/v>
      </c>
      <c r="R49635" s="48">
        <v>3003</v>
      </c>
      <c r="S49635" s="48">
        <v>498</v>
      </c>
      <c r="U49635" s="48">
        <v>-7135</v>
      </c>
      <c r="AC49635" s="48">
        <v>-3991</v>
      </c>
      <c r="AF49635" s="48">
        <v>-3122</v>
      </c>
      <c r="AJ49635" s="48">
        <v>-22</v>
      </c>
      <c r="AK49635" s="49">
        <v>-1243</v>
      </c>
      <c r="AL49635" s="49">
        <v>55</v>
      </c>
      <c r="AM49635" s="49">
        <v>-39</v>
      </c>
    </row>
    <row r="49636" spans="1:39">
      <c r="A49636" s="37" t="s">
        <v>47</v>
      </c>
      <c r="B49636" s="38">
        <v>44254.416666666664</v>
      </c>
      <c r="C49636" s="39">
        <v>44254</v>
      </c>
      <c r="D49636" s="56">
        <v>2</v>
      </c>
      <c r="E49636" s="38">
        <v>44254.083333333336</v>
      </c>
      <c r="F49636" s="40" t="s">
        <v>240</v>
      </c>
      <c r="G49636" s="48">
        <v>24381</v>
      </c>
      <c r="H49636" s="48">
        <v>24559</v>
      </c>
      <c r="I49636" s="48">
        <v>16339</v>
      </c>
      <c r="J49636" s="48">
        <v>-6779</v>
      </c>
      <c r="K49636" s="48">
        <v>16380</v>
      </c>
      <c r="L49636" s="48">
        <v>994</v>
      </c>
      <c r="M49636" s="48">
        <v>9328</v>
      </c>
      <c r="N49636" s="48">
        <v>1146</v>
      </c>
      <c r="O49636" s="48">
        <v>88</v>
      </c>
      <c r="P49636" s="48">
        <v>1645</v>
      </c>
      <c r="Q49636" s="48">
        <v>19</v>
      </c>
      <c r="R49636" s="48">
        <v>2671</v>
      </c>
      <c r="S49636" s="48">
        <v>489</v>
      </c>
      <c r="U49636" s="48">
        <v>-6829</v>
      </c>
      <c r="AC49636" s="48">
        <v>-3809</v>
      </c>
      <c r="AF49636" s="48">
        <v>-3038</v>
      </c>
      <c r="AJ49636" s="48">
        <v>18</v>
      </c>
      <c r="AK49636" s="49">
        <v>-1441</v>
      </c>
      <c r="AL49636" s="49">
        <v>50</v>
      </c>
      <c r="AM49636" s="49">
        <v>-41</v>
      </c>
    </row>
    <row r="49637" spans="1:39">
      <c r="A49637" s="37" t="s">
        <v>47</v>
      </c>
      <c r="B49637" s="38">
        <v>44254.458333333336</v>
      </c>
      <c r="C49637" s="39">
        <v>44254</v>
      </c>
      <c r="D49637" s="56">
        <v>3</v>
      </c>
      <c r="E49637" s="38">
        <v>44254.125</v>
      </c>
      <c r="F49637" s="40" t="s">
        <v>240</v>
      </c>
      <c r="G49637" s="48">
        <v>23850</v>
      </c>
      <c r="H49637" s="48">
        <v>24002</v>
      </c>
      <c r="I49637" s="48">
        <v>16079</v>
      </c>
      <c r="J49637" s="48">
        <v>-6800</v>
      </c>
      <c r="K49637" s="48">
        <v>16145</v>
      </c>
      <c r="L49637" s="48">
        <v>955</v>
      </c>
      <c r="M49637" s="48">
        <v>9233</v>
      </c>
      <c r="N49637" s="48">
        <v>1146</v>
      </c>
      <c r="O49637" s="48">
        <v>87</v>
      </c>
      <c r="P49637" s="48">
        <v>1606</v>
      </c>
      <c r="Q49637" s="48">
        <v>19</v>
      </c>
      <c r="R49637" s="48">
        <v>2612</v>
      </c>
      <c r="S49637" s="48">
        <v>487</v>
      </c>
      <c r="U49637" s="48">
        <v>-6853</v>
      </c>
      <c r="AC49637" s="48">
        <v>-3798</v>
      </c>
      <c r="AF49637" s="48">
        <v>-3040</v>
      </c>
      <c r="AJ49637" s="48">
        <v>-15</v>
      </c>
      <c r="AK49637" s="49">
        <v>-1123</v>
      </c>
      <c r="AL49637" s="49">
        <v>53</v>
      </c>
      <c r="AM49637" s="49">
        <v>-66</v>
      </c>
    </row>
    <row r="49638" spans="1:39">
      <c r="A49638" s="37" t="s">
        <v>47</v>
      </c>
      <c r="B49638" s="38">
        <v>44254.5</v>
      </c>
      <c r="C49638" s="39">
        <v>44254</v>
      </c>
      <c r="D49638" s="56">
        <v>4</v>
      </c>
      <c r="E49638" s="38">
        <v>44254.166666666664</v>
      </c>
      <c r="F49638" s="40" t="s">
        <v>240</v>
      </c>
      <c r="G49638" s="48">
        <v>23598</v>
      </c>
      <c r="H49638" s="48">
        <v>23813</v>
      </c>
      <c r="I49638" s="48">
        <v>15956</v>
      </c>
      <c r="J49638" s="48">
        <v>-6860</v>
      </c>
      <c r="K49638" s="48">
        <v>16010</v>
      </c>
      <c r="L49638" s="48">
        <v>949</v>
      </c>
      <c r="M49638" s="48">
        <v>9214</v>
      </c>
      <c r="N49638" s="48">
        <v>1147</v>
      </c>
      <c r="O49638" s="48">
        <v>88</v>
      </c>
      <c r="P49638" s="48">
        <v>1407</v>
      </c>
      <c r="Q49638" s="48">
        <v>19</v>
      </c>
      <c r="R49638" s="48">
        <v>2696</v>
      </c>
      <c r="S49638" s="48">
        <v>490</v>
      </c>
      <c r="U49638" s="48">
        <v>-6912</v>
      </c>
      <c r="AC49638" s="48">
        <v>-3871</v>
      </c>
      <c r="AF49638" s="48">
        <v>-3011</v>
      </c>
      <c r="AJ49638" s="48">
        <v>-30</v>
      </c>
      <c r="AK49638" s="49">
        <v>-997</v>
      </c>
      <c r="AL49638" s="49">
        <v>52</v>
      </c>
      <c r="AM49638" s="49">
        <v>-54</v>
      </c>
    </row>
    <row r="49639" spans="1:39">
      <c r="A49639" s="37" t="s">
        <v>47</v>
      </c>
      <c r="B49639" s="38">
        <v>44254.541666666664</v>
      </c>
      <c r="C49639" s="39">
        <v>44254</v>
      </c>
      <c r="D49639" s="56">
        <v>5</v>
      </c>
      <c r="E49639" s="38">
        <v>44254.208333333336</v>
      </c>
      <c r="F49639" s="40" t="s">
        <v>240</v>
      </c>
      <c r="G49639" s="48">
        <v>23828</v>
      </c>
      <c r="H49639" s="48">
        <v>24066</v>
      </c>
      <c r="I49639" s="48">
        <v>16586</v>
      </c>
      <c r="J49639" s="48">
        <v>-6988</v>
      </c>
      <c r="K49639" s="48">
        <v>16626</v>
      </c>
      <c r="L49639" s="48">
        <v>941</v>
      </c>
      <c r="M49639" s="48">
        <v>9629</v>
      </c>
      <c r="N49639" s="48">
        <v>1146</v>
      </c>
      <c r="O49639" s="48">
        <v>88</v>
      </c>
      <c r="P49639" s="48">
        <v>1815</v>
      </c>
      <c r="Q49639" s="48">
        <v>19</v>
      </c>
      <c r="R49639" s="48">
        <v>2499</v>
      </c>
      <c r="S49639" s="48">
        <v>489</v>
      </c>
      <c r="U49639" s="48">
        <v>-7031</v>
      </c>
      <c r="AC49639" s="48">
        <v>-3874</v>
      </c>
      <c r="AF49639" s="48">
        <v>-3122</v>
      </c>
      <c r="AJ49639" s="48">
        <v>-35</v>
      </c>
      <c r="AK49639" s="49">
        <v>-492</v>
      </c>
      <c r="AL49639" s="49">
        <v>43</v>
      </c>
      <c r="AM49639" s="49">
        <v>-40</v>
      </c>
    </row>
    <row r="49640" spans="1:39">
      <c r="A49640" s="37" t="s">
        <v>47</v>
      </c>
      <c r="B49640" s="38">
        <v>44254.583333333336</v>
      </c>
      <c r="C49640" s="39">
        <v>44254</v>
      </c>
      <c r="D49640" s="56">
        <v>6</v>
      </c>
      <c r="E49640" s="38">
        <v>44254.25</v>
      </c>
      <c r="F49640" s="40" t="s">
        <v>240</v>
      </c>
      <c r="G49640" s="48">
        <v>24574</v>
      </c>
      <c r="H49640" s="48">
        <v>24913</v>
      </c>
      <c r="I49640" s="48">
        <v>18091</v>
      </c>
      <c r="J49640" s="48">
        <v>-6964</v>
      </c>
      <c r="K49640" s="48">
        <v>18133</v>
      </c>
      <c r="L49640" s="48">
        <v>1114</v>
      </c>
      <c r="M49640" s="48">
        <v>10421</v>
      </c>
      <c r="N49640" s="48">
        <v>1147</v>
      </c>
      <c r="O49640" s="48">
        <v>87</v>
      </c>
      <c r="P49640" s="48">
        <v>2427</v>
      </c>
      <c r="Q49640" s="48">
        <v>19</v>
      </c>
      <c r="R49640" s="48">
        <v>2367</v>
      </c>
      <c r="S49640" s="48">
        <v>551</v>
      </c>
      <c r="U49640" s="48">
        <v>-7022</v>
      </c>
      <c r="AC49640" s="48">
        <v>-3871</v>
      </c>
      <c r="AF49640" s="48">
        <v>-3130</v>
      </c>
      <c r="AJ49640" s="48">
        <v>-21</v>
      </c>
      <c r="AK49640" s="49">
        <v>142</v>
      </c>
      <c r="AL49640" s="49">
        <v>58</v>
      </c>
      <c r="AM49640" s="49">
        <v>-42</v>
      </c>
    </row>
    <row r="49641" spans="1:39">
      <c r="A49641" s="37" t="s">
        <v>47</v>
      </c>
      <c r="B49641" s="38">
        <v>44254.625</v>
      </c>
      <c r="C49641" s="39">
        <v>44254</v>
      </c>
      <c r="D49641" s="56">
        <v>7</v>
      </c>
      <c r="E49641" s="38">
        <v>44254.291666666664</v>
      </c>
      <c r="F49641" s="40" t="s">
        <v>240</v>
      </c>
      <c r="G49641" s="48">
        <v>25517</v>
      </c>
      <c r="H49641" s="48">
        <v>25890</v>
      </c>
      <c r="I49641" s="48">
        <v>18017</v>
      </c>
      <c r="J49641" s="48">
        <v>-7208</v>
      </c>
      <c r="K49641" s="48">
        <v>18142</v>
      </c>
      <c r="L49641" s="48">
        <v>1170</v>
      </c>
      <c r="M49641" s="48">
        <v>9095</v>
      </c>
      <c r="N49641" s="48">
        <v>1147</v>
      </c>
      <c r="O49641" s="48">
        <v>88</v>
      </c>
      <c r="P49641" s="48">
        <v>1722</v>
      </c>
      <c r="Q49641" s="48">
        <v>2305</v>
      </c>
      <c r="R49641" s="48">
        <v>2071</v>
      </c>
      <c r="S49641" s="48">
        <v>544</v>
      </c>
      <c r="U49641" s="48">
        <v>-7224</v>
      </c>
      <c r="AC49641" s="48">
        <v>-3878</v>
      </c>
      <c r="AF49641" s="48">
        <v>-3333</v>
      </c>
      <c r="AJ49641" s="48">
        <v>-13</v>
      </c>
      <c r="AK49641" s="49">
        <v>-665</v>
      </c>
      <c r="AL49641" s="49">
        <v>16</v>
      </c>
      <c r="AM49641" s="49">
        <v>-125</v>
      </c>
    </row>
    <row r="49642" spans="1:39">
      <c r="A49642" s="37" t="s">
        <v>47</v>
      </c>
      <c r="B49642" s="38">
        <v>44254.666666666664</v>
      </c>
      <c r="C49642" s="39">
        <v>44254</v>
      </c>
      <c r="D49642" s="56">
        <v>8</v>
      </c>
      <c r="E49642" s="38">
        <v>44254.333333333336</v>
      </c>
      <c r="F49642" s="40" t="s">
        <v>240</v>
      </c>
      <c r="G49642" s="48">
        <v>25507</v>
      </c>
      <c r="H49642" s="48">
        <v>25713</v>
      </c>
      <c r="I49642" s="48">
        <v>19299</v>
      </c>
      <c r="J49642" s="48">
        <v>-7095</v>
      </c>
      <c r="K49642" s="48">
        <v>19297</v>
      </c>
      <c r="L49642" s="48">
        <v>779</v>
      </c>
      <c r="M49642" s="48">
        <v>4674</v>
      </c>
      <c r="N49642" s="48">
        <v>1147</v>
      </c>
      <c r="O49642" s="48">
        <v>88</v>
      </c>
      <c r="P49642" s="48">
        <v>1333</v>
      </c>
      <c r="Q49642" s="48">
        <v>8880</v>
      </c>
      <c r="R49642" s="48">
        <v>1826</v>
      </c>
      <c r="S49642" s="48">
        <v>570</v>
      </c>
      <c r="U49642" s="48">
        <v>-6813</v>
      </c>
      <c r="AC49642" s="48">
        <v>-3349</v>
      </c>
      <c r="AF49642" s="48">
        <v>-3424</v>
      </c>
      <c r="AJ49642" s="48">
        <v>-40</v>
      </c>
      <c r="AK49642" s="49">
        <v>681</v>
      </c>
      <c r="AL49642" s="49">
        <v>-282</v>
      </c>
      <c r="AM49642" s="49">
        <v>2</v>
      </c>
    </row>
    <row r="49643" spans="1:39">
      <c r="A49643" s="37" t="s">
        <v>47</v>
      </c>
      <c r="B49643" s="38">
        <v>44254.708333333336</v>
      </c>
      <c r="C49643" s="39">
        <v>44254</v>
      </c>
      <c r="D49643" s="56">
        <v>9</v>
      </c>
      <c r="E49643" s="38">
        <v>44254.375</v>
      </c>
      <c r="F49643" s="40" t="s">
        <v>240</v>
      </c>
      <c r="G49643" s="48">
        <v>24608</v>
      </c>
      <c r="H49643" s="48">
        <v>24717</v>
      </c>
      <c r="I49643" s="48">
        <v>20302</v>
      </c>
      <c r="J49643" s="48">
        <v>-4586</v>
      </c>
      <c r="K49643" s="48">
        <v>20298</v>
      </c>
      <c r="L49643" s="48">
        <v>590</v>
      </c>
      <c r="M49643" s="48">
        <v>3242</v>
      </c>
      <c r="N49643" s="48">
        <v>1148</v>
      </c>
      <c r="O49643" s="48">
        <v>89</v>
      </c>
      <c r="P49643" s="48">
        <v>1302</v>
      </c>
      <c r="Q49643" s="48">
        <v>11481</v>
      </c>
      <c r="R49643" s="48">
        <v>1948</v>
      </c>
      <c r="S49643" s="48">
        <v>498</v>
      </c>
      <c r="U49643" s="48">
        <v>-4075</v>
      </c>
      <c r="AC49643" s="48">
        <v>-1334</v>
      </c>
      <c r="AF49643" s="48">
        <v>-2763</v>
      </c>
      <c r="AJ49643" s="48">
        <v>22</v>
      </c>
      <c r="AK49643" s="49">
        <v>171</v>
      </c>
      <c r="AL49643" s="49">
        <v>-511</v>
      </c>
      <c r="AM49643" s="49">
        <v>4</v>
      </c>
    </row>
    <row r="49644" spans="1:39">
      <c r="A49644" s="37" t="s">
        <v>47</v>
      </c>
      <c r="B49644" s="38">
        <v>44254.75</v>
      </c>
      <c r="C49644" s="39">
        <v>44254</v>
      </c>
      <c r="D49644" s="56">
        <v>10</v>
      </c>
      <c r="E49644" s="38">
        <v>44254.416666666664</v>
      </c>
      <c r="F49644" s="40" t="s">
        <v>240</v>
      </c>
      <c r="G49644" s="48">
        <v>23391</v>
      </c>
      <c r="H49644" s="48">
        <v>23877</v>
      </c>
      <c r="I49644" s="48">
        <v>21514</v>
      </c>
      <c r="J49644" s="48">
        <v>-2927</v>
      </c>
      <c r="K49644" s="48">
        <v>21588</v>
      </c>
      <c r="L49644" s="48">
        <v>583</v>
      </c>
      <c r="M49644" s="48">
        <v>3308</v>
      </c>
      <c r="N49644" s="48">
        <v>1147</v>
      </c>
      <c r="O49644" s="48">
        <v>88</v>
      </c>
      <c r="P49644" s="48">
        <v>595</v>
      </c>
      <c r="Q49644" s="48">
        <v>12777</v>
      </c>
      <c r="R49644" s="48">
        <v>2590</v>
      </c>
      <c r="S49644" s="48">
        <v>500</v>
      </c>
      <c r="U49644" s="48">
        <v>-2419</v>
      </c>
      <c r="AC49644" s="48">
        <v>-180</v>
      </c>
      <c r="AF49644" s="48">
        <v>-2295</v>
      </c>
      <c r="AJ49644" s="48">
        <v>56</v>
      </c>
      <c r="AK49644" s="49">
        <v>564</v>
      </c>
      <c r="AL49644" s="49">
        <v>-508</v>
      </c>
      <c r="AM49644" s="49">
        <v>-74</v>
      </c>
    </row>
    <row r="49645" spans="1:39">
      <c r="A49645" s="37" t="s">
        <v>47</v>
      </c>
      <c r="B49645" s="38">
        <v>44254.791666666664</v>
      </c>
      <c r="C49645" s="39">
        <v>44254</v>
      </c>
      <c r="D49645" s="56">
        <v>11</v>
      </c>
      <c r="E49645" s="38">
        <v>44254.458333333336</v>
      </c>
      <c r="F49645" s="40" t="s">
        <v>240</v>
      </c>
      <c r="G49645" s="48">
        <v>22272</v>
      </c>
      <c r="H49645" s="48">
        <v>23220</v>
      </c>
      <c r="I49645" s="48">
        <v>21123</v>
      </c>
      <c r="J49645" s="48">
        <v>-1710</v>
      </c>
      <c r="K49645" s="48">
        <v>21122</v>
      </c>
      <c r="L49645" s="48">
        <v>580</v>
      </c>
      <c r="M49645" s="48">
        <v>3253</v>
      </c>
      <c r="N49645" s="48">
        <v>1148</v>
      </c>
      <c r="O49645" s="48">
        <v>89</v>
      </c>
      <c r="P49645" s="48">
        <v>527</v>
      </c>
      <c r="Q49645" s="48">
        <v>11862</v>
      </c>
      <c r="R49645" s="48">
        <v>3182</v>
      </c>
      <c r="S49645" s="48">
        <v>481</v>
      </c>
      <c r="U49645" s="48">
        <v>-1175</v>
      </c>
      <c r="AC49645" s="48">
        <v>534</v>
      </c>
      <c r="AF49645" s="48">
        <v>-1793</v>
      </c>
      <c r="AJ49645" s="48">
        <v>84</v>
      </c>
      <c r="AK49645" s="49">
        <v>-387</v>
      </c>
      <c r="AL49645" s="49">
        <v>-535</v>
      </c>
      <c r="AM49645" s="49">
        <v>1</v>
      </c>
    </row>
    <row r="49646" spans="1:39">
      <c r="A49646" s="37" t="s">
        <v>47</v>
      </c>
      <c r="B49646" s="38">
        <v>44254.833333333336</v>
      </c>
      <c r="C49646" s="39">
        <v>44254</v>
      </c>
      <c r="D49646" s="56">
        <v>12</v>
      </c>
      <c r="E49646" s="38">
        <v>44254.5</v>
      </c>
      <c r="F49646" s="40" t="s">
        <v>240</v>
      </c>
      <c r="G49646" s="48">
        <v>21503</v>
      </c>
      <c r="H49646" s="48">
        <v>22298</v>
      </c>
      <c r="I49646" s="48">
        <v>20058</v>
      </c>
      <c r="J49646" s="48">
        <v>-1384</v>
      </c>
      <c r="K49646" s="48">
        <v>20052</v>
      </c>
      <c r="L49646" s="48">
        <v>577</v>
      </c>
      <c r="M49646" s="48">
        <v>3317</v>
      </c>
      <c r="N49646" s="48">
        <v>1148</v>
      </c>
      <c r="O49646" s="48">
        <v>88</v>
      </c>
      <c r="P49646" s="48">
        <v>477</v>
      </c>
      <c r="Q49646" s="48">
        <v>10836</v>
      </c>
      <c r="R49646" s="48">
        <v>3032</v>
      </c>
      <c r="S49646" s="48">
        <v>577</v>
      </c>
      <c r="U49646" s="48">
        <v>-852</v>
      </c>
      <c r="AC49646" s="48">
        <v>720</v>
      </c>
      <c r="AF49646" s="48">
        <v>-1672</v>
      </c>
      <c r="AJ49646" s="48">
        <v>100</v>
      </c>
      <c r="AK49646" s="49">
        <v>-856</v>
      </c>
      <c r="AL49646" s="49">
        <v>-532</v>
      </c>
      <c r="AM49646" s="49">
        <v>6</v>
      </c>
    </row>
    <row r="49647" spans="1:39">
      <c r="A49647" s="37" t="s">
        <v>47</v>
      </c>
      <c r="B49647" s="38">
        <v>44254.875</v>
      </c>
      <c r="C49647" s="39">
        <v>44254</v>
      </c>
      <c r="D49647" s="56">
        <v>13</v>
      </c>
      <c r="E49647" s="38">
        <v>44254.541666666664</v>
      </c>
      <c r="F49647" s="40" t="s">
        <v>240</v>
      </c>
      <c r="G49647" s="48">
        <v>21034</v>
      </c>
      <c r="H49647" s="48">
        <v>21780</v>
      </c>
      <c r="I49647" s="48">
        <v>19935</v>
      </c>
      <c r="J49647" s="48">
        <v>-1491</v>
      </c>
      <c r="K49647" s="48">
        <v>19931</v>
      </c>
      <c r="L49647" s="48">
        <v>574</v>
      </c>
      <c r="M49647" s="48">
        <v>3266</v>
      </c>
      <c r="N49647" s="48">
        <v>1147</v>
      </c>
      <c r="O49647" s="48">
        <v>89</v>
      </c>
      <c r="P49647" s="48">
        <v>527</v>
      </c>
      <c r="Q49647" s="48">
        <v>10810</v>
      </c>
      <c r="R49647" s="48">
        <v>3038</v>
      </c>
      <c r="S49647" s="48">
        <v>480</v>
      </c>
      <c r="U49647" s="48">
        <v>-969</v>
      </c>
      <c r="AC49647" s="48">
        <v>737</v>
      </c>
      <c r="AF49647" s="48">
        <v>-1804</v>
      </c>
      <c r="AJ49647" s="48">
        <v>98</v>
      </c>
      <c r="AK49647" s="49">
        <v>-354</v>
      </c>
      <c r="AL49647" s="49">
        <v>-522</v>
      </c>
      <c r="AM49647" s="49">
        <v>4</v>
      </c>
    </row>
    <row r="49648" spans="1:39">
      <c r="A49648" s="37" t="s">
        <v>47</v>
      </c>
      <c r="B49648" s="38">
        <v>44254.916666666664</v>
      </c>
      <c r="C49648" s="39">
        <v>44254</v>
      </c>
      <c r="D49648" s="56">
        <v>14</v>
      </c>
      <c r="E49648" s="38">
        <v>44254.583333333336</v>
      </c>
      <c r="F49648" s="40" t="s">
        <v>240</v>
      </c>
      <c r="G49648" s="48">
        <v>21069</v>
      </c>
      <c r="H49648" s="48">
        <v>21752</v>
      </c>
      <c r="I49648" s="48">
        <v>20494</v>
      </c>
      <c r="J49648" s="48">
        <v>-1497</v>
      </c>
      <c r="K49648" s="48">
        <v>20738</v>
      </c>
      <c r="L49648" s="48">
        <v>587</v>
      </c>
      <c r="M49648" s="48">
        <v>3534</v>
      </c>
      <c r="N49648" s="48">
        <v>1147</v>
      </c>
      <c r="O49648" s="48">
        <v>88</v>
      </c>
      <c r="P49648" s="48">
        <v>382</v>
      </c>
      <c r="Q49648" s="48">
        <v>11045</v>
      </c>
      <c r="R49648" s="48">
        <v>3479</v>
      </c>
      <c r="S49648" s="48">
        <v>476</v>
      </c>
      <c r="U49648" s="48">
        <v>-961</v>
      </c>
      <c r="AC49648" s="48">
        <v>897</v>
      </c>
      <c r="AF49648" s="48">
        <v>-1923</v>
      </c>
      <c r="AJ49648" s="48">
        <v>65</v>
      </c>
      <c r="AK49648" s="49">
        <v>239</v>
      </c>
      <c r="AL49648" s="49">
        <v>-536</v>
      </c>
      <c r="AM49648" s="49">
        <v>-244</v>
      </c>
    </row>
    <row r="49649" spans="1:39">
      <c r="A49649" s="37" t="s">
        <v>47</v>
      </c>
      <c r="B49649" s="38">
        <v>44254.958333333336</v>
      </c>
      <c r="C49649" s="39">
        <v>44254</v>
      </c>
      <c r="D49649" s="56">
        <v>15</v>
      </c>
      <c r="E49649" s="38">
        <v>44254.625</v>
      </c>
      <c r="F49649" s="40" t="s">
        <v>240</v>
      </c>
      <c r="G49649" s="48">
        <v>21637</v>
      </c>
      <c r="H49649" s="48">
        <v>22324</v>
      </c>
      <c r="I49649" s="48">
        <v>21979</v>
      </c>
      <c r="J49649" s="48">
        <v>-1197</v>
      </c>
      <c r="K49649" s="48">
        <v>22191</v>
      </c>
      <c r="L49649" s="48">
        <v>581</v>
      </c>
      <c r="M49649" s="48">
        <v>3997</v>
      </c>
      <c r="N49649" s="48">
        <v>1148</v>
      </c>
      <c r="O49649" s="48">
        <v>88</v>
      </c>
      <c r="P49649" s="48">
        <v>443</v>
      </c>
      <c r="Q49649" s="48">
        <v>11733</v>
      </c>
      <c r="R49649" s="48">
        <v>3739</v>
      </c>
      <c r="S49649" s="48">
        <v>462</v>
      </c>
      <c r="U49649" s="48">
        <v>-668</v>
      </c>
      <c r="AC49649" s="48">
        <v>943</v>
      </c>
      <c r="AF49649" s="48">
        <v>-1677</v>
      </c>
      <c r="AJ49649" s="48">
        <v>66</v>
      </c>
      <c r="AK49649" s="49">
        <v>852</v>
      </c>
      <c r="AL49649" s="49">
        <v>-529</v>
      </c>
      <c r="AM49649" s="49">
        <v>-212</v>
      </c>
    </row>
    <row r="49650" spans="1:39">
      <c r="A49650" s="37" t="s">
        <v>47</v>
      </c>
      <c r="B49650" s="38">
        <v>44255</v>
      </c>
      <c r="C49650" s="39">
        <v>44254</v>
      </c>
      <c r="D49650" s="56">
        <v>16</v>
      </c>
      <c r="E49650" s="38">
        <v>44254.666666666664</v>
      </c>
      <c r="F49650" s="40" t="s">
        <v>240</v>
      </c>
      <c r="G49650" s="48">
        <v>22801</v>
      </c>
      <c r="H49650" s="48">
        <v>23456</v>
      </c>
      <c r="I49650" s="48">
        <v>20828</v>
      </c>
      <c r="J49650" s="48">
        <v>-1331</v>
      </c>
      <c r="K49650" s="48">
        <v>20971</v>
      </c>
      <c r="L49650" s="48">
        <v>582</v>
      </c>
      <c r="M49650" s="48">
        <v>5674</v>
      </c>
      <c r="N49650" s="48">
        <v>1146</v>
      </c>
      <c r="O49650" s="48">
        <v>88</v>
      </c>
      <c r="P49650" s="48">
        <v>862</v>
      </c>
      <c r="Q49650" s="48">
        <v>8675</v>
      </c>
      <c r="R49650" s="48">
        <v>3481</v>
      </c>
      <c r="S49650" s="48">
        <v>463</v>
      </c>
      <c r="U49650" s="48">
        <v>-833</v>
      </c>
      <c r="AC49650" s="48">
        <v>616</v>
      </c>
      <c r="AF49650" s="48">
        <v>-1524</v>
      </c>
      <c r="AJ49650" s="48">
        <v>75</v>
      </c>
      <c r="AK49650" s="49">
        <v>-1297</v>
      </c>
      <c r="AL49650" s="49">
        <v>-498</v>
      </c>
      <c r="AM49650" s="49">
        <v>-143</v>
      </c>
    </row>
    <row r="49651" spans="1:39">
      <c r="A49651" s="37" t="s">
        <v>47</v>
      </c>
      <c r="B49651" s="38">
        <v>44255.041666666664</v>
      </c>
      <c r="C49651" s="39">
        <v>44254</v>
      </c>
      <c r="D49651" s="56">
        <v>17</v>
      </c>
      <c r="E49651" s="38">
        <v>44254.708333333336</v>
      </c>
      <c r="F49651" s="40" t="s">
        <v>240</v>
      </c>
      <c r="G49651" s="48">
        <v>24598</v>
      </c>
      <c r="H49651" s="48">
        <v>25049</v>
      </c>
      <c r="I49651" s="48">
        <v>18781</v>
      </c>
      <c r="J49651" s="48">
        <v>-3987</v>
      </c>
      <c r="K49651" s="48">
        <v>18779</v>
      </c>
      <c r="L49651" s="48">
        <v>691</v>
      </c>
      <c r="M49651" s="48">
        <v>8169</v>
      </c>
      <c r="N49651" s="48">
        <v>1148</v>
      </c>
      <c r="O49651" s="48">
        <v>88</v>
      </c>
      <c r="P49651" s="48">
        <v>2145</v>
      </c>
      <c r="Q49651" s="48">
        <v>2364</v>
      </c>
      <c r="R49651" s="48">
        <v>3644</v>
      </c>
      <c r="S49651" s="48">
        <v>530</v>
      </c>
      <c r="U49651" s="48">
        <v>-3787</v>
      </c>
      <c r="AC49651" s="48">
        <v>-1577</v>
      </c>
      <c r="AF49651" s="48">
        <v>-2237</v>
      </c>
      <c r="AJ49651" s="48">
        <v>27</v>
      </c>
      <c r="AK49651" s="49">
        <v>-2281</v>
      </c>
      <c r="AL49651" s="49">
        <v>-200</v>
      </c>
      <c r="AM49651" s="49">
        <v>2</v>
      </c>
    </row>
    <row r="49652" spans="1:39">
      <c r="A49652" s="37" t="s">
        <v>47</v>
      </c>
      <c r="B49652" s="38">
        <v>44255.083333333336</v>
      </c>
      <c r="C49652" s="39">
        <v>44254</v>
      </c>
      <c r="D49652" s="56">
        <v>18</v>
      </c>
      <c r="E49652" s="38">
        <v>44254.75</v>
      </c>
      <c r="F49652" s="40" t="s">
        <v>240</v>
      </c>
      <c r="G49652" s="48">
        <v>27236</v>
      </c>
      <c r="H49652" s="48">
        <v>27594</v>
      </c>
      <c r="I49652" s="48">
        <v>20848</v>
      </c>
      <c r="J49652" s="48">
        <v>-6792</v>
      </c>
      <c r="K49652" s="48">
        <v>22667</v>
      </c>
      <c r="L49652" s="48">
        <v>907</v>
      </c>
      <c r="M49652" s="48">
        <v>10857</v>
      </c>
      <c r="N49652" s="48">
        <v>1148</v>
      </c>
      <c r="O49652" s="48">
        <v>88</v>
      </c>
      <c r="P49652" s="48">
        <v>3704</v>
      </c>
      <c r="Q49652" s="48">
        <v>1855</v>
      </c>
      <c r="R49652" s="48">
        <v>3528</v>
      </c>
      <c r="S49652" s="48">
        <v>580</v>
      </c>
      <c r="U49652" s="48">
        <v>-6863</v>
      </c>
      <c r="AC49652" s="48">
        <v>-3485</v>
      </c>
      <c r="AF49652" s="48">
        <v>-3408</v>
      </c>
      <c r="AJ49652" s="48">
        <v>30</v>
      </c>
      <c r="AK49652" s="49">
        <v>46</v>
      </c>
      <c r="AL49652" s="49">
        <v>71</v>
      </c>
      <c r="AM49652" s="49">
        <v>-1819</v>
      </c>
    </row>
    <row r="49653" spans="1:39">
      <c r="A49653" s="37" t="s">
        <v>47</v>
      </c>
      <c r="B49653" s="38">
        <v>44255.125</v>
      </c>
      <c r="C49653" s="39">
        <v>44254</v>
      </c>
      <c r="D49653" s="56">
        <v>19</v>
      </c>
      <c r="E49653" s="38">
        <v>44254.791666666664</v>
      </c>
      <c r="F49653" s="40" t="s">
        <v>240</v>
      </c>
      <c r="G49653" s="48">
        <v>29691</v>
      </c>
      <c r="H49653" s="48">
        <v>29828</v>
      </c>
      <c r="I49653" s="48">
        <v>22022</v>
      </c>
      <c r="J49653" s="48">
        <v>-6687</v>
      </c>
      <c r="K49653" s="48">
        <v>22076</v>
      </c>
      <c r="L49653" s="48">
        <v>1445</v>
      </c>
      <c r="M49653" s="48">
        <v>12011</v>
      </c>
      <c r="N49653" s="48">
        <v>1147</v>
      </c>
      <c r="O49653" s="48">
        <v>88</v>
      </c>
      <c r="P49653" s="48">
        <v>3336</v>
      </c>
      <c r="Q49653" s="48">
        <v>32</v>
      </c>
      <c r="R49653" s="48">
        <v>3439</v>
      </c>
      <c r="S49653" s="48">
        <v>578</v>
      </c>
      <c r="U49653" s="48">
        <v>-6765</v>
      </c>
      <c r="AC49653" s="48">
        <v>-3326</v>
      </c>
      <c r="AF49653" s="48">
        <v>-3523</v>
      </c>
      <c r="AJ49653" s="48">
        <v>84</v>
      </c>
      <c r="AK49653" s="49">
        <v>-1119</v>
      </c>
      <c r="AL49653" s="49">
        <v>78</v>
      </c>
      <c r="AM49653" s="49">
        <v>-54</v>
      </c>
    </row>
    <row r="49654" spans="1:39">
      <c r="A49654" s="37" t="s">
        <v>47</v>
      </c>
      <c r="B49654" s="38">
        <v>44255.166666666664</v>
      </c>
      <c r="C49654" s="39">
        <v>44254</v>
      </c>
      <c r="D49654" s="56">
        <v>20</v>
      </c>
      <c r="E49654" s="38">
        <v>44254.833333333336</v>
      </c>
      <c r="F49654" s="40" t="s">
        <v>240</v>
      </c>
      <c r="G49654" s="48">
        <v>29525</v>
      </c>
      <c r="H49654" s="48">
        <v>29456</v>
      </c>
      <c r="I49654" s="48">
        <v>20959</v>
      </c>
      <c r="J49654" s="48">
        <v>-7448</v>
      </c>
      <c r="K49654" s="48">
        <v>21012</v>
      </c>
      <c r="L49654" s="48">
        <v>1447</v>
      </c>
      <c r="M49654" s="48">
        <v>12177</v>
      </c>
      <c r="N49654" s="48">
        <v>1149</v>
      </c>
      <c r="O49654" s="48">
        <v>88</v>
      </c>
      <c r="P49654" s="48">
        <v>2653</v>
      </c>
      <c r="Q49654" s="48">
        <v>35</v>
      </c>
      <c r="R49654" s="48">
        <v>2875</v>
      </c>
      <c r="S49654" s="48">
        <v>588</v>
      </c>
      <c r="U49654" s="48">
        <v>-7518</v>
      </c>
      <c r="AC49654" s="48">
        <v>-3848</v>
      </c>
      <c r="AF49654" s="48">
        <v>-3707</v>
      </c>
      <c r="AJ49654" s="48">
        <v>37</v>
      </c>
      <c r="AK49654" s="49">
        <v>-1049</v>
      </c>
      <c r="AL49654" s="49">
        <v>70</v>
      </c>
      <c r="AM49654" s="49">
        <v>-53</v>
      </c>
    </row>
    <row r="49655" spans="1:39">
      <c r="A49655" s="37" t="s">
        <v>47</v>
      </c>
      <c r="B49655" s="38">
        <v>44255.208333333336</v>
      </c>
      <c r="C49655" s="39">
        <v>44254</v>
      </c>
      <c r="D49655" s="56">
        <v>21</v>
      </c>
      <c r="E49655" s="38">
        <v>44254.875</v>
      </c>
      <c r="F49655" s="40" t="s">
        <v>240</v>
      </c>
      <c r="G49655" s="48">
        <v>28794</v>
      </c>
      <c r="H49655" s="48">
        <v>28703</v>
      </c>
      <c r="I49655" s="48">
        <v>19645</v>
      </c>
      <c r="J49655" s="48">
        <v>-7739</v>
      </c>
      <c r="K49655" s="48">
        <v>19832</v>
      </c>
      <c r="L49655" s="48">
        <v>1015</v>
      </c>
      <c r="M49655" s="48">
        <v>12168</v>
      </c>
      <c r="N49655" s="48">
        <v>1149</v>
      </c>
      <c r="O49655" s="48">
        <v>88</v>
      </c>
      <c r="P49655" s="48">
        <v>2540</v>
      </c>
      <c r="Q49655" s="48">
        <v>20</v>
      </c>
      <c r="R49655" s="48">
        <v>2262</v>
      </c>
      <c r="S49655" s="48">
        <v>590</v>
      </c>
      <c r="U49655" s="48">
        <v>-7807</v>
      </c>
      <c r="AC49655" s="48">
        <v>-4183</v>
      </c>
      <c r="AF49655" s="48">
        <v>-3651</v>
      </c>
      <c r="AJ49655" s="48">
        <v>27</v>
      </c>
      <c r="AK49655" s="49">
        <v>-1319</v>
      </c>
      <c r="AL49655" s="49">
        <v>68</v>
      </c>
      <c r="AM49655" s="49">
        <v>-187</v>
      </c>
    </row>
    <row r="49656" spans="1:39">
      <c r="A49656" s="37" t="s">
        <v>47</v>
      </c>
      <c r="B49656" s="38">
        <v>44255.25</v>
      </c>
      <c r="C49656" s="39">
        <v>44254</v>
      </c>
      <c r="D49656" s="56">
        <v>22</v>
      </c>
      <c r="E49656" s="38">
        <v>44254.916666666664</v>
      </c>
      <c r="F49656" s="40" t="s">
        <v>240</v>
      </c>
      <c r="G49656" s="48">
        <v>27781</v>
      </c>
      <c r="H49656" s="48">
        <v>27956</v>
      </c>
      <c r="I49656" s="48">
        <v>18323</v>
      </c>
      <c r="J49656" s="48">
        <v>-7915</v>
      </c>
      <c r="K49656" s="48">
        <v>18443</v>
      </c>
      <c r="L49656" s="48">
        <v>951</v>
      </c>
      <c r="M49656" s="48">
        <v>11950</v>
      </c>
      <c r="N49656" s="48">
        <v>1148</v>
      </c>
      <c r="O49656" s="48">
        <v>88</v>
      </c>
      <c r="P49656" s="48">
        <v>2420</v>
      </c>
      <c r="Q49656" s="48">
        <v>20</v>
      </c>
      <c r="R49656" s="48">
        <v>1392</v>
      </c>
      <c r="S49656" s="48">
        <v>474</v>
      </c>
      <c r="U49656" s="48">
        <v>-7987</v>
      </c>
      <c r="AC49656" s="48">
        <v>-4271</v>
      </c>
      <c r="AF49656" s="48">
        <v>-3742</v>
      </c>
      <c r="AJ49656" s="48">
        <v>26</v>
      </c>
      <c r="AK49656" s="49">
        <v>-1718</v>
      </c>
      <c r="AL49656" s="49">
        <v>72</v>
      </c>
      <c r="AM49656" s="49">
        <v>-120</v>
      </c>
    </row>
    <row r="49657" spans="1:39">
      <c r="A49657" s="37" t="s">
        <v>47</v>
      </c>
      <c r="B49657" s="38">
        <v>44255.291666666664</v>
      </c>
      <c r="C49657" s="39">
        <v>44254</v>
      </c>
      <c r="D49657" s="56">
        <v>23</v>
      </c>
      <c r="E49657" s="38">
        <v>44254.958333333336</v>
      </c>
      <c r="F49657" s="40" t="s">
        <v>240</v>
      </c>
      <c r="G49657" s="48">
        <v>26488</v>
      </c>
      <c r="H49657" s="48">
        <v>26740</v>
      </c>
      <c r="I49657" s="48">
        <v>16987</v>
      </c>
      <c r="J49657" s="48">
        <v>-8274</v>
      </c>
      <c r="K49657" s="48">
        <v>17241</v>
      </c>
      <c r="L49657" s="48">
        <v>837</v>
      </c>
      <c r="M49657" s="48">
        <v>11097</v>
      </c>
      <c r="N49657" s="48">
        <v>1149</v>
      </c>
      <c r="O49657" s="48">
        <v>88</v>
      </c>
      <c r="P49657" s="48">
        <v>2076</v>
      </c>
      <c r="Q49657" s="48">
        <v>20</v>
      </c>
      <c r="R49657" s="48">
        <v>1406</v>
      </c>
      <c r="S49657" s="48">
        <v>568</v>
      </c>
      <c r="U49657" s="48">
        <v>-8343</v>
      </c>
      <c r="AC49657" s="48">
        <v>-4352</v>
      </c>
      <c r="AF49657" s="48">
        <v>-4021</v>
      </c>
      <c r="AJ49657" s="48">
        <v>30</v>
      </c>
      <c r="AK49657" s="49">
        <v>-1479</v>
      </c>
      <c r="AL49657" s="49">
        <v>69</v>
      </c>
      <c r="AM49657" s="49">
        <v>-254</v>
      </c>
    </row>
    <row r="49658" spans="1:39">
      <c r="A49658" s="37" t="s">
        <v>47</v>
      </c>
      <c r="B49658" s="38">
        <v>44255.333333333336</v>
      </c>
      <c r="C49658" s="39">
        <v>44254</v>
      </c>
      <c r="D49658" s="56">
        <v>24</v>
      </c>
      <c r="E49658" s="38">
        <v>44255</v>
      </c>
      <c r="F49658" s="40" t="s">
        <v>240</v>
      </c>
      <c r="G49658" s="48">
        <v>25174</v>
      </c>
      <c r="H49658" s="48">
        <v>25357</v>
      </c>
      <c r="I49658" s="48">
        <v>16039</v>
      </c>
      <c r="J49658" s="48">
        <v>-7992</v>
      </c>
      <c r="K49658" s="48">
        <v>16398</v>
      </c>
      <c r="L49658" s="48">
        <v>707</v>
      </c>
      <c r="M49658" s="48">
        <v>10391</v>
      </c>
      <c r="N49658" s="48">
        <v>1149</v>
      </c>
      <c r="O49658" s="48">
        <v>88</v>
      </c>
      <c r="P49658" s="48">
        <v>1536</v>
      </c>
      <c r="Q49658" s="48">
        <v>20</v>
      </c>
      <c r="R49658" s="48">
        <v>1853</v>
      </c>
      <c r="S49658" s="48">
        <v>654</v>
      </c>
      <c r="U49658" s="48">
        <v>-8058</v>
      </c>
      <c r="AC49658" s="48">
        <v>-4224</v>
      </c>
      <c r="AF49658" s="48">
        <v>-3856</v>
      </c>
      <c r="AJ49658" s="48">
        <v>22</v>
      </c>
      <c r="AK49658" s="49">
        <v>-1326</v>
      </c>
      <c r="AL49658" s="49">
        <v>66</v>
      </c>
      <c r="AM49658" s="49">
        <v>-359</v>
      </c>
    </row>
    <row r="49659" spans="1:39">
      <c r="A49659" s="37" t="s">
        <v>47</v>
      </c>
      <c r="B49659" s="38">
        <v>44255.375</v>
      </c>
      <c r="C49659" s="39">
        <v>44255</v>
      </c>
      <c r="D49659" s="56">
        <v>1</v>
      </c>
      <c r="E49659" s="38">
        <v>44255.041666666664</v>
      </c>
      <c r="F49659" s="40" t="s">
        <v>240</v>
      </c>
      <c r="G49659" s="48">
        <v>24072</v>
      </c>
      <c r="H49659" s="48">
        <v>24342</v>
      </c>
      <c r="I49659" s="48">
        <v>15457</v>
      </c>
      <c r="J49659" s="48">
        <v>-7801</v>
      </c>
      <c r="K49659" s="48">
        <v>15624</v>
      </c>
      <c r="L49659" s="48">
        <v>655</v>
      </c>
      <c r="M49659" s="48">
        <v>10336</v>
      </c>
      <c r="N49659" s="48">
        <v>1147</v>
      </c>
      <c r="O49659" s="48">
        <v>88</v>
      </c>
      <c r="P49659" s="48">
        <v>1199</v>
      </c>
      <c r="Q49659" s="48">
        <v>20</v>
      </c>
      <c r="R49659" s="48">
        <v>1691</v>
      </c>
      <c r="S49659" s="48">
        <v>488</v>
      </c>
      <c r="U49659" s="48">
        <v>-7849</v>
      </c>
      <c r="AC49659" s="48">
        <v>-4283</v>
      </c>
      <c r="AF49659" s="48">
        <v>-3594</v>
      </c>
      <c r="AJ49659" s="48">
        <v>28</v>
      </c>
      <c r="AK49659" s="49">
        <v>-1084</v>
      </c>
      <c r="AL49659" s="49">
        <v>48</v>
      </c>
      <c r="AM49659" s="49">
        <v>-167</v>
      </c>
    </row>
    <row r="49660" spans="1:39">
      <c r="A49660" s="37" t="s">
        <v>47</v>
      </c>
      <c r="B49660" s="38">
        <v>44255.416666666664</v>
      </c>
      <c r="C49660" s="39">
        <v>44255</v>
      </c>
      <c r="D49660" s="56">
        <v>2</v>
      </c>
      <c r="E49660" s="38">
        <v>44255.083333333336</v>
      </c>
      <c r="F49660" s="40" t="s">
        <v>240</v>
      </c>
      <c r="G49660" s="48">
        <v>23343</v>
      </c>
      <c r="H49660" s="48">
        <v>23632</v>
      </c>
      <c r="I49660" s="48">
        <v>15295</v>
      </c>
      <c r="J49660" s="48">
        <v>-7434</v>
      </c>
      <c r="K49660" s="48">
        <v>15334</v>
      </c>
      <c r="L49660" s="48">
        <v>652</v>
      </c>
      <c r="M49660" s="48">
        <v>9896</v>
      </c>
      <c r="N49660" s="48">
        <v>1147</v>
      </c>
      <c r="O49660" s="48">
        <v>88</v>
      </c>
      <c r="P49660" s="48">
        <v>800</v>
      </c>
      <c r="Q49660" s="48">
        <v>19</v>
      </c>
      <c r="R49660" s="48">
        <v>2089</v>
      </c>
      <c r="S49660" s="48">
        <v>643</v>
      </c>
      <c r="U49660" s="48">
        <v>-7497</v>
      </c>
      <c r="AC49660" s="48">
        <v>-4168</v>
      </c>
      <c r="AF49660" s="48">
        <v>-3388</v>
      </c>
      <c r="AJ49660" s="48">
        <v>59</v>
      </c>
      <c r="AK49660" s="49">
        <v>-903</v>
      </c>
      <c r="AL49660" s="49">
        <v>63</v>
      </c>
      <c r="AM49660" s="49">
        <v>-39</v>
      </c>
    </row>
    <row r="49661" spans="1:39">
      <c r="A49661" s="37" t="s">
        <v>47</v>
      </c>
      <c r="B49661" s="38">
        <v>44255.458333333336</v>
      </c>
      <c r="C49661" s="39">
        <v>44255</v>
      </c>
      <c r="D49661" s="56">
        <v>3</v>
      </c>
      <c r="E49661" s="38">
        <v>44255.125</v>
      </c>
      <c r="F49661" s="40" t="s">
        <v>240</v>
      </c>
      <c r="G49661" s="48">
        <v>22799</v>
      </c>
      <c r="H49661" s="48">
        <v>23346</v>
      </c>
      <c r="I49661" s="48">
        <v>15188</v>
      </c>
      <c r="J49661" s="48">
        <v>-7353</v>
      </c>
      <c r="K49661" s="48">
        <v>15228</v>
      </c>
      <c r="L49661" s="48">
        <v>651</v>
      </c>
      <c r="M49661" s="48">
        <v>9866</v>
      </c>
      <c r="N49661" s="48">
        <v>1147</v>
      </c>
      <c r="O49661" s="48">
        <v>87</v>
      </c>
      <c r="P49661" s="48">
        <v>739</v>
      </c>
      <c r="Q49661" s="48">
        <v>19</v>
      </c>
      <c r="R49661" s="48">
        <v>2150</v>
      </c>
      <c r="S49661" s="48">
        <v>569</v>
      </c>
      <c r="U49661" s="48">
        <v>-7426</v>
      </c>
      <c r="AC49661" s="48">
        <v>-4188</v>
      </c>
      <c r="AF49661" s="48">
        <v>-3265</v>
      </c>
      <c r="AJ49661" s="48">
        <v>27</v>
      </c>
      <c r="AK49661" s="49">
        <v>-805</v>
      </c>
      <c r="AL49661" s="49">
        <v>73</v>
      </c>
      <c r="AM49661" s="49">
        <v>-40</v>
      </c>
    </row>
    <row r="49662" spans="1:39">
      <c r="A49662" s="37" t="s">
        <v>47</v>
      </c>
      <c r="B49662" s="38">
        <v>44255.5</v>
      </c>
      <c r="C49662" s="39">
        <v>44255</v>
      </c>
      <c r="D49662" s="56">
        <v>4</v>
      </c>
      <c r="E49662" s="38">
        <v>44255.166666666664</v>
      </c>
      <c r="F49662" s="40" t="s">
        <v>240</v>
      </c>
      <c r="G49662" s="48">
        <v>22576</v>
      </c>
      <c r="H49662" s="48">
        <v>23150</v>
      </c>
      <c r="I49662" s="48">
        <v>15169</v>
      </c>
      <c r="J49662" s="48">
        <v>-7207</v>
      </c>
      <c r="K49662" s="48">
        <v>15212</v>
      </c>
      <c r="L49662" s="48">
        <v>652</v>
      </c>
      <c r="M49662" s="48">
        <v>9786</v>
      </c>
      <c r="N49662" s="48">
        <v>1147</v>
      </c>
      <c r="O49662" s="48">
        <v>88</v>
      </c>
      <c r="P49662" s="48">
        <v>814</v>
      </c>
      <c r="Q49662" s="48">
        <v>19</v>
      </c>
      <c r="R49662" s="48">
        <v>2174</v>
      </c>
      <c r="S49662" s="48">
        <v>532</v>
      </c>
      <c r="U49662" s="48">
        <v>-7260</v>
      </c>
      <c r="AC49662" s="48">
        <v>-4185</v>
      </c>
      <c r="AF49662" s="48">
        <v>-3096</v>
      </c>
      <c r="AJ49662" s="48">
        <v>21</v>
      </c>
      <c r="AK49662" s="49">
        <v>-774</v>
      </c>
      <c r="AL49662" s="49">
        <v>53</v>
      </c>
      <c r="AM49662" s="49">
        <v>-43</v>
      </c>
    </row>
    <row r="49663" spans="1:39">
      <c r="A49663" s="37" t="s">
        <v>47</v>
      </c>
      <c r="B49663" s="38">
        <v>44255.541666666664</v>
      </c>
      <c r="C49663" s="39">
        <v>44255</v>
      </c>
      <c r="D49663" s="56">
        <v>5</v>
      </c>
      <c r="E49663" s="38">
        <v>44255.208333333336</v>
      </c>
      <c r="F49663" s="40" t="s">
        <v>240</v>
      </c>
      <c r="G49663" s="48">
        <v>22700</v>
      </c>
      <c r="H49663" s="48">
        <v>23329</v>
      </c>
      <c r="I49663" s="48">
        <v>15207</v>
      </c>
      <c r="J49663" s="48">
        <v>-7217</v>
      </c>
      <c r="K49663" s="48">
        <v>15251</v>
      </c>
      <c r="L49663" s="48">
        <v>694</v>
      </c>
      <c r="M49663" s="48">
        <v>9976</v>
      </c>
      <c r="N49663" s="48">
        <v>1147</v>
      </c>
      <c r="O49663" s="48">
        <v>88</v>
      </c>
      <c r="P49663" s="48">
        <v>917</v>
      </c>
      <c r="Q49663" s="48">
        <v>19</v>
      </c>
      <c r="R49663" s="48">
        <v>1812</v>
      </c>
      <c r="S49663" s="48">
        <v>598</v>
      </c>
      <c r="U49663" s="48">
        <v>-7271</v>
      </c>
      <c r="AC49663" s="48">
        <v>-4141</v>
      </c>
      <c r="AF49663" s="48">
        <v>-3150</v>
      </c>
      <c r="AJ49663" s="48">
        <v>20</v>
      </c>
      <c r="AK49663" s="49">
        <v>-905</v>
      </c>
      <c r="AL49663" s="49">
        <v>54</v>
      </c>
      <c r="AM49663" s="49">
        <v>-44</v>
      </c>
    </row>
    <row r="49664" spans="1:39">
      <c r="A49664" s="37" t="s">
        <v>47</v>
      </c>
      <c r="B49664" s="38">
        <v>44255.583333333336</v>
      </c>
      <c r="C49664" s="39">
        <v>44255</v>
      </c>
      <c r="D49664" s="56">
        <v>6</v>
      </c>
      <c r="E49664" s="38">
        <v>44255.25</v>
      </c>
      <c r="F49664" s="40" t="s">
        <v>240</v>
      </c>
      <c r="G49664" s="48">
        <v>23251</v>
      </c>
      <c r="H49664" s="48">
        <v>23852</v>
      </c>
      <c r="I49664" s="48">
        <v>16136</v>
      </c>
      <c r="J49664" s="48">
        <v>-7526</v>
      </c>
      <c r="K49664" s="48">
        <v>16176</v>
      </c>
      <c r="L49664" s="48">
        <v>768</v>
      </c>
      <c r="M49664" s="48">
        <v>10586</v>
      </c>
      <c r="N49664" s="48">
        <v>1148</v>
      </c>
      <c r="O49664" s="48">
        <v>87</v>
      </c>
      <c r="P49664" s="48">
        <v>1134</v>
      </c>
      <c r="Q49664" s="48">
        <v>19</v>
      </c>
      <c r="R49664" s="48">
        <v>1828</v>
      </c>
      <c r="S49664" s="48">
        <v>606</v>
      </c>
      <c r="U49664" s="48">
        <v>-7578</v>
      </c>
      <c r="AC49664" s="48">
        <v>-4287</v>
      </c>
      <c r="AF49664" s="48">
        <v>-3308</v>
      </c>
      <c r="AJ49664" s="48">
        <v>17</v>
      </c>
      <c r="AK49664" s="49">
        <v>-190</v>
      </c>
      <c r="AL49664" s="49">
        <v>52</v>
      </c>
      <c r="AM49664" s="49">
        <v>-40</v>
      </c>
    </row>
    <row r="49665" spans="1:39">
      <c r="A49665" s="37" t="s">
        <v>47</v>
      </c>
      <c r="B49665" s="38">
        <v>44255.625</v>
      </c>
      <c r="C49665" s="39">
        <v>44255</v>
      </c>
      <c r="D49665" s="56">
        <v>7</v>
      </c>
      <c r="E49665" s="38">
        <v>44255.291666666664</v>
      </c>
      <c r="F49665" s="40" t="s">
        <v>240</v>
      </c>
      <c r="G49665" s="48">
        <v>23914</v>
      </c>
      <c r="H49665" s="48">
        <v>24427</v>
      </c>
      <c r="I49665" s="48">
        <v>16348</v>
      </c>
      <c r="J49665" s="48">
        <v>-7485</v>
      </c>
      <c r="K49665" s="48">
        <v>16487</v>
      </c>
      <c r="L49665" s="48">
        <v>778</v>
      </c>
      <c r="M49665" s="48">
        <v>8773</v>
      </c>
      <c r="N49665" s="48">
        <v>1147</v>
      </c>
      <c r="O49665" s="48">
        <v>88</v>
      </c>
      <c r="P49665" s="48">
        <v>1068</v>
      </c>
      <c r="Q49665" s="48">
        <v>2505</v>
      </c>
      <c r="R49665" s="48">
        <v>1548</v>
      </c>
      <c r="S49665" s="48">
        <v>580</v>
      </c>
      <c r="U49665" s="48">
        <v>-7499</v>
      </c>
      <c r="AC49665" s="48">
        <v>-4160</v>
      </c>
      <c r="AF49665" s="48">
        <v>-3341</v>
      </c>
      <c r="AJ49665" s="48">
        <v>2</v>
      </c>
      <c r="AK49665" s="49">
        <v>-594</v>
      </c>
      <c r="AL49665" s="49">
        <v>14</v>
      </c>
      <c r="AM49665" s="49">
        <v>-139</v>
      </c>
    </row>
    <row r="49666" spans="1:39">
      <c r="A49666" s="37" t="s">
        <v>47</v>
      </c>
      <c r="B49666" s="38">
        <v>44255.666666666664</v>
      </c>
      <c r="C49666" s="39">
        <v>44255</v>
      </c>
      <c r="D49666" s="56">
        <v>8</v>
      </c>
      <c r="E49666" s="38">
        <v>44255.333333333336</v>
      </c>
      <c r="F49666" s="40" t="s">
        <v>240</v>
      </c>
      <c r="G49666" s="48">
        <v>23785</v>
      </c>
      <c r="H49666" s="48">
        <v>24116</v>
      </c>
      <c r="I49666" s="48">
        <v>18455</v>
      </c>
      <c r="J49666" s="48">
        <v>-6811</v>
      </c>
      <c r="K49666" s="48">
        <v>18639</v>
      </c>
      <c r="L49666" s="48">
        <v>630</v>
      </c>
      <c r="M49666" s="48">
        <v>5141</v>
      </c>
      <c r="N49666" s="48">
        <v>1148</v>
      </c>
      <c r="O49666" s="48">
        <v>88</v>
      </c>
      <c r="P49666" s="48">
        <v>923</v>
      </c>
      <c r="Q49666" s="48">
        <v>8754</v>
      </c>
      <c r="R49666" s="48">
        <v>1406</v>
      </c>
      <c r="S49666" s="48">
        <v>549</v>
      </c>
      <c r="U49666" s="48">
        <v>-6506</v>
      </c>
      <c r="AC49666" s="48">
        <v>-3345</v>
      </c>
      <c r="AF49666" s="48">
        <v>-3195</v>
      </c>
      <c r="AJ49666" s="48">
        <v>34</v>
      </c>
      <c r="AK49666" s="49">
        <v>1150</v>
      </c>
      <c r="AL49666" s="49">
        <v>-305</v>
      </c>
      <c r="AM49666" s="49">
        <v>-184</v>
      </c>
    </row>
    <row r="49667" spans="1:39">
      <c r="A49667" s="37" t="s">
        <v>47</v>
      </c>
      <c r="B49667" s="38">
        <v>44255.708333333336</v>
      </c>
      <c r="C49667" s="39">
        <v>44255</v>
      </c>
      <c r="D49667" s="56">
        <v>9</v>
      </c>
      <c r="E49667" s="38">
        <v>44255.375</v>
      </c>
      <c r="F49667" s="40" t="s">
        <v>240</v>
      </c>
      <c r="G49667" s="48">
        <v>22436</v>
      </c>
      <c r="H49667" s="48">
        <v>23396</v>
      </c>
      <c r="I49667" s="48">
        <v>19700</v>
      </c>
      <c r="J49667" s="48">
        <v>-3932</v>
      </c>
      <c r="K49667" s="48">
        <v>19695</v>
      </c>
      <c r="L49667" s="48">
        <v>578</v>
      </c>
      <c r="M49667" s="48">
        <v>4008</v>
      </c>
      <c r="N49667" s="48">
        <v>1147</v>
      </c>
      <c r="O49667" s="48">
        <v>88</v>
      </c>
      <c r="P49667" s="48">
        <v>599</v>
      </c>
      <c r="Q49667" s="48">
        <v>10918</v>
      </c>
      <c r="R49667" s="48">
        <v>1887</v>
      </c>
      <c r="S49667" s="48">
        <v>470</v>
      </c>
      <c r="U49667" s="48">
        <v>-3389</v>
      </c>
      <c r="AC49667" s="48">
        <v>-940</v>
      </c>
      <c r="AF49667" s="48">
        <v>-2486</v>
      </c>
      <c r="AJ49667" s="48">
        <v>37</v>
      </c>
      <c r="AK49667" s="49">
        <v>236</v>
      </c>
      <c r="AL49667" s="49">
        <v>-543</v>
      </c>
      <c r="AM49667" s="49">
        <v>5</v>
      </c>
    </row>
    <row r="49668" spans="1:39">
      <c r="A49668" s="37" t="s">
        <v>47</v>
      </c>
      <c r="B49668" s="38">
        <v>44255.75</v>
      </c>
      <c r="C49668" s="39">
        <v>44255</v>
      </c>
      <c r="D49668" s="56">
        <v>10</v>
      </c>
      <c r="E49668" s="38">
        <v>44255.416666666664</v>
      </c>
      <c r="F49668" s="40" t="s">
        <v>240</v>
      </c>
      <c r="G49668" s="48">
        <v>21089</v>
      </c>
      <c r="H49668" s="48">
        <v>22380</v>
      </c>
      <c r="I49668" s="48">
        <v>19423</v>
      </c>
      <c r="J49668" s="48">
        <v>-2737</v>
      </c>
      <c r="K49668" s="48">
        <v>19415</v>
      </c>
      <c r="L49668" s="48">
        <v>577</v>
      </c>
      <c r="M49668" s="48">
        <v>3650</v>
      </c>
      <c r="N49668" s="48">
        <v>1148</v>
      </c>
      <c r="O49668" s="48">
        <v>88</v>
      </c>
      <c r="P49668" s="48">
        <v>439</v>
      </c>
      <c r="Q49668" s="48">
        <v>11394</v>
      </c>
      <c r="R49668" s="48">
        <v>1663</v>
      </c>
      <c r="S49668" s="48">
        <v>456</v>
      </c>
      <c r="U49668" s="48">
        <v>-2187</v>
      </c>
      <c r="AC49668" s="48">
        <v>-94</v>
      </c>
      <c r="AF49668" s="48">
        <v>-2178</v>
      </c>
      <c r="AJ49668" s="48">
        <v>85</v>
      </c>
      <c r="AK49668" s="49">
        <v>-220</v>
      </c>
      <c r="AL49668" s="49">
        <v>-550</v>
      </c>
      <c r="AM49668" s="49">
        <v>8</v>
      </c>
    </row>
    <row r="49669" spans="1:39">
      <c r="A49669" s="37" t="s">
        <v>47</v>
      </c>
      <c r="B49669" s="38">
        <v>44255.791666666664</v>
      </c>
      <c r="C49669" s="39">
        <v>44255</v>
      </c>
      <c r="D49669" s="56">
        <v>11</v>
      </c>
      <c r="E49669" s="38">
        <v>44255.458333333336</v>
      </c>
      <c r="F49669" s="40" t="s">
        <v>240</v>
      </c>
      <c r="G49669" s="48">
        <v>20047</v>
      </c>
      <c r="H49669" s="48">
        <v>21390</v>
      </c>
      <c r="I49669" s="48">
        <v>18736</v>
      </c>
      <c r="J49669" s="48">
        <v>-2150</v>
      </c>
      <c r="K49669" s="48">
        <v>18865</v>
      </c>
      <c r="L49669" s="48">
        <v>577</v>
      </c>
      <c r="M49669" s="48">
        <v>3646</v>
      </c>
      <c r="N49669" s="48">
        <v>1149</v>
      </c>
      <c r="O49669" s="48">
        <v>88</v>
      </c>
      <c r="P49669" s="48">
        <v>443</v>
      </c>
      <c r="Q49669" s="48">
        <v>11172</v>
      </c>
      <c r="R49669" s="48">
        <v>1326</v>
      </c>
      <c r="S49669" s="48">
        <v>464</v>
      </c>
      <c r="U49669" s="48">
        <v>-1603</v>
      </c>
      <c r="AC49669" s="48">
        <v>169</v>
      </c>
      <c r="AF49669" s="48">
        <v>-1877</v>
      </c>
      <c r="AJ49669" s="48">
        <v>105</v>
      </c>
      <c r="AK49669" s="49">
        <v>-504</v>
      </c>
      <c r="AL49669" s="49">
        <v>-547</v>
      </c>
      <c r="AM49669" s="49">
        <v>-129</v>
      </c>
    </row>
    <row r="49670" spans="1:39">
      <c r="A49670" s="37" t="s">
        <v>47</v>
      </c>
      <c r="B49670" s="38">
        <v>44255.833333333336</v>
      </c>
      <c r="C49670" s="39">
        <v>44255</v>
      </c>
      <c r="D49670" s="56">
        <v>12</v>
      </c>
      <c r="E49670" s="38">
        <v>44255.5</v>
      </c>
      <c r="F49670" s="40" t="s">
        <v>240</v>
      </c>
      <c r="G49670" s="48">
        <v>19381</v>
      </c>
      <c r="H49670" s="48">
        <v>20636</v>
      </c>
      <c r="I49670" s="48">
        <v>18433</v>
      </c>
      <c r="J49670" s="48">
        <v>-1918</v>
      </c>
      <c r="K49670" s="48">
        <v>18424</v>
      </c>
      <c r="L49670" s="48">
        <v>576</v>
      </c>
      <c r="M49670" s="48">
        <v>3508</v>
      </c>
      <c r="N49670" s="48">
        <v>1149</v>
      </c>
      <c r="O49670" s="48">
        <v>88</v>
      </c>
      <c r="P49670" s="48">
        <v>479</v>
      </c>
      <c r="Q49670" s="48">
        <v>10822</v>
      </c>
      <c r="R49670" s="48">
        <v>1311</v>
      </c>
      <c r="S49670" s="48">
        <v>491</v>
      </c>
      <c r="U49670" s="48">
        <v>-1370</v>
      </c>
      <c r="AC49670" s="48">
        <v>57</v>
      </c>
      <c r="AF49670" s="48">
        <v>-1548</v>
      </c>
      <c r="AJ49670" s="48">
        <v>121</v>
      </c>
      <c r="AK49670" s="49">
        <v>-285</v>
      </c>
      <c r="AL49670" s="49">
        <v>-548</v>
      </c>
      <c r="AM49670" s="49">
        <v>9</v>
      </c>
    </row>
    <row r="49671" spans="1:39">
      <c r="A49671" s="37" t="s">
        <v>47</v>
      </c>
      <c r="B49671" s="38">
        <v>44255.875</v>
      </c>
      <c r="C49671" s="39">
        <v>44255</v>
      </c>
      <c r="D49671" s="56">
        <v>13</v>
      </c>
      <c r="E49671" s="38">
        <v>44255.541666666664</v>
      </c>
      <c r="F49671" s="40" t="s">
        <v>240</v>
      </c>
      <c r="G49671" s="48">
        <v>19140</v>
      </c>
      <c r="H49671" s="48">
        <v>20317</v>
      </c>
      <c r="I49671" s="48">
        <v>17837</v>
      </c>
      <c r="J49671" s="48">
        <v>-1835</v>
      </c>
      <c r="K49671" s="48">
        <v>17912</v>
      </c>
      <c r="L49671" s="48">
        <v>575</v>
      </c>
      <c r="M49671" s="48">
        <v>3728</v>
      </c>
      <c r="N49671" s="48">
        <v>1147</v>
      </c>
      <c r="O49671" s="48">
        <v>88</v>
      </c>
      <c r="P49671" s="48">
        <v>470</v>
      </c>
      <c r="Q49671" s="48">
        <v>10284</v>
      </c>
      <c r="R49671" s="48">
        <v>1123</v>
      </c>
      <c r="S49671" s="48">
        <v>497</v>
      </c>
      <c r="U49671" s="48">
        <v>-1278</v>
      </c>
      <c r="AC49671" s="48">
        <v>-85</v>
      </c>
      <c r="AF49671" s="48">
        <v>-1321</v>
      </c>
      <c r="AJ49671" s="48">
        <v>128</v>
      </c>
      <c r="AK49671" s="49">
        <v>-645</v>
      </c>
      <c r="AL49671" s="49">
        <v>-557</v>
      </c>
      <c r="AM49671" s="49">
        <v>-75</v>
      </c>
    </row>
    <row r="49672" spans="1:39">
      <c r="A49672" s="37" t="s">
        <v>47</v>
      </c>
      <c r="B49672" s="38">
        <v>44255.916666666664</v>
      </c>
      <c r="C49672" s="39">
        <v>44255</v>
      </c>
      <c r="D49672" s="56">
        <v>14</v>
      </c>
      <c r="E49672" s="38">
        <v>44255.583333333336</v>
      </c>
      <c r="F49672" s="40" t="s">
        <v>240</v>
      </c>
      <c r="G49672" s="48">
        <v>19417</v>
      </c>
      <c r="H49672" s="48">
        <v>20264</v>
      </c>
      <c r="I49672" s="48">
        <v>18093</v>
      </c>
      <c r="J49672" s="48">
        <v>-2150</v>
      </c>
      <c r="K49672" s="48">
        <v>18151</v>
      </c>
      <c r="L49672" s="48">
        <v>576</v>
      </c>
      <c r="M49672" s="48">
        <v>3726</v>
      </c>
      <c r="N49672" s="48">
        <v>1145</v>
      </c>
      <c r="O49672" s="48">
        <v>88</v>
      </c>
      <c r="P49672" s="48">
        <v>471</v>
      </c>
      <c r="Q49672" s="48">
        <v>10642</v>
      </c>
      <c r="R49672" s="48">
        <v>1036</v>
      </c>
      <c r="S49672" s="48">
        <v>467</v>
      </c>
      <c r="U49672" s="48">
        <v>-1573</v>
      </c>
      <c r="AC49672" s="48">
        <v>-101</v>
      </c>
      <c r="AF49672" s="48">
        <v>-1597</v>
      </c>
      <c r="AJ49672" s="48">
        <v>125</v>
      </c>
      <c r="AK49672" s="49">
        <v>-21</v>
      </c>
      <c r="AL49672" s="49">
        <v>-577</v>
      </c>
      <c r="AM49672" s="49">
        <v>-58</v>
      </c>
    </row>
    <row r="49673" spans="1:39">
      <c r="A49673" s="37" t="s">
        <v>47</v>
      </c>
      <c r="B49673" s="38">
        <v>44255.958333333336</v>
      </c>
      <c r="C49673" s="39">
        <v>44255</v>
      </c>
      <c r="D49673" s="56">
        <v>15</v>
      </c>
      <c r="E49673" s="38">
        <v>44255.625</v>
      </c>
      <c r="F49673" s="40" t="s">
        <v>240</v>
      </c>
      <c r="G49673" s="48">
        <v>20153</v>
      </c>
      <c r="H49673" s="48">
        <v>20996</v>
      </c>
      <c r="I49673" s="48">
        <v>19555</v>
      </c>
      <c r="J49673" s="48">
        <v>-2343</v>
      </c>
      <c r="K49673" s="48">
        <v>19858</v>
      </c>
      <c r="L49673" s="48">
        <v>576</v>
      </c>
      <c r="M49673" s="48">
        <v>4446</v>
      </c>
      <c r="N49673" s="48">
        <v>1146</v>
      </c>
      <c r="O49673" s="48">
        <v>88</v>
      </c>
      <c r="P49673" s="48">
        <v>448</v>
      </c>
      <c r="Q49673" s="48">
        <v>11762</v>
      </c>
      <c r="R49673" s="48">
        <v>931</v>
      </c>
      <c r="S49673" s="48">
        <v>461</v>
      </c>
      <c r="U49673" s="48">
        <v>-1782</v>
      </c>
      <c r="AC49673" s="48">
        <v>-105</v>
      </c>
      <c r="AF49673" s="48">
        <v>-1735</v>
      </c>
      <c r="AJ49673" s="48">
        <v>58</v>
      </c>
      <c r="AK49673" s="49">
        <v>902</v>
      </c>
      <c r="AL49673" s="49">
        <v>-561</v>
      </c>
      <c r="AM49673" s="49">
        <v>-303</v>
      </c>
    </row>
    <row r="49674" spans="1:39">
      <c r="A49674" s="37" t="s">
        <v>47</v>
      </c>
      <c r="B49674" s="38">
        <v>44256</v>
      </c>
      <c r="C49674" s="39">
        <v>44255</v>
      </c>
      <c r="D49674" s="56">
        <v>16</v>
      </c>
      <c r="E49674" s="38">
        <v>44255.666666666664</v>
      </c>
      <c r="F49674" s="40" t="s">
        <v>240</v>
      </c>
      <c r="G49674" s="48">
        <v>21558</v>
      </c>
      <c r="H49674" s="48">
        <v>22270</v>
      </c>
      <c r="I49674" s="48">
        <v>19855</v>
      </c>
      <c r="J49674" s="48">
        <v>-2139</v>
      </c>
      <c r="K49674" s="48">
        <v>20032</v>
      </c>
      <c r="L49674" s="48">
        <v>611</v>
      </c>
      <c r="M49674" s="48">
        <v>6362</v>
      </c>
      <c r="N49674" s="48">
        <v>1146</v>
      </c>
      <c r="O49674" s="48">
        <v>88</v>
      </c>
      <c r="P49674" s="48">
        <v>795</v>
      </c>
      <c r="Q49674" s="48">
        <v>9659</v>
      </c>
      <c r="R49674" s="48">
        <v>903</v>
      </c>
      <c r="S49674" s="48">
        <v>468</v>
      </c>
      <c r="U49674" s="48">
        <v>-1640</v>
      </c>
      <c r="AC49674" s="48">
        <v>-53</v>
      </c>
      <c r="AF49674" s="48">
        <v>-1623</v>
      </c>
      <c r="AJ49674" s="48">
        <v>36</v>
      </c>
      <c r="AK49674" s="49">
        <v>-276</v>
      </c>
      <c r="AL49674" s="49">
        <v>-499</v>
      </c>
      <c r="AM49674" s="49">
        <v>-177</v>
      </c>
    </row>
    <row r="49675" spans="1:39">
      <c r="A49675" s="37" t="s">
        <v>47</v>
      </c>
      <c r="B49675" s="38">
        <v>44256.041666666664</v>
      </c>
      <c r="C49675" s="39">
        <v>44255</v>
      </c>
      <c r="D49675" s="56">
        <v>17</v>
      </c>
      <c r="E49675" s="38">
        <v>44255.708333333336</v>
      </c>
      <c r="F49675" s="40" t="s">
        <v>240</v>
      </c>
      <c r="G49675" s="48">
        <v>23542</v>
      </c>
      <c r="H49675" s="48">
        <v>23887</v>
      </c>
      <c r="I49675" s="48">
        <v>17716</v>
      </c>
      <c r="J49675" s="48">
        <v>-4550</v>
      </c>
      <c r="K49675" s="48">
        <v>17716</v>
      </c>
      <c r="L49675" s="48">
        <v>769</v>
      </c>
      <c r="M49675" s="48">
        <v>8965</v>
      </c>
      <c r="N49675" s="48">
        <v>1145</v>
      </c>
      <c r="O49675" s="48">
        <v>88</v>
      </c>
      <c r="P49675" s="48">
        <v>2323</v>
      </c>
      <c r="Q49675" s="48">
        <v>2750</v>
      </c>
      <c r="R49675" s="48">
        <v>1024</v>
      </c>
      <c r="S49675" s="48">
        <v>652</v>
      </c>
      <c r="U49675" s="48">
        <v>-4297</v>
      </c>
      <c r="AC49675" s="48">
        <v>-2168</v>
      </c>
      <c r="AF49675" s="48">
        <v>-2122</v>
      </c>
      <c r="AJ49675" s="48">
        <v>-7</v>
      </c>
      <c r="AK49675" s="49">
        <v>-1621</v>
      </c>
      <c r="AL49675" s="49">
        <v>-253</v>
      </c>
      <c r="AM49675" s="49">
        <v>0</v>
      </c>
    </row>
    <row r="49676" spans="1:39">
      <c r="A49676" s="37" t="s">
        <v>47</v>
      </c>
      <c r="B49676" s="38">
        <v>44256.083333333336</v>
      </c>
      <c r="C49676" s="39">
        <v>44255</v>
      </c>
      <c r="D49676" s="56">
        <v>18</v>
      </c>
      <c r="E49676" s="38">
        <v>44255.75</v>
      </c>
      <c r="F49676" s="40" t="s">
        <v>240</v>
      </c>
      <c r="G49676" s="48">
        <v>26488</v>
      </c>
      <c r="H49676" s="48">
        <v>27000</v>
      </c>
      <c r="I49676" s="48">
        <v>19525</v>
      </c>
      <c r="J49676" s="48">
        <v>-7432</v>
      </c>
      <c r="K49676" s="48">
        <v>19524</v>
      </c>
      <c r="L49676" s="48">
        <v>852</v>
      </c>
      <c r="M49676" s="48">
        <v>12129</v>
      </c>
      <c r="N49676" s="48">
        <v>1146</v>
      </c>
      <c r="O49676" s="48">
        <v>87</v>
      </c>
      <c r="P49676" s="48">
        <v>3721</v>
      </c>
      <c r="Q49676" s="48">
        <v>128</v>
      </c>
      <c r="R49676" s="48">
        <v>765</v>
      </c>
      <c r="S49676" s="48">
        <v>696</v>
      </c>
      <c r="U49676" s="48">
        <v>-7492</v>
      </c>
      <c r="AC49676" s="48">
        <v>-4158</v>
      </c>
      <c r="AF49676" s="48">
        <v>-3302</v>
      </c>
      <c r="AJ49676" s="48">
        <v>-32</v>
      </c>
      <c r="AK49676" s="49">
        <v>-43</v>
      </c>
      <c r="AL49676" s="49">
        <v>60</v>
      </c>
      <c r="AM49676" s="49">
        <v>1</v>
      </c>
    </row>
    <row r="49677" spans="1:39">
      <c r="A49677" s="37" t="s">
        <v>47</v>
      </c>
      <c r="B49677" s="38">
        <v>44256.125</v>
      </c>
      <c r="C49677" s="39">
        <v>44255</v>
      </c>
      <c r="D49677" s="56">
        <v>19</v>
      </c>
      <c r="E49677" s="38">
        <v>44255.791666666664</v>
      </c>
      <c r="F49677" s="40" t="s">
        <v>240</v>
      </c>
      <c r="G49677" s="48">
        <v>29349</v>
      </c>
      <c r="H49677" s="48">
        <v>29458</v>
      </c>
      <c r="I49677" s="48">
        <v>20582</v>
      </c>
      <c r="J49677" s="48">
        <v>-7955</v>
      </c>
      <c r="K49677" s="48">
        <v>20651</v>
      </c>
      <c r="L49677" s="48">
        <v>983</v>
      </c>
      <c r="M49677" s="48">
        <v>13090</v>
      </c>
      <c r="N49677" s="48">
        <v>1145</v>
      </c>
      <c r="O49677" s="48">
        <v>88</v>
      </c>
      <c r="P49677" s="48">
        <v>3928</v>
      </c>
      <c r="Q49677" s="48">
        <v>77</v>
      </c>
      <c r="R49677" s="48">
        <v>773</v>
      </c>
      <c r="S49677" s="48">
        <v>567</v>
      </c>
      <c r="U49677" s="48">
        <v>-8023</v>
      </c>
      <c r="AC49677" s="48">
        <v>-4155</v>
      </c>
      <c r="AF49677" s="48">
        <v>-3872</v>
      </c>
      <c r="AJ49677" s="48">
        <v>4</v>
      </c>
      <c r="AK49677" s="49">
        <v>-921</v>
      </c>
      <c r="AL49677" s="49">
        <v>68</v>
      </c>
      <c r="AM49677" s="49">
        <v>-69</v>
      </c>
    </row>
    <row r="49678" spans="1:39">
      <c r="A49678" s="37" t="s">
        <v>47</v>
      </c>
      <c r="B49678" s="38">
        <v>44256.166666666664</v>
      </c>
      <c r="C49678" s="39">
        <v>44255</v>
      </c>
      <c r="D49678" s="56">
        <v>20</v>
      </c>
      <c r="E49678" s="38">
        <v>44255.833333333336</v>
      </c>
      <c r="F49678" s="40" t="s">
        <v>240</v>
      </c>
      <c r="G49678" s="48">
        <v>29443</v>
      </c>
      <c r="H49678" s="48">
        <v>29310</v>
      </c>
      <c r="I49678" s="48">
        <v>19830</v>
      </c>
      <c r="J49678" s="48">
        <v>-8077</v>
      </c>
      <c r="K49678" s="48">
        <v>19869</v>
      </c>
      <c r="L49678" s="48">
        <v>1166</v>
      </c>
      <c r="M49678" s="48">
        <v>12996</v>
      </c>
      <c r="N49678" s="48">
        <v>1147</v>
      </c>
      <c r="O49678" s="48">
        <v>88</v>
      </c>
      <c r="P49678" s="48">
        <v>3115</v>
      </c>
      <c r="Q49678" s="48">
        <v>20</v>
      </c>
      <c r="R49678" s="48">
        <v>828</v>
      </c>
      <c r="S49678" s="48">
        <v>509</v>
      </c>
      <c r="U49678" s="48">
        <v>-8155</v>
      </c>
      <c r="AC49678" s="48">
        <v>-4461</v>
      </c>
      <c r="AF49678" s="48">
        <v>-3715</v>
      </c>
      <c r="AJ49678" s="48">
        <v>21</v>
      </c>
      <c r="AK49678" s="49">
        <v>-1403</v>
      </c>
      <c r="AL49678" s="49">
        <v>78</v>
      </c>
      <c r="AM49678" s="49">
        <v>-39</v>
      </c>
    </row>
    <row r="49679" spans="1:39">
      <c r="A49679" s="37" t="s">
        <v>47</v>
      </c>
      <c r="B49679" s="38">
        <v>44256.208333333336</v>
      </c>
      <c r="C49679" s="39">
        <v>44255</v>
      </c>
      <c r="D49679" s="56">
        <v>21</v>
      </c>
      <c r="E49679" s="38">
        <v>44255.875</v>
      </c>
      <c r="F49679" s="40" t="s">
        <v>240</v>
      </c>
      <c r="G49679" s="48">
        <v>28690</v>
      </c>
      <c r="H49679" s="48">
        <v>28587</v>
      </c>
      <c r="I49679" s="48">
        <v>18937</v>
      </c>
      <c r="J49679" s="48">
        <v>-8332</v>
      </c>
      <c r="K49679" s="48">
        <v>19137</v>
      </c>
      <c r="L49679" s="48">
        <v>1048</v>
      </c>
      <c r="M49679" s="48">
        <v>12673</v>
      </c>
      <c r="N49679" s="48">
        <v>1146</v>
      </c>
      <c r="O49679" s="48">
        <v>87</v>
      </c>
      <c r="P49679" s="48">
        <v>2804</v>
      </c>
      <c r="Q49679" s="48">
        <v>20</v>
      </c>
      <c r="R49679" s="48">
        <v>842</v>
      </c>
      <c r="S49679" s="48">
        <v>517</v>
      </c>
      <c r="U49679" s="48">
        <v>-8400</v>
      </c>
      <c r="AC49679" s="48">
        <v>-4735</v>
      </c>
      <c r="AF49679" s="48">
        <v>-3689</v>
      </c>
      <c r="AJ49679" s="48">
        <v>24</v>
      </c>
      <c r="AK49679" s="49">
        <v>-1318</v>
      </c>
      <c r="AL49679" s="49">
        <v>68</v>
      </c>
      <c r="AM49679" s="49">
        <v>-200</v>
      </c>
    </row>
    <row r="49680" spans="1:39">
      <c r="A49680" s="37" t="s">
        <v>47</v>
      </c>
      <c r="B49680" s="38">
        <v>44256.25</v>
      </c>
      <c r="C49680" s="39">
        <v>44255</v>
      </c>
      <c r="D49680" s="56">
        <v>22</v>
      </c>
      <c r="E49680" s="38">
        <v>44255.916666666664</v>
      </c>
      <c r="F49680" s="40" t="s">
        <v>240</v>
      </c>
      <c r="G49680" s="48">
        <v>27567</v>
      </c>
      <c r="H49680" s="48">
        <v>27654</v>
      </c>
      <c r="I49680" s="48">
        <v>17794</v>
      </c>
      <c r="J49680" s="48">
        <v>-8309</v>
      </c>
      <c r="K49680" s="48">
        <v>17938</v>
      </c>
      <c r="L49680" s="48">
        <v>910</v>
      </c>
      <c r="M49680" s="48">
        <v>12345</v>
      </c>
      <c r="N49680" s="48">
        <v>1146</v>
      </c>
      <c r="O49680" s="48">
        <v>80</v>
      </c>
      <c r="P49680" s="48">
        <v>2183</v>
      </c>
      <c r="Q49680" s="48">
        <v>20</v>
      </c>
      <c r="R49680" s="48">
        <v>780</v>
      </c>
      <c r="S49680" s="48">
        <v>474</v>
      </c>
      <c r="U49680" s="48">
        <v>-8364</v>
      </c>
      <c r="AC49680" s="48">
        <v>-4836</v>
      </c>
      <c r="AF49680" s="48">
        <v>-3552</v>
      </c>
      <c r="AJ49680" s="48">
        <v>24</v>
      </c>
      <c r="AK49680" s="49">
        <v>-1551</v>
      </c>
      <c r="AL49680" s="49">
        <v>55</v>
      </c>
      <c r="AM49680" s="49">
        <v>-144</v>
      </c>
    </row>
    <row r="49681" spans="1:39">
      <c r="A49681" s="37" t="s">
        <v>47</v>
      </c>
      <c r="B49681" s="38">
        <v>44256.291666666664</v>
      </c>
      <c r="C49681" s="39">
        <v>44255</v>
      </c>
      <c r="D49681" s="56">
        <v>23</v>
      </c>
      <c r="E49681" s="38">
        <v>44255.958333333336</v>
      </c>
      <c r="F49681" s="40" t="s">
        <v>240</v>
      </c>
      <c r="G49681" s="48">
        <v>26120</v>
      </c>
      <c r="H49681" s="48">
        <v>26109</v>
      </c>
      <c r="I49681" s="48">
        <v>16473</v>
      </c>
      <c r="J49681" s="48">
        <v>-7960</v>
      </c>
      <c r="K49681" s="48">
        <v>16633</v>
      </c>
      <c r="L49681" s="48">
        <v>803</v>
      </c>
      <c r="M49681" s="48">
        <v>11888</v>
      </c>
      <c r="N49681" s="48">
        <v>1147</v>
      </c>
      <c r="O49681" s="48">
        <v>78</v>
      </c>
      <c r="P49681" s="48">
        <v>1559</v>
      </c>
      <c r="Q49681" s="48">
        <v>20</v>
      </c>
      <c r="R49681" s="48">
        <v>651</v>
      </c>
      <c r="S49681" s="48">
        <v>487</v>
      </c>
      <c r="U49681" s="48">
        <v>-8020</v>
      </c>
      <c r="AC49681" s="48">
        <v>-4537</v>
      </c>
      <c r="AF49681" s="48">
        <v>-3510</v>
      </c>
      <c r="AJ49681" s="48">
        <v>27</v>
      </c>
      <c r="AK49681" s="49">
        <v>-1676</v>
      </c>
      <c r="AL49681" s="49">
        <v>60</v>
      </c>
      <c r="AM49681" s="49">
        <v>-160</v>
      </c>
    </row>
    <row r="49682" spans="1:39">
      <c r="A49682" s="37" t="s">
        <v>47</v>
      </c>
      <c r="B49682" s="38">
        <v>44256.333333333336</v>
      </c>
      <c r="C49682" s="39">
        <v>44255</v>
      </c>
      <c r="D49682" s="56">
        <v>24</v>
      </c>
      <c r="E49682" s="38">
        <v>44256</v>
      </c>
      <c r="F49682" s="40" t="s">
        <v>240</v>
      </c>
      <c r="G49682" s="48">
        <v>24652</v>
      </c>
      <c r="H49682" s="48">
        <v>24575</v>
      </c>
      <c r="I49682" s="48">
        <v>15425</v>
      </c>
      <c r="J49682" s="48">
        <v>-7511</v>
      </c>
      <c r="K49682" s="48">
        <v>15576</v>
      </c>
      <c r="L49682" s="48">
        <v>675</v>
      </c>
      <c r="M49682" s="48">
        <v>10979</v>
      </c>
      <c r="N49682" s="48">
        <v>1147</v>
      </c>
      <c r="O49682" s="48">
        <v>83</v>
      </c>
      <c r="P49682" s="48">
        <v>1529</v>
      </c>
      <c r="Q49682" s="48">
        <v>20</v>
      </c>
      <c r="R49682" s="48">
        <v>660</v>
      </c>
      <c r="S49682" s="48">
        <v>483</v>
      </c>
      <c r="U49682" s="48">
        <v>-7572</v>
      </c>
      <c r="AC49682" s="48">
        <v>-4358</v>
      </c>
      <c r="AF49682" s="48">
        <v>-3232</v>
      </c>
      <c r="AJ49682" s="48">
        <v>18</v>
      </c>
      <c r="AK49682" s="49">
        <v>-1639</v>
      </c>
      <c r="AL49682" s="49">
        <v>61</v>
      </c>
      <c r="AM49682" s="49">
        <v>-151</v>
      </c>
    </row>
    <row r="49683" spans="1:39">
      <c r="A49683" s="37" t="s">
        <v>47</v>
      </c>
      <c r="B49683" s="38">
        <v>44256.375</v>
      </c>
      <c r="C49683" s="39">
        <v>44256</v>
      </c>
      <c r="D49683" s="56">
        <v>1</v>
      </c>
      <c r="E49683" s="38">
        <v>44256.041666666664</v>
      </c>
      <c r="F49683" s="40" t="s">
        <v>240</v>
      </c>
      <c r="G49683" s="48">
        <v>23717</v>
      </c>
      <c r="H49683" s="48">
        <v>23796</v>
      </c>
      <c r="I49683" s="48">
        <v>15216</v>
      </c>
      <c r="J49683" s="48">
        <v>-7428</v>
      </c>
      <c r="K49683" s="48">
        <v>15441</v>
      </c>
      <c r="L49683" s="48">
        <v>671</v>
      </c>
      <c r="M49683" s="48">
        <v>11092</v>
      </c>
      <c r="N49683" s="48">
        <v>1147</v>
      </c>
      <c r="O49683" s="48">
        <v>86</v>
      </c>
      <c r="P49683" s="48">
        <v>1331</v>
      </c>
      <c r="Q49683" s="48">
        <v>20</v>
      </c>
      <c r="R49683" s="48">
        <v>601</v>
      </c>
      <c r="S49683" s="48">
        <v>493</v>
      </c>
      <c r="U49683" s="48">
        <v>-7482</v>
      </c>
      <c r="AC49683" s="48">
        <v>-4460</v>
      </c>
      <c r="AF49683" s="48">
        <v>-2985</v>
      </c>
      <c r="AJ49683" s="48">
        <v>-37</v>
      </c>
      <c r="AK49683" s="49">
        <v>-1152</v>
      </c>
      <c r="AL49683" s="49">
        <v>54</v>
      </c>
      <c r="AM49683" s="49">
        <v>-225</v>
      </c>
    </row>
    <row r="49684" spans="1:39">
      <c r="A49684" s="37" t="s">
        <v>47</v>
      </c>
      <c r="B49684" s="38">
        <v>44256.416666666664</v>
      </c>
      <c r="C49684" s="39">
        <v>44256</v>
      </c>
      <c r="D49684" s="56">
        <v>2</v>
      </c>
      <c r="E49684" s="38">
        <v>44256.083333333336</v>
      </c>
      <c r="F49684" s="40" t="s">
        <v>240</v>
      </c>
      <c r="G49684" s="48">
        <v>23198</v>
      </c>
      <c r="H49684" s="48">
        <v>23265</v>
      </c>
      <c r="I49684" s="48">
        <v>15121</v>
      </c>
      <c r="J49684" s="48">
        <v>-7087</v>
      </c>
      <c r="K49684" s="48">
        <v>15161</v>
      </c>
      <c r="L49684" s="48">
        <v>678</v>
      </c>
      <c r="M49684" s="48">
        <v>11048</v>
      </c>
      <c r="N49684" s="48">
        <v>1146</v>
      </c>
      <c r="O49684" s="48">
        <v>85</v>
      </c>
      <c r="P49684" s="48">
        <v>1221</v>
      </c>
      <c r="Q49684" s="48">
        <v>18</v>
      </c>
      <c r="R49684" s="48">
        <v>482</v>
      </c>
      <c r="S49684" s="48">
        <v>483</v>
      </c>
      <c r="U49684" s="48">
        <v>-7142</v>
      </c>
      <c r="AC49684" s="48">
        <v>-4277</v>
      </c>
      <c r="AF49684" s="48">
        <v>-2860</v>
      </c>
      <c r="AJ49684" s="48">
        <v>-5</v>
      </c>
      <c r="AK49684" s="49">
        <v>-1057</v>
      </c>
      <c r="AL49684" s="49">
        <v>55</v>
      </c>
      <c r="AM49684" s="49">
        <v>-40</v>
      </c>
    </row>
    <row r="49685" spans="1:39">
      <c r="A49685" s="37" t="s">
        <v>47</v>
      </c>
      <c r="B49685" s="38">
        <v>44256.458333333336</v>
      </c>
      <c r="C49685" s="39">
        <v>44256</v>
      </c>
      <c r="D49685" s="56">
        <v>3</v>
      </c>
      <c r="E49685" s="38">
        <v>44256.125</v>
      </c>
      <c r="F49685" s="40" t="s">
        <v>240</v>
      </c>
      <c r="G49685" s="48">
        <v>22842</v>
      </c>
      <c r="H49685" s="48">
        <v>23040</v>
      </c>
      <c r="I49685" s="48">
        <v>15219</v>
      </c>
      <c r="J49685" s="48">
        <v>-6793</v>
      </c>
      <c r="K49685" s="48">
        <v>15260</v>
      </c>
      <c r="L49685" s="48">
        <v>681</v>
      </c>
      <c r="M49685" s="48">
        <v>11055</v>
      </c>
      <c r="N49685" s="48">
        <v>1147</v>
      </c>
      <c r="O49685" s="48">
        <v>85</v>
      </c>
      <c r="P49685" s="48">
        <v>1193</v>
      </c>
      <c r="Q49685" s="48">
        <v>18</v>
      </c>
      <c r="R49685" s="48">
        <v>471</v>
      </c>
      <c r="S49685" s="48">
        <v>610</v>
      </c>
      <c r="U49685" s="48">
        <v>-6855</v>
      </c>
      <c r="AC49685" s="48">
        <v>-4070</v>
      </c>
      <c r="AF49685" s="48">
        <v>-2760</v>
      </c>
      <c r="AJ49685" s="48">
        <v>-25</v>
      </c>
      <c r="AK49685" s="49">
        <v>-1028</v>
      </c>
      <c r="AL49685" s="49">
        <v>62</v>
      </c>
      <c r="AM49685" s="49">
        <v>-41</v>
      </c>
    </row>
    <row r="49686" spans="1:39">
      <c r="A49686" s="37" t="s">
        <v>47</v>
      </c>
      <c r="B49686" s="38">
        <v>44256.5</v>
      </c>
      <c r="C49686" s="39">
        <v>44256</v>
      </c>
      <c r="D49686" s="56">
        <v>4</v>
      </c>
      <c r="E49686" s="38">
        <v>44256.166666666664</v>
      </c>
      <c r="F49686" s="40" t="s">
        <v>240</v>
      </c>
      <c r="G49686" s="48">
        <v>22904</v>
      </c>
      <c r="H49686" s="48">
        <v>23093</v>
      </c>
      <c r="I49686" s="48">
        <v>15762</v>
      </c>
      <c r="J49686" s="48">
        <v>-6652</v>
      </c>
      <c r="K49686" s="48">
        <v>15804</v>
      </c>
      <c r="L49686" s="48">
        <v>686</v>
      </c>
      <c r="M49686" s="48">
        <v>11421</v>
      </c>
      <c r="N49686" s="48">
        <v>1145</v>
      </c>
      <c r="O49686" s="48">
        <v>73</v>
      </c>
      <c r="P49686" s="48">
        <v>1344</v>
      </c>
      <c r="Q49686" s="48">
        <v>18</v>
      </c>
      <c r="R49686" s="48">
        <v>413</v>
      </c>
      <c r="S49686" s="48">
        <v>704</v>
      </c>
      <c r="U49686" s="48">
        <v>-6717</v>
      </c>
      <c r="AC49686" s="48">
        <v>-4103</v>
      </c>
      <c r="AF49686" s="48">
        <v>-2598</v>
      </c>
      <c r="AJ49686" s="48">
        <v>-16</v>
      </c>
      <c r="AK49686" s="49">
        <v>-679</v>
      </c>
      <c r="AL49686" s="49">
        <v>65</v>
      </c>
      <c r="AM49686" s="49">
        <v>-42</v>
      </c>
    </row>
    <row r="49687" spans="1:39">
      <c r="A49687" s="37" t="s">
        <v>47</v>
      </c>
      <c r="B49687" s="38">
        <v>44256.541666666664</v>
      </c>
      <c r="C49687" s="39">
        <v>44256</v>
      </c>
      <c r="D49687" s="56">
        <v>5</v>
      </c>
      <c r="E49687" s="38">
        <v>44256.208333333336</v>
      </c>
      <c r="F49687" s="40" t="s">
        <v>240</v>
      </c>
      <c r="G49687" s="48">
        <v>23719</v>
      </c>
      <c r="H49687" s="48">
        <v>23961</v>
      </c>
      <c r="I49687" s="48">
        <v>17351</v>
      </c>
      <c r="J49687" s="48">
        <v>-6642</v>
      </c>
      <c r="K49687" s="48">
        <v>17395</v>
      </c>
      <c r="L49687" s="48">
        <v>745</v>
      </c>
      <c r="M49687" s="48">
        <v>12289</v>
      </c>
      <c r="N49687" s="48">
        <v>1146</v>
      </c>
      <c r="O49687" s="48">
        <v>46</v>
      </c>
      <c r="P49687" s="48">
        <v>2044</v>
      </c>
      <c r="Q49687" s="48">
        <v>18</v>
      </c>
      <c r="R49687" s="48">
        <v>454</v>
      </c>
      <c r="S49687" s="48">
        <v>653</v>
      </c>
      <c r="U49687" s="48">
        <v>-6698</v>
      </c>
      <c r="AC49687" s="48">
        <v>-4293</v>
      </c>
      <c r="AF49687" s="48">
        <v>-2427</v>
      </c>
      <c r="AJ49687" s="48">
        <v>22</v>
      </c>
      <c r="AK49687" s="49">
        <v>32</v>
      </c>
      <c r="AL49687" s="49">
        <v>56</v>
      </c>
      <c r="AM49687" s="49">
        <v>-44</v>
      </c>
    </row>
    <row r="49688" spans="1:39">
      <c r="A49688" s="37" t="s">
        <v>47</v>
      </c>
      <c r="B49688" s="38">
        <v>44256.583333333336</v>
      </c>
      <c r="C49688" s="39">
        <v>44256</v>
      </c>
      <c r="D49688" s="56">
        <v>6</v>
      </c>
      <c r="E49688" s="38">
        <v>44256.25</v>
      </c>
      <c r="F49688" s="40" t="s">
        <v>240</v>
      </c>
      <c r="G49688" s="48">
        <v>25575</v>
      </c>
      <c r="H49688" s="48">
        <v>25825</v>
      </c>
      <c r="I49688" s="48">
        <v>19668</v>
      </c>
      <c r="J49688" s="48">
        <v>-6375</v>
      </c>
      <c r="K49688" s="48">
        <v>19711</v>
      </c>
      <c r="L49688" s="48">
        <v>1024</v>
      </c>
      <c r="M49688" s="48">
        <v>13436</v>
      </c>
      <c r="N49688" s="48">
        <v>1146</v>
      </c>
      <c r="O49688" s="48">
        <v>46</v>
      </c>
      <c r="P49688" s="48">
        <v>2831</v>
      </c>
      <c r="Q49688" s="48">
        <v>18</v>
      </c>
      <c r="R49688" s="48">
        <v>401</v>
      </c>
      <c r="S49688" s="48">
        <v>809</v>
      </c>
      <c r="U49688" s="48">
        <v>-6428</v>
      </c>
      <c r="AC49688" s="48">
        <v>-4177</v>
      </c>
      <c r="AF49688" s="48">
        <v>-2318</v>
      </c>
      <c r="AJ49688" s="48">
        <v>67</v>
      </c>
      <c r="AK49688" s="49">
        <v>218</v>
      </c>
      <c r="AL49688" s="49">
        <v>53</v>
      </c>
      <c r="AM49688" s="49">
        <v>-43</v>
      </c>
    </row>
    <row r="49689" spans="1:39">
      <c r="A49689" s="37" t="s">
        <v>47</v>
      </c>
      <c r="B49689" s="38">
        <v>44256.625</v>
      </c>
      <c r="C49689" s="39">
        <v>44256</v>
      </c>
      <c r="D49689" s="56">
        <v>7</v>
      </c>
      <c r="E49689" s="38">
        <v>44256.291666666664</v>
      </c>
      <c r="F49689" s="40" t="s">
        <v>240</v>
      </c>
      <c r="G49689" s="48">
        <v>28101</v>
      </c>
      <c r="H49689" s="48">
        <v>28102</v>
      </c>
      <c r="I49689" s="48">
        <v>20329</v>
      </c>
      <c r="J49689" s="48">
        <v>-7106</v>
      </c>
      <c r="K49689" s="48">
        <v>20679</v>
      </c>
      <c r="L49689" s="48">
        <v>1013</v>
      </c>
      <c r="M49689" s="48">
        <v>12142</v>
      </c>
      <c r="N49689" s="48">
        <v>1147</v>
      </c>
      <c r="O49689" s="48">
        <v>46</v>
      </c>
      <c r="P49689" s="48">
        <v>2120</v>
      </c>
      <c r="Q49689" s="48">
        <v>3011</v>
      </c>
      <c r="R49689" s="48">
        <v>388</v>
      </c>
      <c r="S49689" s="48">
        <v>812</v>
      </c>
      <c r="U49689" s="48">
        <v>-7105</v>
      </c>
      <c r="AC49689" s="48">
        <v>-4406</v>
      </c>
      <c r="AF49689" s="48">
        <v>-2729</v>
      </c>
      <c r="AJ49689" s="48">
        <v>30</v>
      </c>
      <c r="AK49689" s="49">
        <v>-667</v>
      </c>
      <c r="AL49689" s="49">
        <v>-1</v>
      </c>
      <c r="AM49689" s="49">
        <v>-350</v>
      </c>
    </row>
    <row r="49690" spans="1:39">
      <c r="A49690" s="37" t="s">
        <v>47</v>
      </c>
      <c r="B49690" s="38">
        <v>44256.666666666664</v>
      </c>
      <c r="C49690" s="39">
        <v>44256</v>
      </c>
      <c r="D49690" s="56">
        <v>8</v>
      </c>
      <c r="E49690" s="38">
        <v>44256.333333333336</v>
      </c>
      <c r="F49690" s="40" t="s">
        <v>240</v>
      </c>
      <c r="G49690" s="48">
        <v>28745</v>
      </c>
      <c r="H49690" s="48">
        <v>28603</v>
      </c>
      <c r="I49690" s="48">
        <v>22870</v>
      </c>
      <c r="J49690" s="48">
        <v>-6976</v>
      </c>
      <c r="K49690" s="48">
        <v>22966</v>
      </c>
      <c r="L49690" s="48">
        <v>792</v>
      </c>
      <c r="M49690" s="48">
        <v>8634</v>
      </c>
      <c r="N49690" s="48">
        <v>1147</v>
      </c>
      <c r="O49690" s="48">
        <v>46</v>
      </c>
      <c r="P49690" s="48">
        <v>1491</v>
      </c>
      <c r="Q49690" s="48">
        <v>9924</v>
      </c>
      <c r="R49690" s="48">
        <v>430</v>
      </c>
      <c r="S49690" s="48">
        <v>502</v>
      </c>
      <c r="U49690" s="48">
        <v>-6626</v>
      </c>
      <c r="AC49690" s="48">
        <v>-3745</v>
      </c>
      <c r="AF49690" s="48">
        <v>-2927</v>
      </c>
      <c r="AJ49690" s="48">
        <v>46</v>
      </c>
      <c r="AK49690" s="49">
        <v>1243</v>
      </c>
      <c r="AL49690" s="49">
        <v>-350</v>
      </c>
      <c r="AM49690" s="49">
        <v>-96</v>
      </c>
    </row>
    <row r="49691" spans="1:39">
      <c r="A49691" s="37" t="s">
        <v>47</v>
      </c>
      <c r="B49691" s="38">
        <v>44256.708333333336</v>
      </c>
      <c r="C49691" s="39">
        <v>44256</v>
      </c>
      <c r="D49691" s="56">
        <v>9</v>
      </c>
      <c r="E49691" s="38">
        <v>44256.375</v>
      </c>
      <c r="F49691" s="40" t="s">
        <v>240</v>
      </c>
      <c r="G49691" s="48">
        <v>27528</v>
      </c>
      <c r="H49691" s="48">
        <v>27929</v>
      </c>
      <c r="I49691" s="48">
        <v>22583</v>
      </c>
      <c r="J49691" s="48">
        <v>-4957</v>
      </c>
      <c r="K49691" s="48">
        <v>22647</v>
      </c>
      <c r="L49691" s="48">
        <v>684</v>
      </c>
      <c r="M49691" s="48">
        <v>6412</v>
      </c>
      <c r="N49691" s="48">
        <v>1147</v>
      </c>
      <c r="O49691" s="48">
        <v>46</v>
      </c>
      <c r="P49691" s="48">
        <v>777</v>
      </c>
      <c r="Q49691" s="48">
        <v>12506</v>
      </c>
      <c r="R49691" s="48">
        <v>565</v>
      </c>
      <c r="S49691" s="48">
        <v>510</v>
      </c>
      <c r="U49691" s="48">
        <v>-4371</v>
      </c>
      <c r="AC49691" s="48">
        <v>-2345</v>
      </c>
      <c r="AF49691" s="48">
        <v>-2128</v>
      </c>
      <c r="AJ49691" s="48">
        <v>102</v>
      </c>
      <c r="AK49691" s="49">
        <v>-389</v>
      </c>
      <c r="AL49691" s="49">
        <v>-586</v>
      </c>
      <c r="AM49691" s="49">
        <v>-64</v>
      </c>
    </row>
    <row r="49692" spans="1:39">
      <c r="A49692" s="37" t="s">
        <v>47</v>
      </c>
      <c r="B49692" s="38">
        <v>44256.75</v>
      </c>
      <c r="C49692" s="39">
        <v>44256</v>
      </c>
      <c r="D49692" s="56">
        <v>10</v>
      </c>
      <c r="E49692" s="38">
        <v>44256.416666666664</v>
      </c>
      <c r="F49692" s="40" t="s">
        <v>240</v>
      </c>
      <c r="G49692" s="48">
        <v>26089</v>
      </c>
      <c r="H49692" s="48">
        <v>27017</v>
      </c>
      <c r="I49692" s="48">
        <v>22368</v>
      </c>
      <c r="J49692" s="48">
        <v>-4363</v>
      </c>
      <c r="K49692" s="48">
        <v>22387</v>
      </c>
      <c r="L49692" s="48">
        <v>810</v>
      </c>
      <c r="M49692" s="48">
        <v>5431</v>
      </c>
      <c r="N49692" s="48">
        <v>1147</v>
      </c>
      <c r="O49692" s="48">
        <v>46</v>
      </c>
      <c r="P49692" s="48">
        <v>597</v>
      </c>
      <c r="Q49692" s="48">
        <v>13126</v>
      </c>
      <c r="R49692" s="48">
        <v>735</v>
      </c>
      <c r="S49692" s="48">
        <v>495</v>
      </c>
      <c r="U49692" s="48">
        <v>-3782</v>
      </c>
      <c r="AC49692" s="48">
        <v>-2009</v>
      </c>
      <c r="AF49692" s="48">
        <v>-1918</v>
      </c>
      <c r="AJ49692" s="48">
        <v>145</v>
      </c>
      <c r="AK49692" s="49">
        <v>-286</v>
      </c>
      <c r="AL49692" s="49">
        <v>-581</v>
      </c>
      <c r="AM49692" s="49">
        <v>-19</v>
      </c>
    </row>
    <row r="49693" spans="1:39">
      <c r="A49693" s="37" t="s">
        <v>47</v>
      </c>
      <c r="B49693" s="38">
        <v>44256.791666666664</v>
      </c>
      <c r="C49693" s="39">
        <v>44256</v>
      </c>
      <c r="D49693" s="56">
        <v>11</v>
      </c>
      <c r="E49693" s="38">
        <v>44256.458333333336</v>
      </c>
      <c r="F49693" s="40" t="s">
        <v>240</v>
      </c>
      <c r="G49693" s="48">
        <v>24890</v>
      </c>
      <c r="H49693" s="48">
        <v>25817</v>
      </c>
      <c r="I49693" s="48">
        <v>21491</v>
      </c>
      <c r="J49693" s="48">
        <v>-3766</v>
      </c>
      <c r="K49693" s="48">
        <v>21488</v>
      </c>
      <c r="L49693" s="48">
        <v>797</v>
      </c>
      <c r="M49693" s="48">
        <v>4933</v>
      </c>
      <c r="N49693" s="48">
        <v>1147</v>
      </c>
      <c r="O49693" s="48">
        <v>46</v>
      </c>
      <c r="P49693" s="48">
        <v>453</v>
      </c>
      <c r="Q49693" s="48">
        <v>12913</v>
      </c>
      <c r="R49693" s="48">
        <v>655</v>
      </c>
      <c r="S49693" s="48">
        <v>544</v>
      </c>
      <c r="U49693" s="48">
        <v>-3179</v>
      </c>
      <c r="AC49693" s="48">
        <v>-1925</v>
      </c>
      <c r="AF49693" s="48">
        <v>-1449</v>
      </c>
      <c r="AJ49693" s="48">
        <v>195</v>
      </c>
      <c r="AK49693" s="49">
        <v>-560</v>
      </c>
      <c r="AL49693" s="49">
        <v>-587</v>
      </c>
      <c r="AM49693" s="49">
        <v>3</v>
      </c>
    </row>
    <row r="49694" spans="1:39">
      <c r="A49694" s="37" t="s">
        <v>47</v>
      </c>
      <c r="B49694" s="38">
        <v>44256.833333333336</v>
      </c>
      <c r="C49694" s="39">
        <v>44256</v>
      </c>
      <c r="D49694" s="56">
        <v>12</v>
      </c>
      <c r="E49694" s="38">
        <v>44256.5</v>
      </c>
      <c r="F49694" s="40" t="s">
        <v>240</v>
      </c>
      <c r="G49694" s="48">
        <v>24287</v>
      </c>
      <c r="H49694" s="48">
        <v>25067</v>
      </c>
      <c r="I49694" s="48">
        <v>21569</v>
      </c>
      <c r="J49694" s="48">
        <v>-3437</v>
      </c>
      <c r="K49694" s="48">
        <v>21648</v>
      </c>
      <c r="L49694" s="48">
        <v>720</v>
      </c>
      <c r="M49694" s="48">
        <v>4985</v>
      </c>
      <c r="N49694" s="48">
        <v>1148</v>
      </c>
      <c r="O49694" s="48">
        <v>46</v>
      </c>
      <c r="P49694" s="48">
        <v>485</v>
      </c>
      <c r="Q49694" s="48">
        <v>13088</v>
      </c>
      <c r="R49694" s="48">
        <v>632</v>
      </c>
      <c r="S49694" s="48">
        <v>544</v>
      </c>
      <c r="U49694" s="48">
        <v>-2858</v>
      </c>
      <c r="AC49694" s="48">
        <v>-1712</v>
      </c>
      <c r="AF49694" s="48">
        <v>-1359</v>
      </c>
      <c r="AJ49694" s="48">
        <v>213</v>
      </c>
      <c r="AK49694" s="49">
        <v>-61</v>
      </c>
      <c r="AL49694" s="49">
        <v>-579</v>
      </c>
      <c r="AM49694" s="49">
        <v>-79</v>
      </c>
    </row>
    <row r="49695" spans="1:39">
      <c r="A49695" s="37" t="s">
        <v>47</v>
      </c>
      <c r="B49695" s="38">
        <v>44256.875</v>
      </c>
      <c r="C49695" s="39">
        <v>44256</v>
      </c>
      <c r="D49695" s="56">
        <v>13</v>
      </c>
      <c r="E49695" s="38">
        <v>44256.541666666664</v>
      </c>
      <c r="F49695" s="40" t="s">
        <v>240</v>
      </c>
      <c r="G49695" s="48">
        <v>24076</v>
      </c>
      <c r="H49695" s="48">
        <v>24801</v>
      </c>
      <c r="I49695" s="48">
        <v>21592</v>
      </c>
      <c r="J49695" s="48">
        <v>-3015</v>
      </c>
      <c r="K49695" s="48">
        <v>21596</v>
      </c>
      <c r="L49695" s="48">
        <v>624</v>
      </c>
      <c r="M49695" s="48">
        <v>4959</v>
      </c>
      <c r="N49695" s="48">
        <v>1147</v>
      </c>
      <c r="O49695" s="48">
        <v>46</v>
      </c>
      <c r="P49695" s="48">
        <v>449</v>
      </c>
      <c r="Q49695" s="48">
        <v>13294</v>
      </c>
      <c r="R49695" s="48">
        <v>576</v>
      </c>
      <c r="S49695" s="48">
        <v>501</v>
      </c>
      <c r="U49695" s="48">
        <v>-2416</v>
      </c>
      <c r="AC49695" s="48">
        <v>-1246</v>
      </c>
      <c r="AF49695" s="48">
        <v>-1335</v>
      </c>
      <c r="AJ49695" s="48">
        <v>165</v>
      </c>
      <c r="AK49695" s="49">
        <v>-194</v>
      </c>
      <c r="AL49695" s="49">
        <v>-599</v>
      </c>
      <c r="AM49695" s="49">
        <v>-4</v>
      </c>
    </row>
    <row r="49696" spans="1:39">
      <c r="A49696" s="37" t="s">
        <v>47</v>
      </c>
      <c r="B49696" s="38">
        <v>44256.916666666664</v>
      </c>
      <c r="C49696" s="39">
        <v>44256</v>
      </c>
      <c r="D49696" s="56">
        <v>14</v>
      </c>
      <c r="E49696" s="38">
        <v>44256.583333333336</v>
      </c>
      <c r="F49696" s="40" t="s">
        <v>240</v>
      </c>
      <c r="G49696" s="48">
        <v>24240</v>
      </c>
      <c r="H49696" s="48">
        <v>24818</v>
      </c>
      <c r="I49696" s="48">
        <v>22026</v>
      </c>
      <c r="J49696" s="48">
        <v>-3068</v>
      </c>
      <c r="K49696" s="48">
        <v>22021</v>
      </c>
      <c r="L49696" s="48">
        <v>623</v>
      </c>
      <c r="M49696" s="48">
        <v>5308</v>
      </c>
      <c r="N49696" s="48">
        <v>1147</v>
      </c>
      <c r="O49696" s="48">
        <v>46</v>
      </c>
      <c r="P49696" s="48">
        <v>524</v>
      </c>
      <c r="Q49696" s="48">
        <v>13317</v>
      </c>
      <c r="R49696" s="48">
        <v>474</v>
      </c>
      <c r="S49696" s="48">
        <v>582</v>
      </c>
      <c r="U49696" s="48">
        <v>-2471</v>
      </c>
      <c r="AC49696" s="48">
        <v>-1286</v>
      </c>
      <c r="AF49696" s="48">
        <v>-1335</v>
      </c>
      <c r="AJ49696" s="48">
        <v>150</v>
      </c>
      <c r="AK49696" s="49">
        <v>276</v>
      </c>
      <c r="AL49696" s="49">
        <v>-597</v>
      </c>
      <c r="AM49696" s="49">
        <v>5</v>
      </c>
    </row>
    <row r="49697" spans="1:39">
      <c r="A49697" s="37" t="s">
        <v>47</v>
      </c>
      <c r="B49697" s="38">
        <v>44256.958333333336</v>
      </c>
      <c r="C49697" s="39">
        <v>44256</v>
      </c>
      <c r="D49697" s="56">
        <v>15</v>
      </c>
      <c r="E49697" s="38">
        <v>44256.625</v>
      </c>
      <c r="F49697" s="40" t="s">
        <v>240</v>
      </c>
      <c r="G49697" s="48">
        <v>24816</v>
      </c>
      <c r="H49697" s="48">
        <v>25388</v>
      </c>
      <c r="I49697" s="48">
        <v>22165</v>
      </c>
      <c r="J49697" s="48">
        <v>-3239</v>
      </c>
      <c r="K49697" s="48">
        <v>22498</v>
      </c>
      <c r="L49697" s="48">
        <v>625</v>
      </c>
      <c r="M49697" s="48">
        <v>6053</v>
      </c>
      <c r="N49697" s="48">
        <v>1146</v>
      </c>
      <c r="O49697" s="48">
        <v>46</v>
      </c>
      <c r="P49697" s="48">
        <v>871</v>
      </c>
      <c r="Q49697" s="48">
        <v>12598</v>
      </c>
      <c r="R49697" s="48">
        <v>577</v>
      </c>
      <c r="S49697" s="48">
        <v>582</v>
      </c>
      <c r="U49697" s="48">
        <v>-2606</v>
      </c>
      <c r="AC49697" s="48">
        <v>-1431</v>
      </c>
      <c r="AF49697" s="48">
        <v>-1324</v>
      </c>
      <c r="AJ49697" s="48">
        <v>149</v>
      </c>
      <c r="AK49697" s="49">
        <v>16</v>
      </c>
      <c r="AL49697" s="49">
        <v>-633</v>
      </c>
      <c r="AM49697" s="49">
        <v>-333</v>
      </c>
    </row>
    <row r="49698" spans="1:39">
      <c r="A49698" s="37" t="s">
        <v>47</v>
      </c>
      <c r="B49698" s="38">
        <v>44257</v>
      </c>
      <c r="C49698" s="39">
        <v>44256</v>
      </c>
      <c r="D49698" s="56">
        <v>16</v>
      </c>
      <c r="E49698" s="38">
        <v>44256.666666666664</v>
      </c>
      <c r="F49698" s="40" t="s">
        <v>240</v>
      </c>
      <c r="G49698" s="48">
        <v>25980</v>
      </c>
      <c r="H49698" s="48">
        <v>26226</v>
      </c>
      <c r="I49698" s="48">
        <v>21693</v>
      </c>
      <c r="J49698" s="48">
        <v>-3985</v>
      </c>
      <c r="K49698" s="48">
        <v>21829</v>
      </c>
      <c r="L49698" s="48">
        <v>654</v>
      </c>
      <c r="M49698" s="48">
        <v>7600</v>
      </c>
      <c r="N49698" s="48">
        <v>1146</v>
      </c>
      <c r="O49698" s="48">
        <v>46</v>
      </c>
      <c r="P49698" s="48">
        <v>1352</v>
      </c>
      <c r="Q49698" s="48">
        <v>10018</v>
      </c>
      <c r="R49698" s="48">
        <v>509</v>
      </c>
      <c r="S49698" s="48">
        <v>504</v>
      </c>
      <c r="U49698" s="48">
        <v>-3368</v>
      </c>
      <c r="AC49698" s="48">
        <v>-1964</v>
      </c>
      <c r="AF49698" s="48">
        <v>-1565</v>
      </c>
      <c r="AJ49698" s="48">
        <v>161</v>
      </c>
      <c r="AK49698" s="49">
        <v>-548</v>
      </c>
      <c r="AL49698" s="49">
        <v>-617</v>
      </c>
      <c r="AM49698" s="49">
        <v>-136</v>
      </c>
    </row>
    <row r="49699" spans="1:39">
      <c r="A49699" s="37" t="s">
        <v>47</v>
      </c>
      <c r="B49699" s="38">
        <v>44257.041666666664</v>
      </c>
      <c r="C49699" s="39">
        <v>44256</v>
      </c>
      <c r="D49699" s="56">
        <v>17</v>
      </c>
      <c r="E49699" s="38">
        <v>44256.708333333336</v>
      </c>
      <c r="F49699" s="40" t="s">
        <v>240</v>
      </c>
      <c r="G49699" s="48">
        <v>27560</v>
      </c>
      <c r="H49699" s="48">
        <v>27500</v>
      </c>
      <c r="I49699" s="48">
        <v>20337</v>
      </c>
      <c r="J49699" s="48">
        <v>-6146</v>
      </c>
      <c r="K49699" s="48">
        <v>20338</v>
      </c>
      <c r="L49699" s="48">
        <v>858</v>
      </c>
      <c r="M49699" s="48">
        <v>11595</v>
      </c>
      <c r="N49699" s="48">
        <v>1147</v>
      </c>
      <c r="O49699" s="48">
        <v>47</v>
      </c>
      <c r="P49699" s="48">
        <v>2730</v>
      </c>
      <c r="Q49699" s="48">
        <v>2935</v>
      </c>
      <c r="R49699" s="48">
        <v>415</v>
      </c>
      <c r="S49699" s="48">
        <v>611</v>
      </c>
      <c r="U49699" s="48">
        <v>-5820</v>
      </c>
      <c r="AC49699" s="48">
        <v>-3601</v>
      </c>
      <c r="AF49699" s="48">
        <v>-2385</v>
      </c>
      <c r="AJ49699" s="48">
        <v>166</v>
      </c>
      <c r="AK49699" s="49">
        <v>-1017</v>
      </c>
      <c r="AL49699" s="49">
        <v>-326</v>
      </c>
      <c r="AM49699" s="49">
        <v>-1</v>
      </c>
    </row>
    <row r="49700" spans="1:39">
      <c r="A49700" s="37" t="s">
        <v>47</v>
      </c>
      <c r="B49700" s="38">
        <v>44257.083333333336</v>
      </c>
      <c r="C49700" s="39">
        <v>44256</v>
      </c>
      <c r="D49700" s="56">
        <v>18</v>
      </c>
      <c r="E49700" s="38">
        <v>44256.75</v>
      </c>
      <c r="F49700" s="40" t="s">
        <v>240</v>
      </c>
      <c r="G49700" s="48">
        <v>29991</v>
      </c>
      <c r="H49700" s="48">
        <v>30036</v>
      </c>
      <c r="I49700" s="48">
        <v>22947</v>
      </c>
      <c r="J49700" s="48">
        <v>-7359</v>
      </c>
      <c r="K49700" s="48">
        <v>22947</v>
      </c>
      <c r="L49700" s="48">
        <v>1302</v>
      </c>
      <c r="M49700" s="48">
        <v>15706</v>
      </c>
      <c r="N49700" s="48">
        <v>1145</v>
      </c>
      <c r="O49700" s="48">
        <v>46</v>
      </c>
      <c r="P49700" s="48">
        <v>3723</v>
      </c>
      <c r="Q49700" s="48">
        <v>125</v>
      </c>
      <c r="R49700" s="48">
        <v>374</v>
      </c>
      <c r="S49700" s="48">
        <v>526</v>
      </c>
      <c r="U49700" s="48">
        <v>-7270</v>
      </c>
      <c r="AC49700" s="48">
        <v>-4254</v>
      </c>
      <c r="AF49700" s="48">
        <v>-3188</v>
      </c>
      <c r="AJ49700" s="48">
        <v>172</v>
      </c>
      <c r="AK49700" s="49">
        <v>270</v>
      </c>
      <c r="AL49700" s="49">
        <v>-89</v>
      </c>
      <c r="AM49700" s="49">
        <v>0</v>
      </c>
    </row>
    <row r="49701" spans="1:39">
      <c r="A49701" s="37" t="s">
        <v>47</v>
      </c>
      <c r="B49701" s="38">
        <v>44257.125</v>
      </c>
      <c r="C49701" s="39">
        <v>44256</v>
      </c>
      <c r="D49701" s="56">
        <v>19</v>
      </c>
      <c r="E49701" s="38">
        <v>44256.791666666664</v>
      </c>
      <c r="F49701" s="40" t="s">
        <v>240</v>
      </c>
      <c r="G49701" s="48">
        <v>32188</v>
      </c>
      <c r="H49701" s="48">
        <v>32204</v>
      </c>
      <c r="I49701" s="48">
        <v>23957</v>
      </c>
      <c r="J49701" s="48">
        <v>-7485</v>
      </c>
      <c r="K49701" s="48">
        <v>23957</v>
      </c>
      <c r="L49701" s="48">
        <v>1535</v>
      </c>
      <c r="M49701" s="48">
        <v>16036</v>
      </c>
      <c r="N49701" s="48">
        <v>1146</v>
      </c>
      <c r="O49701" s="48">
        <v>47</v>
      </c>
      <c r="P49701" s="48">
        <v>4149</v>
      </c>
      <c r="Q49701" s="48">
        <v>14</v>
      </c>
      <c r="R49701" s="48">
        <v>420</v>
      </c>
      <c r="S49701" s="48">
        <v>610</v>
      </c>
      <c r="U49701" s="48">
        <v>-7433</v>
      </c>
      <c r="AC49701" s="48">
        <v>-4026</v>
      </c>
      <c r="AF49701" s="48">
        <v>-3586</v>
      </c>
      <c r="AJ49701" s="48">
        <v>179</v>
      </c>
      <c r="AK49701" s="49">
        <v>-762</v>
      </c>
      <c r="AL49701" s="49">
        <v>-52</v>
      </c>
      <c r="AM49701" s="49">
        <v>0</v>
      </c>
    </row>
    <row r="49702" spans="1:39">
      <c r="A49702" s="37" t="s">
        <v>47</v>
      </c>
      <c r="B49702" s="38">
        <v>44257.166666666664</v>
      </c>
      <c r="C49702" s="39">
        <v>44256</v>
      </c>
      <c r="D49702" s="56">
        <v>20</v>
      </c>
      <c r="E49702" s="38">
        <v>44256.833333333336</v>
      </c>
      <c r="F49702" s="40" t="s">
        <v>240</v>
      </c>
      <c r="G49702" s="48">
        <v>32031</v>
      </c>
      <c r="H49702" s="48">
        <v>31597</v>
      </c>
      <c r="I49702" s="48">
        <v>22338</v>
      </c>
      <c r="J49702" s="48">
        <v>-7602</v>
      </c>
      <c r="K49702" s="48">
        <v>22339</v>
      </c>
      <c r="L49702" s="48">
        <v>1440</v>
      </c>
      <c r="M49702" s="48">
        <v>15122</v>
      </c>
      <c r="N49702" s="48">
        <v>1146</v>
      </c>
      <c r="O49702" s="48">
        <v>46</v>
      </c>
      <c r="P49702" s="48">
        <v>3393</v>
      </c>
      <c r="Q49702" s="48">
        <v>19</v>
      </c>
      <c r="R49702" s="48">
        <v>661</v>
      </c>
      <c r="S49702" s="48">
        <v>512</v>
      </c>
      <c r="U49702" s="48">
        <v>-7529</v>
      </c>
      <c r="AC49702" s="48">
        <v>-4160</v>
      </c>
      <c r="AF49702" s="48">
        <v>-3546</v>
      </c>
      <c r="AJ49702" s="48">
        <v>177</v>
      </c>
      <c r="AK49702" s="49">
        <v>-1657</v>
      </c>
      <c r="AL49702" s="49">
        <v>-73</v>
      </c>
      <c r="AM49702" s="49">
        <v>-1</v>
      </c>
    </row>
    <row r="49703" spans="1:39">
      <c r="A49703" s="37" t="s">
        <v>47</v>
      </c>
      <c r="B49703" s="38">
        <v>44257.208333333336</v>
      </c>
      <c r="C49703" s="39">
        <v>44256</v>
      </c>
      <c r="D49703" s="56">
        <v>21</v>
      </c>
      <c r="E49703" s="38">
        <v>44256.875</v>
      </c>
      <c r="F49703" s="40" t="s">
        <v>240</v>
      </c>
      <c r="G49703" s="48">
        <v>31085</v>
      </c>
      <c r="H49703" s="48">
        <v>30626</v>
      </c>
      <c r="I49703" s="48">
        <v>20221</v>
      </c>
      <c r="J49703" s="48">
        <v>-8361</v>
      </c>
      <c r="K49703" s="48">
        <v>20258</v>
      </c>
      <c r="L49703" s="48">
        <v>1364</v>
      </c>
      <c r="M49703" s="48">
        <v>13638</v>
      </c>
      <c r="N49703" s="48">
        <v>1145</v>
      </c>
      <c r="O49703" s="48">
        <v>46</v>
      </c>
      <c r="P49703" s="48">
        <v>2807</v>
      </c>
      <c r="Q49703" s="48">
        <v>19</v>
      </c>
      <c r="R49703" s="48">
        <v>735</v>
      </c>
      <c r="S49703" s="48">
        <v>504</v>
      </c>
      <c r="U49703" s="48">
        <v>-8300</v>
      </c>
      <c r="AC49703" s="48">
        <v>-4475</v>
      </c>
      <c r="AF49703" s="48">
        <v>-3931</v>
      </c>
      <c r="AJ49703" s="48">
        <v>106</v>
      </c>
      <c r="AK49703" s="49">
        <v>-2044</v>
      </c>
      <c r="AL49703" s="49">
        <v>-61</v>
      </c>
      <c r="AM49703" s="49">
        <v>-37</v>
      </c>
    </row>
    <row r="49704" spans="1:39">
      <c r="A49704" s="37" t="s">
        <v>47</v>
      </c>
      <c r="B49704" s="38">
        <v>44257.25</v>
      </c>
      <c r="C49704" s="39">
        <v>44256</v>
      </c>
      <c r="D49704" s="56">
        <v>22</v>
      </c>
      <c r="E49704" s="38">
        <v>44256.916666666664</v>
      </c>
      <c r="F49704" s="40" t="s">
        <v>240</v>
      </c>
      <c r="G49704" s="48">
        <v>29780</v>
      </c>
      <c r="H49704" s="48">
        <v>29403</v>
      </c>
      <c r="I49704" s="48">
        <v>18866</v>
      </c>
      <c r="J49704" s="48">
        <v>-8816</v>
      </c>
      <c r="K49704" s="48">
        <v>18907</v>
      </c>
      <c r="L49704" s="48">
        <v>1306</v>
      </c>
      <c r="M49704" s="48">
        <v>12475</v>
      </c>
      <c r="N49704" s="48">
        <v>1146</v>
      </c>
      <c r="O49704" s="48">
        <v>46</v>
      </c>
      <c r="P49704" s="48">
        <v>2560</v>
      </c>
      <c r="Q49704" s="48">
        <v>21</v>
      </c>
      <c r="R49704" s="48">
        <v>762</v>
      </c>
      <c r="S49704" s="48">
        <v>591</v>
      </c>
      <c r="U49704" s="48">
        <v>-8752</v>
      </c>
      <c r="AC49704" s="48">
        <v>-4763</v>
      </c>
      <c r="AF49704" s="48">
        <v>-4084</v>
      </c>
      <c r="AJ49704" s="48">
        <v>95</v>
      </c>
      <c r="AK49704" s="49">
        <v>-1721</v>
      </c>
      <c r="AL49704" s="49">
        <v>-64</v>
      </c>
      <c r="AM49704" s="49">
        <v>-41</v>
      </c>
    </row>
    <row r="49705" spans="1:39">
      <c r="A49705" s="37" t="s">
        <v>47</v>
      </c>
      <c r="B49705" s="38">
        <v>44257.291666666664</v>
      </c>
      <c r="C49705" s="39">
        <v>44256</v>
      </c>
      <c r="D49705" s="56">
        <v>23</v>
      </c>
      <c r="E49705" s="38">
        <v>44256.958333333336</v>
      </c>
      <c r="F49705" s="40" t="s">
        <v>240</v>
      </c>
      <c r="G49705" s="48">
        <v>27950</v>
      </c>
      <c r="H49705" s="48">
        <v>27598</v>
      </c>
      <c r="I49705" s="48">
        <v>17390</v>
      </c>
      <c r="J49705" s="48">
        <v>-8540</v>
      </c>
      <c r="K49705" s="48">
        <v>17589</v>
      </c>
      <c r="L49705" s="48">
        <v>1101</v>
      </c>
      <c r="M49705" s="48">
        <v>12207</v>
      </c>
      <c r="N49705" s="48">
        <v>1146</v>
      </c>
      <c r="O49705" s="48">
        <v>46</v>
      </c>
      <c r="P49705" s="48">
        <v>1759</v>
      </c>
      <c r="Q49705" s="48">
        <v>21</v>
      </c>
      <c r="R49705" s="48">
        <v>717</v>
      </c>
      <c r="S49705" s="48">
        <v>592</v>
      </c>
      <c r="U49705" s="48">
        <v>-8475</v>
      </c>
      <c r="AC49705" s="48">
        <v>-4657</v>
      </c>
      <c r="AF49705" s="48">
        <v>-3969</v>
      </c>
      <c r="AJ49705" s="48">
        <v>151</v>
      </c>
      <c r="AK49705" s="49">
        <v>-1668</v>
      </c>
      <c r="AL49705" s="49">
        <v>-65</v>
      </c>
      <c r="AM49705" s="49">
        <v>-199</v>
      </c>
    </row>
    <row r="49706" spans="1:39">
      <c r="A49706" s="37" t="s">
        <v>47</v>
      </c>
      <c r="B49706" s="38">
        <v>44257.333333333336</v>
      </c>
      <c r="C49706" s="39">
        <v>44256</v>
      </c>
      <c r="D49706" s="56">
        <v>24</v>
      </c>
      <c r="E49706" s="38">
        <v>44257</v>
      </c>
      <c r="F49706" s="40" t="s">
        <v>240</v>
      </c>
      <c r="G49706" s="48">
        <v>26271</v>
      </c>
      <c r="H49706" s="48">
        <v>25968</v>
      </c>
      <c r="I49706" s="48">
        <v>16550</v>
      </c>
      <c r="J49706" s="48">
        <v>-8206</v>
      </c>
      <c r="K49706" s="48">
        <v>16615</v>
      </c>
      <c r="L49706" s="48">
        <v>916</v>
      </c>
      <c r="M49706" s="48">
        <v>11682</v>
      </c>
      <c r="N49706" s="48">
        <v>1147</v>
      </c>
      <c r="O49706" s="48">
        <v>46</v>
      </c>
      <c r="P49706" s="48">
        <v>1505</v>
      </c>
      <c r="Q49706" s="48">
        <v>21</v>
      </c>
      <c r="R49706" s="48">
        <v>766</v>
      </c>
      <c r="S49706" s="48">
        <v>532</v>
      </c>
      <c r="U49706" s="48">
        <v>-8139</v>
      </c>
      <c r="AC49706" s="48">
        <v>-4553</v>
      </c>
      <c r="AF49706" s="48">
        <v>-3704</v>
      </c>
      <c r="AJ49706" s="48">
        <v>118</v>
      </c>
      <c r="AK49706" s="49">
        <v>-1212</v>
      </c>
      <c r="AL49706" s="49">
        <v>-67</v>
      </c>
      <c r="AM49706" s="49">
        <v>-65</v>
      </c>
    </row>
    <row r="49707" spans="1:39">
      <c r="A49707" s="37" t="s">
        <v>47</v>
      </c>
      <c r="B49707" s="38">
        <v>44257.375</v>
      </c>
      <c r="C49707" s="39">
        <v>44257</v>
      </c>
      <c r="D49707" s="56">
        <v>1</v>
      </c>
      <c r="E49707" s="38">
        <v>44257.041666666664</v>
      </c>
      <c r="F49707" s="40" t="s">
        <v>240</v>
      </c>
      <c r="G49707" s="48">
        <v>24523</v>
      </c>
      <c r="H49707" s="48">
        <v>24901</v>
      </c>
      <c r="I49707" s="48">
        <v>15913</v>
      </c>
      <c r="J49707" s="48">
        <v>-8016</v>
      </c>
      <c r="K49707" s="48">
        <v>15988</v>
      </c>
      <c r="L49707" s="48">
        <v>801</v>
      </c>
      <c r="M49707" s="48">
        <v>11249</v>
      </c>
      <c r="N49707" s="48">
        <v>1146</v>
      </c>
      <c r="O49707" s="48">
        <v>46</v>
      </c>
      <c r="P49707" s="48">
        <v>1319</v>
      </c>
      <c r="Q49707" s="48">
        <v>21</v>
      </c>
      <c r="R49707" s="48">
        <v>877</v>
      </c>
      <c r="S49707" s="48">
        <v>529</v>
      </c>
      <c r="U49707" s="48">
        <v>-7952</v>
      </c>
      <c r="AC49707" s="48">
        <v>-4247</v>
      </c>
      <c r="AF49707" s="48">
        <v>-3746</v>
      </c>
      <c r="AJ49707" s="48">
        <v>41</v>
      </c>
      <c r="AK49707" s="49">
        <v>-972</v>
      </c>
      <c r="AL49707" s="49">
        <v>-64</v>
      </c>
      <c r="AM49707" s="49">
        <v>-75</v>
      </c>
    </row>
    <row r="49708" spans="1:39">
      <c r="A49708" s="37" t="s">
        <v>47</v>
      </c>
      <c r="B49708" s="38">
        <v>44257.416666666664</v>
      </c>
      <c r="C49708" s="39">
        <v>44257</v>
      </c>
      <c r="D49708" s="56">
        <v>2</v>
      </c>
      <c r="E49708" s="38">
        <v>44257.083333333336</v>
      </c>
      <c r="F49708" s="40" t="s">
        <v>240</v>
      </c>
      <c r="G49708" s="48">
        <v>23833</v>
      </c>
      <c r="H49708" s="48">
        <v>24176</v>
      </c>
      <c r="I49708" s="48">
        <v>14972</v>
      </c>
      <c r="J49708" s="48">
        <v>-8136</v>
      </c>
      <c r="K49708" s="48">
        <v>15030</v>
      </c>
      <c r="L49708" s="48">
        <v>649</v>
      </c>
      <c r="M49708" s="48">
        <v>10292</v>
      </c>
      <c r="N49708" s="48">
        <v>1145</v>
      </c>
      <c r="O49708" s="48">
        <v>46</v>
      </c>
      <c r="P49708" s="48">
        <v>1309</v>
      </c>
      <c r="Q49708" s="48">
        <v>19</v>
      </c>
      <c r="R49708" s="48">
        <v>1066</v>
      </c>
      <c r="S49708" s="48">
        <v>504</v>
      </c>
      <c r="U49708" s="48">
        <v>-8083</v>
      </c>
      <c r="AC49708" s="48">
        <v>-4204</v>
      </c>
      <c r="AF49708" s="48">
        <v>-3898</v>
      </c>
      <c r="AJ49708" s="48">
        <v>19</v>
      </c>
      <c r="AK49708" s="49">
        <v>-1068</v>
      </c>
      <c r="AL49708" s="49">
        <v>-53</v>
      </c>
      <c r="AM49708" s="49">
        <v>-58</v>
      </c>
    </row>
    <row r="49709" spans="1:39">
      <c r="A49709" s="37" t="s">
        <v>47</v>
      </c>
      <c r="B49709" s="38">
        <v>44257.458333333336</v>
      </c>
      <c r="C49709" s="39">
        <v>44257</v>
      </c>
      <c r="D49709" s="56">
        <v>3</v>
      </c>
      <c r="E49709" s="38">
        <v>44257.125</v>
      </c>
      <c r="F49709" s="40" t="s">
        <v>240</v>
      </c>
      <c r="G49709" s="48">
        <v>23410</v>
      </c>
      <c r="H49709" s="48">
        <v>23795</v>
      </c>
      <c r="I49709" s="48">
        <v>15009</v>
      </c>
      <c r="J49709" s="48">
        <v>-8140</v>
      </c>
      <c r="K49709" s="48">
        <v>15206</v>
      </c>
      <c r="L49709" s="48">
        <v>640</v>
      </c>
      <c r="M49709" s="48">
        <v>10395</v>
      </c>
      <c r="N49709" s="48">
        <v>1145</v>
      </c>
      <c r="O49709" s="48">
        <v>46</v>
      </c>
      <c r="P49709" s="48">
        <v>1294</v>
      </c>
      <c r="Q49709" s="48">
        <v>19</v>
      </c>
      <c r="R49709" s="48">
        <v>1037</v>
      </c>
      <c r="S49709" s="48">
        <v>630</v>
      </c>
      <c r="U49709" s="48">
        <v>-8110</v>
      </c>
      <c r="AC49709" s="48">
        <v>-3940</v>
      </c>
      <c r="AF49709" s="48">
        <v>-4162</v>
      </c>
      <c r="AJ49709" s="48">
        <v>-8</v>
      </c>
      <c r="AK49709" s="49">
        <v>-646</v>
      </c>
      <c r="AL49709" s="49">
        <v>-30</v>
      </c>
      <c r="AM49709" s="49">
        <v>-197</v>
      </c>
    </row>
    <row r="49710" spans="1:39">
      <c r="A49710" s="37" t="s">
        <v>47</v>
      </c>
      <c r="B49710" s="38">
        <v>44257.5</v>
      </c>
      <c r="C49710" s="39">
        <v>44257</v>
      </c>
      <c r="D49710" s="56">
        <v>4</v>
      </c>
      <c r="E49710" s="38">
        <v>44257.166666666664</v>
      </c>
      <c r="F49710" s="40" t="s">
        <v>240</v>
      </c>
      <c r="G49710" s="48">
        <v>23366</v>
      </c>
      <c r="H49710" s="48">
        <v>23837</v>
      </c>
      <c r="I49710" s="48">
        <v>15317</v>
      </c>
      <c r="J49710" s="48">
        <v>-7869</v>
      </c>
      <c r="K49710" s="48">
        <v>15687</v>
      </c>
      <c r="L49710" s="48">
        <v>643</v>
      </c>
      <c r="M49710" s="48">
        <v>10316</v>
      </c>
      <c r="N49710" s="48">
        <v>1145</v>
      </c>
      <c r="O49710" s="48">
        <v>46</v>
      </c>
      <c r="P49710" s="48">
        <v>1338</v>
      </c>
      <c r="Q49710" s="48">
        <v>19</v>
      </c>
      <c r="R49710" s="48">
        <v>1454</v>
      </c>
      <c r="S49710" s="48">
        <v>726</v>
      </c>
      <c r="U49710" s="48">
        <v>-7841</v>
      </c>
      <c r="AC49710" s="48">
        <v>-3709</v>
      </c>
      <c r="AF49710" s="48">
        <v>-4116</v>
      </c>
      <c r="AJ49710" s="48">
        <v>-16</v>
      </c>
      <c r="AK49710" s="49">
        <v>-651</v>
      </c>
      <c r="AL49710" s="49">
        <v>-28</v>
      </c>
      <c r="AM49710" s="49">
        <v>-370</v>
      </c>
    </row>
    <row r="49711" spans="1:39">
      <c r="A49711" s="37" t="s">
        <v>47</v>
      </c>
      <c r="B49711" s="38">
        <v>44257.541666666664</v>
      </c>
      <c r="C49711" s="39">
        <v>44257</v>
      </c>
      <c r="D49711" s="56">
        <v>5</v>
      </c>
      <c r="E49711" s="38">
        <v>44257.208333333336</v>
      </c>
      <c r="F49711" s="40" t="s">
        <v>240</v>
      </c>
      <c r="G49711" s="48">
        <v>24155</v>
      </c>
      <c r="H49711" s="48">
        <v>24651</v>
      </c>
      <c r="I49711" s="48">
        <v>16349</v>
      </c>
      <c r="J49711" s="48">
        <v>-8049</v>
      </c>
      <c r="K49711" s="48">
        <v>16394</v>
      </c>
      <c r="L49711" s="48">
        <v>726</v>
      </c>
      <c r="M49711" s="48">
        <v>10584</v>
      </c>
      <c r="N49711" s="48">
        <v>1145</v>
      </c>
      <c r="O49711" s="48">
        <v>46</v>
      </c>
      <c r="P49711" s="48">
        <v>1753</v>
      </c>
      <c r="Q49711" s="48">
        <v>19</v>
      </c>
      <c r="R49711" s="48">
        <v>1596</v>
      </c>
      <c r="S49711" s="48">
        <v>525</v>
      </c>
      <c r="U49711" s="48">
        <v>-7984</v>
      </c>
      <c r="AC49711" s="48">
        <v>-3954</v>
      </c>
      <c r="AF49711" s="48">
        <v>-4019</v>
      </c>
      <c r="AJ49711" s="48">
        <v>-11</v>
      </c>
      <c r="AK49711" s="49">
        <v>-253</v>
      </c>
      <c r="AL49711" s="49">
        <v>-65</v>
      </c>
      <c r="AM49711" s="49">
        <v>-45</v>
      </c>
    </row>
    <row r="49712" spans="1:39">
      <c r="A49712" s="37" t="s">
        <v>47</v>
      </c>
      <c r="B49712" s="38">
        <v>44257.583333333336</v>
      </c>
      <c r="C49712" s="39">
        <v>44257</v>
      </c>
      <c r="D49712" s="56">
        <v>6</v>
      </c>
      <c r="E49712" s="38">
        <v>44257.25</v>
      </c>
      <c r="F49712" s="40" t="s">
        <v>240</v>
      </c>
      <c r="G49712" s="48">
        <v>25898</v>
      </c>
      <c r="H49712" s="48">
        <v>26315</v>
      </c>
      <c r="I49712" s="48">
        <v>18539</v>
      </c>
      <c r="J49712" s="48">
        <v>-8304</v>
      </c>
      <c r="K49712" s="48">
        <v>18580</v>
      </c>
      <c r="L49712" s="48">
        <v>867</v>
      </c>
      <c r="M49712" s="48">
        <v>12011</v>
      </c>
      <c r="N49712" s="48">
        <v>1145</v>
      </c>
      <c r="O49712" s="48">
        <v>46</v>
      </c>
      <c r="P49712" s="48">
        <v>2301</v>
      </c>
      <c r="Q49712" s="48">
        <v>19</v>
      </c>
      <c r="R49712" s="48">
        <v>1540</v>
      </c>
      <c r="S49712" s="48">
        <v>651</v>
      </c>
      <c r="U49712" s="48">
        <v>-8248</v>
      </c>
      <c r="AC49712" s="48">
        <v>-4115</v>
      </c>
      <c r="AF49712" s="48">
        <v>-4104</v>
      </c>
      <c r="AJ49712" s="48">
        <v>-29</v>
      </c>
      <c r="AK49712" s="49">
        <v>528</v>
      </c>
      <c r="AL49712" s="49">
        <v>-56</v>
      </c>
      <c r="AM49712" s="49">
        <v>-41</v>
      </c>
    </row>
    <row r="49713" spans="1:39">
      <c r="A49713" s="37" t="s">
        <v>47</v>
      </c>
      <c r="B49713" s="38">
        <v>44257.625</v>
      </c>
      <c r="C49713" s="39">
        <v>44257</v>
      </c>
      <c r="D49713" s="56">
        <v>7</v>
      </c>
      <c r="E49713" s="38">
        <v>44257.291666666664</v>
      </c>
      <c r="F49713" s="40" t="s">
        <v>240</v>
      </c>
      <c r="G49713" s="48">
        <v>28213</v>
      </c>
      <c r="H49713" s="48">
        <v>28417</v>
      </c>
      <c r="I49713" s="48">
        <v>19970</v>
      </c>
      <c r="J49713" s="48">
        <v>-8552</v>
      </c>
      <c r="K49713" s="48">
        <v>20171</v>
      </c>
      <c r="L49713" s="48">
        <v>1016</v>
      </c>
      <c r="M49713" s="48">
        <v>11285</v>
      </c>
      <c r="N49713" s="48">
        <v>1146</v>
      </c>
      <c r="O49713" s="48">
        <v>46</v>
      </c>
      <c r="P49713" s="48">
        <v>1976</v>
      </c>
      <c r="Q49713" s="48">
        <v>2625</v>
      </c>
      <c r="R49713" s="48">
        <v>1425</v>
      </c>
      <c r="S49713" s="48">
        <v>652</v>
      </c>
      <c r="U49713" s="48">
        <v>-8423</v>
      </c>
      <c r="AC49713" s="48">
        <v>-4044</v>
      </c>
      <c r="AF49713" s="48">
        <v>-4357</v>
      </c>
      <c r="AJ49713" s="48">
        <v>-22</v>
      </c>
      <c r="AK49713" s="49">
        <v>105</v>
      </c>
      <c r="AL49713" s="49">
        <v>-129</v>
      </c>
      <c r="AM49713" s="49">
        <v>-201</v>
      </c>
    </row>
    <row r="49714" spans="1:39">
      <c r="A49714" s="37" t="s">
        <v>47</v>
      </c>
      <c r="B49714" s="38">
        <v>44257.666666666664</v>
      </c>
      <c r="C49714" s="39">
        <v>44257</v>
      </c>
      <c r="D49714" s="56">
        <v>8</v>
      </c>
      <c r="E49714" s="38">
        <v>44257.333333333336</v>
      </c>
      <c r="F49714" s="40" t="s">
        <v>240</v>
      </c>
      <c r="G49714" s="48">
        <v>28962</v>
      </c>
      <c r="H49714" s="48">
        <v>29252</v>
      </c>
      <c r="I49714" s="48">
        <v>21988</v>
      </c>
      <c r="J49714" s="48">
        <v>-8026</v>
      </c>
      <c r="K49714" s="48">
        <v>21983</v>
      </c>
      <c r="L49714" s="48">
        <v>884</v>
      </c>
      <c r="M49714" s="48">
        <v>7949</v>
      </c>
      <c r="N49714" s="48">
        <v>1145</v>
      </c>
      <c r="O49714" s="48">
        <v>46</v>
      </c>
      <c r="P49714" s="48">
        <v>1685</v>
      </c>
      <c r="Q49714" s="48">
        <v>8498</v>
      </c>
      <c r="R49714" s="48">
        <v>1160</v>
      </c>
      <c r="S49714" s="48">
        <v>616</v>
      </c>
      <c r="U49714" s="48">
        <v>-7618</v>
      </c>
      <c r="AC49714" s="48">
        <v>-3396</v>
      </c>
      <c r="AF49714" s="48">
        <v>-4299</v>
      </c>
      <c r="AJ49714" s="48">
        <v>77</v>
      </c>
      <c r="AK49714" s="49">
        <v>762</v>
      </c>
      <c r="AL49714" s="49">
        <v>-408</v>
      </c>
      <c r="AM49714" s="49">
        <v>5</v>
      </c>
    </row>
    <row r="49715" spans="1:39">
      <c r="A49715" s="37" t="s">
        <v>47</v>
      </c>
      <c r="B49715" s="38">
        <v>44257.708333333336</v>
      </c>
      <c r="C49715" s="39">
        <v>44257</v>
      </c>
      <c r="D49715" s="56">
        <v>9</v>
      </c>
      <c r="E49715" s="38">
        <v>44257.375</v>
      </c>
      <c r="F49715" s="40" t="s">
        <v>240</v>
      </c>
      <c r="G49715" s="48">
        <v>28180</v>
      </c>
      <c r="H49715" s="48">
        <v>28865</v>
      </c>
      <c r="I49715" s="48">
        <v>22290</v>
      </c>
      <c r="J49715" s="48">
        <v>-6347</v>
      </c>
      <c r="K49715" s="48">
        <v>22619</v>
      </c>
      <c r="L49715" s="48">
        <v>650</v>
      </c>
      <c r="M49715" s="48">
        <v>6826</v>
      </c>
      <c r="N49715" s="48">
        <v>1147</v>
      </c>
      <c r="O49715" s="48">
        <v>46</v>
      </c>
      <c r="P49715" s="48">
        <v>1425</v>
      </c>
      <c r="Q49715" s="48">
        <v>10709</v>
      </c>
      <c r="R49715" s="48">
        <v>1201</v>
      </c>
      <c r="S49715" s="48">
        <v>615</v>
      </c>
      <c r="U49715" s="48">
        <v>-5880</v>
      </c>
      <c r="AC49715" s="48">
        <v>-2640</v>
      </c>
      <c r="AF49715" s="48">
        <v>-3332</v>
      </c>
      <c r="AJ49715" s="48">
        <v>92</v>
      </c>
      <c r="AK49715" s="49">
        <v>-228</v>
      </c>
      <c r="AL49715" s="49">
        <v>-467</v>
      </c>
      <c r="AM49715" s="49">
        <v>-329</v>
      </c>
    </row>
    <row r="49716" spans="1:39">
      <c r="A49716" s="37" t="s">
        <v>47</v>
      </c>
      <c r="B49716" s="38">
        <v>44257.75</v>
      </c>
      <c r="C49716" s="39">
        <v>44257</v>
      </c>
      <c r="D49716" s="56">
        <v>10</v>
      </c>
      <c r="E49716" s="38">
        <v>44257.416666666664</v>
      </c>
      <c r="F49716" s="40" t="s">
        <v>240</v>
      </c>
      <c r="G49716" s="48">
        <v>26789</v>
      </c>
      <c r="H49716" s="48">
        <v>27249</v>
      </c>
      <c r="I49716" s="48">
        <v>22023</v>
      </c>
      <c r="J49716" s="48">
        <v>-4504</v>
      </c>
      <c r="K49716" s="48">
        <v>22088</v>
      </c>
      <c r="L49716" s="48">
        <v>600</v>
      </c>
      <c r="M49716" s="48">
        <v>5514</v>
      </c>
      <c r="N49716" s="48">
        <v>1146</v>
      </c>
      <c r="O49716" s="48">
        <v>46</v>
      </c>
      <c r="P49716" s="48">
        <v>1137</v>
      </c>
      <c r="Q49716" s="48">
        <v>11715</v>
      </c>
      <c r="R49716" s="48">
        <v>1361</v>
      </c>
      <c r="S49716" s="48">
        <v>569</v>
      </c>
      <c r="U49716" s="48">
        <v>-3982</v>
      </c>
      <c r="AC49716" s="48">
        <v>-1513</v>
      </c>
      <c r="AF49716" s="48">
        <v>-2593</v>
      </c>
      <c r="AJ49716" s="48">
        <v>124</v>
      </c>
      <c r="AK49716" s="49">
        <v>-722</v>
      </c>
      <c r="AL49716" s="49">
        <v>-522</v>
      </c>
      <c r="AM49716" s="49">
        <v>-65</v>
      </c>
    </row>
    <row r="49717" spans="1:39">
      <c r="A49717" s="37" t="s">
        <v>47</v>
      </c>
      <c r="B49717" s="38">
        <v>44257.791666666664</v>
      </c>
      <c r="C49717" s="39">
        <v>44257</v>
      </c>
      <c r="D49717" s="56">
        <v>11</v>
      </c>
      <c r="E49717" s="38">
        <v>44257.458333333336</v>
      </c>
      <c r="F49717" s="40" t="s">
        <v>240</v>
      </c>
      <c r="G49717" s="48">
        <v>25730</v>
      </c>
      <c r="H49717" s="48">
        <v>26287</v>
      </c>
      <c r="I49717" s="48">
        <v>21932</v>
      </c>
      <c r="J49717" s="48">
        <v>-3634</v>
      </c>
      <c r="K49717" s="48">
        <v>21929</v>
      </c>
      <c r="L49717" s="48">
        <v>600</v>
      </c>
      <c r="M49717" s="48">
        <v>5995</v>
      </c>
      <c r="N49717" s="48">
        <v>1148</v>
      </c>
      <c r="O49717" s="48">
        <v>46</v>
      </c>
      <c r="P49717" s="48">
        <v>586</v>
      </c>
      <c r="Q49717" s="48">
        <v>11670</v>
      </c>
      <c r="R49717" s="48">
        <v>1271</v>
      </c>
      <c r="S49717" s="48">
        <v>613</v>
      </c>
      <c r="U49717" s="48">
        <v>-3091</v>
      </c>
      <c r="AC49717" s="48">
        <v>-1054</v>
      </c>
      <c r="AF49717" s="48">
        <v>-2197</v>
      </c>
      <c r="AJ49717" s="48">
        <v>160</v>
      </c>
      <c r="AK49717" s="49">
        <v>-721</v>
      </c>
      <c r="AL49717" s="49">
        <v>-543</v>
      </c>
      <c r="AM49717" s="49">
        <v>3</v>
      </c>
    </row>
    <row r="49718" spans="1:39">
      <c r="A49718" s="37" t="s">
        <v>47</v>
      </c>
      <c r="B49718" s="38">
        <v>44257.833333333336</v>
      </c>
      <c r="C49718" s="39">
        <v>44257</v>
      </c>
      <c r="D49718" s="56">
        <v>12</v>
      </c>
      <c r="E49718" s="38">
        <v>44257.5</v>
      </c>
      <c r="F49718" s="40" t="s">
        <v>240</v>
      </c>
      <c r="G49718" s="48">
        <v>25191</v>
      </c>
      <c r="H49718" s="48">
        <v>25957</v>
      </c>
      <c r="I49718" s="48">
        <v>21247</v>
      </c>
      <c r="J49718" s="48">
        <v>-3691</v>
      </c>
      <c r="K49718" s="48">
        <v>21243</v>
      </c>
      <c r="L49718" s="48">
        <v>584</v>
      </c>
      <c r="M49718" s="48">
        <v>5732</v>
      </c>
      <c r="N49718" s="48">
        <v>1147</v>
      </c>
      <c r="O49718" s="48">
        <v>46</v>
      </c>
      <c r="P49718" s="48">
        <v>612</v>
      </c>
      <c r="Q49718" s="48">
        <v>11358</v>
      </c>
      <c r="R49718" s="48">
        <v>1188</v>
      </c>
      <c r="S49718" s="48">
        <v>576</v>
      </c>
      <c r="U49718" s="48">
        <v>-3161</v>
      </c>
      <c r="AC49718" s="48">
        <v>-1004</v>
      </c>
      <c r="AF49718" s="48">
        <v>-2300</v>
      </c>
      <c r="AJ49718" s="48">
        <v>143</v>
      </c>
      <c r="AK49718" s="49">
        <v>-1019</v>
      </c>
      <c r="AL49718" s="49">
        <v>-530</v>
      </c>
      <c r="AM49718" s="49">
        <v>4</v>
      </c>
    </row>
    <row r="49719" spans="1:39">
      <c r="A49719" s="37" t="s">
        <v>47</v>
      </c>
      <c r="B49719" s="38">
        <v>44257.875</v>
      </c>
      <c r="C49719" s="39">
        <v>44257</v>
      </c>
      <c r="D49719" s="56">
        <v>13</v>
      </c>
      <c r="E49719" s="38">
        <v>44257.541666666664</v>
      </c>
      <c r="F49719" s="40" t="s">
        <v>240</v>
      </c>
      <c r="G49719" s="48">
        <v>25038</v>
      </c>
      <c r="H49719" s="48">
        <v>25588</v>
      </c>
      <c r="I49719" s="48">
        <v>21869</v>
      </c>
      <c r="J49719" s="48">
        <v>-3948</v>
      </c>
      <c r="K49719" s="48">
        <v>21864</v>
      </c>
      <c r="L49719" s="48">
        <v>579</v>
      </c>
      <c r="M49719" s="48">
        <v>5722</v>
      </c>
      <c r="N49719" s="48">
        <v>1147</v>
      </c>
      <c r="O49719" s="48">
        <v>44</v>
      </c>
      <c r="P49719" s="48">
        <v>489</v>
      </c>
      <c r="Q49719" s="48">
        <v>12320</v>
      </c>
      <c r="R49719" s="48">
        <v>1018</v>
      </c>
      <c r="S49719" s="48">
        <v>545</v>
      </c>
      <c r="U49719" s="48">
        <v>-3420</v>
      </c>
      <c r="AC49719" s="48">
        <v>-1266</v>
      </c>
      <c r="AF49719" s="48">
        <v>-2267</v>
      </c>
      <c r="AJ49719" s="48">
        <v>113</v>
      </c>
      <c r="AK49719" s="49">
        <v>229</v>
      </c>
      <c r="AL49719" s="49">
        <v>-528</v>
      </c>
      <c r="AM49719" s="49">
        <v>5</v>
      </c>
    </row>
    <row r="49720" spans="1:39">
      <c r="A49720" s="37" t="s">
        <v>47</v>
      </c>
      <c r="B49720" s="38">
        <v>44257.916666666664</v>
      </c>
      <c r="C49720" s="39">
        <v>44257</v>
      </c>
      <c r="D49720" s="56">
        <v>14</v>
      </c>
      <c r="E49720" s="38">
        <v>44257.583333333336</v>
      </c>
      <c r="F49720" s="40" t="s">
        <v>240</v>
      </c>
      <c r="G49720" s="48">
        <v>25137</v>
      </c>
      <c r="H49720" s="48">
        <v>25794</v>
      </c>
      <c r="I49720" s="48">
        <v>21722</v>
      </c>
      <c r="J49720" s="48">
        <v>-4234</v>
      </c>
      <c r="K49720" s="48">
        <v>21719</v>
      </c>
      <c r="L49720" s="48">
        <v>595</v>
      </c>
      <c r="M49720" s="48">
        <v>5551</v>
      </c>
      <c r="N49720" s="48">
        <v>1147</v>
      </c>
      <c r="O49720" s="48">
        <v>47</v>
      </c>
      <c r="P49720" s="48">
        <v>578</v>
      </c>
      <c r="Q49720" s="48">
        <v>12216</v>
      </c>
      <c r="R49720" s="48">
        <v>998</v>
      </c>
      <c r="S49720" s="48">
        <v>587</v>
      </c>
      <c r="U49720" s="48">
        <v>-3693</v>
      </c>
      <c r="AC49720" s="48">
        <v>-1434</v>
      </c>
      <c r="AF49720" s="48">
        <v>-2370</v>
      </c>
      <c r="AJ49720" s="48">
        <v>111</v>
      </c>
      <c r="AK49720" s="49">
        <v>162</v>
      </c>
      <c r="AL49720" s="49">
        <v>-541</v>
      </c>
      <c r="AM49720" s="49">
        <v>3</v>
      </c>
    </row>
    <row r="49721" spans="1:39">
      <c r="A49721" s="37" t="s">
        <v>47</v>
      </c>
      <c r="B49721" s="38">
        <v>44257.958333333336</v>
      </c>
      <c r="C49721" s="39">
        <v>44257</v>
      </c>
      <c r="D49721" s="56">
        <v>15</v>
      </c>
      <c r="E49721" s="38">
        <v>44257.625</v>
      </c>
      <c r="F49721" s="40" t="s">
        <v>240</v>
      </c>
      <c r="G49721" s="48">
        <v>25666</v>
      </c>
      <c r="H49721" s="48">
        <v>26226</v>
      </c>
      <c r="I49721" s="48">
        <v>19767</v>
      </c>
      <c r="J49721" s="48">
        <v>-4946</v>
      </c>
      <c r="K49721" s="48">
        <v>19984</v>
      </c>
      <c r="L49721" s="48">
        <v>613</v>
      </c>
      <c r="M49721" s="48">
        <v>6160</v>
      </c>
      <c r="N49721" s="48">
        <v>1147</v>
      </c>
      <c r="O49721" s="48">
        <v>46</v>
      </c>
      <c r="P49721" s="48">
        <v>1234</v>
      </c>
      <c r="Q49721" s="48">
        <v>9481</v>
      </c>
      <c r="R49721" s="48">
        <v>713</v>
      </c>
      <c r="S49721" s="48">
        <v>590</v>
      </c>
      <c r="U49721" s="48">
        <v>-4409</v>
      </c>
      <c r="AC49721" s="48">
        <v>-1836</v>
      </c>
      <c r="AF49721" s="48">
        <v>-2678</v>
      </c>
      <c r="AJ49721" s="48">
        <v>105</v>
      </c>
      <c r="AK49721" s="49">
        <v>-1513</v>
      </c>
      <c r="AL49721" s="49">
        <v>-537</v>
      </c>
      <c r="AM49721" s="49">
        <v>-217</v>
      </c>
    </row>
    <row r="49722" spans="1:39">
      <c r="A49722" s="37" t="s">
        <v>47</v>
      </c>
      <c r="B49722" s="38">
        <v>44258</v>
      </c>
      <c r="C49722" s="39">
        <v>44257</v>
      </c>
      <c r="D49722" s="56">
        <v>16</v>
      </c>
      <c r="E49722" s="38">
        <v>44257.666666666664</v>
      </c>
      <c r="F49722" s="40" t="s">
        <v>240</v>
      </c>
      <c r="G49722" s="48">
        <v>26628</v>
      </c>
      <c r="H49722" s="48">
        <v>26984</v>
      </c>
      <c r="I49722" s="48">
        <v>20264</v>
      </c>
      <c r="J49722" s="48">
        <v>-6739</v>
      </c>
      <c r="K49722" s="48">
        <v>20428</v>
      </c>
      <c r="L49722" s="48">
        <v>680</v>
      </c>
      <c r="M49722" s="48">
        <v>8306</v>
      </c>
      <c r="N49722" s="48">
        <v>1147</v>
      </c>
      <c r="O49722" s="48">
        <v>46</v>
      </c>
      <c r="P49722" s="48">
        <v>1182</v>
      </c>
      <c r="Q49722" s="48">
        <v>7911</v>
      </c>
      <c r="R49722" s="48">
        <v>623</v>
      </c>
      <c r="S49722" s="48">
        <v>533</v>
      </c>
      <c r="U49722" s="48">
        <v>-6210</v>
      </c>
      <c r="AC49722" s="48">
        <v>-3259</v>
      </c>
      <c r="AF49722" s="48">
        <v>-3013</v>
      </c>
      <c r="AJ49722" s="48">
        <v>62</v>
      </c>
      <c r="AK49722" s="49">
        <v>19</v>
      </c>
      <c r="AL49722" s="49">
        <v>-529</v>
      </c>
      <c r="AM49722" s="49">
        <v>-164</v>
      </c>
    </row>
    <row r="49723" spans="1:39">
      <c r="A49723" s="37" t="s">
        <v>47</v>
      </c>
      <c r="B49723" s="38">
        <v>44258.041666666664</v>
      </c>
      <c r="C49723" s="39">
        <v>44257</v>
      </c>
      <c r="D49723" s="56">
        <v>17</v>
      </c>
      <c r="E49723" s="38">
        <v>44257.708333333336</v>
      </c>
      <c r="F49723" s="40" t="s">
        <v>240</v>
      </c>
      <c r="G49723" s="48">
        <v>28087</v>
      </c>
      <c r="H49723" s="48">
        <v>28605</v>
      </c>
      <c r="I49723" s="48">
        <v>19743</v>
      </c>
      <c r="J49723" s="48">
        <v>-7873</v>
      </c>
      <c r="K49723" s="48">
        <v>19739</v>
      </c>
      <c r="L49723" s="48">
        <v>983</v>
      </c>
      <c r="M49723" s="48">
        <v>12140</v>
      </c>
      <c r="N49723" s="48">
        <v>1146</v>
      </c>
      <c r="O49723" s="48">
        <v>46</v>
      </c>
      <c r="P49723" s="48">
        <v>2540</v>
      </c>
      <c r="Q49723" s="48">
        <v>1881</v>
      </c>
      <c r="R49723" s="48">
        <v>463</v>
      </c>
      <c r="S49723" s="48">
        <v>540</v>
      </c>
      <c r="U49723" s="48">
        <v>-7538</v>
      </c>
      <c r="AC49723" s="48">
        <v>-3746</v>
      </c>
      <c r="AF49723" s="48">
        <v>-3811</v>
      </c>
      <c r="AJ49723" s="48">
        <v>19</v>
      </c>
      <c r="AK49723" s="49">
        <v>-989</v>
      </c>
      <c r="AL49723" s="49">
        <v>-335</v>
      </c>
      <c r="AM49723" s="49">
        <v>4</v>
      </c>
    </row>
    <row r="49724" spans="1:39">
      <c r="A49724" s="37" t="s">
        <v>47</v>
      </c>
      <c r="B49724" s="38">
        <v>44258.083333333336</v>
      </c>
      <c r="C49724" s="39">
        <v>44257</v>
      </c>
      <c r="D49724" s="56">
        <v>18</v>
      </c>
      <c r="E49724" s="38">
        <v>44257.75</v>
      </c>
      <c r="F49724" s="40" t="s">
        <v>240</v>
      </c>
      <c r="G49724" s="48">
        <v>30158</v>
      </c>
      <c r="H49724" s="48">
        <v>30666</v>
      </c>
      <c r="I49724" s="48">
        <v>21872</v>
      </c>
      <c r="J49724" s="48">
        <v>-8897</v>
      </c>
      <c r="K49724" s="48">
        <v>23316</v>
      </c>
      <c r="L49724" s="48">
        <v>1484</v>
      </c>
      <c r="M49724" s="48">
        <v>14694</v>
      </c>
      <c r="N49724" s="48">
        <v>1146</v>
      </c>
      <c r="O49724" s="48">
        <v>46</v>
      </c>
      <c r="P49724" s="48">
        <v>3554</v>
      </c>
      <c r="Q49724" s="48">
        <v>1456</v>
      </c>
      <c r="R49724" s="48">
        <v>280</v>
      </c>
      <c r="S49724" s="48">
        <v>656</v>
      </c>
      <c r="U49724" s="48">
        <v>-8815</v>
      </c>
      <c r="AC49724" s="48">
        <v>-4005</v>
      </c>
      <c r="AF49724" s="48">
        <v>-4788</v>
      </c>
      <c r="AJ49724" s="48">
        <v>-22</v>
      </c>
      <c r="AK49724" s="49">
        <v>103</v>
      </c>
      <c r="AL49724" s="49">
        <v>-82</v>
      </c>
      <c r="AM49724" s="49">
        <v>-1444</v>
      </c>
    </row>
    <row r="49725" spans="1:39">
      <c r="A49725" s="37" t="s">
        <v>47</v>
      </c>
      <c r="B49725" s="38">
        <v>44258.125</v>
      </c>
      <c r="C49725" s="39">
        <v>44257</v>
      </c>
      <c r="D49725" s="56">
        <v>19</v>
      </c>
      <c r="E49725" s="38">
        <v>44257.791666666664</v>
      </c>
      <c r="F49725" s="40" t="s">
        <v>240</v>
      </c>
      <c r="G49725" s="48">
        <v>32233</v>
      </c>
      <c r="H49725" s="48">
        <v>32558</v>
      </c>
      <c r="I49725" s="48">
        <v>22135</v>
      </c>
      <c r="J49725" s="48">
        <v>-8959</v>
      </c>
      <c r="K49725" s="48">
        <v>22172</v>
      </c>
      <c r="L49725" s="48">
        <v>1785</v>
      </c>
      <c r="M49725" s="48">
        <v>14633</v>
      </c>
      <c r="N49725" s="48">
        <v>1146</v>
      </c>
      <c r="O49725" s="48">
        <v>47</v>
      </c>
      <c r="P49725" s="48">
        <v>3406</v>
      </c>
      <c r="Q49725" s="48">
        <v>14</v>
      </c>
      <c r="R49725" s="48">
        <v>519</v>
      </c>
      <c r="S49725" s="48">
        <v>622</v>
      </c>
      <c r="U49725" s="48">
        <v>-8915</v>
      </c>
      <c r="AC49725" s="48">
        <v>-3736</v>
      </c>
      <c r="AF49725" s="48">
        <v>-5107</v>
      </c>
      <c r="AJ49725" s="48">
        <v>-72</v>
      </c>
      <c r="AK49725" s="49">
        <v>-1464</v>
      </c>
      <c r="AL49725" s="49">
        <v>-44</v>
      </c>
      <c r="AM49725" s="49">
        <v>-37</v>
      </c>
    </row>
    <row r="49726" spans="1:39">
      <c r="A49726" s="37" t="s">
        <v>47</v>
      </c>
      <c r="B49726" s="38">
        <v>44258.166666666664</v>
      </c>
      <c r="C49726" s="39">
        <v>44257</v>
      </c>
      <c r="D49726" s="56">
        <v>20</v>
      </c>
      <c r="E49726" s="38">
        <v>44257.833333333336</v>
      </c>
      <c r="F49726" s="40" t="s">
        <v>240</v>
      </c>
      <c r="G49726" s="48">
        <v>31953</v>
      </c>
      <c r="H49726" s="48">
        <v>32042</v>
      </c>
      <c r="I49726" s="48">
        <v>21586</v>
      </c>
      <c r="J49726" s="48">
        <v>-9454</v>
      </c>
      <c r="K49726" s="48">
        <v>21626</v>
      </c>
      <c r="L49726" s="48">
        <v>1666</v>
      </c>
      <c r="M49726" s="48">
        <v>14373</v>
      </c>
      <c r="N49726" s="48">
        <v>1145</v>
      </c>
      <c r="O49726" s="48">
        <v>46</v>
      </c>
      <c r="P49726" s="48">
        <v>2996</v>
      </c>
      <c r="Q49726" s="48">
        <v>19</v>
      </c>
      <c r="R49726" s="48">
        <v>740</v>
      </c>
      <c r="S49726" s="48">
        <v>641</v>
      </c>
      <c r="U49726" s="48">
        <v>-9397</v>
      </c>
      <c r="AC49726" s="48">
        <v>-4252</v>
      </c>
      <c r="AF49726" s="48">
        <v>-5055</v>
      </c>
      <c r="AJ49726" s="48">
        <v>-90</v>
      </c>
      <c r="AK49726" s="49">
        <v>-1002</v>
      </c>
      <c r="AL49726" s="49">
        <v>-57</v>
      </c>
      <c r="AM49726" s="49">
        <v>-40</v>
      </c>
    </row>
    <row r="49727" spans="1:39">
      <c r="A49727" s="37" t="s">
        <v>47</v>
      </c>
      <c r="B49727" s="38">
        <v>44258.208333333336</v>
      </c>
      <c r="C49727" s="39">
        <v>44257</v>
      </c>
      <c r="D49727" s="56">
        <v>21</v>
      </c>
      <c r="E49727" s="38">
        <v>44257.875</v>
      </c>
      <c r="F49727" s="40" t="s">
        <v>240</v>
      </c>
      <c r="G49727" s="48">
        <v>30920</v>
      </c>
      <c r="H49727" s="48">
        <v>30864</v>
      </c>
      <c r="I49727" s="48">
        <v>20477</v>
      </c>
      <c r="J49727" s="48">
        <v>-9031</v>
      </c>
      <c r="K49727" s="48">
        <v>20516</v>
      </c>
      <c r="L49727" s="48">
        <v>1604</v>
      </c>
      <c r="M49727" s="48">
        <v>13691</v>
      </c>
      <c r="N49727" s="48">
        <v>1146</v>
      </c>
      <c r="O49727" s="48">
        <v>46</v>
      </c>
      <c r="P49727" s="48">
        <v>2437</v>
      </c>
      <c r="Q49727" s="48">
        <v>21</v>
      </c>
      <c r="R49727" s="48">
        <v>1051</v>
      </c>
      <c r="S49727" s="48">
        <v>520</v>
      </c>
      <c r="U49727" s="48">
        <v>-8962</v>
      </c>
      <c r="AC49727" s="48">
        <v>-4160</v>
      </c>
      <c r="AF49727" s="48">
        <v>-4798</v>
      </c>
      <c r="AJ49727" s="48">
        <v>-4</v>
      </c>
      <c r="AK49727" s="49">
        <v>-1356</v>
      </c>
      <c r="AL49727" s="49">
        <v>-69</v>
      </c>
      <c r="AM49727" s="49">
        <v>-39</v>
      </c>
    </row>
    <row r="49728" spans="1:39">
      <c r="A49728" s="37" t="s">
        <v>47</v>
      </c>
      <c r="B49728" s="38">
        <v>44258.25</v>
      </c>
      <c r="C49728" s="39">
        <v>44257</v>
      </c>
      <c r="D49728" s="56">
        <v>22</v>
      </c>
      <c r="E49728" s="38">
        <v>44257.916666666664</v>
      </c>
      <c r="F49728" s="40" t="s">
        <v>240</v>
      </c>
      <c r="G49728" s="48">
        <v>29503</v>
      </c>
      <c r="H49728" s="48">
        <v>29389</v>
      </c>
      <c r="I49728" s="48">
        <v>18308</v>
      </c>
      <c r="J49728" s="48">
        <v>-8991</v>
      </c>
      <c r="K49728" s="48">
        <v>18353</v>
      </c>
      <c r="L49728" s="48">
        <v>1423</v>
      </c>
      <c r="M49728" s="48">
        <v>12446</v>
      </c>
      <c r="N49728" s="48">
        <v>1146</v>
      </c>
      <c r="O49728" s="48">
        <v>46</v>
      </c>
      <c r="P49728" s="48">
        <v>1841</v>
      </c>
      <c r="Q49728" s="48">
        <v>21</v>
      </c>
      <c r="R49728" s="48">
        <v>874</v>
      </c>
      <c r="S49728" s="48">
        <v>556</v>
      </c>
      <c r="U49728" s="48">
        <v>-8923</v>
      </c>
      <c r="AC49728" s="48">
        <v>-4284</v>
      </c>
      <c r="AF49728" s="48">
        <v>-4610</v>
      </c>
      <c r="AJ49728" s="48">
        <v>-29</v>
      </c>
      <c r="AK49728" s="49">
        <v>-2090</v>
      </c>
      <c r="AL49728" s="49">
        <v>-68</v>
      </c>
      <c r="AM49728" s="49">
        <v>-45</v>
      </c>
    </row>
    <row r="49729" spans="1:39">
      <c r="A49729" s="37" t="s">
        <v>47</v>
      </c>
      <c r="B49729" s="38">
        <v>44258.291666666664</v>
      </c>
      <c r="C49729" s="39">
        <v>44257</v>
      </c>
      <c r="D49729" s="56">
        <v>23</v>
      </c>
      <c r="E49729" s="38">
        <v>44257.958333333336</v>
      </c>
      <c r="F49729" s="40" t="s">
        <v>240</v>
      </c>
      <c r="G49729" s="48">
        <v>27598</v>
      </c>
      <c r="H49729" s="48">
        <v>27609</v>
      </c>
      <c r="I49729" s="48">
        <v>17381</v>
      </c>
      <c r="J49729" s="48">
        <v>-8791</v>
      </c>
      <c r="K49729" s="48">
        <v>17423</v>
      </c>
      <c r="L49729" s="48">
        <v>1293</v>
      </c>
      <c r="M49729" s="48">
        <v>12296</v>
      </c>
      <c r="N49729" s="48">
        <v>1151</v>
      </c>
      <c r="O49729" s="48">
        <v>46</v>
      </c>
      <c r="P49729" s="48">
        <v>1450</v>
      </c>
      <c r="Q49729" s="48">
        <v>21</v>
      </c>
      <c r="R49729" s="48">
        <v>656</v>
      </c>
      <c r="S49729" s="48">
        <v>510</v>
      </c>
      <c r="U49729" s="48">
        <v>-8719</v>
      </c>
      <c r="AC49729" s="48">
        <v>-4190</v>
      </c>
      <c r="AF49729" s="48">
        <v>-4557</v>
      </c>
      <c r="AJ49729" s="48">
        <v>28</v>
      </c>
      <c r="AK49729" s="49">
        <v>-1437</v>
      </c>
      <c r="AL49729" s="49">
        <v>-72</v>
      </c>
      <c r="AM49729" s="49">
        <v>-42</v>
      </c>
    </row>
    <row r="49730" spans="1:39">
      <c r="A49730" s="37" t="s">
        <v>47</v>
      </c>
      <c r="B49730" s="38">
        <v>44258.333333333336</v>
      </c>
      <c r="C49730" s="39">
        <v>44257</v>
      </c>
      <c r="D49730" s="56">
        <v>24</v>
      </c>
      <c r="E49730" s="38">
        <v>44258</v>
      </c>
      <c r="F49730" s="40" t="s">
        <v>240</v>
      </c>
      <c r="G49730" s="48">
        <v>25902</v>
      </c>
      <c r="H49730" s="48">
        <v>25944</v>
      </c>
      <c r="I49730" s="48">
        <v>16315</v>
      </c>
      <c r="J49730" s="48">
        <v>-8273</v>
      </c>
      <c r="K49730" s="48">
        <v>16369</v>
      </c>
      <c r="L49730" s="48">
        <v>1026</v>
      </c>
      <c r="M49730" s="48">
        <v>11826</v>
      </c>
      <c r="N49730" s="48">
        <v>1148</v>
      </c>
      <c r="O49730" s="48">
        <v>46</v>
      </c>
      <c r="P49730" s="48">
        <v>1328</v>
      </c>
      <c r="Q49730" s="48">
        <v>21</v>
      </c>
      <c r="R49730" s="48">
        <v>472</v>
      </c>
      <c r="S49730" s="48">
        <v>502</v>
      </c>
      <c r="U49730" s="48">
        <v>-8202</v>
      </c>
      <c r="AC49730" s="48">
        <v>-3846</v>
      </c>
      <c r="AF49730" s="48">
        <v>-4388</v>
      </c>
      <c r="AJ49730" s="48">
        <v>32</v>
      </c>
      <c r="AK49730" s="49">
        <v>-1356</v>
      </c>
      <c r="AL49730" s="49">
        <v>-71</v>
      </c>
      <c r="AM49730" s="49">
        <v>-54</v>
      </c>
    </row>
    <row r="49731" spans="1:39">
      <c r="A49731" s="37" t="s">
        <v>47</v>
      </c>
      <c r="B49731" s="38">
        <v>44258.375</v>
      </c>
      <c r="C49731" s="39">
        <v>44258</v>
      </c>
      <c r="D49731" s="56">
        <v>1</v>
      </c>
      <c r="E49731" s="38">
        <v>44258.041666666664</v>
      </c>
      <c r="F49731" s="40" t="s">
        <v>240</v>
      </c>
      <c r="G49731" s="48">
        <v>24772</v>
      </c>
      <c r="H49731" s="48">
        <v>24937</v>
      </c>
      <c r="I49731" s="48">
        <v>15511</v>
      </c>
      <c r="J49731" s="48">
        <v>-8134</v>
      </c>
      <c r="K49731" s="48">
        <v>15570</v>
      </c>
      <c r="L49731" s="48">
        <v>840</v>
      </c>
      <c r="M49731" s="48">
        <v>11300</v>
      </c>
      <c r="N49731" s="48">
        <v>1149</v>
      </c>
      <c r="O49731" s="48">
        <v>46</v>
      </c>
      <c r="P49731" s="48">
        <v>1270</v>
      </c>
      <c r="Q49731" s="48">
        <v>21</v>
      </c>
      <c r="R49731" s="48">
        <v>439</v>
      </c>
      <c r="S49731" s="48">
        <v>505</v>
      </c>
      <c r="U49731" s="48">
        <v>-8093</v>
      </c>
      <c r="AC49731" s="48">
        <v>-4038</v>
      </c>
      <c r="AF49731" s="48">
        <v>-4087</v>
      </c>
      <c r="AJ49731" s="48">
        <v>32</v>
      </c>
      <c r="AK49731" s="49">
        <v>-1292</v>
      </c>
      <c r="AL49731" s="49">
        <v>-41</v>
      </c>
      <c r="AM49731" s="49">
        <v>-59</v>
      </c>
    </row>
    <row r="49732" spans="1:39">
      <c r="A49732" s="37" t="s">
        <v>47</v>
      </c>
      <c r="B49732" s="38">
        <v>44258.416666666664</v>
      </c>
      <c r="C49732" s="39">
        <v>44258</v>
      </c>
      <c r="D49732" s="56">
        <v>2</v>
      </c>
      <c r="E49732" s="38">
        <v>44258.083333333336</v>
      </c>
      <c r="F49732" s="40" t="s">
        <v>240</v>
      </c>
      <c r="G49732" s="48">
        <v>24052</v>
      </c>
      <c r="H49732" s="48">
        <v>24238</v>
      </c>
      <c r="I49732" s="48">
        <v>15187</v>
      </c>
      <c r="J49732" s="48">
        <v>-7933</v>
      </c>
      <c r="K49732" s="48">
        <v>15231</v>
      </c>
      <c r="L49732" s="48">
        <v>708</v>
      </c>
      <c r="M49732" s="48">
        <v>10829</v>
      </c>
      <c r="N49732" s="48">
        <v>1147</v>
      </c>
      <c r="O49732" s="48">
        <v>46</v>
      </c>
      <c r="P49732" s="48">
        <v>1263</v>
      </c>
      <c r="Q49732" s="48">
        <v>18</v>
      </c>
      <c r="R49732" s="48">
        <v>673</v>
      </c>
      <c r="S49732" s="48">
        <v>547</v>
      </c>
      <c r="U49732" s="48">
        <v>-7894</v>
      </c>
      <c r="AC49732" s="48">
        <v>-3937</v>
      </c>
      <c r="AF49732" s="48">
        <v>-3985</v>
      </c>
      <c r="AJ49732" s="48">
        <v>28</v>
      </c>
      <c r="AK49732" s="49">
        <v>-1118</v>
      </c>
      <c r="AL49732" s="49">
        <v>-39</v>
      </c>
      <c r="AM49732" s="49">
        <v>-44</v>
      </c>
    </row>
    <row r="49733" spans="1:39">
      <c r="A49733" s="37" t="s">
        <v>47</v>
      </c>
      <c r="B49733" s="38">
        <v>44258.458333333336</v>
      </c>
      <c r="C49733" s="39">
        <v>44258</v>
      </c>
      <c r="D49733" s="56">
        <v>3</v>
      </c>
      <c r="E49733" s="38">
        <v>44258.125</v>
      </c>
      <c r="F49733" s="40" t="s">
        <v>240</v>
      </c>
      <c r="G49733" s="48">
        <v>23556</v>
      </c>
      <c r="H49733" s="48">
        <v>23896</v>
      </c>
      <c r="I49733" s="48">
        <v>15226</v>
      </c>
      <c r="J49733" s="48">
        <v>-7651</v>
      </c>
      <c r="K49733" s="48">
        <v>15331</v>
      </c>
      <c r="L49733" s="48">
        <v>678</v>
      </c>
      <c r="M49733" s="48">
        <v>11157</v>
      </c>
      <c r="N49733" s="48">
        <v>1148</v>
      </c>
      <c r="O49733" s="48">
        <v>46</v>
      </c>
      <c r="P49733" s="48">
        <v>1206</v>
      </c>
      <c r="Q49733" s="48">
        <v>18</v>
      </c>
      <c r="R49733" s="48">
        <v>527</v>
      </c>
      <c r="S49733" s="48">
        <v>551</v>
      </c>
      <c r="U49733" s="48">
        <v>-7621</v>
      </c>
      <c r="AC49733" s="48">
        <v>-3849</v>
      </c>
      <c r="AF49733" s="48">
        <v>-3775</v>
      </c>
      <c r="AJ49733" s="48">
        <v>3</v>
      </c>
      <c r="AK49733" s="49">
        <v>-1019</v>
      </c>
      <c r="AL49733" s="49">
        <v>-30</v>
      </c>
      <c r="AM49733" s="49">
        <v>-105</v>
      </c>
    </row>
    <row r="49734" spans="1:39">
      <c r="A49734" s="37" t="s">
        <v>47</v>
      </c>
      <c r="B49734" s="38">
        <v>44258.5</v>
      </c>
      <c r="C49734" s="39">
        <v>44258</v>
      </c>
      <c r="D49734" s="56">
        <v>4</v>
      </c>
      <c r="E49734" s="38">
        <v>44258.166666666664</v>
      </c>
      <c r="F49734" s="40" t="s">
        <v>240</v>
      </c>
      <c r="G49734" s="48">
        <v>23447</v>
      </c>
      <c r="H49734" s="48">
        <v>23866</v>
      </c>
      <c r="I49734" s="48">
        <v>15729</v>
      </c>
      <c r="J49734" s="48">
        <v>-7451</v>
      </c>
      <c r="K49734" s="48">
        <v>15775</v>
      </c>
      <c r="L49734" s="48">
        <v>674</v>
      </c>
      <c r="M49734" s="48">
        <v>11352</v>
      </c>
      <c r="N49734" s="48">
        <v>1147</v>
      </c>
      <c r="O49734" s="48">
        <v>46</v>
      </c>
      <c r="P49734" s="48">
        <v>1297</v>
      </c>
      <c r="Q49734" s="48">
        <v>18</v>
      </c>
      <c r="R49734" s="48">
        <v>697</v>
      </c>
      <c r="S49734" s="48">
        <v>544</v>
      </c>
      <c r="U49734" s="48">
        <v>-7398</v>
      </c>
      <c r="AC49734" s="48">
        <v>-3693</v>
      </c>
      <c r="AF49734" s="48">
        <v>-3695</v>
      </c>
      <c r="AJ49734" s="48">
        <v>-10</v>
      </c>
      <c r="AK49734" s="49">
        <v>-686</v>
      </c>
      <c r="AL49734" s="49">
        <v>-53</v>
      </c>
      <c r="AM49734" s="49">
        <v>-46</v>
      </c>
    </row>
    <row r="49735" spans="1:39">
      <c r="A49735" s="37" t="s">
        <v>47</v>
      </c>
      <c r="B49735" s="38">
        <v>44258.541666666664</v>
      </c>
      <c r="C49735" s="39">
        <v>44258</v>
      </c>
      <c r="D49735" s="56">
        <v>5</v>
      </c>
      <c r="E49735" s="38">
        <v>44258.208333333336</v>
      </c>
      <c r="F49735" s="40" t="s">
        <v>240</v>
      </c>
      <c r="G49735" s="48">
        <v>24084</v>
      </c>
      <c r="H49735" s="48">
        <v>24554</v>
      </c>
      <c r="I49735" s="48">
        <v>17483</v>
      </c>
      <c r="J49735" s="48">
        <v>-7261</v>
      </c>
      <c r="K49735" s="48">
        <v>17532</v>
      </c>
      <c r="L49735" s="48">
        <v>758</v>
      </c>
      <c r="M49735" s="48">
        <v>12240</v>
      </c>
      <c r="N49735" s="48">
        <v>1147</v>
      </c>
      <c r="O49735" s="48">
        <v>46</v>
      </c>
      <c r="P49735" s="48">
        <v>1971</v>
      </c>
      <c r="Q49735" s="48">
        <v>18</v>
      </c>
      <c r="R49735" s="48">
        <v>808</v>
      </c>
      <c r="S49735" s="48">
        <v>544</v>
      </c>
      <c r="U49735" s="48">
        <v>-7231</v>
      </c>
      <c r="AC49735" s="48">
        <v>-3858</v>
      </c>
      <c r="AF49735" s="48">
        <v>-3373</v>
      </c>
      <c r="AJ49735" s="48">
        <v>0</v>
      </c>
      <c r="AK49735" s="49">
        <v>190</v>
      </c>
      <c r="AL49735" s="49">
        <v>-30</v>
      </c>
      <c r="AM49735" s="49">
        <v>-49</v>
      </c>
    </row>
    <row r="49736" spans="1:39">
      <c r="A49736" s="37" t="s">
        <v>47</v>
      </c>
      <c r="B49736" s="38">
        <v>44258.583333333336</v>
      </c>
      <c r="C49736" s="39">
        <v>44258</v>
      </c>
      <c r="D49736" s="56">
        <v>6</v>
      </c>
      <c r="E49736" s="38">
        <v>44258.25</v>
      </c>
      <c r="F49736" s="40" t="s">
        <v>240</v>
      </c>
      <c r="G49736" s="48">
        <v>25731</v>
      </c>
      <c r="H49736" s="48">
        <v>26316</v>
      </c>
      <c r="I49736" s="48">
        <v>18848</v>
      </c>
      <c r="J49736" s="48">
        <v>-7166</v>
      </c>
      <c r="K49736" s="48">
        <v>18891</v>
      </c>
      <c r="L49736" s="48">
        <v>944</v>
      </c>
      <c r="M49736" s="48">
        <v>12909</v>
      </c>
      <c r="N49736" s="48">
        <v>1146</v>
      </c>
      <c r="O49736" s="48">
        <v>46</v>
      </c>
      <c r="P49736" s="48">
        <v>2616</v>
      </c>
      <c r="Q49736" s="48">
        <v>18</v>
      </c>
      <c r="R49736" s="48">
        <v>681</v>
      </c>
      <c r="S49736" s="48">
        <v>531</v>
      </c>
      <c r="U49736" s="48">
        <v>-7138</v>
      </c>
      <c r="AC49736" s="48">
        <v>-4084</v>
      </c>
      <c r="AF49736" s="48">
        <v>-3085</v>
      </c>
      <c r="AJ49736" s="48">
        <v>31</v>
      </c>
      <c r="AK49736" s="49">
        <v>-302</v>
      </c>
      <c r="AL49736" s="49">
        <v>-28</v>
      </c>
      <c r="AM49736" s="49">
        <v>-43</v>
      </c>
    </row>
    <row r="49737" spans="1:39">
      <c r="A49737" s="37" t="s">
        <v>47</v>
      </c>
      <c r="B49737" s="38">
        <v>44258.625</v>
      </c>
      <c r="C49737" s="39">
        <v>44258</v>
      </c>
      <c r="D49737" s="56">
        <v>7</v>
      </c>
      <c r="E49737" s="38">
        <v>44258.291666666664</v>
      </c>
      <c r="F49737" s="40" t="s">
        <v>240</v>
      </c>
      <c r="G49737" s="48">
        <v>28017</v>
      </c>
      <c r="H49737" s="48">
        <v>28445</v>
      </c>
      <c r="I49737" s="48">
        <v>20701</v>
      </c>
      <c r="J49737" s="48">
        <v>-7588</v>
      </c>
      <c r="K49737" s="48">
        <v>20831</v>
      </c>
      <c r="L49737" s="48">
        <v>1121</v>
      </c>
      <c r="M49737" s="48">
        <v>12586</v>
      </c>
      <c r="N49737" s="48">
        <v>1148</v>
      </c>
      <c r="O49737" s="48">
        <v>46</v>
      </c>
      <c r="P49737" s="48">
        <v>2491</v>
      </c>
      <c r="Q49737" s="48">
        <v>2410</v>
      </c>
      <c r="R49737" s="48">
        <v>497</v>
      </c>
      <c r="S49737" s="48">
        <v>532</v>
      </c>
      <c r="U49737" s="48">
        <v>-7495</v>
      </c>
      <c r="AC49737" s="48">
        <v>-3785</v>
      </c>
      <c r="AF49737" s="48">
        <v>-3729</v>
      </c>
      <c r="AJ49737" s="48">
        <v>19</v>
      </c>
      <c r="AK49737" s="49">
        <v>-156</v>
      </c>
      <c r="AL49737" s="49">
        <v>-93</v>
      </c>
      <c r="AM49737" s="49">
        <v>-130</v>
      </c>
    </row>
    <row r="49738" spans="1:39">
      <c r="A49738" s="37" t="s">
        <v>47</v>
      </c>
      <c r="B49738" s="38">
        <v>44258.666666666664</v>
      </c>
      <c r="C49738" s="39">
        <v>44258</v>
      </c>
      <c r="D49738" s="56">
        <v>8</v>
      </c>
      <c r="E49738" s="38">
        <v>44258.333333333336</v>
      </c>
      <c r="F49738" s="40" t="s">
        <v>240</v>
      </c>
      <c r="G49738" s="48">
        <v>28954</v>
      </c>
      <c r="H49738" s="48">
        <v>29478</v>
      </c>
      <c r="I49738" s="48">
        <v>22196</v>
      </c>
      <c r="J49738" s="48">
        <v>-8477</v>
      </c>
      <c r="K49738" s="48">
        <v>22469</v>
      </c>
      <c r="L49738" s="48">
        <v>969</v>
      </c>
      <c r="M49738" s="48">
        <v>10429</v>
      </c>
      <c r="N49738" s="48">
        <v>1147</v>
      </c>
      <c r="O49738" s="48">
        <v>46</v>
      </c>
      <c r="P49738" s="48">
        <v>1856</v>
      </c>
      <c r="Q49738" s="48">
        <v>6983</v>
      </c>
      <c r="R49738" s="48">
        <v>460</v>
      </c>
      <c r="S49738" s="48">
        <v>579</v>
      </c>
      <c r="U49738" s="48">
        <v>-8067</v>
      </c>
      <c r="AC49738" s="48">
        <v>-3685</v>
      </c>
      <c r="AF49738" s="48">
        <v>-4378</v>
      </c>
      <c r="AJ49738" s="48">
        <v>-4</v>
      </c>
      <c r="AK49738" s="49">
        <v>1195</v>
      </c>
      <c r="AL49738" s="49">
        <v>-410</v>
      </c>
      <c r="AM49738" s="49">
        <v>-273</v>
      </c>
    </row>
    <row r="49739" spans="1:39">
      <c r="A49739" s="37" t="s">
        <v>47</v>
      </c>
      <c r="B49739" s="38">
        <v>44258.708333333336</v>
      </c>
      <c r="C49739" s="39">
        <v>44258</v>
      </c>
      <c r="D49739" s="56">
        <v>9</v>
      </c>
      <c r="E49739" s="38">
        <v>44258.375</v>
      </c>
      <c r="F49739" s="40" t="s">
        <v>240</v>
      </c>
      <c r="G49739" s="48">
        <v>28713</v>
      </c>
      <c r="H49739" s="48">
        <v>29979</v>
      </c>
      <c r="I49739" s="48">
        <v>22436</v>
      </c>
      <c r="J49739" s="48">
        <v>-7124</v>
      </c>
      <c r="K49739" s="48">
        <v>22431</v>
      </c>
      <c r="L49739" s="48">
        <v>690</v>
      </c>
      <c r="M49739" s="48">
        <v>10106</v>
      </c>
      <c r="N49739" s="48">
        <v>1148</v>
      </c>
      <c r="O49739" s="48">
        <v>46</v>
      </c>
      <c r="P49739" s="48">
        <v>1981</v>
      </c>
      <c r="Q49739" s="48">
        <v>7373</v>
      </c>
      <c r="R49739" s="48">
        <v>516</v>
      </c>
      <c r="S49739" s="48">
        <v>571</v>
      </c>
      <c r="U49739" s="48">
        <v>-6512</v>
      </c>
      <c r="AC49739" s="48">
        <v>-2907</v>
      </c>
      <c r="AF49739" s="48">
        <v>-3642</v>
      </c>
      <c r="AJ49739" s="48">
        <v>37</v>
      </c>
      <c r="AK49739" s="49">
        <v>-419</v>
      </c>
      <c r="AL49739" s="49">
        <v>-612</v>
      </c>
      <c r="AM49739" s="49">
        <v>5</v>
      </c>
    </row>
    <row r="49740" spans="1:39">
      <c r="A49740" s="37" t="s">
        <v>47</v>
      </c>
      <c r="B49740" s="38">
        <v>44258.75</v>
      </c>
      <c r="C49740" s="39">
        <v>44258</v>
      </c>
      <c r="D49740" s="56">
        <v>10</v>
      </c>
      <c r="E49740" s="38">
        <v>44258.416666666664</v>
      </c>
      <c r="F49740" s="40" t="s">
        <v>240</v>
      </c>
      <c r="G49740" s="48">
        <v>28210</v>
      </c>
      <c r="H49740" s="48">
        <v>30551</v>
      </c>
      <c r="I49740" s="48">
        <v>22056</v>
      </c>
      <c r="J49740" s="48">
        <v>-8026</v>
      </c>
      <c r="K49740" s="48">
        <v>22287</v>
      </c>
      <c r="L49740" s="48">
        <v>707</v>
      </c>
      <c r="M49740" s="48">
        <v>10141</v>
      </c>
      <c r="N49740" s="48">
        <v>1147</v>
      </c>
      <c r="O49740" s="48">
        <v>46</v>
      </c>
      <c r="P49740" s="48">
        <v>1641</v>
      </c>
      <c r="Q49740" s="48">
        <v>7432</v>
      </c>
      <c r="R49740" s="48">
        <v>607</v>
      </c>
      <c r="S49740" s="48">
        <v>566</v>
      </c>
      <c r="U49740" s="48">
        <v>-7349</v>
      </c>
      <c r="AC49740" s="48">
        <v>-3498</v>
      </c>
      <c r="AF49740" s="48">
        <v>-3886</v>
      </c>
      <c r="AJ49740" s="48">
        <v>35</v>
      </c>
      <c r="AK49740" s="49">
        <v>-469</v>
      </c>
      <c r="AL49740" s="49">
        <v>-677</v>
      </c>
      <c r="AM49740" s="49">
        <v>-231</v>
      </c>
    </row>
    <row r="49741" spans="1:39">
      <c r="A49741" s="37" t="s">
        <v>47</v>
      </c>
      <c r="B49741" s="38">
        <v>44258.791666666664</v>
      </c>
      <c r="C49741" s="39">
        <v>44258</v>
      </c>
      <c r="D49741" s="56">
        <v>11</v>
      </c>
      <c r="E49741" s="38">
        <v>44258.458333333336</v>
      </c>
      <c r="F49741" s="40" t="s">
        <v>240</v>
      </c>
      <c r="G49741" s="48">
        <v>27879</v>
      </c>
      <c r="H49741" s="48">
        <v>30967</v>
      </c>
      <c r="I49741" s="48">
        <v>22852</v>
      </c>
      <c r="J49741" s="48">
        <v>-8169</v>
      </c>
      <c r="K49741" s="48">
        <v>23049</v>
      </c>
      <c r="L49741" s="48">
        <v>784</v>
      </c>
      <c r="M49741" s="48">
        <v>10128</v>
      </c>
      <c r="N49741" s="48">
        <v>1147</v>
      </c>
      <c r="O49741" s="48">
        <v>46</v>
      </c>
      <c r="P49741" s="48">
        <v>1932</v>
      </c>
      <c r="Q49741" s="48">
        <v>7348</v>
      </c>
      <c r="R49741" s="48">
        <v>1085</v>
      </c>
      <c r="S49741" s="48">
        <v>579</v>
      </c>
      <c r="U49741" s="48">
        <v>-7580</v>
      </c>
      <c r="AC49741" s="48">
        <v>-3638</v>
      </c>
      <c r="AF49741" s="48">
        <v>-4019</v>
      </c>
      <c r="AJ49741" s="48">
        <v>77</v>
      </c>
      <c r="AK49741" s="49">
        <v>54</v>
      </c>
      <c r="AL49741" s="49">
        <v>-589</v>
      </c>
      <c r="AM49741" s="49">
        <v>-197</v>
      </c>
    </row>
    <row r="49742" spans="1:39">
      <c r="A49742" s="37" t="s">
        <v>47</v>
      </c>
      <c r="B49742" s="38">
        <v>44258.833333333336</v>
      </c>
      <c r="C49742" s="39">
        <v>44258</v>
      </c>
      <c r="D49742" s="56">
        <v>12</v>
      </c>
      <c r="E49742" s="38">
        <v>44258.5</v>
      </c>
      <c r="F49742" s="40" t="s">
        <v>240</v>
      </c>
      <c r="G49742" s="48">
        <v>27583</v>
      </c>
      <c r="H49742" s="48">
        <v>30774</v>
      </c>
      <c r="I49742" s="48">
        <v>22728</v>
      </c>
      <c r="J49742" s="48">
        <v>-7648</v>
      </c>
      <c r="K49742" s="48">
        <v>22722</v>
      </c>
      <c r="L49742" s="48">
        <v>692</v>
      </c>
      <c r="M49742" s="48">
        <v>10536</v>
      </c>
      <c r="N49742" s="48">
        <v>1147</v>
      </c>
      <c r="O49742" s="48">
        <v>46</v>
      </c>
      <c r="P49742" s="48">
        <v>1929</v>
      </c>
      <c r="Q49742" s="48">
        <v>6312</v>
      </c>
      <c r="R49742" s="48">
        <v>1330</v>
      </c>
      <c r="S49742" s="48">
        <v>730</v>
      </c>
      <c r="U49742" s="48">
        <v>-7256</v>
      </c>
      <c r="AC49742" s="48">
        <v>-3434</v>
      </c>
      <c r="AF49742" s="48">
        <v>-3892</v>
      </c>
      <c r="AJ49742" s="48">
        <v>70</v>
      </c>
      <c r="AK49742" s="49">
        <v>-398</v>
      </c>
      <c r="AL49742" s="49">
        <v>-392</v>
      </c>
      <c r="AM49742" s="49">
        <v>6</v>
      </c>
    </row>
    <row r="49743" spans="1:39">
      <c r="A49743" s="37" t="s">
        <v>47</v>
      </c>
      <c r="B49743" s="38">
        <v>44258.875</v>
      </c>
      <c r="C49743" s="39">
        <v>44258</v>
      </c>
      <c r="D49743" s="56">
        <v>13</v>
      </c>
      <c r="E49743" s="38">
        <v>44258.541666666664</v>
      </c>
      <c r="F49743" s="40" t="s">
        <v>240</v>
      </c>
      <c r="G49743" s="48">
        <v>27338</v>
      </c>
      <c r="H49743" s="48">
        <v>30336</v>
      </c>
      <c r="I49743" s="48">
        <v>22225</v>
      </c>
      <c r="J49743" s="48">
        <v>-6718</v>
      </c>
      <c r="K49743" s="48">
        <v>22600</v>
      </c>
      <c r="L49743" s="48">
        <v>951</v>
      </c>
      <c r="M49743" s="48">
        <v>10182</v>
      </c>
      <c r="N49743" s="48">
        <v>1147</v>
      </c>
      <c r="O49743" s="48">
        <v>47</v>
      </c>
      <c r="P49743" s="48">
        <v>1460</v>
      </c>
      <c r="Q49743" s="48">
        <v>6654</v>
      </c>
      <c r="R49743" s="48">
        <v>1432</v>
      </c>
      <c r="S49743" s="48">
        <v>727</v>
      </c>
      <c r="U49743" s="48">
        <v>-6553</v>
      </c>
      <c r="AC49743" s="48">
        <v>-3030</v>
      </c>
      <c r="AF49743" s="48">
        <v>-3587</v>
      </c>
      <c r="AJ49743" s="48">
        <v>64</v>
      </c>
      <c r="AK49743" s="49">
        <v>-1393</v>
      </c>
      <c r="AL49743" s="49">
        <v>-165</v>
      </c>
      <c r="AM49743" s="49">
        <v>-375</v>
      </c>
    </row>
    <row r="49744" spans="1:39">
      <c r="A49744" s="37" t="s">
        <v>47</v>
      </c>
      <c r="B49744" s="38">
        <v>44258.916666666664</v>
      </c>
      <c r="C49744" s="39">
        <v>44258</v>
      </c>
      <c r="D49744" s="56">
        <v>14</v>
      </c>
      <c r="E49744" s="38">
        <v>44258.583333333336</v>
      </c>
      <c r="F49744" s="40" t="s">
        <v>240</v>
      </c>
      <c r="G49744" s="48">
        <v>27215</v>
      </c>
      <c r="H49744" s="48">
        <v>29123</v>
      </c>
      <c r="I49744" s="48">
        <v>21031</v>
      </c>
      <c r="J49744" s="48">
        <v>-7012</v>
      </c>
      <c r="K49744" s="48">
        <v>21125</v>
      </c>
      <c r="L49744" s="48">
        <v>948</v>
      </c>
      <c r="M49744" s="48">
        <v>9317</v>
      </c>
      <c r="N49744" s="48">
        <v>1146</v>
      </c>
      <c r="O49744" s="48">
        <v>46</v>
      </c>
      <c r="P49744" s="48">
        <v>1281</v>
      </c>
      <c r="Q49744" s="48">
        <v>6227</v>
      </c>
      <c r="R49744" s="48">
        <v>1580</v>
      </c>
      <c r="S49744" s="48">
        <v>580</v>
      </c>
      <c r="U49744" s="48">
        <v>-6742</v>
      </c>
      <c r="AC49744" s="48">
        <v>-3037</v>
      </c>
      <c r="AF49744" s="48">
        <v>-3776</v>
      </c>
      <c r="AJ49744" s="48">
        <v>71</v>
      </c>
      <c r="AK49744" s="49">
        <v>-1080</v>
      </c>
      <c r="AL49744" s="49">
        <v>-270</v>
      </c>
      <c r="AM49744" s="49">
        <v>-94</v>
      </c>
    </row>
    <row r="49745" spans="1:39">
      <c r="A49745" s="37" t="s">
        <v>47</v>
      </c>
      <c r="B49745" s="38">
        <v>44258.958333333336</v>
      </c>
      <c r="C49745" s="39">
        <v>44258</v>
      </c>
      <c r="D49745" s="56">
        <v>15</v>
      </c>
      <c r="E49745" s="38">
        <v>44258.625</v>
      </c>
      <c r="F49745" s="40" t="s">
        <v>240</v>
      </c>
      <c r="G49745" s="48">
        <v>27207</v>
      </c>
      <c r="H49745" s="48">
        <v>28546</v>
      </c>
      <c r="I49745" s="48">
        <v>20986</v>
      </c>
      <c r="J49745" s="48">
        <v>-7657</v>
      </c>
      <c r="K49745" s="48">
        <v>21186</v>
      </c>
      <c r="L49745" s="48">
        <v>790</v>
      </c>
      <c r="M49745" s="48">
        <v>9800</v>
      </c>
      <c r="N49745" s="48">
        <v>1147</v>
      </c>
      <c r="O49745" s="48">
        <v>47</v>
      </c>
      <c r="P49745" s="48">
        <v>1227</v>
      </c>
      <c r="Q49745" s="48">
        <v>5902</v>
      </c>
      <c r="R49745" s="48">
        <v>1750</v>
      </c>
      <c r="S49745" s="48">
        <v>523</v>
      </c>
      <c r="U49745" s="48">
        <v>-7360</v>
      </c>
      <c r="AC49745" s="48">
        <v>-3329</v>
      </c>
      <c r="AF49745" s="48">
        <v>-4081</v>
      </c>
      <c r="AJ49745" s="48">
        <v>50</v>
      </c>
      <c r="AK49745" s="49">
        <v>97</v>
      </c>
      <c r="AL49745" s="49">
        <v>-297</v>
      </c>
      <c r="AM49745" s="49">
        <v>-200</v>
      </c>
    </row>
    <row r="49746" spans="1:39">
      <c r="A49746" s="37" t="s">
        <v>47</v>
      </c>
      <c r="B49746" s="38">
        <v>44259</v>
      </c>
      <c r="C49746" s="39">
        <v>44258</v>
      </c>
      <c r="D49746" s="56">
        <v>16</v>
      </c>
      <c r="E49746" s="38">
        <v>44258.666666666664</v>
      </c>
      <c r="F49746" s="40" t="s">
        <v>240</v>
      </c>
      <c r="G49746" s="48">
        <v>27629</v>
      </c>
      <c r="H49746" s="48">
        <v>28930</v>
      </c>
      <c r="I49746" s="48">
        <v>20484</v>
      </c>
      <c r="J49746" s="48">
        <v>-7673</v>
      </c>
      <c r="K49746" s="48">
        <v>20532</v>
      </c>
      <c r="L49746" s="48">
        <v>825</v>
      </c>
      <c r="M49746" s="48">
        <v>10651</v>
      </c>
      <c r="N49746" s="48">
        <v>1145</v>
      </c>
      <c r="O49746" s="48">
        <v>46</v>
      </c>
      <c r="P49746" s="48">
        <v>1507</v>
      </c>
      <c r="Q49746" s="48">
        <v>3796</v>
      </c>
      <c r="R49746" s="48">
        <v>2055</v>
      </c>
      <c r="S49746" s="48">
        <v>507</v>
      </c>
      <c r="U49746" s="48">
        <v>-7462</v>
      </c>
      <c r="AC49746" s="48">
        <v>-3150</v>
      </c>
      <c r="AF49746" s="48">
        <v>-4357</v>
      </c>
      <c r="AJ49746" s="48">
        <v>45</v>
      </c>
      <c r="AK49746" s="49">
        <v>-773</v>
      </c>
      <c r="AL49746" s="49">
        <v>-211</v>
      </c>
      <c r="AM49746" s="49">
        <v>-48</v>
      </c>
    </row>
    <row r="49747" spans="1:39">
      <c r="A49747" s="37" t="s">
        <v>47</v>
      </c>
      <c r="B49747" s="38">
        <v>44259.041666666664</v>
      </c>
      <c r="C49747" s="39">
        <v>44258</v>
      </c>
      <c r="D49747" s="56">
        <v>17</v>
      </c>
      <c r="E49747" s="38">
        <v>44258.708333333336</v>
      </c>
      <c r="F49747" s="40" t="s">
        <v>240</v>
      </c>
      <c r="G49747" s="48">
        <v>28578</v>
      </c>
      <c r="H49747" s="48">
        <v>29597</v>
      </c>
      <c r="I49747" s="48">
        <v>20331</v>
      </c>
      <c r="J49747" s="48">
        <v>-8463</v>
      </c>
      <c r="K49747" s="48">
        <v>20477</v>
      </c>
      <c r="L49747" s="48">
        <v>1091</v>
      </c>
      <c r="M49747" s="48">
        <v>12449</v>
      </c>
      <c r="N49747" s="48">
        <v>1145</v>
      </c>
      <c r="O49747" s="48">
        <v>46</v>
      </c>
      <c r="P49747" s="48">
        <v>2321</v>
      </c>
      <c r="Q49747" s="48">
        <v>977</v>
      </c>
      <c r="R49747" s="48">
        <v>1977</v>
      </c>
      <c r="S49747" s="48">
        <v>471</v>
      </c>
      <c r="U49747" s="48">
        <v>-8343</v>
      </c>
      <c r="AC49747" s="48">
        <v>-3718</v>
      </c>
      <c r="AF49747" s="48">
        <v>-4653</v>
      </c>
      <c r="AJ49747" s="48">
        <v>28</v>
      </c>
      <c r="AK49747" s="49">
        <v>-803</v>
      </c>
      <c r="AL49747" s="49">
        <v>-120</v>
      </c>
      <c r="AM49747" s="49">
        <v>-146</v>
      </c>
    </row>
    <row r="49748" spans="1:39">
      <c r="A49748" s="37" t="s">
        <v>47</v>
      </c>
      <c r="B49748" s="38">
        <v>44259.083333333336</v>
      </c>
      <c r="C49748" s="39">
        <v>44258</v>
      </c>
      <c r="D49748" s="56">
        <v>18</v>
      </c>
      <c r="E49748" s="38">
        <v>44258.75</v>
      </c>
      <c r="F49748" s="40" t="s">
        <v>240</v>
      </c>
      <c r="G49748" s="48">
        <v>30414</v>
      </c>
      <c r="H49748" s="48">
        <v>31413</v>
      </c>
      <c r="I49748" s="48">
        <v>22694</v>
      </c>
      <c r="J49748" s="48">
        <v>-8949</v>
      </c>
      <c r="K49748" s="48">
        <v>23494</v>
      </c>
      <c r="L49748" s="48">
        <v>1376</v>
      </c>
      <c r="M49748" s="48">
        <v>13554</v>
      </c>
      <c r="N49748" s="48">
        <v>1145</v>
      </c>
      <c r="O49748" s="48">
        <v>47</v>
      </c>
      <c r="P49748" s="48">
        <v>3476</v>
      </c>
      <c r="Q49748" s="48">
        <v>802</v>
      </c>
      <c r="R49748" s="48">
        <v>2532</v>
      </c>
      <c r="S49748" s="48">
        <v>562</v>
      </c>
      <c r="U49748" s="48">
        <v>-8896</v>
      </c>
      <c r="AC49748" s="48">
        <v>-3983</v>
      </c>
      <c r="AF49748" s="48">
        <v>-4944</v>
      </c>
      <c r="AJ49748" s="48">
        <v>31</v>
      </c>
      <c r="AK49748" s="49">
        <v>230</v>
      </c>
      <c r="AL49748" s="49">
        <v>-53</v>
      </c>
      <c r="AM49748" s="49">
        <v>-800</v>
      </c>
    </row>
    <row r="49749" spans="1:39">
      <c r="A49749" s="37" t="s">
        <v>47</v>
      </c>
      <c r="B49749" s="38">
        <v>44259.125</v>
      </c>
      <c r="C49749" s="39">
        <v>44258</v>
      </c>
      <c r="D49749" s="56">
        <v>19</v>
      </c>
      <c r="E49749" s="38">
        <v>44258.791666666664</v>
      </c>
      <c r="F49749" s="40" t="s">
        <v>240</v>
      </c>
      <c r="G49749" s="48">
        <v>32610</v>
      </c>
      <c r="H49749" s="48">
        <v>33438</v>
      </c>
      <c r="I49749" s="48">
        <v>23179</v>
      </c>
      <c r="J49749" s="48">
        <v>-9114</v>
      </c>
      <c r="K49749" s="48">
        <v>23216</v>
      </c>
      <c r="L49749" s="48">
        <v>1598</v>
      </c>
      <c r="M49749" s="48">
        <v>12943</v>
      </c>
      <c r="N49749" s="48">
        <v>1146</v>
      </c>
      <c r="O49749" s="48">
        <v>46</v>
      </c>
      <c r="P49749" s="48">
        <v>3629</v>
      </c>
      <c r="Q49749" s="48">
        <v>20</v>
      </c>
      <c r="R49749" s="48">
        <v>3290</v>
      </c>
      <c r="S49749" s="48">
        <v>544</v>
      </c>
      <c r="U49749" s="48">
        <v>-9072</v>
      </c>
      <c r="AC49749" s="48">
        <v>-3926</v>
      </c>
      <c r="AF49749" s="48">
        <v>-5124</v>
      </c>
      <c r="AJ49749" s="48">
        <v>-22</v>
      </c>
      <c r="AK49749" s="49">
        <v>-1145</v>
      </c>
      <c r="AL49749" s="49">
        <v>-42</v>
      </c>
      <c r="AM49749" s="49">
        <v>-37</v>
      </c>
    </row>
    <row r="49750" spans="1:39">
      <c r="A49750" s="37" t="s">
        <v>47</v>
      </c>
      <c r="B49750" s="38">
        <v>44259.166666666664</v>
      </c>
      <c r="C49750" s="39">
        <v>44258</v>
      </c>
      <c r="D49750" s="56">
        <v>20</v>
      </c>
      <c r="E49750" s="38">
        <v>44258.833333333336</v>
      </c>
      <c r="F49750" s="40" t="s">
        <v>240</v>
      </c>
      <c r="G49750" s="48">
        <v>32374</v>
      </c>
      <c r="H49750" s="48">
        <v>33056</v>
      </c>
      <c r="I49750" s="48">
        <v>22628</v>
      </c>
      <c r="J49750" s="48">
        <v>-9359</v>
      </c>
      <c r="K49750" s="48">
        <v>22662</v>
      </c>
      <c r="L49750" s="48">
        <v>1474</v>
      </c>
      <c r="M49750" s="48">
        <v>12207</v>
      </c>
      <c r="N49750" s="48">
        <v>1146</v>
      </c>
      <c r="O49750" s="48">
        <v>46</v>
      </c>
      <c r="P49750" s="48">
        <v>3281</v>
      </c>
      <c r="Q49750" s="48">
        <v>20</v>
      </c>
      <c r="R49750" s="48">
        <v>3940</v>
      </c>
      <c r="S49750" s="48">
        <v>548</v>
      </c>
      <c r="U49750" s="48">
        <v>-9328</v>
      </c>
      <c r="AC49750" s="48">
        <v>-4199</v>
      </c>
      <c r="AF49750" s="48">
        <v>-5117</v>
      </c>
      <c r="AJ49750" s="48">
        <v>-12</v>
      </c>
      <c r="AK49750" s="49">
        <v>-1069</v>
      </c>
      <c r="AL49750" s="49">
        <v>-31</v>
      </c>
      <c r="AM49750" s="49">
        <v>-34</v>
      </c>
    </row>
    <row r="49751" spans="1:39">
      <c r="A49751" s="37" t="s">
        <v>47</v>
      </c>
      <c r="B49751" s="38">
        <v>44259.208333333336</v>
      </c>
      <c r="C49751" s="39">
        <v>44258</v>
      </c>
      <c r="D49751" s="56">
        <v>21</v>
      </c>
      <c r="E49751" s="38">
        <v>44258.875</v>
      </c>
      <c r="F49751" s="40" t="s">
        <v>240</v>
      </c>
      <c r="G49751" s="48">
        <v>31323</v>
      </c>
      <c r="H49751" s="48">
        <v>32076</v>
      </c>
      <c r="I49751" s="48">
        <v>21818</v>
      </c>
      <c r="J49751" s="48">
        <v>-9543</v>
      </c>
      <c r="K49751" s="48">
        <v>21854</v>
      </c>
      <c r="L49751" s="48">
        <v>1549</v>
      </c>
      <c r="M49751" s="48">
        <v>11645</v>
      </c>
      <c r="N49751" s="48">
        <v>1147</v>
      </c>
      <c r="O49751" s="48">
        <v>46</v>
      </c>
      <c r="P49751" s="48">
        <v>2684</v>
      </c>
      <c r="Q49751" s="48">
        <v>20</v>
      </c>
      <c r="R49751" s="48">
        <v>4278</v>
      </c>
      <c r="S49751" s="48">
        <v>485</v>
      </c>
      <c r="U49751" s="48">
        <v>-9496</v>
      </c>
      <c r="AC49751" s="48">
        <v>-4414</v>
      </c>
      <c r="AF49751" s="48">
        <v>-5108</v>
      </c>
      <c r="AJ49751" s="48">
        <v>26</v>
      </c>
      <c r="AK49751" s="49">
        <v>-715</v>
      </c>
      <c r="AL49751" s="49">
        <v>-47</v>
      </c>
      <c r="AM49751" s="49">
        <v>-36</v>
      </c>
    </row>
    <row r="49752" spans="1:39">
      <c r="A49752" s="37" t="s">
        <v>47</v>
      </c>
      <c r="B49752" s="38">
        <v>44259.25</v>
      </c>
      <c r="C49752" s="39">
        <v>44258</v>
      </c>
      <c r="D49752" s="56">
        <v>22</v>
      </c>
      <c r="E49752" s="38">
        <v>44258.916666666664</v>
      </c>
      <c r="F49752" s="40" t="s">
        <v>240</v>
      </c>
      <c r="G49752" s="48">
        <v>29976</v>
      </c>
      <c r="H49752" s="48">
        <v>30698</v>
      </c>
      <c r="I49752" s="48">
        <v>20295</v>
      </c>
      <c r="J49752" s="48">
        <v>-9074</v>
      </c>
      <c r="K49752" s="48">
        <v>20332</v>
      </c>
      <c r="L49752" s="48">
        <v>1346</v>
      </c>
      <c r="M49752" s="48">
        <v>10855</v>
      </c>
      <c r="N49752" s="48">
        <v>1145</v>
      </c>
      <c r="O49752" s="48">
        <v>44</v>
      </c>
      <c r="P49752" s="48">
        <v>2067</v>
      </c>
      <c r="Q49752" s="48">
        <v>20</v>
      </c>
      <c r="R49752" s="48">
        <v>4377</v>
      </c>
      <c r="S49752" s="48">
        <v>478</v>
      </c>
      <c r="U49752" s="48">
        <v>-9028</v>
      </c>
      <c r="AC49752" s="48">
        <v>-4218</v>
      </c>
      <c r="AF49752" s="48">
        <v>-4838</v>
      </c>
      <c r="AJ49752" s="48">
        <v>28</v>
      </c>
      <c r="AK49752" s="49">
        <v>-1329</v>
      </c>
      <c r="AL49752" s="49">
        <v>-46</v>
      </c>
      <c r="AM49752" s="49">
        <v>-37</v>
      </c>
    </row>
    <row r="49753" spans="1:39">
      <c r="A49753" s="37" t="s">
        <v>47</v>
      </c>
      <c r="B49753" s="38">
        <v>44259.291666666664</v>
      </c>
      <c r="C49753" s="39">
        <v>44258</v>
      </c>
      <c r="D49753" s="56">
        <v>23</v>
      </c>
      <c r="E49753" s="38">
        <v>44258.958333333336</v>
      </c>
      <c r="F49753" s="40" t="s">
        <v>240</v>
      </c>
      <c r="G49753" s="48">
        <v>28055</v>
      </c>
      <c r="H49753" s="48">
        <v>28922</v>
      </c>
      <c r="I49753" s="48">
        <v>18278</v>
      </c>
      <c r="J49753" s="48">
        <v>-8890</v>
      </c>
      <c r="K49753" s="48">
        <v>18314</v>
      </c>
      <c r="L49753" s="48">
        <v>1214</v>
      </c>
      <c r="M49753" s="48">
        <v>9705</v>
      </c>
      <c r="N49753" s="48">
        <v>1144</v>
      </c>
      <c r="O49753" s="48">
        <v>46</v>
      </c>
      <c r="P49753" s="48">
        <v>1410</v>
      </c>
      <c r="Q49753" s="48">
        <v>20</v>
      </c>
      <c r="R49753" s="48">
        <v>4268</v>
      </c>
      <c r="S49753" s="48">
        <v>507</v>
      </c>
      <c r="U49753" s="48">
        <v>-8839</v>
      </c>
      <c r="AC49753" s="48">
        <v>-3925</v>
      </c>
      <c r="AF49753" s="48">
        <v>-4947</v>
      </c>
      <c r="AJ49753" s="48">
        <v>33</v>
      </c>
      <c r="AK49753" s="49">
        <v>-1754</v>
      </c>
      <c r="AL49753" s="49">
        <v>-51</v>
      </c>
      <c r="AM49753" s="49">
        <v>-36</v>
      </c>
    </row>
    <row r="49754" spans="1:39">
      <c r="A49754" s="37" t="s">
        <v>47</v>
      </c>
      <c r="B49754" s="38">
        <v>44259.333333333336</v>
      </c>
      <c r="C49754" s="39">
        <v>44258</v>
      </c>
      <c r="D49754" s="56">
        <v>24</v>
      </c>
      <c r="E49754" s="38">
        <v>44259</v>
      </c>
      <c r="F49754" s="40" t="s">
        <v>240</v>
      </c>
      <c r="G49754" s="48">
        <v>26275</v>
      </c>
      <c r="H49754" s="48">
        <v>27073</v>
      </c>
      <c r="I49754" s="48">
        <v>16958</v>
      </c>
      <c r="J49754" s="48">
        <v>-8783</v>
      </c>
      <c r="K49754" s="48">
        <v>16993</v>
      </c>
      <c r="L49754" s="48">
        <v>930</v>
      </c>
      <c r="M49754" s="48">
        <v>8959</v>
      </c>
      <c r="N49754" s="48">
        <v>1147</v>
      </c>
      <c r="O49754" s="48">
        <v>46</v>
      </c>
      <c r="P49754" s="48">
        <v>1294</v>
      </c>
      <c r="Q49754" s="48">
        <v>20</v>
      </c>
      <c r="R49754" s="48">
        <v>4136</v>
      </c>
      <c r="S49754" s="48">
        <v>461</v>
      </c>
      <c r="U49754" s="48">
        <v>-8743</v>
      </c>
      <c r="AC49754" s="48">
        <v>-4006</v>
      </c>
      <c r="AF49754" s="48">
        <v>-4813</v>
      </c>
      <c r="AJ49754" s="48">
        <v>76</v>
      </c>
      <c r="AK49754" s="49">
        <v>-1332</v>
      </c>
      <c r="AL49754" s="49">
        <v>-40</v>
      </c>
      <c r="AM49754" s="49">
        <v>-35</v>
      </c>
    </row>
    <row r="49755" spans="1:39">
      <c r="A49755" s="37" t="s">
        <v>47</v>
      </c>
      <c r="B49755" s="38">
        <v>44259.375</v>
      </c>
      <c r="C49755" s="39">
        <v>44259</v>
      </c>
      <c r="D49755" s="56">
        <v>1</v>
      </c>
      <c r="E49755" s="38">
        <v>44259.041666666664</v>
      </c>
      <c r="F49755" s="40" t="s">
        <v>240</v>
      </c>
      <c r="G49755" s="48">
        <v>25228</v>
      </c>
      <c r="H49755" s="48">
        <v>25834</v>
      </c>
      <c r="I49755" s="48">
        <v>16230</v>
      </c>
      <c r="J49755" s="48">
        <v>-8529</v>
      </c>
      <c r="K49755" s="48">
        <v>16283</v>
      </c>
      <c r="L49755" s="48">
        <v>748</v>
      </c>
      <c r="M49755" s="48">
        <v>8697</v>
      </c>
      <c r="N49755" s="48">
        <v>1147</v>
      </c>
      <c r="O49755" s="48">
        <v>46</v>
      </c>
      <c r="P49755" s="48">
        <v>1212</v>
      </c>
      <c r="Q49755" s="48">
        <v>20</v>
      </c>
      <c r="R49755" s="48">
        <v>3951</v>
      </c>
      <c r="S49755" s="48">
        <v>462</v>
      </c>
      <c r="U49755" s="48">
        <v>-8507</v>
      </c>
      <c r="AC49755" s="48">
        <v>-3796</v>
      </c>
      <c r="AF49755" s="48">
        <v>-4739</v>
      </c>
      <c r="AJ49755" s="48">
        <v>28</v>
      </c>
      <c r="AK49755" s="49">
        <v>-1075</v>
      </c>
      <c r="AL49755" s="49">
        <v>-22</v>
      </c>
      <c r="AM49755" s="49">
        <v>-53</v>
      </c>
    </row>
    <row r="49756" spans="1:39">
      <c r="A49756" s="37" t="s">
        <v>47</v>
      </c>
      <c r="B49756" s="38">
        <v>44259.416666666664</v>
      </c>
      <c r="C49756" s="39">
        <v>44259</v>
      </c>
      <c r="D49756" s="56">
        <v>2</v>
      </c>
      <c r="E49756" s="38">
        <v>44259.083333333336</v>
      </c>
      <c r="F49756" s="40" t="s">
        <v>240</v>
      </c>
      <c r="G49756" s="48">
        <v>24443</v>
      </c>
      <c r="H49756" s="48">
        <v>25140</v>
      </c>
      <c r="I49756" s="48">
        <v>15976</v>
      </c>
      <c r="J49756" s="48">
        <v>-8556</v>
      </c>
      <c r="K49756" s="48">
        <v>16134</v>
      </c>
      <c r="L49756" s="48">
        <v>659</v>
      </c>
      <c r="M49756" s="48">
        <v>9297</v>
      </c>
      <c r="N49756" s="48">
        <v>1147</v>
      </c>
      <c r="O49756" s="48">
        <v>46</v>
      </c>
      <c r="P49756" s="48">
        <v>1215</v>
      </c>
      <c r="Q49756" s="48">
        <v>18</v>
      </c>
      <c r="R49756" s="48">
        <v>3235</v>
      </c>
      <c r="S49756" s="48">
        <v>517</v>
      </c>
      <c r="U49756" s="48">
        <v>-8534</v>
      </c>
      <c r="AC49756" s="48">
        <v>-3714</v>
      </c>
      <c r="AF49756" s="48">
        <v>-4851</v>
      </c>
      <c r="AJ49756" s="48">
        <v>31</v>
      </c>
      <c r="AK49756" s="49">
        <v>-608</v>
      </c>
      <c r="AL49756" s="49">
        <v>-22</v>
      </c>
      <c r="AM49756" s="49">
        <v>-158</v>
      </c>
    </row>
    <row r="49757" spans="1:39">
      <c r="A49757" s="37" t="s">
        <v>47</v>
      </c>
      <c r="B49757" s="38">
        <v>44259.458333333336</v>
      </c>
      <c r="C49757" s="39">
        <v>44259</v>
      </c>
      <c r="D49757" s="56">
        <v>3</v>
      </c>
      <c r="E49757" s="38">
        <v>44259.125</v>
      </c>
      <c r="F49757" s="40" t="s">
        <v>240</v>
      </c>
      <c r="G49757" s="48">
        <v>24054</v>
      </c>
      <c r="H49757" s="48">
        <v>24708</v>
      </c>
      <c r="I49757" s="48">
        <v>16155</v>
      </c>
      <c r="J49757" s="48">
        <v>-7894</v>
      </c>
      <c r="K49757" s="48">
        <v>16217</v>
      </c>
      <c r="L49757" s="48">
        <v>645</v>
      </c>
      <c r="M49757" s="48">
        <v>9251</v>
      </c>
      <c r="N49757" s="48">
        <v>1146</v>
      </c>
      <c r="O49757" s="48">
        <v>45</v>
      </c>
      <c r="P49757" s="48">
        <v>1190</v>
      </c>
      <c r="Q49757" s="48">
        <v>18</v>
      </c>
      <c r="R49757" s="48">
        <v>3453</v>
      </c>
      <c r="S49757" s="48">
        <v>469</v>
      </c>
      <c r="U49757" s="48">
        <v>-7816</v>
      </c>
      <c r="AC49757" s="48">
        <v>-3140</v>
      </c>
      <c r="AF49757" s="48">
        <v>-4676</v>
      </c>
      <c r="AJ49757" s="48">
        <v>0</v>
      </c>
      <c r="AK49757" s="49">
        <v>-659</v>
      </c>
      <c r="AL49757" s="49">
        <v>-78</v>
      </c>
      <c r="AM49757" s="49">
        <v>-62</v>
      </c>
    </row>
    <row r="49758" spans="1:39">
      <c r="A49758" s="37" t="s">
        <v>47</v>
      </c>
      <c r="B49758" s="38">
        <v>44259.5</v>
      </c>
      <c r="C49758" s="39">
        <v>44259</v>
      </c>
      <c r="D49758" s="56">
        <v>4</v>
      </c>
      <c r="E49758" s="38">
        <v>44259.166666666664</v>
      </c>
      <c r="F49758" s="40" t="s">
        <v>240</v>
      </c>
      <c r="G49758" s="48">
        <v>23938</v>
      </c>
      <c r="H49758" s="48">
        <v>24728</v>
      </c>
      <c r="I49758" s="48">
        <v>16082</v>
      </c>
      <c r="J49758" s="48">
        <v>-7988</v>
      </c>
      <c r="K49758" s="48">
        <v>16121</v>
      </c>
      <c r="L49758" s="48">
        <v>655</v>
      </c>
      <c r="M49758" s="48">
        <v>9350</v>
      </c>
      <c r="N49758" s="48">
        <v>1147</v>
      </c>
      <c r="O49758" s="48">
        <v>46</v>
      </c>
      <c r="P49758" s="48">
        <v>1239</v>
      </c>
      <c r="Q49758" s="48">
        <v>18</v>
      </c>
      <c r="R49758" s="48">
        <v>3143</v>
      </c>
      <c r="S49758" s="48">
        <v>523</v>
      </c>
      <c r="U49758" s="48">
        <v>-7923</v>
      </c>
      <c r="AC49758" s="48">
        <v>-3269</v>
      </c>
      <c r="AF49758" s="48">
        <v>-4642</v>
      </c>
      <c r="AJ49758" s="48">
        <v>-12</v>
      </c>
      <c r="AK49758" s="49">
        <v>-658</v>
      </c>
      <c r="AL49758" s="49">
        <v>-65</v>
      </c>
      <c r="AM49758" s="49">
        <v>-39</v>
      </c>
    </row>
    <row r="49759" spans="1:39">
      <c r="A49759" s="37" t="s">
        <v>47</v>
      </c>
      <c r="B49759" s="38">
        <v>44259.541666666664</v>
      </c>
      <c r="C49759" s="39">
        <v>44259</v>
      </c>
      <c r="D49759" s="56">
        <v>5</v>
      </c>
      <c r="E49759" s="38">
        <v>44259.208333333336</v>
      </c>
      <c r="F49759" s="40" t="s">
        <v>240</v>
      </c>
      <c r="G49759" s="48">
        <v>24620</v>
      </c>
      <c r="H49759" s="48">
        <v>25462</v>
      </c>
      <c r="I49759" s="48">
        <v>17116</v>
      </c>
      <c r="J49759" s="48">
        <v>-8142</v>
      </c>
      <c r="K49759" s="48">
        <v>17151</v>
      </c>
      <c r="L49759" s="48">
        <v>733</v>
      </c>
      <c r="M49759" s="48">
        <v>10615</v>
      </c>
      <c r="N49759" s="48">
        <v>1147</v>
      </c>
      <c r="O49759" s="48">
        <v>46</v>
      </c>
      <c r="P49759" s="48">
        <v>1614</v>
      </c>
      <c r="Q49759" s="48">
        <v>18</v>
      </c>
      <c r="R49759" s="48">
        <v>2487</v>
      </c>
      <c r="S49759" s="48">
        <v>491</v>
      </c>
      <c r="U49759" s="48">
        <v>-8075</v>
      </c>
      <c r="AC49759" s="48">
        <v>-3582</v>
      </c>
      <c r="AF49759" s="48">
        <v>-4488</v>
      </c>
      <c r="AJ49759" s="48">
        <v>-5</v>
      </c>
      <c r="AK49759" s="49">
        <v>-204</v>
      </c>
      <c r="AL49759" s="49">
        <v>-67</v>
      </c>
      <c r="AM49759" s="49">
        <v>-35</v>
      </c>
    </row>
    <row r="49760" spans="1:39">
      <c r="A49760" s="37" t="s">
        <v>47</v>
      </c>
      <c r="B49760" s="38">
        <v>44259.583333333336</v>
      </c>
      <c r="C49760" s="39">
        <v>44259</v>
      </c>
      <c r="D49760" s="56">
        <v>6</v>
      </c>
      <c r="E49760" s="38">
        <v>44259.25</v>
      </c>
      <c r="F49760" s="40" t="s">
        <v>240</v>
      </c>
      <c r="G49760" s="48">
        <v>26327</v>
      </c>
      <c r="H49760" s="48">
        <v>27105</v>
      </c>
      <c r="I49760" s="48">
        <v>18721</v>
      </c>
      <c r="J49760" s="48">
        <v>-8526</v>
      </c>
      <c r="K49760" s="48">
        <v>18753</v>
      </c>
      <c r="L49760" s="48">
        <v>853</v>
      </c>
      <c r="M49760" s="48">
        <v>11608</v>
      </c>
      <c r="N49760" s="48">
        <v>1146</v>
      </c>
      <c r="O49760" s="48">
        <v>46</v>
      </c>
      <c r="P49760" s="48">
        <v>2517</v>
      </c>
      <c r="Q49760" s="48">
        <v>18</v>
      </c>
      <c r="R49760" s="48">
        <v>1895</v>
      </c>
      <c r="S49760" s="48">
        <v>670</v>
      </c>
      <c r="U49760" s="48">
        <v>-8454</v>
      </c>
      <c r="AC49760" s="48">
        <v>-4096</v>
      </c>
      <c r="AF49760" s="48">
        <v>-4382</v>
      </c>
      <c r="AJ49760" s="48">
        <v>24</v>
      </c>
      <c r="AK49760" s="49">
        <v>142</v>
      </c>
      <c r="AL49760" s="49">
        <v>-72</v>
      </c>
      <c r="AM49760" s="49">
        <v>-32</v>
      </c>
    </row>
    <row r="49761" spans="1:39">
      <c r="A49761" s="37" t="s">
        <v>47</v>
      </c>
      <c r="B49761" s="38">
        <v>44259.625</v>
      </c>
      <c r="C49761" s="39">
        <v>44259</v>
      </c>
      <c r="D49761" s="56">
        <v>7</v>
      </c>
      <c r="E49761" s="38">
        <v>44259.291666666664</v>
      </c>
      <c r="F49761" s="40" t="s">
        <v>240</v>
      </c>
      <c r="G49761" s="48">
        <v>28586</v>
      </c>
      <c r="H49761" s="48">
        <v>29251</v>
      </c>
      <c r="I49761" s="48">
        <v>20736</v>
      </c>
      <c r="J49761" s="48">
        <v>-8899</v>
      </c>
      <c r="K49761" s="48">
        <v>20959</v>
      </c>
      <c r="L49761" s="48">
        <v>1043</v>
      </c>
      <c r="M49761" s="48">
        <v>11151</v>
      </c>
      <c r="N49761" s="48">
        <v>1146</v>
      </c>
      <c r="O49761" s="48">
        <v>46</v>
      </c>
      <c r="P49761" s="48">
        <v>2472</v>
      </c>
      <c r="Q49761" s="48">
        <v>3068</v>
      </c>
      <c r="R49761" s="48">
        <v>1355</v>
      </c>
      <c r="S49761" s="48">
        <v>678</v>
      </c>
      <c r="U49761" s="48">
        <v>-8746</v>
      </c>
      <c r="AC49761" s="48">
        <v>-4147</v>
      </c>
      <c r="AF49761" s="48">
        <v>-4625</v>
      </c>
      <c r="AJ49761" s="48">
        <v>26</v>
      </c>
      <c r="AK49761" s="49">
        <v>384</v>
      </c>
      <c r="AL49761" s="49">
        <v>-153</v>
      </c>
      <c r="AM49761" s="49">
        <v>-223</v>
      </c>
    </row>
    <row r="49762" spans="1:39">
      <c r="A49762" s="37" t="s">
        <v>47</v>
      </c>
      <c r="B49762" s="38">
        <v>44259.666666666664</v>
      </c>
      <c r="C49762" s="39">
        <v>44259</v>
      </c>
      <c r="D49762" s="56">
        <v>8</v>
      </c>
      <c r="E49762" s="38">
        <v>44259.333333333336</v>
      </c>
      <c r="F49762" s="40" t="s">
        <v>240</v>
      </c>
      <c r="G49762" s="48">
        <v>29292</v>
      </c>
      <c r="H49762" s="48">
        <v>29698</v>
      </c>
      <c r="I49762" s="48">
        <v>22140</v>
      </c>
      <c r="J49762" s="48">
        <v>-8239</v>
      </c>
      <c r="K49762" s="48">
        <v>22268</v>
      </c>
      <c r="L49762" s="48">
        <v>887</v>
      </c>
      <c r="M49762" s="48">
        <v>8019</v>
      </c>
      <c r="N49762" s="48">
        <v>1146</v>
      </c>
      <c r="O49762" s="48">
        <v>46</v>
      </c>
      <c r="P49762" s="48">
        <v>1358</v>
      </c>
      <c r="Q49762" s="48">
        <v>9679</v>
      </c>
      <c r="R49762" s="48">
        <v>656</v>
      </c>
      <c r="S49762" s="48">
        <v>477</v>
      </c>
      <c r="U49762" s="48">
        <v>-7823</v>
      </c>
      <c r="AC49762" s="48">
        <v>-3511</v>
      </c>
      <c r="AF49762" s="48">
        <v>-4347</v>
      </c>
      <c r="AJ49762" s="48">
        <v>35</v>
      </c>
      <c r="AK49762" s="49">
        <v>681</v>
      </c>
      <c r="AL49762" s="49">
        <v>-416</v>
      </c>
      <c r="AM49762" s="49">
        <v>-128</v>
      </c>
    </row>
    <row r="49763" spans="1:39">
      <c r="A49763" s="37" t="s">
        <v>47</v>
      </c>
      <c r="B49763" s="38">
        <v>44259.708333333336</v>
      </c>
      <c r="C49763" s="39">
        <v>44259</v>
      </c>
      <c r="D49763" s="56">
        <v>9</v>
      </c>
      <c r="E49763" s="38">
        <v>44259.375</v>
      </c>
      <c r="F49763" s="40" t="s">
        <v>240</v>
      </c>
      <c r="G49763" s="48">
        <v>28639</v>
      </c>
      <c r="H49763" s="48">
        <v>29135</v>
      </c>
      <c r="I49763" s="48">
        <v>22402</v>
      </c>
      <c r="J49763" s="48">
        <v>-6870</v>
      </c>
      <c r="K49763" s="48">
        <v>22399</v>
      </c>
      <c r="L49763" s="48">
        <v>719</v>
      </c>
      <c r="M49763" s="48">
        <v>5985</v>
      </c>
      <c r="N49763" s="48">
        <v>1146</v>
      </c>
      <c r="O49763" s="48">
        <v>46</v>
      </c>
      <c r="P49763" s="48">
        <v>1170</v>
      </c>
      <c r="Q49763" s="48">
        <v>12406</v>
      </c>
      <c r="R49763" s="48">
        <v>420</v>
      </c>
      <c r="S49763" s="48">
        <v>507</v>
      </c>
      <c r="U49763" s="48">
        <v>-6377</v>
      </c>
      <c r="AC49763" s="48">
        <v>-2536</v>
      </c>
      <c r="AF49763" s="48">
        <v>-3890</v>
      </c>
      <c r="AJ49763" s="48">
        <v>49</v>
      </c>
      <c r="AK49763" s="49">
        <v>137</v>
      </c>
      <c r="AL49763" s="49">
        <v>-493</v>
      </c>
      <c r="AM49763" s="49">
        <v>3</v>
      </c>
    </row>
    <row r="49764" spans="1:39">
      <c r="A49764" s="37" t="s">
        <v>47</v>
      </c>
      <c r="B49764" s="38">
        <v>44259.75</v>
      </c>
      <c r="C49764" s="39">
        <v>44259</v>
      </c>
      <c r="D49764" s="56">
        <v>10</v>
      </c>
      <c r="E49764" s="38">
        <v>44259.416666666664</v>
      </c>
      <c r="F49764" s="40" t="s">
        <v>240</v>
      </c>
      <c r="G49764" s="48">
        <v>27128</v>
      </c>
      <c r="H49764" s="48">
        <v>28081</v>
      </c>
      <c r="I49764" s="48">
        <v>22257</v>
      </c>
      <c r="J49764" s="48">
        <v>-5715</v>
      </c>
      <c r="K49764" s="48">
        <v>22459</v>
      </c>
      <c r="L49764" s="48">
        <v>634</v>
      </c>
      <c r="M49764" s="48">
        <v>5882</v>
      </c>
      <c r="N49764" s="48">
        <v>1147</v>
      </c>
      <c r="O49764" s="48">
        <v>46</v>
      </c>
      <c r="P49764" s="48">
        <v>620</v>
      </c>
      <c r="Q49764" s="48">
        <v>13185</v>
      </c>
      <c r="R49764" s="48">
        <v>437</v>
      </c>
      <c r="S49764" s="48">
        <v>508</v>
      </c>
      <c r="U49764" s="48">
        <v>-5196</v>
      </c>
      <c r="AC49764" s="48">
        <v>-1711</v>
      </c>
      <c r="AF49764" s="48">
        <v>-3610</v>
      </c>
      <c r="AJ49764" s="48">
        <v>125</v>
      </c>
      <c r="AK49764" s="49">
        <v>-109</v>
      </c>
      <c r="AL49764" s="49">
        <v>-519</v>
      </c>
      <c r="AM49764" s="49">
        <v>-202</v>
      </c>
    </row>
    <row r="49765" spans="1:39">
      <c r="A49765" s="37" t="s">
        <v>47</v>
      </c>
      <c r="B49765" s="38">
        <v>44259.791666666664</v>
      </c>
      <c r="C49765" s="39">
        <v>44259</v>
      </c>
      <c r="D49765" s="56">
        <v>11</v>
      </c>
      <c r="E49765" s="38">
        <v>44259.458333333336</v>
      </c>
      <c r="F49765" s="40" t="s">
        <v>240</v>
      </c>
      <c r="G49765" s="48">
        <v>25888</v>
      </c>
      <c r="H49765" s="48">
        <v>26991</v>
      </c>
      <c r="I49765" s="48">
        <v>21929</v>
      </c>
      <c r="J49765" s="48">
        <v>-4825</v>
      </c>
      <c r="K49765" s="48">
        <v>21977</v>
      </c>
      <c r="L49765" s="48">
        <v>622</v>
      </c>
      <c r="M49765" s="48">
        <v>5420</v>
      </c>
      <c r="N49765" s="48">
        <v>1146</v>
      </c>
      <c r="O49765" s="48">
        <v>46</v>
      </c>
      <c r="P49765" s="48">
        <v>731</v>
      </c>
      <c r="Q49765" s="48">
        <v>13119</v>
      </c>
      <c r="R49765" s="48">
        <v>421</v>
      </c>
      <c r="S49765" s="48">
        <v>472</v>
      </c>
      <c r="U49765" s="48">
        <v>-4272</v>
      </c>
      <c r="AC49765" s="48">
        <v>-1060</v>
      </c>
      <c r="AF49765" s="48">
        <v>-3279</v>
      </c>
      <c r="AJ49765" s="48">
        <v>67</v>
      </c>
      <c r="AK49765" s="49">
        <v>-237</v>
      </c>
      <c r="AL49765" s="49">
        <v>-553</v>
      </c>
      <c r="AM49765" s="49">
        <v>-48</v>
      </c>
    </row>
    <row r="49766" spans="1:39">
      <c r="A49766" s="37" t="s">
        <v>47</v>
      </c>
      <c r="B49766" s="38">
        <v>44259.833333333336</v>
      </c>
      <c r="C49766" s="39">
        <v>44259</v>
      </c>
      <c r="D49766" s="56">
        <v>12</v>
      </c>
      <c r="E49766" s="38">
        <v>44259.5</v>
      </c>
      <c r="F49766" s="40" t="s">
        <v>240</v>
      </c>
      <c r="G49766" s="48">
        <v>25123</v>
      </c>
      <c r="H49766" s="48">
        <v>26075</v>
      </c>
      <c r="I49766" s="48">
        <v>21949</v>
      </c>
      <c r="J49766" s="48">
        <v>-4022</v>
      </c>
      <c r="K49766" s="48">
        <v>21946</v>
      </c>
      <c r="L49766" s="48">
        <v>627</v>
      </c>
      <c r="M49766" s="48">
        <v>5303</v>
      </c>
      <c r="N49766" s="48">
        <v>1147</v>
      </c>
      <c r="O49766" s="48">
        <v>46</v>
      </c>
      <c r="P49766" s="48">
        <v>715</v>
      </c>
      <c r="Q49766" s="48">
        <v>13183</v>
      </c>
      <c r="R49766" s="48">
        <v>334</v>
      </c>
      <c r="S49766" s="48">
        <v>591</v>
      </c>
      <c r="U49766" s="48">
        <v>-3495</v>
      </c>
      <c r="AC49766" s="48">
        <v>-695</v>
      </c>
      <c r="AF49766" s="48">
        <v>-3051</v>
      </c>
      <c r="AJ49766" s="48">
        <v>251</v>
      </c>
      <c r="AK49766" s="49">
        <v>-104</v>
      </c>
      <c r="AL49766" s="49">
        <v>-527</v>
      </c>
      <c r="AM49766" s="49">
        <v>3</v>
      </c>
    </row>
    <row r="49767" spans="1:39">
      <c r="A49767" s="37" t="s">
        <v>47</v>
      </c>
      <c r="B49767" s="38">
        <v>44259.875</v>
      </c>
      <c r="C49767" s="39">
        <v>44259</v>
      </c>
      <c r="D49767" s="56">
        <v>13</v>
      </c>
      <c r="E49767" s="38">
        <v>44259.541666666664</v>
      </c>
      <c r="F49767" s="40" t="s">
        <v>240</v>
      </c>
      <c r="G49767" s="48">
        <v>24741</v>
      </c>
      <c r="H49767" s="48">
        <v>25545</v>
      </c>
      <c r="I49767" s="48">
        <v>21653</v>
      </c>
      <c r="J49767" s="48">
        <v>-3670</v>
      </c>
      <c r="K49767" s="48">
        <v>21901</v>
      </c>
      <c r="L49767" s="48">
        <v>629</v>
      </c>
      <c r="M49767" s="48">
        <v>5313</v>
      </c>
      <c r="N49767" s="48">
        <v>1147</v>
      </c>
      <c r="O49767" s="48">
        <v>46</v>
      </c>
      <c r="P49767" s="48">
        <v>539</v>
      </c>
      <c r="Q49767" s="48">
        <v>13290</v>
      </c>
      <c r="R49767" s="48">
        <v>344</v>
      </c>
      <c r="S49767" s="48">
        <v>593</v>
      </c>
      <c r="U49767" s="48">
        <v>-3123</v>
      </c>
      <c r="AC49767" s="48">
        <v>-339</v>
      </c>
      <c r="AF49767" s="48">
        <v>-3068</v>
      </c>
      <c r="AJ49767" s="48">
        <v>284</v>
      </c>
      <c r="AK49767" s="49">
        <v>-222</v>
      </c>
      <c r="AL49767" s="49">
        <v>-547</v>
      </c>
      <c r="AM49767" s="49">
        <v>-248</v>
      </c>
    </row>
    <row r="49768" spans="1:39">
      <c r="A49768" s="37" t="s">
        <v>47</v>
      </c>
      <c r="B49768" s="38">
        <v>44259.916666666664</v>
      </c>
      <c r="C49768" s="39">
        <v>44259</v>
      </c>
      <c r="D49768" s="56">
        <v>14</v>
      </c>
      <c r="E49768" s="38">
        <v>44259.583333333336</v>
      </c>
      <c r="F49768" s="40" t="s">
        <v>240</v>
      </c>
      <c r="G49768" s="48">
        <v>24776</v>
      </c>
      <c r="H49768" s="48">
        <v>25486</v>
      </c>
      <c r="I49768" s="48">
        <v>22457</v>
      </c>
      <c r="J49768" s="48">
        <v>-3559</v>
      </c>
      <c r="K49768" s="48">
        <v>22529</v>
      </c>
      <c r="L49768" s="48">
        <v>623</v>
      </c>
      <c r="M49768" s="48">
        <v>5901</v>
      </c>
      <c r="N49768" s="48">
        <v>1146</v>
      </c>
      <c r="O49768" s="48">
        <v>46</v>
      </c>
      <c r="P49768" s="48">
        <v>631</v>
      </c>
      <c r="Q49768" s="48">
        <v>13349</v>
      </c>
      <c r="R49768" s="48">
        <v>364</v>
      </c>
      <c r="S49768" s="48">
        <v>469</v>
      </c>
      <c r="U49768" s="48">
        <v>-3025</v>
      </c>
      <c r="AC49768" s="48">
        <v>-211</v>
      </c>
      <c r="AF49768" s="48">
        <v>-3119</v>
      </c>
      <c r="AJ49768" s="48">
        <v>305</v>
      </c>
      <c r="AK49768" s="49">
        <v>530</v>
      </c>
      <c r="AL49768" s="49">
        <v>-534</v>
      </c>
      <c r="AM49768" s="49">
        <v>-72</v>
      </c>
    </row>
    <row r="49769" spans="1:39">
      <c r="A49769" s="37" t="s">
        <v>47</v>
      </c>
      <c r="B49769" s="38">
        <v>44259.958333333336</v>
      </c>
      <c r="C49769" s="39">
        <v>44259</v>
      </c>
      <c r="D49769" s="56">
        <v>15</v>
      </c>
      <c r="E49769" s="38">
        <v>44259.625</v>
      </c>
      <c r="F49769" s="40" t="s">
        <v>240</v>
      </c>
      <c r="G49769" s="48">
        <v>25278</v>
      </c>
      <c r="H49769" s="48">
        <v>25995</v>
      </c>
      <c r="I49769" s="48">
        <v>22672</v>
      </c>
      <c r="J49769" s="48">
        <v>-3535</v>
      </c>
      <c r="K49769" s="48">
        <v>22846</v>
      </c>
      <c r="L49769" s="48">
        <v>624</v>
      </c>
      <c r="M49769" s="48">
        <v>6948</v>
      </c>
      <c r="N49769" s="48">
        <v>1147</v>
      </c>
      <c r="O49769" s="48">
        <v>46</v>
      </c>
      <c r="P49769" s="48">
        <v>469</v>
      </c>
      <c r="Q49769" s="48">
        <v>12671</v>
      </c>
      <c r="R49769" s="48">
        <v>472</v>
      </c>
      <c r="S49769" s="48">
        <v>469</v>
      </c>
      <c r="U49769" s="48">
        <v>-3100</v>
      </c>
      <c r="AC49769" s="48">
        <v>-281</v>
      </c>
      <c r="AF49769" s="48">
        <v>-3098</v>
      </c>
      <c r="AJ49769" s="48">
        <v>279</v>
      </c>
      <c r="AK49769" s="49">
        <v>212</v>
      </c>
      <c r="AL49769" s="49">
        <v>-435</v>
      </c>
      <c r="AM49769" s="49">
        <v>-174</v>
      </c>
    </row>
    <row r="49770" spans="1:39">
      <c r="A49770" s="37" t="s">
        <v>47</v>
      </c>
      <c r="B49770" s="38">
        <v>44260</v>
      </c>
      <c r="C49770" s="39">
        <v>44259</v>
      </c>
      <c r="D49770" s="56">
        <v>16</v>
      </c>
      <c r="E49770" s="38">
        <v>44259.666666666664</v>
      </c>
      <c r="F49770" s="40" t="s">
        <v>240</v>
      </c>
      <c r="G49770" s="48">
        <v>26150</v>
      </c>
      <c r="H49770" s="48">
        <v>26658</v>
      </c>
      <c r="I49770" s="48">
        <v>22206</v>
      </c>
      <c r="J49770" s="48">
        <v>-3928</v>
      </c>
      <c r="K49770" s="48">
        <v>22201</v>
      </c>
      <c r="L49770" s="48">
        <v>766</v>
      </c>
      <c r="M49770" s="48">
        <v>7985</v>
      </c>
      <c r="N49770" s="48">
        <v>1148</v>
      </c>
      <c r="O49770" s="48">
        <v>46</v>
      </c>
      <c r="P49770" s="48">
        <v>1190</v>
      </c>
      <c r="Q49770" s="48">
        <v>10093</v>
      </c>
      <c r="R49770" s="48">
        <v>465</v>
      </c>
      <c r="S49770" s="48">
        <v>508</v>
      </c>
      <c r="U49770" s="48">
        <v>-3482</v>
      </c>
      <c r="AC49770" s="48">
        <v>-620</v>
      </c>
      <c r="AF49770" s="48">
        <v>-3072</v>
      </c>
      <c r="AJ49770" s="48">
        <v>210</v>
      </c>
      <c r="AK49770" s="49">
        <v>-524</v>
      </c>
      <c r="AL49770" s="49">
        <v>-446</v>
      </c>
      <c r="AM49770" s="49">
        <v>5</v>
      </c>
    </row>
    <row r="49771" spans="1:39">
      <c r="A49771" s="37" t="s">
        <v>47</v>
      </c>
      <c r="B49771" s="38">
        <v>44260.041666666664</v>
      </c>
      <c r="C49771" s="39">
        <v>44259</v>
      </c>
      <c r="D49771" s="56">
        <v>17</v>
      </c>
      <c r="E49771" s="38">
        <v>44259.708333333336</v>
      </c>
      <c r="F49771" s="40" t="s">
        <v>240</v>
      </c>
      <c r="G49771" s="48">
        <v>27807</v>
      </c>
      <c r="H49771" s="48">
        <v>27676</v>
      </c>
      <c r="I49771" s="48">
        <v>18973</v>
      </c>
      <c r="J49771" s="48">
        <v>-6530</v>
      </c>
      <c r="K49771" s="48">
        <v>18971</v>
      </c>
      <c r="L49771" s="48">
        <v>1101</v>
      </c>
      <c r="M49771" s="48">
        <v>10568</v>
      </c>
      <c r="N49771" s="48">
        <v>1147</v>
      </c>
      <c r="O49771" s="48">
        <v>47</v>
      </c>
      <c r="P49771" s="48">
        <v>2049</v>
      </c>
      <c r="Q49771" s="48">
        <v>3144</v>
      </c>
      <c r="R49771" s="48">
        <v>441</v>
      </c>
      <c r="S49771" s="48">
        <v>474</v>
      </c>
      <c r="U49771" s="48">
        <v>-6161</v>
      </c>
      <c r="AC49771" s="48">
        <v>-2594</v>
      </c>
      <c r="AF49771" s="48">
        <v>-3594</v>
      </c>
      <c r="AJ49771" s="48">
        <v>27</v>
      </c>
      <c r="AK49771" s="49">
        <v>-2173</v>
      </c>
      <c r="AL49771" s="49">
        <v>-369</v>
      </c>
      <c r="AM49771" s="49">
        <v>2</v>
      </c>
    </row>
    <row r="49772" spans="1:39">
      <c r="A49772" s="37" t="s">
        <v>47</v>
      </c>
      <c r="B49772" s="38">
        <v>44260.083333333336</v>
      </c>
      <c r="C49772" s="39">
        <v>44259</v>
      </c>
      <c r="D49772" s="56">
        <v>18</v>
      </c>
      <c r="E49772" s="38">
        <v>44259.75</v>
      </c>
      <c r="F49772" s="40" t="s">
        <v>240</v>
      </c>
      <c r="G49772" s="48">
        <v>30098</v>
      </c>
      <c r="H49772" s="48">
        <v>30045</v>
      </c>
      <c r="I49772" s="48">
        <v>21190</v>
      </c>
      <c r="J49772" s="48">
        <v>-9077</v>
      </c>
      <c r="K49772" s="48">
        <v>23696</v>
      </c>
      <c r="L49772" s="48">
        <v>1292</v>
      </c>
      <c r="M49772" s="48">
        <v>13709</v>
      </c>
      <c r="N49772" s="48">
        <v>1146</v>
      </c>
      <c r="O49772" s="48">
        <v>46</v>
      </c>
      <c r="P49772" s="48">
        <v>3676</v>
      </c>
      <c r="Q49772" s="48">
        <v>2568</v>
      </c>
      <c r="R49772" s="48">
        <v>555</v>
      </c>
      <c r="S49772" s="48">
        <v>704</v>
      </c>
      <c r="U49772" s="48">
        <v>-8994</v>
      </c>
      <c r="AC49772" s="48">
        <v>-4043</v>
      </c>
      <c r="AF49772" s="48">
        <v>-4982</v>
      </c>
      <c r="AJ49772" s="48">
        <v>31</v>
      </c>
      <c r="AK49772" s="49">
        <v>222</v>
      </c>
      <c r="AL49772" s="49">
        <v>-83</v>
      </c>
      <c r="AM49772" s="49">
        <v>-2506</v>
      </c>
    </row>
    <row r="49773" spans="1:39">
      <c r="A49773" s="37" t="s">
        <v>47</v>
      </c>
      <c r="B49773" s="38">
        <v>44260.125</v>
      </c>
      <c r="C49773" s="39">
        <v>44259</v>
      </c>
      <c r="D49773" s="56">
        <v>19</v>
      </c>
      <c r="E49773" s="38">
        <v>44259.791666666664</v>
      </c>
      <c r="F49773" s="40" t="s">
        <v>240</v>
      </c>
      <c r="G49773" s="48">
        <v>32429</v>
      </c>
      <c r="H49773" s="48">
        <v>32171</v>
      </c>
      <c r="I49773" s="48">
        <v>21766</v>
      </c>
      <c r="J49773" s="48">
        <v>-9662</v>
      </c>
      <c r="K49773" s="48">
        <v>21802</v>
      </c>
      <c r="L49773" s="48">
        <v>1309</v>
      </c>
      <c r="M49773" s="48">
        <v>14055</v>
      </c>
      <c r="N49773" s="48">
        <v>1147</v>
      </c>
      <c r="O49773" s="48">
        <v>46</v>
      </c>
      <c r="P49773" s="48">
        <v>3967</v>
      </c>
      <c r="Q49773" s="48">
        <v>23</v>
      </c>
      <c r="R49773" s="48">
        <v>650</v>
      </c>
      <c r="S49773" s="48">
        <v>605</v>
      </c>
      <c r="U49773" s="48">
        <v>-9616</v>
      </c>
      <c r="AC49773" s="48">
        <v>-4388</v>
      </c>
      <c r="AF49773" s="48">
        <v>-5197</v>
      </c>
      <c r="AJ49773" s="48">
        <v>-31</v>
      </c>
      <c r="AK49773" s="49">
        <v>-743</v>
      </c>
      <c r="AL49773" s="49">
        <v>-46</v>
      </c>
      <c r="AM49773" s="49">
        <v>-36</v>
      </c>
    </row>
    <row r="49774" spans="1:39">
      <c r="A49774" s="37" t="s">
        <v>47</v>
      </c>
      <c r="B49774" s="38">
        <v>44260.166666666664</v>
      </c>
      <c r="C49774" s="39">
        <v>44259</v>
      </c>
      <c r="D49774" s="56">
        <v>20</v>
      </c>
      <c r="E49774" s="38">
        <v>44259.833333333336</v>
      </c>
      <c r="F49774" s="40" t="s">
        <v>240</v>
      </c>
      <c r="G49774" s="48">
        <v>32216</v>
      </c>
      <c r="H49774" s="48">
        <v>31901</v>
      </c>
      <c r="I49774" s="48">
        <v>21202</v>
      </c>
      <c r="J49774" s="48">
        <v>-9832</v>
      </c>
      <c r="K49774" s="48">
        <v>21234</v>
      </c>
      <c r="L49774" s="48">
        <v>1175</v>
      </c>
      <c r="M49774" s="48">
        <v>13972</v>
      </c>
      <c r="N49774" s="48">
        <v>1147</v>
      </c>
      <c r="O49774" s="48">
        <v>47</v>
      </c>
      <c r="P49774" s="48">
        <v>3595</v>
      </c>
      <c r="Q49774" s="48">
        <v>23</v>
      </c>
      <c r="R49774" s="48">
        <v>696</v>
      </c>
      <c r="S49774" s="48">
        <v>579</v>
      </c>
      <c r="U49774" s="48">
        <v>-9766</v>
      </c>
      <c r="AC49774" s="48">
        <v>-4402</v>
      </c>
      <c r="AF49774" s="48">
        <v>-5316</v>
      </c>
      <c r="AJ49774" s="48">
        <v>-48</v>
      </c>
      <c r="AK49774" s="49">
        <v>-867</v>
      </c>
      <c r="AL49774" s="49">
        <v>-66</v>
      </c>
      <c r="AM49774" s="49">
        <v>-32</v>
      </c>
    </row>
    <row r="49775" spans="1:39">
      <c r="A49775" s="37" t="s">
        <v>47</v>
      </c>
      <c r="B49775" s="38">
        <v>44260.208333333336</v>
      </c>
      <c r="C49775" s="39">
        <v>44259</v>
      </c>
      <c r="D49775" s="56">
        <v>21</v>
      </c>
      <c r="E49775" s="38">
        <v>44259.875</v>
      </c>
      <c r="F49775" s="40" t="s">
        <v>240</v>
      </c>
      <c r="G49775" s="48">
        <v>31177</v>
      </c>
      <c r="H49775" s="48">
        <v>31009</v>
      </c>
      <c r="I49775" s="48">
        <v>19654</v>
      </c>
      <c r="J49775" s="48">
        <v>-9849</v>
      </c>
      <c r="K49775" s="48">
        <v>19687</v>
      </c>
      <c r="L49775" s="48">
        <v>1119</v>
      </c>
      <c r="M49775" s="48">
        <v>13349</v>
      </c>
      <c r="N49775" s="48">
        <v>1146</v>
      </c>
      <c r="O49775" s="48">
        <v>46</v>
      </c>
      <c r="P49775" s="48">
        <v>2827</v>
      </c>
      <c r="Q49775" s="48">
        <v>23</v>
      </c>
      <c r="R49775" s="48">
        <v>660</v>
      </c>
      <c r="S49775" s="48">
        <v>517</v>
      </c>
      <c r="U49775" s="48">
        <v>-9792</v>
      </c>
      <c r="AC49775" s="48">
        <v>-4662</v>
      </c>
      <c r="AF49775" s="48">
        <v>-5183</v>
      </c>
      <c r="AJ49775" s="48">
        <v>53</v>
      </c>
      <c r="AK49775" s="49">
        <v>-1506</v>
      </c>
      <c r="AL49775" s="49">
        <v>-57</v>
      </c>
      <c r="AM49775" s="49">
        <v>-33</v>
      </c>
    </row>
    <row r="49776" spans="1:39">
      <c r="A49776" s="37" t="s">
        <v>47</v>
      </c>
      <c r="B49776" s="38">
        <v>44260.25</v>
      </c>
      <c r="C49776" s="39">
        <v>44259</v>
      </c>
      <c r="D49776" s="56">
        <v>22</v>
      </c>
      <c r="E49776" s="38">
        <v>44259.916666666664</v>
      </c>
      <c r="F49776" s="40" t="s">
        <v>240</v>
      </c>
      <c r="G49776" s="48">
        <v>29854</v>
      </c>
      <c r="H49776" s="48">
        <v>29817</v>
      </c>
      <c r="I49776" s="48">
        <v>18302</v>
      </c>
      <c r="J49776" s="48">
        <v>-9953</v>
      </c>
      <c r="K49776" s="48">
        <v>18335</v>
      </c>
      <c r="L49776" s="48">
        <v>1314</v>
      </c>
      <c r="M49776" s="48">
        <v>13079</v>
      </c>
      <c r="N49776" s="48">
        <v>1146</v>
      </c>
      <c r="O49776" s="48">
        <v>45</v>
      </c>
      <c r="P49776" s="48">
        <v>1558</v>
      </c>
      <c r="Q49776" s="48">
        <v>23</v>
      </c>
      <c r="R49776" s="48">
        <v>676</v>
      </c>
      <c r="S49776" s="48">
        <v>494</v>
      </c>
      <c r="U49776" s="48">
        <v>-9907</v>
      </c>
      <c r="AC49776" s="48">
        <v>-4694</v>
      </c>
      <c r="AF49776" s="48">
        <v>-5249</v>
      </c>
      <c r="AJ49776" s="48">
        <v>36</v>
      </c>
      <c r="AK49776" s="49">
        <v>-1562</v>
      </c>
      <c r="AL49776" s="49">
        <v>-46</v>
      </c>
      <c r="AM49776" s="49">
        <v>-33</v>
      </c>
    </row>
    <row r="49777" spans="1:39">
      <c r="A49777" s="37" t="s">
        <v>47</v>
      </c>
      <c r="B49777" s="38">
        <v>44260.291666666664</v>
      </c>
      <c r="C49777" s="39">
        <v>44259</v>
      </c>
      <c r="D49777" s="56">
        <v>23</v>
      </c>
      <c r="E49777" s="38">
        <v>44259.958333333336</v>
      </c>
      <c r="F49777" s="40" t="s">
        <v>240</v>
      </c>
      <c r="G49777" s="48">
        <v>28062</v>
      </c>
      <c r="H49777" s="48">
        <v>28142</v>
      </c>
      <c r="I49777" s="48">
        <v>16865</v>
      </c>
      <c r="J49777" s="48">
        <v>-9903</v>
      </c>
      <c r="K49777" s="48">
        <v>16899</v>
      </c>
      <c r="L49777" s="48">
        <v>1367</v>
      </c>
      <c r="M49777" s="48">
        <v>11994</v>
      </c>
      <c r="N49777" s="48">
        <v>1146</v>
      </c>
      <c r="O49777" s="48">
        <v>45</v>
      </c>
      <c r="P49777" s="48">
        <v>1189</v>
      </c>
      <c r="Q49777" s="48">
        <v>23</v>
      </c>
      <c r="R49777" s="48">
        <v>625</v>
      </c>
      <c r="S49777" s="48">
        <v>510</v>
      </c>
      <c r="U49777" s="48">
        <v>-9849</v>
      </c>
      <c r="AC49777" s="48">
        <v>-4638</v>
      </c>
      <c r="AF49777" s="48">
        <v>-5233</v>
      </c>
      <c r="AJ49777" s="48">
        <v>22</v>
      </c>
      <c r="AK49777" s="49">
        <v>-1374</v>
      </c>
      <c r="AL49777" s="49">
        <v>-54</v>
      </c>
      <c r="AM49777" s="49">
        <v>-34</v>
      </c>
    </row>
    <row r="49778" spans="1:39">
      <c r="A49778" s="37" t="s">
        <v>47</v>
      </c>
      <c r="B49778" s="38">
        <v>44260.333333333336</v>
      </c>
      <c r="C49778" s="39">
        <v>44259</v>
      </c>
      <c r="D49778" s="56">
        <v>24</v>
      </c>
      <c r="E49778" s="38">
        <v>44260</v>
      </c>
      <c r="F49778" s="40" t="s">
        <v>240</v>
      </c>
      <c r="G49778" s="48">
        <v>26363</v>
      </c>
      <c r="H49778" s="48">
        <v>26400</v>
      </c>
      <c r="I49778" s="48">
        <v>15867</v>
      </c>
      <c r="J49778" s="48">
        <v>-9512</v>
      </c>
      <c r="K49778" s="48">
        <v>15967</v>
      </c>
      <c r="L49778" s="48">
        <v>1190</v>
      </c>
      <c r="M49778" s="48">
        <v>11287</v>
      </c>
      <c r="N49778" s="48">
        <v>1147</v>
      </c>
      <c r="O49778" s="48">
        <v>46</v>
      </c>
      <c r="P49778" s="48">
        <v>1129</v>
      </c>
      <c r="Q49778" s="48">
        <v>23</v>
      </c>
      <c r="R49778" s="48">
        <v>641</v>
      </c>
      <c r="S49778" s="48">
        <v>504</v>
      </c>
      <c r="U49778" s="48">
        <v>-9473</v>
      </c>
      <c r="AC49778" s="48">
        <v>-4358</v>
      </c>
      <c r="AF49778" s="48">
        <v>-5144</v>
      </c>
      <c r="AJ49778" s="48">
        <v>29</v>
      </c>
      <c r="AK49778" s="49">
        <v>-1021</v>
      </c>
      <c r="AL49778" s="49">
        <v>-39</v>
      </c>
      <c r="AM49778" s="49">
        <v>-100</v>
      </c>
    </row>
    <row r="49779" spans="1:39">
      <c r="A49779" s="37" t="s">
        <v>47</v>
      </c>
      <c r="B49779" s="38">
        <v>44260.375</v>
      </c>
      <c r="C49779" s="39">
        <v>44260</v>
      </c>
      <c r="D49779" s="56">
        <v>1</v>
      </c>
      <c r="E49779" s="38">
        <v>44260.041666666664</v>
      </c>
      <c r="F49779" s="40" t="s">
        <v>240</v>
      </c>
      <c r="G49779" s="48">
        <v>25535</v>
      </c>
      <c r="H49779" s="48">
        <v>25260</v>
      </c>
      <c r="I49779" s="48">
        <v>15431</v>
      </c>
      <c r="J49779" s="48">
        <v>-9071</v>
      </c>
      <c r="K49779" s="48">
        <v>15482</v>
      </c>
      <c r="L49779" s="48">
        <v>1012</v>
      </c>
      <c r="M49779" s="48">
        <v>10960</v>
      </c>
      <c r="N49779" s="48">
        <v>1147</v>
      </c>
      <c r="O49779" s="48">
        <v>46</v>
      </c>
      <c r="P49779" s="48">
        <v>1107</v>
      </c>
      <c r="Q49779" s="48">
        <v>23</v>
      </c>
      <c r="R49779" s="48">
        <v>707</v>
      </c>
      <c r="S49779" s="48">
        <v>480</v>
      </c>
      <c r="U49779" s="48">
        <v>-9046</v>
      </c>
      <c r="AC49779" s="48">
        <v>-4351</v>
      </c>
      <c r="AF49779" s="48">
        <v>-4739</v>
      </c>
      <c r="AJ49779" s="48">
        <v>44</v>
      </c>
      <c r="AK49779" s="49">
        <v>-758</v>
      </c>
      <c r="AL49779" s="49">
        <v>-25</v>
      </c>
      <c r="AM49779" s="49">
        <v>-51</v>
      </c>
    </row>
    <row r="49780" spans="1:39">
      <c r="A49780" s="37" t="s">
        <v>47</v>
      </c>
      <c r="B49780" s="38">
        <v>44260.416666666664</v>
      </c>
      <c r="C49780" s="39">
        <v>44260</v>
      </c>
      <c r="D49780" s="56">
        <v>2</v>
      </c>
      <c r="E49780" s="38">
        <v>44260.083333333336</v>
      </c>
      <c r="F49780" s="40" t="s">
        <v>240</v>
      </c>
      <c r="G49780" s="48">
        <v>24762</v>
      </c>
      <c r="H49780" s="48">
        <v>24763</v>
      </c>
      <c r="I49780" s="48">
        <v>15043</v>
      </c>
      <c r="J49780" s="48">
        <v>-8871</v>
      </c>
      <c r="K49780" s="48">
        <v>15092</v>
      </c>
      <c r="L49780" s="48">
        <v>802</v>
      </c>
      <c r="M49780" s="48">
        <v>10984</v>
      </c>
      <c r="N49780" s="48">
        <v>1147</v>
      </c>
      <c r="O49780" s="48">
        <v>46</v>
      </c>
      <c r="P49780" s="48">
        <v>811</v>
      </c>
      <c r="Q49780" s="48">
        <v>19</v>
      </c>
      <c r="R49780" s="48">
        <v>802</v>
      </c>
      <c r="S49780" s="48">
        <v>481</v>
      </c>
      <c r="U49780" s="48">
        <v>-8842</v>
      </c>
      <c r="AC49780" s="48">
        <v>-4328</v>
      </c>
      <c r="AF49780" s="48">
        <v>-4535</v>
      </c>
      <c r="AJ49780" s="48">
        <v>21</v>
      </c>
      <c r="AK49780" s="49">
        <v>-849</v>
      </c>
      <c r="AL49780" s="49">
        <v>-29</v>
      </c>
      <c r="AM49780" s="49">
        <v>-49</v>
      </c>
    </row>
    <row r="49781" spans="1:39">
      <c r="A49781" s="37" t="s">
        <v>47</v>
      </c>
      <c r="B49781" s="38">
        <v>44260.458333333336</v>
      </c>
      <c r="C49781" s="39">
        <v>44260</v>
      </c>
      <c r="D49781" s="56">
        <v>3</v>
      </c>
      <c r="E49781" s="38">
        <v>44260.125</v>
      </c>
      <c r="F49781" s="40" t="s">
        <v>240</v>
      </c>
      <c r="G49781" s="48">
        <v>24280</v>
      </c>
      <c r="H49781" s="48">
        <v>24517</v>
      </c>
      <c r="I49781" s="48">
        <v>14966</v>
      </c>
      <c r="J49781" s="48">
        <v>-8878</v>
      </c>
      <c r="K49781" s="48">
        <v>15018</v>
      </c>
      <c r="L49781" s="48">
        <v>668</v>
      </c>
      <c r="M49781" s="48">
        <v>11062</v>
      </c>
      <c r="N49781" s="48">
        <v>1146</v>
      </c>
      <c r="O49781" s="48">
        <v>46</v>
      </c>
      <c r="P49781" s="48">
        <v>758</v>
      </c>
      <c r="Q49781" s="48">
        <v>19</v>
      </c>
      <c r="R49781" s="48">
        <v>839</v>
      </c>
      <c r="S49781" s="48">
        <v>480</v>
      </c>
      <c r="U49781" s="48">
        <v>-8860</v>
      </c>
      <c r="AC49781" s="48">
        <v>-4438</v>
      </c>
      <c r="AF49781" s="48">
        <v>-4402</v>
      </c>
      <c r="AJ49781" s="48">
        <v>-20</v>
      </c>
      <c r="AK49781" s="49">
        <v>-673</v>
      </c>
      <c r="AL49781" s="49">
        <v>-18</v>
      </c>
      <c r="AM49781" s="49">
        <v>-52</v>
      </c>
    </row>
    <row r="49782" spans="1:39">
      <c r="A49782" s="37" t="s">
        <v>47</v>
      </c>
      <c r="B49782" s="38">
        <v>44260.5</v>
      </c>
      <c r="C49782" s="39">
        <v>44260</v>
      </c>
      <c r="D49782" s="56">
        <v>4</v>
      </c>
      <c r="E49782" s="38">
        <v>44260.166666666664</v>
      </c>
      <c r="F49782" s="40" t="s">
        <v>240</v>
      </c>
      <c r="G49782" s="48">
        <v>24323</v>
      </c>
      <c r="H49782" s="48">
        <v>24500</v>
      </c>
      <c r="I49782" s="48">
        <v>15479</v>
      </c>
      <c r="J49782" s="48">
        <v>-8764</v>
      </c>
      <c r="K49782" s="48">
        <v>15516</v>
      </c>
      <c r="L49782" s="48">
        <v>640</v>
      </c>
      <c r="M49782" s="48">
        <v>11516</v>
      </c>
      <c r="N49782" s="48">
        <v>1146</v>
      </c>
      <c r="O49782" s="48">
        <v>46</v>
      </c>
      <c r="P49782" s="48">
        <v>874</v>
      </c>
      <c r="Q49782" s="48">
        <v>19</v>
      </c>
      <c r="R49782" s="48">
        <v>801</v>
      </c>
      <c r="S49782" s="48">
        <v>474</v>
      </c>
      <c r="U49782" s="48">
        <v>-8714</v>
      </c>
      <c r="AC49782" s="48">
        <v>-4460</v>
      </c>
      <c r="AF49782" s="48">
        <v>-4209</v>
      </c>
      <c r="AJ49782" s="48">
        <v>-45</v>
      </c>
      <c r="AK49782" s="49">
        <v>-257</v>
      </c>
      <c r="AL49782" s="49">
        <v>-50</v>
      </c>
      <c r="AM49782" s="49">
        <v>-37</v>
      </c>
    </row>
    <row r="49783" spans="1:39">
      <c r="A49783" s="37" t="s">
        <v>47</v>
      </c>
      <c r="B49783" s="38">
        <v>44260.541666666664</v>
      </c>
      <c r="C49783" s="39">
        <v>44260</v>
      </c>
      <c r="D49783" s="56">
        <v>5</v>
      </c>
      <c r="E49783" s="38">
        <v>44260.208333333336</v>
      </c>
      <c r="F49783" s="40" t="s">
        <v>240</v>
      </c>
      <c r="G49783" s="48">
        <v>25029</v>
      </c>
      <c r="H49783" s="48">
        <v>25227</v>
      </c>
      <c r="I49783" s="48">
        <v>16782</v>
      </c>
      <c r="J49783" s="48">
        <v>-8495</v>
      </c>
      <c r="K49783" s="48">
        <v>16819</v>
      </c>
      <c r="L49783" s="48">
        <v>729</v>
      </c>
      <c r="M49783" s="48">
        <v>12432</v>
      </c>
      <c r="N49783" s="48">
        <v>1146</v>
      </c>
      <c r="O49783" s="48">
        <v>46</v>
      </c>
      <c r="P49783" s="48">
        <v>1133</v>
      </c>
      <c r="Q49783" s="48">
        <v>19</v>
      </c>
      <c r="R49783" s="48">
        <v>802</v>
      </c>
      <c r="S49783" s="48">
        <v>512</v>
      </c>
      <c r="U49783" s="48">
        <v>-8435</v>
      </c>
      <c r="AC49783" s="48">
        <v>-4306</v>
      </c>
      <c r="AF49783" s="48">
        <v>-4093</v>
      </c>
      <c r="AJ49783" s="48">
        <v>-36</v>
      </c>
      <c r="AK49783" s="49">
        <v>50</v>
      </c>
      <c r="AL49783" s="49">
        <v>-60</v>
      </c>
      <c r="AM49783" s="49">
        <v>-37</v>
      </c>
    </row>
    <row r="49784" spans="1:39">
      <c r="A49784" s="37" t="s">
        <v>47</v>
      </c>
      <c r="B49784" s="38">
        <v>44260.583333333336</v>
      </c>
      <c r="C49784" s="39">
        <v>44260</v>
      </c>
      <c r="D49784" s="56">
        <v>6</v>
      </c>
      <c r="E49784" s="38">
        <v>44260.25</v>
      </c>
      <c r="F49784" s="40" t="s">
        <v>240</v>
      </c>
      <c r="G49784" s="48">
        <v>26650</v>
      </c>
      <c r="H49784" s="48">
        <v>26815</v>
      </c>
      <c r="I49784" s="48">
        <v>18385</v>
      </c>
      <c r="J49784" s="48">
        <v>-8527</v>
      </c>
      <c r="K49784" s="48">
        <v>18413</v>
      </c>
      <c r="L49784" s="48">
        <v>978</v>
      </c>
      <c r="M49784" s="48">
        <v>13090</v>
      </c>
      <c r="N49784" s="48">
        <v>1145</v>
      </c>
      <c r="O49784" s="48">
        <v>45</v>
      </c>
      <c r="P49784" s="48">
        <v>1741</v>
      </c>
      <c r="Q49784" s="48">
        <v>19</v>
      </c>
      <c r="R49784" s="48">
        <v>825</v>
      </c>
      <c r="S49784" s="48">
        <v>570</v>
      </c>
      <c r="U49784" s="48">
        <v>-8455</v>
      </c>
      <c r="AC49784" s="48">
        <v>-4217</v>
      </c>
      <c r="AF49784" s="48">
        <v>-4229</v>
      </c>
      <c r="AJ49784" s="48">
        <v>-9</v>
      </c>
      <c r="AK49784" s="49">
        <v>97</v>
      </c>
      <c r="AL49784" s="49">
        <v>-72</v>
      </c>
      <c r="AM49784" s="49">
        <v>-28</v>
      </c>
    </row>
    <row r="49785" spans="1:39">
      <c r="A49785" s="37" t="s">
        <v>47</v>
      </c>
      <c r="B49785" s="38">
        <v>44260.625</v>
      </c>
      <c r="C49785" s="39">
        <v>44260</v>
      </c>
      <c r="D49785" s="56">
        <v>7</v>
      </c>
      <c r="E49785" s="38">
        <v>44260.291666666664</v>
      </c>
      <c r="F49785" s="40" t="s">
        <v>240</v>
      </c>
      <c r="G49785" s="48">
        <v>28794</v>
      </c>
      <c r="H49785" s="48">
        <v>28572</v>
      </c>
      <c r="I49785" s="48">
        <v>20155</v>
      </c>
      <c r="J49785" s="48">
        <v>-8882</v>
      </c>
      <c r="K49785" s="48">
        <v>20155</v>
      </c>
      <c r="L49785" s="48">
        <v>1011</v>
      </c>
      <c r="M49785" s="48">
        <v>11388</v>
      </c>
      <c r="N49785" s="48">
        <v>1145</v>
      </c>
      <c r="O49785" s="48">
        <v>46</v>
      </c>
      <c r="P49785" s="48">
        <v>1785</v>
      </c>
      <c r="Q49785" s="48">
        <v>3479</v>
      </c>
      <c r="R49785" s="48">
        <v>793</v>
      </c>
      <c r="S49785" s="48">
        <v>508</v>
      </c>
      <c r="U49785" s="48">
        <v>-8752</v>
      </c>
      <c r="AC49785" s="48">
        <v>-3950</v>
      </c>
      <c r="AF49785" s="48">
        <v>-4828</v>
      </c>
      <c r="AJ49785" s="48">
        <v>26</v>
      </c>
      <c r="AK49785" s="49">
        <v>465</v>
      </c>
      <c r="AL49785" s="49">
        <v>-130</v>
      </c>
      <c r="AM49785" s="49">
        <v>0</v>
      </c>
    </row>
    <row r="49786" spans="1:39">
      <c r="A49786" s="37" t="s">
        <v>47</v>
      </c>
      <c r="B49786" s="38">
        <v>44260.666666666664</v>
      </c>
      <c r="C49786" s="39">
        <v>44260</v>
      </c>
      <c r="D49786" s="56">
        <v>8</v>
      </c>
      <c r="E49786" s="38">
        <v>44260.333333333336</v>
      </c>
      <c r="F49786" s="40" t="s">
        <v>240</v>
      </c>
      <c r="G49786" s="48">
        <v>29390</v>
      </c>
      <c r="H49786" s="48">
        <v>28873</v>
      </c>
      <c r="I49786" s="48">
        <v>22192</v>
      </c>
      <c r="J49786" s="48">
        <v>-7905</v>
      </c>
      <c r="K49786" s="48">
        <v>22296</v>
      </c>
      <c r="L49786" s="48">
        <v>771</v>
      </c>
      <c r="M49786" s="48">
        <v>8383</v>
      </c>
      <c r="N49786" s="48">
        <v>1144</v>
      </c>
      <c r="O49786" s="48">
        <v>46</v>
      </c>
      <c r="P49786" s="48">
        <v>1091</v>
      </c>
      <c r="Q49786" s="48">
        <v>9521</v>
      </c>
      <c r="R49786" s="48">
        <v>839</v>
      </c>
      <c r="S49786" s="48">
        <v>501</v>
      </c>
      <c r="U49786" s="48">
        <v>-7554</v>
      </c>
      <c r="AC49786" s="48">
        <v>-3398</v>
      </c>
      <c r="AF49786" s="48">
        <v>-4184</v>
      </c>
      <c r="AJ49786" s="48">
        <v>28</v>
      </c>
      <c r="AK49786" s="49">
        <v>1224</v>
      </c>
      <c r="AL49786" s="49">
        <v>-351</v>
      </c>
      <c r="AM49786" s="49">
        <v>-104</v>
      </c>
    </row>
    <row r="49787" spans="1:39">
      <c r="A49787" s="37" t="s">
        <v>47</v>
      </c>
      <c r="B49787" s="38">
        <v>44260.708333333336</v>
      </c>
      <c r="C49787" s="39">
        <v>44260</v>
      </c>
      <c r="D49787" s="56">
        <v>9</v>
      </c>
      <c r="E49787" s="38">
        <v>44260.375</v>
      </c>
      <c r="F49787" s="40" t="s">
        <v>240</v>
      </c>
      <c r="G49787" s="48">
        <v>28574</v>
      </c>
      <c r="H49787" s="48">
        <v>28518</v>
      </c>
      <c r="I49787" s="48">
        <v>22376</v>
      </c>
      <c r="J49787" s="48">
        <v>-5843</v>
      </c>
      <c r="K49787" s="48">
        <v>22507</v>
      </c>
      <c r="L49787" s="48">
        <v>708</v>
      </c>
      <c r="M49787" s="48">
        <v>6476</v>
      </c>
      <c r="N49787" s="48">
        <v>1145</v>
      </c>
      <c r="O49787" s="48">
        <v>46</v>
      </c>
      <c r="P49787" s="48">
        <v>1045</v>
      </c>
      <c r="Q49787" s="48">
        <v>11634</v>
      </c>
      <c r="R49787" s="48">
        <v>947</v>
      </c>
      <c r="S49787" s="48">
        <v>506</v>
      </c>
      <c r="U49787" s="48">
        <v>-5319</v>
      </c>
      <c r="AC49787" s="48">
        <v>-1649</v>
      </c>
      <c r="AF49787" s="48">
        <v>-3705</v>
      </c>
      <c r="AJ49787" s="48">
        <v>35</v>
      </c>
      <c r="AK49787" s="49">
        <v>-299</v>
      </c>
      <c r="AL49787" s="49">
        <v>-524</v>
      </c>
      <c r="AM49787" s="49">
        <v>-131</v>
      </c>
    </row>
    <row r="49788" spans="1:39">
      <c r="A49788" s="37" t="s">
        <v>47</v>
      </c>
      <c r="B49788" s="38">
        <v>44260.75</v>
      </c>
      <c r="C49788" s="39">
        <v>44260</v>
      </c>
      <c r="D49788" s="56">
        <v>10</v>
      </c>
      <c r="E49788" s="38">
        <v>44260.416666666664</v>
      </c>
      <c r="F49788" s="40" t="s">
        <v>240</v>
      </c>
      <c r="G49788" s="48">
        <v>27130</v>
      </c>
      <c r="H49788" s="48">
        <v>27528</v>
      </c>
      <c r="I49788" s="48">
        <v>22269</v>
      </c>
      <c r="J49788" s="48">
        <v>-5423</v>
      </c>
      <c r="K49788" s="48">
        <v>22376</v>
      </c>
      <c r="L49788" s="48">
        <v>658</v>
      </c>
      <c r="M49788" s="48">
        <v>5374</v>
      </c>
      <c r="N49788" s="48">
        <v>1145</v>
      </c>
      <c r="O49788" s="48">
        <v>46</v>
      </c>
      <c r="P49788" s="48">
        <v>580</v>
      </c>
      <c r="Q49788" s="48">
        <v>13074</v>
      </c>
      <c r="R49788" s="48">
        <v>1027</v>
      </c>
      <c r="S49788" s="48">
        <v>472</v>
      </c>
      <c r="U49788" s="48">
        <v>-4932</v>
      </c>
      <c r="AC49788" s="48">
        <v>-1651</v>
      </c>
      <c r="AF49788" s="48">
        <v>-3405</v>
      </c>
      <c r="AJ49788" s="48">
        <v>124</v>
      </c>
      <c r="AK49788" s="49">
        <v>164</v>
      </c>
      <c r="AL49788" s="49">
        <v>-491</v>
      </c>
      <c r="AM49788" s="49">
        <v>-107</v>
      </c>
    </row>
    <row r="49789" spans="1:39">
      <c r="A49789" s="37" t="s">
        <v>47</v>
      </c>
      <c r="B49789" s="38">
        <v>44260.791666666664</v>
      </c>
      <c r="C49789" s="39">
        <v>44260</v>
      </c>
      <c r="D49789" s="56">
        <v>11</v>
      </c>
      <c r="E49789" s="38">
        <v>44260.458333333336</v>
      </c>
      <c r="F49789" s="40" t="s">
        <v>240</v>
      </c>
      <c r="G49789" s="48">
        <v>26035</v>
      </c>
      <c r="H49789" s="48">
        <v>26503</v>
      </c>
      <c r="I49789" s="48">
        <v>21773</v>
      </c>
      <c r="J49789" s="48">
        <v>-4511</v>
      </c>
      <c r="K49789" s="48">
        <v>21858</v>
      </c>
      <c r="L49789" s="48">
        <v>619</v>
      </c>
      <c r="M49789" s="48">
        <v>5556</v>
      </c>
      <c r="N49789" s="48">
        <v>1146</v>
      </c>
      <c r="O49789" s="48">
        <v>46</v>
      </c>
      <c r="P49789" s="48">
        <v>1135</v>
      </c>
      <c r="Q49789" s="48">
        <v>11877</v>
      </c>
      <c r="R49789" s="48">
        <v>1007</v>
      </c>
      <c r="S49789" s="48">
        <v>472</v>
      </c>
      <c r="U49789" s="48">
        <v>-3966</v>
      </c>
      <c r="AC49789" s="48">
        <v>-1013</v>
      </c>
      <c r="AF49789" s="48">
        <v>-3111</v>
      </c>
      <c r="AJ49789" s="48">
        <v>158</v>
      </c>
      <c r="AK49789" s="49">
        <v>-219</v>
      </c>
      <c r="AL49789" s="49">
        <v>-545</v>
      </c>
      <c r="AM49789" s="49">
        <v>-85</v>
      </c>
    </row>
    <row r="49790" spans="1:39">
      <c r="A49790" s="37" t="s">
        <v>47</v>
      </c>
      <c r="B49790" s="38">
        <v>44260.833333333336</v>
      </c>
      <c r="C49790" s="39">
        <v>44260</v>
      </c>
      <c r="D49790" s="56">
        <v>12</v>
      </c>
      <c r="E49790" s="38">
        <v>44260.5</v>
      </c>
      <c r="F49790" s="40" t="s">
        <v>240</v>
      </c>
      <c r="G49790" s="48">
        <v>25390</v>
      </c>
      <c r="H49790" s="48">
        <v>25662</v>
      </c>
      <c r="I49790" s="48">
        <v>21315</v>
      </c>
      <c r="J49790" s="48">
        <v>-3813</v>
      </c>
      <c r="K49790" s="48">
        <v>21531</v>
      </c>
      <c r="L49790" s="48">
        <v>618</v>
      </c>
      <c r="M49790" s="48">
        <v>5145</v>
      </c>
      <c r="N49790" s="48">
        <v>1146</v>
      </c>
      <c r="O49790" s="48">
        <v>47</v>
      </c>
      <c r="P49790" s="48">
        <v>954</v>
      </c>
      <c r="Q49790" s="48">
        <v>12046</v>
      </c>
      <c r="R49790" s="48">
        <v>979</v>
      </c>
      <c r="S49790" s="48">
        <v>596</v>
      </c>
      <c r="U49790" s="48">
        <v>-3328</v>
      </c>
      <c r="AC49790" s="48">
        <v>-545</v>
      </c>
      <c r="AF49790" s="48">
        <v>-2946</v>
      </c>
      <c r="AJ49790" s="48">
        <v>163</v>
      </c>
      <c r="AK49790" s="49">
        <v>-534</v>
      </c>
      <c r="AL49790" s="49">
        <v>-485</v>
      </c>
      <c r="AM49790" s="49">
        <v>-216</v>
      </c>
    </row>
    <row r="49791" spans="1:39">
      <c r="A49791" s="37" t="s">
        <v>47</v>
      </c>
      <c r="B49791" s="38">
        <v>44260.875</v>
      </c>
      <c r="C49791" s="39">
        <v>44260</v>
      </c>
      <c r="D49791" s="56">
        <v>13</v>
      </c>
      <c r="E49791" s="38">
        <v>44260.541666666664</v>
      </c>
      <c r="F49791" s="40" t="s">
        <v>240</v>
      </c>
      <c r="G49791" s="48">
        <v>25113</v>
      </c>
      <c r="H49791" s="48">
        <v>25427</v>
      </c>
      <c r="I49791" s="48">
        <v>20934</v>
      </c>
      <c r="J49791" s="48">
        <v>-3788</v>
      </c>
      <c r="K49791" s="48">
        <v>20929</v>
      </c>
      <c r="L49791" s="48">
        <v>619</v>
      </c>
      <c r="M49791" s="48">
        <v>4928</v>
      </c>
      <c r="N49791" s="48">
        <v>1146</v>
      </c>
      <c r="O49791" s="48">
        <v>46</v>
      </c>
      <c r="P49791" s="48">
        <v>765</v>
      </c>
      <c r="Q49791" s="48">
        <v>12062</v>
      </c>
      <c r="R49791" s="48">
        <v>852</v>
      </c>
      <c r="S49791" s="48">
        <v>511</v>
      </c>
      <c r="U49791" s="48">
        <v>-3344</v>
      </c>
      <c r="AC49791" s="48">
        <v>-534</v>
      </c>
      <c r="AF49791" s="48">
        <v>-2967</v>
      </c>
      <c r="AJ49791" s="48">
        <v>157</v>
      </c>
      <c r="AK49791" s="49">
        <v>-705</v>
      </c>
      <c r="AL49791" s="49">
        <v>-444</v>
      </c>
      <c r="AM49791" s="49">
        <v>5</v>
      </c>
    </row>
    <row r="49792" spans="1:39">
      <c r="A49792" s="37" t="s">
        <v>47</v>
      </c>
      <c r="B49792" s="38">
        <v>44260.916666666664</v>
      </c>
      <c r="C49792" s="39">
        <v>44260</v>
      </c>
      <c r="D49792" s="56">
        <v>14</v>
      </c>
      <c r="E49792" s="38">
        <v>44260.583333333336</v>
      </c>
      <c r="F49792" s="40" t="s">
        <v>240</v>
      </c>
      <c r="G49792" s="48">
        <v>25254</v>
      </c>
      <c r="H49792" s="48">
        <v>25426</v>
      </c>
      <c r="I49792" s="48">
        <v>21026</v>
      </c>
      <c r="J49792" s="48">
        <v>-4029</v>
      </c>
      <c r="K49792" s="48">
        <v>21020</v>
      </c>
      <c r="L49792" s="48">
        <v>620</v>
      </c>
      <c r="M49792" s="48">
        <v>5096</v>
      </c>
      <c r="N49792" s="48">
        <v>1146</v>
      </c>
      <c r="O49792" s="48">
        <v>47</v>
      </c>
      <c r="P49792" s="48">
        <v>722</v>
      </c>
      <c r="Q49792" s="48">
        <v>12018</v>
      </c>
      <c r="R49792" s="48">
        <v>860</v>
      </c>
      <c r="S49792" s="48">
        <v>511</v>
      </c>
      <c r="U49792" s="48">
        <v>-3536</v>
      </c>
      <c r="AC49792" s="48">
        <v>-1006</v>
      </c>
      <c r="AF49792" s="48">
        <v>-2681</v>
      </c>
      <c r="AJ49792" s="48">
        <v>151</v>
      </c>
      <c r="AK49792" s="49">
        <v>-371</v>
      </c>
      <c r="AL49792" s="49">
        <v>-493</v>
      </c>
      <c r="AM49792" s="49">
        <v>6</v>
      </c>
    </row>
    <row r="49793" spans="1:39">
      <c r="A49793" s="37" t="s">
        <v>47</v>
      </c>
      <c r="B49793" s="38">
        <v>44260.958333333336</v>
      </c>
      <c r="C49793" s="39">
        <v>44260</v>
      </c>
      <c r="D49793" s="56">
        <v>15</v>
      </c>
      <c r="E49793" s="38">
        <v>44260.625</v>
      </c>
      <c r="F49793" s="40" t="s">
        <v>240</v>
      </c>
      <c r="G49793" s="48">
        <v>25652</v>
      </c>
      <c r="H49793" s="48">
        <v>25716</v>
      </c>
      <c r="I49793" s="48">
        <v>21621</v>
      </c>
      <c r="J49793" s="48">
        <v>-4267</v>
      </c>
      <c r="K49793" s="48">
        <v>21720</v>
      </c>
      <c r="L49793" s="48">
        <v>627</v>
      </c>
      <c r="M49793" s="48">
        <v>6085</v>
      </c>
      <c r="N49793" s="48">
        <v>1146</v>
      </c>
      <c r="O49793" s="48">
        <v>46</v>
      </c>
      <c r="P49793" s="48">
        <v>1181</v>
      </c>
      <c r="Q49793" s="48">
        <v>11286</v>
      </c>
      <c r="R49793" s="48">
        <v>835</v>
      </c>
      <c r="S49793" s="48">
        <v>514</v>
      </c>
      <c r="U49793" s="48">
        <v>-3734</v>
      </c>
      <c r="AC49793" s="48">
        <v>-997</v>
      </c>
      <c r="AF49793" s="48">
        <v>-2877</v>
      </c>
      <c r="AJ49793" s="48">
        <v>140</v>
      </c>
      <c r="AK49793" s="49">
        <v>172</v>
      </c>
      <c r="AL49793" s="49">
        <v>-533</v>
      </c>
      <c r="AM49793" s="49">
        <v>-99</v>
      </c>
    </row>
    <row r="49794" spans="1:39">
      <c r="A49794" s="37" t="s">
        <v>47</v>
      </c>
      <c r="B49794" s="38">
        <v>44261</v>
      </c>
      <c r="C49794" s="39">
        <v>44260</v>
      </c>
      <c r="D49794" s="56">
        <v>16</v>
      </c>
      <c r="E49794" s="38">
        <v>44260.666666666664</v>
      </c>
      <c r="F49794" s="40" t="s">
        <v>240</v>
      </c>
      <c r="G49794" s="48">
        <v>26582</v>
      </c>
      <c r="H49794" s="48">
        <v>26417</v>
      </c>
      <c r="I49794" s="48">
        <v>21638</v>
      </c>
      <c r="J49794" s="48">
        <v>-4296</v>
      </c>
      <c r="K49794" s="48">
        <v>21939</v>
      </c>
      <c r="L49794" s="48">
        <v>681</v>
      </c>
      <c r="M49794" s="48">
        <v>8242</v>
      </c>
      <c r="N49794" s="48">
        <v>1147</v>
      </c>
      <c r="O49794" s="48">
        <v>46</v>
      </c>
      <c r="P49794" s="48">
        <v>1630</v>
      </c>
      <c r="Q49794" s="48">
        <v>9056</v>
      </c>
      <c r="R49794" s="48">
        <v>628</v>
      </c>
      <c r="S49794" s="48">
        <v>509</v>
      </c>
      <c r="U49794" s="48">
        <v>-3733</v>
      </c>
      <c r="AC49794" s="48">
        <v>-1244</v>
      </c>
      <c r="AF49794" s="48">
        <v>-2601</v>
      </c>
      <c r="AJ49794" s="48">
        <v>112</v>
      </c>
      <c r="AK49794" s="49">
        <v>-483</v>
      </c>
      <c r="AL49794" s="49">
        <v>-563</v>
      </c>
      <c r="AM49794" s="49">
        <v>-301</v>
      </c>
    </row>
    <row r="49795" spans="1:39">
      <c r="A49795" s="37" t="s">
        <v>47</v>
      </c>
      <c r="B49795" s="38">
        <v>44261.041666666664</v>
      </c>
      <c r="C49795" s="39">
        <v>44260</v>
      </c>
      <c r="D49795" s="56">
        <v>17</v>
      </c>
      <c r="E49795" s="38">
        <v>44260.708333333336</v>
      </c>
      <c r="F49795" s="40" t="s">
        <v>240</v>
      </c>
      <c r="G49795" s="48">
        <v>28023</v>
      </c>
      <c r="H49795" s="48">
        <v>28015</v>
      </c>
      <c r="I49795" s="48">
        <v>19965</v>
      </c>
      <c r="J49795" s="48">
        <v>-6147</v>
      </c>
      <c r="K49795" s="48">
        <v>19962</v>
      </c>
      <c r="L49795" s="48">
        <v>891</v>
      </c>
      <c r="M49795" s="48">
        <v>10894</v>
      </c>
      <c r="N49795" s="48">
        <v>1146</v>
      </c>
      <c r="O49795" s="48">
        <v>46</v>
      </c>
      <c r="P49795" s="48">
        <v>2736</v>
      </c>
      <c r="Q49795" s="48">
        <v>2962</v>
      </c>
      <c r="R49795" s="48">
        <v>682</v>
      </c>
      <c r="S49795" s="48">
        <v>605</v>
      </c>
      <c r="U49795" s="48">
        <v>-5790</v>
      </c>
      <c r="AC49795" s="48">
        <v>-3196</v>
      </c>
      <c r="AF49795" s="48">
        <v>-2619</v>
      </c>
      <c r="AJ49795" s="48">
        <v>25</v>
      </c>
      <c r="AK49795" s="49">
        <v>-1903</v>
      </c>
      <c r="AL49795" s="49">
        <v>-357</v>
      </c>
      <c r="AM49795" s="49">
        <v>3</v>
      </c>
    </row>
    <row r="49796" spans="1:39">
      <c r="A49796" s="37" t="s">
        <v>47</v>
      </c>
      <c r="B49796" s="38">
        <v>44261.083333333336</v>
      </c>
      <c r="C49796" s="39">
        <v>44260</v>
      </c>
      <c r="D49796" s="56">
        <v>18</v>
      </c>
      <c r="E49796" s="38">
        <v>44260.75</v>
      </c>
      <c r="F49796" s="40" t="s">
        <v>240</v>
      </c>
      <c r="G49796" s="48">
        <v>29882</v>
      </c>
      <c r="H49796" s="48">
        <v>30149</v>
      </c>
      <c r="I49796" s="48">
        <v>22196</v>
      </c>
      <c r="J49796" s="48">
        <v>-7901</v>
      </c>
      <c r="K49796" s="48">
        <v>22358</v>
      </c>
      <c r="L49796" s="48">
        <v>1070</v>
      </c>
      <c r="M49796" s="48">
        <v>14798</v>
      </c>
      <c r="N49796" s="48">
        <v>1146</v>
      </c>
      <c r="O49796" s="48">
        <v>47</v>
      </c>
      <c r="P49796" s="48">
        <v>3992</v>
      </c>
      <c r="Q49796" s="48">
        <v>109</v>
      </c>
      <c r="R49796" s="48">
        <v>587</v>
      </c>
      <c r="S49796" s="48">
        <v>609</v>
      </c>
      <c r="U49796" s="48">
        <v>-7818</v>
      </c>
      <c r="AC49796" s="48">
        <v>-3987</v>
      </c>
      <c r="AF49796" s="48">
        <v>-3852</v>
      </c>
      <c r="AJ49796" s="48">
        <v>21</v>
      </c>
      <c r="AK49796" s="49">
        <v>-52</v>
      </c>
      <c r="AL49796" s="49">
        <v>-83</v>
      </c>
      <c r="AM49796" s="49">
        <v>-162</v>
      </c>
    </row>
    <row r="49797" spans="1:39">
      <c r="A49797" s="37" t="s">
        <v>47</v>
      </c>
      <c r="B49797" s="38">
        <v>44261.125</v>
      </c>
      <c r="C49797" s="39">
        <v>44260</v>
      </c>
      <c r="D49797" s="56">
        <v>19</v>
      </c>
      <c r="E49797" s="38">
        <v>44260.791666666664</v>
      </c>
      <c r="F49797" s="40" t="s">
        <v>240</v>
      </c>
      <c r="G49797" s="48">
        <v>31914</v>
      </c>
      <c r="H49797" s="48">
        <v>32176</v>
      </c>
      <c r="I49797" s="48">
        <v>21718</v>
      </c>
      <c r="J49797" s="48">
        <v>-8333</v>
      </c>
      <c r="K49797" s="48">
        <v>21976</v>
      </c>
      <c r="L49797" s="48">
        <v>1269</v>
      </c>
      <c r="M49797" s="48">
        <v>14523</v>
      </c>
      <c r="N49797" s="48">
        <v>1147</v>
      </c>
      <c r="O49797" s="48">
        <v>46</v>
      </c>
      <c r="P49797" s="48">
        <v>3559</v>
      </c>
      <c r="Q49797" s="48">
        <v>22</v>
      </c>
      <c r="R49797" s="48">
        <v>800</v>
      </c>
      <c r="S49797" s="48">
        <v>610</v>
      </c>
      <c r="U49797" s="48">
        <v>-8274</v>
      </c>
      <c r="AC49797" s="48">
        <v>-3948</v>
      </c>
      <c r="AF49797" s="48">
        <v>-4283</v>
      </c>
      <c r="AJ49797" s="48">
        <v>-43</v>
      </c>
      <c r="AK49797" s="49">
        <v>-2125</v>
      </c>
      <c r="AL49797" s="49">
        <v>-59</v>
      </c>
      <c r="AM49797" s="49">
        <v>-258</v>
      </c>
    </row>
    <row r="49798" spans="1:39">
      <c r="A49798" s="37" t="s">
        <v>47</v>
      </c>
      <c r="B49798" s="38">
        <v>44261.166666666664</v>
      </c>
      <c r="C49798" s="39">
        <v>44260</v>
      </c>
      <c r="D49798" s="56">
        <v>20</v>
      </c>
      <c r="E49798" s="38">
        <v>44260.833333333336</v>
      </c>
      <c r="F49798" s="40" t="s">
        <v>240</v>
      </c>
      <c r="G49798" s="48">
        <v>31545</v>
      </c>
      <c r="H49798" s="48">
        <v>31757</v>
      </c>
      <c r="I49798" s="48">
        <v>20187</v>
      </c>
      <c r="J49798" s="48">
        <v>-9571</v>
      </c>
      <c r="K49798" s="48">
        <v>20423</v>
      </c>
      <c r="L49798" s="48">
        <v>1305</v>
      </c>
      <c r="M49798" s="48">
        <v>13413</v>
      </c>
      <c r="N49798" s="48">
        <v>1147</v>
      </c>
      <c r="O49798" s="48">
        <v>46</v>
      </c>
      <c r="P49798" s="48">
        <v>2960</v>
      </c>
      <c r="Q49798" s="48">
        <v>18</v>
      </c>
      <c r="R49798" s="48">
        <v>957</v>
      </c>
      <c r="S49798" s="48">
        <v>577</v>
      </c>
      <c r="U49798" s="48">
        <v>-9497</v>
      </c>
      <c r="AC49798" s="48">
        <v>-5026</v>
      </c>
      <c r="AF49798" s="48">
        <v>-4465</v>
      </c>
      <c r="AJ49798" s="48">
        <v>-6</v>
      </c>
      <c r="AK49798" s="49">
        <v>-1999</v>
      </c>
      <c r="AL49798" s="49">
        <v>-74</v>
      </c>
      <c r="AM49798" s="49">
        <v>-236</v>
      </c>
    </row>
    <row r="49799" spans="1:39">
      <c r="A49799" s="37" t="s">
        <v>47</v>
      </c>
      <c r="B49799" s="38">
        <v>44261.208333333336</v>
      </c>
      <c r="C49799" s="39">
        <v>44260</v>
      </c>
      <c r="D49799" s="56">
        <v>21</v>
      </c>
      <c r="E49799" s="38">
        <v>44260.875</v>
      </c>
      <c r="F49799" s="40" t="s">
        <v>240</v>
      </c>
      <c r="G49799" s="48">
        <v>30688</v>
      </c>
      <c r="H49799" s="48">
        <v>30910</v>
      </c>
      <c r="I49799" s="48">
        <v>19577</v>
      </c>
      <c r="J49799" s="48">
        <v>-10039</v>
      </c>
      <c r="K49799" s="48">
        <v>19748</v>
      </c>
      <c r="L49799" s="48">
        <v>1108</v>
      </c>
      <c r="M49799" s="48">
        <v>13081</v>
      </c>
      <c r="N49799" s="48">
        <v>1146</v>
      </c>
      <c r="O49799" s="48">
        <v>46</v>
      </c>
      <c r="P49799" s="48">
        <v>2468</v>
      </c>
      <c r="Q49799" s="48">
        <v>18</v>
      </c>
      <c r="R49799" s="48">
        <v>1362</v>
      </c>
      <c r="S49799" s="48">
        <v>519</v>
      </c>
      <c r="U49799" s="48">
        <v>-9969</v>
      </c>
      <c r="AC49799" s="48">
        <v>-5638</v>
      </c>
      <c r="AF49799" s="48">
        <v>-4359</v>
      </c>
      <c r="AJ49799" s="48">
        <v>28</v>
      </c>
      <c r="AK49799" s="49">
        <v>-1294</v>
      </c>
      <c r="AL49799" s="49">
        <v>-70</v>
      </c>
      <c r="AM49799" s="49">
        <v>-171</v>
      </c>
    </row>
    <row r="49800" spans="1:39">
      <c r="A49800" s="37" t="s">
        <v>47</v>
      </c>
      <c r="B49800" s="38">
        <v>44261.25</v>
      </c>
      <c r="C49800" s="39">
        <v>44260</v>
      </c>
      <c r="D49800" s="56">
        <v>22</v>
      </c>
      <c r="E49800" s="38">
        <v>44260.916666666664</v>
      </c>
      <c r="F49800" s="40" t="s">
        <v>240</v>
      </c>
      <c r="G49800" s="48">
        <v>29461</v>
      </c>
      <c r="H49800" s="48">
        <v>29843</v>
      </c>
      <c r="I49800" s="48">
        <v>18404</v>
      </c>
      <c r="J49800" s="48">
        <v>-10028</v>
      </c>
      <c r="K49800" s="48">
        <v>18549</v>
      </c>
      <c r="L49800" s="48">
        <v>942</v>
      </c>
      <c r="M49800" s="48">
        <v>12453</v>
      </c>
      <c r="N49800" s="48">
        <v>1145</v>
      </c>
      <c r="O49800" s="48">
        <v>46</v>
      </c>
      <c r="P49800" s="48">
        <v>2088</v>
      </c>
      <c r="Q49800" s="48">
        <v>18</v>
      </c>
      <c r="R49800" s="48">
        <v>1367</v>
      </c>
      <c r="S49800" s="48">
        <v>490</v>
      </c>
      <c r="U49800" s="48">
        <v>-9967</v>
      </c>
      <c r="AC49800" s="48">
        <v>-5890</v>
      </c>
      <c r="AF49800" s="48">
        <v>-4104</v>
      </c>
      <c r="AJ49800" s="48">
        <v>27</v>
      </c>
      <c r="AK49800" s="49">
        <v>-1411</v>
      </c>
      <c r="AL49800" s="49">
        <v>-61</v>
      </c>
      <c r="AM49800" s="49">
        <v>-145</v>
      </c>
    </row>
    <row r="49801" spans="1:39">
      <c r="A49801" s="37" t="s">
        <v>47</v>
      </c>
      <c r="B49801" s="38">
        <v>44261.291666666664</v>
      </c>
      <c r="C49801" s="39">
        <v>44260</v>
      </c>
      <c r="D49801" s="56">
        <v>23</v>
      </c>
      <c r="E49801" s="38">
        <v>44260.958333333336</v>
      </c>
      <c r="F49801" s="40" t="s">
        <v>240</v>
      </c>
      <c r="G49801" s="48">
        <v>27850</v>
      </c>
      <c r="H49801" s="48">
        <v>28291</v>
      </c>
      <c r="I49801" s="48">
        <v>17313</v>
      </c>
      <c r="J49801" s="48">
        <v>-9609</v>
      </c>
      <c r="K49801" s="48">
        <v>17331</v>
      </c>
      <c r="L49801" s="48">
        <v>1065</v>
      </c>
      <c r="M49801" s="48">
        <v>11495</v>
      </c>
      <c r="N49801" s="48">
        <v>1146</v>
      </c>
      <c r="O49801" s="48">
        <v>46</v>
      </c>
      <c r="P49801" s="48">
        <v>1322</v>
      </c>
      <c r="Q49801" s="48">
        <v>18</v>
      </c>
      <c r="R49801" s="48">
        <v>1633</v>
      </c>
      <c r="S49801" s="48">
        <v>606</v>
      </c>
      <c r="U49801" s="48">
        <v>-9519</v>
      </c>
      <c r="AC49801" s="48">
        <v>-5473</v>
      </c>
      <c r="AF49801" s="48">
        <v>-4076</v>
      </c>
      <c r="AJ49801" s="48">
        <v>30</v>
      </c>
      <c r="AK49801" s="49">
        <v>-1369</v>
      </c>
      <c r="AL49801" s="49">
        <v>-90</v>
      </c>
      <c r="AM49801" s="49">
        <v>-18</v>
      </c>
    </row>
    <row r="49802" spans="1:39">
      <c r="A49802" s="37" t="s">
        <v>47</v>
      </c>
      <c r="B49802" s="38">
        <v>44261.333333333336</v>
      </c>
      <c r="C49802" s="39">
        <v>44260</v>
      </c>
      <c r="D49802" s="56">
        <v>24</v>
      </c>
      <c r="E49802" s="38">
        <v>44261</v>
      </c>
      <c r="F49802" s="40" t="s">
        <v>240</v>
      </c>
      <c r="G49802" s="48">
        <v>26158</v>
      </c>
      <c r="H49802" s="48">
        <v>26658</v>
      </c>
      <c r="I49802" s="48">
        <v>16270</v>
      </c>
      <c r="J49802" s="48">
        <v>-8725</v>
      </c>
      <c r="K49802" s="48">
        <v>16288</v>
      </c>
      <c r="L49802" s="48">
        <v>1080</v>
      </c>
      <c r="M49802" s="48">
        <v>10469</v>
      </c>
      <c r="N49802" s="48">
        <v>1146</v>
      </c>
      <c r="O49802" s="48">
        <v>46</v>
      </c>
      <c r="P49802" s="48">
        <v>1142</v>
      </c>
      <c r="Q49802" s="48">
        <v>18</v>
      </c>
      <c r="R49802" s="48">
        <v>1776</v>
      </c>
      <c r="S49802" s="48">
        <v>611</v>
      </c>
      <c r="U49802" s="48">
        <v>-8647</v>
      </c>
      <c r="AC49802" s="48">
        <v>-5008</v>
      </c>
      <c r="AF49802" s="48">
        <v>-3673</v>
      </c>
      <c r="AJ49802" s="48">
        <v>34</v>
      </c>
      <c r="AK49802" s="49">
        <v>-1663</v>
      </c>
      <c r="AL49802" s="49">
        <v>-78</v>
      </c>
      <c r="AM49802" s="49">
        <v>-18</v>
      </c>
    </row>
    <row r="49803" spans="1:39">
      <c r="A49803" s="37" t="s">
        <v>47</v>
      </c>
      <c r="B49803" s="38">
        <v>44261.375</v>
      </c>
      <c r="C49803" s="39">
        <v>44261</v>
      </c>
      <c r="D49803" s="56">
        <v>1</v>
      </c>
      <c r="E49803" s="38">
        <v>44261.041666666664</v>
      </c>
      <c r="F49803" s="40" t="s">
        <v>240</v>
      </c>
      <c r="G49803" s="48">
        <v>24884</v>
      </c>
      <c r="H49803" s="48">
        <v>25618</v>
      </c>
      <c r="I49803" s="48">
        <v>14895</v>
      </c>
      <c r="J49803" s="48">
        <v>-9033</v>
      </c>
      <c r="K49803" s="48">
        <v>14913</v>
      </c>
      <c r="L49803" s="48">
        <v>838</v>
      </c>
      <c r="M49803" s="48">
        <v>10282</v>
      </c>
      <c r="N49803" s="48">
        <v>1147</v>
      </c>
      <c r="O49803" s="48">
        <v>46</v>
      </c>
      <c r="P49803" s="48">
        <v>1015</v>
      </c>
      <c r="Q49803" s="48">
        <v>18</v>
      </c>
      <c r="R49803" s="48">
        <v>982</v>
      </c>
      <c r="S49803" s="48">
        <v>585</v>
      </c>
      <c r="U49803" s="48">
        <v>-9016</v>
      </c>
      <c r="AC49803" s="48">
        <v>-5488</v>
      </c>
      <c r="AF49803" s="48">
        <v>-3547</v>
      </c>
      <c r="AJ49803" s="48">
        <v>19</v>
      </c>
      <c r="AK49803" s="49">
        <v>-1690</v>
      </c>
      <c r="AL49803" s="49">
        <v>-17</v>
      </c>
      <c r="AM49803" s="49">
        <v>-18</v>
      </c>
    </row>
    <row r="49804" spans="1:39">
      <c r="A49804" s="37" t="s">
        <v>47</v>
      </c>
      <c r="B49804" s="38">
        <v>44261.416666666664</v>
      </c>
      <c r="C49804" s="39">
        <v>44261</v>
      </c>
      <c r="D49804" s="56">
        <v>2</v>
      </c>
      <c r="E49804" s="38">
        <v>44261.083333333336</v>
      </c>
      <c r="F49804" s="40" t="s">
        <v>240</v>
      </c>
      <c r="G49804" s="48">
        <v>24046</v>
      </c>
      <c r="H49804" s="48">
        <v>24801</v>
      </c>
      <c r="I49804" s="48">
        <v>15318</v>
      </c>
      <c r="J49804" s="48">
        <v>-8785</v>
      </c>
      <c r="K49804" s="48">
        <v>15335</v>
      </c>
      <c r="L49804" s="48">
        <v>719</v>
      </c>
      <c r="M49804" s="48">
        <v>8795</v>
      </c>
      <c r="N49804" s="48">
        <v>1146</v>
      </c>
      <c r="O49804" s="48">
        <v>46</v>
      </c>
      <c r="P49804" s="48">
        <v>1013</v>
      </c>
      <c r="Q49804" s="48">
        <v>18</v>
      </c>
      <c r="R49804" s="48">
        <v>3077</v>
      </c>
      <c r="S49804" s="48">
        <v>521</v>
      </c>
      <c r="U49804" s="48">
        <v>-8825</v>
      </c>
      <c r="AC49804" s="48">
        <v>-5484</v>
      </c>
      <c r="AF49804" s="48">
        <v>-3381</v>
      </c>
      <c r="AJ49804" s="48">
        <v>40</v>
      </c>
      <c r="AK49804" s="49">
        <v>-698</v>
      </c>
      <c r="AL49804" s="49">
        <v>40</v>
      </c>
      <c r="AM49804" s="49">
        <v>-17</v>
      </c>
    </row>
    <row r="49805" spans="1:39">
      <c r="A49805" s="37" t="s">
        <v>47</v>
      </c>
      <c r="B49805" s="38">
        <v>44261.458333333336</v>
      </c>
      <c r="C49805" s="39">
        <v>44261</v>
      </c>
      <c r="D49805" s="56">
        <v>3</v>
      </c>
      <c r="E49805" s="38">
        <v>44261.125</v>
      </c>
      <c r="F49805" s="40" t="s">
        <v>240</v>
      </c>
      <c r="G49805" s="48">
        <v>23562</v>
      </c>
      <c r="H49805" s="48">
        <v>24247</v>
      </c>
      <c r="I49805" s="48">
        <v>14781</v>
      </c>
      <c r="J49805" s="48">
        <v>-8162</v>
      </c>
      <c r="K49805" s="48">
        <v>14886</v>
      </c>
      <c r="L49805" s="48">
        <v>648</v>
      </c>
      <c r="M49805" s="48">
        <v>8310</v>
      </c>
      <c r="N49805" s="48">
        <v>1147</v>
      </c>
      <c r="O49805" s="48">
        <v>46</v>
      </c>
      <c r="P49805" s="48">
        <v>673</v>
      </c>
      <c r="Q49805" s="48">
        <v>18</v>
      </c>
      <c r="R49805" s="48">
        <v>3522</v>
      </c>
      <c r="S49805" s="48">
        <v>522</v>
      </c>
      <c r="U49805" s="48">
        <v>-8228</v>
      </c>
      <c r="AC49805" s="48">
        <v>-5207</v>
      </c>
      <c r="AF49805" s="48">
        <v>-2968</v>
      </c>
      <c r="AJ49805" s="48">
        <v>-53</v>
      </c>
      <c r="AK49805" s="49">
        <v>-1304</v>
      </c>
      <c r="AL49805" s="49">
        <v>66</v>
      </c>
      <c r="AM49805" s="49">
        <v>-105</v>
      </c>
    </row>
    <row r="49806" spans="1:39">
      <c r="A49806" s="37" t="s">
        <v>47</v>
      </c>
      <c r="B49806" s="38">
        <v>44261.5</v>
      </c>
      <c r="C49806" s="39">
        <v>44261</v>
      </c>
      <c r="D49806" s="56">
        <v>4</v>
      </c>
      <c r="E49806" s="38">
        <v>44261.166666666664</v>
      </c>
      <c r="F49806" s="40" t="s">
        <v>240</v>
      </c>
      <c r="G49806" s="48">
        <v>23296</v>
      </c>
      <c r="H49806" s="48">
        <v>24311</v>
      </c>
      <c r="I49806" s="48">
        <v>14756</v>
      </c>
      <c r="J49806" s="48">
        <v>-8539</v>
      </c>
      <c r="K49806" s="48">
        <v>14828</v>
      </c>
      <c r="L49806" s="48">
        <v>647</v>
      </c>
      <c r="M49806" s="48">
        <v>8256</v>
      </c>
      <c r="N49806" s="48">
        <v>1147</v>
      </c>
      <c r="O49806" s="48">
        <v>46</v>
      </c>
      <c r="P49806" s="48">
        <v>663</v>
      </c>
      <c r="Q49806" s="48">
        <v>18</v>
      </c>
      <c r="R49806" s="48">
        <v>3576</v>
      </c>
      <c r="S49806" s="48">
        <v>475</v>
      </c>
      <c r="U49806" s="48">
        <v>-8604</v>
      </c>
      <c r="AC49806" s="48">
        <v>-5655</v>
      </c>
      <c r="AF49806" s="48">
        <v>-2895</v>
      </c>
      <c r="AJ49806" s="48">
        <v>-54</v>
      </c>
      <c r="AK49806" s="49">
        <v>-1016</v>
      </c>
      <c r="AL49806" s="49">
        <v>65</v>
      </c>
      <c r="AM49806" s="49">
        <v>-72</v>
      </c>
    </row>
    <row r="49807" spans="1:39">
      <c r="A49807" s="37" t="s">
        <v>47</v>
      </c>
      <c r="B49807" s="38">
        <v>44261.541666666664</v>
      </c>
      <c r="C49807" s="39">
        <v>44261</v>
      </c>
      <c r="D49807" s="56">
        <v>5</v>
      </c>
      <c r="E49807" s="38">
        <v>44261.208333333336</v>
      </c>
      <c r="F49807" s="40" t="s">
        <v>240</v>
      </c>
      <c r="G49807" s="48">
        <v>23552</v>
      </c>
      <c r="H49807" s="48">
        <v>24484</v>
      </c>
      <c r="I49807" s="48">
        <v>14852</v>
      </c>
      <c r="J49807" s="48">
        <v>-8578</v>
      </c>
      <c r="K49807" s="48">
        <v>14875</v>
      </c>
      <c r="L49807" s="48">
        <v>735</v>
      </c>
      <c r="M49807" s="48">
        <v>7599</v>
      </c>
      <c r="N49807" s="48">
        <v>1146</v>
      </c>
      <c r="O49807" s="48">
        <v>46</v>
      </c>
      <c r="P49807" s="48">
        <v>808</v>
      </c>
      <c r="Q49807" s="48">
        <v>18</v>
      </c>
      <c r="R49807" s="48">
        <v>3999</v>
      </c>
      <c r="S49807" s="48">
        <v>524</v>
      </c>
      <c r="U49807" s="48">
        <v>-8651</v>
      </c>
      <c r="AC49807" s="48">
        <v>-5745</v>
      </c>
      <c r="AF49807" s="48">
        <v>-2855</v>
      </c>
      <c r="AJ49807" s="48">
        <v>-51</v>
      </c>
      <c r="AK49807" s="49">
        <v>-1054</v>
      </c>
      <c r="AL49807" s="49">
        <v>73</v>
      </c>
      <c r="AM49807" s="49">
        <v>-23</v>
      </c>
    </row>
    <row r="49808" spans="1:39">
      <c r="A49808" s="37" t="s">
        <v>47</v>
      </c>
      <c r="B49808" s="38">
        <v>44261.583333333336</v>
      </c>
      <c r="C49808" s="39">
        <v>44261</v>
      </c>
      <c r="D49808" s="56">
        <v>6</v>
      </c>
      <c r="E49808" s="38">
        <v>44261.25</v>
      </c>
      <c r="F49808" s="40" t="s">
        <v>240</v>
      </c>
      <c r="G49808" s="48">
        <v>24354</v>
      </c>
      <c r="H49808" s="48">
        <v>25202</v>
      </c>
      <c r="I49808" s="48">
        <v>15861</v>
      </c>
      <c r="J49808" s="48">
        <v>-9191</v>
      </c>
      <c r="K49808" s="48">
        <v>15941</v>
      </c>
      <c r="L49808" s="48">
        <v>698</v>
      </c>
      <c r="M49808" s="48">
        <v>8861</v>
      </c>
      <c r="N49808" s="48">
        <v>1146</v>
      </c>
      <c r="O49808" s="48">
        <v>46</v>
      </c>
      <c r="P49808" s="48">
        <v>957</v>
      </c>
      <c r="Q49808" s="48">
        <v>18</v>
      </c>
      <c r="R49808" s="48">
        <v>3689</v>
      </c>
      <c r="S49808" s="48">
        <v>526</v>
      </c>
      <c r="U49808" s="48">
        <v>-9275</v>
      </c>
      <c r="AC49808" s="48">
        <v>-6187</v>
      </c>
      <c r="AF49808" s="48">
        <v>-3042</v>
      </c>
      <c r="AJ49808" s="48">
        <v>-46</v>
      </c>
      <c r="AK49808" s="49">
        <v>-150</v>
      </c>
      <c r="AL49808" s="49">
        <v>84</v>
      </c>
      <c r="AM49808" s="49">
        <v>-80</v>
      </c>
    </row>
    <row r="49809" spans="1:39">
      <c r="A49809" s="37" t="s">
        <v>47</v>
      </c>
      <c r="B49809" s="38">
        <v>44261.625</v>
      </c>
      <c r="C49809" s="39">
        <v>44261</v>
      </c>
      <c r="D49809" s="56">
        <v>7</v>
      </c>
      <c r="E49809" s="38">
        <v>44261.291666666664</v>
      </c>
      <c r="F49809" s="40" t="s">
        <v>240</v>
      </c>
      <c r="G49809" s="48">
        <v>25143</v>
      </c>
      <c r="H49809" s="48">
        <v>25583</v>
      </c>
      <c r="I49809" s="48">
        <v>17398</v>
      </c>
      <c r="J49809" s="48">
        <v>-8452</v>
      </c>
      <c r="K49809" s="48">
        <v>17494</v>
      </c>
      <c r="L49809" s="48">
        <v>651</v>
      </c>
      <c r="M49809" s="48">
        <v>7633</v>
      </c>
      <c r="N49809" s="48">
        <v>1146</v>
      </c>
      <c r="O49809" s="48">
        <v>46</v>
      </c>
      <c r="P49809" s="48">
        <v>1343</v>
      </c>
      <c r="Q49809" s="48">
        <v>2805</v>
      </c>
      <c r="R49809" s="48">
        <v>3348</v>
      </c>
      <c r="S49809" s="48">
        <v>522</v>
      </c>
      <c r="U49809" s="48">
        <v>-8444</v>
      </c>
      <c r="AC49809" s="48">
        <v>-5524</v>
      </c>
      <c r="AF49809" s="48">
        <v>-2883</v>
      </c>
      <c r="AJ49809" s="48">
        <v>-37</v>
      </c>
      <c r="AK49809" s="49">
        <v>267</v>
      </c>
      <c r="AL49809" s="49">
        <v>-8</v>
      </c>
      <c r="AM49809" s="49">
        <v>-96</v>
      </c>
    </row>
    <row r="49810" spans="1:39">
      <c r="A49810" s="37" t="s">
        <v>47</v>
      </c>
      <c r="B49810" s="38">
        <v>44261.666666666664</v>
      </c>
      <c r="C49810" s="39">
        <v>44261</v>
      </c>
      <c r="D49810" s="56">
        <v>8</v>
      </c>
      <c r="E49810" s="38">
        <v>44261.333333333336</v>
      </c>
      <c r="F49810" s="40" t="s">
        <v>240</v>
      </c>
      <c r="G49810" s="48">
        <v>25062</v>
      </c>
      <c r="H49810" s="48">
        <v>25431</v>
      </c>
      <c r="I49810" s="48">
        <v>20431</v>
      </c>
      <c r="J49810" s="48">
        <v>-6205</v>
      </c>
      <c r="K49810" s="48">
        <v>20547</v>
      </c>
      <c r="L49810" s="48">
        <v>580</v>
      </c>
      <c r="M49810" s="48">
        <v>5722</v>
      </c>
      <c r="N49810" s="48">
        <v>1145</v>
      </c>
      <c r="O49810" s="48">
        <v>46</v>
      </c>
      <c r="P49810" s="48">
        <v>1094</v>
      </c>
      <c r="Q49810" s="48">
        <v>8595</v>
      </c>
      <c r="R49810" s="48">
        <v>2871</v>
      </c>
      <c r="S49810" s="48">
        <v>494</v>
      </c>
      <c r="U49810" s="48">
        <v>-5924</v>
      </c>
      <c r="AC49810" s="48">
        <v>-3276</v>
      </c>
      <c r="AF49810" s="48">
        <v>-2641</v>
      </c>
      <c r="AJ49810" s="48">
        <v>-7</v>
      </c>
      <c r="AK49810" s="49">
        <v>1205</v>
      </c>
      <c r="AL49810" s="49">
        <v>-281</v>
      </c>
      <c r="AM49810" s="49">
        <v>-116</v>
      </c>
    </row>
    <row r="49811" spans="1:39">
      <c r="A49811" s="37" t="s">
        <v>47</v>
      </c>
      <c r="B49811" s="38">
        <v>44261.708333333336</v>
      </c>
      <c r="C49811" s="39">
        <v>44261</v>
      </c>
      <c r="D49811" s="56">
        <v>9</v>
      </c>
      <c r="E49811" s="38">
        <v>44261.375</v>
      </c>
      <c r="F49811" s="40" t="s">
        <v>240</v>
      </c>
      <c r="G49811" s="48">
        <v>24525</v>
      </c>
      <c r="H49811" s="48">
        <v>25094</v>
      </c>
      <c r="I49811" s="48">
        <v>21008</v>
      </c>
      <c r="J49811" s="48">
        <v>-4459</v>
      </c>
      <c r="K49811" s="48">
        <v>21003</v>
      </c>
      <c r="L49811" s="48">
        <v>578</v>
      </c>
      <c r="M49811" s="48">
        <v>4848</v>
      </c>
      <c r="N49811" s="48">
        <v>1145</v>
      </c>
      <c r="O49811" s="48">
        <v>46</v>
      </c>
      <c r="P49811" s="48">
        <v>623</v>
      </c>
      <c r="Q49811" s="48">
        <v>10534</v>
      </c>
      <c r="R49811" s="48">
        <v>2652</v>
      </c>
      <c r="S49811" s="48">
        <v>577</v>
      </c>
      <c r="U49811" s="48">
        <v>-3972</v>
      </c>
      <c r="AC49811" s="48">
        <v>-1522</v>
      </c>
      <c r="AF49811" s="48">
        <v>-2484</v>
      </c>
      <c r="AJ49811" s="48">
        <v>34</v>
      </c>
      <c r="AK49811" s="49">
        <v>373</v>
      </c>
      <c r="AL49811" s="49">
        <v>-487</v>
      </c>
      <c r="AM49811" s="49">
        <v>5</v>
      </c>
    </row>
    <row r="49812" spans="1:39">
      <c r="A49812" s="37" t="s">
        <v>47</v>
      </c>
      <c r="B49812" s="38">
        <v>44261.75</v>
      </c>
      <c r="C49812" s="39">
        <v>44261</v>
      </c>
      <c r="D49812" s="56">
        <v>10</v>
      </c>
      <c r="E49812" s="38">
        <v>44261.416666666664</v>
      </c>
      <c r="F49812" s="40" t="s">
        <v>240</v>
      </c>
      <c r="G49812" s="48">
        <v>23520</v>
      </c>
      <c r="H49812" s="48">
        <v>24540</v>
      </c>
      <c r="I49812" s="48">
        <v>20480</v>
      </c>
      <c r="J49812" s="48">
        <v>-3615</v>
      </c>
      <c r="K49812" s="48">
        <v>20673</v>
      </c>
      <c r="L49812" s="48">
        <v>579</v>
      </c>
      <c r="M49812" s="48">
        <v>4243</v>
      </c>
      <c r="N49812" s="48">
        <v>1145</v>
      </c>
      <c r="O49812" s="48">
        <v>46</v>
      </c>
      <c r="P49812" s="48">
        <v>441</v>
      </c>
      <c r="Q49812" s="48">
        <v>11019</v>
      </c>
      <c r="R49812" s="48">
        <v>2617</v>
      </c>
      <c r="S49812" s="48">
        <v>583</v>
      </c>
      <c r="U49812" s="48">
        <v>-3147</v>
      </c>
      <c r="AC49812" s="48">
        <v>-760</v>
      </c>
      <c r="AF49812" s="48">
        <v>-2493</v>
      </c>
      <c r="AJ49812" s="48">
        <v>106</v>
      </c>
      <c r="AK49812" s="49">
        <v>-445</v>
      </c>
      <c r="AL49812" s="49">
        <v>-468</v>
      </c>
      <c r="AM49812" s="49">
        <v>-193</v>
      </c>
    </row>
    <row r="49813" spans="1:39">
      <c r="A49813" s="37" t="s">
        <v>47</v>
      </c>
      <c r="B49813" s="38">
        <v>44261.791666666664</v>
      </c>
      <c r="C49813" s="39">
        <v>44261</v>
      </c>
      <c r="D49813" s="56">
        <v>11</v>
      </c>
      <c r="E49813" s="38">
        <v>44261.458333333336</v>
      </c>
      <c r="F49813" s="40" t="s">
        <v>240</v>
      </c>
      <c r="G49813" s="48">
        <v>22491</v>
      </c>
      <c r="H49813" s="48">
        <v>23728</v>
      </c>
      <c r="I49813" s="48">
        <v>19858</v>
      </c>
      <c r="J49813" s="48">
        <v>-3371</v>
      </c>
      <c r="K49813" s="48">
        <v>19954</v>
      </c>
      <c r="L49813" s="48">
        <v>578</v>
      </c>
      <c r="M49813" s="48">
        <v>4141</v>
      </c>
      <c r="N49813" s="48">
        <v>1145</v>
      </c>
      <c r="O49813" s="48">
        <v>46</v>
      </c>
      <c r="P49813" s="48">
        <v>376</v>
      </c>
      <c r="Q49813" s="48">
        <v>10286</v>
      </c>
      <c r="R49813" s="48">
        <v>2892</v>
      </c>
      <c r="S49813" s="48">
        <v>490</v>
      </c>
      <c r="U49813" s="48">
        <v>-2936</v>
      </c>
      <c r="AC49813" s="48">
        <v>-420</v>
      </c>
      <c r="AF49813" s="48">
        <v>-2664</v>
      </c>
      <c r="AJ49813" s="48">
        <v>148</v>
      </c>
      <c r="AK49813" s="49">
        <v>-499</v>
      </c>
      <c r="AL49813" s="49">
        <v>-435</v>
      </c>
      <c r="AM49813" s="49">
        <v>-96</v>
      </c>
    </row>
    <row r="49814" spans="1:39">
      <c r="A49814" s="37" t="s">
        <v>47</v>
      </c>
      <c r="B49814" s="38">
        <v>44261.833333333336</v>
      </c>
      <c r="C49814" s="39">
        <v>44261</v>
      </c>
      <c r="D49814" s="56">
        <v>12</v>
      </c>
      <c r="E49814" s="38">
        <v>44261.5</v>
      </c>
      <c r="F49814" s="40" t="s">
        <v>240</v>
      </c>
      <c r="G49814" s="48">
        <v>21647</v>
      </c>
      <c r="H49814" s="48">
        <v>23075</v>
      </c>
      <c r="I49814" s="48">
        <v>19191</v>
      </c>
      <c r="J49814" s="48">
        <v>-3023</v>
      </c>
      <c r="K49814" s="48">
        <v>19186</v>
      </c>
      <c r="L49814" s="48">
        <v>577</v>
      </c>
      <c r="M49814" s="48">
        <v>3741</v>
      </c>
      <c r="N49814" s="48">
        <v>1145</v>
      </c>
      <c r="O49814" s="48">
        <v>46</v>
      </c>
      <c r="P49814" s="48">
        <v>429</v>
      </c>
      <c r="Q49814" s="48">
        <v>9613</v>
      </c>
      <c r="R49814" s="48">
        <v>3087</v>
      </c>
      <c r="S49814" s="48">
        <v>548</v>
      </c>
      <c r="U49814" s="48">
        <v>-2669</v>
      </c>
      <c r="AC49814" s="48">
        <v>-216</v>
      </c>
      <c r="AF49814" s="48">
        <v>-2630</v>
      </c>
      <c r="AJ49814" s="48">
        <v>177</v>
      </c>
      <c r="AK49814" s="49">
        <v>-861</v>
      </c>
      <c r="AL49814" s="49">
        <v>-354</v>
      </c>
      <c r="AM49814" s="49">
        <v>5</v>
      </c>
    </row>
    <row r="49815" spans="1:39">
      <c r="A49815" s="37" t="s">
        <v>47</v>
      </c>
      <c r="B49815" s="38">
        <v>44261.875</v>
      </c>
      <c r="C49815" s="39">
        <v>44261</v>
      </c>
      <c r="D49815" s="56">
        <v>13</v>
      </c>
      <c r="E49815" s="38">
        <v>44261.541666666664</v>
      </c>
      <c r="F49815" s="40" t="s">
        <v>240</v>
      </c>
      <c r="G49815" s="48">
        <v>21178</v>
      </c>
      <c r="H49815" s="48">
        <v>22671</v>
      </c>
      <c r="I49815" s="48">
        <v>19092</v>
      </c>
      <c r="J49815" s="48">
        <v>-3374</v>
      </c>
      <c r="K49815" s="48">
        <v>19282</v>
      </c>
      <c r="L49815" s="48">
        <v>577</v>
      </c>
      <c r="M49815" s="48">
        <v>3586</v>
      </c>
      <c r="N49815" s="48">
        <v>1145</v>
      </c>
      <c r="O49815" s="48">
        <v>46</v>
      </c>
      <c r="P49815" s="48">
        <v>333</v>
      </c>
      <c r="Q49815" s="48">
        <v>9741</v>
      </c>
      <c r="R49815" s="48">
        <v>3306</v>
      </c>
      <c r="S49815" s="48">
        <v>548</v>
      </c>
      <c r="U49815" s="48">
        <v>-3070</v>
      </c>
      <c r="AC49815" s="48">
        <v>-379</v>
      </c>
      <c r="AF49815" s="48">
        <v>-2879</v>
      </c>
      <c r="AJ49815" s="48">
        <v>188</v>
      </c>
      <c r="AK49815" s="49">
        <v>-205</v>
      </c>
      <c r="AL49815" s="49">
        <v>-304</v>
      </c>
      <c r="AM49815" s="49">
        <v>-190</v>
      </c>
    </row>
    <row r="49816" spans="1:39">
      <c r="A49816" s="37" t="s">
        <v>47</v>
      </c>
      <c r="B49816" s="38">
        <v>44261.916666666664</v>
      </c>
      <c r="C49816" s="39">
        <v>44261</v>
      </c>
      <c r="D49816" s="56">
        <v>14</v>
      </c>
      <c r="E49816" s="38">
        <v>44261.583333333336</v>
      </c>
      <c r="F49816" s="40" t="s">
        <v>240</v>
      </c>
      <c r="G49816" s="48">
        <v>21125</v>
      </c>
      <c r="H49816" s="48">
        <v>22280</v>
      </c>
      <c r="I49816" s="48">
        <v>18721</v>
      </c>
      <c r="J49816" s="48">
        <v>-3292</v>
      </c>
      <c r="K49816" s="48">
        <v>18805</v>
      </c>
      <c r="L49816" s="48">
        <v>576</v>
      </c>
      <c r="M49816" s="48">
        <v>3619</v>
      </c>
      <c r="N49816" s="48">
        <v>1145</v>
      </c>
      <c r="O49816" s="48">
        <v>46</v>
      </c>
      <c r="P49816" s="48">
        <v>368</v>
      </c>
      <c r="Q49816" s="48">
        <v>9182</v>
      </c>
      <c r="R49816" s="48">
        <v>3336</v>
      </c>
      <c r="S49816" s="48">
        <v>533</v>
      </c>
      <c r="U49816" s="48">
        <v>-2940</v>
      </c>
      <c r="AC49816" s="48">
        <v>-442</v>
      </c>
      <c r="AF49816" s="48">
        <v>-2671</v>
      </c>
      <c r="AJ49816" s="48">
        <v>173</v>
      </c>
      <c r="AK49816" s="49">
        <v>-267</v>
      </c>
      <c r="AL49816" s="49">
        <v>-352</v>
      </c>
      <c r="AM49816" s="49">
        <v>-84</v>
      </c>
    </row>
    <row r="49817" spans="1:39">
      <c r="A49817" s="37" t="s">
        <v>47</v>
      </c>
      <c r="B49817" s="38">
        <v>44261.958333333336</v>
      </c>
      <c r="C49817" s="39">
        <v>44261</v>
      </c>
      <c r="D49817" s="56">
        <v>15</v>
      </c>
      <c r="E49817" s="38">
        <v>44261.625</v>
      </c>
      <c r="F49817" s="40" t="s">
        <v>240</v>
      </c>
      <c r="G49817" s="48">
        <v>21557</v>
      </c>
      <c r="H49817" s="48">
        <v>22427</v>
      </c>
      <c r="I49817" s="48">
        <v>19405</v>
      </c>
      <c r="J49817" s="48">
        <v>-3397</v>
      </c>
      <c r="K49817" s="48">
        <v>19594</v>
      </c>
      <c r="L49817" s="48">
        <v>573</v>
      </c>
      <c r="M49817" s="48">
        <v>4566</v>
      </c>
      <c r="N49817" s="48">
        <v>1146</v>
      </c>
      <c r="O49817" s="48">
        <v>46</v>
      </c>
      <c r="P49817" s="48">
        <v>374</v>
      </c>
      <c r="Q49817" s="48">
        <v>8593</v>
      </c>
      <c r="R49817" s="48">
        <v>3811</v>
      </c>
      <c r="S49817" s="48">
        <v>485</v>
      </c>
      <c r="U49817" s="48">
        <v>-3026</v>
      </c>
      <c r="AC49817" s="48">
        <v>-540</v>
      </c>
      <c r="AF49817" s="48">
        <v>-2650</v>
      </c>
      <c r="AJ49817" s="48">
        <v>164</v>
      </c>
      <c r="AK49817" s="49">
        <v>375</v>
      </c>
      <c r="AL49817" s="49">
        <v>-371</v>
      </c>
      <c r="AM49817" s="49">
        <v>-189</v>
      </c>
    </row>
    <row r="49818" spans="1:39">
      <c r="A49818" s="37" t="s">
        <v>47</v>
      </c>
      <c r="B49818" s="38">
        <v>44262</v>
      </c>
      <c r="C49818" s="39">
        <v>44261</v>
      </c>
      <c r="D49818" s="56">
        <v>16</v>
      </c>
      <c r="E49818" s="38">
        <v>44261.666666666664</v>
      </c>
      <c r="F49818" s="40" t="s">
        <v>240</v>
      </c>
      <c r="G49818" s="48">
        <v>22656</v>
      </c>
      <c r="H49818" s="48">
        <v>23550</v>
      </c>
      <c r="I49818" s="48">
        <v>20480</v>
      </c>
      <c r="J49818" s="48">
        <v>-3535</v>
      </c>
      <c r="K49818" s="48">
        <v>20631</v>
      </c>
      <c r="L49818" s="48">
        <v>572</v>
      </c>
      <c r="M49818" s="48">
        <v>6400</v>
      </c>
      <c r="N49818" s="48">
        <v>1146</v>
      </c>
      <c r="O49818" s="48">
        <v>46</v>
      </c>
      <c r="P49818" s="48">
        <v>468</v>
      </c>
      <c r="Q49818" s="48">
        <v>7531</v>
      </c>
      <c r="R49818" s="48">
        <v>3978</v>
      </c>
      <c r="S49818" s="48">
        <v>490</v>
      </c>
      <c r="U49818" s="48">
        <v>-3203</v>
      </c>
      <c r="AC49818" s="48">
        <v>-774</v>
      </c>
      <c r="AF49818" s="48">
        <v>-2551</v>
      </c>
      <c r="AJ49818" s="48">
        <v>122</v>
      </c>
      <c r="AK49818" s="49">
        <v>465</v>
      </c>
      <c r="AL49818" s="49">
        <v>-332</v>
      </c>
      <c r="AM49818" s="49">
        <v>-151</v>
      </c>
    </row>
    <row r="49819" spans="1:39">
      <c r="A49819" s="37" t="s">
        <v>47</v>
      </c>
      <c r="B49819" s="38">
        <v>44262.041666666664</v>
      </c>
      <c r="C49819" s="39">
        <v>44261</v>
      </c>
      <c r="D49819" s="56">
        <v>17</v>
      </c>
      <c r="E49819" s="38">
        <v>44261.708333333336</v>
      </c>
      <c r="F49819" s="40" t="s">
        <v>240</v>
      </c>
      <c r="G49819" s="48">
        <v>24382</v>
      </c>
      <c r="H49819" s="48">
        <v>25232</v>
      </c>
      <c r="I49819" s="48">
        <v>19026</v>
      </c>
      <c r="J49819" s="48">
        <v>-4537</v>
      </c>
      <c r="K49819" s="48">
        <v>19022</v>
      </c>
      <c r="L49819" s="48">
        <v>583</v>
      </c>
      <c r="M49819" s="48">
        <v>7116</v>
      </c>
      <c r="N49819" s="48">
        <v>1146</v>
      </c>
      <c r="O49819" s="48">
        <v>46</v>
      </c>
      <c r="P49819" s="48">
        <v>1650</v>
      </c>
      <c r="Q49819" s="48">
        <v>3442</v>
      </c>
      <c r="R49819" s="48">
        <v>4489</v>
      </c>
      <c r="S49819" s="48">
        <v>550</v>
      </c>
      <c r="U49819" s="48">
        <v>-4331</v>
      </c>
      <c r="AC49819" s="48">
        <v>-1763</v>
      </c>
      <c r="AF49819" s="48">
        <v>-2586</v>
      </c>
      <c r="AJ49819" s="48">
        <v>18</v>
      </c>
      <c r="AK49819" s="49">
        <v>-1669</v>
      </c>
      <c r="AL49819" s="49">
        <v>-206</v>
      </c>
      <c r="AM49819" s="49">
        <v>4</v>
      </c>
    </row>
    <row r="49820" spans="1:39">
      <c r="A49820" s="37" t="s">
        <v>47</v>
      </c>
      <c r="B49820" s="38">
        <v>44262.083333333336</v>
      </c>
      <c r="C49820" s="39">
        <v>44261</v>
      </c>
      <c r="D49820" s="56">
        <v>18</v>
      </c>
      <c r="E49820" s="38">
        <v>44261.75</v>
      </c>
      <c r="F49820" s="40" t="s">
        <v>240</v>
      </c>
      <c r="G49820" s="48">
        <v>26945</v>
      </c>
      <c r="H49820" s="48">
        <v>27643</v>
      </c>
      <c r="I49820" s="48">
        <v>19225</v>
      </c>
      <c r="J49820" s="48">
        <v>-8136</v>
      </c>
      <c r="K49820" s="48">
        <v>19225</v>
      </c>
      <c r="L49820" s="48">
        <v>745</v>
      </c>
      <c r="M49820" s="48">
        <v>9270</v>
      </c>
      <c r="N49820" s="48">
        <v>1145</v>
      </c>
      <c r="O49820" s="48">
        <v>46</v>
      </c>
      <c r="P49820" s="48">
        <v>2580</v>
      </c>
      <c r="Q49820" s="48">
        <v>110</v>
      </c>
      <c r="R49820" s="48">
        <v>4709</v>
      </c>
      <c r="S49820" s="48">
        <v>620</v>
      </c>
      <c r="U49820" s="48">
        <v>-8177</v>
      </c>
      <c r="AC49820" s="48">
        <v>-4190</v>
      </c>
      <c r="AF49820" s="48">
        <v>-4018</v>
      </c>
      <c r="AJ49820" s="48">
        <v>31</v>
      </c>
      <c r="AK49820" s="49">
        <v>-282</v>
      </c>
      <c r="AL49820" s="49">
        <v>41</v>
      </c>
      <c r="AM49820" s="49">
        <v>0</v>
      </c>
    </row>
    <row r="49821" spans="1:39">
      <c r="A49821" s="37" t="s">
        <v>47</v>
      </c>
      <c r="B49821" s="38">
        <v>44262.125</v>
      </c>
      <c r="C49821" s="39">
        <v>44261</v>
      </c>
      <c r="D49821" s="56">
        <v>19</v>
      </c>
      <c r="E49821" s="38">
        <v>44261.791666666664</v>
      </c>
      <c r="F49821" s="40" t="s">
        <v>240</v>
      </c>
      <c r="G49821" s="48">
        <v>29547</v>
      </c>
      <c r="H49821" s="48">
        <v>30177</v>
      </c>
      <c r="I49821" s="48">
        <v>20693</v>
      </c>
      <c r="J49821" s="48">
        <v>-9134</v>
      </c>
      <c r="K49821" s="48">
        <v>21002</v>
      </c>
      <c r="L49821" s="48">
        <v>757</v>
      </c>
      <c r="M49821" s="48">
        <v>10462</v>
      </c>
      <c r="N49821" s="48">
        <v>1146</v>
      </c>
      <c r="O49821" s="48">
        <v>46</v>
      </c>
      <c r="P49821" s="48">
        <v>3286</v>
      </c>
      <c r="Q49821" s="48">
        <v>22</v>
      </c>
      <c r="R49821" s="48">
        <v>4666</v>
      </c>
      <c r="S49821" s="48">
        <v>617</v>
      </c>
      <c r="U49821" s="48">
        <v>-9201</v>
      </c>
      <c r="AC49821" s="48">
        <v>-4299</v>
      </c>
      <c r="AF49821" s="48">
        <v>-4918</v>
      </c>
      <c r="AJ49821" s="48">
        <v>16</v>
      </c>
      <c r="AK49821" s="49">
        <v>-350</v>
      </c>
      <c r="AL49821" s="49">
        <v>67</v>
      </c>
      <c r="AM49821" s="49">
        <v>-309</v>
      </c>
    </row>
    <row r="49822" spans="1:39">
      <c r="A49822" s="37" t="s">
        <v>47</v>
      </c>
      <c r="B49822" s="38">
        <v>44262.166666666664</v>
      </c>
      <c r="C49822" s="39">
        <v>44261</v>
      </c>
      <c r="D49822" s="56">
        <v>20</v>
      </c>
      <c r="E49822" s="38">
        <v>44261.833333333336</v>
      </c>
      <c r="F49822" s="40" t="s">
        <v>240</v>
      </c>
      <c r="G49822" s="48">
        <v>29506</v>
      </c>
      <c r="H49822" s="48">
        <v>30248</v>
      </c>
      <c r="I49822" s="48">
        <v>21122</v>
      </c>
      <c r="J49822" s="48">
        <v>-8725</v>
      </c>
      <c r="K49822" s="48">
        <v>21310</v>
      </c>
      <c r="L49822" s="48">
        <v>761</v>
      </c>
      <c r="M49822" s="48">
        <v>10566</v>
      </c>
      <c r="N49822" s="48">
        <v>1145</v>
      </c>
      <c r="O49822" s="48">
        <v>46</v>
      </c>
      <c r="P49822" s="48">
        <v>3289</v>
      </c>
      <c r="Q49822" s="48">
        <v>19</v>
      </c>
      <c r="R49822" s="48">
        <v>4995</v>
      </c>
      <c r="S49822" s="48">
        <v>489</v>
      </c>
      <c r="U49822" s="48">
        <v>-8799</v>
      </c>
      <c r="AC49822" s="48">
        <v>-4134</v>
      </c>
      <c r="AF49822" s="48">
        <v>-4684</v>
      </c>
      <c r="AJ49822" s="48">
        <v>19</v>
      </c>
      <c r="AK49822" s="49">
        <v>-401</v>
      </c>
      <c r="AL49822" s="49">
        <v>74</v>
      </c>
      <c r="AM49822" s="49">
        <v>-188</v>
      </c>
    </row>
    <row r="49823" spans="1:39">
      <c r="A49823" s="37" t="s">
        <v>47</v>
      </c>
      <c r="B49823" s="38">
        <v>44262.208333333336</v>
      </c>
      <c r="C49823" s="39">
        <v>44261</v>
      </c>
      <c r="D49823" s="56">
        <v>21</v>
      </c>
      <c r="E49823" s="38">
        <v>44261.875</v>
      </c>
      <c r="F49823" s="40" t="s">
        <v>240</v>
      </c>
      <c r="G49823" s="48">
        <v>28818</v>
      </c>
      <c r="H49823" s="48">
        <v>29512</v>
      </c>
      <c r="I49823" s="48">
        <v>20020</v>
      </c>
      <c r="J49823" s="48">
        <v>-8518</v>
      </c>
      <c r="K49823" s="48">
        <v>20139</v>
      </c>
      <c r="L49823" s="48">
        <v>762</v>
      </c>
      <c r="M49823" s="48">
        <v>10230</v>
      </c>
      <c r="N49823" s="48">
        <v>1146</v>
      </c>
      <c r="O49823" s="48">
        <v>46</v>
      </c>
      <c r="P49823" s="48">
        <v>2515</v>
      </c>
      <c r="Q49823" s="48">
        <v>19</v>
      </c>
      <c r="R49823" s="48">
        <v>4929</v>
      </c>
      <c r="S49823" s="48">
        <v>492</v>
      </c>
      <c r="U49823" s="48">
        <v>-8593</v>
      </c>
      <c r="AC49823" s="48">
        <v>-3983</v>
      </c>
      <c r="AF49823" s="48">
        <v>-4629</v>
      </c>
      <c r="AJ49823" s="48">
        <v>19</v>
      </c>
      <c r="AK49823" s="49">
        <v>-974</v>
      </c>
      <c r="AL49823" s="49">
        <v>75</v>
      </c>
      <c r="AM49823" s="49">
        <v>-119</v>
      </c>
    </row>
    <row r="49824" spans="1:39">
      <c r="A49824" s="37" t="s">
        <v>47</v>
      </c>
      <c r="B49824" s="38">
        <v>44262.25</v>
      </c>
      <c r="C49824" s="39">
        <v>44261</v>
      </c>
      <c r="D49824" s="56">
        <v>22</v>
      </c>
      <c r="E49824" s="38">
        <v>44261.916666666664</v>
      </c>
      <c r="F49824" s="40" t="s">
        <v>240</v>
      </c>
      <c r="G49824" s="48">
        <v>27907</v>
      </c>
      <c r="H49824" s="48">
        <v>28547</v>
      </c>
      <c r="I49824" s="48">
        <v>18932</v>
      </c>
      <c r="J49824" s="48">
        <v>-8393</v>
      </c>
      <c r="K49824" s="48">
        <v>19014</v>
      </c>
      <c r="L49824" s="48">
        <v>782</v>
      </c>
      <c r="M49824" s="48">
        <v>9700</v>
      </c>
      <c r="N49824" s="48">
        <v>1145</v>
      </c>
      <c r="O49824" s="48">
        <v>46</v>
      </c>
      <c r="P49824" s="48">
        <v>1995</v>
      </c>
      <c r="Q49824" s="48">
        <v>19</v>
      </c>
      <c r="R49824" s="48">
        <v>4834</v>
      </c>
      <c r="S49824" s="48">
        <v>493</v>
      </c>
      <c r="U49824" s="48">
        <v>-8473</v>
      </c>
      <c r="AC49824" s="48">
        <v>-4019</v>
      </c>
      <c r="AF49824" s="48">
        <v>-4476</v>
      </c>
      <c r="AJ49824" s="48">
        <v>22</v>
      </c>
      <c r="AK49824" s="49">
        <v>-1222</v>
      </c>
      <c r="AL49824" s="49">
        <v>80</v>
      </c>
      <c r="AM49824" s="49">
        <v>-82</v>
      </c>
    </row>
    <row r="49825" spans="1:39">
      <c r="A49825" s="37" t="s">
        <v>47</v>
      </c>
      <c r="B49825" s="38">
        <v>44262.291666666664</v>
      </c>
      <c r="C49825" s="39">
        <v>44261</v>
      </c>
      <c r="D49825" s="56">
        <v>23</v>
      </c>
      <c r="E49825" s="38">
        <v>44261.958333333336</v>
      </c>
      <c r="F49825" s="40" t="s">
        <v>240</v>
      </c>
      <c r="G49825" s="48">
        <v>26666</v>
      </c>
      <c r="H49825" s="48">
        <v>27236</v>
      </c>
      <c r="I49825" s="48">
        <v>17907</v>
      </c>
      <c r="J49825" s="48">
        <v>-8313</v>
      </c>
      <c r="K49825" s="48">
        <v>18176</v>
      </c>
      <c r="L49825" s="48">
        <v>698</v>
      </c>
      <c r="M49825" s="48">
        <v>9554</v>
      </c>
      <c r="N49825" s="48">
        <v>1146</v>
      </c>
      <c r="O49825" s="48">
        <v>45</v>
      </c>
      <c r="P49825" s="48">
        <v>1753</v>
      </c>
      <c r="Q49825" s="48">
        <v>19</v>
      </c>
      <c r="R49825" s="48">
        <v>4333</v>
      </c>
      <c r="S49825" s="48">
        <v>628</v>
      </c>
      <c r="U49825" s="48">
        <v>-8378</v>
      </c>
      <c r="AC49825" s="48">
        <v>-3759</v>
      </c>
      <c r="AF49825" s="48">
        <v>-4646</v>
      </c>
      <c r="AJ49825" s="48">
        <v>27</v>
      </c>
      <c r="AK49825" s="49">
        <v>-1016</v>
      </c>
      <c r="AL49825" s="49">
        <v>65</v>
      </c>
      <c r="AM49825" s="49">
        <v>-269</v>
      </c>
    </row>
    <row r="49826" spans="1:39">
      <c r="A49826" s="37" t="s">
        <v>47</v>
      </c>
      <c r="B49826" s="38">
        <v>44262.333333333336</v>
      </c>
      <c r="C49826" s="39">
        <v>44261</v>
      </c>
      <c r="D49826" s="56">
        <v>24</v>
      </c>
      <c r="E49826" s="38">
        <v>44262</v>
      </c>
      <c r="F49826" s="40" t="s">
        <v>240</v>
      </c>
      <c r="G49826" s="48">
        <v>25272</v>
      </c>
      <c r="H49826" s="48">
        <v>25793</v>
      </c>
      <c r="I49826" s="48">
        <v>17340</v>
      </c>
      <c r="J49826" s="48">
        <v>-7867</v>
      </c>
      <c r="K49826" s="48">
        <v>17359</v>
      </c>
      <c r="L49826" s="48">
        <v>640</v>
      </c>
      <c r="M49826" s="48">
        <v>9430</v>
      </c>
      <c r="N49826" s="48">
        <v>1145</v>
      </c>
      <c r="O49826" s="48">
        <v>46</v>
      </c>
      <c r="P49826" s="48">
        <v>1612</v>
      </c>
      <c r="Q49826" s="48">
        <v>19</v>
      </c>
      <c r="R49826" s="48">
        <v>3894</v>
      </c>
      <c r="S49826" s="48">
        <v>573</v>
      </c>
      <c r="U49826" s="48">
        <v>-7925</v>
      </c>
      <c r="AC49826" s="48">
        <v>-3509</v>
      </c>
      <c r="AF49826" s="48">
        <v>-4404</v>
      </c>
      <c r="AJ49826" s="48">
        <v>-12</v>
      </c>
      <c r="AK49826" s="49">
        <v>-586</v>
      </c>
      <c r="AL49826" s="49">
        <v>58</v>
      </c>
      <c r="AM49826" s="49">
        <v>-19</v>
      </c>
    </row>
    <row r="49827" spans="1:39">
      <c r="A49827" s="37" t="s">
        <v>47</v>
      </c>
      <c r="B49827" s="38">
        <v>44262.375</v>
      </c>
      <c r="C49827" s="39">
        <v>44262</v>
      </c>
      <c r="D49827" s="56">
        <v>1</v>
      </c>
      <c r="E49827" s="38">
        <v>44262.041666666664</v>
      </c>
      <c r="F49827" s="40" t="s">
        <v>240</v>
      </c>
      <c r="G49827" s="48">
        <v>24480</v>
      </c>
      <c r="H49827" s="48">
        <v>24725</v>
      </c>
      <c r="I49827" s="48">
        <v>16558</v>
      </c>
      <c r="J49827" s="48">
        <v>-7080</v>
      </c>
      <c r="K49827" s="48">
        <v>16578</v>
      </c>
      <c r="L49827" s="48">
        <v>637</v>
      </c>
      <c r="M49827" s="48">
        <v>8815</v>
      </c>
      <c r="N49827" s="48">
        <v>1147</v>
      </c>
      <c r="O49827" s="48">
        <v>46</v>
      </c>
      <c r="P49827" s="48">
        <v>1537</v>
      </c>
      <c r="Q49827" s="48">
        <v>19</v>
      </c>
      <c r="R49827" s="48">
        <v>3790</v>
      </c>
      <c r="S49827" s="48">
        <v>587</v>
      </c>
      <c r="U49827" s="48">
        <v>-7111</v>
      </c>
      <c r="AC49827" s="48">
        <v>-2990</v>
      </c>
      <c r="AF49827" s="48">
        <v>-4057</v>
      </c>
      <c r="AJ49827" s="48">
        <v>-64</v>
      </c>
      <c r="AK49827" s="49">
        <v>-1087</v>
      </c>
      <c r="AL49827" s="49">
        <v>31</v>
      </c>
      <c r="AM49827" s="49">
        <v>-20</v>
      </c>
    </row>
    <row r="49828" spans="1:39">
      <c r="A49828" s="37" t="s">
        <v>47</v>
      </c>
      <c r="B49828" s="38">
        <v>44262.416666666664</v>
      </c>
      <c r="C49828" s="39">
        <v>44262</v>
      </c>
      <c r="D49828" s="56">
        <v>2</v>
      </c>
      <c r="E49828" s="38">
        <v>44262.083333333336</v>
      </c>
      <c r="F49828" s="40" t="s">
        <v>240</v>
      </c>
      <c r="G49828" s="48">
        <v>23768</v>
      </c>
      <c r="H49828" s="48">
        <v>23915</v>
      </c>
      <c r="I49828" s="48">
        <v>15939</v>
      </c>
      <c r="J49828" s="48">
        <v>-7124</v>
      </c>
      <c r="K49828" s="48">
        <v>15960</v>
      </c>
      <c r="L49828" s="48">
        <v>640</v>
      </c>
      <c r="M49828" s="48">
        <v>8531</v>
      </c>
      <c r="N49828" s="48">
        <v>1145</v>
      </c>
      <c r="O49828" s="48">
        <v>47</v>
      </c>
      <c r="P49828" s="48">
        <v>1249</v>
      </c>
      <c r="Q49828" s="48">
        <v>19</v>
      </c>
      <c r="R49828" s="48">
        <v>3785</v>
      </c>
      <c r="S49828" s="48">
        <v>544</v>
      </c>
      <c r="U49828" s="48">
        <v>-7162</v>
      </c>
      <c r="AC49828" s="48">
        <v>-3130</v>
      </c>
      <c r="AF49828" s="48">
        <v>-3917</v>
      </c>
      <c r="AJ49828" s="48">
        <v>-115</v>
      </c>
      <c r="AK49828" s="49">
        <v>-852</v>
      </c>
      <c r="AL49828" s="49">
        <v>38</v>
      </c>
      <c r="AM49828" s="49">
        <v>-21</v>
      </c>
    </row>
    <row r="49829" spans="1:39">
      <c r="A49829" s="37" t="s">
        <v>47</v>
      </c>
      <c r="B49829" s="38">
        <v>44262.458333333336</v>
      </c>
      <c r="C49829" s="39">
        <v>44262</v>
      </c>
      <c r="D49829" s="56">
        <v>3</v>
      </c>
      <c r="E49829" s="38">
        <v>44262.125</v>
      </c>
      <c r="F49829" s="40" t="s">
        <v>240</v>
      </c>
      <c r="G49829" s="48">
        <v>23215</v>
      </c>
      <c r="H49829" s="48">
        <v>23813</v>
      </c>
      <c r="I49829" s="48">
        <v>15659</v>
      </c>
      <c r="J49829" s="48">
        <v>-7232</v>
      </c>
      <c r="K49829" s="48">
        <v>15683</v>
      </c>
      <c r="L49829" s="48">
        <v>635</v>
      </c>
      <c r="M49829" s="48">
        <v>8558</v>
      </c>
      <c r="N49829" s="48">
        <v>1147</v>
      </c>
      <c r="O49829" s="48">
        <v>46</v>
      </c>
      <c r="P49829" s="48">
        <v>994</v>
      </c>
      <c r="Q49829" s="48">
        <v>18</v>
      </c>
      <c r="R49829" s="48">
        <v>3696</v>
      </c>
      <c r="S49829" s="48">
        <v>589</v>
      </c>
      <c r="U49829" s="48">
        <v>-7284</v>
      </c>
      <c r="AC49829" s="48">
        <v>-3277</v>
      </c>
      <c r="AF49829" s="48">
        <v>-3845</v>
      </c>
      <c r="AJ49829" s="48">
        <v>-162</v>
      </c>
      <c r="AK49829" s="49">
        <v>-922</v>
      </c>
      <c r="AL49829" s="49">
        <v>52</v>
      </c>
      <c r="AM49829" s="49">
        <v>-24</v>
      </c>
    </row>
    <row r="49830" spans="1:39">
      <c r="A49830" s="37" t="s">
        <v>47</v>
      </c>
      <c r="B49830" s="38">
        <v>44262.5</v>
      </c>
      <c r="C49830" s="39">
        <v>44262</v>
      </c>
      <c r="D49830" s="56">
        <v>4</v>
      </c>
      <c r="E49830" s="38">
        <v>44262.166666666664</v>
      </c>
      <c r="F49830" s="40" t="s">
        <v>240</v>
      </c>
      <c r="G49830" s="48">
        <v>22975</v>
      </c>
      <c r="H49830" s="48">
        <v>23613</v>
      </c>
      <c r="I49830" s="48">
        <v>15660</v>
      </c>
      <c r="J49830" s="48">
        <v>-7204</v>
      </c>
      <c r="K49830" s="48">
        <v>15888</v>
      </c>
      <c r="L49830" s="48">
        <v>635</v>
      </c>
      <c r="M49830" s="48">
        <v>9126</v>
      </c>
      <c r="N49830" s="48">
        <v>1147</v>
      </c>
      <c r="O49830" s="48">
        <v>46</v>
      </c>
      <c r="P49830" s="48">
        <v>992</v>
      </c>
      <c r="Q49830" s="48">
        <v>18</v>
      </c>
      <c r="R49830" s="48">
        <v>3341</v>
      </c>
      <c r="S49830" s="48">
        <v>583</v>
      </c>
      <c r="U49830" s="48">
        <v>-7280</v>
      </c>
      <c r="AC49830" s="48">
        <v>-3203</v>
      </c>
      <c r="AF49830" s="48">
        <v>-3908</v>
      </c>
      <c r="AJ49830" s="48">
        <v>-169</v>
      </c>
      <c r="AK49830" s="49">
        <v>-749</v>
      </c>
      <c r="AL49830" s="49">
        <v>76</v>
      </c>
      <c r="AM49830" s="49">
        <v>-228</v>
      </c>
    </row>
    <row r="49831" spans="1:39">
      <c r="A49831" s="37" t="s">
        <v>47</v>
      </c>
      <c r="B49831" s="38">
        <v>44262.541666666664</v>
      </c>
      <c r="C49831" s="39">
        <v>44262</v>
      </c>
      <c r="D49831" s="56">
        <v>5</v>
      </c>
      <c r="E49831" s="38">
        <v>44262.208333333336</v>
      </c>
      <c r="F49831" s="40" t="s">
        <v>240</v>
      </c>
      <c r="G49831" s="48">
        <v>23078</v>
      </c>
      <c r="H49831" s="48">
        <v>23713</v>
      </c>
      <c r="I49831" s="48">
        <v>15641</v>
      </c>
      <c r="J49831" s="48">
        <v>-7356</v>
      </c>
      <c r="K49831" s="48">
        <v>15663</v>
      </c>
      <c r="L49831" s="48">
        <v>649</v>
      </c>
      <c r="M49831" s="48">
        <v>9242</v>
      </c>
      <c r="N49831" s="48">
        <v>1147</v>
      </c>
      <c r="O49831" s="48">
        <v>46</v>
      </c>
      <c r="P49831" s="48">
        <v>1107</v>
      </c>
      <c r="Q49831" s="48">
        <v>18</v>
      </c>
      <c r="R49831" s="48">
        <v>2928</v>
      </c>
      <c r="S49831" s="48">
        <v>526</v>
      </c>
      <c r="U49831" s="48">
        <v>-7423</v>
      </c>
      <c r="AC49831" s="48">
        <v>-3335</v>
      </c>
      <c r="AF49831" s="48">
        <v>-3904</v>
      </c>
      <c r="AJ49831" s="48">
        <v>-184</v>
      </c>
      <c r="AK49831" s="49">
        <v>-716</v>
      </c>
      <c r="AL49831" s="49">
        <v>67</v>
      </c>
      <c r="AM49831" s="49">
        <v>-22</v>
      </c>
    </row>
    <row r="49832" spans="1:39">
      <c r="A49832" s="37" t="s">
        <v>47</v>
      </c>
      <c r="B49832" s="38">
        <v>44262.583333333336</v>
      </c>
      <c r="C49832" s="39">
        <v>44262</v>
      </c>
      <c r="D49832" s="56">
        <v>6</v>
      </c>
      <c r="E49832" s="38">
        <v>44262.25</v>
      </c>
      <c r="F49832" s="40" t="s">
        <v>240</v>
      </c>
      <c r="G49832" s="48">
        <v>23639</v>
      </c>
      <c r="H49832" s="48">
        <v>24230</v>
      </c>
      <c r="I49832" s="48">
        <v>15879</v>
      </c>
      <c r="J49832" s="48">
        <v>-7705</v>
      </c>
      <c r="K49832" s="48">
        <v>15881</v>
      </c>
      <c r="L49832" s="48">
        <v>711</v>
      </c>
      <c r="M49832" s="48">
        <v>9505</v>
      </c>
      <c r="N49832" s="48">
        <v>1147</v>
      </c>
      <c r="O49832" s="48">
        <v>46</v>
      </c>
      <c r="P49832" s="48">
        <v>1621</v>
      </c>
      <c r="Q49832" s="48">
        <v>12</v>
      </c>
      <c r="R49832" s="48">
        <v>2261</v>
      </c>
      <c r="S49832" s="48">
        <v>578</v>
      </c>
      <c r="U49832" s="48">
        <v>-7773</v>
      </c>
      <c r="AC49832" s="48">
        <v>-3582</v>
      </c>
      <c r="AF49832" s="48">
        <v>-4018</v>
      </c>
      <c r="AJ49832" s="48">
        <v>-173</v>
      </c>
      <c r="AK49832" s="49">
        <v>-646</v>
      </c>
      <c r="AL49832" s="49">
        <v>68</v>
      </c>
      <c r="AM49832" s="49">
        <v>-2</v>
      </c>
    </row>
    <row r="49833" spans="1:39">
      <c r="A49833" s="37" t="s">
        <v>47</v>
      </c>
      <c r="B49833" s="38">
        <v>44262.625</v>
      </c>
      <c r="C49833" s="39">
        <v>44262</v>
      </c>
      <c r="D49833" s="56">
        <v>7</v>
      </c>
      <c r="E49833" s="38">
        <v>44262.291666666664</v>
      </c>
      <c r="F49833" s="40" t="s">
        <v>240</v>
      </c>
      <c r="G49833" s="48">
        <v>23992</v>
      </c>
      <c r="H49833" s="48">
        <v>24281</v>
      </c>
      <c r="I49833" s="48">
        <v>16412</v>
      </c>
      <c r="J49833" s="48">
        <v>-7539</v>
      </c>
      <c r="K49833" s="48">
        <v>16413</v>
      </c>
      <c r="L49833" s="48">
        <v>674</v>
      </c>
      <c r="M49833" s="48">
        <v>8347</v>
      </c>
      <c r="N49833" s="48">
        <v>1147</v>
      </c>
      <c r="O49833" s="48">
        <v>46</v>
      </c>
      <c r="P49833" s="48">
        <v>1387</v>
      </c>
      <c r="Q49833" s="48">
        <v>2631</v>
      </c>
      <c r="R49833" s="48">
        <v>1683</v>
      </c>
      <c r="S49833" s="48">
        <v>498</v>
      </c>
      <c r="U49833" s="48">
        <v>-7540</v>
      </c>
      <c r="AC49833" s="48">
        <v>-3205</v>
      </c>
      <c r="AF49833" s="48">
        <v>-4147</v>
      </c>
      <c r="AJ49833" s="48">
        <v>-188</v>
      </c>
      <c r="AK49833" s="49">
        <v>-330</v>
      </c>
      <c r="AL49833" s="49">
        <v>1</v>
      </c>
      <c r="AM49833" s="49">
        <v>-1</v>
      </c>
    </row>
    <row r="49834" spans="1:39">
      <c r="A49834" s="37" t="s">
        <v>47</v>
      </c>
      <c r="B49834" s="38">
        <v>44262.666666666664</v>
      </c>
      <c r="C49834" s="39">
        <v>44262</v>
      </c>
      <c r="D49834" s="56">
        <v>8</v>
      </c>
      <c r="E49834" s="38">
        <v>44262.333333333336</v>
      </c>
      <c r="F49834" s="40" t="s">
        <v>240</v>
      </c>
      <c r="G49834" s="48">
        <v>23768</v>
      </c>
      <c r="H49834" s="48">
        <v>24179</v>
      </c>
      <c r="I49834" s="48">
        <v>16279</v>
      </c>
      <c r="J49834" s="48">
        <v>-7472</v>
      </c>
      <c r="K49834" s="48">
        <v>16276</v>
      </c>
      <c r="L49834" s="48">
        <v>602</v>
      </c>
      <c r="M49834" s="48">
        <v>7051</v>
      </c>
      <c r="N49834" s="48">
        <v>1148</v>
      </c>
      <c r="O49834" s="48">
        <v>46</v>
      </c>
      <c r="P49834" s="48">
        <v>925</v>
      </c>
      <c r="Q49834" s="48">
        <v>5350</v>
      </c>
      <c r="R49834" s="48">
        <v>652</v>
      </c>
      <c r="S49834" s="48">
        <v>502</v>
      </c>
      <c r="U49834" s="48">
        <v>-7269</v>
      </c>
      <c r="AC49834" s="48">
        <v>-2874</v>
      </c>
      <c r="AF49834" s="48">
        <v>-4235</v>
      </c>
      <c r="AJ49834" s="48">
        <v>-160</v>
      </c>
      <c r="AK49834" s="49">
        <v>-428</v>
      </c>
      <c r="AL49834" s="49">
        <v>-203</v>
      </c>
      <c r="AM49834" s="49">
        <v>3</v>
      </c>
    </row>
    <row r="49835" spans="1:39">
      <c r="A49835" s="37" t="s">
        <v>47</v>
      </c>
      <c r="B49835" s="38">
        <v>44262.708333333336</v>
      </c>
      <c r="C49835" s="39">
        <v>44262</v>
      </c>
      <c r="D49835" s="56">
        <v>9</v>
      </c>
      <c r="E49835" s="38">
        <v>44262.375</v>
      </c>
      <c r="F49835" s="40" t="s">
        <v>240</v>
      </c>
      <c r="G49835" s="48">
        <v>23121</v>
      </c>
      <c r="H49835" s="48">
        <v>24625</v>
      </c>
      <c r="I49835" s="48">
        <v>17773</v>
      </c>
      <c r="J49835" s="48">
        <v>-7179</v>
      </c>
      <c r="K49835" s="48">
        <v>17770</v>
      </c>
      <c r="L49835" s="48">
        <v>578</v>
      </c>
      <c r="M49835" s="48">
        <v>5519</v>
      </c>
      <c r="N49835" s="48">
        <v>1146</v>
      </c>
      <c r="O49835" s="48">
        <v>46</v>
      </c>
      <c r="P49835" s="48">
        <v>1224</v>
      </c>
      <c r="Q49835" s="48">
        <v>8001</v>
      </c>
      <c r="R49835" s="48">
        <v>521</v>
      </c>
      <c r="S49835" s="48">
        <v>735</v>
      </c>
      <c r="U49835" s="48">
        <v>-6891</v>
      </c>
      <c r="AC49835" s="48">
        <v>-2351</v>
      </c>
      <c r="AF49835" s="48">
        <v>-4376</v>
      </c>
      <c r="AJ49835" s="48">
        <v>-164</v>
      </c>
      <c r="AK49835" s="49">
        <v>327</v>
      </c>
      <c r="AL49835" s="49">
        <v>-288</v>
      </c>
      <c r="AM49835" s="49">
        <v>3</v>
      </c>
    </row>
    <row r="49836" spans="1:39">
      <c r="A49836" s="37" t="s">
        <v>47</v>
      </c>
      <c r="B49836" s="38">
        <v>44262.75</v>
      </c>
      <c r="C49836" s="39">
        <v>44262</v>
      </c>
      <c r="D49836" s="56">
        <v>10</v>
      </c>
      <c r="E49836" s="38">
        <v>44262.416666666664</v>
      </c>
      <c r="F49836" s="40" t="s">
        <v>240</v>
      </c>
      <c r="G49836" s="48">
        <v>22330</v>
      </c>
      <c r="H49836" s="48">
        <v>23829</v>
      </c>
      <c r="I49836" s="48">
        <v>16861</v>
      </c>
      <c r="J49836" s="48">
        <v>-6208</v>
      </c>
      <c r="K49836" s="48">
        <v>17252</v>
      </c>
      <c r="L49836" s="48">
        <v>576</v>
      </c>
      <c r="M49836" s="48">
        <v>4418</v>
      </c>
      <c r="N49836" s="48">
        <v>1146</v>
      </c>
      <c r="O49836" s="48">
        <v>46</v>
      </c>
      <c r="P49836" s="48">
        <v>782</v>
      </c>
      <c r="Q49836" s="48">
        <v>9265</v>
      </c>
      <c r="R49836" s="48">
        <v>285</v>
      </c>
      <c r="S49836" s="48">
        <v>734</v>
      </c>
      <c r="U49836" s="48">
        <v>-5881</v>
      </c>
      <c r="AC49836" s="48">
        <v>-1738</v>
      </c>
      <c r="AF49836" s="48">
        <v>-3976</v>
      </c>
      <c r="AJ49836" s="48">
        <v>-167</v>
      </c>
      <c r="AK49836" s="49">
        <v>-760</v>
      </c>
      <c r="AL49836" s="49">
        <v>-327</v>
      </c>
      <c r="AM49836" s="49">
        <v>-391</v>
      </c>
    </row>
    <row r="49837" spans="1:39">
      <c r="A49837" s="37" t="s">
        <v>47</v>
      </c>
      <c r="B49837" s="38">
        <v>44262.791666666664</v>
      </c>
      <c r="C49837" s="39">
        <v>44262</v>
      </c>
      <c r="D49837" s="56">
        <v>11</v>
      </c>
      <c r="E49837" s="38">
        <v>44262.458333333336</v>
      </c>
      <c r="F49837" s="40" t="s">
        <v>240</v>
      </c>
      <c r="G49837" s="48">
        <v>21507</v>
      </c>
      <c r="H49837" s="48">
        <v>22931</v>
      </c>
      <c r="I49837" s="48">
        <v>16794</v>
      </c>
      <c r="J49837" s="48">
        <v>-5843</v>
      </c>
      <c r="K49837" s="48">
        <v>16826</v>
      </c>
      <c r="L49837" s="48">
        <v>581</v>
      </c>
      <c r="M49837" s="48">
        <v>3497</v>
      </c>
      <c r="N49837" s="48">
        <v>1148</v>
      </c>
      <c r="O49837" s="48">
        <v>46</v>
      </c>
      <c r="P49837" s="48">
        <v>963</v>
      </c>
      <c r="Q49837" s="48">
        <v>9860</v>
      </c>
      <c r="R49837" s="48">
        <v>242</v>
      </c>
      <c r="S49837" s="48">
        <v>489</v>
      </c>
      <c r="U49837" s="48">
        <v>-5452</v>
      </c>
      <c r="AC49837" s="48">
        <v>-1669</v>
      </c>
      <c r="AF49837" s="48">
        <v>-3622</v>
      </c>
      <c r="AJ49837" s="48">
        <v>-161</v>
      </c>
      <c r="AK49837" s="49">
        <v>-294</v>
      </c>
      <c r="AL49837" s="49">
        <v>-391</v>
      </c>
      <c r="AM49837" s="49">
        <v>-32</v>
      </c>
    </row>
    <row r="49838" spans="1:39">
      <c r="A49838" s="37" t="s">
        <v>47</v>
      </c>
      <c r="B49838" s="38">
        <v>44262.833333333336</v>
      </c>
      <c r="C49838" s="39">
        <v>44262</v>
      </c>
      <c r="D49838" s="56">
        <v>12</v>
      </c>
      <c r="E49838" s="38">
        <v>44262.5</v>
      </c>
      <c r="F49838" s="40" t="s">
        <v>240</v>
      </c>
      <c r="G49838" s="48">
        <v>20956</v>
      </c>
      <c r="H49838" s="48">
        <v>21584</v>
      </c>
      <c r="I49838" s="48">
        <v>17259</v>
      </c>
      <c r="J49838" s="48">
        <v>-4635</v>
      </c>
      <c r="K49838" s="48">
        <v>17619</v>
      </c>
      <c r="L49838" s="48">
        <v>578</v>
      </c>
      <c r="M49838" s="48">
        <v>3942</v>
      </c>
      <c r="N49838" s="48">
        <v>1147</v>
      </c>
      <c r="O49838" s="48">
        <v>46</v>
      </c>
      <c r="P49838" s="48">
        <v>974</v>
      </c>
      <c r="Q49838" s="48">
        <v>10062</v>
      </c>
      <c r="R49838" s="48">
        <v>319</v>
      </c>
      <c r="S49838" s="48">
        <v>551</v>
      </c>
      <c r="U49838" s="48">
        <v>-4208</v>
      </c>
      <c r="AC49838" s="48">
        <v>-939</v>
      </c>
      <c r="AF49838" s="48">
        <v>-3142</v>
      </c>
      <c r="AJ49838" s="48">
        <v>-127</v>
      </c>
      <c r="AK49838" s="49">
        <v>310</v>
      </c>
      <c r="AL49838" s="49">
        <v>-427</v>
      </c>
      <c r="AM49838" s="49">
        <v>-360</v>
      </c>
    </row>
    <row r="49839" spans="1:39">
      <c r="A49839" s="37" t="s">
        <v>47</v>
      </c>
      <c r="B49839" s="38">
        <v>44262.875</v>
      </c>
      <c r="C49839" s="39">
        <v>44262</v>
      </c>
      <c r="D49839" s="56">
        <v>13</v>
      </c>
      <c r="E49839" s="38">
        <v>44262.541666666664</v>
      </c>
      <c r="F49839" s="40" t="s">
        <v>240</v>
      </c>
      <c r="G49839" s="48">
        <v>20889</v>
      </c>
      <c r="H49839" s="48">
        <v>21387</v>
      </c>
      <c r="I49839" s="48">
        <v>16912</v>
      </c>
      <c r="J49839" s="48">
        <v>-3937</v>
      </c>
      <c r="K49839" s="48">
        <v>16982</v>
      </c>
      <c r="L49839" s="48">
        <v>604</v>
      </c>
      <c r="M49839" s="48">
        <v>3820</v>
      </c>
      <c r="N49839" s="48">
        <v>1147</v>
      </c>
      <c r="O49839" s="48">
        <v>46</v>
      </c>
      <c r="P49839" s="48">
        <v>766</v>
      </c>
      <c r="Q49839" s="48">
        <v>9647</v>
      </c>
      <c r="R49839" s="48">
        <v>465</v>
      </c>
      <c r="S49839" s="48">
        <v>487</v>
      </c>
      <c r="U49839" s="48">
        <v>-3530</v>
      </c>
      <c r="AC49839" s="48">
        <v>-458</v>
      </c>
      <c r="AF49839" s="48">
        <v>-2965</v>
      </c>
      <c r="AJ49839" s="48">
        <v>-107</v>
      </c>
      <c r="AK49839" s="49">
        <v>-538</v>
      </c>
      <c r="AL49839" s="49">
        <v>-407</v>
      </c>
      <c r="AM49839" s="49">
        <v>-70</v>
      </c>
    </row>
    <row r="49840" spans="1:39">
      <c r="A49840" s="37" t="s">
        <v>47</v>
      </c>
      <c r="B49840" s="38">
        <v>44262.916666666664</v>
      </c>
      <c r="C49840" s="39">
        <v>44262</v>
      </c>
      <c r="D49840" s="56">
        <v>14</v>
      </c>
      <c r="E49840" s="38">
        <v>44262.583333333336</v>
      </c>
      <c r="F49840" s="40" t="s">
        <v>240</v>
      </c>
      <c r="G49840" s="48">
        <v>21064</v>
      </c>
      <c r="H49840" s="48">
        <v>21672</v>
      </c>
      <c r="I49840" s="48">
        <v>16050</v>
      </c>
      <c r="J49840" s="48">
        <v>-5039</v>
      </c>
      <c r="K49840" s="48">
        <v>16241</v>
      </c>
      <c r="L49840" s="48">
        <v>614</v>
      </c>
      <c r="M49840" s="48">
        <v>4406</v>
      </c>
      <c r="N49840" s="48">
        <v>1147</v>
      </c>
      <c r="O49840" s="48">
        <v>46</v>
      </c>
      <c r="P49840" s="48">
        <v>702</v>
      </c>
      <c r="Q49840" s="48">
        <v>8285</v>
      </c>
      <c r="R49840" s="48">
        <v>554</v>
      </c>
      <c r="S49840" s="48">
        <v>487</v>
      </c>
      <c r="U49840" s="48">
        <v>-4655</v>
      </c>
      <c r="AC49840" s="48">
        <v>-1420</v>
      </c>
      <c r="AF49840" s="48">
        <v>-3149</v>
      </c>
      <c r="AJ49840" s="48">
        <v>-86</v>
      </c>
      <c r="AK49840" s="49">
        <v>-583</v>
      </c>
      <c r="AL49840" s="49">
        <v>-384</v>
      </c>
      <c r="AM49840" s="49">
        <v>-191</v>
      </c>
    </row>
    <row r="49841" spans="1:39">
      <c r="A49841" s="37" t="s">
        <v>47</v>
      </c>
      <c r="B49841" s="38">
        <v>44262.958333333336</v>
      </c>
      <c r="C49841" s="39">
        <v>44262</v>
      </c>
      <c r="D49841" s="56">
        <v>15</v>
      </c>
      <c r="E49841" s="38">
        <v>44262.625</v>
      </c>
      <c r="F49841" s="40" t="s">
        <v>240</v>
      </c>
      <c r="G49841" s="48">
        <v>21558</v>
      </c>
      <c r="H49841" s="48">
        <v>22004</v>
      </c>
      <c r="I49841" s="48">
        <v>16310</v>
      </c>
      <c r="J49841" s="48">
        <v>-5492</v>
      </c>
      <c r="K49841" s="48">
        <v>16489</v>
      </c>
      <c r="L49841" s="48">
        <v>665</v>
      </c>
      <c r="M49841" s="48">
        <v>5457</v>
      </c>
      <c r="N49841" s="48">
        <v>1147</v>
      </c>
      <c r="O49841" s="48">
        <v>46</v>
      </c>
      <c r="P49841" s="48">
        <v>1175</v>
      </c>
      <c r="Q49841" s="48">
        <v>6832</v>
      </c>
      <c r="R49841" s="48">
        <v>678</v>
      </c>
      <c r="S49841" s="48">
        <v>489</v>
      </c>
      <c r="U49841" s="48">
        <v>-5210</v>
      </c>
      <c r="AC49841" s="48">
        <v>-1980</v>
      </c>
      <c r="AF49841" s="48">
        <v>-3196</v>
      </c>
      <c r="AJ49841" s="48">
        <v>-34</v>
      </c>
      <c r="AK49841" s="49">
        <v>-202</v>
      </c>
      <c r="AL49841" s="49">
        <v>-282</v>
      </c>
      <c r="AM49841" s="49">
        <v>-179</v>
      </c>
    </row>
    <row r="49842" spans="1:39">
      <c r="A49842" s="37" t="s">
        <v>47</v>
      </c>
      <c r="B49842" s="38">
        <v>44263</v>
      </c>
      <c r="C49842" s="39">
        <v>44262</v>
      </c>
      <c r="D49842" s="56">
        <v>16</v>
      </c>
      <c r="E49842" s="38">
        <v>44262.666666666664</v>
      </c>
      <c r="F49842" s="40" t="s">
        <v>240</v>
      </c>
      <c r="G49842" s="48">
        <v>22598</v>
      </c>
      <c r="H49842" s="48">
        <v>23562</v>
      </c>
      <c r="I49842" s="48">
        <v>17150</v>
      </c>
      <c r="J49842" s="48">
        <v>-6336</v>
      </c>
      <c r="K49842" s="48">
        <v>17149</v>
      </c>
      <c r="L49842" s="48">
        <v>929</v>
      </c>
      <c r="M49842" s="48">
        <v>7594</v>
      </c>
      <c r="N49842" s="48">
        <v>1148</v>
      </c>
      <c r="O49842" s="48">
        <v>46</v>
      </c>
      <c r="P49842" s="48">
        <v>1871</v>
      </c>
      <c r="Q49842" s="48">
        <v>3783</v>
      </c>
      <c r="R49842" s="48">
        <v>1288</v>
      </c>
      <c r="S49842" s="48">
        <v>490</v>
      </c>
      <c r="U49842" s="48">
        <v>-6139</v>
      </c>
      <c r="AC49842" s="48">
        <v>-2476</v>
      </c>
      <c r="AF49842" s="48">
        <v>-3635</v>
      </c>
      <c r="AJ49842" s="48">
        <v>-28</v>
      </c>
      <c r="AK49842" s="49">
        <v>-76</v>
      </c>
      <c r="AL49842" s="49">
        <v>-197</v>
      </c>
      <c r="AM49842" s="49">
        <v>1</v>
      </c>
    </row>
    <row r="49843" spans="1:39">
      <c r="A49843" s="37" t="s">
        <v>47</v>
      </c>
      <c r="B49843" s="38">
        <v>44263.041666666664</v>
      </c>
      <c r="C49843" s="39">
        <v>44262</v>
      </c>
      <c r="D49843" s="56">
        <v>17</v>
      </c>
      <c r="E49843" s="38">
        <v>44262.708333333336</v>
      </c>
      <c r="F49843" s="40" t="s">
        <v>240</v>
      </c>
      <c r="G49843" s="48">
        <v>24183</v>
      </c>
      <c r="H49843" s="48">
        <v>25673</v>
      </c>
      <c r="I49843" s="48">
        <v>18342</v>
      </c>
      <c r="J49843" s="48">
        <v>-6977</v>
      </c>
      <c r="K49843" s="48">
        <v>18585</v>
      </c>
      <c r="L49843" s="48">
        <v>1411</v>
      </c>
      <c r="M49843" s="48">
        <v>10356</v>
      </c>
      <c r="N49843" s="48">
        <v>1147</v>
      </c>
      <c r="O49843" s="48">
        <v>46</v>
      </c>
      <c r="P49843" s="48">
        <v>1901</v>
      </c>
      <c r="Q49843" s="48">
        <v>1541</v>
      </c>
      <c r="R49843" s="48">
        <v>1689</v>
      </c>
      <c r="S49843" s="48">
        <v>494</v>
      </c>
      <c r="U49843" s="48">
        <v>-6915</v>
      </c>
      <c r="AC49843" s="48">
        <v>-3180</v>
      </c>
      <c r="AF49843" s="48">
        <v>-3696</v>
      </c>
      <c r="AJ49843" s="48">
        <v>-39</v>
      </c>
      <c r="AK49843" s="49">
        <v>-354</v>
      </c>
      <c r="AL49843" s="49">
        <v>-62</v>
      </c>
      <c r="AM49843" s="49">
        <v>-243</v>
      </c>
    </row>
    <row r="49844" spans="1:39">
      <c r="A49844" s="37" t="s">
        <v>47</v>
      </c>
      <c r="B49844" s="38">
        <v>44263.083333333336</v>
      </c>
      <c r="C49844" s="39">
        <v>44262</v>
      </c>
      <c r="D49844" s="56">
        <v>18</v>
      </c>
      <c r="E49844" s="38">
        <v>44262.75</v>
      </c>
      <c r="F49844" s="40" t="s">
        <v>240</v>
      </c>
      <c r="G49844" s="48">
        <v>26832</v>
      </c>
      <c r="H49844" s="48">
        <v>28111</v>
      </c>
      <c r="I49844" s="48">
        <v>20551</v>
      </c>
      <c r="J49844" s="48">
        <v>-7990</v>
      </c>
      <c r="K49844" s="48">
        <v>21799</v>
      </c>
      <c r="L49844" s="48">
        <v>1450</v>
      </c>
      <c r="M49844" s="48">
        <v>12981</v>
      </c>
      <c r="N49844" s="48">
        <v>1146</v>
      </c>
      <c r="O49844" s="48">
        <v>46</v>
      </c>
      <c r="P49844" s="48">
        <v>2641</v>
      </c>
      <c r="Q49844" s="48">
        <v>1286</v>
      </c>
      <c r="R49844" s="48">
        <v>1682</v>
      </c>
      <c r="S49844" s="48">
        <v>567</v>
      </c>
      <c r="U49844" s="48">
        <v>-8036</v>
      </c>
      <c r="AC49844" s="48">
        <v>-3772</v>
      </c>
      <c r="AF49844" s="48">
        <v>-4261</v>
      </c>
      <c r="AJ49844" s="48">
        <v>-3</v>
      </c>
      <c r="AK49844" s="49">
        <v>430</v>
      </c>
      <c r="AL49844" s="49">
        <v>46</v>
      </c>
      <c r="AM49844" s="49">
        <v>-1248</v>
      </c>
    </row>
    <row r="49845" spans="1:39">
      <c r="A49845" s="37" t="s">
        <v>47</v>
      </c>
      <c r="B49845" s="38">
        <v>44263.125</v>
      </c>
      <c r="C49845" s="39">
        <v>44262</v>
      </c>
      <c r="D49845" s="56">
        <v>19</v>
      </c>
      <c r="E49845" s="38">
        <v>44262.791666666664</v>
      </c>
      <c r="F49845" s="40" t="s">
        <v>240</v>
      </c>
      <c r="G49845" s="48">
        <v>29544</v>
      </c>
      <c r="H49845" s="48">
        <v>30508</v>
      </c>
      <c r="I49845" s="48">
        <v>22028</v>
      </c>
      <c r="J49845" s="48">
        <v>-8231</v>
      </c>
      <c r="K49845" s="48">
        <v>22284</v>
      </c>
      <c r="L49845" s="48">
        <v>1508</v>
      </c>
      <c r="M49845" s="48">
        <v>14360</v>
      </c>
      <c r="N49845" s="48">
        <v>1148</v>
      </c>
      <c r="O49845" s="48">
        <v>46</v>
      </c>
      <c r="P49845" s="48">
        <v>2472</v>
      </c>
      <c r="Q49845" s="48">
        <v>21</v>
      </c>
      <c r="R49845" s="48">
        <v>2159</v>
      </c>
      <c r="S49845" s="48">
        <v>570</v>
      </c>
      <c r="U49845" s="48">
        <v>-8268</v>
      </c>
      <c r="AC49845" s="48">
        <v>-3689</v>
      </c>
      <c r="AF49845" s="48">
        <v>-4561</v>
      </c>
      <c r="AJ49845" s="48">
        <v>-18</v>
      </c>
      <c r="AK49845" s="49">
        <v>-249</v>
      </c>
      <c r="AL49845" s="49">
        <v>37</v>
      </c>
      <c r="AM49845" s="49">
        <v>-256</v>
      </c>
    </row>
    <row r="49846" spans="1:39">
      <c r="A49846" s="37" t="s">
        <v>47</v>
      </c>
      <c r="B49846" s="38">
        <v>44263.166666666664</v>
      </c>
      <c r="C49846" s="39">
        <v>44262</v>
      </c>
      <c r="D49846" s="56">
        <v>20</v>
      </c>
      <c r="E49846" s="38">
        <v>44262.833333333336</v>
      </c>
      <c r="F49846" s="40" t="s">
        <v>240</v>
      </c>
      <c r="G49846" s="48">
        <v>29656</v>
      </c>
      <c r="H49846" s="48">
        <v>30640</v>
      </c>
      <c r="I49846" s="48">
        <v>21220</v>
      </c>
      <c r="J49846" s="48">
        <v>-7765</v>
      </c>
      <c r="K49846" s="48">
        <v>21354</v>
      </c>
      <c r="L49846" s="48">
        <v>1472</v>
      </c>
      <c r="M49846" s="48">
        <v>13404</v>
      </c>
      <c r="N49846" s="48">
        <v>1146</v>
      </c>
      <c r="O49846" s="48">
        <v>46</v>
      </c>
      <c r="P49846" s="48">
        <v>2401</v>
      </c>
      <c r="Q49846" s="48">
        <v>21</v>
      </c>
      <c r="R49846" s="48">
        <v>2380</v>
      </c>
      <c r="S49846" s="48">
        <v>484</v>
      </c>
      <c r="U49846" s="48">
        <v>-7817</v>
      </c>
      <c r="AC49846" s="48">
        <v>-3504</v>
      </c>
      <c r="AF49846" s="48">
        <v>-4337</v>
      </c>
      <c r="AJ49846" s="48">
        <v>24</v>
      </c>
      <c r="AK49846" s="49">
        <v>-1655</v>
      </c>
      <c r="AL49846" s="49">
        <v>52</v>
      </c>
      <c r="AM49846" s="49">
        <v>-134</v>
      </c>
    </row>
    <row r="49847" spans="1:39">
      <c r="A49847" s="37" t="s">
        <v>47</v>
      </c>
      <c r="B49847" s="38">
        <v>44263.208333333336</v>
      </c>
      <c r="C49847" s="39">
        <v>44262</v>
      </c>
      <c r="D49847" s="56">
        <v>21</v>
      </c>
      <c r="E49847" s="38">
        <v>44262.875</v>
      </c>
      <c r="F49847" s="40" t="s">
        <v>240</v>
      </c>
      <c r="G49847" s="48">
        <v>28792</v>
      </c>
      <c r="H49847" s="48">
        <v>29764</v>
      </c>
      <c r="I49847" s="48">
        <v>20639</v>
      </c>
      <c r="J49847" s="48">
        <v>-8402</v>
      </c>
      <c r="K49847" s="48">
        <v>20739</v>
      </c>
      <c r="L49847" s="48">
        <v>1371</v>
      </c>
      <c r="M49847" s="48">
        <v>12574</v>
      </c>
      <c r="N49847" s="48">
        <v>1147</v>
      </c>
      <c r="O49847" s="48">
        <v>46</v>
      </c>
      <c r="P49847" s="48">
        <v>2418</v>
      </c>
      <c r="Q49847" s="48">
        <v>21</v>
      </c>
      <c r="R49847" s="48">
        <v>2682</v>
      </c>
      <c r="S49847" s="48">
        <v>480</v>
      </c>
      <c r="U49847" s="48">
        <v>-8454</v>
      </c>
      <c r="AC49847" s="48">
        <v>-3766</v>
      </c>
      <c r="AF49847" s="48">
        <v>-4715</v>
      </c>
      <c r="AJ49847" s="48">
        <v>27</v>
      </c>
      <c r="AK49847" s="49">
        <v>-723</v>
      </c>
      <c r="AL49847" s="49">
        <v>52</v>
      </c>
      <c r="AM49847" s="49">
        <v>-100</v>
      </c>
    </row>
    <row r="49848" spans="1:39">
      <c r="A49848" s="37" t="s">
        <v>47</v>
      </c>
      <c r="B49848" s="38">
        <v>44263.25</v>
      </c>
      <c r="C49848" s="39">
        <v>44262</v>
      </c>
      <c r="D49848" s="56">
        <v>22</v>
      </c>
      <c r="E49848" s="38">
        <v>44262.916666666664</v>
      </c>
      <c r="F49848" s="40" t="s">
        <v>240</v>
      </c>
      <c r="G49848" s="48">
        <v>27709</v>
      </c>
      <c r="H49848" s="48">
        <v>28762</v>
      </c>
      <c r="I49848" s="48">
        <v>19216</v>
      </c>
      <c r="J49848" s="48">
        <v>-8520</v>
      </c>
      <c r="K49848" s="48">
        <v>19272</v>
      </c>
      <c r="L49848" s="48">
        <v>1339</v>
      </c>
      <c r="M49848" s="48">
        <v>11851</v>
      </c>
      <c r="N49848" s="48">
        <v>1146</v>
      </c>
      <c r="O49848" s="48">
        <v>46</v>
      </c>
      <c r="P49848" s="48">
        <v>1488</v>
      </c>
      <c r="Q49848" s="48">
        <v>21</v>
      </c>
      <c r="R49848" s="48">
        <v>2897</v>
      </c>
      <c r="S49848" s="48">
        <v>484</v>
      </c>
      <c r="U49848" s="48">
        <v>-8564</v>
      </c>
      <c r="AC49848" s="48">
        <v>-3672</v>
      </c>
      <c r="AF49848" s="48">
        <v>-4896</v>
      </c>
      <c r="AJ49848" s="48">
        <v>4</v>
      </c>
      <c r="AK49848" s="49">
        <v>-1026</v>
      </c>
      <c r="AL49848" s="49">
        <v>44</v>
      </c>
      <c r="AM49848" s="49">
        <v>-56</v>
      </c>
    </row>
    <row r="49849" spans="1:39">
      <c r="A49849" s="37" t="s">
        <v>47</v>
      </c>
      <c r="B49849" s="38">
        <v>44263.291666666664</v>
      </c>
      <c r="C49849" s="39">
        <v>44262</v>
      </c>
      <c r="D49849" s="56">
        <v>23</v>
      </c>
      <c r="E49849" s="38">
        <v>44262.958333333336</v>
      </c>
      <c r="F49849" s="40" t="s">
        <v>240</v>
      </c>
      <c r="G49849" s="48">
        <v>26171</v>
      </c>
      <c r="H49849" s="48">
        <v>27009</v>
      </c>
      <c r="I49849" s="48">
        <v>17676</v>
      </c>
      <c r="J49849" s="48">
        <v>-8224</v>
      </c>
      <c r="K49849" s="48">
        <v>17708</v>
      </c>
      <c r="L49849" s="48">
        <v>1446</v>
      </c>
      <c r="M49849" s="48">
        <v>10175</v>
      </c>
      <c r="N49849" s="48">
        <v>1146</v>
      </c>
      <c r="O49849" s="48">
        <v>46</v>
      </c>
      <c r="P49849" s="48">
        <v>1256</v>
      </c>
      <c r="Q49849" s="48">
        <v>21</v>
      </c>
      <c r="R49849" s="48">
        <v>2925</v>
      </c>
      <c r="S49849" s="48">
        <v>693</v>
      </c>
      <c r="U49849" s="48">
        <v>-8261</v>
      </c>
      <c r="AC49849" s="48">
        <v>-3394</v>
      </c>
      <c r="AF49849" s="48">
        <v>-4797</v>
      </c>
      <c r="AJ49849" s="48">
        <v>-70</v>
      </c>
      <c r="AK49849" s="49">
        <v>-1109</v>
      </c>
      <c r="AL49849" s="49">
        <v>37</v>
      </c>
      <c r="AM49849" s="49">
        <v>-32</v>
      </c>
    </row>
    <row r="49850" spans="1:39">
      <c r="A49850" s="37" t="s">
        <v>47</v>
      </c>
      <c r="B49850" s="38">
        <v>44263.333333333336</v>
      </c>
      <c r="C49850" s="39">
        <v>44262</v>
      </c>
      <c r="D49850" s="56">
        <v>24</v>
      </c>
      <c r="E49850" s="38">
        <v>44263</v>
      </c>
      <c r="F49850" s="40" t="s">
        <v>240</v>
      </c>
      <c r="G49850" s="48">
        <v>24737</v>
      </c>
      <c r="H49850" s="48">
        <v>25373</v>
      </c>
      <c r="I49850" s="48">
        <v>16329</v>
      </c>
      <c r="J49850" s="48">
        <v>-7792</v>
      </c>
      <c r="K49850" s="48">
        <v>16360</v>
      </c>
      <c r="L49850" s="48">
        <v>1156</v>
      </c>
      <c r="M49850" s="48">
        <v>8460</v>
      </c>
      <c r="N49850" s="48">
        <v>1146</v>
      </c>
      <c r="O49850" s="48">
        <v>46</v>
      </c>
      <c r="P49850" s="48">
        <v>1108</v>
      </c>
      <c r="Q49850" s="48">
        <v>21</v>
      </c>
      <c r="R49850" s="48">
        <v>3827</v>
      </c>
      <c r="S49850" s="48">
        <v>596</v>
      </c>
      <c r="U49850" s="48">
        <v>-7850</v>
      </c>
      <c r="AC49850" s="48">
        <v>-3382</v>
      </c>
      <c r="AF49850" s="48">
        <v>-4360</v>
      </c>
      <c r="AJ49850" s="48">
        <v>-108</v>
      </c>
      <c r="AK49850" s="49">
        <v>-1252</v>
      </c>
      <c r="AL49850" s="49">
        <v>58</v>
      </c>
      <c r="AM49850" s="49">
        <v>-31</v>
      </c>
    </row>
    <row r="49851" spans="1:39">
      <c r="A49851" s="37" t="s">
        <v>47</v>
      </c>
      <c r="B49851" s="38">
        <v>44263.375</v>
      </c>
      <c r="C49851" s="39">
        <v>44263</v>
      </c>
      <c r="D49851" s="56">
        <v>1</v>
      </c>
      <c r="E49851" s="38">
        <v>44263.041666666664</v>
      </c>
      <c r="F49851" s="40" t="s">
        <v>240</v>
      </c>
      <c r="G49851" s="48">
        <v>23838</v>
      </c>
      <c r="H49851" s="48">
        <v>24305</v>
      </c>
      <c r="I49851" s="48">
        <v>15297</v>
      </c>
      <c r="J49851" s="48">
        <v>-8196</v>
      </c>
      <c r="K49851" s="48">
        <v>15328</v>
      </c>
      <c r="L49851" s="48">
        <v>830</v>
      </c>
      <c r="M49851" s="48">
        <v>7669</v>
      </c>
      <c r="N49851" s="48">
        <v>1145</v>
      </c>
      <c r="O49851" s="48">
        <v>46</v>
      </c>
      <c r="P49851" s="48">
        <v>1065</v>
      </c>
      <c r="Q49851" s="48">
        <v>21</v>
      </c>
      <c r="R49851" s="48">
        <v>3947</v>
      </c>
      <c r="S49851" s="48">
        <v>605</v>
      </c>
      <c r="U49851" s="48">
        <v>-8240</v>
      </c>
      <c r="AC49851" s="48">
        <v>-3481</v>
      </c>
      <c r="AF49851" s="48">
        <v>-4581</v>
      </c>
      <c r="AJ49851" s="48">
        <v>-178</v>
      </c>
      <c r="AK49851" s="49">
        <v>-812</v>
      </c>
      <c r="AL49851" s="49">
        <v>44</v>
      </c>
      <c r="AM49851" s="49">
        <v>-31</v>
      </c>
    </row>
    <row r="49852" spans="1:39">
      <c r="A49852" s="37" t="s">
        <v>47</v>
      </c>
      <c r="B49852" s="38">
        <v>44263.416666666664</v>
      </c>
      <c r="C49852" s="39">
        <v>44263</v>
      </c>
      <c r="D49852" s="56">
        <v>2</v>
      </c>
      <c r="E49852" s="38">
        <v>44263.083333333336</v>
      </c>
      <c r="F49852" s="40" t="s">
        <v>240</v>
      </c>
      <c r="G49852" s="48">
        <v>23286</v>
      </c>
      <c r="H49852" s="48">
        <v>23681</v>
      </c>
      <c r="I49852" s="48">
        <v>15193</v>
      </c>
      <c r="J49852" s="48">
        <v>-8072</v>
      </c>
      <c r="K49852" s="48">
        <v>15225</v>
      </c>
      <c r="L49852" s="48">
        <v>656</v>
      </c>
      <c r="M49852" s="48">
        <v>7803</v>
      </c>
      <c r="N49852" s="48">
        <v>1146</v>
      </c>
      <c r="O49852" s="48">
        <v>46</v>
      </c>
      <c r="P49852" s="48">
        <v>1033</v>
      </c>
      <c r="Q49852" s="48">
        <v>19</v>
      </c>
      <c r="R49852" s="48">
        <v>3943</v>
      </c>
      <c r="S49852" s="48">
        <v>579</v>
      </c>
      <c r="U49852" s="48">
        <v>-8107</v>
      </c>
      <c r="AC49852" s="48">
        <v>-3225</v>
      </c>
      <c r="AF49852" s="48">
        <v>-4669</v>
      </c>
      <c r="AJ49852" s="48">
        <v>-213</v>
      </c>
      <c r="AK49852" s="49">
        <v>-416</v>
      </c>
      <c r="AL49852" s="49">
        <v>35</v>
      </c>
      <c r="AM49852" s="49">
        <v>-32</v>
      </c>
    </row>
    <row r="49853" spans="1:39">
      <c r="A49853" s="37" t="s">
        <v>47</v>
      </c>
      <c r="B49853" s="38">
        <v>44263.458333333336</v>
      </c>
      <c r="C49853" s="39">
        <v>44263</v>
      </c>
      <c r="D49853" s="56">
        <v>3</v>
      </c>
      <c r="E49853" s="38">
        <v>44263.125</v>
      </c>
      <c r="F49853" s="40" t="s">
        <v>240</v>
      </c>
      <c r="G49853" s="48">
        <v>23012</v>
      </c>
      <c r="H49853" s="48">
        <v>23463</v>
      </c>
      <c r="I49853" s="48">
        <v>15247</v>
      </c>
      <c r="J49853" s="48">
        <v>-7991</v>
      </c>
      <c r="K49853" s="48">
        <v>15396</v>
      </c>
      <c r="L49853" s="48">
        <v>642</v>
      </c>
      <c r="M49853" s="48">
        <v>8668</v>
      </c>
      <c r="N49853" s="48">
        <v>1146</v>
      </c>
      <c r="O49853" s="48">
        <v>46</v>
      </c>
      <c r="P49853" s="48">
        <v>744</v>
      </c>
      <c r="Q49853" s="48">
        <v>19</v>
      </c>
      <c r="R49853" s="48">
        <v>3552</v>
      </c>
      <c r="S49853" s="48">
        <v>579</v>
      </c>
      <c r="U49853" s="48">
        <v>-8040</v>
      </c>
      <c r="AC49853" s="48">
        <v>-3192</v>
      </c>
      <c r="AF49853" s="48">
        <v>-4617</v>
      </c>
      <c r="AJ49853" s="48">
        <v>-231</v>
      </c>
      <c r="AK49853" s="49">
        <v>-225</v>
      </c>
      <c r="AL49853" s="49">
        <v>49</v>
      </c>
      <c r="AM49853" s="49">
        <v>-149</v>
      </c>
    </row>
    <row r="49854" spans="1:39">
      <c r="A49854" s="37" t="s">
        <v>47</v>
      </c>
      <c r="B49854" s="38">
        <v>44263.5</v>
      </c>
      <c r="C49854" s="39">
        <v>44263</v>
      </c>
      <c r="D49854" s="56">
        <v>4</v>
      </c>
      <c r="E49854" s="38">
        <v>44263.166666666664</v>
      </c>
      <c r="F49854" s="40" t="s">
        <v>240</v>
      </c>
      <c r="G49854" s="48">
        <v>23074</v>
      </c>
      <c r="H49854" s="48">
        <v>23854</v>
      </c>
      <c r="I49854" s="48">
        <v>15705</v>
      </c>
      <c r="J49854" s="48">
        <v>-7782</v>
      </c>
      <c r="K49854" s="48">
        <v>15758</v>
      </c>
      <c r="L49854" s="48">
        <v>642</v>
      </c>
      <c r="M49854" s="48">
        <v>8890</v>
      </c>
      <c r="N49854" s="48">
        <v>1146</v>
      </c>
      <c r="O49854" s="48">
        <v>46</v>
      </c>
      <c r="P49854" s="48">
        <v>752</v>
      </c>
      <c r="Q49854" s="48">
        <v>19</v>
      </c>
      <c r="R49854" s="48">
        <v>3773</v>
      </c>
      <c r="S49854" s="48">
        <v>490</v>
      </c>
      <c r="U49854" s="48">
        <v>-7843</v>
      </c>
      <c r="AC49854" s="48">
        <v>-3057</v>
      </c>
      <c r="AF49854" s="48">
        <v>-4555</v>
      </c>
      <c r="AJ49854" s="48">
        <v>-231</v>
      </c>
      <c r="AK49854" s="49">
        <v>-367</v>
      </c>
      <c r="AL49854" s="49">
        <v>61</v>
      </c>
      <c r="AM49854" s="49">
        <v>-53</v>
      </c>
    </row>
    <row r="49855" spans="1:39">
      <c r="A49855" s="37" t="s">
        <v>47</v>
      </c>
      <c r="B49855" s="38">
        <v>44263.541666666664</v>
      </c>
      <c r="C49855" s="39">
        <v>44263</v>
      </c>
      <c r="D49855" s="56">
        <v>5</v>
      </c>
      <c r="E49855" s="38">
        <v>44263.208333333336</v>
      </c>
      <c r="F49855" s="40" t="s">
        <v>240</v>
      </c>
      <c r="G49855" s="48">
        <v>23778</v>
      </c>
      <c r="H49855" s="48">
        <v>24636</v>
      </c>
      <c r="I49855" s="48">
        <v>16150</v>
      </c>
      <c r="J49855" s="48">
        <v>-8108</v>
      </c>
      <c r="K49855" s="48">
        <v>16184</v>
      </c>
      <c r="L49855" s="48">
        <v>685</v>
      </c>
      <c r="M49855" s="48">
        <v>8983</v>
      </c>
      <c r="N49855" s="48">
        <v>1147</v>
      </c>
      <c r="O49855" s="48">
        <v>46</v>
      </c>
      <c r="P49855" s="48">
        <v>1155</v>
      </c>
      <c r="Q49855" s="48">
        <v>19</v>
      </c>
      <c r="R49855" s="48">
        <v>3662</v>
      </c>
      <c r="S49855" s="48">
        <v>487</v>
      </c>
      <c r="U49855" s="48">
        <v>-8176</v>
      </c>
      <c r="AC49855" s="48">
        <v>-3513</v>
      </c>
      <c r="AF49855" s="48">
        <v>-4445</v>
      </c>
      <c r="AJ49855" s="48">
        <v>-218</v>
      </c>
      <c r="AK49855" s="49">
        <v>-378</v>
      </c>
      <c r="AL49855" s="49">
        <v>68</v>
      </c>
      <c r="AM49855" s="49">
        <v>-34</v>
      </c>
    </row>
    <row r="49856" spans="1:39">
      <c r="A49856" s="37" t="s">
        <v>47</v>
      </c>
      <c r="B49856" s="38">
        <v>44263.583333333336</v>
      </c>
      <c r="C49856" s="39">
        <v>44263</v>
      </c>
      <c r="D49856" s="56">
        <v>6</v>
      </c>
      <c r="E49856" s="38">
        <v>44263.25</v>
      </c>
      <c r="F49856" s="40" t="s">
        <v>240</v>
      </c>
      <c r="G49856" s="48">
        <v>25381</v>
      </c>
      <c r="H49856" s="48">
        <v>26403</v>
      </c>
      <c r="I49856" s="48">
        <v>17888</v>
      </c>
      <c r="J49856" s="48">
        <v>-8718</v>
      </c>
      <c r="K49856" s="48">
        <v>17915</v>
      </c>
      <c r="L49856" s="48">
        <v>755</v>
      </c>
      <c r="M49856" s="48">
        <v>9919</v>
      </c>
      <c r="N49856" s="48">
        <v>1146</v>
      </c>
      <c r="O49856" s="48">
        <v>46</v>
      </c>
      <c r="P49856" s="48">
        <v>1697</v>
      </c>
      <c r="Q49856" s="48">
        <v>13</v>
      </c>
      <c r="R49856" s="48">
        <v>3809</v>
      </c>
      <c r="S49856" s="48">
        <v>530</v>
      </c>
      <c r="U49856" s="48">
        <v>-8791</v>
      </c>
      <c r="AC49856" s="48">
        <v>-4125</v>
      </c>
      <c r="AF49856" s="48">
        <v>-4464</v>
      </c>
      <c r="AJ49856" s="48">
        <v>-202</v>
      </c>
      <c r="AK49856" s="49">
        <v>203</v>
      </c>
      <c r="AL49856" s="49">
        <v>73</v>
      </c>
      <c r="AM49856" s="49">
        <v>-27</v>
      </c>
    </row>
    <row r="49857" spans="1:39">
      <c r="A49857" s="37" t="s">
        <v>47</v>
      </c>
      <c r="B49857" s="38">
        <v>44263.625</v>
      </c>
      <c r="C49857" s="39">
        <v>44263</v>
      </c>
      <c r="D49857" s="56">
        <v>7</v>
      </c>
      <c r="E49857" s="38">
        <v>44263.291666666664</v>
      </c>
      <c r="F49857" s="40" t="s">
        <v>240</v>
      </c>
      <c r="G49857" s="48">
        <v>27439</v>
      </c>
      <c r="H49857" s="48">
        <v>28227</v>
      </c>
      <c r="I49857" s="48">
        <v>21206</v>
      </c>
      <c r="J49857" s="48">
        <v>-8605</v>
      </c>
      <c r="K49857" s="48">
        <v>21284</v>
      </c>
      <c r="L49857" s="48">
        <v>930</v>
      </c>
      <c r="M49857" s="48">
        <v>9869</v>
      </c>
      <c r="N49857" s="48">
        <v>1147</v>
      </c>
      <c r="O49857" s="48">
        <v>46</v>
      </c>
      <c r="P49857" s="48">
        <v>1862</v>
      </c>
      <c r="Q49857" s="48">
        <v>3119</v>
      </c>
      <c r="R49857" s="48">
        <v>3778</v>
      </c>
      <c r="S49857" s="48">
        <v>533</v>
      </c>
      <c r="U49857" s="48">
        <v>-8597</v>
      </c>
      <c r="AC49857" s="48">
        <v>-3683</v>
      </c>
      <c r="AF49857" s="48">
        <v>-4756</v>
      </c>
      <c r="AJ49857" s="48">
        <v>-158</v>
      </c>
      <c r="AK49857" s="49">
        <v>1584</v>
      </c>
      <c r="AL49857" s="49">
        <v>-8</v>
      </c>
      <c r="AM49857" s="49">
        <v>-78</v>
      </c>
    </row>
    <row r="49858" spans="1:39">
      <c r="A49858" s="37" t="s">
        <v>47</v>
      </c>
      <c r="B49858" s="38">
        <v>44263.666666666664</v>
      </c>
      <c r="C49858" s="39">
        <v>44263</v>
      </c>
      <c r="D49858" s="56">
        <v>8</v>
      </c>
      <c r="E49858" s="38">
        <v>44263.333333333336</v>
      </c>
      <c r="F49858" s="40" t="s">
        <v>240</v>
      </c>
      <c r="G49858" s="48">
        <v>28313</v>
      </c>
      <c r="H49858" s="48">
        <v>29084</v>
      </c>
      <c r="I49858" s="48">
        <v>23869</v>
      </c>
      <c r="J49858" s="48">
        <v>-6793</v>
      </c>
      <c r="K49858" s="48">
        <v>23982</v>
      </c>
      <c r="L49858" s="48">
        <v>716</v>
      </c>
      <c r="M49858" s="48">
        <v>7404</v>
      </c>
      <c r="N49858" s="48">
        <v>1146</v>
      </c>
      <c r="O49858" s="48">
        <v>46</v>
      </c>
      <c r="P49858" s="48">
        <v>1447</v>
      </c>
      <c r="Q49858" s="48">
        <v>9090</v>
      </c>
      <c r="R49858" s="48">
        <v>3671</v>
      </c>
      <c r="S49858" s="48">
        <v>462</v>
      </c>
      <c r="U49858" s="48">
        <v>-6504</v>
      </c>
      <c r="AC49858" s="48">
        <v>-2650</v>
      </c>
      <c r="AF49858" s="48">
        <v>-3749</v>
      </c>
      <c r="AJ49858" s="48">
        <v>-105</v>
      </c>
      <c r="AK49858" s="49">
        <v>1578</v>
      </c>
      <c r="AL49858" s="49">
        <v>-289</v>
      </c>
      <c r="AM49858" s="49">
        <v>-113</v>
      </c>
    </row>
    <row r="49859" spans="1:39">
      <c r="A49859" s="37" t="s">
        <v>47</v>
      </c>
      <c r="B49859" s="38">
        <v>44263.708333333336</v>
      </c>
      <c r="C49859" s="39">
        <v>44263</v>
      </c>
      <c r="D49859" s="56">
        <v>9</v>
      </c>
      <c r="E49859" s="38">
        <v>44263.375</v>
      </c>
      <c r="F49859" s="40" t="s">
        <v>240</v>
      </c>
      <c r="G49859" s="48">
        <v>27854</v>
      </c>
      <c r="H49859" s="48">
        <v>29137</v>
      </c>
      <c r="I49859" s="48">
        <v>25335</v>
      </c>
      <c r="J49859" s="48">
        <v>-4344</v>
      </c>
      <c r="K49859" s="48">
        <v>25669</v>
      </c>
      <c r="L49859" s="48">
        <v>577</v>
      </c>
      <c r="M49859" s="48">
        <v>6453</v>
      </c>
      <c r="N49859" s="48">
        <v>1148</v>
      </c>
      <c r="O49859" s="48">
        <v>46</v>
      </c>
      <c r="P49859" s="48">
        <v>630</v>
      </c>
      <c r="Q49859" s="48">
        <v>12054</v>
      </c>
      <c r="R49859" s="48">
        <v>4057</v>
      </c>
      <c r="S49859" s="48">
        <v>704</v>
      </c>
      <c r="U49859" s="48">
        <v>-3859</v>
      </c>
      <c r="AC49859" s="48">
        <v>-830</v>
      </c>
      <c r="AF49859" s="48">
        <v>-3049</v>
      </c>
      <c r="AJ49859" s="48">
        <v>20</v>
      </c>
      <c r="AK49859" s="49">
        <v>542</v>
      </c>
      <c r="AL49859" s="49">
        <v>-485</v>
      </c>
      <c r="AM49859" s="49">
        <v>-334</v>
      </c>
    </row>
    <row r="49860" spans="1:39">
      <c r="A49860" s="37" t="s">
        <v>47</v>
      </c>
      <c r="B49860" s="38">
        <v>44263.75</v>
      </c>
      <c r="C49860" s="39">
        <v>44263</v>
      </c>
      <c r="D49860" s="56">
        <v>10</v>
      </c>
      <c r="E49860" s="38">
        <v>44263.416666666664</v>
      </c>
      <c r="F49860" s="40" t="s">
        <v>240</v>
      </c>
      <c r="G49860" s="48">
        <v>27036</v>
      </c>
      <c r="H49860" s="48">
        <v>29073</v>
      </c>
      <c r="I49860" s="48">
        <v>25533</v>
      </c>
      <c r="J49860" s="48">
        <v>-4107</v>
      </c>
      <c r="K49860" s="48">
        <v>25569</v>
      </c>
      <c r="L49860" s="48">
        <v>598</v>
      </c>
      <c r="M49860" s="48">
        <v>5326</v>
      </c>
      <c r="N49860" s="48">
        <v>1146</v>
      </c>
      <c r="O49860" s="48">
        <v>46</v>
      </c>
      <c r="P49860" s="48">
        <v>482</v>
      </c>
      <c r="Q49860" s="48">
        <v>13217</v>
      </c>
      <c r="R49860" s="48">
        <v>4291</v>
      </c>
      <c r="S49860" s="48">
        <v>463</v>
      </c>
      <c r="U49860" s="48">
        <v>-3568</v>
      </c>
      <c r="AC49860" s="48">
        <v>-630</v>
      </c>
      <c r="AF49860" s="48">
        <v>-2975</v>
      </c>
      <c r="AJ49860" s="48">
        <v>37</v>
      </c>
      <c r="AK49860" s="49">
        <v>567</v>
      </c>
      <c r="AL49860" s="49">
        <v>-539</v>
      </c>
      <c r="AM49860" s="49">
        <v>-36</v>
      </c>
    </row>
    <row r="49861" spans="1:39">
      <c r="A49861" s="37" t="s">
        <v>47</v>
      </c>
      <c r="B49861" s="38">
        <v>44263.791666666664</v>
      </c>
      <c r="C49861" s="39">
        <v>44263</v>
      </c>
      <c r="D49861" s="56">
        <v>11</v>
      </c>
      <c r="E49861" s="38">
        <v>44263.458333333336</v>
      </c>
      <c r="F49861" s="40" t="s">
        <v>240</v>
      </c>
      <c r="G49861" s="48">
        <v>26354</v>
      </c>
      <c r="H49861" s="48">
        <v>28043</v>
      </c>
      <c r="I49861" s="48">
        <v>24337</v>
      </c>
      <c r="J49861" s="48">
        <v>-3556</v>
      </c>
      <c r="K49861" s="48">
        <v>24330</v>
      </c>
      <c r="L49861" s="48">
        <v>596</v>
      </c>
      <c r="M49861" s="48">
        <v>4842</v>
      </c>
      <c r="N49861" s="48">
        <v>1146</v>
      </c>
      <c r="O49861" s="48">
        <v>-1</v>
      </c>
      <c r="P49861" s="48">
        <v>341</v>
      </c>
      <c r="Q49861" s="48">
        <v>13036</v>
      </c>
      <c r="R49861" s="48">
        <v>3836</v>
      </c>
      <c r="S49861" s="48">
        <v>534</v>
      </c>
      <c r="U49861" s="48">
        <v>-3079</v>
      </c>
      <c r="AC49861" s="48">
        <v>-574</v>
      </c>
      <c r="AF49861" s="48">
        <v>-2580</v>
      </c>
      <c r="AJ49861" s="48">
        <v>75</v>
      </c>
      <c r="AK49861" s="49">
        <v>-150</v>
      </c>
      <c r="AL49861" s="49">
        <v>-477</v>
      </c>
      <c r="AM49861" s="49">
        <v>7</v>
      </c>
    </row>
    <row r="49862" spans="1:39">
      <c r="A49862" s="37" t="s">
        <v>47</v>
      </c>
      <c r="B49862" s="38">
        <v>44263.833333333336</v>
      </c>
      <c r="C49862" s="39">
        <v>44263</v>
      </c>
      <c r="D49862" s="56">
        <v>12</v>
      </c>
      <c r="E49862" s="38">
        <v>44263.5</v>
      </c>
      <c r="F49862" s="40" t="s">
        <v>240</v>
      </c>
      <c r="G49862" s="48">
        <v>25903</v>
      </c>
      <c r="H49862" s="48">
        <v>27501</v>
      </c>
      <c r="I49862" s="48">
        <v>23975</v>
      </c>
      <c r="J49862" s="48">
        <v>-3544</v>
      </c>
      <c r="K49862" s="48">
        <v>24127</v>
      </c>
      <c r="L49862" s="48">
        <v>594</v>
      </c>
      <c r="M49862" s="48">
        <v>4878</v>
      </c>
      <c r="N49862" s="48">
        <v>1146</v>
      </c>
      <c r="O49862" s="48">
        <v>-1</v>
      </c>
      <c r="P49862" s="48">
        <v>385</v>
      </c>
      <c r="Q49862" s="48">
        <v>12573</v>
      </c>
      <c r="R49862" s="48">
        <v>4017</v>
      </c>
      <c r="S49862" s="48">
        <v>535</v>
      </c>
      <c r="U49862" s="48">
        <v>-3106</v>
      </c>
      <c r="AC49862" s="48">
        <v>-676</v>
      </c>
      <c r="AF49862" s="48">
        <v>-2491</v>
      </c>
      <c r="AJ49862" s="48">
        <v>61</v>
      </c>
      <c r="AK49862" s="49">
        <v>18</v>
      </c>
      <c r="AL49862" s="49">
        <v>-438</v>
      </c>
      <c r="AM49862" s="49">
        <v>-152</v>
      </c>
    </row>
    <row r="49863" spans="1:39">
      <c r="A49863" s="37" t="s">
        <v>47</v>
      </c>
      <c r="B49863" s="38">
        <v>44263.875</v>
      </c>
      <c r="C49863" s="39">
        <v>44263</v>
      </c>
      <c r="D49863" s="56">
        <v>13</v>
      </c>
      <c r="E49863" s="38">
        <v>44263.541666666664</v>
      </c>
      <c r="F49863" s="40" t="s">
        <v>240</v>
      </c>
      <c r="G49863" s="48">
        <v>25651</v>
      </c>
      <c r="H49863" s="48">
        <v>27342</v>
      </c>
      <c r="I49863" s="48">
        <v>24344</v>
      </c>
      <c r="J49863" s="48">
        <v>-3553</v>
      </c>
      <c r="K49863" s="48">
        <v>24564</v>
      </c>
      <c r="L49863" s="48">
        <v>593</v>
      </c>
      <c r="M49863" s="48">
        <v>4832</v>
      </c>
      <c r="N49863" s="48">
        <v>1146</v>
      </c>
      <c r="O49863" s="48">
        <v>-2</v>
      </c>
      <c r="P49863" s="48">
        <v>400</v>
      </c>
      <c r="Q49863" s="48">
        <v>12773</v>
      </c>
      <c r="R49863" s="48">
        <v>4356</v>
      </c>
      <c r="S49863" s="48">
        <v>466</v>
      </c>
      <c r="U49863" s="48">
        <v>-3095</v>
      </c>
      <c r="AC49863" s="48">
        <v>-644</v>
      </c>
      <c r="AF49863" s="48">
        <v>-2494</v>
      </c>
      <c r="AJ49863" s="48">
        <v>43</v>
      </c>
      <c r="AK49863" s="49">
        <v>555</v>
      </c>
      <c r="AL49863" s="49">
        <v>-458</v>
      </c>
      <c r="AM49863" s="49">
        <v>-220</v>
      </c>
    </row>
    <row r="49864" spans="1:39">
      <c r="A49864" s="37" t="s">
        <v>47</v>
      </c>
      <c r="B49864" s="38">
        <v>44263.916666666664</v>
      </c>
      <c r="C49864" s="39">
        <v>44263</v>
      </c>
      <c r="D49864" s="56">
        <v>14</v>
      </c>
      <c r="E49864" s="38">
        <v>44263.583333333336</v>
      </c>
      <c r="F49864" s="40" t="s">
        <v>240</v>
      </c>
      <c r="G49864" s="48">
        <v>25605</v>
      </c>
      <c r="H49864" s="48">
        <v>27416</v>
      </c>
      <c r="I49864" s="48">
        <v>24393</v>
      </c>
      <c r="J49864" s="48">
        <v>-3288</v>
      </c>
      <c r="K49864" s="48">
        <v>24496</v>
      </c>
      <c r="L49864" s="48">
        <v>595</v>
      </c>
      <c r="M49864" s="48">
        <v>4926</v>
      </c>
      <c r="N49864" s="48">
        <v>1145</v>
      </c>
      <c r="O49864" s="48">
        <v>-4</v>
      </c>
      <c r="P49864" s="48">
        <v>467</v>
      </c>
      <c r="Q49864" s="48">
        <v>12640</v>
      </c>
      <c r="R49864" s="48">
        <v>4257</v>
      </c>
      <c r="S49864" s="48">
        <v>470</v>
      </c>
      <c r="U49864" s="48">
        <v>-2833</v>
      </c>
      <c r="AC49864" s="48">
        <v>-571</v>
      </c>
      <c r="AF49864" s="48">
        <v>-2342</v>
      </c>
      <c r="AJ49864" s="48">
        <v>80</v>
      </c>
      <c r="AK49864" s="49">
        <v>265</v>
      </c>
      <c r="AL49864" s="49">
        <v>-455</v>
      </c>
      <c r="AM49864" s="49">
        <v>-103</v>
      </c>
    </row>
    <row r="49865" spans="1:39">
      <c r="A49865" s="37" t="s">
        <v>47</v>
      </c>
      <c r="B49865" s="38">
        <v>44263.958333333336</v>
      </c>
      <c r="C49865" s="39">
        <v>44263</v>
      </c>
      <c r="D49865" s="56">
        <v>15</v>
      </c>
      <c r="E49865" s="38">
        <v>44263.625</v>
      </c>
      <c r="F49865" s="40" t="s">
        <v>240</v>
      </c>
      <c r="G49865" s="48">
        <v>25734</v>
      </c>
      <c r="H49865" s="48">
        <v>27641</v>
      </c>
      <c r="I49865" s="48">
        <v>24622</v>
      </c>
      <c r="J49865" s="48">
        <v>-3455</v>
      </c>
      <c r="K49865" s="48">
        <v>24854</v>
      </c>
      <c r="L49865" s="48">
        <v>593</v>
      </c>
      <c r="M49865" s="48">
        <v>6128</v>
      </c>
      <c r="N49865" s="48">
        <v>1146</v>
      </c>
      <c r="O49865" s="48">
        <v>-4</v>
      </c>
      <c r="P49865" s="48">
        <v>532</v>
      </c>
      <c r="Q49865" s="48">
        <v>11669</v>
      </c>
      <c r="R49865" s="48">
        <v>4322</v>
      </c>
      <c r="S49865" s="48">
        <v>468</v>
      </c>
      <c r="U49865" s="48">
        <v>-3036</v>
      </c>
      <c r="AC49865" s="48">
        <v>-739</v>
      </c>
      <c r="AF49865" s="48">
        <v>-2369</v>
      </c>
      <c r="AJ49865" s="48">
        <v>72</v>
      </c>
      <c r="AK49865" s="49">
        <v>436</v>
      </c>
      <c r="AL49865" s="49">
        <v>-419</v>
      </c>
      <c r="AM49865" s="49">
        <v>-232</v>
      </c>
    </row>
    <row r="49866" spans="1:39">
      <c r="A49866" s="37" t="s">
        <v>47</v>
      </c>
      <c r="B49866" s="38">
        <v>44264</v>
      </c>
      <c r="C49866" s="39">
        <v>44263</v>
      </c>
      <c r="D49866" s="56">
        <v>16</v>
      </c>
      <c r="E49866" s="38">
        <v>44263.666666666664</v>
      </c>
      <c r="F49866" s="40" t="s">
        <v>240</v>
      </c>
      <c r="G49866" s="48">
        <v>26557</v>
      </c>
      <c r="H49866" s="48">
        <v>27939</v>
      </c>
      <c r="I49866" s="48">
        <v>23430</v>
      </c>
      <c r="J49866" s="48">
        <v>-3673</v>
      </c>
      <c r="K49866" s="48">
        <v>23550</v>
      </c>
      <c r="L49866" s="48">
        <v>598</v>
      </c>
      <c r="M49866" s="48">
        <v>7205</v>
      </c>
      <c r="N49866" s="48">
        <v>1146</v>
      </c>
      <c r="O49866" s="48">
        <v>46</v>
      </c>
      <c r="P49866" s="48">
        <v>1285</v>
      </c>
      <c r="Q49866" s="48">
        <v>8401</v>
      </c>
      <c r="R49866" s="48">
        <v>4374</v>
      </c>
      <c r="S49866" s="48">
        <v>495</v>
      </c>
      <c r="U49866" s="48">
        <v>-3233</v>
      </c>
      <c r="AC49866" s="48">
        <v>-1059</v>
      </c>
      <c r="AF49866" s="48">
        <v>-2296</v>
      </c>
      <c r="AJ49866" s="48">
        <v>122</v>
      </c>
      <c r="AK49866" s="49">
        <v>-836</v>
      </c>
      <c r="AL49866" s="49">
        <v>-440</v>
      </c>
      <c r="AM49866" s="49">
        <v>-120</v>
      </c>
    </row>
    <row r="49867" spans="1:39">
      <c r="A49867" s="37" t="s">
        <v>47</v>
      </c>
      <c r="B49867" s="38">
        <v>44264.041666666664</v>
      </c>
      <c r="C49867" s="39">
        <v>44263</v>
      </c>
      <c r="D49867" s="56">
        <v>17</v>
      </c>
      <c r="E49867" s="38">
        <v>44263.708333333336</v>
      </c>
      <c r="F49867" s="40" t="s">
        <v>240</v>
      </c>
      <c r="G49867" s="48">
        <v>27802</v>
      </c>
      <c r="H49867" s="48">
        <v>28869</v>
      </c>
      <c r="I49867" s="48">
        <v>21007</v>
      </c>
      <c r="J49867" s="48">
        <v>-6010</v>
      </c>
      <c r="K49867" s="48">
        <v>21023</v>
      </c>
      <c r="L49867" s="48">
        <v>737</v>
      </c>
      <c r="M49867" s="48">
        <v>9377</v>
      </c>
      <c r="N49867" s="48">
        <v>1146</v>
      </c>
      <c r="O49867" s="48">
        <v>46</v>
      </c>
      <c r="P49867" s="48">
        <v>2318</v>
      </c>
      <c r="Q49867" s="48">
        <v>2840</v>
      </c>
      <c r="R49867" s="48">
        <v>4073</v>
      </c>
      <c r="S49867" s="48">
        <v>486</v>
      </c>
      <c r="U49867" s="48">
        <v>-5777</v>
      </c>
      <c r="AC49867" s="48">
        <v>-2927</v>
      </c>
      <c r="AF49867" s="48">
        <v>-2875</v>
      </c>
      <c r="AJ49867" s="48">
        <v>25</v>
      </c>
      <c r="AK49867" s="49">
        <v>-1852</v>
      </c>
      <c r="AL49867" s="49">
        <v>-233</v>
      </c>
      <c r="AM49867" s="49">
        <v>-16</v>
      </c>
    </row>
    <row r="49868" spans="1:39">
      <c r="A49868" s="37" t="s">
        <v>47</v>
      </c>
      <c r="B49868" s="38">
        <v>44264.083333333336</v>
      </c>
      <c r="C49868" s="39">
        <v>44263</v>
      </c>
      <c r="D49868" s="56">
        <v>18</v>
      </c>
      <c r="E49868" s="38">
        <v>44263.75</v>
      </c>
      <c r="F49868" s="40" t="s">
        <v>240</v>
      </c>
      <c r="G49868" s="48">
        <v>29693</v>
      </c>
      <c r="H49868" s="48">
        <v>31058</v>
      </c>
      <c r="I49868" s="48">
        <v>22732</v>
      </c>
      <c r="J49868" s="48">
        <v>-8440</v>
      </c>
      <c r="K49868" s="48">
        <v>22732</v>
      </c>
      <c r="L49868" s="48">
        <v>1003</v>
      </c>
      <c r="M49868" s="48">
        <v>13275</v>
      </c>
      <c r="N49868" s="48">
        <v>1147</v>
      </c>
      <c r="O49868" s="48">
        <v>46</v>
      </c>
      <c r="P49868" s="48">
        <v>3411</v>
      </c>
      <c r="Q49868" s="48">
        <v>109</v>
      </c>
      <c r="R49868" s="48">
        <v>2992</v>
      </c>
      <c r="S49868" s="48">
        <v>749</v>
      </c>
      <c r="U49868" s="48">
        <v>-8482</v>
      </c>
      <c r="AC49868" s="48">
        <v>-4125</v>
      </c>
      <c r="AF49868" s="48">
        <v>-4375</v>
      </c>
      <c r="AJ49868" s="48">
        <v>18</v>
      </c>
      <c r="AK49868" s="49">
        <v>114</v>
      </c>
      <c r="AL49868" s="49">
        <v>42</v>
      </c>
      <c r="AM49868" s="49">
        <v>0</v>
      </c>
    </row>
    <row r="49869" spans="1:39">
      <c r="A49869" s="37" t="s">
        <v>47</v>
      </c>
      <c r="B49869" s="38">
        <v>44264.125</v>
      </c>
      <c r="C49869" s="39">
        <v>44263</v>
      </c>
      <c r="D49869" s="56">
        <v>19</v>
      </c>
      <c r="E49869" s="38">
        <v>44263.791666666664</v>
      </c>
      <c r="F49869" s="40" t="s">
        <v>240</v>
      </c>
      <c r="G49869" s="48">
        <v>31833</v>
      </c>
      <c r="H49869" s="48">
        <v>33302</v>
      </c>
      <c r="I49869" s="48">
        <v>23111</v>
      </c>
      <c r="J49869" s="48">
        <v>-9150</v>
      </c>
      <c r="K49869" s="48">
        <v>23112</v>
      </c>
      <c r="L49869" s="48">
        <v>1001</v>
      </c>
      <c r="M49869" s="48">
        <v>13497</v>
      </c>
      <c r="N49869" s="48">
        <v>1147</v>
      </c>
      <c r="O49869" s="48">
        <v>46</v>
      </c>
      <c r="P49869" s="48">
        <v>4015</v>
      </c>
      <c r="Q49869" s="48">
        <v>43</v>
      </c>
      <c r="R49869" s="48">
        <v>2795</v>
      </c>
      <c r="S49869" s="48">
        <v>568</v>
      </c>
      <c r="U49869" s="48">
        <v>-9210</v>
      </c>
      <c r="AC49869" s="48">
        <v>-4497</v>
      </c>
      <c r="AF49869" s="48">
        <v>-4668</v>
      </c>
      <c r="AJ49869" s="48">
        <v>-45</v>
      </c>
      <c r="AK49869" s="49">
        <v>-1041</v>
      </c>
      <c r="AL49869" s="49">
        <v>60</v>
      </c>
      <c r="AM49869" s="49">
        <v>-1</v>
      </c>
    </row>
    <row r="49870" spans="1:39">
      <c r="A49870" s="37" t="s">
        <v>47</v>
      </c>
      <c r="B49870" s="38">
        <v>44264.166666666664</v>
      </c>
      <c r="C49870" s="39">
        <v>44263</v>
      </c>
      <c r="D49870" s="56">
        <v>20</v>
      </c>
      <c r="E49870" s="38">
        <v>44263.833333333336</v>
      </c>
      <c r="F49870" s="40" t="s">
        <v>240</v>
      </c>
      <c r="G49870" s="48">
        <v>31647</v>
      </c>
      <c r="H49870" s="48">
        <v>32886</v>
      </c>
      <c r="I49870" s="48">
        <v>21460</v>
      </c>
      <c r="J49870" s="48">
        <v>-9540</v>
      </c>
      <c r="K49870" s="48">
        <v>21458</v>
      </c>
      <c r="L49870" s="48">
        <v>995</v>
      </c>
      <c r="M49870" s="48">
        <v>12284</v>
      </c>
      <c r="N49870" s="48">
        <v>1147</v>
      </c>
      <c r="O49870" s="48">
        <v>46</v>
      </c>
      <c r="P49870" s="48">
        <v>3884</v>
      </c>
      <c r="Q49870" s="48">
        <v>22</v>
      </c>
      <c r="R49870" s="48">
        <v>2484</v>
      </c>
      <c r="S49870" s="48">
        <v>596</v>
      </c>
      <c r="U49870" s="48">
        <v>-9608</v>
      </c>
      <c r="AC49870" s="48">
        <v>-4662</v>
      </c>
      <c r="AF49870" s="48">
        <v>-4896</v>
      </c>
      <c r="AJ49870" s="48">
        <v>-50</v>
      </c>
      <c r="AK49870" s="49">
        <v>-1886</v>
      </c>
      <c r="AL49870" s="49">
        <v>68</v>
      </c>
      <c r="AM49870" s="49">
        <v>2</v>
      </c>
    </row>
    <row r="49871" spans="1:39">
      <c r="A49871" s="37" t="s">
        <v>47</v>
      </c>
      <c r="B49871" s="38">
        <v>44264.208333333336</v>
      </c>
      <c r="C49871" s="39">
        <v>44263</v>
      </c>
      <c r="D49871" s="56">
        <v>21</v>
      </c>
      <c r="E49871" s="38">
        <v>44263.875</v>
      </c>
      <c r="F49871" s="40" t="s">
        <v>240</v>
      </c>
      <c r="G49871" s="48">
        <v>30639</v>
      </c>
      <c r="H49871" s="48">
        <v>31979</v>
      </c>
      <c r="I49871" s="48">
        <v>20622</v>
      </c>
      <c r="J49871" s="48">
        <v>-10106</v>
      </c>
      <c r="K49871" s="48">
        <v>20622</v>
      </c>
      <c r="L49871" s="48">
        <v>964</v>
      </c>
      <c r="M49871" s="48">
        <v>12097</v>
      </c>
      <c r="N49871" s="48">
        <v>1146</v>
      </c>
      <c r="O49871" s="48">
        <v>46</v>
      </c>
      <c r="P49871" s="48">
        <v>3066</v>
      </c>
      <c r="Q49871" s="48">
        <v>23</v>
      </c>
      <c r="R49871" s="48">
        <v>2758</v>
      </c>
      <c r="S49871" s="48">
        <v>522</v>
      </c>
      <c r="U49871" s="48">
        <v>-10173</v>
      </c>
      <c r="AC49871" s="48">
        <v>-5055</v>
      </c>
      <c r="AF49871" s="48">
        <v>-5175</v>
      </c>
      <c r="AJ49871" s="48">
        <v>57</v>
      </c>
      <c r="AK49871" s="49">
        <v>-1251</v>
      </c>
      <c r="AL49871" s="49">
        <v>67</v>
      </c>
      <c r="AM49871" s="49">
        <v>0</v>
      </c>
    </row>
    <row r="49872" spans="1:39">
      <c r="A49872" s="37" t="s">
        <v>47</v>
      </c>
      <c r="B49872" s="38">
        <v>44264.25</v>
      </c>
      <c r="C49872" s="39">
        <v>44263</v>
      </c>
      <c r="D49872" s="56">
        <v>22</v>
      </c>
      <c r="E49872" s="38">
        <v>44263.916666666664</v>
      </c>
      <c r="F49872" s="40" t="s">
        <v>240</v>
      </c>
      <c r="G49872" s="48">
        <v>29299</v>
      </c>
      <c r="H49872" s="48">
        <v>30744</v>
      </c>
      <c r="I49872" s="48">
        <v>19262</v>
      </c>
      <c r="J49872" s="48">
        <v>-10338</v>
      </c>
      <c r="K49872" s="48">
        <v>19260</v>
      </c>
      <c r="L49872" s="48">
        <v>848</v>
      </c>
      <c r="M49872" s="48">
        <v>11257</v>
      </c>
      <c r="N49872" s="48">
        <v>1146</v>
      </c>
      <c r="O49872" s="48">
        <v>46</v>
      </c>
      <c r="P49872" s="48">
        <v>2096</v>
      </c>
      <c r="Q49872" s="48">
        <v>22</v>
      </c>
      <c r="R49872" s="48">
        <v>3293</v>
      </c>
      <c r="S49872" s="48">
        <v>552</v>
      </c>
      <c r="U49872" s="48">
        <v>-10390</v>
      </c>
      <c r="AC49872" s="48">
        <v>-5219</v>
      </c>
      <c r="AF49872" s="48">
        <v>-5204</v>
      </c>
      <c r="AJ49872" s="48">
        <v>33</v>
      </c>
      <c r="AK49872" s="49">
        <v>-1144</v>
      </c>
      <c r="AL49872" s="49">
        <v>52</v>
      </c>
      <c r="AM49872" s="49">
        <v>2</v>
      </c>
    </row>
    <row r="49873" spans="1:39">
      <c r="A49873" s="37" t="s">
        <v>47</v>
      </c>
      <c r="B49873" s="38">
        <v>44264.291666666664</v>
      </c>
      <c r="C49873" s="39">
        <v>44263</v>
      </c>
      <c r="D49873" s="56">
        <v>23</v>
      </c>
      <c r="E49873" s="38">
        <v>44263.958333333336</v>
      </c>
      <c r="F49873" s="40" t="s">
        <v>240</v>
      </c>
      <c r="G49873" s="48">
        <v>27486</v>
      </c>
      <c r="H49873" s="48">
        <v>28821</v>
      </c>
      <c r="I49873" s="48">
        <v>17862</v>
      </c>
      <c r="J49873" s="48">
        <v>-9323</v>
      </c>
      <c r="K49873" s="48">
        <v>18020</v>
      </c>
      <c r="L49873" s="48">
        <v>815</v>
      </c>
      <c r="M49873" s="48">
        <v>10461</v>
      </c>
      <c r="N49873" s="48">
        <v>1147</v>
      </c>
      <c r="O49873" s="48">
        <v>46</v>
      </c>
      <c r="P49873" s="48">
        <v>1583</v>
      </c>
      <c r="Q49873" s="48">
        <v>22</v>
      </c>
      <c r="R49873" s="48">
        <v>3401</v>
      </c>
      <c r="S49873" s="48">
        <v>545</v>
      </c>
      <c r="U49873" s="48">
        <v>-9383</v>
      </c>
      <c r="AC49873" s="48">
        <v>-4616</v>
      </c>
      <c r="AF49873" s="48">
        <v>-4799</v>
      </c>
      <c r="AJ49873" s="48">
        <v>32</v>
      </c>
      <c r="AK49873" s="49">
        <v>-1636</v>
      </c>
      <c r="AL49873" s="49">
        <v>60</v>
      </c>
      <c r="AM49873" s="49">
        <v>-158</v>
      </c>
    </row>
    <row r="49874" spans="1:39">
      <c r="A49874" s="37" t="s">
        <v>47</v>
      </c>
      <c r="B49874" s="38">
        <v>44264.333333333336</v>
      </c>
      <c r="C49874" s="39">
        <v>44263</v>
      </c>
      <c r="D49874" s="56">
        <v>24</v>
      </c>
      <c r="E49874" s="38">
        <v>44264</v>
      </c>
      <c r="F49874" s="40" t="s">
        <v>240</v>
      </c>
      <c r="G49874" s="48">
        <v>26008</v>
      </c>
      <c r="H49874" s="48">
        <v>27066</v>
      </c>
      <c r="I49874" s="48">
        <v>17582</v>
      </c>
      <c r="J49874" s="48">
        <v>-8834</v>
      </c>
      <c r="K49874" s="48">
        <v>17613</v>
      </c>
      <c r="L49874" s="48">
        <v>764</v>
      </c>
      <c r="M49874" s="48">
        <v>10173</v>
      </c>
      <c r="N49874" s="48">
        <v>1147</v>
      </c>
      <c r="O49874" s="48">
        <v>46</v>
      </c>
      <c r="P49874" s="48">
        <v>1390</v>
      </c>
      <c r="Q49874" s="48">
        <v>22</v>
      </c>
      <c r="R49874" s="48">
        <v>3563</v>
      </c>
      <c r="S49874" s="48">
        <v>508</v>
      </c>
      <c r="U49874" s="48">
        <v>-8891</v>
      </c>
      <c r="AC49874" s="48">
        <v>-4256</v>
      </c>
      <c r="AF49874" s="48">
        <v>-4618</v>
      </c>
      <c r="AJ49874" s="48">
        <v>-17</v>
      </c>
      <c r="AK49874" s="49">
        <v>-650</v>
      </c>
      <c r="AL49874" s="49">
        <v>57</v>
      </c>
      <c r="AM49874" s="49">
        <v>-31</v>
      </c>
    </row>
    <row r="49875" spans="1:39">
      <c r="A49875" s="37" t="s">
        <v>47</v>
      </c>
      <c r="B49875" s="38">
        <v>44264.375</v>
      </c>
      <c r="C49875" s="39">
        <v>44264</v>
      </c>
      <c r="D49875" s="56">
        <v>1</v>
      </c>
      <c r="E49875" s="38">
        <v>44264.041666666664</v>
      </c>
      <c r="F49875" s="40" t="s">
        <v>240</v>
      </c>
      <c r="G49875" s="48">
        <v>25381</v>
      </c>
      <c r="H49875" s="48">
        <v>26122</v>
      </c>
      <c r="I49875" s="48">
        <v>17194</v>
      </c>
      <c r="J49875" s="48">
        <v>-7900</v>
      </c>
      <c r="K49875" s="48">
        <v>17229</v>
      </c>
      <c r="L49875" s="48">
        <v>739</v>
      </c>
      <c r="M49875" s="48">
        <v>10504</v>
      </c>
      <c r="N49875" s="48">
        <v>1147</v>
      </c>
      <c r="O49875" s="48">
        <v>46</v>
      </c>
      <c r="P49875" s="48">
        <v>940</v>
      </c>
      <c r="Q49875" s="48">
        <v>22</v>
      </c>
      <c r="R49875" s="48">
        <v>3353</v>
      </c>
      <c r="S49875" s="48">
        <v>478</v>
      </c>
      <c r="U49875" s="48">
        <v>-7954</v>
      </c>
      <c r="AC49875" s="48">
        <v>-3343</v>
      </c>
      <c r="AF49875" s="48">
        <v>-4496</v>
      </c>
      <c r="AJ49875" s="48">
        <v>-115</v>
      </c>
      <c r="AK49875" s="49">
        <v>-1028</v>
      </c>
      <c r="AL49875" s="49">
        <v>54</v>
      </c>
      <c r="AM49875" s="49">
        <v>-35</v>
      </c>
    </row>
    <row r="49876" spans="1:39">
      <c r="A49876" s="37" t="s">
        <v>47</v>
      </c>
      <c r="B49876" s="38">
        <v>44264.416666666664</v>
      </c>
      <c r="C49876" s="39">
        <v>44264</v>
      </c>
      <c r="D49876" s="56">
        <v>2</v>
      </c>
      <c r="E49876" s="38">
        <v>44264.083333333336</v>
      </c>
      <c r="F49876" s="40" t="s">
        <v>240</v>
      </c>
      <c r="G49876" s="48">
        <v>24604</v>
      </c>
      <c r="H49876" s="48">
        <v>25603</v>
      </c>
      <c r="I49876" s="48">
        <v>16819</v>
      </c>
      <c r="J49876" s="48">
        <v>-7705</v>
      </c>
      <c r="K49876" s="48">
        <v>16851</v>
      </c>
      <c r="L49876" s="48">
        <v>666</v>
      </c>
      <c r="M49876" s="48">
        <v>10487</v>
      </c>
      <c r="N49876" s="48">
        <v>1147</v>
      </c>
      <c r="O49876" s="48">
        <v>46</v>
      </c>
      <c r="P49876" s="48">
        <v>891</v>
      </c>
      <c r="Q49876" s="48">
        <v>18</v>
      </c>
      <c r="R49876" s="48">
        <v>3110</v>
      </c>
      <c r="S49876" s="48">
        <v>486</v>
      </c>
      <c r="U49876" s="48">
        <v>-7751</v>
      </c>
      <c r="AC49876" s="48">
        <v>-3098</v>
      </c>
      <c r="AF49876" s="48">
        <v>-4491</v>
      </c>
      <c r="AJ49876" s="48">
        <v>-162</v>
      </c>
      <c r="AK49876" s="49">
        <v>-1079</v>
      </c>
      <c r="AL49876" s="49">
        <v>46</v>
      </c>
      <c r="AM49876" s="49">
        <v>-32</v>
      </c>
    </row>
    <row r="49877" spans="1:39">
      <c r="A49877" s="37" t="s">
        <v>47</v>
      </c>
      <c r="B49877" s="38">
        <v>44264.458333333336</v>
      </c>
      <c r="C49877" s="39">
        <v>44264</v>
      </c>
      <c r="D49877" s="56">
        <v>3</v>
      </c>
      <c r="E49877" s="38">
        <v>44264.125</v>
      </c>
      <c r="F49877" s="40" t="s">
        <v>240</v>
      </c>
      <c r="G49877" s="48">
        <v>24215</v>
      </c>
      <c r="H49877" s="48">
        <v>25157</v>
      </c>
      <c r="I49877" s="48">
        <v>16884</v>
      </c>
      <c r="J49877" s="48">
        <v>-7345</v>
      </c>
      <c r="K49877" s="48">
        <v>16917</v>
      </c>
      <c r="L49877" s="48">
        <v>640</v>
      </c>
      <c r="M49877" s="48">
        <v>10446</v>
      </c>
      <c r="N49877" s="48">
        <v>1147</v>
      </c>
      <c r="O49877" s="48">
        <v>46</v>
      </c>
      <c r="P49877" s="48">
        <v>862</v>
      </c>
      <c r="Q49877" s="48">
        <v>18</v>
      </c>
      <c r="R49877" s="48">
        <v>3248</v>
      </c>
      <c r="S49877" s="48">
        <v>510</v>
      </c>
      <c r="U49877" s="48">
        <v>-7404</v>
      </c>
      <c r="AC49877" s="48">
        <v>-2854</v>
      </c>
      <c r="AF49877" s="48">
        <v>-4359</v>
      </c>
      <c r="AJ49877" s="48">
        <v>-191</v>
      </c>
      <c r="AK49877" s="49">
        <v>-928</v>
      </c>
      <c r="AL49877" s="49">
        <v>59</v>
      </c>
      <c r="AM49877" s="49">
        <v>-33</v>
      </c>
    </row>
    <row r="49878" spans="1:39">
      <c r="A49878" s="37" t="s">
        <v>47</v>
      </c>
      <c r="B49878" s="38">
        <v>44264.5</v>
      </c>
      <c r="C49878" s="39">
        <v>44264</v>
      </c>
      <c r="D49878" s="56">
        <v>4</v>
      </c>
      <c r="E49878" s="38">
        <v>44264.166666666664</v>
      </c>
      <c r="F49878" s="40" t="s">
        <v>240</v>
      </c>
      <c r="G49878" s="48">
        <v>24291</v>
      </c>
      <c r="H49878" s="48">
        <v>25144</v>
      </c>
      <c r="I49878" s="48">
        <v>17205</v>
      </c>
      <c r="J49878" s="48">
        <v>-7102</v>
      </c>
      <c r="K49878" s="48">
        <v>17244</v>
      </c>
      <c r="L49878" s="48">
        <v>640</v>
      </c>
      <c r="M49878" s="48">
        <v>10750</v>
      </c>
      <c r="N49878" s="48">
        <v>1145</v>
      </c>
      <c r="O49878" s="48">
        <v>46</v>
      </c>
      <c r="P49878" s="48">
        <v>930</v>
      </c>
      <c r="Q49878" s="48">
        <v>18</v>
      </c>
      <c r="R49878" s="48">
        <v>3201</v>
      </c>
      <c r="S49878" s="48">
        <v>514</v>
      </c>
      <c r="U49878" s="48">
        <v>-7188</v>
      </c>
      <c r="AC49878" s="48">
        <v>-2766</v>
      </c>
      <c r="AF49878" s="48">
        <v>-4222</v>
      </c>
      <c r="AJ49878" s="48">
        <v>-200</v>
      </c>
      <c r="AK49878" s="49">
        <v>-837</v>
      </c>
      <c r="AL49878" s="49">
        <v>86</v>
      </c>
      <c r="AM49878" s="49">
        <v>-39</v>
      </c>
    </row>
    <row r="49879" spans="1:39">
      <c r="A49879" s="37" t="s">
        <v>47</v>
      </c>
      <c r="B49879" s="38">
        <v>44264.541666666664</v>
      </c>
      <c r="C49879" s="39">
        <v>44264</v>
      </c>
      <c r="D49879" s="56">
        <v>5</v>
      </c>
      <c r="E49879" s="38">
        <v>44264.208333333336</v>
      </c>
      <c r="F49879" s="40" t="s">
        <v>240</v>
      </c>
      <c r="G49879" s="48">
        <v>25038</v>
      </c>
      <c r="H49879" s="48">
        <v>25817</v>
      </c>
      <c r="I49879" s="48">
        <v>18152</v>
      </c>
      <c r="J49879" s="48">
        <v>-7270</v>
      </c>
      <c r="K49879" s="48">
        <v>18188</v>
      </c>
      <c r="L49879" s="48">
        <v>670</v>
      </c>
      <c r="M49879" s="48">
        <v>11425</v>
      </c>
      <c r="N49879" s="48">
        <v>1146</v>
      </c>
      <c r="O49879" s="48">
        <v>46</v>
      </c>
      <c r="P49879" s="48">
        <v>1189</v>
      </c>
      <c r="Q49879" s="48">
        <v>18</v>
      </c>
      <c r="R49879" s="48">
        <v>3179</v>
      </c>
      <c r="S49879" s="48">
        <v>515</v>
      </c>
      <c r="U49879" s="48">
        <v>-7348</v>
      </c>
      <c r="AC49879" s="48">
        <v>-2944</v>
      </c>
      <c r="AF49879" s="48">
        <v>-4220</v>
      </c>
      <c r="AJ49879" s="48">
        <v>-184</v>
      </c>
      <c r="AK49879" s="49">
        <v>-395</v>
      </c>
      <c r="AL49879" s="49">
        <v>78</v>
      </c>
      <c r="AM49879" s="49">
        <v>-36</v>
      </c>
    </row>
    <row r="49880" spans="1:39">
      <c r="A49880" s="37" t="s">
        <v>47</v>
      </c>
      <c r="B49880" s="38">
        <v>44264.583333333336</v>
      </c>
      <c r="C49880" s="39">
        <v>44264</v>
      </c>
      <c r="D49880" s="56">
        <v>6</v>
      </c>
      <c r="E49880" s="38">
        <v>44264.25</v>
      </c>
      <c r="F49880" s="40" t="s">
        <v>240</v>
      </c>
      <c r="G49880" s="48">
        <v>26800</v>
      </c>
      <c r="H49880" s="48">
        <v>27521</v>
      </c>
      <c r="I49880" s="48">
        <v>19425</v>
      </c>
      <c r="J49880" s="48">
        <v>-7951</v>
      </c>
      <c r="K49880" s="48">
        <v>19456</v>
      </c>
      <c r="L49880" s="48">
        <v>753</v>
      </c>
      <c r="M49880" s="48">
        <v>11672</v>
      </c>
      <c r="N49880" s="48">
        <v>1146</v>
      </c>
      <c r="O49880" s="48">
        <v>46</v>
      </c>
      <c r="P49880" s="48">
        <v>1786</v>
      </c>
      <c r="Q49880" s="48">
        <v>18</v>
      </c>
      <c r="R49880" s="48">
        <v>3531</v>
      </c>
      <c r="S49880" s="48">
        <v>504</v>
      </c>
      <c r="U49880" s="48">
        <v>-8023</v>
      </c>
      <c r="AC49880" s="48">
        <v>-3545</v>
      </c>
      <c r="AF49880" s="48">
        <v>-4316</v>
      </c>
      <c r="AJ49880" s="48">
        <v>-162</v>
      </c>
      <c r="AK49880" s="49">
        <v>-145</v>
      </c>
      <c r="AL49880" s="49">
        <v>72</v>
      </c>
      <c r="AM49880" s="49">
        <v>-31</v>
      </c>
    </row>
    <row r="49881" spans="1:39">
      <c r="A49881" s="37" t="s">
        <v>47</v>
      </c>
      <c r="B49881" s="38">
        <v>44264.625</v>
      </c>
      <c r="C49881" s="39">
        <v>44264</v>
      </c>
      <c r="D49881" s="56">
        <v>7</v>
      </c>
      <c r="E49881" s="38">
        <v>44264.291666666664</v>
      </c>
      <c r="F49881" s="40" t="s">
        <v>240</v>
      </c>
      <c r="G49881" s="48">
        <v>28999</v>
      </c>
      <c r="H49881" s="48">
        <v>29190</v>
      </c>
      <c r="I49881" s="48">
        <v>22078</v>
      </c>
      <c r="J49881" s="48">
        <v>-7971</v>
      </c>
      <c r="K49881" s="48">
        <v>22176</v>
      </c>
      <c r="L49881" s="48">
        <v>755</v>
      </c>
      <c r="M49881" s="48">
        <v>11307</v>
      </c>
      <c r="N49881" s="48">
        <v>1144</v>
      </c>
      <c r="O49881" s="48">
        <v>46</v>
      </c>
      <c r="P49881" s="48">
        <v>2184</v>
      </c>
      <c r="Q49881" s="48">
        <v>2587</v>
      </c>
      <c r="R49881" s="48">
        <v>3648</v>
      </c>
      <c r="S49881" s="48">
        <v>505</v>
      </c>
      <c r="U49881" s="48">
        <v>-7952</v>
      </c>
      <c r="AC49881" s="48">
        <v>-3451</v>
      </c>
      <c r="AF49881" s="48">
        <v>-4371</v>
      </c>
      <c r="AJ49881" s="48">
        <v>-130</v>
      </c>
      <c r="AK49881" s="49">
        <v>859</v>
      </c>
      <c r="AL49881" s="49">
        <v>-19</v>
      </c>
      <c r="AM49881" s="49">
        <v>-98</v>
      </c>
    </row>
    <row r="49882" spans="1:39">
      <c r="A49882" s="37" t="s">
        <v>47</v>
      </c>
      <c r="B49882" s="38">
        <v>44264.666666666664</v>
      </c>
      <c r="C49882" s="39">
        <v>44264</v>
      </c>
      <c r="D49882" s="56">
        <v>8</v>
      </c>
      <c r="E49882" s="38">
        <v>44264.333333333336</v>
      </c>
      <c r="F49882" s="40" t="s">
        <v>240</v>
      </c>
      <c r="G49882" s="48">
        <v>29666</v>
      </c>
      <c r="H49882" s="48">
        <v>29949</v>
      </c>
      <c r="I49882" s="48">
        <v>25204</v>
      </c>
      <c r="J49882" s="48">
        <v>-5867</v>
      </c>
      <c r="K49882" s="48">
        <v>25202</v>
      </c>
      <c r="L49882" s="48">
        <v>745</v>
      </c>
      <c r="M49882" s="48">
        <v>8470</v>
      </c>
      <c r="N49882" s="48">
        <v>1145</v>
      </c>
      <c r="O49882" s="48">
        <v>46</v>
      </c>
      <c r="P49882" s="48">
        <v>1631</v>
      </c>
      <c r="Q49882" s="48">
        <v>8760</v>
      </c>
      <c r="R49882" s="48">
        <v>3880</v>
      </c>
      <c r="S49882" s="48">
        <v>525</v>
      </c>
      <c r="U49882" s="48">
        <v>-5515</v>
      </c>
      <c r="AC49882" s="48">
        <v>-1971</v>
      </c>
      <c r="AF49882" s="48">
        <v>-3511</v>
      </c>
      <c r="AJ49882" s="48">
        <v>-33</v>
      </c>
      <c r="AK49882" s="49">
        <v>1122</v>
      </c>
      <c r="AL49882" s="49">
        <v>-352</v>
      </c>
      <c r="AM49882" s="49">
        <v>2</v>
      </c>
    </row>
    <row r="49883" spans="1:39">
      <c r="A49883" s="37" t="s">
        <v>47</v>
      </c>
      <c r="B49883" s="38">
        <v>44264.708333333336</v>
      </c>
      <c r="C49883" s="39">
        <v>44264</v>
      </c>
      <c r="D49883" s="56">
        <v>9</v>
      </c>
      <c r="E49883" s="38">
        <v>44264.375</v>
      </c>
      <c r="F49883" s="40" t="s">
        <v>240</v>
      </c>
      <c r="G49883" s="48">
        <v>29103</v>
      </c>
      <c r="H49883" s="48">
        <v>29930</v>
      </c>
      <c r="I49883" s="48">
        <v>25470</v>
      </c>
      <c r="J49883" s="48">
        <v>-4536</v>
      </c>
      <c r="K49883" s="48">
        <v>25466</v>
      </c>
      <c r="L49883" s="48">
        <v>696</v>
      </c>
      <c r="M49883" s="48">
        <v>6849</v>
      </c>
      <c r="N49883" s="48">
        <v>1146</v>
      </c>
      <c r="O49883" s="48">
        <v>46</v>
      </c>
      <c r="P49883" s="48">
        <v>1595</v>
      </c>
      <c r="Q49883" s="48">
        <v>10858</v>
      </c>
      <c r="R49883" s="48">
        <v>3723</v>
      </c>
      <c r="S49883" s="48">
        <v>553</v>
      </c>
      <c r="U49883" s="48">
        <v>-4016</v>
      </c>
      <c r="AC49883" s="48">
        <v>-1085</v>
      </c>
      <c r="AF49883" s="48">
        <v>-2948</v>
      </c>
      <c r="AJ49883" s="48">
        <v>17</v>
      </c>
      <c r="AK49883" s="49">
        <v>76</v>
      </c>
      <c r="AL49883" s="49">
        <v>-520</v>
      </c>
      <c r="AM49883" s="49">
        <v>4</v>
      </c>
    </row>
    <row r="49884" spans="1:39">
      <c r="A49884" s="37" t="s">
        <v>47</v>
      </c>
      <c r="B49884" s="38">
        <v>44264.75</v>
      </c>
      <c r="C49884" s="39">
        <v>44264</v>
      </c>
      <c r="D49884" s="56">
        <v>10</v>
      </c>
      <c r="E49884" s="38">
        <v>44264.416666666664</v>
      </c>
      <c r="F49884" s="40" t="s">
        <v>240</v>
      </c>
      <c r="G49884" s="48">
        <v>28167</v>
      </c>
      <c r="H49884" s="48">
        <v>29128</v>
      </c>
      <c r="I49884" s="48">
        <v>24322</v>
      </c>
      <c r="J49884" s="48">
        <v>-3983</v>
      </c>
      <c r="K49884" s="48">
        <v>24456</v>
      </c>
      <c r="L49884" s="48">
        <v>660</v>
      </c>
      <c r="M49884" s="48">
        <v>6050</v>
      </c>
      <c r="N49884" s="48">
        <v>1147</v>
      </c>
      <c r="O49884" s="48">
        <v>46</v>
      </c>
      <c r="P49884" s="48">
        <v>1006</v>
      </c>
      <c r="Q49884" s="48">
        <v>11178</v>
      </c>
      <c r="R49884" s="48">
        <v>3811</v>
      </c>
      <c r="S49884" s="48">
        <v>558</v>
      </c>
      <c r="U49884" s="48">
        <v>-3473</v>
      </c>
      <c r="AC49884" s="48">
        <v>-664</v>
      </c>
      <c r="AF49884" s="48">
        <v>-2862</v>
      </c>
      <c r="AJ49884" s="48">
        <v>53</v>
      </c>
      <c r="AK49884" s="49">
        <v>-823</v>
      </c>
      <c r="AL49884" s="49">
        <v>-510</v>
      </c>
      <c r="AM49884" s="49">
        <v>-134</v>
      </c>
    </row>
    <row r="49885" spans="1:39">
      <c r="A49885" s="37" t="s">
        <v>47</v>
      </c>
      <c r="B49885" s="38">
        <v>44264.791666666664</v>
      </c>
      <c r="C49885" s="39">
        <v>44264</v>
      </c>
      <c r="D49885" s="56">
        <v>11</v>
      </c>
      <c r="E49885" s="38">
        <v>44264.458333333336</v>
      </c>
      <c r="F49885" s="40" t="s">
        <v>240</v>
      </c>
      <c r="G49885" s="48">
        <v>27284</v>
      </c>
      <c r="H49885" s="48">
        <v>28220</v>
      </c>
      <c r="I49885" s="48">
        <v>23680</v>
      </c>
      <c r="J49885" s="48">
        <v>-4220</v>
      </c>
      <c r="K49885" s="48">
        <v>23987</v>
      </c>
      <c r="L49885" s="48">
        <v>626</v>
      </c>
      <c r="M49885" s="48">
        <v>6314</v>
      </c>
      <c r="N49885" s="48">
        <v>1147</v>
      </c>
      <c r="O49885" s="48">
        <v>46</v>
      </c>
      <c r="P49885" s="48">
        <v>743</v>
      </c>
      <c r="Q49885" s="48">
        <v>11045</v>
      </c>
      <c r="R49885" s="48">
        <v>3472</v>
      </c>
      <c r="S49885" s="48">
        <v>594</v>
      </c>
      <c r="U49885" s="48">
        <v>-3795</v>
      </c>
      <c r="AC49885" s="48">
        <v>-1017</v>
      </c>
      <c r="AF49885" s="48">
        <v>-2856</v>
      </c>
      <c r="AJ49885" s="48">
        <v>78</v>
      </c>
      <c r="AK49885" s="49">
        <v>-320</v>
      </c>
      <c r="AL49885" s="49">
        <v>-425</v>
      </c>
      <c r="AM49885" s="49">
        <v>-307</v>
      </c>
    </row>
    <row r="49886" spans="1:39">
      <c r="A49886" s="37" t="s">
        <v>47</v>
      </c>
      <c r="B49886" s="38">
        <v>44264.833333333336</v>
      </c>
      <c r="C49886" s="39">
        <v>44264</v>
      </c>
      <c r="D49886" s="56">
        <v>12</v>
      </c>
      <c r="E49886" s="38">
        <v>44264.5</v>
      </c>
      <c r="F49886" s="40" t="s">
        <v>240</v>
      </c>
      <c r="G49886" s="48">
        <v>26692</v>
      </c>
      <c r="H49886" s="48">
        <v>27488</v>
      </c>
      <c r="I49886" s="48">
        <v>24655</v>
      </c>
      <c r="J49886" s="48">
        <v>-3686</v>
      </c>
      <c r="K49886" s="48">
        <v>24720</v>
      </c>
      <c r="L49886" s="48">
        <v>620</v>
      </c>
      <c r="M49886" s="48">
        <v>6323</v>
      </c>
      <c r="N49886" s="48">
        <v>1147</v>
      </c>
      <c r="O49886" s="48">
        <v>47</v>
      </c>
      <c r="P49886" s="48">
        <v>574</v>
      </c>
      <c r="Q49886" s="48">
        <v>11412</v>
      </c>
      <c r="R49886" s="48">
        <v>4076</v>
      </c>
      <c r="S49886" s="48">
        <v>521</v>
      </c>
      <c r="U49886" s="48">
        <v>-3409</v>
      </c>
      <c r="AC49886" s="48">
        <v>-567</v>
      </c>
      <c r="AF49886" s="48">
        <v>-2893</v>
      </c>
      <c r="AJ49886" s="48">
        <v>51</v>
      </c>
      <c r="AK49886" s="49">
        <v>853</v>
      </c>
      <c r="AL49886" s="49">
        <v>-277</v>
      </c>
      <c r="AM49886" s="49">
        <v>-65</v>
      </c>
    </row>
    <row r="49887" spans="1:39">
      <c r="A49887" s="37" t="s">
        <v>47</v>
      </c>
      <c r="B49887" s="38">
        <v>44264.875</v>
      </c>
      <c r="C49887" s="39">
        <v>44264</v>
      </c>
      <c r="D49887" s="56">
        <v>13</v>
      </c>
      <c r="E49887" s="38">
        <v>44264.541666666664</v>
      </c>
      <c r="F49887" s="40" t="s">
        <v>240</v>
      </c>
      <c r="G49887" s="48">
        <v>26463</v>
      </c>
      <c r="H49887" s="48">
        <v>27502</v>
      </c>
      <c r="I49887" s="48">
        <v>24718</v>
      </c>
      <c r="J49887" s="48">
        <v>-2702</v>
      </c>
      <c r="K49887" s="48">
        <v>24713</v>
      </c>
      <c r="L49887" s="48">
        <v>716</v>
      </c>
      <c r="M49887" s="48">
        <v>6035</v>
      </c>
      <c r="N49887" s="48">
        <v>1145</v>
      </c>
      <c r="O49887" s="48">
        <v>47</v>
      </c>
      <c r="P49887" s="48">
        <v>487</v>
      </c>
      <c r="Q49887" s="48">
        <v>11429</v>
      </c>
      <c r="R49887" s="48">
        <v>4309</v>
      </c>
      <c r="S49887" s="48">
        <v>545</v>
      </c>
      <c r="U49887" s="48">
        <v>-2365</v>
      </c>
      <c r="AC49887" s="48">
        <v>107</v>
      </c>
      <c r="AF49887" s="48">
        <v>-2521</v>
      </c>
      <c r="AJ49887" s="48">
        <v>49</v>
      </c>
      <c r="AK49887" s="49">
        <v>-82</v>
      </c>
      <c r="AL49887" s="49">
        <v>-337</v>
      </c>
      <c r="AM49887" s="49">
        <v>5</v>
      </c>
    </row>
    <row r="49888" spans="1:39">
      <c r="A49888" s="37" t="s">
        <v>47</v>
      </c>
      <c r="B49888" s="38">
        <v>44264.916666666664</v>
      </c>
      <c r="C49888" s="39">
        <v>44264</v>
      </c>
      <c r="D49888" s="56">
        <v>14</v>
      </c>
      <c r="E49888" s="38">
        <v>44264.583333333336</v>
      </c>
      <c r="F49888" s="40" t="s">
        <v>240</v>
      </c>
      <c r="G49888" s="48">
        <v>26468</v>
      </c>
      <c r="H49888" s="48">
        <v>27132</v>
      </c>
      <c r="I49888" s="48">
        <v>25065</v>
      </c>
      <c r="J49888" s="48">
        <v>-2288</v>
      </c>
      <c r="K49888" s="48">
        <v>25111</v>
      </c>
      <c r="L49888" s="48">
        <v>701</v>
      </c>
      <c r="M49888" s="48">
        <v>6442</v>
      </c>
      <c r="N49888" s="48">
        <v>1143</v>
      </c>
      <c r="O49888" s="48">
        <v>47</v>
      </c>
      <c r="P49888" s="48">
        <v>830</v>
      </c>
      <c r="Q49888" s="48">
        <v>11325</v>
      </c>
      <c r="R49888" s="48">
        <v>4071</v>
      </c>
      <c r="S49888" s="48">
        <v>552</v>
      </c>
      <c r="U49888" s="48">
        <v>-1911</v>
      </c>
      <c r="AC49888" s="48">
        <v>372</v>
      </c>
      <c r="AF49888" s="48">
        <v>-2340</v>
      </c>
      <c r="AJ49888" s="48">
        <v>57</v>
      </c>
      <c r="AK49888" s="49">
        <v>221</v>
      </c>
      <c r="AL49888" s="49">
        <v>-377</v>
      </c>
      <c r="AM49888" s="49">
        <v>-46</v>
      </c>
    </row>
    <row r="49889" spans="1:39">
      <c r="A49889" s="37" t="s">
        <v>47</v>
      </c>
      <c r="B49889" s="38">
        <v>44264.958333333336</v>
      </c>
      <c r="C49889" s="39">
        <v>44264</v>
      </c>
      <c r="D49889" s="56">
        <v>15</v>
      </c>
      <c r="E49889" s="38">
        <v>44264.625</v>
      </c>
      <c r="F49889" s="40" t="s">
        <v>240</v>
      </c>
      <c r="G49889" s="48">
        <v>26844</v>
      </c>
      <c r="H49889" s="48">
        <v>27620</v>
      </c>
      <c r="I49889" s="48">
        <v>23896</v>
      </c>
      <c r="J49889" s="48">
        <v>-3162</v>
      </c>
      <c r="K49889" s="48">
        <v>24062</v>
      </c>
      <c r="L49889" s="48">
        <v>630</v>
      </c>
      <c r="M49889" s="48">
        <v>7198</v>
      </c>
      <c r="N49889" s="48">
        <v>1144</v>
      </c>
      <c r="O49889" s="48">
        <v>47</v>
      </c>
      <c r="P49889" s="48">
        <v>910</v>
      </c>
      <c r="Q49889" s="48">
        <v>10078</v>
      </c>
      <c r="R49889" s="48">
        <v>3533</v>
      </c>
      <c r="S49889" s="48">
        <v>522</v>
      </c>
      <c r="U49889" s="48">
        <v>-2666</v>
      </c>
      <c r="AC49889" s="48">
        <v>-329</v>
      </c>
      <c r="AF49889" s="48">
        <v>-2397</v>
      </c>
      <c r="AJ49889" s="48">
        <v>60</v>
      </c>
      <c r="AK49889" s="49">
        <v>-562</v>
      </c>
      <c r="AL49889" s="49">
        <v>-496</v>
      </c>
      <c r="AM49889" s="49">
        <v>-166</v>
      </c>
    </row>
    <row r="49890" spans="1:39">
      <c r="A49890" s="37" t="s">
        <v>47</v>
      </c>
      <c r="B49890" s="38">
        <v>44265</v>
      </c>
      <c r="C49890" s="39">
        <v>44264</v>
      </c>
      <c r="D49890" s="56">
        <v>16</v>
      </c>
      <c r="E49890" s="38">
        <v>44264.666666666664</v>
      </c>
      <c r="F49890" s="40" t="s">
        <v>240</v>
      </c>
      <c r="G49890" s="48">
        <v>27675</v>
      </c>
      <c r="H49890" s="48">
        <v>27648</v>
      </c>
      <c r="I49890" s="48">
        <v>23521</v>
      </c>
      <c r="J49890" s="48">
        <v>-3807</v>
      </c>
      <c r="K49890" s="48">
        <v>23662</v>
      </c>
      <c r="L49890" s="48">
        <v>700</v>
      </c>
      <c r="M49890" s="48">
        <v>8762</v>
      </c>
      <c r="N49890" s="48">
        <v>1144</v>
      </c>
      <c r="O49890" s="48">
        <v>47</v>
      </c>
      <c r="P49890" s="48">
        <v>1297</v>
      </c>
      <c r="Q49890" s="48">
        <v>7569</v>
      </c>
      <c r="R49890" s="48">
        <v>3613</v>
      </c>
      <c r="S49890" s="48">
        <v>530</v>
      </c>
      <c r="U49890" s="48">
        <v>-3298</v>
      </c>
      <c r="AC49890" s="48">
        <v>-1062</v>
      </c>
      <c r="AF49890" s="48">
        <v>-2277</v>
      </c>
      <c r="AJ49890" s="48">
        <v>41</v>
      </c>
      <c r="AK49890" s="49">
        <v>-320</v>
      </c>
      <c r="AL49890" s="49">
        <v>-509</v>
      </c>
      <c r="AM49890" s="49">
        <v>-141</v>
      </c>
    </row>
    <row r="49891" spans="1:39">
      <c r="A49891" s="37" t="s">
        <v>47</v>
      </c>
      <c r="B49891" s="38">
        <v>44265.041666666664</v>
      </c>
      <c r="C49891" s="39">
        <v>44264</v>
      </c>
      <c r="D49891" s="56">
        <v>17</v>
      </c>
      <c r="E49891" s="38">
        <v>44264.708333333336</v>
      </c>
      <c r="F49891" s="40" t="s">
        <v>240</v>
      </c>
      <c r="G49891" s="48">
        <v>29070</v>
      </c>
      <c r="H49891" s="48">
        <v>29086</v>
      </c>
      <c r="I49891" s="48">
        <v>21597</v>
      </c>
      <c r="J49891" s="48">
        <v>-5786</v>
      </c>
      <c r="K49891" s="48">
        <v>21626</v>
      </c>
      <c r="L49891" s="48">
        <v>976</v>
      </c>
      <c r="M49891" s="48">
        <v>10562</v>
      </c>
      <c r="N49891" s="48">
        <v>1145</v>
      </c>
      <c r="O49891" s="48">
        <v>46</v>
      </c>
      <c r="P49891" s="48">
        <v>2274</v>
      </c>
      <c r="Q49891" s="48">
        <v>2721</v>
      </c>
      <c r="R49891" s="48">
        <v>3373</v>
      </c>
      <c r="S49891" s="48">
        <v>529</v>
      </c>
      <c r="U49891" s="48">
        <v>-5476</v>
      </c>
      <c r="AC49891" s="48">
        <v>-2775</v>
      </c>
      <c r="AF49891" s="48">
        <v>-2708</v>
      </c>
      <c r="AJ49891" s="48">
        <v>7</v>
      </c>
      <c r="AK49891" s="49">
        <v>-1703</v>
      </c>
      <c r="AL49891" s="49">
        <v>-310</v>
      </c>
      <c r="AM49891" s="49">
        <v>-29</v>
      </c>
    </row>
    <row r="49892" spans="1:39">
      <c r="A49892" s="37" t="s">
        <v>47</v>
      </c>
      <c r="B49892" s="38">
        <v>44265.083333333336</v>
      </c>
      <c r="C49892" s="39">
        <v>44264</v>
      </c>
      <c r="D49892" s="56">
        <v>18</v>
      </c>
      <c r="E49892" s="38">
        <v>44264.75</v>
      </c>
      <c r="F49892" s="40" t="s">
        <v>240</v>
      </c>
      <c r="G49892" s="48">
        <v>30801</v>
      </c>
      <c r="H49892" s="48">
        <v>31662</v>
      </c>
      <c r="I49892" s="48">
        <v>23091</v>
      </c>
      <c r="J49892" s="48">
        <v>-8653</v>
      </c>
      <c r="K49892" s="48">
        <v>25243</v>
      </c>
      <c r="L49892" s="48">
        <v>1315</v>
      </c>
      <c r="M49892" s="48">
        <v>13785</v>
      </c>
      <c r="N49892" s="48">
        <v>1146</v>
      </c>
      <c r="O49892" s="48">
        <v>46</v>
      </c>
      <c r="P49892" s="48">
        <v>2931</v>
      </c>
      <c r="Q49892" s="48">
        <v>2230</v>
      </c>
      <c r="R49892" s="48">
        <v>3020</v>
      </c>
      <c r="S49892" s="48">
        <v>770</v>
      </c>
      <c r="U49892" s="48">
        <v>-8570</v>
      </c>
      <c r="AC49892" s="48">
        <v>-4538</v>
      </c>
      <c r="AF49892" s="48">
        <v>-3990</v>
      </c>
      <c r="AJ49892" s="48">
        <v>-42</v>
      </c>
      <c r="AK49892" s="49">
        <v>82</v>
      </c>
      <c r="AL49892" s="49">
        <v>-83</v>
      </c>
      <c r="AM49892" s="49">
        <v>-2152</v>
      </c>
    </row>
    <row r="49893" spans="1:39">
      <c r="A49893" s="37" t="s">
        <v>47</v>
      </c>
      <c r="B49893" s="38">
        <v>44265.125</v>
      </c>
      <c r="C49893" s="39">
        <v>44264</v>
      </c>
      <c r="D49893" s="56">
        <v>19</v>
      </c>
      <c r="E49893" s="38">
        <v>44264.791666666664</v>
      </c>
      <c r="F49893" s="40" t="s">
        <v>240</v>
      </c>
      <c r="G49893" s="48">
        <v>33075</v>
      </c>
      <c r="H49893" s="48">
        <v>33932</v>
      </c>
      <c r="I49893" s="48">
        <v>23191</v>
      </c>
      <c r="J49893" s="48">
        <v>-9543</v>
      </c>
      <c r="K49893" s="48">
        <v>23223</v>
      </c>
      <c r="L49893" s="48">
        <v>1646</v>
      </c>
      <c r="M49893" s="48">
        <v>13804</v>
      </c>
      <c r="N49893" s="48">
        <v>1145</v>
      </c>
      <c r="O49893" s="48">
        <v>46</v>
      </c>
      <c r="P49893" s="48">
        <v>3165</v>
      </c>
      <c r="Q49893" s="48">
        <v>16</v>
      </c>
      <c r="R49893" s="48">
        <v>2851</v>
      </c>
      <c r="S49893" s="48">
        <v>550</v>
      </c>
      <c r="U49893" s="48">
        <v>-9472</v>
      </c>
      <c r="AC49893" s="48">
        <v>-4802</v>
      </c>
      <c r="AF49893" s="48">
        <v>-4647</v>
      </c>
      <c r="AJ49893" s="48">
        <v>-23</v>
      </c>
      <c r="AK49893" s="49">
        <v>-1198</v>
      </c>
      <c r="AL49893" s="49">
        <v>-71</v>
      </c>
      <c r="AM49893" s="49">
        <v>-32</v>
      </c>
    </row>
    <row r="49894" spans="1:39">
      <c r="A49894" s="37" t="s">
        <v>47</v>
      </c>
      <c r="B49894" s="38">
        <v>44265.166666666664</v>
      </c>
      <c r="C49894" s="39">
        <v>44264</v>
      </c>
      <c r="D49894" s="56">
        <v>20</v>
      </c>
      <c r="E49894" s="38">
        <v>44264.833333333336</v>
      </c>
      <c r="F49894" s="40" t="s">
        <v>240</v>
      </c>
      <c r="G49894" s="48">
        <v>32922</v>
      </c>
      <c r="H49894" s="48">
        <v>33670</v>
      </c>
      <c r="I49894" s="48">
        <v>22094</v>
      </c>
      <c r="J49894" s="48">
        <v>-9807</v>
      </c>
      <c r="K49894" s="48">
        <v>22126</v>
      </c>
      <c r="L49894" s="48">
        <v>1713</v>
      </c>
      <c r="M49894" s="48">
        <v>13364</v>
      </c>
      <c r="N49894" s="48">
        <v>1147</v>
      </c>
      <c r="O49894" s="48">
        <v>47</v>
      </c>
      <c r="P49894" s="48">
        <v>2755</v>
      </c>
      <c r="Q49894" s="48">
        <v>18</v>
      </c>
      <c r="R49894" s="48">
        <v>2430</v>
      </c>
      <c r="S49894" s="48">
        <v>652</v>
      </c>
      <c r="U49894" s="48">
        <v>-9736</v>
      </c>
      <c r="AC49894" s="48">
        <v>-5028</v>
      </c>
      <c r="AF49894" s="48">
        <v>-4680</v>
      </c>
      <c r="AJ49894" s="48">
        <v>-28</v>
      </c>
      <c r="AK49894" s="49">
        <v>-1769</v>
      </c>
      <c r="AL49894" s="49">
        <v>-71</v>
      </c>
      <c r="AM49894" s="49">
        <v>-32</v>
      </c>
    </row>
    <row r="49895" spans="1:39">
      <c r="A49895" s="37" t="s">
        <v>47</v>
      </c>
      <c r="B49895" s="38">
        <v>44265.208333333336</v>
      </c>
      <c r="C49895" s="39">
        <v>44264</v>
      </c>
      <c r="D49895" s="56">
        <v>21</v>
      </c>
      <c r="E49895" s="38">
        <v>44264.875</v>
      </c>
      <c r="F49895" s="40" t="s">
        <v>240</v>
      </c>
      <c r="G49895" s="48">
        <v>31895</v>
      </c>
      <c r="H49895" s="48">
        <v>32669</v>
      </c>
      <c r="I49895" s="48">
        <v>20665</v>
      </c>
      <c r="J49895" s="48">
        <v>-10290</v>
      </c>
      <c r="K49895" s="48">
        <v>20698</v>
      </c>
      <c r="L49895" s="48">
        <v>1591</v>
      </c>
      <c r="M49895" s="48">
        <v>12747</v>
      </c>
      <c r="N49895" s="48">
        <v>1146</v>
      </c>
      <c r="O49895" s="48">
        <v>46</v>
      </c>
      <c r="P49895" s="48">
        <v>2591</v>
      </c>
      <c r="Q49895" s="48">
        <v>19</v>
      </c>
      <c r="R49895" s="48">
        <v>1928</v>
      </c>
      <c r="S49895" s="48">
        <v>630</v>
      </c>
      <c r="U49895" s="48">
        <v>-10232</v>
      </c>
      <c r="AC49895" s="48">
        <v>-5339</v>
      </c>
      <c r="AF49895" s="48">
        <v>-4864</v>
      </c>
      <c r="AJ49895" s="48">
        <v>-29</v>
      </c>
      <c r="AK49895" s="49">
        <v>-1714</v>
      </c>
      <c r="AL49895" s="49">
        <v>-58</v>
      </c>
      <c r="AM49895" s="49">
        <v>-33</v>
      </c>
    </row>
    <row r="49896" spans="1:39">
      <c r="A49896" s="37" t="s">
        <v>47</v>
      </c>
      <c r="B49896" s="38">
        <v>44265.25</v>
      </c>
      <c r="C49896" s="39">
        <v>44264</v>
      </c>
      <c r="D49896" s="56">
        <v>22</v>
      </c>
      <c r="E49896" s="38">
        <v>44264.916666666664</v>
      </c>
      <c r="F49896" s="40" t="s">
        <v>240</v>
      </c>
      <c r="G49896" s="48">
        <v>30428</v>
      </c>
      <c r="H49896" s="48">
        <v>31408</v>
      </c>
      <c r="I49896" s="48">
        <v>20073</v>
      </c>
      <c r="J49896" s="48">
        <v>-10413</v>
      </c>
      <c r="K49896" s="48">
        <v>20105</v>
      </c>
      <c r="L49896" s="48">
        <v>1350</v>
      </c>
      <c r="M49896" s="48">
        <v>12784</v>
      </c>
      <c r="N49896" s="48">
        <v>1143</v>
      </c>
      <c r="O49896" s="48">
        <v>46</v>
      </c>
      <c r="P49896" s="48">
        <v>2132</v>
      </c>
      <c r="Q49896" s="48">
        <v>18</v>
      </c>
      <c r="R49896" s="48">
        <v>1987</v>
      </c>
      <c r="S49896" s="48">
        <v>645</v>
      </c>
      <c r="U49896" s="48">
        <v>-10365</v>
      </c>
      <c r="AC49896" s="48">
        <v>-5412</v>
      </c>
      <c r="AF49896" s="48">
        <v>-4925</v>
      </c>
      <c r="AJ49896" s="48">
        <v>-28</v>
      </c>
      <c r="AK49896" s="49">
        <v>-922</v>
      </c>
      <c r="AL49896" s="49">
        <v>-48</v>
      </c>
      <c r="AM49896" s="49">
        <v>-32</v>
      </c>
    </row>
    <row r="49897" spans="1:39">
      <c r="A49897" s="37" t="s">
        <v>47</v>
      </c>
      <c r="B49897" s="38">
        <v>44265.291666666664</v>
      </c>
      <c r="C49897" s="39">
        <v>44264</v>
      </c>
      <c r="D49897" s="56">
        <v>23</v>
      </c>
      <c r="E49897" s="38">
        <v>44264.958333333336</v>
      </c>
      <c r="F49897" s="40" t="s">
        <v>240</v>
      </c>
      <c r="G49897" s="48">
        <v>28353</v>
      </c>
      <c r="H49897" s="48">
        <v>29365</v>
      </c>
      <c r="I49897" s="48">
        <v>18959</v>
      </c>
      <c r="J49897" s="48">
        <v>-8903</v>
      </c>
      <c r="K49897" s="48">
        <v>18992</v>
      </c>
      <c r="L49897" s="48">
        <v>1251</v>
      </c>
      <c r="M49897" s="48">
        <v>12653</v>
      </c>
      <c r="N49897" s="48">
        <v>1144</v>
      </c>
      <c r="O49897" s="48">
        <v>46</v>
      </c>
      <c r="P49897" s="48">
        <v>1282</v>
      </c>
      <c r="Q49897" s="48">
        <v>18</v>
      </c>
      <c r="R49897" s="48">
        <v>2036</v>
      </c>
      <c r="S49897" s="48">
        <v>562</v>
      </c>
      <c r="U49897" s="48">
        <v>-8832</v>
      </c>
      <c r="AC49897" s="48">
        <v>-3874</v>
      </c>
      <c r="AF49897" s="48">
        <v>-4986</v>
      </c>
      <c r="AJ49897" s="48">
        <v>28</v>
      </c>
      <c r="AK49897" s="49">
        <v>-1503</v>
      </c>
      <c r="AL49897" s="49">
        <v>-71</v>
      </c>
      <c r="AM49897" s="49">
        <v>-33</v>
      </c>
    </row>
    <row r="49898" spans="1:39">
      <c r="A49898" s="37" t="s">
        <v>47</v>
      </c>
      <c r="B49898" s="38">
        <v>44265.333333333336</v>
      </c>
      <c r="C49898" s="39">
        <v>44264</v>
      </c>
      <c r="D49898" s="56">
        <v>24</v>
      </c>
      <c r="E49898" s="38">
        <v>44265</v>
      </c>
      <c r="F49898" s="40" t="s">
        <v>240</v>
      </c>
      <c r="G49898" s="48">
        <v>26666</v>
      </c>
      <c r="H49898" s="48">
        <v>27537</v>
      </c>
      <c r="I49898" s="48">
        <v>17697</v>
      </c>
      <c r="J49898" s="48">
        <v>-8227</v>
      </c>
      <c r="K49898" s="48">
        <v>17769</v>
      </c>
      <c r="L49898" s="48">
        <v>1162</v>
      </c>
      <c r="M49898" s="48">
        <v>11966</v>
      </c>
      <c r="N49898" s="48">
        <v>1143</v>
      </c>
      <c r="O49898" s="48">
        <v>46</v>
      </c>
      <c r="P49898" s="48">
        <v>889</v>
      </c>
      <c r="Q49898" s="48">
        <v>18</v>
      </c>
      <c r="R49898" s="48">
        <v>1983</v>
      </c>
      <c r="S49898" s="48">
        <v>562</v>
      </c>
      <c r="U49898" s="48">
        <v>-8156</v>
      </c>
      <c r="AC49898" s="48">
        <v>-3214</v>
      </c>
      <c r="AF49898" s="48">
        <v>-4901</v>
      </c>
      <c r="AJ49898" s="48">
        <v>-41</v>
      </c>
      <c r="AK49898" s="49">
        <v>-1613</v>
      </c>
      <c r="AL49898" s="49">
        <v>-71</v>
      </c>
      <c r="AM49898" s="49">
        <v>-72</v>
      </c>
    </row>
    <row r="49899" spans="1:39">
      <c r="A49899" s="37" t="s">
        <v>47</v>
      </c>
      <c r="B49899" s="38">
        <v>44265.375</v>
      </c>
      <c r="C49899" s="39">
        <v>44265</v>
      </c>
      <c r="D49899" s="56">
        <v>1</v>
      </c>
      <c r="E49899" s="38">
        <v>44265.041666666664</v>
      </c>
      <c r="F49899" s="40" t="s">
        <v>240</v>
      </c>
      <c r="G49899" s="48">
        <v>25907</v>
      </c>
      <c r="H49899" s="48">
        <v>26757</v>
      </c>
      <c r="I49899" s="48">
        <v>17046</v>
      </c>
      <c r="J49899" s="48">
        <v>-8521</v>
      </c>
      <c r="K49899" s="48">
        <v>17182</v>
      </c>
      <c r="L49899" s="48">
        <v>1125</v>
      </c>
      <c r="M49899" s="48">
        <v>11741</v>
      </c>
      <c r="N49899" s="48">
        <v>1143</v>
      </c>
      <c r="O49899" s="48">
        <v>46</v>
      </c>
      <c r="P49899" s="48">
        <v>785</v>
      </c>
      <c r="Q49899" s="48">
        <v>18</v>
      </c>
      <c r="R49899" s="48">
        <v>1766</v>
      </c>
      <c r="S49899" s="48">
        <v>558</v>
      </c>
      <c r="U49899" s="48">
        <v>-8445</v>
      </c>
      <c r="AC49899" s="48">
        <v>-3573</v>
      </c>
      <c r="AF49899" s="48">
        <v>-4801</v>
      </c>
      <c r="AJ49899" s="48">
        <v>-71</v>
      </c>
      <c r="AK49899" s="49">
        <v>-1190</v>
      </c>
      <c r="AL49899" s="49">
        <v>-76</v>
      </c>
      <c r="AM49899" s="49">
        <v>-136</v>
      </c>
    </row>
    <row r="49900" spans="1:39">
      <c r="A49900" s="37" t="s">
        <v>47</v>
      </c>
      <c r="B49900" s="38">
        <v>44265.416666666664</v>
      </c>
      <c r="C49900" s="39">
        <v>44265</v>
      </c>
      <c r="D49900" s="56">
        <v>2</v>
      </c>
      <c r="E49900" s="38">
        <v>44265.083333333336</v>
      </c>
      <c r="F49900" s="40" t="s">
        <v>240</v>
      </c>
      <c r="G49900" s="48">
        <v>25110</v>
      </c>
      <c r="H49900" s="48">
        <v>25994</v>
      </c>
      <c r="I49900" s="48">
        <v>16608</v>
      </c>
      <c r="J49900" s="48">
        <v>-8244</v>
      </c>
      <c r="K49900" s="48">
        <v>16720</v>
      </c>
      <c r="L49900" s="48">
        <v>953</v>
      </c>
      <c r="M49900" s="48">
        <v>11684</v>
      </c>
      <c r="N49900" s="48">
        <v>1143</v>
      </c>
      <c r="O49900" s="48">
        <v>46</v>
      </c>
      <c r="P49900" s="48">
        <v>663</v>
      </c>
      <c r="Q49900" s="48">
        <v>18</v>
      </c>
      <c r="R49900" s="48">
        <v>1650</v>
      </c>
      <c r="S49900" s="48">
        <v>563</v>
      </c>
      <c r="U49900" s="48">
        <v>-8152</v>
      </c>
      <c r="AC49900" s="48">
        <v>-3377</v>
      </c>
      <c r="AF49900" s="48">
        <v>-4651</v>
      </c>
      <c r="AJ49900" s="48">
        <v>-124</v>
      </c>
      <c r="AK49900" s="49">
        <v>-1142</v>
      </c>
      <c r="AL49900" s="49">
        <v>-92</v>
      </c>
      <c r="AM49900" s="49">
        <v>-112</v>
      </c>
    </row>
    <row r="49901" spans="1:39">
      <c r="A49901" s="37" t="s">
        <v>47</v>
      </c>
      <c r="B49901" s="38">
        <v>44265.458333333336</v>
      </c>
      <c r="C49901" s="39">
        <v>44265</v>
      </c>
      <c r="D49901" s="56">
        <v>3</v>
      </c>
      <c r="E49901" s="38">
        <v>44265.125</v>
      </c>
      <c r="F49901" s="40" t="s">
        <v>240</v>
      </c>
      <c r="G49901" s="48">
        <v>24637</v>
      </c>
      <c r="H49901" s="48">
        <v>25848</v>
      </c>
      <c r="I49901" s="48">
        <v>16782</v>
      </c>
      <c r="J49901" s="48">
        <v>-8175</v>
      </c>
      <c r="K49901" s="48">
        <v>16816</v>
      </c>
      <c r="L49901" s="48">
        <v>952</v>
      </c>
      <c r="M49901" s="48">
        <v>12035</v>
      </c>
      <c r="N49901" s="48">
        <v>1144</v>
      </c>
      <c r="O49901" s="48">
        <v>46</v>
      </c>
      <c r="P49901" s="48">
        <v>343</v>
      </c>
      <c r="Q49901" s="48">
        <v>18</v>
      </c>
      <c r="R49901" s="48">
        <v>1708</v>
      </c>
      <c r="S49901" s="48">
        <v>570</v>
      </c>
      <c r="U49901" s="48">
        <v>-8086</v>
      </c>
      <c r="AC49901" s="48">
        <v>-3556</v>
      </c>
      <c r="AF49901" s="48">
        <v>-4393</v>
      </c>
      <c r="AJ49901" s="48">
        <v>-137</v>
      </c>
      <c r="AK49901" s="49">
        <v>-891</v>
      </c>
      <c r="AL49901" s="49">
        <v>-89</v>
      </c>
      <c r="AM49901" s="49">
        <v>-34</v>
      </c>
    </row>
    <row r="49902" spans="1:39">
      <c r="A49902" s="37" t="s">
        <v>47</v>
      </c>
      <c r="B49902" s="38">
        <v>44265.5</v>
      </c>
      <c r="C49902" s="39">
        <v>44265</v>
      </c>
      <c r="D49902" s="56">
        <v>4</v>
      </c>
      <c r="E49902" s="38">
        <v>44265.166666666664</v>
      </c>
      <c r="F49902" s="40" t="s">
        <v>240</v>
      </c>
      <c r="G49902" s="48">
        <v>24583</v>
      </c>
      <c r="H49902" s="48">
        <v>25771</v>
      </c>
      <c r="I49902" s="48">
        <v>17099</v>
      </c>
      <c r="J49902" s="48">
        <v>-8144</v>
      </c>
      <c r="K49902" s="48">
        <v>17151</v>
      </c>
      <c r="L49902" s="48">
        <v>976</v>
      </c>
      <c r="M49902" s="48">
        <v>12360</v>
      </c>
      <c r="N49902" s="48">
        <v>1145</v>
      </c>
      <c r="O49902" s="48">
        <v>45</v>
      </c>
      <c r="P49902" s="48">
        <v>473</v>
      </c>
      <c r="Q49902" s="48">
        <v>18</v>
      </c>
      <c r="R49902" s="48">
        <v>1558</v>
      </c>
      <c r="S49902" s="48">
        <v>576</v>
      </c>
      <c r="U49902" s="48">
        <v>-8060</v>
      </c>
      <c r="AC49902" s="48">
        <v>-3447</v>
      </c>
      <c r="AF49902" s="48">
        <v>-4464</v>
      </c>
      <c r="AJ49902" s="48">
        <v>-149</v>
      </c>
      <c r="AK49902" s="49">
        <v>-528</v>
      </c>
      <c r="AL49902" s="49">
        <v>-84</v>
      </c>
      <c r="AM49902" s="49">
        <v>-52</v>
      </c>
    </row>
    <row r="49903" spans="1:39">
      <c r="A49903" s="37" t="s">
        <v>47</v>
      </c>
      <c r="B49903" s="38">
        <v>44265.541666666664</v>
      </c>
      <c r="C49903" s="39">
        <v>44265</v>
      </c>
      <c r="D49903" s="56">
        <v>5</v>
      </c>
      <c r="E49903" s="38">
        <v>44265.208333333336</v>
      </c>
      <c r="F49903" s="40" t="s">
        <v>240</v>
      </c>
      <c r="G49903" s="48">
        <v>25216</v>
      </c>
      <c r="H49903" s="48">
        <v>26423</v>
      </c>
      <c r="I49903" s="48">
        <v>17690</v>
      </c>
      <c r="J49903" s="48">
        <v>-8283</v>
      </c>
      <c r="K49903" s="48">
        <v>17767</v>
      </c>
      <c r="L49903" s="48">
        <v>919</v>
      </c>
      <c r="M49903" s="48">
        <v>12765</v>
      </c>
      <c r="N49903" s="48">
        <v>1145</v>
      </c>
      <c r="O49903" s="48">
        <v>46</v>
      </c>
      <c r="P49903" s="48">
        <v>756</v>
      </c>
      <c r="Q49903" s="48">
        <v>18</v>
      </c>
      <c r="R49903" s="48">
        <v>1549</v>
      </c>
      <c r="S49903" s="48">
        <v>569</v>
      </c>
      <c r="U49903" s="48">
        <v>-8198</v>
      </c>
      <c r="AC49903" s="48">
        <v>-3872</v>
      </c>
      <c r="AF49903" s="48">
        <v>-4183</v>
      </c>
      <c r="AJ49903" s="48">
        <v>-143</v>
      </c>
      <c r="AK49903" s="49">
        <v>-450</v>
      </c>
      <c r="AL49903" s="49">
        <v>-85</v>
      </c>
      <c r="AM49903" s="49">
        <v>-77</v>
      </c>
    </row>
    <row r="49904" spans="1:39">
      <c r="A49904" s="37" t="s">
        <v>47</v>
      </c>
      <c r="B49904" s="38">
        <v>44265.583333333336</v>
      </c>
      <c r="C49904" s="39">
        <v>44265</v>
      </c>
      <c r="D49904" s="56">
        <v>6</v>
      </c>
      <c r="E49904" s="38">
        <v>44265.25</v>
      </c>
      <c r="F49904" s="40" t="s">
        <v>240</v>
      </c>
      <c r="G49904" s="48">
        <v>26871</v>
      </c>
      <c r="H49904" s="48">
        <v>28100</v>
      </c>
      <c r="I49904" s="48">
        <v>18903</v>
      </c>
      <c r="J49904" s="48">
        <v>-8946</v>
      </c>
      <c r="K49904" s="48">
        <v>18902</v>
      </c>
      <c r="L49904" s="48">
        <v>942</v>
      </c>
      <c r="M49904" s="48">
        <v>13177</v>
      </c>
      <c r="N49904" s="48">
        <v>1146</v>
      </c>
      <c r="O49904" s="48">
        <v>46</v>
      </c>
      <c r="P49904" s="48">
        <v>1337</v>
      </c>
      <c r="Q49904" s="48">
        <v>24</v>
      </c>
      <c r="R49904" s="48">
        <v>1607</v>
      </c>
      <c r="S49904" s="48">
        <v>623</v>
      </c>
      <c r="U49904" s="48">
        <v>-8836</v>
      </c>
      <c r="AC49904" s="48">
        <v>-4788</v>
      </c>
      <c r="AF49904" s="48">
        <v>-3927</v>
      </c>
      <c r="AJ49904" s="48">
        <v>-121</v>
      </c>
      <c r="AK49904" s="49">
        <v>-251</v>
      </c>
      <c r="AL49904" s="49">
        <v>-110</v>
      </c>
      <c r="AM49904" s="49">
        <v>1</v>
      </c>
    </row>
    <row r="49905" spans="1:39">
      <c r="A49905" s="37" t="s">
        <v>47</v>
      </c>
      <c r="B49905" s="38">
        <v>44265.625</v>
      </c>
      <c r="C49905" s="39">
        <v>44265</v>
      </c>
      <c r="D49905" s="56">
        <v>7</v>
      </c>
      <c r="E49905" s="38">
        <v>44265.291666666664</v>
      </c>
      <c r="F49905" s="40" t="s">
        <v>240</v>
      </c>
      <c r="G49905" s="48">
        <v>28978</v>
      </c>
      <c r="H49905" s="48">
        <v>29511</v>
      </c>
      <c r="I49905" s="48">
        <v>22003</v>
      </c>
      <c r="J49905" s="48">
        <v>-7968</v>
      </c>
      <c r="K49905" s="48">
        <v>22003</v>
      </c>
      <c r="L49905" s="48">
        <v>1085</v>
      </c>
      <c r="M49905" s="48">
        <v>12720</v>
      </c>
      <c r="N49905" s="48">
        <v>1147</v>
      </c>
      <c r="O49905" s="48">
        <v>46</v>
      </c>
      <c r="P49905" s="48">
        <v>1900</v>
      </c>
      <c r="Q49905" s="48">
        <v>2366</v>
      </c>
      <c r="R49905" s="48">
        <v>2162</v>
      </c>
      <c r="S49905" s="48">
        <v>577</v>
      </c>
      <c r="U49905" s="48">
        <v>-7844</v>
      </c>
      <c r="AC49905" s="48">
        <v>-3551</v>
      </c>
      <c r="AF49905" s="48">
        <v>-4208</v>
      </c>
      <c r="AJ49905" s="48">
        <v>-85</v>
      </c>
      <c r="AK49905" s="49">
        <v>460</v>
      </c>
      <c r="AL49905" s="49">
        <v>-124</v>
      </c>
      <c r="AM49905" s="49">
        <v>0</v>
      </c>
    </row>
    <row r="49906" spans="1:39">
      <c r="A49906" s="37" t="s">
        <v>47</v>
      </c>
      <c r="B49906" s="38">
        <v>44265.666666666664</v>
      </c>
      <c r="C49906" s="39">
        <v>44265</v>
      </c>
      <c r="D49906" s="56">
        <v>8</v>
      </c>
      <c r="E49906" s="38">
        <v>44265.333333333336</v>
      </c>
      <c r="F49906" s="40" t="s">
        <v>240</v>
      </c>
      <c r="G49906" s="48">
        <v>30274</v>
      </c>
      <c r="H49906" s="48">
        <v>30451</v>
      </c>
      <c r="I49906" s="48">
        <v>24264</v>
      </c>
      <c r="J49906" s="48">
        <v>-7185</v>
      </c>
      <c r="K49906" s="48">
        <v>24262</v>
      </c>
      <c r="L49906" s="48">
        <v>1229</v>
      </c>
      <c r="M49906" s="48">
        <v>11355</v>
      </c>
      <c r="N49906" s="48">
        <v>1147</v>
      </c>
      <c r="O49906" s="48">
        <v>46</v>
      </c>
      <c r="P49906" s="48">
        <v>1450</v>
      </c>
      <c r="Q49906" s="48">
        <v>6321</v>
      </c>
      <c r="R49906" s="48">
        <v>2114</v>
      </c>
      <c r="S49906" s="48">
        <v>600</v>
      </c>
      <c r="U49906" s="48">
        <v>-6803</v>
      </c>
      <c r="AC49906" s="48">
        <v>-2625</v>
      </c>
      <c r="AF49906" s="48">
        <v>-4188</v>
      </c>
      <c r="AJ49906" s="48">
        <v>10</v>
      </c>
      <c r="AK49906" s="49">
        <v>998</v>
      </c>
      <c r="AL49906" s="49">
        <v>-382</v>
      </c>
      <c r="AM49906" s="49">
        <v>2</v>
      </c>
    </row>
    <row r="49907" spans="1:39">
      <c r="A49907" s="37" t="s">
        <v>47</v>
      </c>
      <c r="B49907" s="38">
        <v>44265.708333333336</v>
      </c>
      <c r="C49907" s="39">
        <v>44265</v>
      </c>
      <c r="D49907" s="56">
        <v>9</v>
      </c>
      <c r="E49907" s="38">
        <v>44265.375</v>
      </c>
      <c r="F49907" s="40" t="s">
        <v>240</v>
      </c>
      <c r="G49907" s="48">
        <v>30212</v>
      </c>
      <c r="H49907" s="48">
        <v>30738</v>
      </c>
      <c r="I49907" s="48">
        <v>24484</v>
      </c>
      <c r="J49907" s="48">
        <v>-6254</v>
      </c>
      <c r="K49907" s="48">
        <v>24630</v>
      </c>
      <c r="L49907" s="48">
        <v>1050</v>
      </c>
      <c r="M49907" s="48">
        <v>10005</v>
      </c>
      <c r="N49907" s="48">
        <v>1147</v>
      </c>
      <c r="O49907" s="48">
        <v>46</v>
      </c>
      <c r="P49907" s="48">
        <v>1123</v>
      </c>
      <c r="Q49907" s="48">
        <v>8654</v>
      </c>
      <c r="R49907" s="48">
        <v>2005</v>
      </c>
      <c r="S49907" s="48">
        <v>600</v>
      </c>
      <c r="U49907" s="48">
        <v>-5857</v>
      </c>
      <c r="AC49907" s="48">
        <v>-2348</v>
      </c>
      <c r="AF49907" s="48">
        <v>-3540</v>
      </c>
      <c r="AJ49907" s="48">
        <v>31</v>
      </c>
      <c r="AK49907" s="49">
        <v>0</v>
      </c>
      <c r="AL49907" s="49">
        <v>-397</v>
      </c>
      <c r="AM49907" s="49">
        <v>-146</v>
      </c>
    </row>
    <row r="49908" spans="1:39">
      <c r="A49908" s="37" t="s">
        <v>47</v>
      </c>
      <c r="B49908" s="38">
        <v>44265.75</v>
      </c>
      <c r="C49908" s="39">
        <v>44265</v>
      </c>
      <c r="D49908" s="56">
        <v>10</v>
      </c>
      <c r="E49908" s="38">
        <v>44265.416666666664</v>
      </c>
      <c r="F49908" s="40" t="s">
        <v>240</v>
      </c>
      <c r="G49908" s="48">
        <v>29711</v>
      </c>
      <c r="H49908" s="48">
        <v>29966</v>
      </c>
      <c r="I49908" s="48">
        <v>23721</v>
      </c>
      <c r="J49908" s="48">
        <v>-5517</v>
      </c>
      <c r="K49908" s="48">
        <v>23747</v>
      </c>
      <c r="L49908" s="48">
        <v>906</v>
      </c>
      <c r="M49908" s="48">
        <v>8993</v>
      </c>
      <c r="N49908" s="48">
        <v>1144</v>
      </c>
      <c r="O49908" s="48">
        <v>46</v>
      </c>
      <c r="P49908" s="48">
        <v>1323</v>
      </c>
      <c r="Q49908" s="48">
        <v>8636</v>
      </c>
      <c r="R49908" s="48">
        <v>2123</v>
      </c>
      <c r="S49908" s="48">
        <v>576</v>
      </c>
      <c r="U49908" s="48">
        <v>-4989</v>
      </c>
      <c r="AC49908" s="48">
        <v>-1615</v>
      </c>
      <c r="AF49908" s="48">
        <v>-3416</v>
      </c>
      <c r="AJ49908" s="48">
        <v>42</v>
      </c>
      <c r="AK49908" s="49">
        <v>-728</v>
      </c>
      <c r="AL49908" s="49">
        <v>-528</v>
      </c>
      <c r="AM49908" s="49">
        <v>-26</v>
      </c>
    </row>
    <row r="49909" spans="1:39">
      <c r="A49909" s="37" t="s">
        <v>47</v>
      </c>
      <c r="B49909" s="38">
        <v>44265.791666666664</v>
      </c>
      <c r="C49909" s="39">
        <v>44265</v>
      </c>
      <c r="D49909" s="56">
        <v>11</v>
      </c>
      <c r="E49909" s="38">
        <v>44265.458333333336</v>
      </c>
      <c r="F49909" s="40" t="s">
        <v>240</v>
      </c>
      <c r="G49909" s="48">
        <v>29046</v>
      </c>
      <c r="H49909" s="48">
        <v>29422</v>
      </c>
      <c r="I49909" s="48">
        <v>24749</v>
      </c>
      <c r="J49909" s="48">
        <v>-4728</v>
      </c>
      <c r="K49909" s="48">
        <v>24762</v>
      </c>
      <c r="L49909" s="48">
        <v>874</v>
      </c>
      <c r="M49909" s="48">
        <v>9269</v>
      </c>
      <c r="N49909" s="48">
        <v>1145</v>
      </c>
      <c r="O49909" s="48">
        <v>46</v>
      </c>
      <c r="P49909" s="48">
        <v>1199</v>
      </c>
      <c r="Q49909" s="48">
        <v>9713</v>
      </c>
      <c r="R49909" s="48">
        <v>1968</v>
      </c>
      <c r="S49909" s="48">
        <v>548</v>
      </c>
      <c r="U49909" s="48">
        <v>-4254</v>
      </c>
      <c r="AC49909" s="48">
        <v>-870</v>
      </c>
      <c r="AF49909" s="48">
        <v>-3411</v>
      </c>
      <c r="AJ49909" s="48">
        <v>27</v>
      </c>
      <c r="AK49909" s="49">
        <v>55</v>
      </c>
      <c r="AL49909" s="49">
        <v>-474</v>
      </c>
      <c r="AM49909" s="49">
        <v>-13</v>
      </c>
    </row>
    <row r="49910" spans="1:39">
      <c r="A49910" s="37" t="s">
        <v>47</v>
      </c>
      <c r="B49910" s="38">
        <v>44265.833333333336</v>
      </c>
      <c r="C49910" s="39">
        <v>44265</v>
      </c>
      <c r="D49910" s="56">
        <v>12</v>
      </c>
      <c r="E49910" s="38">
        <v>44265.5</v>
      </c>
      <c r="F49910" s="40" t="s">
        <v>240</v>
      </c>
      <c r="G49910" s="48">
        <v>28606</v>
      </c>
      <c r="H49910" s="48">
        <v>28955</v>
      </c>
      <c r="I49910" s="48">
        <v>25201</v>
      </c>
      <c r="J49910" s="48">
        <v>-4297</v>
      </c>
      <c r="K49910" s="48">
        <v>25264</v>
      </c>
      <c r="L49910" s="48">
        <v>1066</v>
      </c>
      <c r="M49910" s="48">
        <v>9181</v>
      </c>
      <c r="N49910" s="48">
        <v>1143</v>
      </c>
      <c r="O49910" s="48">
        <v>46</v>
      </c>
      <c r="P49910" s="48">
        <v>1001</v>
      </c>
      <c r="Q49910" s="48">
        <v>10215</v>
      </c>
      <c r="R49910" s="48">
        <v>2074</v>
      </c>
      <c r="S49910" s="48">
        <v>538</v>
      </c>
      <c r="U49910" s="48">
        <v>-3924</v>
      </c>
      <c r="AC49910" s="48">
        <v>-603</v>
      </c>
      <c r="AF49910" s="48">
        <v>-3354</v>
      </c>
      <c r="AJ49910" s="48">
        <v>33</v>
      </c>
      <c r="AK49910" s="49">
        <v>543</v>
      </c>
      <c r="AL49910" s="49">
        <v>-373</v>
      </c>
      <c r="AM49910" s="49">
        <v>-63</v>
      </c>
    </row>
    <row r="49911" spans="1:39">
      <c r="A49911" s="37" t="s">
        <v>47</v>
      </c>
      <c r="B49911" s="38">
        <v>44265.875</v>
      </c>
      <c r="C49911" s="39">
        <v>44265</v>
      </c>
      <c r="D49911" s="56">
        <v>13</v>
      </c>
      <c r="E49911" s="38">
        <v>44265.541666666664</v>
      </c>
      <c r="F49911" s="40" t="s">
        <v>240</v>
      </c>
      <c r="G49911" s="48">
        <v>28317</v>
      </c>
      <c r="H49911" s="48">
        <v>28853</v>
      </c>
      <c r="I49911" s="48">
        <v>23750</v>
      </c>
      <c r="J49911" s="48">
        <v>-3673</v>
      </c>
      <c r="K49911" s="48">
        <v>23748</v>
      </c>
      <c r="L49911" s="48">
        <v>1259</v>
      </c>
      <c r="M49911" s="48">
        <v>9006</v>
      </c>
      <c r="N49911" s="48">
        <v>1145</v>
      </c>
      <c r="O49911" s="48">
        <v>47</v>
      </c>
      <c r="P49911" s="48">
        <v>848</v>
      </c>
      <c r="Q49911" s="48">
        <v>8807</v>
      </c>
      <c r="R49911" s="48">
        <v>2090</v>
      </c>
      <c r="S49911" s="48">
        <v>546</v>
      </c>
      <c r="U49911" s="48">
        <v>-3294</v>
      </c>
      <c r="AC49911" s="48">
        <v>-61</v>
      </c>
      <c r="AF49911" s="48">
        <v>-3267</v>
      </c>
      <c r="AJ49911" s="48">
        <v>34</v>
      </c>
      <c r="AK49911" s="49">
        <v>-1430</v>
      </c>
      <c r="AL49911" s="49">
        <v>-379</v>
      </c>
      <c r="AM49911" s="49">
        <v>2</v>
      </c>
    </row>
    <row r="49912" spans="1:39">
      <c r="A49912" s="37" t="s">
        <v>47</v>
      </c>
      <c r="B49912" s="38">
        <v>44265.916666666664</v>
      </c>
      <c r="C49912" s="39">
        <v>44265</v>
      </c>
      <c r="D49912" s="56">
        <v>14</v>
      </c>
      <c r="E49912" s="38">
        <v>44265.583333333336</v>
      </c>
      <c r="F49912" s="40" t="s">
        <v>240</v>
      </c>
      <c r="G49912" s="48">
        <v>28139</v>
      </c>
      <c r="H49912" s="48">
        <v>28588</v>
      </c>
      <c r="I49912" s="48">
        <v>23033</v>
      </c>
      <c r="J49912" s="48">
        <v>-5383</v>
      </c>
      <c r="K49912" s="48">
        <v>23355</v>
      </c>
      <c r="L49912" s="48">
        <v>1283</v>
      </c>
      <c r="M49912" s="48">
        <v>9748</v>
      </c>
      <c r="N49912" s="48">
        <v>1145</v>
      </c>
      <c r="O49912" s="48">
        <v>46</v>
      </c>
      <c r="P49912" s="48">
        <v>871</v>
      </c>
      <c r="Q49912" s="48">
        <v>7638</v>
      </c>
      <c r="R49912" s="48">
        <v>2078</v>
      </c>
      <c r="S49912" s="48">
        <v>546</v>
      </c>
      <c r="U49912" s="48">
        <v>-4967</v>
      </c>
      <c r="AC49912" s="48">
        <v>-1335</v>
      </c>
      <c r="AF49912" s="48">
        <v>-3671</v>
      </c>
      <c r="AJ49912" s="48">
        <v>39</v>
      </c>
      <c r="AK49912" s="49">
        <v>-172</v>
      </c>
      <c r="AL49912" s="49">
        <v>-416</v>
      </c>
      <c r="AM49912" s="49">
        <v>-322</v>
      </c>
    </row>
    <row r="49913" spans="1:39">
      <c r="A49913" s="37" t="s">
        <v>47</v>
      </c>
      <c r="B49913" s="38">
        <v>44265.958333333336</v>
      </c>
      <c r="C49913" s="39">
        <v>44265</v>
      </c>
      <c r="D49913" s="56">
        <v>15</v>
      </c>
      <c r="E49913" s="38">
        <v>44265.625</v>
      </c>
      <c r="F49913" s="40" t="s">
        <v>240</v>
      </c>
      <c r="G49913" s="48">
        <v>28354</v>
      </c>
      <c r="H49913" s="48">
        <v>28849</v>
      </c>
      <c r="I49913" s="48">
        <v>23098</v>
      </c>
      <c r="J49913" s="48">
        <v>-5545</v>
      </c>
      <c r="K49913" s="48">
        <v>23106</v>
      </c>
      <c r="L49913" s="48">
        <v>1169</v>
      </c>
      <c r="M49913" s="48">
        <v>10140</v>
      </c>
      <c r="N49913" s="48">
        <v>1146</v>
      </c>
      <c r="O49913" s="48">
        <v>46</v>
      </c>
      <c r="P49913" s="48">
        <v>1207</v>
      </c>
      <c r="Q49913" s="48">
        <v>6742</v>
      </c>
      <c r="R49913" s="48">
        <v>2119</v>
      </c>
      <c r="S49913" s="48">
        <v>537</v>
      </c>
      <c r="U49913" s="48">
        <v>-5206</v>
      </c>
      <c r="AC49913" s="48">
        <v>-1756</v>
      </c>
      <c r="AF49913" s="48">
        <v>-3481</v>
      </c>
      <c r="AJ49913" s="48">
        <v>31</v>
      </c>
      <c r="AK49913" s="49">
        <v>-206</v>
      </c>
      <c r="AL49913" s="49">
        <v>-339</v>
      </c>
      <c r="AM49913" s="49">
        <v>-8</v>
      </c>
    </row>
    <row r="49914" spans="1:39">
      <c r="A49914" s="37" t="s">
        <v>47</v>
      </c>
      <c r="B49914" s="38">
        <v>44266</v>
      </c>
      <c r="C49914" s="39">
        <v>44265</v>
      </c>
      <c r="D49914" s="56">
        <v>16</v>
      </c>
      <c r="E49914" s="38">
        <v>44265.666666666664</v>
      </c>
      <c r="F49914" s="40" t="s">
        <v>240</v>
      </c>
      <c r="G49914" s="48">
        <v>28798</v>
      </c>
      <c r="H49914" s="48">
        <v>28893</v>
      </c>
      <c r="I49914" s="48">
        <v>21982</v>
      </c>
      <c r="J49914" s="48">
        <v>-5802</v>
      </c>
      <c r="K49914" s="48">
        <v>21983</v>
      </c>
      <c r="L49914" s="48">
        <v>1025</v>
      </c>
      <c r="M49914" s="48">
        <v>9872</v>
      </c>
      <c r="N49914" s="48">
        <v>1146</v>
      </c>
      <c r="O49914" s="48">
        <v>47</v>
      </c>
      <c r="P49914" s="48">
        <v>1384</v>
      </c>
      <c r="Q49914" s="48">
        <v>5988</v>
      </c>
      <c r="R49914" s="48">
        <v>1882</v>
      </c>
      <c r="S49914" s="48">
        <v>639</v>
      </c>
      <c r="U49914" s="48">
        <v>-5351</v>
      </c>
      <c r="AC49914" s="48">
        <v>-2072</v>
      </c>
      <c r="AF49914" s="48">
        <v>-3300</v>
      </c>
      <c r="AJ49914" s="48">
        <v>21</v>
      </c>
      <c r="AK49914" s="49">
        <v>-1109</v>
      </c>
      <c r="AL49914" s="49">
        <v>-451</v>
      </c>
      <c r="AM49914" s="49">
        <v>-1</v>
      </c>
    </row>
    <row r="49915" spans="1:39">
      <c r="A49915" s="37" t="s">
        <v>47</v>
      </c>
      <c r="B49915" s="38">
        <v>44266.041666666664</v>
      </c>
      <c r="C49915" s="39">
        <v>44265</v>
      </c>
      <c r="D49915" s="56">
        <v>17</v>
      </c>
      <c r="E49915" s="38">
        <v>44265.708333333336</v>
      </c>
      <c r="F49915" s="40" t="s">
        <v>240</v>
      </c>
      <c r="G49915" s="48">
        <v>29731</v>
      </c>
      <c r="H49915" s="48">
        <v>29646</v>
      </c>
      <c r="I49915" s="48">
        <v>20983</v>
      </c>
      <c r="J49915" s="48">
        <v>-7562</v>
      </c>
      <c r="K49915" s="48">
        <v>21145</v>
      </c>
      <c r="L49915" s="48">
        <v>1025</v>
      </c>
      <c r="M49915" s="48">
        <v>12327</v>
      </c>
      <c r="N49915" s="48">
        <v>1146</v>
      </c>
      <c r="O49915" s="48">
        <v>46</v>
      </c>
      <c r="P49915" s="48">
        <v>2053</v>
      </c>
      <c r="Q49915" s="48">
        <v>1922</v>
      </c>
      <c r="R49915" s="48">
        <v>1983</v>
      </c>
      <c r="S49915" s="48">
        <v>643</v>
      </c>
      <c r="U49915" s="48">
        <v>-7289</v>
      </c>
      <c r="AC49915" s="48">
        <v>-3454</v>
      </c>
      <c r="AF49915" s="48">
        <v>-3851</v>
      </c>
      <c r="AJ49915" s="48">
        <v>16</v>
      </c>
      <c r="AK49915" s="49">
        <v>-1101</v>
      </c>
      <c r="AL49915" s="49">
        <v>-273</v>
      </c>
      <c r="AM49915" s="49">
        <v>-162</v>
      </c>
    </row>
    <row r="49916" spans="1:39">
      <c r="A49916" s="37" t="s">
        <v>47</v>
      </c>
      <c r="B49916" s="38">
        <v>44266.083333333336</v>
      </c>
      <c r="C49916" s="39">
        <v>44265</v>
      </c>
      <c r="D49916" s="56">
        <v>18</v>
      </c>
      <c r="E49916" s="38">
        <v>44265.75</v>
      </c>
      <c r="F49916" s="40" t="s">
        <v>240</v>
      </c>
      <c r="G49916" s="48">
        <v>31443</v>
      </c>
      <c r="H49916" s="48">
        <v>31624</v>
      </c>
      <c r="I49916" s="48">
        <v>22875</v>
      </c>
      <c r="J49916" s="48">
        <v>-9024</v>
      </c>
      <c r="K49916" s="48">
        <v>24539</v>
      </c>
      <c r="L49916" s="48">
        <v>1340</v>
      </c>
      <c r="M49916" s="48">
        <v>15002</v>
      </c>
      <c r="N49916" s="48">
        <v>1146</v>
      </c>
      <c r="O49916" s="48">
        <v>46</v>
      </c>
      <c r="P49916" s="48">
        <v>3018</v>
      </c>
      <c r="Q49916" s="48">
        <v>1685</v>
      </c>
      <c r="R49916" s="48">
        <v>1701</v>
      </c>
      <c r="S49916" s="48">
        <v>601</v>
      </c>
      <c r="U49916" s="48">
        <v>-8913</v>
      </c>
      <c r="AC49916" s="48">
        <v>-4045</v>
      </c>
      <c r="AF49916" s="48">
        <v>-4812</v>
      </c>
      <c r="AJ49916" s="48">
        <v>-56</v>
      </c>
      <c r="AK49916" s="49">
        <v>275</v>
      </c>
      <c r="AL49916" s="49">
        <v>-111</v>
      </c>
      <c r="AM49916" s="49">
        <v>-1664</v>
      </c>
    </row>
    <row r="49917" spans="1:39">
      <c r="A49917" s="37" t="s">
        <v>47</v>
      </c>
      <c r="B49917" s="38">
        <v>44266.125</v>
      </c>
      <c r="C49917" s="39">
        <v>44265</v>
      </c>
      <c r="D49917" s="56">
        <v>19</v>
      </c>
      <c r="E49917" s="38">
        <v>44265.791666666664</v>
      </c>
      <c r="F49917" s="40" t="s">
        <v>240</v>
      </c>
      <c r="G49917" s="48">
        <v>33653</v>
      </c>
      <c r="H49917" s="48">
        <v>33740</v>
      </c>
      <c r="I49917" s="48">
        <v>23937</v>
      </c>
      <c r="J49917" s="48">
        <v>-8960</v>
      </c>
      <c r="K49917" s="48">
        <v>23983</v>
      </c>
      <c r="L49917" s="48">
        <v>1639</v>
      </c>
      <c r="M49917" s="48">
        <v>15411</v>
      </c>
      <c r="N49917" s="48">
        <v>1146</v>
      </c>
      <c r="O49917" s="48">
        <v>47</v>
      </c>
      <c r="P49917" s="48">
        <v>3429</v>
      </c>
      <c r="Q49917" s="48">
        <v>21</v>
      </c>
      <c r="R49917" s="48">
        <v>1584</v>
      </c>
      <c r="S49917" s="48">
        <v>706</v>
      </c>
      <c r="U49917" s="48">
        <v>-8892</v>
      </c>
      <c r="AC49917" s="48">
        <v>-4021</v>
      </c>
      <c r="AF49917" s="48">
        <v>-4839</v>
      </c>
      <c r="AJ49917" s="48">
        <v>-32</v>
      </c>
      <c r="AK49917" s="49">
        <v>-843</v>
      </c>
      <c r="AL49917" s="49">
        <v>-68</v>
      </c>
      <c r="AM49917" s="49">
        <v>-46</v>
      </c>
    </row>
    <row r="49918" spans="1:39">
      <c r="A49918" s="37" t="s">
        <v>47</v>
      </c>
      <c r="B49918" s="38">
        <v>44266.166666666664</v>
      </c>
      <c r="C49918" s="39">
        <v>44265</v>
      </c>
      <c r="D49918" s="56">
        <v>20</v>
      </c>
      <c r="E49918" s="38">
        <v>44265.833333333336</v>
      </c>
      <c r="F49918" s="40" t="s">
        <v>240</v>
      </c>
      <c r="G49918" s="48">
        <v>33484</v>
      </c>
      <c r="H49918" s="48">
        <v>33451</v>
      </c>
      <c r="I49918" s="48">
        <v>22937</v>
      </c>
      <c r="J49918" s="48">
        <v>-9092</v>
      </c>
      <c r="K49918" s="48">
        <v>22978</v>
      </c>
      <c r="L49918" s="48">
        <v>1667</v>
      </c>
      <c r="M49918" s="48">
        <v>14700</v>
      </c>
      <c r="N49918" s="48">
        <v>1146</v>
      </c>
      <c r="O49918" s="48">
        <v>46</v>
      </c>
      <c r="P49918" s="48">
        <v>3251</v>
      </c>
      <c r="Q49918" s="48">
        <v>21</v>
      </c>
      <c r="R49918" s="48">
        <v>1495</v>
      </c>
      <c r="S49918" s="48">
        <v>652</v>
      </c>
      <c r="U49918" s="48">
        <v>-9013</v>
      </c>
      <c r="AC49918" s="48">
        <v>-4234</v>
      </c>
      <c r="AF49918" s="48">
        <v>-4741</v>
      </c>
      <c r="AJ49918" s="48">
        <v>-38</v>
      </c>
      <c r="AK49918" s="49">
        <v>-1422</v>
      </c>
      <c r="AL49918" s="49">
        <v>-79</v>
      </c>
      <c r="AM49918" s="49">
        <v>-41</v>
      </c>
    </row>
    <row r="49919" spans="1:39">
      <c r="A49919" s="37" t="s">
        <v>47</v>
      </c>
      <c r="B49919" s="38">
        <v>44266.208333333336</v>
      </c>
      <c r="C49919" s="39">
        <v>44265</v>
      </c>
      <c r="D49919" s="56">
        <v>21</v>
      </c>
      <c r="E49919" s="38">
        <v>44265.875</v>
      </c>
      <c r="F49919" s="40" t="s">
        <v>240</v>
      </c>
      <c r="G49919" s="48">
        <v>32447</v>
      </c>
      <c r="H49919" s="48">
        <v>32493</v>
      </c>
      <c r="I49919" s="48">
        <v>21816</v>
      </c>
      <c r="J49919" s="48">
        <v>-9395</v>
      </c>
      <c r="K49919" s="48">
        <v>21858</v>
      </c>
      <c r="L49919" s="48">
        <v>1619</v>
      </c>
      <c r="M49919" s="48">
        <v>13695</v>
      </c>
      <c r="N49919" s="48">
        <v>1145</v>
      </c>
      <c r="O49919" s="48">
        <v>46</v>
      </c>
      <c r="P49919" s="48">
        <v>3099</v>
      </c>
      <c r="Q49919" s="48">
        <v>21</v>
      </c>
      <c r="R49919" s="48">
        <v>1571</v>
      </c>
      <c r="S49919" s="48">
        <v>662</v>
      </c>
      <c r="U49919" s="48">
        <v>-9319</v>
      </c>
      <c r="AC49919" s="48">
        <v>-4440</v>
      </c>
      <c r="AF49919" s="48">
        <v>-4849</v>
      </c>
      <c r="AJ49919" s="48">
        <v>-30</v>
      </c>
      <c r="AK49919" s="49">
        <v>-1282</v>
      </c>
      <c r="AL49919" s="49">
        <v>-76</v>
      </c>
      <c r="AM49919" s="49">
        <v>-42</v>
      </c>
    </row>
    <row r="49920" spans="1:39">
      <c r="A49920" s="37" t="s">
        <v>47</v>
      </c>
      <c r="B49920" s="38">
        <v>44266.25</v>
      </c>
      <c r="C49920" s="39">
        <v>44265</v>
      </c>
      <c r="D49920" s="56">
        <v>22</v>
      </c>
      <c r="E49920" s="38">
        <v>44265.916666666664</v>
      </c>
      <c r="F49920" s="40" t="s">
        <v>240</v>
      </c>
      <c r="G49920" s="48">
        <v>31047</v>
      </c>
      <c r="H49920" s="48">
        <v>31169</v>
      </c>
      <c r="I49920" s="48">
        <v>20684</v>
      </c>
      <c r="J49920" s="48">
        <v>-9221</v>
      </c>
      <c r="K49920" s="48">
        <v>20725</v>
      </c>
      <c r="L49920" s="48">
        <v>1460</v>
      </c>
      <c r="M49920" s="48">
        <v>13436</v>
      </c>
      <c r="N49920" s="48">
        <v>1144</v>
      </c>
      <c r="O49920" s="48">
        <v>46</v>
      </c>
      <c r="P49920" s="48">
        <v>2451</v>
      </c>
      <c r="Q49920" s="48">
        <v>21</v>
      </c>
      <c r="R49920" s="48">
        <v>1509</v>
      </c>
      <c r="S49920" s="48">
        <v>658</v>
      </c>
      <c r="U49920" s="48">
        <v>-9143</v>
      </c>
      <c r="AC49920" s="48">
        <v>-4622</v>
      </c>
      <c r="AF49920" s="48">
        <v>-4542</v>
      </c>
      <c r="AJ49920" s="48">
        <v>21</v>
      </c>
      <c r="AK49920" s="49">
        <v>-1264</v>
      </c>
      <c r="AL49920" s="49">
        <v>-78</v>
      </c>
      <c r="AM49920" s="49">
        <v>-41</v>
      </c>
    </row>
    <row r="49921" spans="1:39">
      <c r="A49921" s="37" t="s">
        <v>47</v>
      </c>
      <c r="B49921" s="38">
        <v>44266.291666666664</v>
      </c>
      <c r="C49921" s="39">
        <v>44265</v>
      </c>
      <c r="D49921" s="56">
        <v>23</v>
      </c>
      <c r="E49921" s="38">
        <v>44265.958333333336</v>
      </c>
      <c r="F49921" s="40" t="s">
        <v>240</v>
      </c>
      <c r="G49921" s="48">
        <v>29010</v>
      </c>
      <c r="H49921" s="48">
        <v>29303</v>
      </c>
      <c r="I49921" s="48">
        <v>19590</v>
      </c>
      <c r="J49921" s="48">
        <v>-8421</v>
      </c>
      <c r="K49921" s="48">
        <v>19632</v>
      </c>
      <c r="L49921" s="48">
        <v>1418</v>
      </c>
      <c r="M49921" s="48">
        <v>12812</v>
      </c>
      <c r="N49921" s="48">
        <v>1144</v>
      </c>
      <c r="O49921" s="48">
        <v>46</v>
      </c>
      <c r="P49921" s="48">
        <v>1955</v>
      </c>
      <c r="Q49921" s="48">
        <v>21</v>
      </c>
      <c r="R49921" s="48">
        <v>1583</v>
      </c>
      <c r="S49921" s="48">
        <v>653</v>
      </c>
      <c r="U49921" s="48">
        <v>-8345</v>
      </c>
      <c r="AC49921" s="48">
        <v>-4267</v>
      </c>
      <c r="AF49921" s="48">
        <v>-4110</v>
      </c>
      <c r="AJ49921" s="48">
        <v>32</v>
      </c>
      <c r="AK49921" s="49">
        <v>-1292</v>
      </c>
      <c r="AL49921" s="49">
        <v>-76</v>
      </c>
      <c r="AM49921" s="49">
        <v>-42</v>
      </c>
    </row>
    <row r="49922" spans="1:39">
      <c r="A49922" s="37" t="s">
        <v>47</v>
      </c>
      <c r="B49922" s="38">
        <v>44266.333333333336</v>
      </c>
      <c r="C49922" s="39">
        <v>44265</v>
      </c>
      <c r="D49922" s="56">
        <v>24</v>
      </c>
      <c r="E49922" s="38">
        <v>44266</v>
      </c>
      <c r="F49922" s="40" t="s">
        <v>240</v>
      </c>
      <c r="G49922" s="48">
        <v>27234</v>
      </c>
      <c r="H49922" s="48">
        <v>27421</v>
      </c>
      <c r="I49922" s="48">
        <v>18562</v>
      </c>
      <c r="J49922" s="48">
        <v>-7673</v>
      </c>
      <c r="K49922" s="48">
        <v>18604</v>
      </c>
      <c r="L49922" s="48">
        <v>1167</v>
      </c>
      <c r="M49922" s="48">
        <v>13102</v>
      </c>
      <c r="N49922" s="48">
        <v>1144</v>
      </c>
      <c r="O49922" s="48">
        <v>46</v>
      </c>
      <c r="P49922" s="48">
        <v>1395</v>
      </c>
      <c r="Q49922" s="48">
        <v>21</v>
      </c>
      <c r="R49922" s="48">
        <v>1143</v>
      </c>
      <c r="S49922" s="48">
        <v>586</v>
      </c>
      <c r="U49922" s="48">
        <v>-7590</v>
      </c>
      <c r="AC49922" s="48">
        <v>-4013</v>
      </c>
      <c r="AF49922" s="48">
        <v>-3602</v>
      </c>
      <c r="AJ49922" s="48">
        <v>25</v>
      </c>
      <c r="AK49922" s="49">
        <v>-1186</v>
      </c>
      <c r="AL49922" s="49">
        <v>-83</v>
      </c>
      <c r="AM49922" s="49">
        <v>-42</v>
      </c>
    </row>
    <row r="49923" spans="1:39">
      <c r="A49923" s="37" t="s">
        <v>47</v>
      </c>
      <c r="B49923" s="38">
        <v>44266.375</v>
      </c>
      <c r="C49923" s="39">
        <v>44266</v>
      </c>
      <c r="D49923" s="56">
        <v>1</v>
      </c>
      <c r="E49923" s="38">
        <v>44266.041666666664</v>
      </c>
      <c r="F49923" s="40" t="s">
        <v>240</v>
      </c>
      <c r="G49923" s="48">
        <v>26443</v>
      </c>
      <c r="H49923" s="48">
        <v>26053</v>
      </c>
      <c r="I49923" s="48">
        <v>18143</v>
      </c>
      <c r="J49923" s="48">
        <v>-6716</v>
      </c>
      <c r="K49923" s="48">
        <v>18189</v>
      </c>
      <c r="L49923" s="48">
        <v>968</v>
      </c>
      <c r="M49923" s="48">
        <v>13044</v>
      </c>
      <c r="N49923" s="48">
        <v>1144</v>
      </c>
      <c r="O49923" s="48">
        <v>46</v>
      </c>
      <c r="P49923" s="48">
        <v>1194</v>
      </c>
      <c r="Q49923" s="48">
        <v>18</v>
      </c>
      <c r="R49923" s="48">
        <v>1206</v>
      </c>
      <c r="S49923" s="48">
        <v>569</v>
      </c>
      <c r="U49923" s="48">
        <v>-6618</v>
      </c>
      <c r="AC49923" s="48">
        <v>-3249</v>
      </c>
      <c r="AF49923" s="48">
        <v>-3342</v>
      </c>
      <c r="AJ49923" s="48">
        <v>-27</v>
      </c>
      <c r="AK49923" s="49">
        <v>-1194</v>
      </c>
      <c r="AL49923" s="49">
        <v>-98</v>
      </c>
      <c r="AM49923" s="49">
        <v>-46</v>
      </c>
    </row>
    <row r="49924" spans="1:39">
      <c r="A49924" s="37" t="s">
        <v>47</v>
      </c>
      <c r="B49924" s="38">
        <v>44266.416666666664</v>
      </c>
      <c r="C49924" s="39">
        <v>44266</v>
      </c>
      <c r="D49924" s="56">
        <v>2</v>
      </c>
      <c r="E49924" s="38">
        <v>44266.083333333336</v>
      </c>
      <c r="F49924" s="40" t="s">
        <v>240</v>
      </c>
      <c r="G49924" s="48">
        <v>25666</v>
      </c>
      <c r="H49924" s="48">
        <v>25349</v>
      </c>
      <c r="I49924" s="48">
        <v>17770</v>
      </c>
      <c r="J49924" s="48">
        <v>-6438</v>
      </c>
      <c r="K49924" s="48">
        <v>17812</v>
      </c>
      <c r="L49924" s="48">
        <v>867</v>
      </c>
      <c r="M49924" s="48">
        <v>12669</v>
      </c>
      <c r="N49924" s="48">
        <v>1144</v>
      </c>
      <c r="O49924" s="48">
        <v>46</v>
      </c>
      <c r="P49924" s="48">
        <v>1350</v>
      </c>
      <c r="Q49924" s="48">
        <v>18</v>
      </c>
      <c r="R49924" s="48">
        <v>1155</v>
      </c>
      <c r="S49924" s="48">
        <v>563</v>
      </c>
      <c r="U49924" s="48">
        <v>-6360</v>
      </c>
      <c r="AC49924" s="48">
        <v>-2937</v>
      </c>
      <c r="AF49924" s="48">
        <v>-3352</v>
      </c>
      <c r="AJ49924" s="48">
        <v>-71</v>
      </c>
      <c r="AK49924" s="49">
        <v>-1141</v>
      </c>
      <c r="AL49924" s="49">
        <v>-78</v>
      </c>
      <c r="AM49924" s="49">
        <v>-42</v>
      </c>
    </row>
    <row r="49925" spans="1:39">
      <c r="A49925" s="37" t="s">
        <v>47</v>
      </c>
      <c r="B49925" s="38">
        <v>44266.458333333336</v>
      </c>
      <c r="C49925" s="39">
        <v>44266</v>
      </c>
      <c r="D49925" s="56">
        <v>3</v>
      </c>
      <c r="E49925" s="38">
        <v>44266.125</v>
      </c>
      <c r="F49925" s="40" t="s">
        <v>240</v>
      </c>
      <c r="G49925" s="48">
        <v>25237</v>
      </c>
      <c r="H49925" s="48">
        <v>24966</v>
      </c>
      <c r="I49925" s="48">
        <v>17555</v>
      </c>
      <c r="J49925" s="48">
        <v>-6409</v>
      </c>
      <c r="K49925" s="48">
        <v>17597</v>
      </c>
      <c r="L49925" s="48">
        <v>868</v>
      </c>
      <c r="M49925" s="48">
        <v>12476</v>
      </c>
      <c r="N49925" s="48">
        <v>1145</v>
      </c>
      <c r="O49925" s="48">
        <v>46</v>
      </c>
      <c r="P49925" s="48">
        <v>1275</v>
      </c>
      <c r="Q49925" s="48">
        <v>18</v>
      </c>
      <c r="R49925" s="48">
        <v>1197</v>
      </c>
      <c r="S49925" s="48">
        <v>572</v>
      </c>
      <c r="U49925" s="48">
        <v>-6307</v>
      </c>
      <c r="AC49925" s="48">
        <v>-2855</v>
      </c>
      <c r="AF49925" s="48">
        <v>-3354</v>
      </c>
      <c r="AJ49925" s="48">
        <v>-98</v>
      </c>
      <c r="AK49925" s="49">
        <v>-1002</v>
      </c>
      <c r="AL49925" s="49">
        <v>-102</v>
      </c>
      <c r="AM49925" s="49">
        <v>-42</v>
      </c>
    </row>
    <row r="49926" spans="1:39">
      <c r="A49926" s="37" t="s">
        <v>47</v>
      </c>
      <c r="B49926" s="38">
        <v>44266.5</v>
      </c>
      <c r="C49926" s="39">
        <v>44266</v>
      </c>
      <c r="D49926" s="56">
        <v>4</v>
      </c>
      <c r="E49926" s="38">
        <v>44266.166666666664</v>
      </c>
      <c r="F49926" s="40" t="s">
        <v>240</v>
      </c>
      <c r="G49926" s="48">
        <v>25194</v>
      </c>
      <c r="H49926" s="48">
        <v>24882</v>
      </c>
      <c r="I49926" s="48">
        <v>18093</v>
      </c>
      <c r="J49926" s="48">
        <v>-6122</v>
      </c>
      <c r="K49926" s="48">
        <v>18137</v>
      </c>
      <c r="L49926" s="48">
        <v>873</v>
      </c>
      <c r="M49926" s="48">
        <v>12673</v>
      </c>
      <c r="N49926" s="48">
        <v>1146</v>
      </c>
      <c r="O49926" s="48">
        <v>46</v>
      </c>
      <c r="P49926" s="48">
        <v>1531</v>
      </c>
      <c r="Q49926" s="48">
        <v>18</v>
      </c>
      <c r="R49926" s="48">
        <v>1269</v>
      </c>
      <c r="S49926" s="48">
        <v>581</v>
      </c>
      <c r="U49926" s="48">
        <v>-6036</v>
      </c>
      <c r="AC49926" s="48">
        <v>-2581</v>
      </c>
      <c r="AF49926" s="48">
        <v>-3343</v>
      </c>
      <c r="AJ49926" s="48">
        <v>-112</v>
      </c>
      <c r="AK49926" s="49">
        <v>-667</v>
      </c>
      <c r="AL49926" s="49">
        <v>-86</v>
      </c>
      <c r="AM49926" s="49">
        <v>-44</v>
      </c>
    </row>
    <row r="49927" spans="1:39">
      <c r="A49927" s="37" t="s">
        <v>47</v>
      </c>
      <c r="B49927" s="38">
        <v>44266.541666666664</v>
      </c>
      <c r="C49927" s="39">
        <v>44266</v>
      </c>
      <c r="D49927" s="56">
        <v>5</v>
      </c>
      <c r="E49927" s="38">
        <v>44266.208333333336</v>
      </c>
      <c r="F49927" s="40" t="s">
        <v>240</v>
      </c>
      <c r="G49927" s="48">
        <v>25891</v>
      </c>
      <c r="H49927" s="48">
        <v>25526</v>
      </c>
      <c r="I49927" s="48">
        <v>18843</v>
      </c>
      <c r="J49927" s="48">
        <v>-6268</v>
      </c>
      <c r="K49927" s="48">
        <v>18965</v>
      </c>
      <c r="L49927" s="48">
        <v>863</v>
      </c>
      <c r="M49927" s="48">
        <v>12952</v>
      </c>
      <c r="N49927" s="48">
        <v>1146</v>
      </c>
      <c r="O49927" s="48">
        <v>46</v>
      </c>
      <c r="P49927" s="48">
        <v>2080</v>
      </c>
      <c r="Q49927" s="48">
        <v>18</v>
      </c>
      <c r="R49927" s="48">
        <v>1264</v>
      </c>
      <c r="S49927" s="48">
        <v>596</v>
      </c>
      <c r="U49927" s="48">
        <v>-6169</v>
      </c>
      <c r="AC49927" s="48">
        <v>-2755</v>
      </c>
      <c r="AF49927" s="48">
        <v>-3310</v>
      </c>
      <c r="AJ49927" s="48">
        <v>-104</v>
      </c>
      <c r="AK49927" s="49">
        <v>-415</v>
      </c>
      <c r="AL49927" s="49">
        <v>-99</v>
      </c>
      <c r="AM49927" s="49">
        <v>-122</v>
      </c>
    </row>
    <row r="49928" spans="1:39">
      <c r="A49928" s="37" t="s">
        <v>47</v>
      </c>
      <c r="B49928" s="38">
        <v>44266.583333333336</v>
      </c>
      <c r="C49928" s="39">
        <v>44266</v>
      </c>
      <c r="D49928" s="56">
        <v>6</v>
      </c>
      <c r="E49928" s="38">
        <v>44266.25</v>
      </c>
      <c r="F49928" s="40" t="s">
        <v>240</v>
      </c>
      <c r="G49928" s="48">
        <v>27591</v>
      </c>
      <c r="H49928" s="48">
        <v>27339</v>
      </c>
      <c r="I49928" s="48">
        <v>19422</v>
      </c>
      <c r="J49928" s="48">
        <v>-7052</v>
      </c>
      <c r="K49928" s="48">
        <v>19441</v>
      </c>
      <c r="L49928" s="48">
        <v>867</v>
      </c>
      <c r="M49928" s="48">
        <v>12915</v>
      </c>
      <c r="N49928" s="48">
        <v>1146</v>
      </c>
      <c r="O49928" s="48">
        <v>46</v>
      </c>
      <c r="P49928" s="48">
        <v>2717</v>
      </c>
      <c r="Q49928" s="48">
        <v>24</v>
      </c>
      <c r="R49928" s="48">
        <v>1111</v>
      </c>
      <c r="S49928" s="48">
        <v>615</v>
      </c>
      <c r="U49928" s="48">
        <v>-6935</v>
      </c>
      <c r="AC49928" s="48">
        <v>-3411</v>
      </c>
      <c r="AF49928" s="48">
        <v>-3427</v>
      </c>
      <c r="AJ49928" s="48">
        <v>-97</v>
      </c>
      <c r="AK49928" s="49">
        <v>-865</v>
      </c>
      <c r="AL49928" s="49">
        <v>-117</v>
      </c>
      <c r="AM49928" s="49">
        <v>-19</v>
      </c>
    </row>
    <row r="49929" spans="1:39">
      <c r="A49929" s="37" t="s">
        <v>47</v>
      </c>
      <c r="B49929" s="38">
        <v>44266.625</v>
      </c>
      <c r="C49929" s="39">
        <v>44266</v>
      </c>
      <c r="D49929" s="56">
        <v>7</v>
      </c>
      <c r="E49929" s="38">
        <v>44266.291666666664</v>
      </c>
      <c r="F49929" s="40" t="s">
        <v>240</v>
      </c>
      <c r="G49929" s="48">
        <v>29652</v>
      </c>
      <c r="H49929" s="48">
        <v>29439</v>
      </c>
      <c r="I49929" s="48">
        <v>22390</v>
      </c>
      <c r="J49929" s="48">
        <v>-7607</v>
      </c>
      <c r="K49929" s="48">
        <v>22391</v>
      </c>
      <c r="L49929" s="48">
        <v>1093</v>
      </c>
      <c r="M49929" s="48">
        <v>13116</v>
      </c>
      <c r="N49929" s="48">
        <v>1145</v>
      </c>
      <c r="O49929" s="48">
        <v>46</v>
      </c>
      <c r="P49929" s="48">
        <v>2654</v>
      </c>
      <c r="Q49929" s="48">
        <v>2572</v>
      </c>
      <c r="R49929" s="48">
        <v>1120</v>
      </c>
      <c r="S49929" s="48">
        <v>645</v>
      </c>
      <c r="U49929" s="48">
        <v>-7479</v>
      </c>
      <c r="AC49929" s="48">
        <v>-3474</v>
      </c>
      <c r="AF49929" s="48">
        <v>-3920</v>
      </c>
      <c r="AJ49929" s="48">
        <v>-85</v>
      </c>
      <c r="AK49929" s="49">
        <v>558</v>
      </c>
      <c r="AL49929" s="49">
        <v>-128</v>
      </c>
      <c r="AM49929" s="49">
        <v>-1</v>
      </c>
    </row>
    <row r="49930" spans="1:39">
      <c r="A49930" s="37" t="s">
        <v>47</v>
      </c>
      <c r="B49930" s="38">
        <v>44266.666666666664</v>
      </c>
      <c r="C49930" s="39">
        <v>44266</v>
      </c>
      <c r="D49930" s="56">
        <v>8</v>
      </c>
      <c r="E49930" s="38">
        <v>44266.333333333336</v>
      </c>
      <c r="F49930" s="40" t="s">
        <v>240</v>
      </c>
      <c r="G49930" s="48">
        <v>30481</v>
      </c>
      <c r="H49930" s="48">
        <v>30156</v>
      </c>
      <c r="I49930" s="48">
        <v>24427</v>
      </c>
      <c r="J49930" s="48">
        <v>-6244</v>
      </c>
      <c r="K49930" s="48">
        <v>24424</v>
      </c>
      <c r="L49930" s="48">
        <v>1002</v>
      </c>
      <c r="M49930" s="48">
        <v>12180</v>
      </c>
      <c r="N49930" s="48">
        <v>1146</v>
      </c>
      <c r="O49930" s="48">
        <v>46</v>
      </c>
      <c r="P49930" s="48">
        <v>2219</v>
      </c>
      <c r="Q49930" s="48">
        <v>6272</v>
      </c>
      <c r="R49930" s="48">
        <v>909</v>
      </c>
      <c r="S49930" s="48">
        <v>650</v>
      </c>
      <c r="U49930" s="48">
        <v>-6008</v>
      </c>
      <c r="AC49930" s="48">
        <v>-2491</v>
      </c>
      <c r="AF49930" s="48">
        <v>-3549</v>
      </c>
      <c r="AJ49930" s="48">
        <v>32</v>
      </c>
      <c r="AK49930" s="49">
        <v>515</v>
      </c>
      <c r="AL49930" s="49">
        <v>-236</v>
      </c>
      <c r="AM49930" s="49">
        <v>3</v>
      </c>
    </row>
    <row r="49931" spans="1:39">
      <c r="A49931" s="37" t="s">
        <v>47</v>
      </c>
      <c r="B49931" s="38">
        <v>44266.708333333336</v>
      </c>
      <c r="C49931" s="39">
        <v>44266</v>
      </c>
      <c r="D49931" s="56">
        <v>9</v>
      </c>
      <c r="E49931" s="38">
        <v>44266.375</v>
      </c>
      <c r="F49931" s="40" t="s">
        <v>240</v>
      </c>
      <c r="G49931" s="48">
        <v>30018</v>
      </c>
      <c r="H49931" s="48">
        <v>29980</v>
      </c>
      <c r="I49931" s="48">
        <v>23297</v>
      </c>
      <c r="J49931" s="48">
        <v>-5374</v>
      </c>
      <c r="K49931" s="48">
        <v>23438</v>
      </c>
      <c r="L49931" s="48">
        <v>995</v>
      </c>
      <c r="M49931" s="48">
        <v>10399</v>
      </c>
      <c r="N49931" s="48">
        <v>1147</v>
      </c>
      <c r="O49931" s="48">
        <v>46</v>
      </c>
      <c r="P49931" s="48">
        <v>1280</v>
      </c>
      <c r="Q49931" s="48">
        <v>8233</v>
      </c>
      <c r="R49931" s="48">
        <v>691</v>
      </c>
      <c r="S49931" s="48">
        <v>647</v>
      </c>
      <c r="U49931" s="48">
        <v>-5093</v>
      </c>
      <c r="AC49931" s="48">
        <v>-1411</v>
      </c>
      <c r="AF49931" s="48">
        <v>-3741</v>
      </c>
      <c r="AJ49931" s="48">
        <v>59</v>
      </c>
      <c r="AK49931" s="49">
        <v>-1309</v>
      </c>
      <c r="AL49931" s="49">
        <v>-281</v>
      </c>
      <c r="AM49931" s="49">
        <v>-141</v>
      </c>
    </row>
    <row r="49932" spans="1:39">
      <c r="A49932" s="37" t="s">
        <v>47</v>
      </c>
      <c r="B49932" s="38">
        <v>44266.75</v>
      </c>
      <c r="C49932" s="39">
        <v>44266</v>
      </c>
      <c r="D49932" s="56">
        <v>10</v>
      </c>
      <c r="E49932" s="38">
        <v>44266.416666666664</v>
      </c>
      <c r="F49932" s="40" t="s">
        <v>240</v>
      </c>
      <c r="G49932" s="48">
        <v>28903</v>
      </c>
      <c r="H49932" s="48">
        <v>28713</v>
      </c>
      <c r="I49932" s="48">
        <v>23007</v>
      </c>
      <c r="J49932" s="48">
        <v>-5085</v>
      </c>
      <c r="K49932" s="48">
        <v>23018</v>
      </c>
      <c r="L49932" s="48">
        <v>994</v>
      </c>
      <c r="M49932" s="48">
        <v>9176</v>
      </c>
      <c r="N49932" s="48">
        <v>1146</v>
      </c>
      <c r="O49932" s="48">
        <v>46</v>
      </c>
      <c r="P49932" s="48">
        <v>1063</v>
      </c>
      <c r="Q49932" s="48">
        <v>9438</v>
      </c>
      <c r="R49932" s="48">
        <v>560</v>
      </c>
      <c r="S49932" s="48">
        <v>595</v>
      </c>
      <c r="U49932" s="48">
        <v>-4748</v>
      </c>
      <c r="AC49932" s="48">
        <v>-1209</v>
      </c>
      <c r="AF49932" s="48">
        <v>-3596</v>
      </c>
      <c r="AJ49932" s="48">
        <v>57</v>
      </c>
      <c r="AK49932" s="49">
        <v>-621</v>
      </c>
      <c r="AL49932" s="49">
        <v>-337</v>
      </c>
      <c r="AM49932" s="49">
        <v>-11</v>
      </c>
    </row>
    <row r="49933" spans="1:39">
      <c r="A49933" s="37" t="s">
        <v>47</v>
      </c>
      <c r="B49933" s="38">
        <v>44266.791666666664</v>
      </c>
      <c r="C49933" s="39">
        <v>44266</v>
      </c>
      <c r="D49933" s="56">
        <v>11</v>
      </c>
      <c r="E49933" s="38">
        <v>44266.458333333336</v>
      </c>
      <c r="F49933" s="40" t="s">
        <v>240</v>
      </c>
      <c r="G49933" s="48">
        <v>27915</v>
      </c>
      <c r="H49933" s="48">
        <v>27975</v>
      </c>
      <c r="I49933" s="48">
        <v>22305</v>
      </c>
      <c r="J49933" s="48">
        <v>-4810</v>
      </c>
      <c r="K49933" s="48">
        <v>22301</v>
      </c>
      <c r="L49933" s="48">
        <v>994</v>
      </c>
      <c r="M49933" s="48">
        <v>8589</v>
      </c>
      <c r="N49933" s="48">
        <v>1144</v>
      </c>
      <c r="O49933" s="48">
        <v>46</v>
      </c>
      <c r="P49933" s="48">
        <v>1060</v>
      </c>
      <c r="Q49933" s="48">
        <v>9137</v>
      </c>
      <c r="R49933" s="48">
        <v>713</v>
      </c>
      <c r="S49933" s="48">
        <v>618</v>
      </c>
      <c r="U49933" s="48">
        <v>-4404</v>
      </c>
      <c r="AC49933" s="48">
        <v>-1079</v>
      </c>
      <c r="AF49933" s="48">
        <v>-3393</v>
      </c>
      <c r="AJ49933" s="48">
        <v>68</v>
      </c>
      <c r="AK49933" s="49">
        <v>-860</v>
      </c>
      <c r="AL49933" s="49">
        <v>-406</v>
      </c>
      <c r="AM49933" s="49">
        <v>4</v>
      </c>
    </row>
    <row r="49934" spans="1:39">
      <c r="A49934" s="37" t="s">
        <v>47</v>
      </c>
      <c r="B49934" s="38">
        <v>44266.833333333336</v>
      </c>
      <c r="C49934" s="39">
        <v>44266</v>
      </c>
      <c r="D49934" s="56">
        <v>12</v>
      </c>
      <c r="E49934" s="38">
        <v>44266.5</v>
      </c>
      <c r="F49934" s="40" t="s">
        <v>240</v>
      </c>
      <c r="G49934" s="48">
        <v>27250</v>
      </c>
      <c r="H49934" s="48">
        <v>27457</v>
      </c>
      <c r="I49934" s="48">
        <v>22247</v>
      </c>
      <c r="J49934" s="48">
        <v>-5049</v>
      </c>
      <c r="K49934" s="48">
        <v>22242</v>
      </c>
      <c r="L49934" s="48">
        <v>786</v>
      </c>
      <c r="M49934" s="48">
        <v>8594</v>
      </c>
      <c r="N49934" s="48">
        <v>1144</v>
      </c>
      <c r="O49934" s="48">
        <v>46</v>
      </c>
      <c r="P49934" s="48">
        <v>906</v>
      </c>
      <c r="Q49934" s="48">
        <v>9122</v>
      </c>
      <c r="R49934" s="48">
        <v>994</v>
      </c>
      <c r="S49934" s="48">
        <v>650</v>
      </c>
      <c r="U49934" s="48">
        <v>-4612</v>
      </c>
      <c r="AC49934" s="48">
        <v>-1441</v>
      </c>
      <c r="AF49934" s="48">
        <v>-3243</v>
      </c>
      <c r="AJ49934" s="48">
        <v>72</v>
      </c>
      <c r="AK49934" s="49">
        <v>-161</v>
      </c>
      <c r="AL49934" s="49">
        <v>-437</v>
      </c>
      <c r="AM49934" s="49">
        <v>5</v>
      </c>
    </row>
    <row r="49935" spans="1:39">
      <c r="A49935" s="37" t="s">
        <v>47</v>
      </c>
      <c r="B49935" s="38">
        <v>44266.875</v>
      </c>
      <c r="C49935" s="39">
        <v>44266</v>
      </c>
      <c r="D49935" s="56">
        <v>13</v>
      </c>
      <c r="E49935" s="38">
        <v>44266.541666666664</v>
      </c>
      <c r="F49935" s="40" t="s">
        <v>240</v>
      </c>
      <c r="G49935" s="48">
        <v>26939</v>
      </c>
      <c r="H49935" s="48">
        <v>26993</v>
      </c>
      <c r="I49935" s="48">
        <v>20852</v>
      </c>
      <c r="J49935" s="48">
        <v>-4801</v>
      </c>
      <c r="K49935" s="48">
        <v>21056</v>
      </c>
      <c r="L49935" s="48">
        <v>752</v>
      </c>
      <c r="M49935" s="48">
        <v>8302</v>
      </c>
      <c r="N49935" s="48">
        <v>1144</v>
      </c>
      <c r="O49935" s="48">
        <v>47</v>
      </c>
      <c r="P49935" s="48">
        <v>753</v>
      </c>
      <c r="Q49935" s="48">
        <v>8459</v>
      </c>
      <c r="R49935" s="48">
        <v>955</v>
      </c>
      <c r="S49935" s="48">
        <v>644</v>
      </c>
      <c r="U49935" s="48">
        <v>-4411</v>
      </c>
      <c r="AC49935" s="48">
        <v>-1176</v>
      </c>
      <c r="AF49935" s="48">
        <v>-3312</v>
      </c>
      <c r="AJ49935" s="48">
        <v>77</v>
      </c>
      <c r="AK49935" s="49">
        <v>-1340</v>
      </c>
      <c r="AL49935" s="49">
        <v>-390</v>
      </c>
      <c r="AM49935" s="49">
        <v>-204</v>
      </c>
    </row>
    <row r="49936" spans="1:39">
      <c r="A49936" s="37" t="s">
        <v>47</v>
      </c>
      <c r="B49936" s="38">
        <v>44266.916666666664</v>
      </c>
      <c r="C49936" s="39">
        <v>44266</v>
      </c>
      <c r="D49936" s="56">
        <v>14</v>
      </c>
      <c r="E49936" s="38">
        <v>44266.583333333336</v>
      </c>
      <c r="F49936" s="40" t="s">
        <v>240</v>
      </c>
      <c r="G49936" s="48">
        <v>26748</v>
      </c>
      <c r="H49936" s="48">
        <v>26441</v>
      </c>
      <c r="I49936" s="48">
        <v>20038</v>
      </c>
      <c r="J49936" s="48">
        <v>-5330</v>
      </c>
      <c r="K49936" s="48">
        <v>20037</v>
      </c>
      <c r="L49936" s="48">
        <v>808</v>
      </c>
      <c r="M49936" s="48">
        <v>8826</v>
      </c>
      <c r="N49936" s="48">
        <v>1144</v>
      </c>
      <c r="O49936" s="48">
        <v>47</v>
      </c>
      <c r="P49936" s="48">
        <v>780</v>
      </c>
      <c r="Q49936" s="48">
        <v>6517</v>
      </c>
      <c r="R49936" s="48">
        <v>1205</v>
      </c>
      <c r="S49936" s="48">
        <v>710</v>
      </c>
      <c r="U49936" s="48">
        <v>-5131</v>
      </c>
      <c r="AC49936" s="48">
        <v>-1933</v>
      </c>
      <c r="AF49936" s="48">
        <v>-3274</v>
      </c>
      <c r="AJ49936" s="48">
        <v>76</v>
      </c>
      <c r="AK49936" s="49">
        <v>-1073</v>
      </c>
      <c r="AL49936" s="49">
        <v>-199</v>
      </c>
      <c r="AM49936" s="49">
        <v>1</v>
      </c>
    </row>
    <row r="49937" spans="1:39">
      <c r="A49937" s="37" t="s">
        <v>47</v>
      </c>
      <c r="B49937" s="38">
        <v>44266.958333333336</v>
      </c>
      <c r="C49937" s="39">
        <v>44266</v>
      </c>
      <c r="D49937" s="56">
        <v>15</v>
      </c>
      <c r="E49937" s="38">
        <v>44266.625</v>
      </c>
      <c r="F49937" s="40" t="s">
        <v>240</v>
      </c>
      <c r="G49937" s="48">
        <v>27154</v>
      </c>
      <c r="H49937" s="48">
        <v>26042</v>
      </c>
      <c r="I49937" s="48">
        <v>20245</v>
      </c>
      <c r="J49937" s="48">
        <v>-5153</v>
      </c>
      <c r="K49937" s="48">
        <v>20241</v>
      </c>
      <c r="L49937" s="48">
        <v>952</v>
      </c>
      <c r="M49937" s="48">
        <v>8822</v>
      </c>
      <c r="N49937" s="48">
        <v>1145</v>
      </c>
      <c r="O49937" s="48">
        <v>46</v>
      </c>
      <c r="P49937" s="48">
        <v>1108</v>
      </c>
      <c r="Q49937" s="48">
        <v>6306</v>
      </c>
      <c r="R49937" s="48">
        <v>1262</v>
      </c>
      <c r="S49937" s="48">
        <v>600</v>
      </c>
      <c r="U49937" s="48">
        <v>-4823</v>
      </c>
      <c r="AC49937" s="48">
        <v>-1910</v>
      </c>
      <c r="AF49937" s="48">
        <v>-3004</v>
      </c>
      <c r="AJ49937" s="48">
        <v>91</v>
      </c>
      <c r="AK49937" s="49">
        <v>-644</v>
      </c>
      <c r="AL49937" s="49">
        <v>-330</v>
      </c>
      <c r="AM49937" s="49">
        <v>4</v>
      </c>
    </row>
    <row r="49938" spans="1:39">
      <c r="A49938" s="37" t="s">
        <v>47</v>
      </c>
      <c r="B49938" s="38">
        <v>44267</v>
      </c>
      <c r="C49938" s="39">
        <v>44266</v>
      </c>
      <c r="D49938" s="56">
        <v>16</v>
      </c>
      <c r="E49938" s="38">
        <v>44266.666666666664</v>
      </c>
      <c r="F49938" s="40" t="s">
        <v>240</v>
      </c>
      <c r="G49938" s="48">
        <v>27737</v>
      </c>
      <c r="H49938" s="48">
        <v>26600</v>
      </c>
      <c r="I49938" s="48">
        <v>19960</v>
      </c>
      <c r="J49938" s="48">
        <v>-6033</v>
      </c>
      <c r="K49938" s="48">
        <v>19956</v>
      </c>
      <c r="L49938" s="48">
        <v>1207</v>
      </c>
      <c r="M49938" s="48">
        <v>9702</v>
      </c>
      <c r="N49938" s="48">
        <v>1144</v>
      </c>
      <c r="O49938" s="48">
        <v>47</v>
      </c>
      <c r="P49938" s="48">
        <v>1343</v>
      </c>
      <c r="Q49938" s="48">
        <v>4377</v>
      </c>
      <c r="R49938" s="48">
        <v>1564</v>
      </c>
      <c r="S49938" s="48">
        <v>572</v>
      </c>
      <c r="U49938" s="48">
        <v>-5682</v>
      </c>
      <c r="AC49938" s="48">
        <v>-2605</v>
      </c>
      <c r="AF49938" s="48">
        <v>-3155</v>
      </c>
      <c r="AJ49938" s="48">
        <v>78</v>
      </c>
      <c r="AK49938" s="49">
        <v>-607</v>
      </c>
      <c r="AL49938" s="49">
        <v>-351</v>
      </c>
      <c r="AM49938" s="49">
        <v>4</v>
      </c>
    </row>
    <row r="49939" spans="1:39">
      <c r="A49939" s="37" t="s">
        <v>47</v>
      </c>
      <c r="B49939" s="38">
        <v>44267.041666666664</v>
      </c>
      <c r="C49939" s="39">
        <v>44266</v>
      </c>
      <c r="D49939" s="56">
        <v>17</v>
      </c>
      <c r="E49939" s="38">
        <v>44266.708333333336</v>
      </c>
      <c r="F49939" s="40" t="s">
        <v>240</v>
      </c>
      <c r="G49939" s="48">
        <v>28972</v>
      </c>
      <c r="H49939" s="48">
        <v>28108</v>
      </c>
      <c r="I49939" s="48">
        <v>20017</v>
      </c>
      <c r="J49939" s="48">
        <v>-7058</v>
      </c>
      <c r="K49939" s="48">
        <v>20012</v>
      </c>
      <c r="L49939" s="48">
        <v>1475</v>
      </c>
      <c r="M49939" s="48">
        <v>11266</v>
      </c>
      <c r="N49939" s="48">
        <v>1143</v>
      </c>
      <c r="O49939" s="48">
        <v>46</v>
      </c>
      <c r="P49939" s="48">
        <v>2210</v>
      </c>
      <c r="Q49939" s="48">
        <v>1818</v>
      </c>
      <c r="R49939" s="48">
        <v>1478</v>
      </c>
      <c r="S49939" s="48">
        <v>576</v>
      </c>
      <c r="U49939" s="48">
        <v>-6809</v>
      </c>
      <c r="AC49939" s="48">
        <v>-3865</v>
      </c>
      <c r="AF49939" s="48">
        <v>-2980</v>
      </c>
      <c r="AJ49939" s="48">
        <v>36</v>
      </c>
      <c r="AK49939" s="49">
        <v>-1033</v>
      </c>
      <c r="AL49939" s="49">
        <v>-249</v>
      </c>
      <c r="AM49939" s="49">
        <v>5</v>
      </c>
    </row>
    <row r="49940" spans="1:39">
      <c r="A49940" s="37" t="s">
        <v>47</v>
      </c>
      <c r="B49940" s="38">
        <v>44267.083333333336</v>
      </c>
      <c r="C49940" s="39">
        <v>44266</v>
      </c>
      <c r="D49940" s="56">
        <v>18</v>
      </c>
      <c r="E49940" s="38">
        <v>44266.75</v>
      </c>
      <c r="F49940" s="40" t="s">
        <v>240</v>
      </c>
      <c r="G49940" s="48">
        <v>31217</v>
      </c>
      <c r="H49940" s="48">
        <v>30640</v>
      </c>
      <c r="I49940" s="48">
        <v>22095</v>
      </c>
      <c r="J49940" s="48">
        <v>-8484</v>
      </c>
      <c r="K49940" s="48">
        <v>22095</v>
      </c>
      <c r="L49940" s="48">
        <v>1683</v>
      </c>
      <c r="M49940" s="48">
        <v>13752</v>
      </c>
      <c r="N49940" s="48">
        <v>1144</v>
      </c>
      <c r="O49940" s="48">
        <v>46</v>
      </c>
      <c r="P49940" s="48">
        <v>3041</v>
      </c>
      <c r="Q49940" s="48">
        <v>138</v>
      </c>
      <c r="R49940" s="48">
        <v>1580</v>
      </c>
      <c r="S49940" s="48">
        <v>711</v>
      </c>
      <c r="U49940" s="48">
        <v>-8376</v>
      </c>
      <c r="AC49940" s="48">
        <v>-4655</v>
      </c>
      <c r="AF49940" s="48">
        <v>-3719</v>
      </c>
      <c r="AJ49940" s="48">
        <v>-2</v>
      </c>
      <c r="AK49940" s="49">
        <v>-61</v>
      </c>
      <c r="AL49940" s="49">
        <v>-108</v>
      </c>
      <c r="AM49940" s="49">
        <v>0</v>
      </c>
    </row>
    <row r="49941" spans="1:39">
      <c r="A49941" s="37" t="s">
        <v>47</v>
      </c>
      <c r="B49941" s="38">
        <v>44267.125</v>
      </c>
      <c r="C49941" s="39">
        <v>44266</v>
      </c>
      <c r="D49941" s="56">
        <v>19</v>
      </c>
      <c r="E49941" s="38">
        <v>44266.791666666664</v>
      </c>
      <c r="F49941" s="40" t="s">
        <v>240</v>
      </c>
      <c r="G49941" s="48">
        <v>33612</v>
      </c>
      <c r="H49941" s="48">
        <v>33053</v>
      </c>
      <c r="I49941" s="48">
        <v>22912</v>
      </c>
      <c r="J49941" s="48">
        <v>-9022</v>
      </c>
      <c r="K49941" s="48">
        <v>22945</v>
      </c>
      <c r="L49941" s="48">
        <v>1748</v>
      </c>
      <c r="M49941" s="48">
        <v>14041</v>
      </c>
      <c r="N49941" s="48">
        <v>1146</v>
      </c>
      <c r="O49941" s="48">
        <v>46</v>
      </c>
      <c r="P49941" s="48">
        <v>3623</v>
      </c>
      <c r="Q49941" s="48">
        <v>11</v>
      </c>
      <c r="R49941" s="48">
        <v>1610</v>
      </c>
      <c r="S49941" s="48">
        <v>720</v>
      </c>
      <c r="U49941" s="48">
        <v>-8936</v>
      </c>
      <c r="AC49941" s="48">
        <v>-4821</v>
      </c>
      <c r="AF49941" s="48">
        <v>-4092</v>
      </c>
      <c r="AJ49941" s="48">
        <v>-23</v>
      </c>
      <c r="AK49941" s="49">
        <v>-1119</v>
      </c>
      <c r="AL49941" s="49">
        <v>-86</v>
      </c>
      <c r="AM49941" s="49">
        <v>-33</v>
      </c>
    </row>
    <row r="49942" spans="1:39">
      <c r="A49942" s="37" t="s">
        <v>47</v>
      </c>
      <c r="B49942" s="38">
        <v>44267.166666666664</v>
      </c>
      <c r="C49942" s="39">
        <v>44266</v>
      </c>
      <c r="D49942" s="56">
        <v>20</v>
      </c>
      <c r="E49942" s="38">
        <v>44266.833333333336</v>
      </c>
      <c r="F49942" s="40" t="s">
        <v>240</v>
      </c>
      <c r="G49942" s="48">
        <v>33521</v>
      </c>
      <c r="H49942" s="48">
        <v>33107</v>
      </c>
      <c r="I49942" s="48">
        <v>22664</v>
      </c>
      <c r="J49942" s="48">
        <v>-9041</v>
      </c>
      <c r="K49942" s="48">
        <v>22705</v>
      </c>
      <c r="L49942" s="48">
        <v>1773</v>
      </c>
      <c r="M49942" s="48">
        <v>14158</v>
      </c>
      <c r="N49942" s="48">
        <v>1146</v>
      </c>
      <c r="O49942" s="48">
        <v>46</v>
      </c>
      <c r="P49942" s="48">
        <v>3254</v>
      </c>
      <c r="Q49942" s="48">
        <v>19</v>
      </c>
      <c r="R49942" s="48">
        <v>1717</v>
      </c>
      <c r="S49942" s="48">
        <v>592</v>
      </c>
      <c r="U49942" s="48">
        <v>-8943</v>
      </c>
      <c r="AC49942" s="48">
        <v>-4992</v>
      </c>
      <c r="AF49942" s="48">
        <v>-3960</v>
      </c>
      <c r="AJ49942" s="48">
        <v>9</v>
      </c>
      <c r="AK49942" s="49">
        <v>-1402</v>
      </c>
      <c r="AL49942" s="49">
        <v>-98</v>
      </c>
      <c r="AM49942" s="49">
        <v>-41</v>
      </c>
    </row>
    <row r="49943" spans="1:39">
      <c r="A49943" s="37" t="s">
        <v>47</v>
      </c>
      <c r="B49943" s="38">
        <v>44267.208333333336</v>
      </c>
      <c r="C49943" s="39">
        <v>44266</v>
      </c>
      <c r="D49943" s="56">
        <v>21</v>
      </c>
      <c r="E49943" s="38">
        <v>44266.875</v>
      </c>
      <c r="F49943" s="40" t="s">
        <v>240</v>
      </c>
      <c r="G49943" s="48">
        <v>32622</v>
      </c>
      <c r="H49943" s="48">
        <v>32442</v>
      </c>
      <c r="I49943" s="48">
        <v>22056</v>
      </c>
      <c r="J49943" s="48">
        <v>-8912</v>
      </c>
      <c r="K49943" s="48">
        <v>22096</v>
      </c>
      <c r="L49943" s="48">
        <v>1772</v>
      </c>
      <c r="M49943" s="48">
        <v>13935</v>
      </c>
      <c r="N49943" s="48">
        <v>1146</v>
      </c>
      <c r="O49943" s="48">
        <v>46</v>
      </c>
      <c r="P49943" s="48">
        <v>2760</v>
      </c>
      <c r="Q49943" s="48">
        <v>19</v>
      </c>
      <c r="R49943" s="48">
        <v>1840</v>
      </c>
      <c r="S49943" s="48">
        <v>578</v>
      </c>
      <c r="U49943" s="48">
        <v>-8818</v>
      </c>
      <c r="AC49943" s="48">
        <v>-4876</v>
      </c>
      <c r="AF49943" s="48">
        <v>-3981</v>
      </c>
      <c r="AJ49943" s="48">
        <v>39</v>
      </c>
      <c r="AK49943" s="49">
        <v>-1474</v>
      </c>
      <c r="AL49943" s="49">
        <v>-94</v>
      </c>
      <c r="AM49943" s="49">
        <v>-40</v>
      </c>
    </row>
    <row r="49944" spans="1:39">
      <c r="A49944" s="37" t="s">
        <v>47</v>
      </c>
      <c r="B49944" s="38">
        <v>44267.25</v>
      </c>
      <c r="C49944" s="39">
        <v>44266</v>
      </c>
      <c r="D49944" s="56">
        <v>22</v>
      </c>
      <c r="E49944" s="38">
        <v>44266.916666666664</v>
      </c>
      <c r="F49944" s="40" t="s">
        <v>240</v>
      </c>
      <c r="G49944" s="48">
        <v>31325</v>
      </c>
      <c r="H49944" s="48">
        <v>31171</v>
      </c>
      <c r="I49944" s="48">
        <v>20328</v>
      </c>
      <c r="J49944" s="48">
        <v>-9041</v>
      </c>
      <c r="K49944" s="48">
        <v>20367</v>
      </c>
      <c r="L49944" s="48">
        <v>1769</v>
      </c>
      <c r="M49944" s="48">
        <v>13352</v>
      </c>
      <c r="N49944" s="48">
        <v>1144</v>
      </c>
      <c r="O49944" s="48">
        <v>45</v>
      </c>
      <c r="P49944" s="48">
        <v>1643</v>
      </c>
      <c r="Q49944" s="48">
        <v>19</v>
      </c>
      <c r="R49944" s="48">
        <v>1743</v>
      </c>
      <c r="S49944" s="48">
        <v>652</v>
      </c>
      <c r="U49944" s="48">
        <v>-8981</v>
      </c>
      <c r="AC49944" s="48">
        <v>-4946</v>
      </c>
      <c r="AF49944" s="48">
        <v>-4070</v>
      </c>
      <c r="AJ49944" s="48">
        <v>35</v>
      </c>
      <c r="AK49944" s="49">
        <v>-1802</v>
      </c>
      <c r="AL49944" s="49">
        <v>-60</v>
      </c>
      <c r="AM49944" s="49">
        <v>-39</v>
      </c>
    </row>
    <row r="49945" spans="1:39">
      <c r="A49945" s="37" t="s">
        <v>47</v>
      </c>
      <c r="B49945" s="38">
        <v>44267.291666666664</v>
      </c>
      <c r="C49945" s="39">
        <v>44266</v>
      </c>
      <c r="D49945" s="56">
        <v>23</v>
      </c>
      <c r="E49945" s="38">
        <v>44266.958333333336</v>
      </c>
      <c r="F49945" s="40" t="s">
        <v>240</v>
      </c>
      <c r="G49945" s="48">
        <v>29366</v>
      </c>
      <c r="H49945" s="48">
        <v>29218</v>
      </c>
      <c r="I49945" s="48">
        <v>19029</v>
      </c>
      <c r="J49945" s="48">
        <v>-8654</v>
      </c>
      <c r="K49945" s="48">
        <v>19070</v>
      </c>
      <c r="L49945" s="48">
        <v>1535</v>
      </c>
      <c r="M49945" s="48">
        <v>12735</v>
      </c>
      <c r="N49945" s="48">
        <v>1144</v>
      </c>
      <c r="O49945" s="48">
        <v>46</v>
      </c>
      <c r="P49945" s="48">
        <v>1305</v>
      </c>
      <c r="Q49945" s="48">
        <v>19</v>
      </c>
      <c r="R49945" s="48">
        <v>1701</v>
      </c>
      <c r="S49945" s="48">
        <v>585</v>
      </c>
      <c r="U49945" s="48">
        <v>-8641</v>
      </c>
      <c r="AC49945" s="48">
        <v>-4918</v>
      </c>
      <c r="AF49945" s="48">
        <v>-3755</v>
      </c>
      <c r="AJ49945" s="48">
        <v>32</v>
      </c>
      <c r="AK49945" s="49">
        <v>-1535</v>
      </c>
      <c r="AL49945" s="49">
        <v>-13</v>
      </c>
      <c r="AM49945" s="49">
        <v>-41</v>
      </c>
    </row>
    <row r="49946" spans="1:39">
      <c r="A49946" s="37" t="s">
        <v>47</v>
      </c>
      <c r="B49946" s="38">
        <v>44267.333333333336</v>
      </c>
      <c r="C49946" s="39">
        <v>44266</v>
      </c>
      <c r="D49946" s="56">
        <v>24</v>
      </c>
      <c r="E49946" s="38">
        <v>44267</v>
      </c>
      <c r="F49946" s="40" t="s">
        <v>240</v>
      </c>
      <c r="G49946" s="48">
        <v>27564</v>
      </c>
      <c r="H49946" s="48">
        <v>27417</v>
      </c>
      <c r="I49946" s="48">
        <v>18397</v>
      </c>
      <c r="J49946" s="48">
        <v>-8002</v>
      </c>
      <c r="K49946" s="48">
        <v>18477</v>
      </c>
      <c r="L49946" s="48">
        <v>1462</v>
      </c>
      <c r="M49946" s="48">
        <v>12565</v>
      </c>
      <c r="N49946" s="48">
        <v>1144</v>
      </c>
      <c r="O49946" s="48">
        <v>46</v>
      </c>
      <c r="P49946" s="48">
        <v>1173</v>
      </c>
      <c r="Q49946" s="48">
        <v>19</v>
      </c>
      <c r="R49946" s="48">
        <v>1478</v>
      </c>
      <c r="S49946" s="48">
        <v>590</v>
      </c>
      <c r="U49946" s="48">
        <v>-7983</v>
      </c>
      <c r="AC49946" s="48">
        <v>-4256</v>
      </c>
      <c r="AF49946" s="48">
        <v>-3694</v>
      </c>
      <c r="AJ49946" s="48">
        <v>-33</v>
      </c>
      <c r="AK49946" s="49">
        <v>-1018</v>
      </c>
      <c r="AL49946" s="49">
        <v>-19</v>
      </c>
      <c r="AM49946" s="49">
        <v>-80</v>
      </c>
    </row>
    <row r="49947" spans="1:39">
      <c r="A49947" s="37" t="s">
        <v>47</v>
      </c>
      <c r="B49947" s="38">
        <v>44267.375</v>
      </c>
      <c r="C49947" s="39">
        <v>44267</v>
      </c>
      <c r="D49947" s="56">
        <v>1</v>
      </c>
      <c r="E49947" s="38">
        <v>44267.041666666664</v>
      </c>
      <c r="F49947" s="40" t="s">
        <v>240</v>
      </c>
      <c r="G49947" s="48">
        <v>26400</v>
      </c>
      <c r="H49947" s="48">
        <v>26224</v>
      </c>
      <c r="I49947" s="48">
        <v>17584</v>
      </c>
      <c r="J49947" s="48">
        <v>-6981</v>
      </c>
      <c r="K49947" s="48">
        <v>17639</v>
      </c>
      <c r="L49947" s="48">
        <v>1398</v>
      </c>
      <c r="M49947" s="48">
        <v>12080</v>
      </c>
      <c r="N49947" s="48">
        <v>1143</v>
      </c>
      <c r="O49947" s="48">
        <v>46</v>
      </c>
      <c r="P49947" s="48">
        <v>1046</v>
      </c>
      <c r="Q49947" s="48">
        <v>19</v>
      </c>
      <c r="R49947" s="48">
        <v>1334</v>
      </c>
      <c r="S49947" s="48">
        <v>573</v>
      </c>
      <c r="U49947" s="48">
        <v>-6960</v>
      </c>
      <c r="AC49947" s="48">
        <v>-3388</v>
      </c>
      <c r="AF49947" s="48">
        <v>-3510</v>
      </c>
      <c r="AJ49947" s="48">
        <v>-62</v>
      </c>
      <c r="AK49947" s="49">
        <v>-1659</v>
      </c>
      <c r="AL49947" s="49">
        <v>-21</v>
      </c>
      <c r="AM49947" s="49">
        <v>-55</v>
      </c>
    </row>
    <row r="49948" spans="1:39">
      <c r="A49948" s="37" t="s">
        <v>47</v>
      </c>
      <c r="B49948" s="38">
        <v>44267.416666666664</v>
      </c>
      <c r="C49948" s="39">
        <v>44267</v>
      </c>
      <c r="D49948" s="56">
        <v>2</v>
      </c>
      <c r="E49948" s="38">
        <v>44267.083333333336</v>
      </c>
      <c r="F49948" s="40" t="s">
        <v>240</v>
      </c>
      <c r="G49948" s="48">
        <v>25721</v>
      </c>
      <c r="H49948" s="48">
        <v>25631</v>
      </c>
      <c r="I49948" s="48">
        <v>17762</v>
      </c>
      <c r="J49948" s="48">
        <v>-7008</v>
      </c>
      <c r="K49948" s="48">
        <v>17816</v>
      </c>
      <c r="L49948" s="48">
        <v>1359</v>
      </c>
      <c r="M49948" s="48">
        <v>12669</v>
      </c>
      <c r="N49948" s="48">
        <v>1142</v>
      </c>
      <c r="O49948" s="48">
        <v>46</v>
      </c>
      <c r="P49948" s="48">
        <v>699</v>
      </c>
      <c r="Q49948" s="48">
        <v>19</v>
      </c>
      <c r="R49948" s="48">
        <v>1310</v>
      </c>
      <c r="S49948" s="48">
        <v>572</v>
      </c>
      <c r="U49948" s="48">
        <v>-6991</v>
      </c>
      <c r="AC49948" s="48">
        <v>-3389</v>
      </c>
      <c r="AF49948" s="48">
        <v>-3503</v>
      </c>
      <c r="AJ49948" s="48">
        <v>-99</v>
      </c>
      <c r="AK49948" s="49">
        <v>-861</v>
      </c>
      <c r="AL49948" s="49">
        <v>-17</v>
      </c>
      <c r="AM49948" s="49">
        <v>-54</v>
      </c>
    </row>
    <row r="49949" spans="1:39">
      <c r="A49949" s="37" t="s">
        <v>47</v>
      </c>
      <c r="B49949" s="38">
        <v>44267.458333333336</v>
      </c>
      <c r="C49949" s="39">
        <v>44267</v>
      </c>
      <c r="D49949" s="56">
        <v>3</v>
      </c>
      <c r="E49949" s="38">
        <v>44267.125</v>
      </c>
      <c r="F49949" s="40" t="s">
        <v>240</v>
      </c>
      <c r="G49949" s="48">
        <v>25303</v>
      </c>
      <c r="H49949" s="48">
        <v>25372</v>
      </c>
      <c r="I49949" s="48">
        <v>17363</v>
      </c>
      <c r="J49949" s="48">
        <v>-6820</v>
      </c>
      <c r="K49949" s="48">
        <v>17402</v>
      </c>
      <c r="L49949" s="48">
        <v>1148</v>
      </c>
      <c r="M49949" s="48">
        <v>12344</v>
      </c>
      <c r="N49949" s="48">
        <v>1144</v>
      </c>
      <c r="O49949" s="48">
        <v>46</v>
      </c>
      <c r="P49949" s="48">
        <v>726</v>
      </c>
      <c r="Q49949" s="48">
        <v>19</v>
      </c>
      <c r="R49949" s="48">
        <v>1396</v>
      </c>
      <c r="S49949" s="48">
        <v>579</v>
      </c>
      <c r="U49949" s="48">
        <v>-6795</v>
      </c>
      <c r="AC49949" s="48">
        <v>-3180</v>
      </c>
      <c r="AF49949" s="48">
        <v>-3484</v>
      </c>
      <c r="AJ49949" s="48">
        <v>-131</v>
      </c>
      <c r="AK49949" s="49">
        <v>-1189</v>
      </c>
      <c r="AL49949" s="49">
        <v>-25</v>
      </c>
      <c r="AM49949" s="49">
        <v>-39</v>
      </c>
    </row>
    <row r="49950" spans="1:39">
      <c r="A49950" s="37" t="s">
        <v>47</v>
      </c>
      <c r="B49950" s="38">
        <v>44267.5</v>
      </c>
      <c r="C49950" s="39">
        <v>44267</v>
      </c>
      <c r="D49950" s="56">
        <v>4</v>
      </c>
      <c r="E49950" s="38">
        <v>44267.166666666664</v>
      </c>
      <c r="F49950" s="40" t="s">
        <v>240</v>
      </c>
      <c r="G49950" s="48">
        <v>25262</v>
      </c>
      <c r="H49950" s="48">
        <v>25392</v>
      </c>
      <c r="I49950" s="48">
        <v>17734</v>
      </c>
      <c r="J49950" s="48">
        <v>-6777</v>
      </c>
      <c r="K49950" s="48">
        <v>17790</v>
      </c>
      <c r="L49950" s="48">
        <v>1117</v>
      </c>
      <c r="M49950" s="48">
        <v>12878</v>
      </c>
      <c r="N49950" s="48">
        <v>1143</v>
      </c>
      <c r="O49950" s="48">
        <v>46</v>
      </c>
      <c r="P49950" s="48">
        <v>802</v>
      </c>
      <c r="Q49950" s="48">
        <v>19</v>
      </c>
      <c r="R49950" s="48">
        <v>1203</v>
      </c>
      <c r="S49950" s="48">
        <v>582</v>
      </c>
      <c r="U49950" s="48">
        <v>-6769</v>
      </c>
      <c r="AC49950" s="48">
        <v>-3284</v>
      </c>
      <c r="AF49950" s="48">
        <v>-3346</v>
      </c>
      <c r="AJ49950" s="48">
        <v>-139</v>
      </c>
      <c r="AK49950" s="49">
        <v>-881</v>
      </c>
      <c r="AL49950" s="49">
        <v>-8</v>
      </c>
      <c r="AM49950" s="49">
        <v>-56</v>
      </c>
    </row>
    <row r="49951" spans="1:39">
      <c r="A49951" s="37" t="s">
        <v>47</v>
      </c>
      <c r="B49951" s="38">
        <v>44267.541666666664</v>
      </c>
      <c r="C49951" s="39">
        <v>44267</v>
      </c>
      <c r="D49951" s="56">
        <v>5</v>
      </c>
      <c r="E49951" s="38">
        <v>44267.208333333336</v>
      </c>
      <c r="F49951" s="40" t="s">
        <v>240</v>
      </c>
      <c r="G49951" s="48">
        <v>25935</v>
      </c>
      <c r="H49951" s="48">
        <v>26151</v>
      </c>
      <c r="I49951" s="48">
        <v>18470</v>
      </c>
      <c r="J49951" s="48">
        <v>-7014</v>
      </c>
      <c r="K49951" s="48">
        <v>18537</v>
      </c>
      <c r="L49951" s="48">
        <v>1117</v>
      </c>
      <c r="M49951" s="48">
        <v>13235</v>
      </c>
      <c r="N49951" s="48">
        <v>1144</v>
      </c>
      <c r="O49951" s="48">
        <v>46</v>
      </c>
      <c r="P49951" s="48">
        <v>1221</v>
      </c>
      <c r="Q49951" s="48">
        <v>19</v>
      </c>
      <c r="R49951" s="48">
        <v>1173</v>
      </c>
      <c r="S49951" s="48">
        <v>582</v>
      </c>
      <c r="U49951" s="48">
        <v>-7003</v>
      </c>
      <c r="AC49951" s="48">
        <v>-3503</v>
      </c>
      <c r="AF49951" s="48">
        <v>-3363</v>
      </c>
      <c r="AJ49951" s="48">
        <v>-137</v>
      </c>
      <c r="AK49951" s="49">
        <v>-667</v>
      </c>
      <c r="AL49951" s="49">
        <v>-11</v>
      </c>
      <c r="AM49951" s="49">
        <v>-67</v>
      </c>
    </row>
    <row r="49952" spans="1:39">
      <c r="A49952" s="37" t="s">
        <v>47</v>
      </c>
      <c r="B49952" s="38">
        <v>44267.583333333336</v>
      </c>
      <c r="C49952" s="39">
        <v>44267</v>
      </c>
      <c r="D49952" s="56">
        <v>6</v>
      </c>
      <c r="E49952" s="38">
        <v>44267.25</v>
      </c>
      <c r="F49952" s="40" t="s">
        <v>240</v>
      </c>
      <c r="G49952" s="48">
        <v>27654</v>
      </c>
      <c r="H49952" s="48">
        <v>27820</v>
      </c>
      <c r="I49952" s="48">
        <v>19068</v>
      </c>
      <c r="J49952" s="48">
        <v>-8031</v>
      </c>
      <c r="K49952" s="48">
        <v>19116</v>
      </c>
      <c r="L49952" s="48">
        <v>1073</v>
      </c>
      <c r="M49952" s="48">
        <v>13334</v>
      </c>
      <c r="N49952" s="48">
        <v>1144</v>
      </c>
      <c r="O49952" s="48">
        <v>46</v>
      </c>
      <c r="P49952" s="48">
        <v>1893</v>
      </c>
      <c r="Q49952" s="48">
        <v>18</v>
      </c>
      <c r="R49952" s="48">
        <v>1002</v>
      </c>
      <c r="S49952" s="48">
        <v>606</v>
      </c>
      <c r="U49952" s="48">
        <v>-8012</v>
      </c>
      <c r="AC49952" s="48">
        <v>-4233</v>
      </c>
      <c r="AF49952" s="48">
        <v>-3669</v>
      </c>
      <c r="AJ49952" s="48">
        <v>-110</v>
      </c>
      <c r="AK49952" s="49">
        <v>-721</v>
      </c>
      <c r="AL49952" s="49">
        <v>-19</v>
      </c>
      <c r="AM49952" s="49">
        <v>-48</v>
      </c>
    </row>
    <row r="49953" spans="1:39">
      <c r="A49953" s="37" t="s">
        <v>47</v>
      </c>
      <c r="B49953" s="38">
        <v>44267.625</v>
      </c>
      <c r="C49953" s="39">
        <v>44267</v>
      </c>
      <c r="D49953" s="56">
        <v>7</v>
      </c>
      <c r="E49953" s="38">
        <v>44267.291666666664</v>
      </c>
      <c r="F49953" s="40" t="s">
        <v>240</v>
      </c>
      <c r="G49953" s="48">
        <v>29606</v>
      </c>
      <c r="H49953" s="48">
        <v>29405</v>
      </c>
      <c r="I49953" s="48">
        <v>21651</v>
      </c>
      <c r="J49953" s="48">
        <v>-8254</v>
      </c>
      <c r="K49953" s="48">
        <v>21887</v>
      </c>
      <c r="L49953" s="48">
        <v>1063</v>
      </c>
      <c r="M49953" s="48">
        <v>12883</v>
      </c>
      <c r="N49953" s="48">
        <v>1145</v>
      </c>
      <c r="O49953" s="48">
        <v>46</v>
      </c>
      <c r="P49953" s="48">
        <v>2049</v>
      </c>
      <c r="Q49953" s="48">
        <v>2887</v>
      </c>
      <c r="R49953" s="48">
        <v>1178</v>
      </c>
      <c r="S49953" s="48">
        <v>636</v>
      </c>
      <c r="U49953" s="48">
        <v>-8098</v>
      </c>
      <c r="AC49953" s="48">
        <v>-4023</v>
      </c>
      <c r="AF49953" s="48">
        <v>-3987</v>
      </c>
      <c r="AJ49953" s="48">
        <v>-88</v>
      </c>
      <c r="AK49953" s="49">
        <v>500</v>
      </c>
      <c r="AL49953" s="49">
        <v>-156</v>
      </c>
      <c r="AM49953" s="49">
        <v>-236</v>
      </c>
    </row>
    <row r="49954" spans="1:39">
      <c r="A49954" s="37" t="s">
        <v>47</v>
      </c>
      <c r="B49954" s="38">
        <v>44267.666666666664</v>
      </c>
      <c r="C49954" s="39">
        <v>44267</v>
      </c>
      <c r="D49954" s="56">
        <v>8</v>
      </c>
      <c r="E49954" s="38">
        <v>44267.333333333336</v>
      </c>
      <c r="F49954" s="40" t="s">
        <v>240</v>
      </c>
      <c r="G49954" s="48">
        <v>30110</v>
      </c>
      <c r="H49954" s="48">
        <v>29524</v>
      </c>
      <c r="I49954" s="48">
        <v>22597</v>
      </c>
      <c r="J49954" s="48">
        <v>-7152</v>
      </c>
      <c r="K49954" s="48">
        <v>22730</v>
      </c>
      <c r="L49954" s="48">
        <v>958</v>
      </c>
      <c r="M49954" s="48">
        <v>9476</v>
      </c>
      <c r="N49954" s="48">
        <v>1146</v>
      </c>
      <c r="O49954" s="48">
        <v>46</v>
      </c>
      <c r="P49954" s="48">
        <v>1180</v>
      </c>
      <c r="Q49954" s="48">
        <v>8224</v>
      </c>
      <c r="R49954" s="48">
        <v>1068</v>
      </c>
      <c r="S49954" s="48">
        <v>632</v>
      </c>
      <c r="U49954" s="48">
        <v>-6826</v>
      </c>
      <c r="AC49954" s="48">
        <v>-3114</v>
      </c>
      <c r="AF49954" s="48">
        <v>-3717</v>
      </c>
      <c r="AJ49954" s="48">
        <v>5</v>
      </c>
      <c r="AK49954" s="49">
        <v>225</v>
      </c>
      <c r="AL49954" s="49">
        <v>-326</v>
      </c>
      <c r="AM49954" s="49">
        <v>-133</v>
      </c>
    </row>
    <row r="49955" spans="1:39">
      <c r="A49955" s="37" t="s">
        <v>47</v>
      </c>
      <c r="B49955" s="38">
        <v>44267.708333333336</v>
      </c>
      <c r="C49955" s="39">
        <v>44267</v>
      </c>
      <c r="D49955" s="56">
        <v>9</v>
      </c>
      <c r="E49955" s="38">
        <v>44267.375</v>
      </c>
      <c r="F49955" s="40" t="s">
        <v>240</v>
      </c>
      <c r="G49955" s="48">
        <v>29301</v>
      </c>
      <c r="H49955" s="48">
        <v>28337</v>
      </c>
      <c r="I49955" s="48">
        <v>23606</v>
      </c>
      <c r="J49955" s="48">
        <v>-5178</v>
      </c>
      <c r="K49955" s="48">
        <v>23780</v>
      </c>
      <c r="L49955" s="48">
        <v>738</v>
      </c>
      <c r="M49955" s="48">
        <v>8913</v>
      </c>
      <c r="N49955" s="48">
        <v>1147</v>
      </c>
      <c r="O49955" s="48">
        <v>46</v>
      </c>
      <c r="P49955" s="48">
        <v>690</v>
      </c>
      <c r="Q49955" s="48">
        <v>10737</v>
      </c>
      <c r="R49955" s="48">
        <v>930</v>
      </c>
      <c r="S49955" s="48">
        <v>579</v>
      </c>
      <c r="U49955" s="48">
        <v>-4793</v>
      </c>
      <c r="AC49955" s="48">
        <v>-1624</v>
      </c>
      <c r="AF49955" s="48">
        <v>-3208</v>
      </c>
      <c r="AJ49955" s="48">
        <v>39</v>
      </c>
      <c r="AK49955" s="49">
        <v>447</v>
      </c>
      <c r="AL49955" s="49">
        <v>-385</v>
      </c>
      <c r="AM49955" s="49">
        <v>-174</v>
      </c>
    </row>
    <row r="49956" spans="1:39">
      <c r="A49956" s="37" t="s">
        <v>47</v>
      </c>
      <c r="B49956" s="38">
        <v>44267.75</v>
      </c>
      <c r="C49956" s="39">
        <v>44267</v>
      </c>
      <c r="D49956" s="56">
        <v>10</v>
      </c>
      <c r="E49956" s="38">
        <v>44267.416666666664</v>
      </c>
      <c r="F49956" s="40" t="s">
        <v>240</v>
      </c>
      <c r="G49956" s="48">
        <v>28168</v>
      </c>
      <c r="H49956" s="48">
        <v>27649</v>
      </c>
      <c r="I49956" s="48">
        <v>23812</v>
      </c>
      <c r="J49956" s="48">
        <v>-3281</v>
      </c>
      <c r="K49956" s="48">
        <v>23907</v>
      </c>
      <c r="L49956" s="48">
        <v>640</v>
      </c>
      <c r="M49956" s="48">
        <v>8240</v>
      </c>
      <c r="N49956" s="48">
        <v>1147</v>
      </c>
      <c r="O49956" s="48">
        <v>46</v>
      </c>
      <c r="P49956" s="48">
        <v>363</v>
      </c>
      <c r="Q49956" s="48">
        <v>11945</v>
      </c>
      <c r="R49956" s="48">
        <v>981</v>
      </c>
      <c r="S49956" s="48">
        <v>545</v>
      </c>
      <c r="U49956" s="48">
        <v>-2905</v>
      </c>
      <c r="AC49956" s="48">
        <v>-460</v>
      </c>
      <c r="AF49956" s="48">
        <v>-2538</v>
      </c>
      <c r="AJ49956" s="48">
        <v>93</v>
      </c>
      <c r="AK49956" s="49">
        <v>-556</v>
      </c>
      <c r="AL49956" s="49">
        <v>-376</v>
      </c>
      <c r="AM49956" s="49">
        <v>-95</v>
      </c>
    </row>
    <row r="49957" spans="1:39">
      <c r="A49957" s="37" t="s">
        <v>47</v>
      </c>
      <c r="B49957" s="38">
        <v>44267.791666666664</v>
      </c>
      <c r="C49957" s="39">
        <v>44267</v>
      </c>
      <c r="D49957" s="56">
        <v>11</v>
      </c>
      <c r="E49957" s="38">
        <v>44267.458333333336</v>
      </c>
      <c r="F49957" s="40" t="s">
        <v>240</v>
      </c>
      <c r="G49957" s="48">
        <v>26881</v>
      </c>
      <c r="H49957" s="48">
        <v>26766</v>
      </c>
      <c r="I49957" s="48">
        <v>22106</v>
      </c>
      <c r="J49957" s="48">
        <v>-3353</v>
      </c>
      <c r="K49957" s="48">
        <v>22099</v>
      </c>
      <c r="L49957" s="48">
        <v>640</v>
      </c>
      <c r="M49957" s="48">
        <v>7972</v>
      </c>
      <c r="N49957" s="48">
        <v>1145</v>
      </c>
      <c r="O49957" s="48">
        <v>46</v>
      </c>
      <c r="P49957" s="48">
        <v>373</v>
      </c>
      <c r="Q49957" s="48">
        <v>10517</v>
      </c>
      <c r="R49957" s="48">
        <v>835</v>
      </c>
      <c r="S49957" s="48">
        <v>571</v>
      </c>
      <c r="U49957" s="48">
        <v>-2987</v>
      </c>
      <c r="AC49957" s="48">
        <v>-387</v>
      </c>
      <c r="AF49957" s="48">
        <v>-2700</v>
      </c>
      <c r="AJ49957" s="48">
        <v>100</v>
      </c>
      <c r="AK49957" s="49">
        <v>-1307</v>
      </c>
      <c r="AL49957" s="49">
        <v>-366</v>
      </c>
      <c r="AM49957" s="49">
        <v>7</v>
      </c>
    </row>
    <row r="49958" spans="1:39">
      <c r="A49958" s="37" t="s">
        <v>47</v>
      </c>
      <c r="B49958" s="38">
        <v>44267.833333333336</v>
      </c>
      <c r="C49958" s="39">
        <v>44267</v>
      </c>
      <c r="D49958" s="56">
        <v>12</v>
      </c>
      <c r="E49958" s="38">
        <v>44267.5</v>
      </c>
      <c r="F49958" s="40" t="s">
        <v>240</v>
      </c>
      <c r="G49958" s="48">
        <v>26002</v>
      </c>
      <c r="H49958" s="48">
        <v>26124</v>
      </c>
      <c r="I49958" s="48">
        <v>20988</v>
      </c>
      <c r="J49958" s="48">
        <v>-4334</v>
      </c>
      <c r="K49958" s="48">
        <v>21055</v>
      </c>
      <c r="L49958" s="48">
        <v>632</v>
      </c>
      <c r="M49958" s="48">
        <v>7903</v>
      </c>
      <c r="N49958" s="48">
        <v>1144</v>
      </c>
      <c r="O49958" s="48">
        <v>46</v>
      </c>
      <c r="P49958" s="48">
        <v>294</v>
      </c>
      <c r="Q49958" s="48">
        <v>9571</v>
      </c>
      <c r="R49958" s="48">
        <v>876</v>
      </c>
      <c r="S49958" s="48">
        <v>589</v>
      </c>
      <c r="U49958" s="48">
        <v>-3807</v>
      </c>
      <c r="AC49958" s="48">
        <v>-911</v>
      </c>
      <c r="AF49958" s="48">
        <v>-3025</v>
      </c>
      <c r="AJ49958" s="48">
        <v>129</v>
      </c>
      <c r="AK49958" s="49">
        <v>-802</v>
      </c>
      <c r="AL49958" s="49">
        <v>-527</v>
      </c>
      <c r="AM49958" s="49">
        <v>-67</v>
      </c>
    </row>
    <row r="49959" spans="1:39">
      <c r="A49959" s="37" t="s">
        <v>47</v>
      </c>
      <c r="B49959" s="38">
        <v>44267.875</v>
      </c>
      <c r="C49959" s="39">
        <v>44267</v>
      </c>
      <c r="D49959" s="56">
        <v>13</v>
      </c>
      <c r="E49959" s="38">
        <v>44267.541666666664</v>
      </c>
      <c r="F49959" s="40" t="s">
        <v>240</v>
      </c>
      <c r="G49959" s="48">
        <v>25686</v>
      </c>
      <c r="H49959" s="48">
        <v>26012</v>
      </c>
      <c r="I49959" s="48">
        <v>20504</v>
      </c>
      <c r="J49959" s="48">
        <v>-4488</v>
      </c>
      <c r="K49959" s="48">
        <v>20722</v>
      </c>
      <c r="L49959" s="48">
        <v>596</v>
      </c>
      <c r="M49959" s="48">
        <v>7345</v>
      </c>
      <c r="N49959" s="48">
        <v>1143</v>
      </c>
      <c r="O49959" s="48">
        <v>46</v>
      </c>
      <c r="P49959" s="48">
        <v>267</v>
      </c>
      <c r="Q49959" s="48">
        <v>9149</v>
      </c>
      <c r="R49959" s="48">
        <v>1592</v>
      </c>
      <c r="S49959" s="48">
        <v>584</v>
      </c>
      <c r="U49959" s="48">
        <v>-3901</v>
      </c>
      <c r="AC49959" s="48">
        <v>-1102</v>
      </c>
      <c r="AF49959" s="48">
        <v>-2928</v>
      </c>
      <c r="AJ49959" s="48">
        <v>129</v>
      </c>
      <c r="AK49959" s="49">
        <v>-1020</v>
      </c>
      <c r="AL49959" s="49">
        <v>-587</v>
      </c>
      <c r="AM49959" s="49">
        <v>-218</v>
      </c>
    </row>
    <row r="49960" spans="1:39">
      <c r="A49960" s="37" t="s">
        <v>47</v>
      </c>
      <c r="B49960" s="38">
        <v>44267.916666666664</v>
      </c>
      <c r="C49960" s="39">
        <v>44267</v>
      </c>
      <c r="D49960" s="56">
        <v>14</v>
      </c>
      <c r="E49960" s="38">
        <v>44267.583333333336</v>
      </c>
      <c r="F49960" s="40" t="s">
        <v>240</v>
      </c>
      <c r="G49960" s="48">
        <v>25652</v>
      </c>
      <c r="H49960" s="48">
        <v>25845</v>
      </c>
      <c r="I49960" s="48">
        <v>19526</v>
      </c>
      <c r="J49960" s="48">
        <v>-5364</v>
      </c>
      <c r="K49960" s="48">
        <v>19520</v>
      </c>
      <c r="L49960" s="48">
        <v>629</v>
      </c>
      <c r="M49960" s="48">
        <v>7918</v>
      </c>
      <c r="N49960" s="48">
        <v>1143</v>
      </c>
      <c r="O49960" s="48">
        <v>47</v>
      </c>
      <c r="P49960" s="48">
        <v>431</v>
      </c>
      <c r="Q49960" s="48">
        <v>7288</v>
      </c>
      <c r="R49960" s="48">
        <v>1301</v>
      </c>
      <c r="S49960" s="48">
        <v>763</v>
      </c>
      <c r="U49960" s="48">
        <v>-4747</v>
      </c>
      <c r="AC49960" s="48">
        <v>-1691</v>
      </c>
      <c r="AF49960" s="48">
        <v>-3136</v>
      </c>
      <c r="AJ49960" s="48">
        <v>80</v>
      </c>
      <c r="AK49960" s="49">
        <v>-955</v>
      </c>
      <c r="AL49960" s="49">
        <v>-617</v>
      </c>
      <c r="AM49960" s="49">
        <v>6</v>
      </c>
    </row>
    <row r="49961" spans="1:39">
      <c r="A49961" s="37" t="s">
        <v>47</v>
      </c>
      <c r="B49961" s="38">
        <v>44267.958333333336</v>
      </c>
      <c r="C49961" s="39">
        <v>44267</v>
      </c>
      <c r="D49961" s="56">
        <v>15</v>
      </c>
      <c r="E49961" s="38">
        <v>44267.625</v>
      </c>
      <c r="F49961" s="40" t="s">
        <v>240</v>
      </c>
      <c r="G49961" s="48">
        <v>25932</v>
      </c>
      <c r="H49961" s="48">
        <v>26023</v>
      </c>
      <c r="I49961" s="48">
        <v>19750</v>
      </c>
      <c r="J49961" s="48">
        <v>-6182</v>
      </c>
      <c r="K49961" s="48">
        <v>20169</v>
      </c>
      <c r="L49961" s="48">
        <v>632</v>
      </c>
      <c r="M49961" s="48">
        <v>8222</v>
      </c>
      <c r="N49961" s="48">
        <v>1143</v>
      </c>
      <c r="O49961" s="48">
        <v>47</v>
      </c>
      <c r="P49961" s="48">
        <v>1004</v>
      </c>
      <c r="Q49961" s="48">
        <v>6807</v>
      </c>
      <c r="R49961" s="48">
        <v>1543</v>
      </c>
      <c r="S49961" s="48">
        <v>771</v>
      </c>
      <c r="U49961" s="48">
        <v>-5754</v>
      </c>
      <c r="AC49961" s="48">
        <v>-2098</v>
      </c>
      <c r="AF49961" s="48">
        <v>-3721</v>
      </c>
      <c r="AJ49961" s="48">
        <v>65</v>
      </c>
      <c r="AK49961" s="49">
        <v>-91</v>
      </c>
      <c r="AL49961" s="49">
        <v>-428</v>
      </c>
      <c r="AM49961" s="49">
        <v>-419</v>
      </c>
    </row>
    <row r="49962" spans="1:39">
      <c r="A49962" s="37" t="s">
        <v>47</v>
      </c>
      <c r="B49962" s="38">
        <v>44268</v>
      </c>
      <c r="C49962" s="39">
        <v>44267</v>
      </c>
      <c r="D49962" s="56">
        <v>16</v>
      </c>
      <c r="E49962" s="38">
        <v>44267.666666666664</v>
      </c>
      <c r="F49962" s="40" t="s">
        <v>240</v>
      </c>
      <c r="G49962" s="48">
        <v>26722</v>
      </c>
      <c r="H49962" s="48">
        <v>26423</v>
      </c>
      <c r="I49962" s="48">
        <v>20018</v>
      </c>
      <c r="J49962" s="48">
        <v>-6069</v>
      </c>
      <c r="K49962" s="48">
        <v>20018</v>
      </c>
      <c r="L49962" s="48">
        <v>772</v>
      </c>
      <c r="M49962" s="48">
        <v>8263</v>
      </c>
      <c r="N49962" s="48">
        <v>1145</v>
      </c>
      <c r="O49962" s="48">
        <v>46</v>
      </c>
      <c r="P49962" s="48">
        <v>1327</v>
      </c>
      <c r="Q49962" s="48">
        <v>6086</v>
      </c>
      <c r="R49962" s="48">
        <v>1781</v>
      </c>
      <c r="S49962" s="48">
        <v>598</v>
      </c>
      <c r="U49962" s="48">
        <v>-5798</v>
      </c>
      <c r="AC49962" s="48">
        <v>-2120</v>
      </c>
      <c r="AF49962" s="48">
        <v>-3686</v>
      </c>
      <c r="AJ49962" s="48">
        <v>8</v>
      </c>
      <c r="AK49962" s="49">
        <v>-336</v>
      </c>
      <c r="AL49962" s="49">
        <v>-271</v>
      </c>
      <c r="AM49962" s="49">
        <v>0</v>
      </c>
    </row>
    <row r="49963" spans="1:39">
      <c r="A49963" s="37" t="s">
        <v>47</v>
      </c>
      <c r="B49963" s="38">
        <v>44268.041666666664</v>
      </c>
      <c r="C49963" s="39">
        <v>44267</v>
      </c>
      <c r="D49963" s="56">
        <v>17</v>
      </c>
      <c r="E49963" s="38">
        <v>44267.708333333336</v>
      </c>
      <c r="F49963" s="40" t="s">
        <v>240</v>
      </c>
      <c r="G49963" s="48">
        <v>27980</v>
      </c>
      <c r="H49963" s="48">
        <v>27715</v>
      </c>
      <c r="I49963" s="48">
        <v>19165</v>
      </c>
      <c r="J49963" s="48">
        <v>-6511</v>
      </c>
      <c r="K49963" s="48">
        <v>19164</v>
      </c>
      <c r="L49963" s="48">
        <v>784</v>
      </c>
      <c r="M49963" s="48">
        <v>9530</v>
      </c>
      <c r="N49963" s="48">
        <v>1144</v>
      </c>
      <c r="O49963" s="48">
        <v>47</v>
      </c>
      <c r="P49963" s="48">
        <v>2543</v>
      </c>
      <c r="Q49963" s="48">
        <v>2628</v>
      </c>
      <c r="R49963" s="48">
        <v>1847</v>
      </c>
      <c r="S49963" s="48">
        <v>641</v>
      </c>
      <c r="U49963" s="48">
        <v>-6335</v>
      </c>
      <c r="AC49963" s="48">
        <v>-2929</v>
      </c>
      <c r="AF49963" s="48">
        <v>-3428</v>
      </c>
      <c r="AJ49963" s="48">
        <v>22</v>
      </c>
      <c r="AK49963" s="49">
        <v>-2039</v>
      </c>
      <c r="AL49963" s="49">
        <v>-176</v>
      </c>
      <c r="AM49963" s="49">
        <v>1</v>
      </c>
    </row>
    <row r="49964" spans="1:39">
      <c r="A49964" s="37" t="s">
        <v>47</v>
      </c>
      <c r="B49964" s="38">
        <v>44268.083333333336</v>
      </c>
      <c r="C49964" s="39">
        <v>44267</v>
      </c>
      <c r="D49964" s="56">
        <v>18</v>
      </c>
      <c r="E49964" s="38">
        <v>44267.75</v>
      </c>
      <c r="F49964" s="40" t="s">
        <v>240</v>
      </c>
      <c r="G49964" s="48">
        <v>29894</v>
      </c>
      <c r="H49964" s="48">
        <v>29967</v>
      </c>
      <c r="I49964" s="48">
        <v>20756</v>
      </c>
      <c r="J49964" s="48">
        <v>-8918</v>
      </c>
      <c r="K49964" s="48">
        <v>23092</v>
      </c>
      <c r="L49964" s="48">
        <v>965</v>
      </c>
      <c r="M49964" s="48">
        <v>12549</v>
      </c>
      <c r="N49964" s="48">
        <v>1145</v>
      </c>
      <c r="O49964" s="48">
        <v>46</v>
      </c>
      <c r="P49964" s="48">
        <v>3513</v>
      </c>
      <c r="Q49964" s="48">
        <v>2384</v>
      </c>
      <c r="R49964" s="48">
        <v>1830</v>
      </c>
      <c r="S49964" s="48">
        <v>660</v>
      </c>
      <c r="U49964" s="48">
        <v>-8872</v>
      </c>
      <c r="AC49964" s="48">
        <v>-4705</v>
      </c>
      <c r="AF49964" s="48">
        <v>-4165</v>
      </c>
      <c r="AJ49964" s="48">
        <v>-2</v>
      </c>
      <c r="AK49964" s="49">
        <v>-293</v>
      </c>
      <c r="AL49964" s="49">
        <v>-46</v>
      </c>
      <c r="AM49964" s="49">
        <v>-2336</v>
      </c>
    </row>
    <row r="49965" spans="1:39">
      <c r="A49965" s="37" t="s">
        <v>47</v>
      </c>
      <c r="B49965" s="38">
        <v>44268.125</v>
      </c>
      <c r="C49965" s="39">
        <v>44267</v>
      </c>
      <c r="D49965" s="56">
        <v>19</v>
      </c>
      <c r="E49965" s="38">
        <v>44267.791666666664</v>
      </c>
      <c r="F49965" s="40" t="s">
        <v>240</v>
      </c>
      <c r="G49965" s="48">
        <v>32270</v>
      </c>
      <c r="H49965" s="48">
        <v>32094</v>
      </c>
      <c r="I49965" s="48">
        <v>21928</v>
      </c>
      <c r="J49965" s="48">
        <v>-9156</v>
      </c>
      <c r="K49965" s="48">
        <v>21970</v>
      </c>
      <c r="L49965" s="48">
        <v>1011</v>
      </c>
      <c r="M49965" s="48">
        <v>12826</v>
      </c>
      <c r="N49965" s="48">
        <v>1146</v>
      </c>
      <c r="O49965" s="48">
        <v>46</v>
      </c>
      <c r="P49965" s="48">
        <v>3536</v>
      </c>
      <c r="Q49965" s="48">
        <v>18</v>
      </c>
      <c r="R49965" s="48">
        <v>2602</v>
      </c>
      <c r="S49965" s="48">
        <v>785</v>
      </c>
      <c r="U49965" s="48">
        <v>-9118</v>
      </c>
      <c r="AC49965" s="48">
        <v>-4697</v>
      </c>
      <c r="AF49965" s="48">
        <v>-4417</v>
      </c>
      <c r="AJ49965" s="48">
        <v>-4</v>
      </c>
      <c r="AK49965" s="49">
        <v>-1010</v>
      </c>
      <c r="AL49965" s="49">
        <v>-38</v>
      </c>
      <c r="AM49965" s="49">
        <v>-42</v>
      </c>
    </row>
    <row r="49966" spans="1:39">
      <c r="A49966" s="37" t="s">
        <v>47</v>
      </c>
      <c r="B49966" s="38">
        <v>44268.166666666664</v>
      </c>
      <c r="C49966" s="39">
        <v>44267</v>
      </c>
      <c r="D49966" s="56">
        <v>20</v>
      </c>
      <c r="E49966" s="38">
        <v>44267.833333333336</v>
      </c>
      <c r="F49966" s="40" t="s">
        <v>240</v>
      </c>
      <c r="G49966" s="48">
        <v>32092</v>
      </c>
      <c r="H49966" s="48">
        <v>31985</v>
      </c>
      <c r="I49966" s="48">
        <v>21552</v>
      </c>
      <c r="J49966" s="48">
        <v>-8756</v>
      </c>
      <c r="K49966" s="48">
        <v>21815</v>
      </c>
      <c r="L49966" s="48">
        <v>1001</v>
      </c>
      <c r="M49966" s="48">
        <v>12389</v>
      </c>
      <c r="N49966" s="48">
        <v>1146</v>
      </c>
      <c r="O49966" s="48">
        <v>46</v>
      </c>
      <c r="P49966" s="48">
        <v>3062</v>
      </c>
      <c r="Q49966" s="48">
        <v>18</v>
      </c>
      <c r="R49966" s="48">
        <v>3362</v>
      </c>
      <c r="S49966" s="48">
        <v>791</v>
      </c>
      <c r="U49966" s="48">
        <v>-8677</v>
      </c>
      <c r="AC49966" s="48">
        <v>-4344</v>
      </c>
      <c r="AF49966" s="48">
        <v>-4363</v>
      </c>
      <c r="AJ49966" s="48">
        <v>30</v>
      </c>
      <c r="AK49966" s="49">
        <v>-1677</v>
      </c>
      <c r="AL49966" s="49">
        <v>-79</v>
      </c>
      <c r="AM49966" s="49">
        <v>-263</v>
      </c>
    </row>
    <row r="49967" spans="1:39">
      <c r="A49967" s="37" t="s">
        <v>47</v>
      </c>
      <c r="B49967" s="38">
        <v>44268.208333333336</v>
      </c>
      <c r="C49967" s="39">
        <v>44267</v>
      </c>
      <c r="D49967" s="56">
        <v>21</v>
      </c>
      <c r="E49967" s="38">
        <v>44267.875</v>
      </c>
      <c r="F49967" s="40" t="s">
        <v>240</v>
      </c>
      <c r="G49967" s="48">
        <v>31216</v>
      </c>
      <c r="H49967" s="48">
        <v>31274</v>
      </c>
      <c r="I49967" s="48">
        <v>21144</v>
      </c>
      <c r="J49967" s="48">
        <v>-8653</v>
      </c>
      <c r="K49967" s="48">
        <v>21181</v>
      </c>
      <c r="L49967" s="48">
        <v>985</v>
      </c>
      <c r="M49967" s="48">
        <v>12002</v>
      </c>
      <c r="N49967" s="48">
        <v>1146</v>
      </c>
      <c r="O49967" s="48">
        <v>45</v>
      </c>
      <c r="P49967" s="48">
        <v>2701</v>
      </c>
      <c r="Q49967" s="48">
        <v>18</v>
      </c>
      <c r="R49967" s="48">
        <v>3586</v>
      </c>
      <c r="S49967" s="48">
        <v>698</v>
      </c>
      <c r="U49967" s="48">
        <v>-8563</v>
      </c>
      <c r="AC49967" s="48">
        <v>-4408</v>
      </c>
      <c r="AF49967" s="48">
        <v>-4190</v>
      </c>
      <c r="AJ49967" s="48">
        <v>35</v>
      </c>
      <c r="AK49967" s="49">
        <v>-1477</v>
      </c>
      <c r="AL49967" s="49">
        <v>-90</v>
      </c>
      <c r="AM49967" s="49">
        <v>-37</v>
      </c>
    </row>
    <row r="49968" spans="1:39">
      <c r="A49968" s="37" t="s">
        <v>47</v>
      </c>
      <c r="B49968" s="38">
        <v>44268.25</v>
      </c>
      <c r="C49968" s="39">
        <v>44267</v>
      </c>
      <c r="D49968" s="56">
        <v>22</v>
      </c>
      <c r="E49968" s="38">
        <v>44267.916666666664</v>
      </c>
      <c r="F49968" s="40" t="s">
        <v>240</v>
      </c>
      <c r="G49968" s="48">
        <v>30140</v>
      </c>
      <c r="H49968" s="48">
        <v>30254</v>
      </c>
      <c r="I49968" s="48">
        <v>20639</v>
      </c>
      <c r="J49968" s="48">
        <v>-8540</v>
      </c>
      <c r="K49968" s="48">
        <v>20680</v>
      </c>
      <c r="L49968" s="48">
        <v>910</v>
      </c>
      <c r="M49968" s="48">
        <v>12099</v>
      </c>
      <c r="N49968" s="48">
        <v>1146</v>
      </c>
      <c r="O49968" s="48">
        <v>46</v>
      </c>
      <c r="P49968" s="48">
        <v>2045</v>
      </c>
      <c r="Q49968" s="48">
        <v>18</v>
      </c>
      <c r="R49968" s="48">
        <v>3708</v>
      </c>
      <c r="S49968" s="48">
        <v>708</v>
      </c>
      <c r="U49968" s="48">
        <v>-8460</v>
      </c>
      <c r="AC49968" s="48">
        <v>-4389</v>
      </c>
      <c r="AF49968" s="48">
        <v>-4102</v>
      </c>
      <c r="AJ49968" s="48">
        <v>31</v>
      </c>
      <c r="AK49968" s="49">
        <v>-1075</v>
      </c>
      <c r="AL49968" s="49">
        <v>-80</v>
      </c>
      <c r="AM49968" s="49">
        <v>-41</v>
      </c>
    </row>
    <row r="49969" spans="1:39">
      <c r="A49969" s="37" t="s">
        <v>47</v>
      </c>
      <c r="B49969" s="38">
        <v>44268.291666666664</v>
      </c>
      <c r="C49969" s="39">
        <v>44267</v>
      </c>
      <c r="D49969" s="56">
        <v>23</v>
      </c>
      <c r="E49969" s="38">
        <v>44267.958333333336</v>
      </c>
      <c r="F49969" s="40" t="s">
        <v>240</v>
      </c>
      <c r="G49969" s="48">
        <v>28662</v>
      </c>
      <c r="H49969" s="48">
        <v>28644</v>
      </c>
      <c r="I49969" s="48">
        <v>19133</v>
      </c>
      <c r="J49969" s="48">
        <v>-7712</v>
      </c>
      <c r="K49969" s="48">
        <v>19339</v>
      </c>
      <c r="L49969" s="48">
        <v>856</v>
      </c>
      <c r="M49969" s="48">
        <v>11461</v>
      </c>
      <c r="N49969" s="48">
        <v>1144</v>
      </c>
      <c r="O49969" s="48">
        <v>45</v>
      </c>
      <c r="P49969" s="48">
        <v>1516</v>
      </c>
      <c r="Q49969" s="48">
        <v>18</v>
      </c>
      <c r="R49969" s="48">
        <v>3593</v>
      </c>
      <c r="S49969" s="48">
        <v>706</v>
      </c>
      <c r="U49969" s="48">
        <v>-7648</v>
      </c>
      <c r="AC49969" s="48">
        <v>-3802</v>
      </c>
      <c r="AF49969" s="48">
        <v>-3878</v>
      </c>
      <c r="AJ49969" s="48">
        <v>32</v>
      </c>
      <c r="AK49969" s="49">
        <v>-1799</v>
      </c>
      <c r="AL49969" s="49">
        <v>-64</v>
      </c>
      <c r="AM49969" s="49">
        <v>-206</v>
      </c>
    </row>
    <row r="49970" spans="1:39">
      <c r="A49970" s="37" t="s">
        <v>47</v>
      </c>
      <c r="B49970" s="38">
        <v>44268.333333333336</v>
      </c>
      <c r="C49970" s="39">
        <v>44267</v>
      </c>
      <c r="D49970" s="56">
        <v>24</v>
      </c>
      <c r="E49970" s="38">
        <v>44268</v>
      </c>
      <c r="F49970" s="40" t="s">
        <v>240</v>
      </c>
      <c r="G49970" s="48">
        <v>27069</v>
      </c>
      <c r="H49970" s="48">
        <v>27042</v>
      </c>
      <c r="I49970" s="48">
        <v>17581</v>
      </c>
      <c r="J49970" s="48">
        <v>-7327</v>
      </c>
      <c r="K49970" s="48">
        <v>17622</v>
      </c>
      <c r="L49970" s="48">
        <v>801</v>
      </c>
      <c r="M49970" s="48">
        <v>9755</v>
      </c>
      <c r="N49970" s="48">
        <v>1143</v>
      </c>
      <c r="O49970" s="48">
        <v>46</v>
      </c>
      <c r="P49970" s="48">
        <v>1179</v>
      </c>
      <c r="Q49970" s="48">
        <v>18</v>
      </c>
      <c r="R49970" s="48">
        <v>4043</v>
      </c>
      <c r="S49970" s="48">
        <v>637</v>
      </c>
      <c r="U49970" s="48">
        <v>-7249</v>
      </c>
      <c r="AC49970" s="48">
        <v>-3449</v>
      </c>
      <c r="AF49970" s="48">
        <v>-3831</v>
      </c>
      <c r="AJ49970" s="48">
        <v>31</v>
      </c>
      <c r="AK49970" s="49">
        <v>-2134</v>
      </c>
      <c r="AL49970" s="49">
        <v>-78</v>
      </c>
      <c r="AM49970" s="49">
        <v>-41</v>
      </c>
    </row>
    <row r="49971" spans="1:39">
      <c r="A49971" s="37" t="s">
        <v>47</v>
      </c>
      <c r="B49971" s="38">
        <v>44268.375</v>
      </c>
      <c r="C49971" s="39">
        <v>44268</v>
      </c>
      <c r="D49971" s="56">
        <v>1</v>
      </c>
      <c r="E49971" s="38">
        <v>44268.041666666664</v>
      </c>
      <c r="F49971" s="40" t="s">
        <v>240</v>
      </c>
      <c r="G49971" s="48">
        <v>25858</v>
      </c>
      <c r="H49971" s="48">
        <v>25891</v>
      </c>
      <c r="I49971" s="48">
        <v>16833</v>
      </c>
      <c r="J49971" s="48">
        <v>-7699</v>
      </c>
      <c r="K49971" s="48">
        <v>16873</v>
      </c>
      <c r="L49971" s="48">
        <v>713</v>
      </c>
      <c r="M49971" s="48">
        <v>8891</v>
      </c>
      <c r="N49971" s="48">
        <v>1142</v>
      </c>
      <c r="O49971" s="48">
        <v>45</v>
      </c>
      <c r="P49971" s="48">
        <v>1079</v>
      </c>
      <c r="Q49971" s="48">
        <v>18</v>
      </c>
      <c r="R49971" s="48">
        <v>4398</v>
      </c>
      <c r="S49971" s="48">
        <v>587</v>
      </c>
      <c r="U49971" s="48">
        <v>-7678</v>
      </c>
      <c r="AC49971" s="48">
        <v>-3929</v>
      </c>
      <c r="AF49971" s="48">
        <v>-3718</v>
      </c>
      <c r="AJ49971" s="48">
        <v>-31</v>
      </c>
      <c r="AK49971" s="49">
        <v>-1359</v>
      </c>
      <c r="AL49971" s="49">
        <v>-21</v>
      </c>
      <c r="AM49971" s="49">
        <v>-40</v>
      </c>
    </row>
    <row r="49972" spans="1:39">
      <c r="A49972" s="37" t="s">
        <v>47</v>
      </c>
      <c r="B49972" s="38">
        <v>44268.416666666664</v>
      </c>
      <c r="C49972" s="39">
        <v>44268</v>
      </c>
      <c r="D49972" s="56">
        <v>2</v>
      </c>
      <c r="E49972" s="38">
        <v>44268.083333333336</v>
      </c>
      <c r="F49972" s="40" t="s">
        <v>240</v>
      </c>
      <c r="G49972" s="48">
        <v>25076</v>
      </c>
      <c r="H49972" s="48">
        <v>25137</v>
      </c>
      <c r="I49972" s="48">
        <v>16536</v>
      </c>
      <c r="J49972" s="48">
        <v>-7444</v>
      </c>
      <c r="K49972" s="48">
        <v>16599</v>
      </c>
      <c r="L49972" s="48">
        <v>664</v>
      </c>
      <c r="M49972" s="48">
        <v>8345</v>
      </c>
      <c r="N49972" s="48">
        <v>1143</v>
      </c>
      <c r="O49972" s="48">
        <v>46</v>
      </c>
      <c r="P49972" s="48">
        <v>1075</v>
      </c>
      <c r="Q49972" s="48">
        <v>18</v>
      </c>
      <c r="R49972" s="48">
        <v>4715</v>
      </c>
      <c r="S49972" s="48">
        <v>593</v>
      </c>
      <c r="U49972" s="48">
        <v>-7429</v>
      </c>
      <c r="AC49972" s="48">
        <v>-3696</v>
      </c>
      <c r="AF49972" s="48">
        <v>-3638</v>
      </c>
      <c r="AJ49972" s="48">
        <v>-95</v>
      </c>
      <c r="AK49972" s="49">
        <v>-1157</v>
      </c>
      <c r="AL49972" s="49">
        <v>-15</v>
      </c>
      <c r="AM49972" s="49">
        <v>-63</v>
      </c>
    </row>
    <row r="49973" spans="1:39">
      <c r="A49973" s="37" t="s">
        <v>47</v>
      </c>
      <c r="B49973" s="38">
        <v>44268.458333333336</v>
      </c>
      <c r="C49973" s="39">
        <v>44268</v>
      </c>
      <c r="D49973" s="56">
        <v>3</v>
      </c>
      <c r="E49973" s="38">
        <v>44268.125</v>
      </c>
      <c r="F49973" s="40" t="s">
        <v>240</v>
      </c>
      <c r="G49973" s="48">
        <v>24481</v>
      </c>
      <c r="H49973" s="48">
        <v>24894</v>
      </c>
      <c r="I49973" s="48">
        <v>16343</v>
      </c>
      <c r="J49973" s="48">
        <v>-7342</v>
      </c>
      <c r="K49973" s="48">
        <v>16444</v>
      </c>
      <c r="L49973" s="48">
        <v>670</v>
      </c>
      <c r="M49973" s="48">
        <v>8603</v>
      </c>
      <c r="N49973" s="48">
        <v>1144</v>
      </c>
      <c r="O49973" s="48">
        <v>46</v>
      </c>
      <c r="P49973" s="48">
        <v>716</v>
      </c>
      <c r="Q49973" s="48">
        <v>18</v>
      </c>
      <c r="R49973" s="48">
        <v>4654</v>
      </c>
      <c r="S49973" s="48">
        <v>593</v>
      </c>
      <c r="U49973" s="48">
        <v>-7357</v>
      </c>
      <c r="AC49973" s="48">
        <v>-3878</v>
      </c>
      <c r="AF49973" s="48">
        <v>-3349</v>
      </c>
      <c r="AJ49973" s="48">
        <v>-130</v>
      </c>
      <c r="AK49973" s="49">
        <v>-1209</v>
      </c>
      <c r="AL49973" s="49">
        <v>15</v>
      </c>
      <c r="AM49973" s="49">
        <v>-101</v>
      </c>
    </row>
    <row r="49974" spans="1:39">
      <c r="A49974" s="37" t="s">
        <v>47</v>
      </c>
      <c r="B49974" s="38">
        <v>44268.5</v>
      </c>
      <c r="C49974" s="39">
        <v>44268</v>
      </c>
      <c r="D49974" s="56">
        <v>4</v>
      </c>
      <c r="E49974" s="38">
        <v>44268.166666666664</v>
      </c>
      <c r="F49974" s="40" t="s">
        <v>240</v>
      </c>
      <c r="G49974" s="48">
        <v>24282</v>
      </c>
      <c r="H49974" s="48">
        <v>24789</v>
      </c>
      <c r="I49974" s="48">
        <v>16184</v>
      </c>
      <c r="J49974" s="48">
        <v>-7314</v>
      </c>
      <c r="K49974" s="48">
        <v>16255</v>
      </c>
      <c r="L49974" s="48">
        <v>669</v>
      </c>
      <c r="M49974" s="48">
        <v>8591</v>
      </c>
      <c r="N49974" s="48">
        <v>1144</v>
      </c>
      <c r="O49974" s="48">
        <v>46</v>
      </c>
      <c r="P49974" s="48">
        <v>685</v>
      </c>
      <c r="Q49974" s="48">
        <v>18</v>
      </c>
      <c r="R49974" s="48">
        <v>4512</v>
      </c>
      <c r="S49974" s="48">
        <v>590</v>
      </c>
      <c r="U49974" s="48">
        <v>-7342</v>
      </c>
      <c r="AC49974" s="48">
        <v>-3886</v>
      </c>
      <c r="AF49974" s="48">
        <v>-3308</v>
      </c>
      <c r="AJ49974" s="48">
        <v>-148</v>
      </c>
      <c r="AK49974" s="49">
        <v>-1291</v>
      </c>
      <c r="AL49974" s="49">
        <v>28</v>
      </c>
      <c r="AM49974" s="49">
        <v>-71</v>
      </c>
    </row>
    <row r="49975" spans="1:39">
      <c r="A49975" s="37" t="s">
        <v>47</v>
      </c>
      <c r="B49975" s="38">
        <v>44268.541666666664</v>
      </c>
      <c r="C49975" s="39">
        <v>44268</v>
      </c>
      <c r="D49975" s="56">
        <v>5</v>
      </c>
      <c r="E49975" s="38">
        <v>44268.208333333336</v>
      </c>
      <c r="F49975" s="40" t="s">
        <v>240</v>
      </c>
      <c r="G49975" s="48">
        <v>24488</v>
      </c>
      <c r="H49975" s="48">
        <v>24965</v>
      </c>
      <c r="I49975" s="48">
        <v>16935</v>
      </c>
      <c r="J49975" s="48">
        <v>-7374</v>
      </c>
      <c r="K49975" s="48">
        <v>16982</v>
      </c>
      <c r="L49975" s="48">
        <v>675</v>
      </c>
      <c r="M49975" s="48">
        <v>9022</v>
      </c>
      <c r="N49975" s="48">
        <v>1144</v>
      </c>
      <c r="O49975" s="48">
        <v>46</v>
      </c>
      <c r="P49975" s="48">
        <v>1058</v>
      </c>
      <c r="Q49975" s="48">
        <v>18</v>
      </c>
      <c r="R49975" s="48">
        <v>4322</v>
      </c>
      <c r="S49975" s="48">
        <v>697</v>
      </c>
      <c r="U49975" s="48">
        <v>-7452</v>
      </c>
      <c r="AC49975" s="48">
        <v>-4085</v>
      </c>
      <c r="AF49975" s="48">
        <v>-3213</v>
      </c>
      <c r="AJ49975" s="48">
        <v>-154</v>
      </c>
      <c r="AK49975" s="49">
        <v>-656</v>
      </c>
      <c r="AL49975" s="49">
        <v>78</v>
      </c>
      <c r="AM49975" s="49">
        <v>-47</v>
      </c>
    </row>
    <row r="49976" spans="1:39">
      <c r="A49976" s="37" t="s">
        <v>47</v>
      </c>
      <c r="B49976" s="38">
        <v>44268.583333333336</v>
      </c>
      <c r="C49976" s="39">
        <v>44268</v>
      </c>
      <c r="D49976" s="56">
        <v>6</v>
      </c>
      <c r="E49976" s="38">
        <v>44268.25</v>
      </c>
      <c r="F49976" s="40" t="s">
        <v>240</v>
      </c>
      <c r="G49976" s="48">
        <v>25309</v>
      </c>
      <c r="H49976" s="48">
        <v>25850</v>
      </c>
      <c r="I49976" s="48">
        <v>17730</v>
      </c>
      <c r="J49976" s="48">
        <v>-7166</v>
      </c>
      <c r="K49976" s="48">
        <v>17730</v>
      </c>
      <c r="L49976" s="48">
        <v>741</v>
      </c>
      <c r="M49976" s="48">
        <v>10343</v>
      </c>
      <c r="N49976" s="48">
        <v>1144</v>
      </c>
      <c r="O49976" s="48">
        <v>46</v>
      </c>
      <c r="P49976" s="48">
        <v>1035</v>
      </c>
      <c r="Q49976" s="48">
        <v>23</v>
      </c>
      <c r="R49976" s="48">
        <v>3731</v>
      </c>
      <c r="S49976" s="48">
        <v>667</v>
      </c>
      <c r="U49976" s="48">
        <v>-7179</v>
      </c>
      <c r="AC49976" s="48">
        <v>-4044</v>
      </c>
      <c r="AF49976" s="48">
        <v>-2985</v>
      </c>
      <c r="AJ49976" s="48">
        <v>-150</v>
      </c>
      <c r="AK49976" s="49">
        <v>-954</v>
      </c>
      <c r="AL49976" s="49">
        <v>13</v>
      </c>
      <c r="AM49976" s="49">
        <v>0</v>
      </c>
    </row>
    <row r="49977" spans="1:39">
      <c r="A49977" s="37" t="s">
        <v>47</v>
      </c>
      <c r="B49977" s="38">
        <v>44268.625</v>
      </c>
      <c r="C49977" s="39">
        <v>44268</v>
      </c>
      <c r="D49977" s="56">
        <v>7</v>
      </c>
      <c r="E49977" s="38">
        <v>44268.291666666664</v>
      </c>
      <c r="F49977" s="40" t="s">
        <v>240</v>
      </c>
      <c r="G49977" s="48">
        <v>26070</v>
      </c>
      <c r="H49977" s="48">
        <v>26393</v>
      </c>
      <c r="I49977" s="48">
        <v>19001</v>
      </c>
      <c r="J49977" s="48">
        <v>-7271</v>
      </c>
      <c r="K49977" s="48">
        <v>19166</v>
      </c>
      <c r="L49977" s="48">
        <v>722</v>
      </c>
      <c r="M49977" s="48">
        <v>8131</v>
      </c>
      <c r="N49977" s="48">
        <v>1146</v>
      </c>
      <c r="O49977" s="48">
        <v>46</v>
      </c>
      <c r="P49977" s="48">
        <v>1049</v>
      </c>
      <c r="Q49977" s="48">
        <v>4121</v>
      </c>
      <c r="R49977" s="48">
        <v>3284</v>
      </c>
      <c r="S49977" s="48">
        <v>667</v>
      </c>
      <c r="U49977" s="48">
        <v>-7264</v>
      </c>
      <c r="AC49977" s="48">
        <v>-3907</v>
      </c>
      <c r="AF49977" s="48">
        <v>-3233</v>
      </c>
      <c r="AJ49977" s="48">
        <v>-124</v>
      </c>
      <c r="AK49977" s="49">
        <v>-121</v>
      </c>
      <c r="AL49977" s="49">
        <v>-7</v>
      </c>
      <c r="AM49977" s="49">
        <v>-165</v>
      </c>
    </row>
    <row r="49978" spans="1:39">
      <c r="A49978" s="37" t="s">
        <v>47</v>
      </c>
      <c r="B49978" s="38">
        <v>44268.666666666664</v>
      </c>
      <c r="C49978" s="39">
        <v>44268</v>
      </c>
      <c r="D49978" s="56">
        <v>8</v>
      </c>
      <c r="E49978" s="38">
        <v>44268.333333333336</v>
      </c>
      <c r="F49978" s="40" t="s">
        <v>240</v>
      </c>
      <c r="G49978" s="48">
        <v>25980</v>
      </c>
      <c r="H49978" s="48">
        <v>26193</v>
      </c>
      <c r="I49978" s="48">
        <v>21411</v>
      </c>
      <c r="J49978" s="48">
        <v>-5803</v>
      </c>
      <c r="K49978" s="48">
        <v>21408</v>
      </c>
      <c r="L49978" s="48">
        <v>739</v>
      </c>
      <c r="M49978" s="48">
        <v>4803</v>
      </c>
      <c r="N49978" s="48">
        <v>1146</v>
      </c>
      <c r="O49978" s="48">
        <v>46</v>
      </c>
      <c r="P49978" s="48">
        <v>949</v>
      </c>
      <c r="Q49978" s="48">
        <v>9593</v>
      </c>
      <c r="R49978" s="48">
        <v>3456</v>
      </c>
      <c r="S49978" s="48">
        <v>676</v>
      </c>
      <c r="U49978" s="48">
        <v>-5503</v>
      </c>
      <c r="AC49978" s="48">
        <v>-2229</v>
      </c>
      <c r="AF49978" s="48">
        <v>-3220</v>
      </c>
      <c r="AJ49978" s="48">
        <v>-54</v>
      </c>
      <c r="AK49978" s="49">
        <v>1021</v>
      </c>
      <c r="AL49978" s="49">
        <v>-300</v>
      </c>
      <c r="AM49978" s="49">
        <v>3</v>
      </c>
    </row>
    <row r="49979" spans="1:39">
      <c r="A49979" s="37" t="s">
        <v>47</v>
      </c>
      <c r="B49979" s="38">
        <v>44268.708333333336</v>
      </c>
      <c r="C49979" s="39">
        <v>44268</v>
      </c>
      <c r="D49979" s="56">
        <v>9</v>
      </c>
      <c r="E49979" s="38">
        <v>44268.375</v>
      </c>
      <c r="F49979" s="40" t="s">
        <v>240</v>
      </c>
      <c r="G49979" s="48">
        <v>25578</v>
      </c>
      <c r="H49979" s="48">
        <v>25674</v>
      </c>
      <c r="I49979" s="48">
        <v>23514</v>
      </c>
      <c r="J49979" s="48">
        <v>-2998</v>
      </c>
      <c r="K49979" s="48">
        <v>23684</v>
      </c>
      <c r="L49979" s="48">
        <v>616</v>
      </c>
      <c r="M49979" s="48">
        <v>4892</v>
      </c>
      <c r="N49979" s="48">
        <v>1146</v>
      </c>
      <c r="O49979" s="48">
        <v>46</v>
      </c>
      <c r="P49979" s="48">
        <v>514</v>
      </c>
      <c r="Q49979" s="48">
        <v>11647</v>
      </c>
      <c r="R49979" s="48">
        <v>4162</v>
      </c>
      <c r="S49979" s="48">
        <v>661</v>
      </c>
      <c r="U49979" s="48">
        <v>-2580</v>
      </c>
      <c r="AC49979" s="48">
        <v>1</v>
      </c>
      <c r="AF49979" s="48">
        <v>-2554</v>
      </c>
      <c r="AJ49979" s="48">
        <v>-27</v>
      </c>
      <c r="AK49979" s="49">
        <v>838</v>
      </c>
      <c r="AL49979" s="49">
        <v>-418</v>
      </c>
      <c r="AM49979" s="49">
        <v>-170</v>
      </c>
    </row>
    <row r="49980" spans="1:39">
      <c r="A49980" s="37" t="s">
        <v>47</v>
      </c>
      <c r="B49980" s="38">
        <v>44268.75</v>
      </c>
      <c r="C49980" s="39">
        <v>44268</v>
      </c>
      <c r="D49980" s="56">
        <v>10</v>
      </c>
      <c r="E49980" s="38">
        <v>44268.416666666664</v>
      </c>
      <c r="F49980" s="40" t="s">
        <v>240</v>
      </c>
      <c r="G49980" s="48">
        <v>24483</v>
      </c>
      <c r="H49980" s="48">
        <v>24912</v>
      </c>
      <c r="I49980" s="48">
        <v>23081</v>
      </c>
      <c r="J49980" s="48">
        <v>-1260</v>
      </c>
      <c r="K49980" s="48">
        <v>23170</v>
      </c>
      <c r="L49980" s="48">
        <v>596</v>
      </c>
      <c r="M49980" s="48">
        <v>4136</v>
      </c>
      <c r="N49980" s="48">
        <v>1146</v>
      </c>
      <c r="O49980" s="48">
        <v>46</v>
      </c>
      <c r="P49980" s="48">
        <v>450</v>
      </c>
      <c r="Q49980" s="48">
        <v>11978</v>
      </c>
      <c r="R49980" s="48">
        <v>4281</v>
      </c>
      <c r="S49980" s="48">
        <v>537</v>
      </c>
      <c r="U49980" s="48">
        <v>-806</v>
      </c>
      <c r="AC49980" s="48">
        <v>924</v>
      </c>
      <c r="AF49980" s="48">
        <v>-1736</v>
      </c>
      <c r="AJ49980" s="48">
        <v>6</v>
      </c>
      <c r="AK49980" s="49">
        <v>-571</v>
      </c>
      <c r="AL49980" s="49">
        <v>-454</v>
      </c>
      <c r="AM49980" s="49">
        <v>-89</v>
      </c>
    </row>
    <row r="49981" spans="1:39">
      <c r="A49981" s="37" t="s">
        <v>47</v>
      </c>
      <c r="B49981" s="38">
        <v>44268.791666666664</v>
      </c>
      <c r="C49981" s="39">
        <v>44268</v>
      </c>
      <c r="D49981" s="56">
        <v>11</v>
      </c>
      <c r="E49981" s="38">
        <v>44268.458333333336</v>
      </c>
      <c r="F49981" s="40" t="s">
        <v>240</v>
      </c>
      <c r="G49981" s="48">
        <v>23419</v>
      </c>
      <c r="H49981" s="48">
        <v>23542</v>
      </c>
      <c r="I49981" s="48">
        <v>21876</v>
      </c>
      <c r="J49981" s="48">
        <v>-860</v>
      </c>
      <c r="K49981" s="48">
        <v>21977</v>
      </c>
      <c r="L49981" s="48">
        <v>591</v>
      </c>
      <c r="M49981" s="48">
        <v>3789</v>
      </c>
      <c r="N49981" s="48">
        <v>1147</v>
      </c>
      <c r="O49981" s="48">
        <v>46</v>
      </c>
      <c r="P49981" s="48">
        <v>487</v>
      </c>
      <c r="Q49981" s="48">
        <v>10550</v>
      </c>
      <c r="R49981" s="48">
        <v>4807</v>
      </c>
      <c r="S49981" s="48">
        <v>560</v>
      </c>
      <c r="U49981" s="48">
        <v>-349</v>
      </c>
      <c r="AC49981" s="48">
        <v>1062</v>
      </c>
      <c r="AF49981" s="48">
        <v>-1450</v>
      </c>
      <c r="AJ49981" s="48">
        <v>39</v>
      </c>
      <c r="AK49981" s="49">
        <v>-806</v>
      </c>
      <c r="AL49981" s="49">
        <v>-511</v>
      </c>
      <c r="AM49981" s="49">
        <v>-101</v>
      </c>
    </row>
    <row r="49982" spans="1:39">
      <c r="A49982" s="37" t="s">
        <v>47</v>
      </c>
      <c r="B49982" s="38">
        <v>44268.833333333336</v>
      </c>
      <c r="C49982" s="39">
        <v>44268</v>
      </c>
      <c r="D49982" s="56">
        <v>12</v>
      </c>
      <c r="E49982" s="38">
        <v>44268.5</v>
      </c>
      <c r="F49982" s="40" t="s">
        <v>240</v>
      </c>
      <c r="G49982" s="48">
        <v>22615</v>
      </c>
      <c r="H49982" s="48">
        <v>22425</v>
      </c>
      <c r="I49982" s="48">
        <v>21565</v>
      </c>
      <c r="J49982" s="48">
        <v>-765</v>
      </c>
      <c r="K49982" s="48">
        <v>21616</v>
      </c>
      <c r="L49982" s="48">
        <v>598</v>
      </c>
      <c r="M49982" s="48">
        <v>3777</v>
      </c>
      <c r="N49982" s="48">
        <v>1148</v>
      </c>
      <c r="O49982" s="48">
        <v>46</v>
      </c>
      <c r="P49982" s="48">
        <v>404</v>
      </c>
      <c r="Q49982" s="48">
        <v>10388</v>
      </c>
      <c r="R49982" s="48">
        <v>4714</v>
      </c>
      <c r="S49982" s="48">
        <v>541</v>
      </c>
      <c r="U49982" s="48">
        <v>-42</v>
      </c>
      <c r="AC49982" s="48">
        <v>1231</v>
      </c>
      <c r="AF49982" s="48">
        <v>-1322</v>
      </c>
      <c r="AJ49982" s="48">
        <v>49</v>
      </c>
      <c r="AK49982" s="49">
        <v>-95</v>
      </c>
      <c r="AL49982" s="49">
        <v>-723</v>
      </c>
      <c r="AM49982" s="49">
        <v>-51</v>
      </c>
    </row>
    <row r="49983" spans="1:39">
      <c r="A49983" s="37" t="s">
        <v>47</v>
      </c>
      <c r="B49983" s="38">
        <v>44268.875</v>
      </c>
      <c r="C49983" s="39">
        <v>44268</v>
      </c>
      <c r="D49983" s="56">
        <v>13</v>
      </c>
      <c r="E49983" s="38">
        <v>44268.541666666664</v>
      </c>
      <c r="F49983" s="40" t="s">
        <v>240</v>
      </c>
      <c r="G49983" s="48">
        <v>21970</v>
      </c>
      <c r="H49983" s="48">
        <v>21663</v>
      </c>
      <c r="I49983" s="48">
        <v>20362</v>
      </c>
      <c r="J49983" s="48">
        <v>-629</v>
      </c>
      <c r="K49983" s="48">
        <v>20357</v>
      </c>
      <c r="L49983" s="48">
        <v>586</v>
      </c>
      <c r="M49983" s="48">
        <v>3628</v>
      </c>
      <c r="N49983" s="48">
        <v>1145</v>
      </c>
      <c r="O49983" s="48">
        <v>46</v>
      </c>
      <c r="P49983" s="48">
        <v>480</v>
      </c>
      <c r="Q49983" s="48">
        <v>9151</v>
      </c>
      <c r="R49983" s="48">
        <v>4581</v>
      </c>
      <c r="S49983" s="48">
        <v>740</v>
      </c>
      <c r="U49983" s="48">
        <v>531</v>
      </c>
      <c r="AC49983" s="48">
        <v>1609</v>
      </c>
      <c r="AF49983" s="48">
        <v>-1107</v>
      </c>
      <c r="AJ49983" s="48">
        <v>29</v>
      </c>
      <c r="AK49983" s="49">
        <v>-672</v>
      </c>
      <c r="AL49983" s="49">
        <v>-1160</v>
      </c>
      <c r="AM49983" s="49">
        <v>5</v>
      </c>
    </row>
    <row r="49984" spans="1:39">
      <c r="A49984" s="37" t="s">
        <v>47</v>
      </c>
      <c r="B49984" s="38">
        <v>44268.916666666664</v>
      </c>
      <c r="C49984" s="39">
        <v>44268</v>
      </c>
      <c r="D49984" s="56">
        <v>14</v>
      </c>
      <c r="E49984" s="38">
        <v>44268.583333333336</v>
      </c>
      <c r="F49984" s="40" t="s">
        <v>240</v>
      </c>
      <c r="G49984" s="48">
        <v>21692</v>
      </c>
      <c r="H49984" s="48">
        <v>21642</v>
      </c>
      <c r="I49984" s="48">
        <v>20709</v>
      </c>
      <c r="J49984" s="48">
        <v>-666</v>
      </c>
      <c r="K49984" s="48">
        <v>20705</v>
      </c>
      <c r="L49984" s="48">
        <v>580</v>
      </c>
      <c r="M49984" s="48">
        <v>3776</v>
      </c>
      <c r="N49984" s="48">
        <v>1144</v>
      </c>
      <c r="O49984" s="48">
        <v>46</v>
      </c>
      <c r="P49984" s="48">
        <v>380</v>
      </c>
      <c r="Q49984" s="48">
        <v>9474</v>
      </c>
      <c r="R49984" s="48">
        <v>4729</v>
      </c>
      <c r="S49984" s="48">
        <v>576</v>
      </c>
      <c r="U49984" s="48">
        <v>-214</v>
      </c>
      <c r="AC49984" s="48">
        <v>1246</v>
      </c>
      <c r="AF49984" s="48">
        <v>-1448</v>
      </c>
      <c r="AJ49984" s="48">
        <v>-12</v>
      </c>
      <c r="AK49984" s="49">
        <v>-267</v>
      </c>
      <c r="AL49984" s="49">
        <v>-452</v>
      </c>
      <c r="AM49984" s="49">
        <v>4</v>
      </c>
    </row>
    <row r="49985" spans="1:39">
      <c r="A49985" s="37" t="s">
        <v>47</v>
      </c>
      <c r="B49985" s="38">
        <v>44268.958333333336</v>
      </c>
      <c r="C49985" s="39">
        <v>44268</v>
      </c>
      <c r="D49985" s="56">
        <v>15</v>
      </c>
      <c r="E49985" s="38">
        <v>44268.625</v>
      </c>
      <c r="F49985" s="40" t="s">
        <v>240</v>
      </c>
      <c r="G49985" s="48">
        <v>21971</v>
      </c>
      <c r="H49985" s="48">
        <v>22030</v>
      </c>
      <c r="I49985" s="48">
        <v>20396</v>
      </c>
      <c r="J49985" s="48">
        <v>-907</v>
      </c>
      <c r="K49985" s="48">
        <v>20486</v>
      </c>
      <c r="L49985" s="48">
        <v>581</v>
      </c>
      <c r="M49985" s="48">
        <v>4552</v>
      </c>
      <c r="N49985" s="48">
        <v>1144</v>
      </c>
      <c r="O49985" s="48">
        <v>46</v>
      </c>
      <c r="P49985" s="48">
        <v>509</v>
      </c>
      <c r="Q49985" s="48">
        <v>8386</v>
      </c>
      <c r="R49985" s="48">
        <v>4691</v>
      </c>
      <c r="S49985" s="48">
        <v>577</v>
      </c>
      <c r="U49985" s="48">
        <v>-545</v>
      </c>
      <c r="AC49985" s="48">
        <v>1260</v>
      </c>
      <c r="AF49985" s="48">
        <v>-1775</v>
      </c>
      <c r="AJ49985" s="48">
        <v>-30</v>
      </c>
      <c r="AK49985" s="49">
        <v>-727</v>
      </c>
      <c r="AL49985" s="49">
        <v>-362</v>
      </c>
      <c r="AM49985" s="49">
        <v>-90</v>
      </c>
    </row>
    <row r="49986" spans="1:39">
      <c r="A49986" s="37" t="s">
        <v>47</v>
      </c>
      <c r="B49986" s="38">
        <v>44269</v>
      </c>
      <c r="C49986" s="39">
        <v>44268</v>
      </c>
      <c r="D49986" s="56">
        <v>16</v>
      </c>
      <c r="E49986" s="38">
        <v>44268.666666666664</v>
      </c>
      <c r="F49986" s="40" t="s">
        <v>240</v>
      </c>
      <c r="G49986" s="48">
        <v>23055</v>
      </c>
      <c r="H49986" s="48">
        <v>23207</v>
      </c>
      <c r="I49986" s="48">
        <v>22331</v>
      </c>
      <c r="J49986" s="48">
        <v>-1253</v>
      </c>
      <c r="K49986" s="48">
        <v>22327</v>
      </c>
      <c r="L49986" s="48">
        <v>581</v>
      </c>
      <c r="M49986" s="48">
        <v>6234</v>
      </c>
      <c r="N49986" s="48">
        <v>1144</v>
      </c>
      <c r="O49986" s="48">
        <v>46</v>
      </c>
      <c r="P49986" s="48">
        <v>614</v>
      </c>
      <c r="Q49986" s="48">
        <v>8052</v>
      </c>
      <c r="R49986" s="48">
        <v>5009</v>
      </c>
      <c r="S49986" s="48">
        <v>647</v>
      </c>
      <c r="U49986" s="48">
        <v>-762</v>
      </c>
      <c r="AC49986" s="48">
        <v>1039</v>
      </c>
      <c r="AF49986" s="48">
        <v>-1754</v>
      </c>
      <c r="AJ49986" s="48">
        <v>-47</v>
      </c>
      <c r="AK49986" s="49">
        <v>377</v>
      </c>
      <c r="AL49986" s="49">
        <v>-491</v>
      </c>
      <c r="AM49986" s="49">
        <v>4</v>
      </c>
    </row>
    <row r="49987" spans="1:39">
      <c r="A49987" s="37" t="s">
        <v>47</v>
      </c>
      <c r="B49987" s="38">
        <v>44269.041666666664</v>
      </c>
      <c r="C49987" s="39">
        <v>44268</v>
      </c>
      <c r="D49987" s="56">
        <v>17</v>
      </c>
      <c r="E49987" s="38">
        <v>44268.708333333336</v>
      </c>
      <c r="F49987" s="40" t="s">
        <v>240</v>
      </c>
      <c r="G49987" s="48">
        <v>24816</v>
      </c>
      <c r="H49987" s="48">
        <v>24975</v>
      </c>
      <c r="I49987" s="48">
        <v>20785</v>
      </c>
      <c r="J49987" s="48">
        <v>-1931</v>
      </c>
      <c r="K49987" s="48">
        <v>20910</v>
      </c>
      <c r="L49987" s="48">
        <v>637</v>
      </c>
      <c r="M49987" s="48">
        <v>7908</v>
      </c>
      <c r="N49987" s="48">
        <v>1144</v>
      </c>
      <c r="O49987" s="48">
        <v>46</v>
      </c>
      <c r="P49987" s="48">
        <v>1379</v>
      </c>
      <c r="Q49987" s="48">
        <v>4126</v>
      </c>
      <c r="R49987" s="48">
        <v>5007</v>
      </c>
      <c r="S49987" s="48">
        <v>663</v>
      </c>
      <c r="U49987" s="48">
        <v>-1610</v>
      </c>
      <c r="AC49987" s="48">
        <v>-28</v>
      </c>
      <c r="AF49987" s="48">
        <v>-1530</v>
      </c>
      <c r="AJ49987" s="48">
        <v>-52</v>
      </c>
      <c r="AK49987" s="49">
        <v>-2259</v>
      </c>
      <c r="AL49987" s="49">
        <v>-321</v>
      </c>
      <c r="AM49987" s="49">
        <v>-125</v>
      </c>
    </row>
    <row r="49988" spans="1:39">
      <c r="A49988" s="37" t="s">
        <v>47</v>
      </c>
      <c r="B49988" s="38">
        <v>44269.083333333336</v>
      </c>
      <c r="C49988" s="39">
        <v>44268</v>
      </c>
      <c r="D49988" s="56">
        <v>18</v>
      </c>
      <c r="E49988" s="38">
        <v>44268.75</v>
      </c>
      <c r="F49988" s="40" t="s">
        <v>240</v>
      </c>
      <c r="G49988" s="48">
        <v>27327</v>
      </c>
      <c r="H49988" s="48">
        <v>27529</v>
      </c>
      <c r="I49988" s="48">
        <v>19653</v>
      </c>
      <c r="J49988" s="48">
        <v>-6824</v>
      </c>
      <c r="K49988" s="48">
        <v>23042</v>
      </c>
      <c r="L49988" s="48">
        <v>987</v>
      </c>
      <c r="M49988" s="48">
        <v>9064</v>
      </c>
      <c r="N49988" s="48">
        <v>1144</v>
      </c>
      <c r="O49988" s="48">
        <v>46</v>
      </c>
      <c r="P49988" s="48">
        <v>2581</v>
      </c>
      <c r="Q49988" s="48">
        <v>3480</v>
      </c>
      <c r="R49988" s="48">
        <v>5102</v>
      </c>
      <c r="S49988" s="48">
        <v>638</v>
      </c>
      <c r="U49988" s="48">
        <v>-6826</v>
      </c>
      <c r="AC49988" s="48">
        <v>-3827</v>
      </c>
      <c r="AF49988" s="48">
        <v>-2944</v>
      </c>
      <c r="AJ49988" s="48">
        <v>-55</v>
      </c>
      <c r="AK49988" s="49">
        <v>-1052</v>
      </c>
      <c r="AL49988" s="49">
        <v>2</v>
      </c>
      <c r="AM49988" s="49">
        <v>-3389</v>
      </c>
    </row>
    <row r="49989" spans="1:39">
      <c r="A49989" s="37" t="s">
        <v>47</v>
      </c>
      <c r="B49989" s="38">
        <v>44269.125</v>
      </c>
      <c r="C49989" s="39">
        <v>44268</v>
      </c>
      <c r="D49989" s="56">
        <v>19</v>
      </c>
      <c r="E49989" s="38">
        <v>44268.791666666664</v>
      </c>
      <c r="F49989" s="40" t="s">
        <v>240</v>
      </c>
      <c r="G49989" s="48">
        <v>30040</v>
      </c>
      <c r="H49989" s="48">
        <v>30272</v>
      </c>
      <c r="I49989" s="48">
        <v>21012</v>
      </c>
      <c r="J49989" s="48">
        <v>-8542</v>
      </c>
      <c r="K49989" s="48">
        <v>21057</v>
      </c>
      <c r="L49989" s="48">
        <v>1264</v>
      </c>
      <c r="M49989" s="48">
        <v>10016</v>
      </c>
      <c r="N49989" s="48">
        <v>1146</v>
      </c>
      <c r="O49989" s="48">
        <v>46</v>
      </c>
      <c r="P49989" s="48">
        <v>2919</v>
      </c>
      <c r="Q49989" s="48">
        <v>19</v>
      </c>
      <c r="R49989" s="48">
        <v>5054</v>
      </c>
      <c r="S49989" s="48">
        <v>593</v>
      </c>
      <c r="U49989" s="48">
        <v>-8590</v>
      </c>
      <c r="AC49989" s="48">
        <v>-4931</v>
      </c>
      <c r="AF49989" s="48">
        <v>-3583</v>
      </c>
      <c r="AJ49989" s="48">
        <v>-76</v>
      </c>
      <c r="AK49989" s="49">
        <v>-718</v>
      </c>
      <c r="AL49989" s="49">
        <v>48</v>
      </c>
      <c r="AM49989" s="49">
        <v>-45</v>
      </c>
    </row>
    <row r="49990" spans="1:39">
      <c r="A49990" s="37" t="s">
        <v>47</v>
      </c>
      <c r="B49990" s="38">
        <v>44269.166666666664</v>
      </c>
      <c r="C49990" s="39">
        <v>44268</v>
      </c>
      <c r="D49990" s="56">
        <v>20</v>
      </c>
      <c r="E49990" s="38">
        <v>44268.833333333336</v>
      </c>
      <c r="F49990" s="40" t="s">
        <v>240</v>
      </c>
      <c r="G49990" s="48">
        <v>30020</v>
      </c>
      <c r="H49990" s="48">
        <v>30513</v>
      </c>
      <c r="I49990" s="48">
        <v>20274</v>
      </c>
      <c r="J49990" s="48">
        <v>-8427</v>
      </c>
      <c r="K49990" s="48">
        <v>20423</v>
      </c>
      <c r="L49990" s="48">
        <v>1236</v>
      </c>
      <c r="M49990" s="48">
        <v>9575</v>
      </c>
      <c r="N49990" s="48">
        <v>1145</v>
      </c>
      <c r="O49990" s="48">
        <v>46</v>
      </c>
      <c r="P49990" s="48">
        <v>2849</v>
      </c>
      <c r="Q49990" s="48">
        <v>19</v>
      </c>
      <c r="R49990" s="48">
        <v>4960</v>
      </c>
      <c r="S49990" s="48">
        <v>593</v>
      </c>
      <c r="U49990" s="48">
        <v>-8484</v>
      </c>
      <c r="AC49990" s="48">
        <v>-4874</v>
      </c>
      <c r="AF49990" s="48">
        <v>-3494</v>
      </c>
      <c r="AJ49990" s="48">
        <v>-116</v>
      </c>
      <c r="AK49990" s="49">
        <v>-1812</v>
      </c>
      <c r="AL49990" s="49">
        <v>57</v>
      </c>
      <c r="AM49990" s="49">
        <v>-149</v>
      </c>
    </row>
    <row r="49991" spans="1:39">
      <c r="A49991" s="37" t="s">
        <v>47</v>
      </c>
      <c r="B49991" s="38">
        <v>44269.208333333336</v>
      </c>
      <c r="C49991" s="39">
        <v>44268</v>
      </c>
      <c r="D49991" s="56">
        <v>21</v>
      </c>
      <c r="E49991" s="38">
        <v>44268.875</v>
      </c>
      <c r="F49991" s="40" t="s">
        <v>240</v>
      </c>
      <c r="G49991" s="48">
        <v>29362</v>
      </c>
      <c r="H49991" s="48">
        <v>29959</v>
      </c>
      <c r="I49991" s="48">
        <v>19101</v>
      </c>
      <c r="J49991" s="48">
        <v>-9034</v>
      </c>
      <c r="K49991" s="48">
        <v>19328</v>
      </c>
      <c r="L49991" s="48">
        <v>1165</v>
      </c>
      <c r="M49991" s="48">
        <v>9158</v>
      </c>
      <c r="N49991" s="48">
        <v>1146</v>
      </c>
      <c r="O49991" s="48">
        <v>46</v>
      </c>
      <c r="P49991" s="48">
        <v>2430</v>
      </c>
      <c r="Q49991" s="48">
        <v>19</v>
      </c>
      <c r="R49991" s="48">
        <v>4678</v>
      </c>
      <c r="S49991" s="48">
        <v>686</v>
      </c>
      <c r="U49991" s="48">
        <v>-9101</v>
      </c>
      <c r="AC49991" s="48">
        <v>-5232</v>
      </c>
      <c r="AF49991" s="48">
        <v>-3777</v>
      </c>
      <c r="AJ49991" s="48">
        <v>-92</v>
      </c>
      <c r="AK49991" s="49">
        <v>-1824</v>
      </c>
      <c r="AL49991" s="49">
        <v>67</v>
      </c>
      <c r="AM49991" s="49">
        <v>-227</v>
      </c>
    </row>
    <row r="49992" spans="1:39">
      <c r="A49992" s="37" t="s">
        <v>47</v>
      </c>
      <c r="B49992" s="38">
        <v>44269.25</v>
      </c>
      <c r="C49992" s="39">
        <v>44268</v>
      </c>
      <c r="D49992" s="56">
        <v>22</v>
      </c>
      <c r="E49992" s="38">
        <v>44268.916666666664</v>
      </c>
      <c r="F49992" s="40" t="s">
        <v>240</v>
      </c>
      <c r="G49992" s="48">
        <v>28355</v>
      </c>
      <c r="H49992" s="48">
        <v>29167</v>
      </c>
      <c r="I49992" s="48">
        <v>18941</v>
      </c>
      <c r="J49992" s="48">
        <v>-9197</v>
      </c>
      <c r="K49992" s="48">
        <v>19184</v>
      </c>
      <c r="L49992" s="48">
        <v>1218</v>
      </c>
      <c r="M49992" s="48">
        <v>9463</v>
      </c>
      <c r="N49992" s="48">
        <v>1146</v>
      </c>
      <c r="O49992" s="48">
        <v>45</v>
      </c>
      <c r="P49992" s="48">
        <v>2157</v>
      </c>
      <c r="Q49992" s="48">
        <v>19</v>
      </c>
      <c r="R49992" s="48">
        <v>4426</v>
      </c>
      <c r="S49992" s="48">
        <v>710</v>
      </c>
      <c r="U49992" s="48">
        <v>-9253</v>
      </c>
      <c r="AC49992" s="48">
        <v>-5253</v>
      </c>
      <c r="AF49992" s="48">
        <v>-3903</v>
      </c>
      <c r="AJ49992" s="48">
        <v>-97</v>
      </c>
      <c r="AK49992" s="49">
        <v>-1029</v>
      </c>
      <c r="AL49992" s="49">
        <v>56</v>
      </c>
      <c r="AM49992" s="49">
        <v>-243</v>
      </c>
    </row>
    <row r="49993" spans="1:39">
      <c r="A49993" s="37" t="s">
        <v>47</v>
      </c>
      <c r="B49993" s="38">
        <v>44269.291666666664</v>
      </c>
      <c r="C49993" s="39">
        <v>44268</v>
      </c>
      <c r="D49993" s="56">
        <v>23</v>
      </c>
      <c r="E49993" s="38">
        <v>44268.958333333336</v>
      </c>
      <c r="F49993" s="40" t="s">
        <v>240</v>
      </c>
      <c r="G49993" s="48">
        <v>27029</v>
      </c>
      <c r="H49993" s="48">
        <v>27840</v>
      </c>
      <c r="I49993" s="48">
        <v>17181</v>
      </c>
      <c r="J49993" s="48">
        <v>-8784</v>
      </c>
      <c r="K49993" s="48">
        <v>17253</v>
      </c>
      <c r="L49993" s="48">
        <v>1141</v>
      </c>
      <c r="M49993" s="48">
        <v>9029</v>
      </c>
      <c r="N49993" s="48">
        <v>1146</v>
      </c>
      <c r="O49993" s="48">
        <v>46</v>
      </c>
      <c r="P49993" s="48">
        <v>1551</v>
      </c>
      <c r="Q49993" s="48">
        <v>19</v>
      </c>
      <c r="R49993" s="48">
        <v>3941</v>
      </c>
      <c r="S49993" s="48">
        <v>380</v>
      </c>
      <c r="U49993" s="48">
        <v>-8836</v>
      </c>
      <c r="AC49993" s="48">
        <v>-5106</v>
      </c>
      <c r="AF49993" s="48">
        <v>-3751</v>
      </c>
      <c r="AJ49993" s="48">
        <v>21</v>
      </c>
      <c r="AK49993" s="49">
        <v>-1875</v>
      </c>
      <c r="AL49993" s="49">
        <v>52</v>
      </c>
      <c r="AM49993" s="49">
        <v>-72</v>
      </c>
    </row>
    <row r="49994" spans="1:39">
      <c r="A49994" s="37" t="s">
        <v>47</v>
      </c>
      <c r="B49994" s="38">
        <v>44269.333333333336</v>
      </c>
      <c r="C49994" s="39">
        <v>44268</v>
      </c>
      <c r="D49994" s="56">
        <v>24</v>
      </c>
      <c r="E49994" s="38">
        <v>44269</v>
      </c>
      <c r="F49994" s="40" t="s">
        <v>240</v>
      </c>
      <c r="G49994" s="48">
        <v>25748</v>
      </c>
      <c r="H49994" s="48">
        <v>26612</v>
      </c>
      <c r="I49994" s="48">
        <v>17091</v>
      </c>
      <c r="J49994" s="48">
        <v>-8496</v>
      </c>
      <c r="K49994" s="48">
        <v>17410</v>
      </c>
      <c r="L49994" s="48">
        <v>1037</v>
      </c>
      <c r="M49994" s="48">
        <v>8918</v>
      </c>
      <c r="N49994" s="48">
        <v>1146</v>
      </c>
      <c r="O49994" s="48">
        <v>46</v>
      </c>
      <c r="P49994" s="48">
        <v>943</v>
      </c>
      <c r="Q49994" s="48">
        <v>19</v>
      </c>
      <c r="R49994" s="48">
        <v>4657</v>
      </c>
      <c r="S49994" s="48">
        <v>644</v>
      </c>
      <c r="U49994" s="48">
        <v>-8553</v>
      </c>
      <c r="AC49994" s="48">
        <v>-5133</v>
      </c>
      <c r="AF49994" s="48">
        <v>-3451</v>
      </c>
      <c r="AJ49994" s="48">
        <v>31</v>
      </c>
      <c r="AK49994" s="49">
        <v>-1025</v>
      </c>
      <c r="AL49994" s="49">
        <v>57</v>
      </c>
      <c r="AM49994" s="49">
        <v>-319</v>
      </c>
    </row>
    <row r="49995" spans="1:39">
      <c r="A49995" s="37" t="s">
        <v>47</v>
      </c>
      <c r="B49995" s="38">
        <v>44269.375</v>
      </c>
      <c r="C49995" s="39">
        <v>44269</v>
      </c>
      <c r="D49995" s="56">
        <v>1</v>
      </c>
      <c r="E49995" s="38">
        <v>44269.041666666664</v>
      </c>
      <c r="F49995" s="40" t="s">
        <v>240</v>
      </c>
      <c r="G49995" s="48">
        <v>24905</v>
      </c>
      <c r="H49995" s="48">
        <v>25636</v>
      </c>
      <c r="I49995" s="48">
        <v>16528</v>
      </c>
      <c r="J49995" s="48">
        <v>-7940</v>
      </c>
      <c r="K49995" s="48">
        <v>16579</v>
      </c>
      <c r="L49995" s="48">
        <v>1005</v>
      </c>
      <c r="M49995" s="48">
        <v>8586</v>
      </c>
      <c r="N49995" s="48">
        <v>1146</v>
      </c>
      <c r="O49995" s="48">
        <v>46</v>
      </c>
      <c r="P49995" s="48">
        <v>826</v>
      </c>
      <c r="Q49995" s="48">
        <v>19</v>
      </c>
      <c r="R49995" s="48">
        <v>4358</v>
      </c>
      <c r="S49995" s="48">
        <v>593</v>
      </c>
      <c r="U49995" s="48">
        <v>-7970</v>
      </c>
      <c r="AC49995" s="48">
        <v>-4545</v>
      </c>
      <c r="AF49995" s="48">
        <v>-3420</v>
      </c>
      <c r="AJ49995" s="48">
        <v>-5</v>
      </c>
      <c r="AK49995" s="49">
        <v>-1168</v>
      </c>
      <c r="AL49995" s="49">
        <v>30</v>
      </c>
      <c r="AM49995" s="49">
        <v>-51</v>
      </c>
    </row>
    <row r="49996" spans="1:39">
      <c r="A49996" s="37" t="s">
        <v>47</v>
      </c>
      <c r="B49996" s="38">
        <v>44269.416666666664</v>
      </c>
      <c r="C49996" s="39">
        <v>44269</v>
      </c>
      <c r="D49996" s="56">
        <v>2</v>
      </c>
      <c r="E49996" s="38">
        <v>44269.125</v>
      </c>
      <c r="F49996" s="40" t="s">
        <v>240</v>
      </c>
      <c r="G49996" s="48">
        <v>23780</v>
      </c>
      <c r="H49996" s="48">
        <v>24595</v>
      </c>
      <c r="I49996" s="48">
        <v>15774</v>
      </c>
      <c r="J49996" s="48">
        <v>-8159</v>
      </c>
      <c r="K49996" s="48">
        <v>15202</v>
      </c>
      <c r="L49996" s="48">
        <v>970</v>
      </c>
      <c r="M49996" s="48">
        <v>8315</v>
      </c>
      <c r="N49996" s="48">
        <v>1144</v>
      </c>
      <c r="O49996" s="48">
        <v>46</v>
      </c>
      <c r="P49996" s="48">
        <v>662</v>
      </c>
      <c r="Q49996" s="48">
        <v>19</v>
      </c>
      <c r="R49996" s="48">
        <v>3969</v>
      </c>
      <c r="S49996" s="48">
        <v>77</v>
      </c>
      <c r="U49996" s="48">
        <v>-7887</v>
      </c>
      <c r="AC49996" s="48">
        <v>-4466</v>
      </c>
      <c r="AF49996" s="48">
        <v>-3380</v>
      </c>
      <c r="AJ49996" s="48">
        <v>-41</v>
      </c>
      <c r="AK49996" s="49">
        <v>-662</v>
      </c>
      <c r="AL49996" s="49">
        <v>-272</v>
      </c>
      <c r="AM49996" s="49">
        <v>572</v>
      </c>
    </row>
    <row r="49997" spans="1:39">
      <c r="A49997" s="37" t="s">
        <v>47</v>
      </c>
      <c r="B49997" s="38">
        <v>44269.458333333336</v>
      </c>
      <c r="C49997" s="39">
        <v>44269</v>
      </c>
      <c r="D49997" s="56">
        <v>3</v>
      </c>
      <c r="E49997" s="38">
        <v>44269.166666666664</v>
      </c>
      <c r="F49997" s="40" t="s">
        <v>240</v>
      </c>
      <c r="G49997" s="48">
        <v>21257</v>
      </c>
      <c r="H49997" s="48">
        <v>24360</v>
      </c>
      <c r="I49997" s="48">
        <v>15518</v>
      </c>
      <c r="J49997" s="48">
        <v>-7285</v>
      </c>
      <c r="K49997" s="48">
        <v>15563</v>
      </c>
      <c r="L49997" s="48">
        <v>971</v>
      </c>
      <c r="M49997" s="48">
        <v>8172</v>
      </c>
      <c r="N49997" s="48">
        <v>1146</v>
      </c>
      <c r="O49997" s="48">
        <v>46</v>
      </c>
      <c r="P49997" s="48">
        <v>679</v>
      </c>
      <c r="Q49997" s="48">
        <v>19</v>
      </c>
      <c r="R49997" s="48">
        <v>3904</v>
      </c>
      <c r="S49997" s="48">
        <v>626</v>
      </c>
      <c r="U49997" s="48">
        <v>-6247</v>
      </c>
      <c r="AC49997" s="48">
        <v>-4146</v>
      </c>
      <c r="AF49997" s="48">
        <v>-2033</v>
      </c>
      <c r="AJ49997" s="48">
        <v>-68</v>
      </c>
      <c r="AK49997" s="49">
        <v>-1557</v>
      </c>
      <c r="AL49997" s="49">
        <v>-1038</v>
      </c>
      <c r="AM49997" s="49">
        <v>-45</v>
      </c>
    </row>
    <row r="49998" spans="1:39">
      <c r="A49998" s="37" t="s">
        <v>47</v>
      </c>
      <c r="B49998" s="38">
        <v>44269.5</v>
      </c>
      <c r="C49998" s="39">
        <v>44269</v>
      </c>
      <c r="D49998" s="56">
        <v>4</v>
      </c>
      <c r="E49998" s="38">
        <v>44269.208333333336</v>
      </c>
      <c r="F49998" s="40" t="s">
        <v>240</v>
      </c>
      <c r="G49998" s="48">
        <v>21210</v>
      </c>
      <c r="H49998" s="48">
        <v>23837</v>
      </c>
      <c r="I49998" s="48">
        <v>14846</v>
      </c>
      <c r="J49998" s="48">
        <v>-7409</v>
      </c>
      <c r="K49998" s="48">
        <v>14892</v>
      </c>
      <c r="L49998" s="48">
        <v>668</v>
      </c>
      <c r="M49998" s="48">
        <v>8003</v>
      </c>
      <c r="N49998" s="48">
        <v>1145</v>
      </c>
      <c r="O49998" s="48">
        <v>46</v>
      </c>
      <c r="P49998" s="48">
        <v>697</v>
      </c>
      <c r="Q49998" s="48">
        <v>19</v>
      </c>
      <c r="R49998" s="48">
        <v>3474</v>
      </c>
      <c r="S49998" s="48">
        <v>840</v>
      </c>
      <c r="U49998" s="48">
        <v>-6457</v>
      </c>
      <c r="AC49998" s="48">
        <v>-4356</v>
      </c>
      <c r="AF49998" s="48">
        <v>-2015</v>
      </c>
      <c r="AJ49998" s="48">
        <v>-86</v>
      </c>
      <c r="AK49998" s="49">
        <v>-1582</v>
      </c>
      <c r="AL49998" s="49">
        <v>-952</v>
      </c>
      <c r="AM49998" s="49">
        <v>-46</v>
      </c>
    </row>
    <row r="49999" spans="1:39">
      <c r="A49999" s="37" t="s">
        <v>47</v>
      </c>
      <c r="B49999" s="38">
        <v>44269.541666666664</v>
      </c>
      <c r="C49999" s="39">
        <v>44269</v>
      </c>
      <c r="D49999" s="56">
        <v>5</v>
      </c>
      <c r="E49999" s="38">
        <v>44269.25</v>
      </c>
      <c r="F49999" s="40" t="s">
        <v>240</v>
      </c>
      <c r="G49999" s="48">
        <v>21463</v>
      </c>
      <c r="H49999" s="48">
        <v>24076</v>
      </c>
      <c r="I49999" s="48">
        <v>15353</v>
      </c>
      <c r="J49999" s="48">
        <v>-7617</v>
      </c>
      <c r="K49999" s="48">
        <v>15402</v>
      </c>
      <c r="L49999" s="48">
        <v>675</v>
      </c>
      <c r="M49999" s="48">
        <v>8425</v>
      </c>
      <c r="N49999" s="48">
        <v>1144</v>
      </c>
      <c r="O49999" s="48">
        <v>46</v>
      </c>
      <c r="P49999" s="48">
        <v>984</v>
      </c>
      <c r="Q49999" s="48">
        <v>19</v>
      </c>
      <c r="R49999" s="48">
        <v>3364</v>
      </c>
      <c r="S49999" s="48">
        <v>745</v>
      </c>
      <c r="U49999" s="48">
        <v>-6627</v>
      </c>
      <c r="AC49999" s="48">
        <v>-4606</v>
      </c>
      <c r="AF49999" s="48">
        <v>-1929</v>
      </c>
      <c r="AJ49999" s="48">
        <v>-92</v>
      </c>
      <c r="AK49999" s="49">
        <v>-1106</v>
      </c>
      <c r="AL49999" s="49">
        <v>-990</v>
      </c>
      <c r="AM49999" s="49">
        <v>-49</v>
      </c>
    </row>
    <row r="50000" spans="1:39">
      <c r="A50000" s="37" t="s">
        <v>47</v>
      </c>
      <c r="B50000" s="38">
        <v>44269.583333333336</v>
      </c>
      <c r="C50000" s="39">
        <v>44269</v>
      </c>
      <c r="D50000" s="56">
        <v>6</v>
      </c>
      <c r="E50000" s="38">
        <v>44269.291666666664</v>
      </c>
      <c r="F50000" s="40" t="s">
        <v>240</v>
      </c>
      <c r="G50000" s="48">
        <v>21978</v>
      </c>
      <c r="H50000" s="48">
        <v>24874</v>
      </c>
      <c r="I50000" s="48">
        <v>16057</v>
      </c>
      <c r="J50000" s="48">
        <v>-7613</v>
      </c>
      <c r="K50000" s="48">
        <v>16225</v>
      </c>
      <c r="L50000" s="48">
        <v>742</v>
      </c>
      <c r="M50000" s="48">
        <v>8869</v>
      </c>
      <c r="N50000" s="48">
        <v>1144</v>
      </c>
      <c r="O50000" s="48">
        <v>46</v>
      </c>
      <c r="P50000" s="48">
        <v>1227</v>
      </c>
      <c r="Q50000" s="48">
        <v>71</v>
      </c>
      <c r="R50000" s="48">
        <v>3387</v>
      </c>
      <c r="S50000" s="48">
        <v>739</v>
      </c>
      <c r="U50000" s="48">
        <v>-6526</v>
      </c>
      <c r="AC50000" s="48">
        <v>-4553</v>
      </c>
      <c r="AF50000" s="48">
        <v>-1880</v>
      </c>
      <c r="AJ50000" s="48">
        <v>-93</v>
      </c>
      <c r="AK50000" s="49">
        <v>-1204</v>
      </c>
      <c r="AL50000" s="49">
        <v>-1087</v>
      </c>
      <c r="AM50000" s="49">
        <v>-168</v>
      </c>
    </row>
    <row r="50001" spans="1:39">
      <c r="A50001" s="37" t="s">
        <v>47</v>
      </c>
      <c r="B50001" s="38">
        <v>44269.625</v>
      </c>
      <c r="C50001" s="39">
        <v>44269</v>
      </c>
      <c r="D50001" s="56">
        <v>7</v>
      </c>
      <c r="E50001" s="38">
        <v>44269.333333333336</v>
      </c>
      <c r="F50001" s="40" t="s">
        <v>240</v>
      </c>
      <c r="G50001" s="48">
        <v>22230</v>
      </c>
      <c r="H50001" s="48">
        <v>25180</v>
      </c>
      <c r="I50001" s="48">
        <v>16747</v>
      </c>
      <c r="J50001" s="48">
        <v>-7213</v>
      </c>
      <c r="K50001" s="48">
        <v>16850</v>
      </c>
      <c r="L50001" s="48">
        <v>722</v>
      </c>
      <c r="M50001" s="48">
        <v>6427</v>
      </c>
      <c r="N50001" s="48">
        <v>1145</v>
      </c>
      <c r="O50001" s="48">
        <v>46</v>
      </c>
      <c r="P50001" s="48">
        <v>1017</v>
      </c>
      <c r="Q50001" s="48">
        <v>4346</v>
      </c>
      <c r="R50001" s="48">
        <v>2549</v>
      </c>
      <c r="S50001" s="48">
        <v>598</v>
      </c>
      <c r="U50001" s="48">
        <v>-6207</v>
      </c>
      <c r="AC50001" s="48">
        <v>-4053</v>
      </c>
      <c r="AF50001" s="48">
        <v>-2038</v>
      </c>
      <c r="AJ50001" s="48">
        <v>-116</v>
      </c>
      <c r="AK50001" s="49">
        <v>-1220</v>
      </c>
      <c r="AL50001" s="49">
        <v>-1006</v>
      </c>
      <c r="AM50001" s="49">
        <v>-103</v>
      </c>
    </row>
    <row r="50002" spans="1:39">
      <c r="A50002" s="37" t="s">
        <v>47</v>
      </c>
      <c r="B50002" s="38">
        <v>44269.666666666664</v>
      </c>
      <c r="C50002" s="39">
        <v>44269</v>
      </c>
      <c r="D50002" s="56">
        <v>8</v>
      </c>
      <c r="E50002" s="38">
        <v>44269.375</v>
      </c>
      <c r="F50002" s="40" t="s">
        <v>240</v>
      </c>
      <c r="G50002" s="48">
        <v>22140</v>
      </c>
      <c r="H50002" s="48">
        <v>24985</v>
      </c>
      <c r="I50002" s="48">
        <v>19421</v>
      </c>
      <c r="J50002" s="48">
        <v>-5897</v>
      </c>
      <c r="K50002" s="48">
        <v>19424</v>
      </c>
      <c r="L50002" s="48">
        <v>739</v>
      </c>
      <c r="M50002" s="48">
        <v>5035</v>
      </c>
      <c r="N50002" s="48">
        <v>1146</v>
      </c>
      <c r="O50002" s="48">
        <v>46</v>
      </c>
      <c r="P50002" s="48">
        <v>615</v>
      </c>
      <c r="Q50002" s="48">
        <v>8471</v>
      </c>
      <c r="R50002" s="48">
        <v>2635</v>
      </c>
      <c r="S50002" s="48">
        <v>737</v>
      </c>
      <c r="U50002" s="48">
        <v>-4791</v>
      </c>
      <c r="AC50002" s="48">
        <v>-3149</v>
      </c>
      <c r="AF50002" s="48">
        <v>-1548</v>
      </c>
      <c r="AJ50002" s="48">
        <v>-94</v>
      </c>
      <c r="AK50002" s="49">
        <v>333</v>
      </c>
      <c r="AL50002" s="49">
        <v>-1106</v>
      </c>
      <c r="AM50002" s="49">
        <v>-3</v>
      </c>
    </row>
    <row r="50003" spans="1:39">
      <c r="A50003" s="37" t="s">
        <v>47</v>
      </c>
      <c r="B50003" s="38">
        <v>44269.708333333336</v>
      </c>
      <c r="C50003" s="39">
        <v>44269</v>
      </c>
      <c r="D50003" s="56">
        <v>9</v>
      </c>
      <c r="E50003" s="38">
        <v>44269.416666666664</v>
      </c>
      <c r="F50003" s="40" t="s">
        <v>240</v>
      </c>
      <c r="G50003" s="48">
        <v>21492</v>
      </c>
      <c r="H50003" s="48">
        <v>24755</v>
      </c>
      <c r="I50003" s="48">
        <v>20617</v>
      </c>
      <c r="J50003" s="48">
        <v>-3839</v>
      </c>
      <c r="K50003" s="48">
        <v>20831</v>
      </c>
      <c r="L50003" s="48">
        <v>615</v>
      </c>
      <c r="M50003" s="48">
        <v>4608</v>
      </c>
      <c r="N50003" s="48">
        <v>1146</v>
      </c>
      <c r="O50003" s="48">
        <v>46</v>
      </c>
      <c r="P50003" s="48">
        <v>537</v>
      </c>
      <c r="Q50003" s="48">
        <v>10767</v>
      </c>
      <c r="R50003" s="48">
        <v>2384</v>
      </c>
      <c r="S50003" s="48">
        <v>728</v>
      </c>
      <c r="U50003" s="48">
        <v>-3325</v>
      </c>
      <c r="AC50003" s="48">
        <v>-2089</v>
      </c>
      <c r="AF50003" s="48">
        <v>-1166</v>
      </c>
      <c r="AJ50003" s="48">
        <v>-70</v>
      </c>
      <c r="AK50003" s="49">
        <v>-299</v>
      </c>
      <c r="AL50003" s="49">
        <v>-514</v>
      </c>
      <c r="AM50003" s="49">
        <v>-214</v>
      </c>
    </row>
    <row r="50004" spans="1:39">
      <c r="A50004" s="37" t="s">
        <v>47</v>
      </c>
      <c r="B50004" s="38">
        <v>44269.75</v>
      </c>
      <c r="C50004" s="39">
        <v>44269</v>
      </c>
      <c r="D50004" s="56">
        <v>10</v>
      </c>
      <c r="E50004" s="38">
        <v>44269.458333333336</v>
      </c>
      <c r="F50004" s="40" t="s">
        <v>240</v>
      </c>
      <c r="G50004" s="48">
        <v>20836</v>
      </c>
      <c r="H50004" s="48">
        <v>24479</v>
      </c>
      <c r="I50004" s="48">
        <v>20157</v>
      </c>
      <c r="J50004" s="48">
        <v>-3346</v>
      </c>
      <c r="K50004" s="48">
        <v>20247</v>
      </c>
      <c r="L50004" s="48">
        <v>595</v>
      </c>
      <c r="M50004" s="48">
        <v>3802</v>
      </c>
      <c r="N50004" s="48">
        <v>1146</v>
      </c>
      <c r="O50004" s="48">
        <v>46</v>
      </c>
      <c r="P50004" s="48">
        <v>484</v>
      </c>
      <c r="Q50004" s="48">
        <v>11154</v>
      </c>
      <c r="R50004" s="48">
        <v>2432</v>
      </c>
      <c r="S50004" s="48">
        <v>588</v>
      </c>
      <c r="U50004" s="48">
        <v>-2818</v>
      </c>
      <c r="AC50004" s="48">
        <v>-1467</v>
      </c>
      <c r="AF50004" s="48">
        <v>-1336</v>
      </c>
      <c r="AJ50004" s="48">
        <v>-15</v>
      </c>
      <c r="AK50004" s="49">
        <v>-976</v>
      </c>
      <c r="AL50004" s="49">
        <v>-528</v>
      </c>
      <c r="AM50004" s="49">
        <v>-90</v>
      </c>
    </row>
    <row r="50005" spans="1:39">
      <c r="A50005" s="37" t="s">
        <v>47</v>
      </c>
      <c r="B50005" s="38">
        <v>44269.791666666664</v>
      </c>
      <c r="C50005" s="39">
        <v>44269</v>
      </c>
      <c r="D50005" s="56">
        <v>11</v>
      </c>
      <c r="E50005" s="38">
        <v>44269.5</v>
      </c>
      <c r="F50005" s="40" t="s">
        <v>240</v>
      </c>
      <c r="G50005" s="48">
        <v>20293</v>
      </c>
      <c r="H50005" s="48">
        <v>23909</v>
      </c>
      <c r="I50005" s="48">
        <v>19858</v>
      </c>
      <c r="J50005" s="48">
        <v>-2793</v>
      </c>
      <c r="K50005" s="48">
        <v>19857</v>
      </c>
      <c r="L50005" s="48">
        <v>591</v>
      </c>
      <c r="M50005" s="48">
        <v>3790</v>
      </c>
      <c r="N50005" s="48">
        <v>1147</v>
      </c>
      <c r="O50005" s="48">
        <v>46</v>
      </c>
      <c r="P50005" s="48">
        <v>571</v>
      </c>
      <c r="Q50005" s="48">
        <v>10557</v>
      </c>
      <c r="R50005" s="48">
        <v>2559</v>
      </c>
      <c r="S50005" s="48">
        <v>596</v>
      </c>
      <c r="U50005" s="48">
        <v>-2362</v>
      </c>
      <c r="AC50005" s="48">
        <v>-1070</v>
      </c>
      <c r="AF50005" s="48">
        <v>-1283</v>
      </c>
      <c r="AJ50005" s="48">
        <v>-9</v>
      </c>
      <c r="AK50005" s="49">
        <v>-1258</v>
      </c>
      <c r="AL50005" s="49">
        <v>-431</v>
      </c>
      <c r="AM50005" s="49">
        <v>1</v>
      </c>
    </row>
    <row r="50006" spans="1:39">
      <c r="A50006" s="37" t="s">
        <v>47</v>
      </c>
      <c r="B50006" s="38">
        <v>44269.833333333336</v>
      </c>
      <c r="C50006" s="39">
        <v>44269</v>
      </c>
      <c r="D50006" s="56">
        <v>12</v>
      </c>
      <c r="E50006" s="38">
        <v>44269.541666666664</v>
      </c>
      <c r="F50006" s="40" t="s">
        <v>240</v>
      </c>
      <c r="G50006" s="48">
        <v>19940</v>
      </c>
      <c r="H50006" s="48">
        <v>23659</v>
      </c>
      <c r="I50006" s="48">
        <v>20066</v>
      </c>
      <c r="J50006" s="48">
        <v>-2403</v>
      </c>
      <c r="K50006" s="48">
        <v>20267</v>
      </c>
      <c r="L50006" s="48">
        <v>598</v>
      </c>
      <c r="M50006" s="48">
        <v>3796</v>
      </c>
      <c r="N50006" s="48">
        <v>1147</v>
      </c>
      <c r="O50006" s="48">
        <v>46</v>
      </c>
      <c r="P50006" s="48">
        <v>427</v>
      </c>
      <c r="Q50006" s="48">
        <v>11066</v>
      </c>
      <c r="R50006" s="48">
        <v>2595</v>
      </c>
      <c r="S50006" s="48">
        <v>592</v>
      </c>
      <c r="U50006" s="48">
        <v>-1931</v>
      </c>
      <c r="AC50006" s="48">
        <v>-671</v>
      </c>
      <c r="AF50006" s="48">
        <v>-1280</v>
      </c>
      <c r="AJ50006" s="48">
        <v>20</v>
      </c>
      <c r="AK50006" s="49">
        <v>-1190</v>
      </c>
      <c r="AL50006" s="49">
        <v>-472</v>
      </c>
      <c r="AM50006" s="49">
        <v>-201</v>
      </c>
    </row>
    <row r="50007" spans="1:39">
      <c r="A50007" s="37" t="s">
        <v>47</v>
      </c>
      <c r="B50007" s="38">
        <v>44269.875</v>
      </c>
      <c r="C50007" s="39">
        <v>44269</v>
      </c>
      <c r="D50007" s="56">
        <v>13</v>
      </c>
      <c r="E50007" s="38">
        <v>44269.583333333336</v>
      </c>
      <c r="F50007" s="40" t="s">
        <v>240</v>
      </c>
      <c r="G50007" s="48">
        <v>19775</v>
      </c>
      <c r="H50007" s="48">
        <v>23225</v>
      </c>
      <c r="I50007" s="48">
        <v>18778</v>
      </c>
      <c r="J50007" s="48">
        <v>-2269</v>
      </c>
      <c r="K50007" s="48">
        <v>18777</v>
      </c>
      <c r="L50007" s="48">
        <v>586</v>
      </c>
      <c r="M50007" s="48">
        <v>3690</v>
      </c>
      <c r="N50007" s="48">
        <v>1145</v>
      </c>
      <c r="O50007" s="48">
        <v>46</v>
      </c>
      <c r="P50007" s="48">
        <v>674</v>
      </c>
      <c r="Q50007" s="48">
        <v>9599</v>
      </c>
      <c r="R50007" s="48">
        <v>2371</v>
      </c>
      <c r="S50007" s="48">
        <v>666</v>
      </c>
      <c r="U50007" s="48">
        <v>-1893</v>
      </c>
      <c r="AC50007" s="48">
        <v>-783</v>
      </c>
      <c r="AF50007" s="48">
        <v>-1127</v>
      </c>
      <c r="AJ50007" s="48">
        <v>17</v>
      </c>
      <c r="AK50007" s="49">
        <v>-2178</v>
      </c>
      <c r="AL50007" s="49">
        <v>-376</v>
      </c>
      <c r="AM50007" s="49">
        <v>1</v>
      </c>
    </row>
    <row r="50008" spans="1:39">
      <c r="A50008" s="37" t="s">
        <v>47</v>
      </c>
      <c r="B50008" s="38">
        <v>44269.916666666664</v>
      </c>
      <c r="C50008" s="39">
        <v>44269</v>
      </c>
      <c r="D50008" s="56">
        <v>14</v>
      </c>
      <c r="E50008" s="38">
        <v>44269.625</v>
      </c>
      <c r="F50008" s="40" t="s">
        <v>240</v>
      </c>
      <c r="G50008" s="48">
        <v>20007</v>
      </c>
      <c r="H50008" s="48">
        <v>23130</v>
      </c>
      <c r="I50008" s="48">
        <v>18507</v>
      </c>
      <c r="J50008" s="48">
        <v>-3029</v>
      </c>
      <c r="K50008" s="48">
        <v>18735</v>
      </c>
      <c r="L50008" s="48">
        <v>580</v>
      </c>
      <c r="M50008" s="48">
        <v>5153</v>
      </c>
      <c r="N50008" s="48">
        <v>1144</v>
      </c>
      <c r="O50008" s="48">
        <v>46</v>
      </c>
      <c r="P50008" s="48">
        <v>516</v>
      </c>
      <c r="Q50008" s="48">
        <v>7878</v>
      </c>
      <c r="R50008" s="48">
        <v>2732</v>
      </c>
      <c r="S50008" s="48">
        <v>686</v>
      </c>
      <c r="U50008" s="48">
        <v>-2653</v>
      </c>
      <c r="AC50008" s="48">
        <v>-1425</v>
      </c>
      <c r="AF50008" s="48">
        <v>-1207</v>
      </c>
      <c r="AJ50008" s="48">
        <v>-21</v>
      </c>
      <c r="AK50008" s="49">
        <v>-1594</v>
      </c>
      <c r="AL50008" s="49">
        <v>-376</v>
      </c>
      <c r="AM50008" s="49">
        <v>-228</v>
      </c>
    </row>
    <row r="50009" spans="1:39">
      <c r="A50009" s="37" t="s">
        <v>47</v>
      </c>
      <c r="B50009" s="38">
        <v>44269.958333333336</v>
      </c>
      <c r="C50009" s="39">
        <v>44269</v>
      </c>
      <c r="D50009" s="56">
        <v>15</v>
      </c>
      <c r="E50009" s="38">
        <v>44269.666666666664</v>
      </c>
      <c r="F50009" s="40" t="s">
        <v>240</v>
      </c>
      <c r="G50009" s="48">
        <v>20729</v>
      </c>
      <c r="H50009" s="48">
        <v>23816</v>
      </c>
      <c r="I50009" s="48">
        <v>18761</v>
      </c>
      <c r="J50009" s="48">
        <v>-3546</v>
      </c>
      <c r="K50009" s="48">
        <v>18905</v>
      </c>
      <c r="L50009" s="48">
        <v>579</v>
      </c>
      <c r="M50009" s="48">
        <v>5840</v>
      </c>
      <c r="N50009" s="48">
        <v>1144</v>
      </c>
      <c r="O50009" s="48">
        <v>46</v>
      </c>
      <c r="P50009" s="48">
        <v>1230</v>
      </c>
      <c r="Q50009" s="48">
        <v>6989</v>
      </c>
      <c r="R50009" s="48">
        <v>2488</v>
      </c>
      <c r="S50009" s="48">
        <v>589</v>
      </c>
      <c r="U50009" s="48">
        <v>-3366</v>
      </c>
      <c r="AC50009" s="48">
        <v>-1952</v>
      </c>
      <c r="AF50009" s="48">
        <v>-1317</v>
      </c>
      <c r="AJ50009" s="48">
        <v>-97</v>
      </c>
      <c r="AK50009" s="49">
        <v>-1509</v>
      </c>
      <c r="AL50009" s="49">
        <v>-180</v>
      </c>
      <c r="AM50009" s="49">
        <v>-144</v>
      </c>
    </row>
    <row r="50010" spans="1:39">
      <c r="A50010" s="37" t="s">
        <v>47</v>
      </c>
      <c r="B50010" s="38">
        <v>44270</v>
      </c>
      <c r="C50010" s="39">
        <v>44269</v>
      </c>
      <c r="D50010" s="56">
        <v>16</v>
      </c>
      <c r="E50010" s="38">
        <v>44269.708333333336</v>
      </c>
      <c r="F50010" s="40" t="s">
        <v>240</v>
      </c>
      <c r="G50010" s="48">
        <v>21918</v>
      </c>
      <c r="H50010" s="48">
        <v>24772</v>
      </c>
      <c r="I50010" s="48">
        <v>19583</v>
      </c>
      <c r="J50010" s="48">
        <v>-4182</v>
      </c>
      <c r="K50010" s="48">
        <v>19577</v>
      </c>
      <c r="L50010" s="48">
        <v>580</v>
      </c>
      <c r="M50010" s="48">
        <v>5854</v>
      </c>
      <c r="N50010" s="48">
        <v>1141</v>
      </c>
      <c r="O50010" s="48">
        <v>46</v>
      </c>
      <c r="P50010" s="48">
        <v>1939</v>
      </c>
      <c r="Q50010" s="48">
        <v>6406</v>
      </c>
      <c r="R50010" s="48">
        <v>2904</v>
      </c>
      <c r="S50010" s="48">
        <v>707</v>
      </c>
      <c r="U50010" s="48">
        <v>-3378</v>
      </c>
      <c r="AC50010" s="48">
        <v>-1912</v>
      </c>
      <c r="AF50010" s="48">
        <v>-1365</v>
      </c>
      <c r="AJ50010" s="48">
        <v>-101</v>
      </c>
      <c r="AK50010" s="49">
        <v>-1007</v>
      </c>
      <c r="AL50010" s="49">
        <v>-804</v>
      </c>
      <c r="AM50010" s="49">
        <v>6</v>
      </c>
    </row>
    <row r="50011" spans="1:39">
      <c r="A50011" s="37" t="s">
        <v>47</v>
      </c>
      <c r="B50011" s="38">
        <v>44270.041666666664</v>
      </c>
      <c r="C50011" s="39">
        <v>44269</v>
      </c>
      <c r="D50011" s="56">
        <v>17</v>
      </c>
      <c r="E50011" s="38">
        <v>44269.75</v>
      </c>
      <c r="F50011" s="40" t="s">
        <v>240</v>
      </c>
      <c r="G50011" s="48">
        <v>23506</v>
      </c>
      <c r="H50011" s="48">
        <v>26288</v>
      </c>
      <c r="I50011" s="48">
        <v>19058</v>
      </c>
      <c r="J50011" s="48">
        <v>-5732</v>
      </c>
      <c r="K50011" s="48">
        <v>19233</v>
      </c>
      <c r="L50011" s="48">
        <v>636</v>
      </c>
      <c r="M50011" s="48">
        <v>8450</v>
      </c>
      <c r="N50011" s="48">
        <v>1141</v>
      </c>
      <c r="O50011" s="48">
        <v>46</v>
      </c>
      <c r="P50011" s="48">
        <v>2833</v>
      </c>
      <c r="Q50011" s="48">
        <v>2257</v>
      </c>
      <c r="R50011" s="48">
        <v>3169</v>
      </c>
      <c r="S50011" s="48">
        <v>701</v>
      </c>
      <c r="U50011" s="48">
        <v>-4643</v>
      </c>
      <c r="AC50011" s="48">
        <v>-2977</v>
      </c>
      <c r="AF50011" s="48">
        <v>-1605</v>
      </c>
      <c r="AJ50011" s="48">
        <v>-61</v>
      </c>
      <c r="AK50011" s="49">
        <v>-1498</v>
      </c>
      <c r="AL50011" s="49">
        <v>-1089</v>
      </c>
      <c r="AM50011" s="49">
        <v>-175</v>
      </c>
    </row>
    <row r="50012" spans="1:39">
      <c r="A50012" s="37" t="s">
        <v>47</v>
      </c>
      <c r="B50012" s="38">
        <v>44270.083333333336</v>
      </c>
      <c r="C50012" s="39">
        <v>44269</v>
      </c>
      <c r="D50012" s="56">
        <v>18</v>
      </c>
      <c r="E50012" s="38">
        <v>44269.791666666664</v>
      </c>
      <c r="F50012" s="40" t="s">
        <v>240</v>
      </c>
      <c r="G50012" s="48">
        <v>25026</v>
      </c>
      <c r="H50012" s="48">
        <v>28678</v>
      </c>
      <c r="I50012" s="48">
        <v>19581</v>
      </c>
      <c r="J50012" s="48">
        <v>-7297</v>
      </c>
      <c r="K50012" s="48">
        <v>21214</v>
      </c>
      <c r="L50012" s="48">
        <v>985</v>
      </c>
      <c r="M50012" s="48">
        <v>10595</v>
      </c>
      <c r="N50012" s="48">
        <v>1142</v>
      </c>
      <c r="O50012" s="48">
        <v>46</v>
      </c>
      <c r="P50012" s="48">
        <v>2921</v>
      </c>
      <c r="Q50012" s="48">
        <v>1725</v>
      </c>
      <c r="R50012" s="48">
        <v>3165</v>
      </c>
      <c r="S50012" s="48">
        <v>635</v>
      </c>
      <c r="U50012" s="48">
        <v>-6208</v>
      </c>
      <c r="AC50012" s="48">
        <v>-3805</v>
      </c>
      <c r="AF50012" s="48">
        <v>-2319</v>
      </c>
      <c r="AJ50012" s="48">
        <v>-84</v>
      </c>
      <c r="AK50012" s="49">
        <v>-1800</v>
      </c>
      <c r="AL50012" s="49">
        <v>-1089</v>
      </c>
      <c r="AM50012" s="49">
        <v>-1633</v>
      </c>
    </row>
    <row r="50013" spans="1:39">
      <c r="A50013" s="37" t="s">
        <v>47</v>
      </c>
      <c r="B50013" s="38">
        <v>44270.125</v>
      </c>
      <c r="C50013" s="39">
        <v>44269</v>
      </c>
      <c r="D50013" s="56">
        <v>19</v>
      </c>
      <c r="E50013" s="38">
        <v>44269.833333333336</v>
      </c>
      <c r="F50013" s="40" t="s">
        <v>240</v>
      </c>
      <c r="G50013" s="48">
        <v>26807</v>
      </c>
      <c r="H50013" s="48">
        <v>30530</v>
      </c>
      <c r="I50013" s="48">
        <v>19947</v>
      </c>
      <c r="J50013" s="48">
        <v>-8566</v>
      </c>
      <c r="K50013" s="48">
        <v>19759</v>
      </c>
      <c r="L50013" s="48">
        <v>1261</v>
      </c>
      <c r="M50013" s="48">
        <v>10721</v>
      </c>
      <c r="N50013" s="48">
        <v>1144</v>
      </c>
      <c r="O50013" s="48">
        <v>46</v>
      </c>
      <c r="P50013" s="48">
        <v>2824</v>
      </c>
      <c r="Q50013" s="48">
        <v>29</v>
      </c>
      <c r="R50013" s="48">
        <v>3006</v>
      </c>
      <c r="S50013" s="48">
        <v>728</v>
      </c>
      <c r="U50013" s="48">
        <v>-6910</v>
      </c>
      <c r="AC50013" s="48">
        <v>-4206</v>
      </c>
      <c r="AF50013" s="48">
        <v>-2715</v>
      </c>
      <c r="AJ50013" s="48">
        <v>11</v>
      </c>
      <c r="AK50013" s="49">
        <v>-2017</v>
      </c>
      <c r="AL50013" s="49">
        <v>-1656</v>
      </c>
      <c r="AM50013" s="49">
        <v>188</v>
      </c>
    </row>
    <row r="50014" spans="1:39">
      <c r="A50014" s="37" t="s">
        <v>47</v>
      </c>
      <c r="B50014" s="38">
        <v>44270.166666666664</v>
      </c>
      <c r="C50014" s="39">
        <v>44269</v>
      </c>
      <c r="D50014" s="56">
        <v>20</v>
      </c>
      <c r="E50014" s="38">
        <v>44269.875</v>
      </c>
      <c r="F50014" s="40" t="s">
        <v>240</v>
      </c>
      <c r="G50014" s="48">
        <v>26840</v>
      </c>
      <c r="H50014" s="48">
        <v>30447</v>
      </c>
      <c r="I50014" s="48">
        <v>19901</v>
      </c>
      <c r="J50014" s="48">
        <v>-8656</v>
      </c>
      <c r="K50014" s="48">
        <v>19879</v>
      </c>
      <c r="L50014" s="48">
        <v>1234</v>
      </c>
      <c r="M50014" s="48">
        <v>10562</v>
      </c>
      <c r="N50014" s="48">
        <v>1144</v>
      </c>
      <c r="O50014" s="48">
        <v>46</v>
      </c>
      <c r="P50014" s="48">
        <v>2726</v>
      </c>
      <c r="Q50014" s="48">
        <v>21</v>
      </c>
      <c r="R50014" s="48">
        <v>3403</v>
      </c>
      <c r="S50014" s="48">
        <v>743</v>
      </c>
      <c r="U50014" s="48">
        <v>-6676</v>
      </c>
      <c r="AC50014" s="48">
        <v>-4072</v>
      </c>
      <c r="AF50014" s="48">
        <v>-2631</v>
      </c>
      <c r="AJ50014" s="48">
        <v>27</v>
      </c>
      <c r="AK50014" s="49">
        <v>-1890</v>
      </c>
      <c r="AL50014" s="49">
        <v>-1980</v>
      </c>
      <c r="AM50014" s="49">
        <v>22</v>
      </c>
    </row>
    <row r="50015" spans="1:39">
      <c r="A50015" s="37" t="s">
        <v>47</v>
      </c>
      <c r="B50015" s="38">
        <v>44270.208333333336</v>
      </c>
      <c r="C50015" s="39">
        <v>44269</v>
      </c>
      <c r="D50015" s="56">
        <v>21</v>
      </c>
      <c r="E50015" s="38">
        <v>44269.916666666664</v>
      </c>
      <c r="F50015" s="40" t="s">
        <v>240</v>
      </c>
      <c r="G50015" s="48">
        <v>26024</v>
      </c>
      <c r="H50015" s="48">
        <v>29623</v>
      </c>
      <c r="I50015" s="48">
        <v>19079</v>
      </c>
      <c r="J50015" s="48">
        <v>-8439</v>
      </c>
      <c r="K50015" s="48">
        <v>18884</v>
      </c>
      <c r="L50015" s="48">
        <v>1165</v>
      </c>
      <c r="M50015" s="48">
        <v>10114</v>
      </c>
      <c r="N50015" s="48">
        <v>1145</v>
      </c>
      <c r="O50015" s="48">
        <v>45</v>
      </c>
      <c r="P50015" s="48">
        <v>2238</v>
      </c>
      <c r="Q50015" s="48">
        <v>21</v>
      </c>
      <c r="R50015" s="48">
        <v>3503</v>
      </c>
      <c r="S50015" s="48">
        <v>653</v>
      </c>
      <c r="U50015" s="48">
        <v>-6590</v>
      </c>
      <c r="AC50015" s="48">
        <v>-3980</v>
      </c>
      <c r="AF50015" s="48">
        <v>-2633</v>
      </c>
      <c r="AJ50015" s="48">
        <v>23</v>
      </c>
      <c r="AK50015" s="49">
        <v>-2105</v>
      </c>
      <c r="AL50015" s="49">
        <v>-1849</v>
      </c>
      <c r="AM50015" s="49">
        <v>195</v>
      </c>
    </row>
    <row r="50016" spans="1:39">
      <c r="A50016" s="37" t="s">
        <v>47</v>
      </c>
      <c r="B50016" s="38">
        <v>44270.25</v>
      </c>
      <c r="C50016" s="39">
        <v>44269</v>
      </c>
      <c r="D50016" s="56">
        <v>22</v>
      </c>
      <c r="E50016" s="38">
        <v>44269.958333333336</v>
      </c>
      <c r="F50016" s="40" t="s">
        <v>240</v>
      </c>
      <c r="G50016" s="48">
        <v>24577</v>
      </c>
      <c r="H50016" s="48">
        <v>28148</v>
      </c>
      <c r="I50016" s="48">
        <v>17585</v>
      </c>
      <c r="J50016" s="48">
        <v>-8372</v>
      </c>
      <c r="K50016" s="48">
        <v>17436</v>
      </c>
      <c r="L50016" s="48">
        <v>1216</v>
      </c>
      <c r="M50016" s="48">
        <v>9455</v>
      </c>
      <c r="N50016" s="48">
        <v>1145</v>
      </c>
      <c r="O50016" s="48">
        <v>46</v>
      </c>
      <c r="P50016" s="48">
        <v>1827</v>
      </c>
      <c r="Q50016" s="48">
        <v>22</v>
      </c>
      <c r="R50016" s="48">
        <v>3095</v>
      </c>
      <c r="S50016" s="48">
        <v>630</v>
      </c>
      <c r="U50016" s="48">
        <v>-6469</v>
      </c>
      <c r="AC50016" s="48">
        <v>-4155</v>
      </c>
      <c r="AF50016" s="48">
        <v>-2311</v>
      </c>
      <c r="AJ50016" s="48">
        <v>-3</v>
      </c>
      <c r="AK50016" s="49">
        <v>-2191</v>
      </c>
      <c r="AL50016" s="49">
        <v>-1903</v>
      </c>
      <c r="AM50016" s="49">
        <v>149</v>
      </c>
    </row>
    <row r="50017" spans="1:39">
      <c r="A50017" s="37" t="s">
        <v>47</v>
      </c>
      <c r="B50017" s="38">
        <v>44270.291666666664</v>
      </c>
      <c r="C50017" s="39">
        <v>44269</v>
      </c>
      <c r="D50017" s="56">
        <v>23</v>
      </c>
      <c r="E50017" s="38">
        <v>44270</v>
      </c>
      <c r="F50017" s="40" t="s">
        <v>240</v>
      </c>
      <c r="G50017" s="48">
        <v>23137</v>
      </c>
      <c r="H50017" s="48">
        <v>26600</v>
      </c>
      <c r="I50017" s="48">
        <v>16140</v>
      </c>
      <c r="J50017" s="48">
        <v>-8238</v>
      </c>
      <c r="K50017" s="48">
        <v>16240</v>
      </c>
      <c r="L50017" s="48">
        <v>1142</v>
      </c>
      <c r="M50017" s="48">
        <v>8623</v>
      </c>
      <c r="N50017" s="48">
        <v>1146</v>
      </c>
      <c r="O50017" s="48">
        <v>46</v>
      </c>
      <c r="P50017" s="48">
        <v>1160</v>
      </c>
      <c r="Q50017" s="48">
        <v>21</v>
      </c>
      <c r="R50017" s="48">
        <v>3470</v>
      </c>
      <c r="S50017" s="48">
        <v>632</v>
      </c>
      <c r="U50017" s="48">
        <v>-6570</v>
      </c>
      <c r="AC50017" s="48">
        <v>-4351</v>
      </c>
      <c r="AF50017" s="48">
        <v>-2163</v>
      </c>
      <c r="AJ50017" s="48">
        <v>-56</v>
      </c>
      <c r="AK50017" s="49">
        <v>-2222</v>
      </c>
      <c r="AL50017" s="49">
        <v>-1668</v>
      </c>
      <c r="AM50017" s="49">
        <v>-100</v>
      </c>
    </row>
    <row r="50018" spans="1:39">
      <c r="A50018" s="37" t="s">
        <v>47</v>
      </c>
      <c r="B50018" s="38">
        <v>44270.333333333336</v>
      </c>
      <c r="C50018" s="39">
        <v>44270</v>
      </c>
      <c r="D50018" s="56">
        <v>1</v>
      </c>
      <c r="E50018" s="38">
        <v>44270.041666666664</v>
      </c>
      <c r="F50018" s="40" t="s">
        <v>240</v>
      </c>
      <c r="G50018" s="48">
        <v>24243</v>
      </c>
      <c r="H50018" s="48">
        <v>25253</v>
      </c>
      <c r="I50018" s="48">
        <v>15244</v>
      </c>
      <c r="J50018" s="48">
        <v>-8844</v>
      </c>
      <c r="K50018" s="48">
        <v>15296</v>
      </c>
      <c r="L50018" s="48">
        <v>875</v>
      </c>
      <c r="M50018" s="48">
        <v>8004</v>
      </c>
      <c r="N50018" s="48">
        <v>1145</v>
      </c>
      <c r="O50018" s="48">
        <v>46</v>
      </c>
      <c r="P50018" s="48">
        <v>1099</v>
      </c>
      <c r="Q50018" s="48">
        <v>21</v>
      </c>
      <c r="R50018" s="48">
        <v>3506</v>
      </c>
      <c r="S50018" s="48">
        <v>600</v>
      </c>
      <c r="U50018" s="48">
        <v>-8872</v>
      </c>
      <c r="AC50018" s="48">
        <v>-5275</v>
      </c>
      <c r="AF50018" s="48">
        <v>-3457</v>
      </c>
      <c r="AJ50018" s="48">
        <v>-140</v>
      </c>
      <c r="AK50018" s="49">
        <v>-1165</v>
      </c>
      <c r="AL50018" s="49">
        <v>28</v>
      </c>
      <c r="AM50018" s="49">
        <v>-52</v>
      </c>
    </row>
    <row r="50019" spans="1:39">
      <c r="A50019" s="37" t="s">
        <v>47</v>
      </c>
      <c r="B50019" s="38">
        <v>44270.375</v>
      </c>
      <c r="C50019" s="39">
        <v>44270</v>
      </c>
      <c r="D50019" s="56">
        <v>2</v>
      </c>
      <c r="E50019" s="38">
        <v>44270.083333333336</v>
      </c>
      <c r="F50019" s="40" t="s">
        <v>240</v>
      </c>
      <c r="G50019" s="48">
        <v>23472</v>
      </c>
      <c r="H50019" s="48">
        <v>24388</v>
      </c>
      <c r="I50019" s="48">
        <v>14573</v>
      </c>
      <c r="J50019" s="48">
        <v>-8745</v>
      </c>
      <c r="K50019" s="48">
        <v>14613</v>
      </c>
      <c r="L50019" s="48">
        <v>740</v>
      </c>
      <c r="M50019" s="48">
        <v>7596</v>
      </c>
      <c r="N50019" s="48">
        <v>1144</v>
      </c>
      <c r="O50019" s="48">
        <v>46</v>
      </c>
      <c r="P50019" s="48">
        <v>1091</v>
      </c>
      <c r="Q50019" s="48">
        <v>19</v>
      </c>
      <c r="R50019" s="48">
        <v>3377</v>
      </c>
      <c r="S50019" s="48">
        <v>600</v>
      </c>
      <c r="U50019" s="48">
        <v>-8768</v>
      </c>
      <c r="AC50019" s="48">
        <v>-5181</v>
      </c>
      <c r="AF50019" s="48">
        <v>-3408</v>
      </c>
      <c r="AJ50019" s="48">
        <v>-179</v>
      </c>
      <c r="AK50019" s="49">
        <v>-1070</v>
      </c>
      <c r="AL50019" s="49">
        <v>23</v>
      </c>
      <c r="AM50019" s="49">
        <v>-40</v>
      </c>
    </row>
    <row r="50020" spans="1:39">
      <c r="A50020" s="37" t="s">
        <v>47</v>
      </c>
      <c r="B50020" s="38">
        <v>44270.416666666664</v>
      </c>
      <c r="C50020" s="39">
        <v>44270</v>
      </c>
      <c r="D50020" s="56">
        <v>3</v>
      </c>
      <c r="E50020" s="38">
        <v>44270.125</v>
      </c>
      <c r="F50020" s="40" t="s">
        <v>240</v>
      </c>
      <c r="G50020" s="48">
        <v>23026</v>
      </c>
      <c r="H50020" s="48">
        <v>23966</v>
      </c>
      <c r="I50020" s="48">
        <v>14584</v>
      </c>
      <c r="J50020" s="48">
        <v>-8476</v>
      </c>
      <c r="K50020" s="48">
        <v>14622</v>
      </c>
      <c r="L50020" s="48">
        <v>758</v>
      </c>
      <c r="M50020" s="48">
        <v>7679</v>
      </c>
      <c r="N50020" s="48">
        <v>1145</v>
      </c>
      <c r="O50020" s="48">
        <v>46</v>
      </c>
      <c r="P50020" s="48">
        <v>1162</v>
      </c>
      <c r="Q50020" s="48">
        <v>20</v>
      </c>
      <c r="R50020" s="48">
        <v>3220</v>
      </c>
      <c r="S50020" s="48">
        <v>592</v>
      </c>
      <c r="U50020" s="48">
        <v>-8502</v>
      </c>
      <c r="AC50020" s="48">
        <v>-4986</v>
      </c>
      <c r="AF50020" s="48">
        <v>-3309</v>
      </c>
      <c r="AJ50020" s="48">
        <v>-207</v>
      </c>
      <c r="AK50020" s="49">
        <v>-906</v>
      </c>
      <c r="AL50020" s="49">
        <v>26</v>
      </c>
      <c r="AM50020" s="49">
        <v>-38</v>
      </c>
    </row>
    <row r="50021" spans="1:39">
      <c r="A50021" s="37" t="s">
        <v>47</v>
      </c>
      <c r="B50021" s="38">
        <v>44270.458333333336</v>
      </c>
      <c r="C50021" s="39">
        <v>44270</v>
      </c>
      <c r="D50021" s="56">
        <v>4</v>
      </c>
      <c r="E50021" s="38">
        <v>44270.166666666664</v>
      </c>
      <c r="F50021" s="40" t="s">
        <v>240</v>
      </c>
      <c r="G50021" s="48">
        <v>22969</v>
      </c>
      <c r="H50021" s="48">
        <v>23872</v>
      </c>
      <c r="I50021" s="48">
        <v>14473</v>
      </c>
      <c r="J50021" s="48">
        <v>-8243</v>
      </c>
      <c r="K50021" s="48">
        <v>14516</v>
      </c>
      <c r="L50021" s="48">
        <v>666</v>
      </c>
      <c r="M50021" s="48">
        <v>7533</v>
      </c>
      <c r="N50021" s="48">
        <v>1145</v>
      </c>
      <c r="O50021" s="48">
        <v>46</v>
      </c>
      <c r="P50021" s="48">
        <v>1234</v>
      </c>
      <c r="Q50021" s="48">
        <v>19</v>
      </c>
      <c r="R50021" s="48">
        <v>3292</v>
      </c>
      <c r="S50021" s="48">
        <v>581</v>
      </c>
      <c r="U50021" s="48">
        <v>-8262</v>
      </c>
      <c r="AC50021" s="48">
        <v>-4884</v>
      </c>
      <c r="AF50021" s="48">
        <v>-3153</v>
      </c>
      <c r="AJ50021" s="48">
        <v>-225</v>
      </c>
      <c r="AK50021" s="49">
        <v>-1156</v>
      </c>
      <c r="AL50021" s="49">
        <v>19</v>
      </c>
      <c r="AM50021" s="49">
        <v>-43</v>
      </c>
    </row>
    <row r="50022" spans="1:39">
      <c r="A50022" s="37" t="s">
        <v>47</v>
      </c>
      <c r="B50022" s="38">
        <v>44270.5</v>
      </c>
      <c r="C50022" s="39">
        <v>44270</v>
      </c>
      <c r="D50022" s="56">
        <v>5</v>
      </c>
      <c r="E50022" s="38">
        <v>44270.208333333336</v>
      </c>
      <c r="F50022" s="40" t="s">
        <v>240</v>
      </c>
      <c r="G50022" s="48">
        <v>23587</v>
      </c>
      <c r="H50022" s="48">
        <v>24629</v>
      </c>
      <c r="I50022" s="48">
        <v>15122</v>
      </c>
      <c r="J50022" s="48">
        <v>-9083</v>
      </c>
      <c r="K50022" s="48">
        <v>15164</v>
      </c>
      <c r="L50022" s="48">
        <v>674</v>
      </c>
      <c r="M50022" s="48">
        <v>7887</v>
      </c>
      <c r="N50022" s="48">
        <v>1143</v>
      </c>
      <c r="O50022" s="48">
        <v>46</v>
      </c>
      <c r="P50022" s="48">
        <v>1512</v>
      </c>
      <c r="Q50022" s="48">
        <v>19</v>
      </c>
      <c r="R50022" s="48">
        <v>3257</v>
      </c>
      <c r="S50022" s="48">
        <v>626</v>
      </c>
      <c r="U50022" s="48">
        <v>-9129</v>
      </c>
      <c r="AC50022" s="48">
        <v>-5706</v>
      </c>
      <c r="AF50022" s="48">
        <v>-3203</v>
      </c>
      <c r="AJ50022" s="48">
        <v>-220</v>
      </c>
      <c r="AK50022" s="49">
        <v>-424</v>
      </c>
      <c r="AL50022" s="49">
        <v>46</v>
      </c>
      <c r="AM50022" s="49">
        <v>-42</v>
      </c>
    </row>
    <row r="50023" spans="1:39">
      <c r="A50023" s="37" t="s">
        <v>47</v>
      </c>
      <c r="B50023" s="38">
        <v>44270.541666666664</v>
      </c>
      <c r="C50023" s="39">
        <v>44270</v>
      </c>
      <c r="D50023" s="56">
        <v>6</v>
      </c>
      <c r="E50023" s="38">
        <v>44270.25</v>
      </c>
      <c r="F50023" s="40" t="s">
        <v>240</v>
      </c>
      <c r="G50023" s="48">
        <v>25241</v>
      </c>
      <c r="H50023" s="48">
        <v>26104</v>
      </c>
      <c r="I50023" s="48">
        <v>16886</v>
      </c>
      <c r="J50023" s="48">
        <v>-9291</v>
      </c>
      <c r="K50023" s="48">
        <v>16927</v>
      </c>
      <c r="L50023" s="48">
        <v>866</v>
      </c>
      <c r="M50023" s="48">
        <v>8937</v>
      </c>
      <c r="N50023" s="48">
        <v>1143</v>
      </c>
      <c r="O50023" s="48">
        <v>46</v>
      </c>
      <c r="P50023" s="48">
        <v>2057</v>
      </c>
      <c r="Q50023" s="48">
        <v>19</v>
      </c>
      <c r="R50023" s="48">
        <v>3244</v>
      </c>
      <c r="S50023" s="48">
        <v>615</v>
      </c>
      <c r="U50023" s="48">
        <v>-9322</v>
      </c>
      <c r="AC50023" s="48">
        <v>-6148</v>
      </c>
      <c r="AF50023" s="48">
        <v>-2958</v>
      </c>
      <c r="AJ50023" s="48">
        <v>-216</v>
      </c>
      <c r="AK50023" s="49">
        <v>73</v>
      </c>
      <c r="AL50023" s="49">
        <v>31</v>
      </c>
      <c r="AM50023" s="49">
        <v>-41</v>
      </c>
    </row>
    <row r="50024" spans="1:39">
      <c r="A50024" s="37" t="s">
        <v>47</v>
      </c>
      <c r="B50024" s="38">
        <v>44270.583333333336</v>
      </c>
      <c r="C50024" s="39">
        <v>44270</v>
      </c>
      <c r="D50024" s="56">
        <v>7</v>
      </c>
      <c r="E50024" s="38">
        <v>44270.291666666664</v>
      </c>
      <c r="F50024" s="40" t="s">
        <v>240</v>
      </c>
      <c r="G50024" s="48">
        <v>28210</v>
      </c>
      <c r="H50024" s="48">
        <v>28634</v>
      </c>
      <c r="I50024" s="48">
        <v>18974</v>
      </c>
      <c r="J50024" s="48">
        <v>-9648</v>
      </c>
      <c r="K50024" s="48">
        <v>19045</v>
      </c>
      <c r="L50024" s="48">
        <v>1067</v>
      </c>
      <c r="M50024" s="48">
        <v>9977</v>
      </c>
      <c r="N50024" s="48">
        <v>1143</v>
      </c>
      <c r="O50024" s="48">
        <v>46</v>
      </c>
      <c r="P50024" s="48">
        <v>2754</v>
      </c>
      <c r="Q50024" s="48">
        <v>71</v>
      </c>
      <c r="R50024" s="48">
        <v>3293</v>
      </c>
      <c r="S50024" s="48">
        <v>694</v>
      </c>
      <c r="U50024" s="48">
        <v>-9677</v>
      </c>
      <c r="AC50024" s="48">
        <v>-6334</v>
      </c>
      <c r="AF50024" s="48">
        <v>-3137</v>
      </c>
      <c r="AJ50024" s="48">
        <v>-206</v>
      </c>
      <c r="AK50024" s="49">
        <v>-12</v>
      </c>
      <c r="AL50024" s="49">
        <v>29</v>
      </c>
      <c r="AM50024" s="49">
        <v>-71</v>
      </c>
    </row>
    <row r="50025" spans="1:39">
      <c r="A50025" s="37" t="s">
        <v>47</v>
      </c>
      <c r="B50025" s="38">
        <v>44270.625</v>
      </c>
      <c r="C50025" s="39">
        <v>44270</v>
      </c>
      <c r="D50025" s="56">
        <v>8</v>
      </c>
      <c r="E50025" s="38">
        <v>44270.333333333336</v>
      </c>
      <c r="F50025" s="40" t="s">
        <v>240</v>
      </c>
      <c r="G50025" s="48">
        <v>29794</v>
      </c>
      <c r="H50025" s="48">
        <v>30641</v>
      </c>
      <c r="I50025" s="48">
        <v>20764</v>
      </c>
      <c r="J50025" s="48">
        <v>-10018</v>
      </c>
      <c r="K50025" s="48">
        <v>21037</v>
      </c>
      <c r="L50025" s="48">
        <v>1180</v>
      </c>
      <c r="M50025" s="48">
        <v>9569</v>
      </c>
      <c r="N50025" s="48">
        <v>1144</v>
      </c>
      <c r="O50025" s="48">
        <v>46</v>
      </c>
      <c r="P50025" s="48">
        <v>2327</v>
      </c>
      <c r="Q50025" s="48">
        <v>2611</v>
      </c>
      <c r="R50025" s="48">
        <v>3464</v>
      </c>
      <c r="S50025" s="48">
        <v>696</v>
      </c>
      <c r="U50025" s="48">
        <v>-9946</v>
      </c>
      <c r="AC50025" s="48">
        <v>-6251</v>
      </c>
      <c r="AF50025" s="48">
        <v>-3510</v>
      </c>
      <c r="AJ50025" s="48">
        <v>-185</v>
      </c>
      <c r="AK50025" s="49">
        <v>141</v>
      </c>
      <c r="AL50025" s="49">
        <v>-72</v>
      </c>
      <c r="AM50025" s="49">
        <v>-273</v>
      </c>
    </row>
    <row r="50026" spans="1:39">
      <c r="A50026" s="37" t="s">
        <v>47</v>
      </c>
      <c r="B50026" s="38">
        <v>44270.666666666664</v>
      </c>
      <c r="C50026" s="39">
        <v>44270</v>
      </c>
      <c r="D50026" s="56">
        <v>9</v>
      </c>
      <c r="E50026" s="38">
        <v>44270.375</v>
      </c>
      <c r="F50026" s="40" t="s">
        <v>240</v>
      </c>
      <c r="G50026" s="48">
        <v>30257</v>
      </c>
      <c r="H50026" s="48">
        <v>30698</v>
      </c>
      <c r="I50026" s="48">
        <v>24224</v>
      </c>
      <c r="J50026" s="48">
        <v>-8064</v>
      </c>
      <c r="K50026" s="48">
        <v>24418</v>
      </c>
      <c r="L50026" s="48">
        <v>1044</v>
      </c>
      <c r="M50026" s="48">
        <v>8272</v>
      </c>
      <c r="N50026" s="48">
        <v>1144</v>
      </c>
      <c r="O50026" s="48">
        <v>46</v>
      </c>
      <c r="P50026" s="48">
        <v>1563</v>
      </c>
      <c r="Q50026" s="48">
        <v>7497</v>
      </c>
      <c r="R50026" s="48">
        <v>4176</v>
      </c>
      <c r="S50026" s="48">
        <v>676</v>
      </c>
      <c r="U50026" s="48">
        <v>-7677</v>
      </c>
      <c r="AC50026" s="48">
        <v>-4960</v>
      </c>
      <c r="AF50026" s="48">
        <v>-2646</v>
      </c>
      <c r="AJ50026" s="48">
        <v>-71</v>
      </c>
      <c r="AK50026" s="49">
        <v>1590</v>
      </c>
      <c r="AL50026" s="49">
        <v>-387</v>
      </c>
      <c r="AM50026" s="49">
        <v>-194</v>
      </c>
    </row>
    <row r="50027" spans="1:39">
      <c r="A50027" s="37" t="s">
        <v>47</v>
      </c>
      <c r="B50027" s="38">
        <v>44270.708333333336</v>
      </c>
      <c r="C50027" s="39">
        <v>44270</v>
      </c>
      <c r="D50027" s="56">
        <v>10</v>
      </c>
      <c r="E50027" s="38">
        <v>44270.416666666664</v>
      </c>
      <c r="F50027" s="40" t="s">
        <v>240</v>
      </c>
      <c r="G50027" s="48">
        <v>30090</v>
      </c>
      <c r="H50027" s="48">
        <v>31395</v>
      </c>
      <c r="I50027" s="48">
        <v>25122</v>
      </c>
      <c r="J50027" s="48">
        <v>-6463</v>
      </c>
      <c r="K50027" s="48">
        <v>25206</v>
      </c>
      <c r="L50027" s="48">
        <v>975</v>
      </c>
      <c r="M50027" s="48">
        <v>8689</v>
      </c>
      <c r="N50027" s="48">
        <v>1144</v>
      </c>
      <c r="O50027" s="48">
        <v>46</v>
      </c>
      <c r="P50027" s="48">
        <v>1260</v>
      </c>
      <c r="Q50027" s="48">
        <v>7834</v>
      </c>
      <c r="R50027" s="48">
        <v>4708</v>
      </c>
      <c r="S50027" s="48">
        <v>550</v>
      </c>
      <c r="U50027" s="48">
        <v>-6064</v>
      </c>
      <c r="AC50027" s="48">
        <v>-3919</v>
      </c>
      <c r="AF50027" s="48">
        <v>-2126</v>
      </c>
      <c r="AJ50027" s="48">
        <v>-19</v>
      </c>
      <c r="AK50027" s="49">
        <v>190</v>
      </c>
      <c r="AL50027" s="49">
        <v>-399</v>
      </c>
      <c r="AM50027" s="49">
        <v>-84</v>
      </c>
    </row>
    <row r="50028" spans="1:39">
      <c r="A50028" s="37" t="s">
        <v>47</v>
      </c>
      <c r="B50028" s="38">
        <v>44270.75</v>
      </c>
      <c r="C50028" s="39">
        <v>44270</v>
      </c>
      <c r="D50028" s="56">
        <v>11</v>
      </c>
      <c r="E50028" s="38">
        <v>44270.458333333336</v>
      </c>
      <c r="F50028" s="40" t="s">
        <v>240</v>
      </c>
      <c r="G50028" s="48">
        <v>29693</v>
      </c>
      <c r="H50028" s="48">
        <v>30976</v>
      </c>
      <c r="I50028" s="48">
        <v>24600</v>
      </c>
      <c r="J50028" s="48">
        <v>-5610</v>
      </c>
      <c r="K50028" s="48">
        <v>24654</v>
      </c>
      <c r="L50028" s="48">
        <v>1011</v>
      </c>
      <c r="M50028" s="48">
        <v>7596</v>
      </c>
      <c r="N50028" s="48">
        <v>1146</v>
      </c>
      <c r="O50028" s="48">
        <v>46</v>
      </c>
      <c r="P50028" s="48">
        <v>1225</v>
      </c>
      <c r="Q50028" s="48">
        <v>8607</v>
      </c>
      <c r="R50028" s="48">
        <v>4487</v>
      </c>
      <c r="S50028" s="48">
        <v>536</v>
      </c>
      <c r="U50028" s="48">
        <v>-5108</v>
      </c>
      <c r="AC50028" s="48">
        <v>-2911</v>
      </c>
      <c r="AF50028" s="48">
        <v>-2197</v>
      </c>
      <c r="AJ50028" s="48">
        <v>0</v>
      </c>
      <c r="AK50028" s="49">
        <v>-766</v>
      </c>
      <c r="AL50028" s="49">
        <v>-502</v>
      </c>
      <c r="AM50028" s="49">
        <v>-54</v>
      </c>
    </row>
    <row r="50029" spans="1:39">
      <c r="A50029" s="37" t="s">
        <v>47</v>
      </c>
      <c r="B50029" s="38">
        <v>44270.791666666664</v>
      </c>
      <c r="C50029" s="39">
        <v>44270</v>
      </c>
      <c r="D50029" s="56">
        <v>12</v>
      </c>
      <c r="E50029" s="38">
        <v>44270.5</v>
      </c>
      <c r="F50029" s="40" t="s">
        <v>240</v>
      </c>
      <c r="G50029" s="48">
        <v>29330</v>
      </c>
      <c r="H50029" s="48">
        <v>30193</v>
      </c>
      <c r="I50029" s="48">
        <v>23751</v>
      </c>
      <c r="J50029" s="48">
        <v>-6034</v>
      </c>
      <c r="K50029" s="48">
        <v>24028</v>
      </c>
      <c r="L50029" s="48">
        <v>883</v>
      </c>
      <c r="M50029" s="48">
        <v>7097</v>
      </c>
      <c r="N50029" s="48">
        <v>1146</v>
      </c>
      <c r="O50029" s="48">
        <v>47</v>
      </c>
      <c r="P50029" s="48">
        <v>850</v>
      </c>
      <c r="Q50029" s="48">
        <v>9225</v>
      </c>
      <c r="R50029" s="48">
        <v>4200</v>
      </c>
      <c r="S50029" s="48">
        <v>580</v>
      </c>
      <c r="U50029" s="48">
        <v>-5530</v>
      </c>
      <c r="AC50029" s="48">
        <v>-3159</v>
      </c>
      <c r="AF50029" s="48">
        <v>-2393</v>
      </c>
      <c r="AJ50029" s="48">
        <v>22</v>
      </c>
      <c r="AK50029" s="49">
        <v>-408</v>
      </c>
      <c r="AL50029" s="49">
        <v>-504</v>
      </c>
      <c r="AM50029" s="49">
        <v>-277</v>
      </c>
    </row>
    <row r="50030" spans="1:39">
      <c r="A50030" s="37" t="s">
        <v>47</v>
      </c>
      <c r="B50030" s="38">
        <v>44270.833333333336</v>
      </c>
      <c r="C50030" s="39">
        <v>44270</v>
      </c>
      <c r="D50030" s="56">
        <v>13</v>
      </c>
      <c r="E50030" s="38">
        <v>44270.541666666664</v>
      </c>
      <c r="F50030" s="40" t="s">
        <v>240</v>
      </c>
      <c r="G50030" s="48">
        <v>29047</v>
      </c>
      <c r="H50030" s="48">
        <v>29271</v>
      </c>
      <c r="I50030" s="48">
        <v>22832</v>
      </c>
      <c r="J50030" s="48">
        <v>-5944</v>
      </c>
      <c r="K50030" s="48">
        <v>22831</v>
      </c>
      <c r="L50030" s="48">
        <v>785</v>
      </c>
      <c r="M50030" s="48">
        <v>6876</v>
      </c>
      <c r="N50030" s="48">
        <v>1146</v>
      </c>
      <c r="O50030" s="48">
        <v>46</v>
      </c>
      <c r="P50030" s="48">
        <v>1161</v>
      </c>
      <c r="Q50030" s="48">
        <v>8153</v>
      </c>
      <c r="R50030" s="48">
        <v>4123</v>
      </c>
      <c r="S50030" s="48">
        <v>541</v>
      </c>
      <c r="U50030" s="48">
        <v>-5590</v>
      </c>
      <c r="AC50030" s="48">
        <v>-2822</v>
      </c>
      <c r="AF50030" s="48">
        <v>-2784</v>
      </c>
      <c r="AJ50030" s="48">
        <v>16</v>
      </c>
      <c r="AK50030" s="49">
        <v>-495</v>
      </c>
      <c r="AL50030" s="49">
        <v>-354</v>
      </c>
      <c r="AM50030" s="49">
        <v>1</v>
      </c>
    </row>
    <row r="50031" spans="1:39">
      <c r="A50031" s="37" t="s">
        <v>47</v>
      </c>
      <c r="B50031" s="38">
        <v>44270.875</v>
      </c>
      <c r="C50031" s="39">
        <v>44270</v>
      </c>
      <c r="D50031" s="56">
        <v>14</v>
      </c>
      <c r="E50031" s="38">
        <v>44270.583333333336</v>
      </c>
      <c r="F50031" s="40" t="s">
        <v>240</v>
      </c>
      <c r="G50031" s="48">
        <v>28576</v>
      </c>
      <c r="H50031" s="48">
        <v>28889</v>
      </c>
      <c r="I50031" s="48">
        <v>22325</v>
      </c>
      <c r="J50031" s="48">
        <v>-5813</v>
      </c>
      <c r="K50031" s="48">
        <v>22494</v>
      </c>
      <c r="L50031" s="48">
        <v>787</v>
      </c>
      <c r="M50031" s="48">
        <v>6805</v>
      </c>
      <c r="N50031" s="48">
        <v>1146</v>
      </c>
      <c r="O50031" s="48">
        <v>46</v>
      </c>
      <c r="P50031" s="48">
        <v>948</v>
      </c>
      <c r="Q50031" s="48">
        <v>7877</v>
      </c>
      <c r="R50031" s="48">
        <v>4345</v>
      </c>
      <c r="S50031" s="48">
        <v>540</v>
      </c>
      <c r="U50031" s="48">
        <v>-5576</v>
      </c>
      <c r="AC50031" s="48">
        <v>-2504</v>
      </c>
      <c r="AF50031" s="48">
        <v>-3083</v>
      </c>
      <c r="AJ50031" s="48">
        <v>11</v>
      </c>
      <c r="AK50031" s="49">
        <v>-751</v>
      </c>
      <c r="AL50031" s="49">
        <v>-237</v>
      </c>
      <c r="AM50031" s="49">
        <v>-169</v>
      </c>
    </row>
    <row r="50032" spans="1:39">
      <c r="A50032" s="37" t="s">
        <v>47</v>
      </c>
      <c r="B50032" s="38">
        <v>44270.916666666664</v>
      </c>
      <c r="C50032" s="39">
        <v>44270</v>
      </c>
      <c r="D50032" s="56">
        <v>15</v>
      </c>
      <c r="E50032" s="38">
        <v>44270.625</v>
      </c>
      <c r="F50032" s="40" t="s">
        <v>240</v>
      </c>
      <c r="G50032" s="48">
        <v>28261</v>
      </c>
      <c r="H50032" s="48">
        <v>28381</v>
      </c>
      <c r="I50032" s="48">
        <v>22713</v>
      </c>
      <c r="J50032" s="48">
        <v>-5812</v>
      </c>
      <c r="K50032" s="48">
        <v>22887</v>
      </c>
      <c r="L50032" s="48">
        <v>774</v>
      </c>
      <c r="M50032" s="48">
        <v>6769</v>
      </c>
      <c r="N50032" s="48">
        <v>1146</v>
      </c>
      <c r="O50032" s="48">
        <v>46</v>
      </c>
      <c r="P50032" s="48">
        <v>1085</v>
      </c>
      <c r="Q50032" s="48">
        <v>8140</v>
      </c>
      <c r="R50032" s="48">
        <v>4385</v>
      </c>
      <c r="S50032" s="48">
        <v>542</v>
      </c>
      <c r="U50032" s="48">
        <v>-5525</v>
      </c>
      <c r="AC50032" s="48">
        <v>-2532</v>
      </c>
      <c r="AF50032" s="48">
        <v>-2972</v>
      </c>
      <c r="AJ50032" s="48">
        <v>-21</v>
      </c>
      <c r="AK50032" s="49">
        <v>144</v>
      </c>
      <c r="AL50032" s="49">
        <v>-287</v>
      </c>
      <c r="AM50032" s="49">
        <v>-174</v>
      </c>
    </row>
    <row r="50033" spans="1:39">
      <c r="A50033" s="37" t="s">
        <v>47</v>
      </c>
      <c r="B50033" s="38">
        <v>44270.958333333336</v>
      </c>
      <c r="C50033" s="39">
        <v>44270</v>
      </c>
      <c r="D50033" s="56">
        <v>16</v>
      </c>
      <c r="E50033" s="38">
        <v>44270.666666666664</v>
      </c>
      <c r="F50033" s="40" t="s">
        <v>240</v>
      </c>
      <c r="G50033" s="48">
        <v>28327</v>
      </c>
      <c r="H50033" s="48">
        <v>28031</v>
      </c>
      <c r="I50033" s="48">
        <v>21553</v>
      </c>
      <c r="J50033" s="48">
        <v>-5434</v>
      </c>
      <c r="K50033" s="48">
        <v>21739</v>
      </c>
      <c r="L50033" s="48">
        <v>734</v>
      </c>
      <c r="M50033" s="48">
        <v>6896</v>
      </c>
      <c r="N50033" s="48">
        <v>1145</v>
      </c>
      <c r="O50033" s="48">
        <v>46</v>
      </c>
      <c r="P50033" s="48">
        <v>1052</v>
      </c>
      <c r="Q50033" s="48">
        <v>7984</v>
      </c>
      <c r="R50033" s="48">
        <v>3348</v>
      </c>
      <c r="S50033" s="48">
        <v>534</v>
      </c>
      <c r="U50033" s="48">
        <v>-5243</v>
      </c>
      <c r="AC50033" s="48">
        <v>-2314</v>
      </c>
      <c r="AF50033" s="48">
        <v>-2909</v>
      </c>
      <c r="AJ50033" s="48">
        <v>-20</v>
      </c>
      <c r="AK50033" s="49">
        <v>-1044</v>
      </c>
      <c r="AL50033" s="49">
        <v>-191</v>
      </c>
      <c r="AM50033" s="49">
        <v>-186</v>
      </c>
    </row>
    <row r="50034" spans="1:39">
      <c r="A50034" s="37" t="s">
        <v>47</v>
      </c>
      <c r="B50034" s="38">
        <v>44271</v>
      </c>
      <c r="C50034" s="39">
        <v>44270</v>
      </c>
      <c r="D50034" s="56">
        <v>17</v>
      </c>
      <c r="E50034" s="38">
        <v>44270.708333333336</v>
      </c>
      <c r="F50034" s="40" t="s">
        <v>240</v>
      </c>
      <c r="G50034" s="48">
        <v>29098</v>
      </c>
      <c r="H50034" s="48">
        <v>28251</v>
      </c>
      <c r="I50034" s="48">
        <v>20190</v>
      </c>
      <c r="J50034" s="48">
        <v>-6374</v>
      </c>
      <c r="K50034" s="48">
        <v>20356</v>
      </c>
      <c r="L50034" s="48">
        <v>822</v>
      </c>
      <c r="M50034" s="48">
        <v>7501</v>
      </c>
      <c r="N50034" s="48">
        <v>1146</v>
      </c>
      <c r="O50034" s="48">
        <v>46</v>
      </c>
      <c r="P50034" s="48">
        <v>1805</v>
      </c>
      <c r="Q50034" s="48">
        <v>5041</v>
      </c>
      <c r="R50034" s="48">
        <v>3334</v>
      </c>
      <c r="S50034" s="48">
        <v>661</v>
      </c>
      <c r="U50034" s="48">
        <v>-6288</v>
      </c>
      <c r="AC50034" s="48">
        <v>-3002</v>
      </c>
      <c r="AF50034" s="48">
        <v>-3251</v>
      </c>
      <c r="AJ50034" s="48">
        <v>-35</v>
      </c>
      <c r="AK50034" s="49">
        <v>-1687</v>
      </c>
      <c r="AL50034" s="49">
        <v>-86</v>
      </c>
      <c r="AM50034" s="49">
        <v>-166</v>
      </c>
    </row>
    <row r="50035" spans="1:39">
      <c r="A50035" s="37" t="s">
        <v>47</v>
      </c>
      <c r="B50035" s="38">
        <v>44271.041666666664</v>
      </c>
      <c r="C50035" s="39">
        <v>44270</v>
      </c>
      <c r="D50035" s="56">
        <v>18</v>
      </c>
      <c r="E50035" s="38">
        <v>44270.75</v>
      </c>
      <c r="F50035" s="40" t="s">
        <v>240</v>
      </c>
      <c r="G50035" s="48">
        <v>30314</v>
      </c>
      <c r="H50035" s="48">
        <v>29216</v>
      </c>
      <c r="I50035" s="48">
        <v>20184</v>
      </c>
      <c r="J50035" s="48">
        <v>-8077</v>
      </c>
      <c r="K50035" s="48">
        <v>20182</v>
      </c>
      <c r="L50035" s="48">
        <v>922</v>
      </c>
      <c r="M50035" s="48">
        <v>8400</v>
      </c>
      <c r="N50035" s="48">
        <v>1145</v>
      </c>
      <c r="O50035" s="48">
        <v>46</v>
      </c>
      <c r="P50035" s="48">
        <v>2874</v>
      </c>
      <c r="Q50035" s="48">
        <v>2220</v>
      </c>
      <c r="R50035" s="48">
        <v>3971</v>
      </c>
      <c r="S50035" s="48">
        <v>604</v>
      </c>
      <c r="U50035" s="48">
        <v>-7974</v>
      </c>
      <c r="AC50035" s="48">
        <v>-4694</v>
      </c>
      <c r="AF50035" s="48">
        <v>-3281</v>
      </c>
      <c r="AJ50035" s="48">
        <v>1</v>
      </c>
      <c r="AK50035" s="49">
        <v>-955</v>
      </c>
      <c r="AL50035" s="49">
        <v>-103</v>
      </c>
      <c r="AM50035" s="49">
        <v>2</v>
      </c>
    </row>
    <row r="50036" spans="1:39">
      <c r="A50036" s="37" t="s">
        <v>47</v>
      </c>
      <c r="B50036" s="38">
        <v>44271.083333333336</v>
      </c>
      <c r="C50036" s="39">
        <v>44270</v>
      </c>
      <c r="D50036" s="56">
        <v>19</v>
      </c>
      <c r="E50036" s="38">
        <v>44270.791666666664</v>
      </c>
      <c r="F50036" s="40" t="s">
        <v>240</v>
      </c>
      <c r="G50036" s="48">
        <v>31505</v>
      </c>
      <c r="H50036" s="48">
        <v>31322</v>
      </c>
      <c r="I50036" s="48">
        <v>21515</v>
      </c>
      <c r="J50036" s="48">
        <v>-9784</v>
      </c>
      <c r="K50036" s="48">
        <v>23167</v>
      </c>
      <c r="L50036" s="48">
        <v>1117</v>
      </c>
      <c r="M50036" s="48">
        <v>10979</v>
      </c>
      <c r="N50036" s="48">
        <v>1144</v>
      </c>
      <c r="O50036" s="48">
        <v>46</v>
      </c>
      <c r="P50036" s="48">
        <v>3790</v>
      </c>
      <c r="Q50036" s="48">
        <v>1740</v>
      </c>
      <c r="R50036" s="48">
        <v>3762</v>
      </c>
      <c r="S50036" s="48">
        <v>589</v>
      </c>
      <c r="U50036" s="48">
        <v>-9820</v>
      </c>
      <c r="AC50036" s="48">
        <v>-5977</v>
      </c>
      <c r="AF50036" s="48">
        <v>-3747</v>
      </c>
      <c r="AJ50036" s="48">
        <v>-96</v>
      </c>
      <c r="AK50036" s="49">
        <v>-23</v>
      </c>
      <c r="AL50036" s="49">
        <v>36</v>
      </c>
      <c r="AM50036" s="49">
        <v>-1652</v>
      </c>
    </row>
    <row r="50037" spans="1:39">
      <c r="A50037" s="37" t="s">
        <v>47</v>
      </c>
      <c r="B50037" s="38">
        <v>44271.125</v>
      </c>
      <c r="C50037" s="39">
        <v>44270</v>
      </c>
      <c r="D50037" s="56">
        <v>20</v>
      </c>
      <c r="E50037" s="38">
        <v>44270.833333333336</v>
      </c>
      <c r="F50037" s="40" t="s">
        <v>240</v>
      </c>
      <c r="G50037" s="48">
        <v>33351</v>
      </c>
      <c r="H50037" s="48">
        <v>33642</v>
      </c>
      <c r="I50037" s="48">
        <v>21963</v>
      </c>
      <c r="J50037" s="48">
        <v>-10640</v>
      </c>
      <c r="K50037" s="48">
        <v>22005</v>
      </c>
      <c r="L50037" s="48">
        <v>1361</v>
      </c>
      <c r="M50037" s="48">
        <v>11514</v>
      </c>
      <c r="N50037" s="48">
        <v>1145</v>
      </c>
      <c r="O50037" s="48">
        <v>46</v>
      </c>
      <c r="P50037" s="48">
        <v>4030</v>
      </c>
      <c r="Q50037" s="48">
        <v>21</v>
      </c>
      <c r="R50037" s="48">
        <v>3224</v>
      </c>
      <c r="S50037" s="48">
        <v>664</v>
      </c>
      <c r="U50037" s="48">
        <v>-10704</v>
      </c>
      <c r="AC50037" s="48">
        <v>-6563</v>
      </c>
      <c r="AF50037" s="48">
        <v>-4126</v>
      </c>
      <c r="AJ50037" s="48">
        <v>-15</v>
      </c>
      <c r="AK50037" s="49">
        <v>-1039</v>
      </c>
      <c r="AL50037" s="49">
        <v>64</v>
      </c>
      <c r="AM50037" s="49">
        <v>-42</v>
      </c>
    </row>
    <row r="50038" spans="1:39">
      <c r="A50038" s="37" t="s">
        <v>47</v>
      </c>
      <c r="B50038" s="38">
        <v>44271.166666666664</v>
      </c>
      <c r="C50038" s="39">
        <v>44270</v>
      </c>
      <c r="D50038" s="56">
        <v>21</v>
      </c>
      <c r="E50038" s="38">
        <v>44270.875</v>
      </c>
      <c r="F50038" s="40" t="s">
        <v>240</v>
      </c>
      <c r="G50038" s="48">
        <v>33033</v>
      </c>
      <c r="H50038" s="48">
        <v>33816</v>
      </c>
      <c r="I50038" s="48">
        <v>21470</v>
      </c>
      <c r="J50038" s="48">
        <v>-11004</v>
      </c>
      <c r="K50038" s="48">
        <v>21511</v>
      </c>
      <c r="L50038" s="48">
        <v>1471</v>
      </c>
      <c r="M50038" s="48">
        <v>11755</v>
      </c>
      <c r="N50038" s="48">
        <v>1145</v>
      </c>
      <c r="O50038" s="48">
        <v>45</v>
      </c>
      <c r="P50038" s="48">
        <v>3685</v>
      </c>
      <c r="Q50038" s="48">
        <v>21</v>
      </c>
      <c r="R50038" s="48">
        <v>2821</v>
      </c>
      <c r="S50038" s="48">
        <v>568</v>
      </c>
      <c r="U50038" s="48">
        <v>-11057</v>
      </c>
      <c r="AC50038" s="48">
        <v>-6672</v>
      </c>
      <c r="AF50038" s="48">
        <v>-4390</v>
      </c>
      <c r="AJ50038" s="48">
        <v>5</v>
      </c>
      <c r="AK50038" s="49">
        <v>-1342</v>
      </c>
      <c r="AL50038" s="49">
        <v>53</v>
      </c>
      <c r="AM50038" s="49">
        <v>-41</v>
      </c>
    </row>
    <row r="50039" spans="1:39">
      <c r="A50039" s="37" t="s">
        <v>47</v>
      </c>
      <c r="B50039" s="38">
        <v>44271.208333333336</v>
      </c>
      <c r="C50039" s="39">
        <v>44270</v>
      </c>
      <c r="D50039" s="56">
        <v>22</v>
      </c>
      <c r="E50039" s="38">
        <v>44270.916666666664</v>
      </c>
      <c r="F50039" s="40" t="s">
        <v>240</v>
      </c>
      <c r="G50039" s="48">
        <v>31648</v>
      </c>
      <c r="H50039" s="48">
        <v>32745</v>
      </c>
      <c r="I50039" s="48">
        <v>20213</v>
      </c>
      <c r="J50039" s="48">
        <v>-10901</v>
      </c>
      <c r="K50039" s="48">
        <v>20255</v>
      </c>
      <c r="L50039" s="48">
        <v>1412</v>
      </c>
      <c r="M50039" s="48">
        <v>11267</v>
      </c>
      <c r="N50039" s="48">
        <v>1144</v>
      </c>
      <c r="O50039" s="48">
        <v>45</v>
      </c>
      <c r="P50039" s="48">
        <v>3267</v>
      </c>
      <c r="Q50039" s="48">
        <v>21</v>
      </c>
      <c r="R50039" s="48">
        <v>2426</v>
      </c>
      <c r="S50039" s="48">
        <v>673</v>
      </c>
      <c r="U50039" s="48">
        <v>-10959</v>
      </c>
      <c r="AC50039" s="48">
        <v>-6585</v>
      </c>
      <c r="AF50039" s="48">
        <v>-4399</v>
      </c>
      <c r="AJ50039" s="48">
        <v>25</v>
      </c>
      <c r="AK50039" s="49">
        <v>-1631</v>
      </c>
      <c r="AL50039" s="49">
        <v>58</v>
      </c>
      <c r="AM50039" s="49">
        <v>-42</v>
      </c>
    </row>
    <row r="50040" spans="1:39">
      <c r="A50040" s="37" t="s">
        <v>47</v>
      </c>
      <c r="B50040" s="38">
        <v>44271.25</v>
      </c>
      <c r="C50040" s="39">
        <v>44270</v>
      </c>
      <c r="D50040" s="56">
        <v>23</v>
      </c>
      <c r="E50040" s="38">
        <v>44270.958333333336</v>
      </c>
      <c r="F50040" s="40" t="s">
        <v>240</v>
      </c>
      <c r="G50040" s="48">
        <v>29549</v>
      </c>
      <c r="H50040" s="48">
        <v>30781</v>
      </c>
      <c r="I50040" s="48">
        <v>18494</v>
      </c>
      <c r="J50040" s="48">
        <v>-10129</v>
      </c>
      <c r="K50040" s="48">
        <v>18812</v>
      </c>
      <c r="L50040" s="48">
        <v>1197</v>
      </c>
      <c r="M50040" s="48">
        <v>10607</v>
      </c>
      <c r="N50040" s="48">
        <v>1146</v>
      </c>
      <c r="O50040" s="48">
        <v>46</v>
      </c>
      <c r="P50040" s="48">
        <v>2021</v>
      </c>
      <c r="Q50040" s="48">
        <v>21</v>
      </c>
      <c r="R50040" s="48">
        <v>3097</v>
      </c>
      <c r="S50040" s="48">
        <v>677</v>
      </c>
      <c r="U50040" s="48">
        <v>-10191</v>
      </c>
      <c r="AC50040" s="48">
        <v>-6144</v>
      </c>
      <c r="AF50040" s="48">
        <v>-4077</v>
      </c>
      <c r="AJ50040" s="48">
        <v>30</v>
      </c>
      <c r="AK50040" s="49">
        <v>-2158</v>
      </c>
      <c r="AL50040" s="49">
        <v>62</v>
      </c>
      <c r="AM50040" s="49">
        <v>-318</v>
      </c>
    </row>
    <row r="50041" spans="1:39">
      <c r="A50041" s="37" t="s">
        <v>47</v>
      </c>
      <c r="B50041" s="38">
        <v>44271.291666666664</v>
      </c>
      <c r="C50041" s="39">
        <v>44270</v>
      </c>
      <c r="D50041" s="56">
        <v>24</v>
      </c>
      <c r="E50041" s="38">
        <v>44271</v>
      </c>
      <c r="F50041" s="40" t="s">
        <v>240</v>
      </c>
      <c r="G50041" s="48">
        <v>27534</v>
      </c>
      <c r="H50041" s="48">
        <v>28885</v>
      </c>
      <c r="I50041" s="48">
        <v>17746</v>
      </c>
      <c r="J50041" s="48">
        <v>-10016</v>
      </c>
      <c r="K50041" s="48">
        <v>17791</v>
      </c>
      <c r="L50041" s="48">
        <v>964</v>
      </c>
      <c r="M50041" s="48">
        <v>10503</v>
      </c>
      <c r="N50041" s="48">
        <v>1145</v>
      </c>
      <c r="O50041" s="48">
        <v>46</v>
      </c>
      <c r="P50041" s="48">
        <v>1077</v>
      </c>
      <c r="Q50041" s="48">
        <v>21</v>
      </c>
      <c r="R50041" s="48">
        <v>3473</v>
      </c>
      <c r="S50041" s="48">
        <v>562</v>
      </c>
      <c r="U50041" s="48">
        <v>-10093</v>
      </c>
      <c r="AC50041" s="48">
        <v>-5957</v>
      </c>
      <c r="AF50041" s="48">
        <v>-4044</v>
      </c>
      <c r="AJ50041" s="48">
        <v>-92</v>
      </c>
      <c r="AK50041" s="49">
        <v>-1123</v>
      </c>
      <c r="AL50041" s="49">
        <v>77</v>
      </c>
      <c r="AM50041" s="49">
        <v>-45</v>
      </c>
    </row>
    <row r="50042" spans="1:39">
      <c r="A50042" s="37" t="s">
        <v>47</v>
      </c>
      <c r="B50042" s="38">
        <v>44271.333333333336</v>
      </c>
      <c r="C50042" s="39">
        <v>44271</v>
      </c>
      <c r="D50042" s="56">
        <v>1</v>
      </c>
      <c r="E50042" s="38">
        <v>44271.041666666664</v>
      </c>
      <c r="F50042" s="40" t="s">
        <v>240</v>
      </c>
      <c r="G50042" s="48">
        <v>26135</v>
      </c>
      <c r="H50042" s="48">
        <v>27570</v>
      </c>
      <c r="I50042" s="48">
        <v>17401</v>
      </c>
      <c r="J50042" s="48">
        <v>-8825</v>
      </c>
      <c r="K50042" s="48">
        <v>17532</v>
      </c>
      <c r="L50042" s="48">
        <v>939</v>
      </c>
      <c r="M50042" s="48">
        <v>9983</v>
      </c>
      <c r="N50042" s="48">
        <v>1146</v>
      </c>
      <c r="O50042" s="48">
        <v>46</v>
      </c>
      <c r="P50042" s="48">
        <v>978</v>
      </c>
      <c r="Q50042" s="48">
        <v>20</v>
      </c>
      <c r="R50042" s="48">
        <v>3870</v>
      </c>
      <c r="S50042" s="48">
        <v>550</v>
      </c>
      <c r="U50042" s="48">
        <v>-8892</v>
      </c>
      <c r="AC50042" s="48">
        <v>-4997</v>
      </c>
      <c r="AF50042" s="48">
        <v>-3810</v>
      </c>
      <c r="AJ50042" s="48">
        <v>-85</v>
      </c>
      <c r="AK50042" s="49">
        <v>-1344</v>
      </c>
      <c r="AL50042" s="49">
        <v>67</v>
      </c>
      <c r="AM50042" s="49">
        <v>-131</v>
      </c>
    </row>
    <row r="50043" spans="1:39">
      <c r="A50043" s="37" t="s">
        <v>47</v>
      </c>
      <c r="B50043" s="38">
        <v>44271.375</v>
      </c>
      <c r="C50043" s="39">
        <v>44271</v>
      </c>
      <c r="D50043" s="56">
        <v>2</v>
      </c>
      <c r="E50043" s="38">
        <v>44271.083333333336</v>
      </c>
      <c r="F50043" s="40" t="s">
        <v>240</v>
      </c>
      <c r="G50043" s="48">
        <v>25227</v>
      </c>
      <c r="H50043" s="48">
        <v>26629</v>
      </c>
      <c r="I50043" s="48">
        <v>17461</v>
      </c>
      <c r="J50043" s="48">
        <v>-8156</v>
      </c>
      <c r="K50043" s="48">
        <v>17536</v>
      </c>
      <c r="L50043" s="48">
        <v>977</v>
      </c>
      <c r="M50043" s="48">
        <v>9850</v>
      </c>
      <c r="N50043" s="48">
        <v>1146</v>
      </c>
      <c r="O50043" s="48">
        <v>46</v>
      </c>
      <c r="P50043" s="48">
        <v>908</v>
      </c>
      <c r="Q50043" s="48">
        <v>20</v>
      </c>
      <c r="R50043" s="48">
        <v>4027</v>
      </c>
      <c r="S50043" s="48">
        <v>562</v>
      </c>
      <c r="U50043" s="48">
        <v>-8225</v>
      </c>
      <c r="AC50043" s="48">
        <v>-4622</v>
      </c>
      <c r="AF50043" s="48">
        <v>-3465</v>
      </c>
      <c r="AJ50043" s="48">
        <v>-138</v>
      </c>
      <c r="AK50043" s="49">
        <v>-1012</v>
      </c>
      <c r="AL50043" s="49">
        <v>69</v>
      </c>
      <c r="AM50043" s="49">
        <v>-75</v>
      </c>
    </row>
    <row r="50044" spans="1:39">
      <c r="A50044" s="37" t="s">
        <v>47</v>
      </c>
      <c r="B50044" s="38">
        <v>44271.416666666664</v>
      </c>
      <c r="C50044" s="39">
        <v>44271</v>
      </c>
      <c r="D50044" s="56">
        <v>3</v>
      </c>
      <c r="E50044" s="38">
        <v>44271.125</v>
      </c>
      <c r="F50044" s="40" t="s">
        <v>240</v>
      </c>
      <c r="G50044" s="48">
        <v>24730</v>
      </c>
      <c r="H50044" s="48">
        <v>26112</v>
      </c>
      <c r="I50044" s="48">
        <v>17315</v>
      </c>
      <c r="J50044" s="48">
        <v>-7777</v>
      </c>
      <c r="K50044" s="48">
        <v>17358</v>
      </c>
      <c r="L50044" s="48">
        <v>985</v>
      </c>
      <c r="M50044" s="48">
        <v>9983</v>
      </c>
      <c r="N50044" s="48">
        <v>1146</v>
      </c>
      <c r="O50044" s="48">
        <v>46</v>
      </c>
      <c r="P50044" s="48">
        <v>868</v>
      </c>
      <c r="Q50044" s="48">
        <v>21</v>
      </c>
      <c r="R50044" s="48">
        <v>3684</v>
      </c>
      <c r="S50044" s="48">
        <v>625</v>
      </c>
      <c r="U50044" s="48">
        <v>-7832</v>
      </c>
      <c r="AC50044" s="48">
        <v>-4415</v>
      </c>
      <c r="AF50044" s="48">
        <v>-3255</v>
      </c>
      <c r="AJ50044" s="48">
        <v>-162</v>
      </c>
      <c r="AK50044" s="49">
        <v>-1020</v>
      </c>
      <c r="AL50044" s="49">
        <v>55</v>
      </c>
      <c r="AM50044" s="49">
        <v>-43</v>
      </c>
    </row>
    <row r="50045" spans="1:39">
      <c r="A50045" s="37" t="s">
        <v>47</v>
      </c>
      <c r="B50045" s="38">
        <v>44271.458333333336</v>
      </c>
      <c r="C50045" s="39">
        <v>44271</v>
      </c>
      <c r="D50045" s="56">
        <v>4</v>
      </c>
      <c r="E50045" s="38">
        <v>44271.166666666664</v>
      </c>
      <c r="F50045" s="40" t="s">
        <v>240</v>
      </c>
      <c r="G50045" s="48">
        <v>24725</v>
      </c>
      <c r="H50045" s="48">
        <v>26150</v>
      </c>
      <c r="I50045" s="48">
        <v>17638</v>
      </c>
      <c r="J50045" s="48">
        <v>-7694</v>
      </c>
      <c r="K50045" s="48">
        <v>17783</v>
      </c>
      <c r="L50045" s="48">
        <v>1016</v>
      </c>
      <c r="M50045" s="48">
        <v>10571</v>
      </c>
      <c r="N50045" s="48">
        <v>1146</v>
      </c>
      <c r="O50045" s="48">
        <v>46</v>
      </c>
      <c r="P50045" s="48">
        <v>804</v>
      </c>
      <c r="Q50045" s="48">
        <v>19</v>
      </c>
      <c r="R50045" s="48">
        <v>3552</v>
      </c>
      <c r="S50045" s="48">
        <v>629</v>
      </c>
      <c r="U50045" s="48">
        <v>-7761</v>
      </c>
      <c r="AC50045" s="48">
        <v>-4537</v>
      </c>
      <c r="AF50045" s="48">
        <v>-3055</v>
      </c>
      <c r="AJ50045" s="48">
        <v>-169</v>
      </c>
      <c r="AK50045" s="49">
        <v>-818</v>
      </c>
      <c r="AL50045" s="49">
        <v>67</v>
      </c>
      <c r="AM50045" s="49">
        <v>-145</v>
      </c>
    </row>
    <row r="50046" spans="1:39">
      <c r="A50046" s="37" t="s">
        <v>47</v>
      </c>
      <c r="B50046" s="38">
        <v>44271.5</v>
      </c>
      <c r="C50046" s="39">
        <v>44271</v>
      </c>
      <c r="D50046" s="56">
        <v>5</v>
      </c>
      <c r="E50046" s="38">
        <v>44271.208333333336</v>
      </c>
      <c r="F50046" s="40" t="s">
        <v>240</v>
      </c>
      <c r="G50046" s="48">
        <v>25412</v>
      </c>
      <c r="H50046" s="48">
        <v>26858</v>
      </c>
      <c r="I50046" s="48">
        <v>18549</v>
      </c>
      <c r="J50046" s="48">
        <v>-7544</v>
      </c>
      <c r="K50046" s="48">
        <v>18596</v>
      </c>
      <c r="L50046" s="48">
        <v>1144</v>
      </c>
      <c r="M50046" s="48">
        <v>11163</v>
      </c>
      <c r="N50046" s="48">
        <v>1147</v>
      </c>
      <c r="O50046" s="48">
        <v>46</v>
      </c>
      <c r="P50046" s="48">
        <v>802</v>
      </c>
      <c r="Q50046" s="48">
        <v>19</v>
      </c>
      <c r="R50046" s="48">
        <v>3654</v>
      </c>
      <c r="S50046" s="48">
        <v>621</v>
      </c>
      <c r="U50046" s="48">
        <v>-7617</v>
      </c>
      <c r="AC50046" s="48">
        <v>-4683</v>
      </c>
      <c r="AF50046" s="48">
        <v>-2788</v>
      </c>
      <c r="AJ50046" s="48">
        <v>-146</v>
      </c>
      <c r="AK50046" s="49">
        <v>-765</v>
      </c>
      <c r="AL50046" s="49">
        <v>73</v>
      </c>
      <c r="AM50046" s="49">
        <v>-47</v>
      </c>
    </row>
    <row r="50047" spans="1:39">
      <c r="A50047" s="37" t="s">
        <v>47</v>
      </c>
      <c r="B50047" s="38">
        <v>44271.541666666664</v>
      </c>
      <c r="C50047" s="39">
        <v>44271</v>
      </c>
      <c r="D50047" s="56">
        <v>6</v>
      </c>
      <c r="E50047" s="38">
        <v>44271.25</v>
      </c>
      <c r="F50047" s="40" t="s">
        <v>240</v>
      </c>
      <c r="G50047" s="48">
        <v>26970</v>
      </c>
      <c r="H50047" s="48">
        <v>28566</v>
      </c>
      <c r="I50047" s="48">
        <v>21075</v>
      </c>
      <c r="J50047" s="48">
        <v>-7770</v>
      </c>
      <c r="K50047" s="48">
        <v>21123</v>
      </c>
      <c r="L50047" s="48">
        <v>1310</v>
      </c>
      <c r="M50047" s="48">
        <v>12942</v>
      </c>
      <c r="N50047" s="48">
        <v>1146</v>
      </c>
      <c r="O50047" s="48">
        <v>46</v>
      </c>
      <c r="P50047" s="48">
        <v>1445</v>
      </c>
      <c r="Q50047" s="48">
        <v>19</v>
      </c>
      <c r="R50047" s="48">
        <v>3644</v>
      </c>
      <c r="S50047" s="48">
        <v>571</v>
      </c>
      <c r="U50047" s="48">
        <v>-7844</v>
      </c>
      <c r="AC50047" s="48">
        <v>-5140</v>
      </c>
      <c r="AF50047" s="48">
        <v>-2617</v>
      </c>
      <c r="AJ50047" s="48">
        <v>-87</v>
      </c>
      <c r="AK50047" s="49">
        <v>279</v>
      </c>
      <c r="AL50047" s="49">
        <v>74</v>
      </c>
      <c r="AM50047" s="49">
        <v>-48</v>
      </c>
    </row>
    <row r="50048" spans="1:39">
      <c r="A50048" s="37" t="s">
        <v>47</v>
      </c>
      <c r="B50048" s="38">
        <v>44271.583333333336</v>
      </c>
      <c r="C50048" s="39">
        <v>44271</v>
      </c>
      <c r="D50048" s="56">
        <v>7</v>
      </c>
      <c r="E50048" s="38">
        <v>44271.291666666664</v>
      </c>
      <c r="F50048" s="40" t="s">
        <v>240</v>
      </c>
      <c r="G50048" s="48">
        <v>29506</v>
      </c>
      <c r="H50048" s="48">
        <v>31332</v>
      </c>
      <c r="I50048" s="48">
        <v>23669</v>
      </c>
      <c r="J50048" s="48">
        <v>-7730</v>
      </c>
      <c r="K50048" s="48">
        <v>23669</v>
      </c>
      <c r="L50048" s="48">
        <v>1511</v>
      </c>
      <c r="M50048" s="48">
        <v>14686</v>
      </c>
      <c r="N50048" s="48">
        <v>1145</v>
      </c>
      <c r="O50048" s="48">
        <v>46</v>
      </c>
      <c r="P50048" s="48">
        <v>1918</v>
      </c>
      <c r="Q50048" s="48">
        <v>69</v>
      </c>
      <c r="R50048" s="48">
        <v>3389</v>
      </c>
      <c r="S50048" s="48">
        <v>905</v>
      </c>
      <c r="U50048" s="48">
        <v>-7804</v>
      </c>
      <c r="AC50048" s="48">
        <v>-5026</v>
      </c>
      <c r="AF50048" s="48">
        <v>-2668</v>
      </c>
      <c r="AJ50048" s="48">
        <v>-110</v>
      </c>
      <c r="AK50048" s="49">
        <v>67</v>
      </c>
      <c r="AL50048" s="49">
        <v>74</v>
      </c>
      <c r="AM50048" s="49">
        <v>0</v>
      </c>
    </row>
    <row r="50049" spans="1:39">
      <c r="A50049" s="37" t="s">
        <v>47</v>
      </c>
      <c r="B50049" s="38">
        <v>44271.625</v>
      </c>
      <c r="C50049" s="39">
        <v>44271</v>
      </c>
      <c r="D50049" s="56">
        <v>8</v>
      </c>
      <c r="E50049" s="38">
        <v>44271.333333333336</v>
      </c>
      <c r="F50049" s="40" t="s">
        <v>240</v>
      </c>
      <c r="G50049" s="48">
        <v>30785</v>
      </c>
      <c r="H50049" s="48">
        <v>32809</v>
      </c>
      <c r="I50049" s="48">
        <v>25624</v>
      </c>
      <c r="J50049" s="48">
        <v>-7285</v>
      </c>
      <c r="K50049" s="48">
        <v>25623</v>
      </c>
      <c r="L50049" s="48">
        <v>1623</v>
      </c>
      <c r="M50049" s="48">
        <v>12002</v>
      </c>
      <c r="N50049" s="48">
        <v>1146</v>
      </c>
      <c r="O50049" s="48">
        <v>46</v>
      </c>
      <c r="P50049" s="48">
        <v>2544</v>
      </c>
      <c r="Q50049" s="48">
        <v>4419</v>
      </c>
      <c r="R50049" s="48">
        <v>3289</v>
      </c>
      <c r="S50049" s="48">
        <v>554</v>
      </c>
      <c r="U50049" s="48">
        <v>-7246</v>
      </c>
      <c r="AC50049" s="48">
        <v>-4480</v>
      </c>
      <c r="AF50049" s="48">
        <v>-2697</v>
      </c>
      <c r="AJ50049" s="48">
        <v>-69</v>
      </c>
      <c r="AK50049" s="49">
        <v>100</v>
      </c>
      <c r="AL50049" s="49">
        <v>-39</v>
      </c>
      <c r="AM50049" s="49">
        <v>1</v>
      </c>
    </row>
    <row r="50050" spans="1:39">
      <c r="A50050" s="37" t="s">
        <v>47</v>
      </c>
      <c r="B50050" s="38">
        <v>44271.666666666664</v>
      </c>
      <c r="C50050" s="39">
        <v>44271</v>
      </c>
      <c r="D50050" s="56">
        <v>9</v>
      </c>
      <c r="E50050" s="38">
        <v>44271.375</v>
      </c>
      <c r="F50050" s="40" t="s">
        <v>240</v>
      </c>
      <c r="G50050" s="48">
        <v>29922</v>
      </c>
      <c r="H50050" s="48">
        <v>32142</v>
      </c>
      <c r="I50050" s="48">
        <v>26780</v>
      </c>
      <c r="J50050" s="48">
        <v>-5254</v>
      </c>
      <c r="K50050" s="48">
        <v>26949</v>
      </c>
      <c r="L50050" s="48">
        <v>1584</v>
      </c>
      <c r="M50050" s="48">
        <v>9398</v>
      </c>
      <c r="N50050" s="48">
        <v>1147</v>
      </c>
      <c r="O50050" s="48">
        <v>46</v>
      </c>
      <c r="P50050" s="48">
        <v>1727</v>
      </c>
      <c r="Q50050" s="48">
        <v>9431</v>
      </c>
      <c r="R50050" s="48">
        <v>3068</v>
      </c>
      <c r="S50050" s="48">
        <v>548</v>
      </c>
      <c r="U50050" s="48">
        <v>-4908</v>
      </c>
      <c r="AC50050" s="48">
        <v>-3078</v>
      </c>
      <c r="AF50050" s="48">
        <v>-1866</v>
      </c>
      <c r="AJ50050" s="48">
        <v>36</v>
      </c>
      <c r="AK50050" s="49">
        <v>-108</v>
      </c>
      <c r="AL50050" s="49">
        <v>-346</v>
      </c>
      <c r="AM50050" s="49">
        <v>-169</v>
      </c>
    </row>
    <row r="50051" spans="1:39">
      <c r="A50051" s="37" t="s">
        <v>47</v>
      </c>
      <c r="B50051" s="38">
        <v>44271.708333333336</v>
      </c>
      <c r="C50051" s="39">
        <v>44271</v>
      </c>
      <c r="D50051" s="56">
        <v>10</v>
      </c>
      <c r="E50051" s="38">
        <v>44271.416666666664</v>
      </c>
      <c r="F50051" s="40" t="s">
        <v>240</v>
      </c>
      <c r="G50051" s="48">
        <v>28448</v>
      </c>
      <c r="H50051" s="48">
        <v>30331</v>
      </c>
      <c r="I50051" s="48">
        <v>25321</v>
      </c>
      <c r="J50051" s="48">
        <v>-3295</v>
      </c>
      <c r="K50051" s="48">
        <v>25413</v>
      </c>
      <c r="L50051" s="48">
        <v>1445</v>
      </c>
      <c r="M50051" s="48">
        <v>7208</v>
      </c>
      <c r="N50051" s="48">
        <v>1146</v>
      </c>
      <c r="O50051" s="48">
        <v>46</v>
      </c>
      <c r="P50051" s="48">
        <v>954</v>
      </c>
      <c r="Q50051" s="48">
        <v>11345</v>
      </c>
      <c r="R50051" s="48">
        <v>2712</v>
      </c>
      <c r="S50051" s="48">
        <v>557</v>
      </c>
      <c r="U50051" s="48">
        <v>-2961</v>
      </c>
      <c r="AC50051" s="48">
        <v>-1485</v>
      </c>
      <c r="AF50051" s="48">
        <v>-1515</v>
      </c>
      <c r="AJ50051" s="48">
        <v>39</v>
      </c>
      <c r="AK50051" s="49">
        <v>-1715</v>
      </c>
      <c r="AL50051" s="49">
        <v>-334</v>
      </c>
      <c r="AM50051" s="49">
        <v>-92</v>
      </c>
    </row>
    <row r="50052" spans="1:39">
      <c r="A50052" s="37" t="s">
        <v>47</v>
      </c>
      <c r="B50052" s="38">
        <v>44271.75</v>
      </c>
      <c r="C50052" s="39">
        <v>44271</v>
      </c>
      <c r="D50052" s="56">
        <v>11</v>
      </c>
      <c r="E50052" s="38">
        <v>44271.458333333336</v>
      </c>
      <c r="F50052" s="40" t="s">
        <v>240</v>
      </c>
      <c r="G50052" s="48">
        <v>26994</v>
      </c>
      <c r="H50052" s="48">
        <v>28319</v>
      </c>
      <c r="I50052" s="48">
        <v>23265</v>
      </c>
      <c r="J50052" s="48">
        <v>-3291</v>
      </c>
      <c r="K50052" s="48">
        <v>23382</v>
      </c>
      <c r="L50052" s="48">
        <v>1265</v>
      </c>
      <c r="M50052" s="48">
        <v>5805</v>
      </c>
      <c r="N50052" s="48">
        <v>1148</v>
      </c>
      <c r="O50052" s="48">
        <v>46</v>
      </c>
      <c r="P50052" s="48">
        <v>893</v>
      </c>
      <c r="Q50052" s="48">
        <v>11814</v>
      </c>
      <c r="R50052" s="48">
        <v>1860</v>
      </c>
      <c r="S50052" s="48">
        <v>551</v>
      </c>
      <c r="U50052" s="48">
        <v>-2834</v>
      </c>
      <c r="AC50052" s="48">
        <v>-1060</v>
      </c>
      <c r="AF50052" s="48">
        <v>-1805</v>
      </c>
      <c r="AJ50052" s="48">
        <v>31</v>
      </c>
      <c r="AK50052" s="49">
        <v>-1763</v>
      </c>
      <c r="AL50052" s="49">
        <v>-457</v>
      </c>
      <c r="AM50052" s="49">
        <v>-117</v>
      </c>
    </row>
    <row r="50053" spans="1:39">
      <c r="A50053" s="37" t="s">
        <v>47</v>
      </c>
      <c r="B50053" s="38">
        <v>44271.791666666664</v>
      </c>
      <c r="C50053" s="39">
        <v>44271</v>
      </c>
      <c r="D50053" s="56">
        <v>12</v>
      </c>
      <c r="E50053" s="38">
        <v>44271.5</v>
      </c>
      <c r="F50053" s="40" t="s">
        <v>240</v>
      </c>
      <c r="G50053" s="48">
        <v>25941</v>
      </c>
      <c r="H50053" s="48">
        <v>26881</v>
      </c>
      <c r="I50053" s="48">
        <v>21474</v>
      </c>
      <c r="J50053" s="48">
        <v>-3866</v>
      </c>
      <c r="K50053" s="48">
        <v>21512</v>
      </c>
      <c r="L50053" s="48">
        <v>1200</v>
      </c>
      <c r="M50053" s="48">
        <v>4868</v>
      </c>
      <c r="N50053" s="48">
        <v>1147</v>
      </c>
      <c r="O50053" s="48">
        <v>46</v>
      </c>
      <c r="P50053" s="48">
        <v>706</v>
      </c>
      <c r="Q50053" s="48">
        <v>11784</v>
      </c>
      <c r="R50053" s="48">
        <v>1204</v>
      </c>
      <c r="S50053" s="48">
        <v>557</v>
      </c>
      <c r="U50053" s="48">
        <v>-3446</v>
      </c>
      <c r="AC50053" s="48">
        <v>-1391</v>
      </c>
      <c r="AF50053" s="48">
        <v>-2099</v>
      </c>
      <c r="AJ50053" s="48">
        <v>44</v>
      </c>
      <c r="AK50053" s="49">
        <v>-1541</v>
      </c>
      <c r="AL50053" s="49">
        <v>-420</v>
      </c>
      <c r="AM50053" s="49">
        <v>-38</v>
      </c>
    </row>
    <row r="50054" spans="1:39">
      <c r="A50054" s="37" t="s">
        <v>47</v>
      </c>
      <c r="B50054" s="38">
        <v>44271.833333333336</v>
      </c>
      <c r="C50054" s="39">
        <v>44271</v>
      </c>
      <c r="D50054" s="56">
        <v>13</v>
      </c>
      <c r="E50054" s="38">
        <v>44271.541666666664</v>
      </c>
      <c r="F50054" s="40" t="s">
        <v>240</v>
      </c>
      <c r="G50054" s="48">
        <v>25326</v>
      </c>
      <c r="H50054" s="48">
        <v>26177</v>
      </c>
      <c r="I50054" s="48">
        <v>21327</v>
      </c>
      <c r="J50054" s="48">
        <v>-4276</v>
      </c>
      <c r="K50054" s="48">
        <v>21379</v>
      </c>
      <c r="L50054" s="48">
        <v>1200</v>
      </c>
      <c r="M50054" s="48">
        <v>4630</v>
      </c>
      <c r="N50054" s="48">
        <v>1148</v>
      </c>
      <c r="O50054" s="48">
        <v>47</v>
      </c>
      <c r="P50054" s="48">
        <v>733</v>
      </c>
      <c r="Q50054" s="48">
        <v>11736</v>
      </c>
      <c r="R50054" s="48">
        <v>1331</v>
      </c>
      <c r="S50054" s="48">
        <v>554</v>
      </c>
      <c r="U50054" s="48">
        <v>-3878</v>
      </c>
      <c r="AC50054" s="48">
        <v>-1590</v>
      </c>
      <c r="AF50054" s="48">
        <v>-2348</v>
      </c>
      <c r="AJ50054" s="48">
        <v>60</v>
      </c>
      <c r="AK50054" s="49">
        <v>-574</v>
      </c>
      <c r="AL50054" s="49">
        <v>-398</v>
      </c>
      <c r="AM50054" s="49">
        <v>-52</v>
      </c>
    </row>
    <row r="50055" spans="1:39">
      <c r="A50055" s="37" t="s">
        <v>47</v>
      </c>
      <c r="B50055" s="38">
        <v>44271.875</v>
      </c>
      <c r="C50055" s="39">
        <v>44271</v>
      </c>
      <c r="D50055" s="56">
        <v>14</v>
      </c>
      <c r="E50055" s="38">
        <v>44271.583333333336</v>
      </c>
      <c r="F50055" s="40" t="s">
        <v>240</v>
      </c>
      <c r="G50055" s="48">
        <v>25021</v>
      </c>
      <c r="H50055" s="48">
        <v>25534</v>
      </c>
      <c r="I50055" s="48">
        <v>22161</v>
      </c>
      <c r="J50055" s="48">
        <v>-3557</v>
      </c>
      <c r="K50055" s="48">
        <v>22337</v>
      </c>
      <c r="L50055" s="48">
        <v>1199</v>
      </c>
      <c r="M50055" s="48">
        <v>4726</v>
      </c>
      <c r="N50055" s="48">
        <v>1146</v>
      </c>
      <c r="O50055" s="48">
        <v>47</v>
      </c>
      <c r="P50055" s="48">
        <v>687</v>
      </c>
      <c r="Q50055" s="48">
        <v>11664</v>
      </c>
      <c r="R50055" s="48">
        <v>2315</v>
      </c>
      <c r="S50055" s="48">
        <v>553</v>
      </c>
      <c r="U50055" s="48">
        <v>-3167</v>
      </c>
      <c r="AC50055" s="48">
        <v>-956</v>
      </c>
      <c r="AF50055" s="48">
        <v>-2280</v>
      </c>
      <c r="AJ50055" s="48">
        <v>69</v>
      </c>
      <c r="AK50055" s="49">
        <v>184</v>
      </c>
      <c r="AL50055" s="49">
        <v>-390</v>
      </c>
      <c r="AM50055" s="49">
        <v>-176</v>
      </c>
    </row>
    <row r="50056" spans="1:39">
      <c r="A50056" s="37" t="s">
        <v>47</v>
      </c>
      <c r="B50056" s="38">
        <v>44271.916666666664</v>
      </c>
      <c r="C50056" s="39">
        <v>44271</v>
      </c>
      <c r="D50056" s="56">
        <v>15</v>
      </c>
      <c r="E50056" s="38">
        <v>44271.625</v>
      </c>
      <c r="F50056" s="40" t="s">
        <v>240</v>
      </c>
      <c r="G50056" s="48">
        <v>24974</v>
      </c>
      <c r="H50056" s="48">
        <v>25436</v>
      </c>
      <c r="I50056" s="48">
        <v>22589</v>
      </c>
      <c r="J50056" s="48">
        <v>-2552</v>
      </c>
      <c r="K50056" s="48">
        <v>22968</v>
      </c>
      <c r="L50056" s="48">
        <v>1195</v>
      </c>
      <c r="M50056" s="48">
        <v>5559</v>
      </c>
      <c r="N50056" s="48">
        <v>1148</v>
      </c>
      <c r="O50056" s="48">
        <v>47</v>
      </c>
      <c r="P50056" s="48">
        <v>545</v>
      </c>
      <c r="Q50056" s="48">
        <v>11656</v>
      </c>
      <c r="R50056" s="48">
        <v>2270</v>
      </c>
      <c r="S50056" s="48">
        <v>548</v>
      </c>
      <c r="U50056" s="48">
        <v>-2096</v>
      </c>
      <c r="AC50056" s="48">
        <v>-107</v>
      </c>
      <c r="AF50056" s="48">
        <v>-2057</v>
      </c>
      <c r="AJ50056" s="48">
        <v>68</v>
      </c>
      <c r="AK50056" s="49">
        <v>-295</v>
      </c>
      <c r="AL50056" s="49">
        <v>-456</v>
      </c>
      <c r="AM50056" s="49">
        <v>-379</v>
      </c>
    </row>
    <row r="50057" spans="1:39">
      <c r="A50057" s="37" t="s">
        <v>47</v>
      </c>
      <c r="B50057" s="38">
        <v>44271.958333333336</v>
      </c>
      <c r="C50057" s="39">
        <v>44271</v>
      </c>
      <c r="D50057" s="56">
        <v>16</v>
      </c>
      <c r="E50057" s="38">
        <v>44271.666666666664</v>
      </c>
      <c r="F50057" s="40" t="s">
        <v>240</v>
      </c>
      <c r="G50057" s="48">
        <v>25467</v>
      </c>
      <c r="H50057" s="48">
        <v>25842</v>
      </c>
      <c r="I50057" s="48">
        <v>21616</v>
      </c>
      <c r="J50057" s="48">
        <v>-3038</v>
      </c>
      <c r="K50057" s="48">
        <v>21615</v>
      </c>
      <c r="L50057" s="48">
        <v>1049</v>
      </c>
      <c r="M50057" s="48">
        <v>6195</v>
      </c>
      <c r="N50057" s="48">
        <v>1147</v>
      </c>
      <c r="O50057" s="48">
        <v>47</v>
      </c>
      <c r="P50057" s="48">
        <v>377</v>
      </c>
      <c r="Q50057" s="48">
        <v>10487</v>
      </c>
      <c r="R50057" s="48">
        <v>1761</v>
      </c>
      <c r="S50057" s="48">
        <v>552</v>
      </c>
      <c r="U50057" s="48">
        <v>-2586</v>
      </c>
      <c r="AC50057" s="48">
        <v>-383</v>
      </c>
      <c r="AF50057" s="48">
        <v>-2261</v>
      </c>
      <c r="AJ50057" s="48">
        <v>58</v>
      </c>
      <c r="AK50057" s="49">
        <v>-1188</v>
      </c>
      <c r="AL50057" s="49">
        <v>-452</v>
      </c>
      <c r="AM50057" s="49">
        <v>1</v>
      </c>
    </row>
    <row r="50058" spans="1:39">
      <c r="A50058" s="37" t="s">
        <v>47</v>
      </c>
      <c r="B50058" s="38">
        <v>44272</v>
      </c>
      <c r="C50058" s="39">
        <v>44271</v>
      </c>
      <c r="D50058" s="56">
        <v>17</v>
      </c>
      <c r="E50058" s="38">
        <v>44271.708333333336</v>
      </c>
      <c r="F50058" s="40" t="s">
        <v>240</v>
      </c>
      <c r="G50058" s="48">
        <v>26615</v>
      </c>
      <c r="H50058" s="48">
        <v>26041</v>
      </c>
      <c r="I50058" s="48">
        <v>21919</v>
      </c>
      <c r="J50058" s="48">
        <v>-3414</v>
      </c>
      <c r="K50058" s="48">
        <v>21918</v>
      </c>
      <c r="L50058" s="48">
        <v>822</v>
      </c>
      <c r="M50058" s="48">
        <v>6710</v>
      </c>
      <c r="N50058" s="48">
        <v>1146</v>
      </c>
      <c r="O50058" s="48">
        <v>46</v>
      </c>
      <c r="P50058" s="48">
        <v>905</v>
      </c>
      <c r="Q50058" s="48">
        <v>9374</v>
      </c>
      <c r="R50058" s="48">
        <v>2214</v>
      </c>
      <c r="S50058" s="48">
        <v>701</v>
      </c>
      <c r="U50058" s="48">
        <v>-2994</v>
      </c>
      <c r="AC50058" s="48">
        <v>-636</v>
      </c>
      <c r="AF50058" s="48">
        <v>-2405</v>
      </c>
      <c r="AJ50058" s="48">
        <v>47</v>
      </c>
      <c r="AK50058" s="49">
        <v>-708</v>
      </c>
      <c r="AL50058" s="49">
        <v>-420</v>
      </c>
      <c r="AM50058" s="49">
        <v>1</v>
      </c>
    </row>
    <row r="50059" spans="1:39">
      <c r="A50059" s="37" t="s">
        <v>47</v>
      </c>
      <c r="B50059" s="38">
        <v>44272.041666666664</v>
      </c>
      <c r="C50059" s="39">
        <v>44271</v>
      </c>
      <c r="D50059" s="56">
        <v>18</v>
      </c>
      <c r="E50059" s="38">
        <v>44271.75</v>
      </c>
      <c r="F50059" s="40" t="s">
        <v>240</v>
      </c>
      <c r="G50059" s="48">
        <v>28354</v>
      </c>
      <c r="H50059" s="48">
        <v>27112</v>
      </c>
      <c r="I50059" s="48">
        <v>20126</v>
      </c>
      <c r="J50059" s="48">
        <v>-4840</v>
      </c>
      <c r="K50059" s="48">
        <v>20127</v>
      </c>
      <c r="L50059" s="48">
        <v>925</v>
      </c>
      <c r="M50059" s="48">
        <v>8591</v>
      </c>
      <c r="N50059" s="48">
        <v>1145</v>
      </c>
      <c r="O50059" s="48">
        <v>47</v>
      </c>
      <c r="P50059" s="48">
        <v>2208</v>
      </c>
      <c r="Q50059" s="48">
        <v>4449</v>
      </c>
      <c r="R50059" s="48">
        <v>2093</v>
      </c>
      <c r="S50059" s="48">
        <v>669</v>
      </c>
      <c r="U50059" s="48">
        <v>-4515</v>
      </c>
      <c r="AC50059" s="48">
        <v>-2018</v>
      </c>
      <c r="AF50059" s="48">
        <v>-2531</v>
      </c>
      <c r="AJ50059" s="48">
        <v>34</v>
      </c>
      <c r="AK50059" s="49">
        <v>-2146</v>
      </c>
      <c r="AL50059" s="49">
        <v>-325</v>
      </c>
      <c r="AM50059" s="49">
        <v>-1</v>
      </c>
    </row>
    <row r="50060" spans="1:39">
      <c r="A50060" s="37" t="s">
        <v>47</v>
      </c>
      <c r="B50060" s="38">
        <v>44272.083333333336</v>
      </c>
      <c r="C50060" s="39">
        <v>44271</v>
      </c>
      <c r="D50060" s="56">
        <v>19</v>
      </c>
      <c r="E50060" s="38">
        <v>44271.791666666664</v>
      </c>
      <c r="F50060" s="40" t="s">
        <v>240</v>
      </c>
      <c r="G50060" s="48">
        <v>30320</v>
      </c>
      <c r="H50060" s="48">
        <v>29726</v>
      </c>
      <c r="I50060" s="48">
        <v>20682</v>
      </c>
      <c r="J50060" s="48">
        <v>-8034</v>
      </c>
      <c r="K50060" s="48">
        <v>20682</v>
      </c>
      <c r="L50060" s="48">
        <v>1346</v>
      </c>
      <c r="M50060" s="48">
        <v>12188</v>
      </c>
      <c r="N50060" s="48">
        <v>1145</v>
      </c>
      <c r="O50060" s="48">
        <v>46</v>
      </c>
      <c r="P50060" s="48">
        <v>2950</v>
      </c>
      <c r="Q50060" s="48">
        <v>139</v>
      </c>
      <c r="R50060" s="48">
        <v>2168</v>
      </c>
      <c r="S50060" s="48">
        <v>700</v>
      </c>
      <c r="U50060" s="48">
        <v>-8047</v>
      </c>
      <c r="AC50060" s="48">
        <v>-4525</v>
      </c>
      <c r="AF50060" s="48">
        <v>-3556</v>
      </c>
      <c r="AJ50060" s="48">
        <v>34</v>
      </c>
      <c r="AK50060" s="49">
        <v>-1010</v>
      </c>
      <c r="AL50060" s="49">
        <v>13</v>
      </c>
      <c r="AM50060" s="49">
        <v>0</v>
      </c>
    </row>
    <row r="50061" spans="1:39">
      <c r="A50061" s="37" t="s">
        <v>47</v>
      </c>
      <c r="B50061" s="38">
        <v>44272.125</v>
      </c>
      <c r="C50061" s="39">
        <v>44271</v>
      </c>
      <c r="D50061" s="56">
        <v>20</v>
      </c>
      <c r="E50061" s="38">
        <v>44271.833333333336</v>
      </c>
      <c r="F50061" s="40" t="s">
        <v>240</v>
      </c>
      <c r="G50061" s="48">
        <v>32314</v>
      </c>
      <c r="H50061" s="48">
        <v>32281</v>
      </c>
      <c r="I50061" s="48">
        <v>22085</v>
      </c>
      <c r="J50061" s="48">
        <v>-9314</v>
      </c>
      <c r="K50061" s="48">
        <v>22124</v>
      </c>
      <c r="L50061" s="48">
        <v>1594</v>
      </c>
      <c r="M50061" s="48">
        <v>13178</v>
      </c>
      <c r="N50061" s="48">
        <v>1145</v>
      </c>
      <c r="O50061" s="48">
        <v>47</v>
      </c>
      <c r="P50061" s="48">
        <v>3259</v>
      </c>
      <c r="Q50061" s="48">
        <v>15</v>
      </c>
      <c r="R50061" s="48">
        <v>2241</v>
      </c>
      <c r="S50061" s="48">
        <v>645</v>
      </c>
      <c r="U50061" s="48">
        <v>-9372</v>
      </c>
      <c r="AC50061" s="48">
        <v>-5291</v>
      </c>
      <c r="AF50061" s="48">
        <v>-4104</v>
      </c>
      <c r="AJ50061" s="48">
        <v>23</v>
      </c>
      <c r="AK50061" s="49">
        <v>-882</v>
      </c>
      <c r="AL50061" s="49">
        <v>58</v>
      </c>
      <c r="AM50061" s="49">
        <v>-39</v>
      </c>
    </row>
    <row r="50062" spans="1:39">
      <c r="A50062" s="37" t="s">
        <v>47</v>
      </c>
      <c r="B50062" s="38">
        <v>44272.166666666664</v>
      </c>
      <c r="C50062" s="39">
        <v>44271</v>
      </c>
      <c r="D50062" s="56">
        <v>21</v>
      </c>
      <c r="E50062" s="38">
        <v>44271.875</v>
      </c>
      <c r="F50062" s="40" t="s">
        <v>240</v>
      </c>
      <c r="G50062" s="48">
        <v>32047</v>
      </c>
      <c r="H50062" s="48">
        <v>32443</v>
      </c>
      <c r="I50062" s="48">
        <v>21982</v>
      </c>
      <c r="J50062" s="48">
        <v>-9510</v>
      </c>
      <c r="K50062" s="48">
        <v>22023</v>
      </c>
      <c r="L50062" s="48">
        <v>1611</v>
      </c>
      <c r="M50062" s="48">
        <v>13317</v>
      </c>
      <c r="N50062" s="48">
        <v>1144</v>
      </c>
      <c r="O50062" s="48">
        <v>46</v>
      </c>
      <c r="P50062" s="48">
        <v>2932</v>
      </c>
      <c r="Q50062" s="48">
        <v>18</v>
      </c>
      <c r="R50062" s="48">
        <v>2394</v>
      </c>
      <c r="S50062" s="48">
        <v>561</v>
      </c>
      <c r="U50062" s="48">
        <v>-9562</v>
      </c>
      <c r="AC50062" s="48">
        <v>-5330</v>
      </c>
      <c r="AF50062" s="48">
        <v>-4252</v>
      </c>
      <c r="AJ50062" s="48">
        <v>20</v>
      </c>
      <c r="AK50062" s="49">
        <v>-951</v>
      </c>
      <c r="AL50062" s="49">
        <v>52</v>
      </c>
      <c r="AM50062" s="49">
        <v>-41</v>
      </c>
    </row>
    <row r="50063" spans="1:39">
      <c r="A50063" s="37" t="s">
        <v>47</v>
      </c>
      <c r="B50063" s="38">
        <v>44272.208333333336</v>
      </c>
      <c r="C50063" s="39">
        <v>44271</v>
      </c>
      <c r="D50063" s="56">
        <v>22</v>
      </c>
      <c r="E50063" s="38">
        <v>44271.916666666664</v>
      </c>
      <c r="F50063" s="40" t="s">
        <v>240</v>
      </c>
      <c r="G50063" s="48">
        <v>30782</v>
      </c>
      <c r="H50063" s="48">
        <v>31585</v>
      </c>
      <c r="I50063" s="48">
        <v>20240</v>
      </c>
      <c r="J50063" s="48">
        <v>-9480</v>
      </c>
      <c r="K50063" s="48">
        <v>20281</v>
      </c>
      <c r="L50063" s="48">
        <v>1573</v>
      </c>
      <c r="M50063" s="48">
        <v>12532</v>
      </c>
      <c r="N50063" s="48">
        <v>1145</v>
      </c>
      <c r="O50063" s="48">
        <v>45</v>
      </c>
      <c r="P50063" s="48">
        <v>2442</v>
      </c>
      <c r="Q50063" s="48">
        <v>18</v>
      </c>
      <c r="R50063" s="48">
        <v>1924</v>
      </c>
      <c r="S50063" s="48">
        <v>602</v>
      </c>
      <c r="U50063" s="48">
        <v>-9522</v>
      </c>
      <c r="AC50063" s="48">
        <v>-5354</v>
      </c>
      <c r="AF50063" s="48">
        <v>-4194</v>
      </c>
      <c r="AJ50063" s="48">
        <v>26</v>
      </c>
      <c r="AK50063" s="49">
        <v>-1865</v>
      </c>
      <c r="AL50063" s="49">
        <v>42</v>
      </c>
      <c r="AM50063" s="49">
        <v>-41</v>
      </c>
    </row>
    <row r="50064" spans="1:39">
      <c r="A50064" s="37" t="s">
        <v>47</v>
      </c>
      <c r="B50064" s="38">
        <v>44272.25</v>
      </c>
      <c r="C50064" s="39">
        <v>44271</v>
      </c>
      <c r="D50064" s="56">
        <v>23</v>
      </c>
      <c r="E50064" s="38">
        <v>44271.958333333336</v>
      </c>
      <c r="F50064" s="40" t="s">
        <v>240</v>
      </c>
      <c r="G50064" s="48">
        <v>28806</v>
      </c>
      <c r="H50064" s="48">
        <v>29793</v>
      </c>
      <c r="I50064" s="48">
        <v>19691</v>
      </c>
      <c r="J50064" s="48">
        <v>-8980</v>
      </c>
      <c r="K50064" s="48">
        <v>19733</v>
      </c>
      <c r="L50064" s="48">
        <v>1520</v>
      </c>
      <c r="M50064" s="48">
        <v>12360</v>
      </c>
      <c r="N50064" s="48">
        <v>1147</v>
      </c>
      <c r="O50064" s="48">
        <v>46</v>
      </c>
      <c r="P50064" s="48">
        <v>2007</v>
      </c>
      <c r="Q50064" s="48">
        <v>18</v>
      </c>
      <c r="R50064" s="48">
        <v>1960</v>
      </c>
      <c r="S50064" s="48">
        <v>675</v>
      </c>
      <c r="U50064" s="48">
        <v>-8997</v>
      </c>
      <c r="AC50064" s="48">
        <v>-5139</v>
      </c>
      <c r="AF50064" s="48">
        <v>-3891</v>
      </c>
      <c r="AJ50064" s="48">
        <v>33</v>
      </c>
      <c r="AK50064" s="49">
        <v>-1122</v>
      </c>
      <c r="AL50064" s="49">
        <v>17</v>
      </c>
      <c r="AM50064" s="49">
        <v>-42</v>
      </c>
    </row>
    <row r="50065" spans="1:39">
      <c r="A50065" s="37" t="s">
        <v>47</v>
      </c>
      <c r="B50065" s="38">
        <v>44272.291666666664</v>
      </c>
      <c r="C50065" s="39">
        <v>44271</v>
      </c>
      <c r="D50065" s="56">
        <v>24</v>
      </c>
      <c r="E50065" s="38">
        <v>44272</v>
      </c>
      <c r="F50065" s="40" t="s">
        <v>240</v>
      </c>
      <c r="G50065" s="48">
        <v>27154</v>
      </c>
      <c r="H50065" s="48">
        <v>27861</v>
      </c>
      <c r="I50065" s="48">
        <v>18229</v>
      </c>
      <c r="J50065" s="48">
        <v>-7841</v>
      </c>
      <c r="K50065" s="48">
        <v>18452</v>
      </c>
      <c r="L50065" s="48">
        <v>1413</v>
      </c>
      <c r="M50065" s="48">
        <v>11863</v>
      </c>
      <c r="N50065" s="48">
        <v>1146</v>
      </c>
      <c r="O50065" s="48">
        <v>46</v>
      </c>
      <c r="P50065" s="48">
        <v>1235</v>
      </c>
      <c r="Q50065" s="48">
        <v>18</v>
      </c>
      <c r="R50065" s="48">
        <v>2057</v>
      </c>
      <c r="S50065" s="48">
        <v>674</v>
      </c>
      <c r="U50065" s="48">
        <v>-7854</v>
      </c>
      <c r="AC50065" s="48">
        <v>-4636</v>
      </c>
      <c r="AF50065" s="48">
        <v>-3255</v>
      </c>
      <c r="AJ50065" s="48">
        <v>37</v>
      </c>
      <c r="AK50065" s="49">
        <v>-1791</v>
      </c>
      <c r="AL50065" s="49">
        <v>13</v>
      </c>
      <c r="AM50065" s="49">
        <v>-223</v>
      </c>
    </row>
    <row r="50066" spans="1:39">
      <c r="A50066" s="37" t="s">
        <v>47</v>
      </c>
      <c r="B50066" s="38">
        <v>44272.333333333336</v>
      </c>
      <c r="C50066" s="39">
        <v>44272</v>
      </c>
      <c r="D50066" s="56">
        <v>1</v>
      </c>
      <c r="E50066" s="38">
        <v>44272.041666666664</v>
      </c>
      <c r="F50066" s="40" t="s">
        <v>240</v>
      </c>
      <c r="G50066" s="48">
        <v>26251</v>
      </c>
      <c r="H50066" s="48">
        <v>27064</v>
      </c>
      <c r="I50066" s="48">
        <v>16906</v>
      </c>
      <c r="J50066" s="48">
        <v>-8842</v>
      </c>
      <c r="K50066" s="48">
        <v>16943</v>
      </c>
      <c r="L50066" s="48">
        <v>1230</v>
      </c>
      <c r="M50066" s="48">
        <v>11976</v>
      </c>
      <c r="N50066" s="48">
        <v>1145</v>
      </c>
      <c r="O50066" s="48">
        <v>46</v>
      </c>
      <c r="P50066" s="48">
        <v>592</v>
      </c>
      <c r="Q50066" s="48">
        <v>18</v>
      </c>
      <c r="R50066" s="48">
        <v>1420</v>
      </c>
      <c r="S50066" s="48">
        <v>516</v>
      </c>
      <c r="U50066" s="48">
        <v>-8841</v>
      </c>
      <c r="AC50066" s="48">
        <v>-5125</v>
      </c>
      <c r="AF50066" s="48">
        <v>-3752</v>
      </c>
      <c r="AJ50066" s="48">
        <v>36</v>
      </c>
      <c r="AK50066" s="49">
        <v>-1316</v>
      </c>
      <c r="AL50066" s="49">
        <v>-1</v>
      </c>
      <c r="AM50066" s="49">
        <v>-37</v>
      </c>
    </row>
    <row r="50067" spans="1:39">
      <c r="A50067" s="37" t="s">
        <v>47</v>
      </c>
      <c r="B50067" s="38">
        <v>44272.375</v>
      </c>
      <c r="C50067" s="39">
        <v>44272</v>
      </c>
      <c r="D50067" s="56">
        <v>2</v>
      </c>
      <c r="E50067" s="38">
        <v>44272.083333333336</v>
      </c>
      <c r="F50067" s="40" t="s">
        <v>240</v>
      </c>
      <c r="G50067" s="48">
        <v>25311</v>
      </c>
      <c r="H50067" s="48">
        <v>26465</v>
      </c>
      <c r="I50067" s="48">
        <v>16491</v>
      </c>
      <c r="J50067" s="48">
        <v>-9070</v>
      </c>
      <c r="K50067" s="48">
        <v>16552</v>
      </c>
      <c r="L50067" s="48">
        <v>1078</v>
      </c>
      <c r="M50067" s="48">
        <v>12157</v>
      </c>
      <c r="N50067" s="48">
        <v>1146</v>
      </c>
      <c r="O50067" s="48">
        <v>46</v>
      </c>
      <c r="P50067" s="48">
        <v>523</v>
      </c>
      <c r="Q50067" s="48">
        <v>18</v>
      </c>
      <c r="R50067" s="48">
        <v>1084</v>
      </c>
      <c r="S50067" s="48">
        <v>500</v>
      </c>
      <c r="U50067" s="48">
        <v>-9060</v>
      </c>
      <c r="AC50067" s="48">
        <v>-5094</v>
      </c>
      <c r="AF50067" s="48">
        <v>-3962</v>
      </c>
      <c r="AJ50067" s="48">
        <v>-4</v>
      </c>
      <c r="AK50067" s="49">
        <v>-904</v>
      </c>
      <c r="AL50067" s="49">
        <v>-10</v>
      </c>
      <c r="AM50067" s="49">
        <v>-61</v>
      </c>
    </row>
    <row r="50068" spans="1:39">
      <c r="A50068" s="37" t="s">
        <v>47</v>
      </c>
      <c r="B50068" s="38">
        <v>44272.416666666664</v>
      </c>
      <c r="C50068" s="39">
        <v>44272</v>
      </c>
      <c r="D50068" s="56">
        <v>3</v>
      </c>
      <c r="E50068" s="38">
        <v>44272.125</v>
      </c>
      <c r="F50068" s="40" t="s">
        <v>240</v>
      </c>
      <c r="G50068" s="48">
        <v>24781</v>
      </c>
      <c r="H50068" s="48">
        <v>25954</v>
      </c>
      <c r="I50068" s="48">
        <v>16462</v>
      </c>
      <c r="J50068" s="48">
        <v>-8429</v>
      </c>
      <c r="K50068" s="48">
        <v>16701</v>
      </c>
      <c r="L50068" s="48">
        <v>977</v>
      </c>
      <c r="M50068" s="48">
        <v>12358</v>
      </c>
      <c r="N50068" s="48">
        <v>1147</v>
      </c>
      <c r="O50068" s="48">
        <v>46</v>
      </c>
      <c r="P50068" s="48">
        <v>501</v>
      </c>
      <c r="Q50068" s="48">
        <v>18</v>
      </c>
      <c r="R50068" s="48">
        <v>1073</v>
      </c>
      <c r="S50068" s="48">
        <v>581</v>
      </c>
      <c r="U50068" s="48">
        <v>-8423</v>
      </c>
      <c r="AC50068" s="48">
        <v>-4760</v>
      </c>
      <c r="AF50068" s="48">
        <v>-3628</v>
      </c>
      <c r="AJ50068" s="48">
        <v>-35</v>
      </c>
      <c r="AK50068" s="49">
        <v>-1063</v>
      </c>
      <c r="AL50068" s="49">
        <v>-6</v>
      </c>
      <c r="AM50068" s="49">
        <v>-239</v>
      </c>
    </row>
    <row r="50069" spans="1:39">
      <c r="A50069" s="37" t="s">
        <v>47</v>
      </c>
      <c r="B50069" s="38">
        <v>44272.458333333336</v>
      </c>
      <c r="C50069" s="39">
        <v>44272</v>
      </c>
      <c r="D50069" s="56">
        <v>4</v>
      </c>
      <c r="E50069" s="38">
        <v>44272.166666666664</v>
      </c>
      <c r="F50069" s="40" t="s">
        <v>240</v>
      </c>
      <c r="G50069" s="48">
        <v>24776</v>
      </c>
      <c r="H50069" s="48">
        <v>25930</v>
      </c>
      <c r="I50069" s="48">
        <v>16677</v>
      </c>
      <c r="J50069" s="48">
        <v>-8409</v>
      </c>
      <c r="K50069" s="48">
        <v>16732</v>
      </c>
      <c r="L50069" s="48">
        <v>893</v>
      </c>
      <c r="M50069" s="48">
        <v>12777</v>
      </c>
      <c r="N50069" s="48">
        <v>1146</v>
      </c>
      <c r="O50069" s="48">
        <v>46</v>
      </c>
      <c r="P50069" s="48">
        <v>560</v>
      </c>
      <c r="Q50069" s="48">
        <v>18</v>
      </c>
      <c r="R50069" s="48">
        <v>787</v>
      </c>
      <c r="S50069" s="48">
        <v>505</v>
      </c>
      <c r="U50069" s="48">
        <v>-8409</v>
      </c>
      <c r="AC50069" s="48">
        <v>-4752</v>
      </c>
      <c r="AF50069" s="48">
        <v>-3606</v>
      </c>
      <c r="AJ50069" s="48">
        <v>-51</v>
      </c>
      <c r="AK50069" s="49">
        <v>-844</v>
      </c>
      <c r="AL50069" s="49">
        <v>0</v>
      </c>
      <c r="AM50069" s="49">
        <v>-55</v>
      </c>
    </row>
    <row r="50070" spans="1:39">
      <c r="A50070" s="37" t="s">
        <v>47</v>
      </c>
      <c r="B50070" s="38">
        <v>44272.5</v>
      </c>
      <c r="C50070" s="39">
        <v>44272</v>
      </c>
      <c r="D50070" s="56">
        <v>5</v>
      </c>
      <c r="E50070" s="38">
        <v>44272.208333333336</v>
      </c>
      <c r="F50070" s="40" t="s">
        <v>240</v>
      </c>
      <c r="G50070" s="48">
        <v>25361</v>
      </c>
      <c r="H50070" s="48">
        <v>26564</v>
      </c>
      <c r="I50070" s="48">
        <v>17492</v>
      </c>
      <c r="J50070" s="48">
        <v>-8522</v>
      </c>
      <c r="K50070" s="48">
        <v>17745</v>
      </c>
      <c r="L50070" s="48">
        <v>947</v>
      </c>
      <c r="M50070" s="48">
        <v>13766</v>
      </c>
      <c r="N50070" s="48">
        <v>1145</v>
      </c>
      <c r="O50070" s="48">
        <v>46</v>
      </c>
      <c r="P50070" s="48">
        <v>672</v>
      </c>
      <c r="Q50070" s="48">
        <v>18</v>
      </c>
      <c r="R50070" s="48">
        <v>587</v>
      </c>
      <c r="S50070" s="48">
        <v>564</v>
      </c>
      <c r="U50070" s="48">
        <v>-8513</v>
      </c>
      <c r="AC50070" s="48">
        <v>-4930</v>
      </c>
      <c r="AF50070" s="48">
        <v>-3488</v>
      </c>
      <c r="AJ50070" s="48">
        <v>-95</v>
      </c>
      <c r="AK50070" s="49">
        <v>-550</v>
      </c>
      <c r="AL50070" s="49">
        <v>-9</v>
      </c>
      <c r="AM50070" s="49">
        <v>-253</v>
      </c>
    </row>
    <row r="50071" spans="1:39">
      <c r="A50071" s="37" t="s">
        <v>47</v>
      </c>
      <c r="B50071" s="38">
        <v>44272.541666666664</v>
      </c>
      <c r="C50071" s="39">
        <v>44272</v>
      </c>
      <c r="D50071" s="56">
        <v>6</v>
      </c>
      <c r="E50071" s="38">
        <v>44272.25</v>
      </c>
      <c r="F50071" s="40" t="s">
        <v>240</v>
      </c>
      <c r="G50071" s="48">
        <v>26981</v>
      </c>
      <c r="H50071" s="48">
        <v>28244</v>
      </c>
      <c r="I50071" s="48">
        <v>20597</v>
      </c>
      <c r="J50071" s="48">
        <v>-8754</v>
      </c>
      <c r="K50071" s="48">
        <v>20641</v>
      </c>
      <c r="L50071" s="48">
        <v>1132</v>
      </c>
      <c r="M50071" s="48">
        <v>15654</v>
      </c>
      <c r="N50071" s="48">
        <v>1144</v>
      </c>
      <c r="O50071" s="48">
        <v>46</v>
      </c>
      <c r="P50071" s="48">
        <v>1558</v>
      </c>
      <c r="Q50071" s="48">
        <v>18</v>
      </c>
      <c r="R50071" s="48">
        <v>475</v>
      </c>
      <c r="S50071" s="48">
        <v>614</v>
      </c>
      <c r="U50071" s="48">
        <v>-8753</v>
      </c>
      <c r="AC50071" s="48">
        <v>-5309</v>
      </c>
      <c r="AF50071" s="48">
        <v>-3330</v>
      </c>
      <c r="AJ50071" s="48">
        <v>-114</v>
      </c>
      <c r="AK50071" s="49">
        <v>1107</v>
      </c>
      <c r="AL50071" s="49">
        <v>-1</v>
      </c>
      <c r="AM50071" s="49">
        <v>-44</v>
      </c>
    </row>
    <row r="50072" spans="1:39">
      <c r="A50072" s="37" t="s">
        <v>47</v>
      </c>
      <c r="B50072" s="38">
        <v>44272.583333333336</v>
      </c>
      <c r="C50072" s="39">
        <v>44272</v>
      </c>
      <c r="D50072" s="56">
        <v>7</v>
      </c>
      <c r="E50072" s="38">
        <v>44272.291666666664</v>
      </c>
      <c r="F50072" s="40" t="s">
        <v>240</v>
      </c>
      <c r="G50072" s="48">
        <v>29761</v>
      </c>
      <c r="H50072" s="48">
        <v>30476</v>
      </c>
      <c r="I50072" s="48">
        <v>22111</v>
      </c>
      <c r="J50072" s="48">
        <v>-8004</v>
      </c>
      <c r="K50072" s="48">
        <v>22245</v>
      </c>
      <c r="L50072" s="48">
        <v>1206</v>
      </c>
      <c r="M50072" s="48">
        <v>16319</v>
      </c>
      <c r="N50072" s="48">
        <v>1144</v>
      </c>
      <c r="O50072" s="48">
        <v>46</v>
      </c>
      <c r="P50072" s="48">
        <v>2363</v>
      </c>
      <c r="Q50072" s="48">
        <v>131</v>
      </c>
      <c r="R50072" s="48">
        <v>424</v>
      </c>
      <c r="S50072" s="48">
        <v>612</v>
      </c>
      <c r="U50072" s="48">
        <v>-8000</v>
      </c>
      <c r="AC50072" s="48">
        <v>-4601</v>
      </c>
      <c r="AF50072" s="48">
        <v>-3318</v>
      </c>
      <c r="AJ50072" s="48">
        <v>-81</v>
      </c>
      <c r="AK50072" s="49">
        <v>-361</v>
      </c>
      <c r="AL50072" s="49">
        <v>-4</v>
      </c>
      <c r="AM50072" s="49">
        <v>-134</v>
      </c>
    </row>
    <row r="50073" spans="1:39">
      <c r="A50073" s="37" t="s">
        <v>47</v>
      </c>
      <c r="B50073" s="38">
        <v>44272.625</v>
      </c>
      <c r="C50073" s="39">
        <v>44272</v>
      </c>
      <c r="D50073" s="56">
        <v>8</v>
      </c>
      <c r="E50073" s="38">
        <v>44272.333333333336</v>
      </c>
      <c r="F50073" s="40" t="s">
        <v>240</v>
      </c>
      <c r="G50073" s="48">
        <v>30934</v>
      </c>
      <c r="H50073" s="48">
        <v>32204</v>
      </c>
      <c r="I50073" s="48">
        <v>24093</v>
      </c>
      <c r="J50073" s="48">
        <v>-8333</v>
      </c>
      <c r="K50073" s="48">
        <v>24197</v>
      </c>
      <c r="L50073" s="48">
        <v>1246</v>
      </c>
      <c r="M50073" s="48">
        <v>14068</v>
      </c>
      <c r="N50073" s="48">
        <v>1143</v>
      </c>
      <c r="O50073" s="48">
        <v>46</v>
      </c>
      <c r="P50073" s="48">
        <v>1834</v>
      </c>
      <c r="Q50073" s="48">
        <v>4950</v>
      </c>
      <c r="R50073" s="48">
        <v>411</v>
      </c>
      <c r="S50073" s="48">
        <v>499</v>
      </c>
      <c r="U50073" s="48">
        <v>-8250</v>
      </c>
      <c r="AC50073" s="48">
        <v>-4282</v>
      </c>
      <c r="AF50073" s="48">
        <v>-3916</v>
      </c>
      <c r="AJ50073" s="48">
        <v>-52</v>
      </c>
      <c r="AK50073" s="49">
        <v>222</v>
      </c>
      <c r="AL50073" s="49">
        <v>-83</v>
      </c>
      <c r="AM50073" s="49">
        <v>-104</v>
      </c>
    </row>
    <row r="50074" spans="1:39">
      <c r="A50074" s="37" t="s">
        <v>47</v>
      </c>
      <c r="B50074" s="38">
        <v>44272.666666666664</v>
      </c>
      <c r="C50074" s="39">
        <v>44272</v>
      </c>
      <c r="D50074" s="56">
        <v>9</v>
      </c>
      <c r="E50074" s="38">
        <v>44272.375</v>
      </c>
      <c r="F50074" s="40" t="s">
        <v>240</v>
      </c>
      <c r="G50074" s="48">
        <v>30467</v>
      </c>
      <c r="H50074" s="48">
        <v>32083</v>
      </c>
      <c r="I50074" s="48">
        <v>24671</v>
      </c>
      <c r="J50074" s="48">
        <v>-7494</v>
      </c>
      <c r="K50074" s="48">
        <v>24665</v>
      </c>
      <c r="L50074" s="48">
        <v>1018</v>
      </c>
      <c r="M50074" s="48">
        <v>10644</v>
      </c>
      <c r="N50074" s="48">
        <v>1144</v>
      </c>
      <c r="O50074" s="48">
        <v>46</v>
      </c>
      <c r="P50074" s="48">
        <v>1267</v>
      </c>
      <c r="Q50074" s="48">
        <v>9624</v>
      </c>
      <c r="R50074" s="48">
        <v>408</v>
      </c>
      <c r="S50074" s="48">
        <v>514</v>
      </c>
      <c r="U50074" s="48">
        <v>-7228</v>
      </c>
      <c r="AC50074" s="48">
        <v>-3726</v>
      </c>
      <c r="AF50074" s="48">
        <v>-3541</v>
      </c>
      <c r="AJ50074" s="48">
        <v>39</v>
      </c>
      <c r="AK50074" s="49">
        <v>82</v>
      </c>
      <c r="AL50074" s="49">
        <v>-266</v>
      </c>
      <c r="AM50074" s="49">
        <v>6</v>
      </c>
    </row>
    <row r="50075" spans="1:39">
      <c r="A50075" s="37" t="s">
        <v>47</v>
      </c>
      <c r="B50075" s="38">
        <v>44272.708333333336</v>
      </c>
      <c r="C50075" s="39">
        <v>44272</v>
      </c>
      <c r="D50075" s="56">
        <v>10</v>
      </c>
      <c r="E50075" s="38">
        <v>44272.416666666664</v>
      </c>
      <c r="F50075" s="40" t="s">
        <v>240</v>
      </c>
      <c r="G50075" s="48">
        <v>29029</v>
      </c>
      <c r="H50075" s="48">
        <v>30798</v>
      </c>
      <c r="I50075" s="48">
        <v>24427</v>
      </c>
      <c r="J50075" s="48">
        <v>-5610</v>
      </c>
      <c r="K50075" s="48">
        <v>24420</v>
      </c>
      <c r="L50075" s="48">
        <v>747</v>
      </c>
      <c r="M50075" s="48">
        <v>9923</v>
      </c>
      <c r="N50075" s="48">
        <v>1145</v>
      </c>
      <c r="O50075" s="48">
        <v>46</v>
      </c>
      <c r="P50075" s="48">
        <v>966</v>
      </c>
      <c r="Q50075" s="48">
        <v>10637</v>
      </c>
      <c r="R50075" s="48">
        <v>417</v>
      </c>
      <c r="S50075" s="48">
        <v>539</v>
      </c>
      <c r="U50075" s="48">
        <v>-5398</v>
      </c>
      <c r="AC50075" s="48">
        <v>-2513</v>
      </c>
      <c r="AF50075" s="48">
        <v>-2943</v>
      </c>
      <c r="AJ50075" s="48">
        <v>58</v>
      </c>
      <c r="AK50075" s="49">
        <v>-761</v>
      </c>
      <c r="AL50075" s="49">
        <v>-212</v>
      </c>
      <c r="AM50075" s="49">
        <v>7</v>
      </c>
    </row>
    <row r="50076" spans="1:39">
      <c r="A50076" s="37" t="s">
        <v>47</v>
      </c>
      <c r="B50076" s="38">
        <v>44272.75</v>
      </c>
      <c r="C50076" s="39">
        <v>44272</v>
      </c>
      <c r="D50076" s="56">
        <v>11</v>
      </c>
      <c r="E50076" s="38">
        <v>44272.458333333336</v>
      </c>
      <c r="F50076" s="40" t="s">
        <v>240</v>
      </c>
      <c r="G50076" s="48">
        <v>27753</v>
      </c>
      <c r="H50076" s="48">
        <v>29352</v>
      </c>
      <c r="I50076" s="48">
        <v>23253</v>
      </c>
      <c r="J50076" s="48">
        <v>-4602</v>
      </c>
      <c r="K50076" s="48">
        <v>23330</v>
      </c>
      <c r="L50076" s="48">
        <v>671</v>
      </c>
      <c r="M50076" s="48">
        <v>9088</v>
      </c>
      <c r="N50076" s="48">
        <v>1145</v>
      </c>
      <c r="O50076" s="48">
        <v>46</v>
      </c>
      <c r="P50076" s="48">
        <v>910</v>
      </c>
      <c r="Q50076" s="48">
        <v>10417</v>
      </c>
      <c r="R50076" s="48">
        <v>519</v>
      </c>
      <c r="S50076" s="48">
        <v>534</v>
      </c>
      <c r="U50076" s="48">
        <v>-4408</v>
      </c>
      <c r="AC50076" s="48">
        <v>-1877</v>
      </c>
      <c r="AF50076" s="48">
        <v>-2626</v>
      </c>
      <c r="AJ50076" s="48">
        <v>95</v>
      </c>
      <c r="AK50076" s="49">
        <v>-1497</v>
      </c>
      <c r="AL50076" s="49">
        <v>-194</v>
      </c>
      <c r="AM50076" s="49">
        <v>-77</v>
      </c>
    </row>
    <row r="50077" spans="1:39">
      <c r="A50077" s="37" t="s">
        <v>47</v>
      </c>
      <c r="B50077" s="38">
        <v>44272.791666666664</v>
      </c>
      <c r="C50077" s="39">
        <v>44272</v>
      </c>
      <c r="D50077" s="56">
        <v>12</v>
      </c>
      <c r="E50077" s="38">
        <v>44272.5</v>
      </c>
      <c r="F50077" s="40" t="s">
        <v>240</v>
      </c>
      <c r="G50077" s="48">
        <v>26882</v>
      </c>
      <c r="H50077" s="48">
        <v>27950</v>
      </c>
      <c r="I50077" s="48">
        <v>23006</v>
      </c>
      <c r="J50077" s="48">
        <v>-4016</v>
      </c>
      <c r="K50077" s="48">
        <v>22999</v>
      </c>
      <c r="L50077" s="48">
        <v>630</v>
      </c>
      <c r="M50077" s="48">
        <v>8169</v>
      </c>
      <c r="N50077" s="48">
        <v>1145</v>
      </c>
      <c r="O50077" s="48">
        <v>46</v>
      </c>
      <c r="P50077" s="48">
        <v>814</v>
      </c>
      <c r="Q50077" s="48">
        <v>11092</v>
      </c>
      <c r="R50077" s="48">
        <v>507</v>
      </c>
      <c r="S50077" s="48">
        <v>596</v>
      </c>
      <c r="U50077" s="48">
        <v>-3832</v>
      </c>
      <c r="AC50077" s="48">
        <v>-1576</v>
      </c>
      <c r="AF50077" s="48">
        <v>-2394</v>
      </c>
      <c r="AJ50077" s="48">
        <v>138</v>
      </c>
      <c r="AK50077" s="49">
        <v>-928</v>
      </c>
      <c r="AL50077" s="49">
        <v>-184</v>
      </c>
      <c r="AM50077" s="49">
        <v>7</v>
      </c>
    </row>
    <row r="50078" spans="1:39">
      <c r="A50078" s="37" t="s">
        <v>47</v>
      </c>
      <c r="B50078" s="38">
        <v>44272.833333333336</v>
      </c>
      <c r="C50078" s="39">
        <v>44272</v>
      </c>
      <c r="D50078" s="56">
        <v>13</v>
      </c>
      <c r="E50078" s="38">
        <v>44272.541666666664</v>
      </c>
      <c r="F50078" s="40" t="s">
        <v>240</v>
      </c>
      <c r="G50078" s="48">
        <v>26256</v>
      </c>
      <c r="H50078" s="48">
        <v>27158</v>
      </c>
      <c r="I50078" s="48">
        <v>23019</v>
      </c>
      <c r="J50078" s="48">
        <v>-3625</v>
      </c>
      <c r="K50078" s="48">
        <v>23014</v>
      </c>
      <c r="L50078" s="48">
        <v>600</v>
      </c>
      <c r="M50078" s="48">
        <v>7838</v>
      </c>
      <c r="N50078" s="48">
        <v>1147</v>
      </c>
      <c r="O50078" s="48">
        <v>46</v>
      </c>
      <c r="P50078" s="48">
        <v>944</v>
      </c>
      <c r="Q50078" s="48">
        <v>11185</v>
      </c>
      <c r="R50078" s="48">
        <v>549</v>
      </c>
      <c r="S50078" s="48">
        <v>705</v>
      </c>
      <c r="U50078" s="48">
        <v>-3446</v>
      </c>
      <c r="AC50078" s="48">
        <v>-1385</v>
      </c>
      <c r="AF50078" s="48">
        <v>-2201</v>
      </c>
      <c r="AJ50078" s="48">
        <v>140</v>
      </c>
      <c r="AK50078" s="49">
        <v>-514</v>
      </c>
      <c r="AL50078" s="49">
        <v>-179</v>
      </c>
      <c r="AM50078" s="49">
        <v>5</v>
      </c>
    </row>
    <row r="50079" spans="1:39">
      <c r="A50079" s="37" t="s">
        <v>47</v>
      </c>
      <c r="B50079" s="38">
        <v>44272.875</v>
      </c>
      <c r="C50079" s="39">
        <v>44272</v>
      </c>
      <c r="D50079" s="56">
        <v>14</v>
      </c>
      <c r="E50079" s="38">
        <v>44272.583333333336</v>
      </c>
      <c r="F50079" s="40" t="s">
        <v>240</v>
      </c>
      <c r="G50079" s="48">
        <v>25972</v>
      </c>
      <c r="H50079" s="48">
        <v>26957</v>
      </c>
      <c r="I50079" s="48">
        <v>22196</v>
      </c>
      <c r="J50079" s="48">
        <v>-3682</v>
      </c>
      <c r="K50079" s="48">
        <v>22515</v>
      </c>
      <c r="L50079" s="48">
        <v>598</v>
      </c>
      <c r="M50079" s="48">
        <v>7666</v>
      </c>
      <c r="N50079" s="48">
        <v>1146</v>
      </c>
      <c r="O50079" s="48">
        <v>47</v>
      </c>
      <c r="P50079" s="48">
        <v>976</v>
      </c>
      <c r="Q50079" s="48">
        <v>10824</v>
      </c>
      <c r="R50079" s="48">
        <v>549</v>
      </c>
      <c r="S50079" s="48">
        <v>709</v>
      </c>
      <c r="U50079" s="48">
        <v>-3509</v>
      </c>
      <c r="AC50079" s="48">
        <v>-1527</v>
      </c>
      <c r="AF50079" s="48">
        <v>-2124</v>
      </c>
      <c r="AJ50079" s="48">
        <v>142</v>
      </c>
      <c r="AK50079" s="49">
        <v>-1079</v>
      </c>
      <c r="AL50079" s="49">
        <v>-173</v>
      </c>
      <c r="AM50079" s="49">
        <v>-319</v>
      </c>
    </row>
    <row r="50080" spans="1:39">
      <c r="A50080" s="37" t="s">
        <v>47</v>
      </c>
      <c r="B50080" s="38">
        <v>44272.916666666664</v>
      </c>
      <c r="C50080" s="39">
        <v>44272</v>
      </c>
      <c r="D50080" s="56">
        <v>15</v>
      </c>
      <c r="E50080" s="38">
        <v>44272.625</v>
      </c>
      <c r="F50080" s="40" t="s">
        <v>240</v>
      </c>
      <c r="G50080" s="48">
        <v>26040</v>
      </c>
      <c r="H50080" s="48">
        <v>26514</v>
      </c>
      <c r="I50080" s="48">
        <v>21754</v>
      </c>
      <c r="J50080" s="48">
        <v>-4056</v>
      </c>
      <c r="K50080" s="48">
        <v>22162</v>
      </c>
      <c r="L50080" s="48">
        <v>598</v>
      </c>
      <c r="M50080" s="48">
        <v>8286</v>
      </c>
      <c r="N50080" s="48">
        <v>1146</v>
      </c>
      <c r="O50080" s="48">
        <v>47</v>
      </c>
      <c r="P50080" s="48">
        <v>1017</v>
      </c>
      <c r="Q50080" s="48">
        <v>10127</v>
      </c>
      <c r="R50080" s="48">
        <v>448</v>
      </c>
      <c r="S50080" s="48">
        <v>493</v>
      </c>
      <c r="U50080" s="48">
        <v>-3882</v>
      </c>
      <c r="AC50080" s="48">
        <v>-1679</v>
      </c>
      <c r="AF50080" s="48">
        <v>-2339</v>
      </c>
      <c r="AJ50080" s="48">
        <v>136</v>
      </c>
      <c r="AK50080" s="49">
        <v>-704</v>
      </c>
      <c r="AL50080" s="49">
        <v>-174</v>
      </c>
      <c r="AM50080" s="49">
        <v>-408</v>
      </c>
    </row>
    <row r="50081" spans="1:39">
      <c r="A50081" s="37" t="s">
        <v>47</v>
      </c>
      <c r="B50081" s="38">
        <v>44272.958333333336</v>
      </c>
      <c r="C50081" s="39">
        <v>44272</v>
      </c>
      <c r="D50081" s="56">
        <v>16</v>
      </c>
      <c r="E50081" s="38">
        <v>44272.666666666664</v>
      </c>
      <c r="F50081" s="40" t="s">
        <v>240</v>
      </c>
      <c r="G50081" s="48">
        <v>26367</v>
      </c>
      <c r="H50081" s="48">
        <v>26766</v>
      </c>
      <c r="I50081" s="48">
        <v>21628</v>
      </c>
      <c r="J50081" s="48">
        <v>-5001</v>
      </c>
      <c r="K50081" s="48">
        <v>21623</v>
      </c>
      <c r="L50081" s="48">
        <v>602</v>
      </c>
      <c r="M50081" s="48">
        <v>7725</v>
      </c>
      <c r="N50081" s="48">
        <v>1146</v>
      </c>
      <c r="O50081" s="48">
        <v>47</v>
      </c>
      <c r="P50081" s="48">
        <v>1016</v>
      </c>
      <c r="Q50081" s="48">
        <v>9905</v>
      </c>
      <c r="R50081" s="48">
        <v>387</v>
      </c>
      <c r="S50081" s="48">
        <v>795</v>
      </c>
      <c r="U50081" s="48">
        <v>-4795</v>
      </c>
      <c r="AC50081" s="48">
        <v>-2162</v>
      </c>
      <c r="AF50081" s="48">
        <v>-2727</v>
      </c>
      <c r="AJ50081" s="48">
        <v>94</v>
      </c>
      <c r="AK50081" s="49">
        <v>-137</v>
      </c>
      <c r="AL50081" s="49">
        <v>-206</v>
      </c>
      <c r="AM50081" s="49">
        <v>5</v>
      </c>
    </row>
    <row r="50082" spans="1:39">
      <c r="A50082" s="37" t="s">
        <v>47</v>
      </c>
      <c r="B50082" s="38">
        <v>44273</v>
      </c>
      <c r="C50082" s="39">
        <v>44272</v>
      </c>
      <c r="D50082" s="56">
        <v>17</v>
      </c>
      <c r="E50082" s="38">
        <v>44272.708333333336</v>
      </c>
      <c r="F50082" s="40" t="s">
        <v>240</v>
      </c>
      <c r="G50082" s="48">
        <v>26987</v>
      </c>
      <c r="H50082" s="48">
        <v>26776</v>
      </c>
      <c r="I50082" s="48">
        <v>19742</v>
      </c>
      <c r="J50082" s="48">
        <v>-5204</v>
      </c>
      <c r="K50082" s="48">
        <v>19738</v>
      </c>
      <c r="L50082" s="48">
        <v>623</v>
      </c>
      <c r="M50082" s="48">
        <v>9162</v>
      </c>
      <c r="N50082" s="48">
        <v>1147</v>
      </c>
      <c r="O50082" s="48">
        <v>47</v>
      </c>
      <c r="P50082" s="48">
        <v>1244</v>
      </c>
      <c r="Q50082" s="48">
        <v>6640</v>
      </c>
      <c r="R50082" s="48">
        <v>387</v>
      </c>
      <c r="S50082" s="48">
        <v>488</v>
      </c>
      <c r="U50082" s="48">
        <v>-5004</v>
      </c>
      <c r="AC50082" s="48">
        <v>-2328</v>
      </c>
      <c r="AF50082" s="48">
        <v>-2716</v>
      </c>
      <c r="AJ50082" s="48">
        <v>40</v>
      </c>
      <c r="AK50082" s="49">
        <v>-1830</v>
      </c>
      <c r="AL50082" s="49">
        <v>-200</v>
      </c>
      <c r="AM50082" s="49">
        <v>4</v>
      </c>
    </row>
    <row r="50083" spans="1:39">
      <c r="A50083" s="37" t="s">
        <v>47</v>
      </c>
      <c r="B50083" s="38">
        <v>44273.041666666664</v>
      </c>
      <c r="C50083" s="39">
        <v>44272</v>
      </c>
      <c r="D50083" s="56">
        <v>18</v>
      </c>
      <c r="E50083" s="38">
        <v>44272.75</v>
      </c>
      <c r="F50083" s="40" t="s">
        <v>240</v>
      </c>
      <c r="G50083" s="48">
        <v>28490</v>
      </c>
      <c r="H50083" s="48">
        <v>28470</v>
      </c>
      <c r="I50083" s="48">
        <v>19529</v>
      </c>
      <c r="J50083" s="48">
        <v>-7628</v>
      </c>
      <c r="K50083" s="48">
        <v>19673</v>
      </c>
      <c r="L50083" s="48">
        <v>701</v>
      </c>
      <c r="M50083" s="48">
        <v>12466</v>
      </c>
      <c r="N50083" s="48">
        <v>1145</v>
      </c>
      <c r="O50083" s="48">
        <v>47</v>
      </c>
      <c r="P50083" s="48">
        <v>2318</v>
      </c>
      <c r="Q50083" s="48">
        <v>2098</v>
      </c>
      <c r="R50083" s="48">
        <v>404</v>
      </c>
      <c r="S50083" s="48">
        <v>494</v>
      </c>
      <c r="U50083" s="48">
        <v>-7489</v>
      </c>
      <c r="AC50083" s="48">
        <v>-4104</v>
      </c>
      <c r="AF50083" s="48">
        <v>-3413</v>
      </c>
      <c r="AJ50083" s="48">
        <v>28</v>
      </c>
      <c r="AK50083" s="49">
        <v>-1313</v>
      </c>
      <c r="AL50083" s="49">
        <v>-139</v>
      </c>
      <c r="AM50083" s="49">
        <v>-144</v>
      </c>
    </row>
    <row r="50084" spans="1:39">
      <c r="A50084" s="37" t="s">
        <v>47</v>
      </c>
      <c r="B50084" s="38">
        <v>44273.083333333336</v>
      </c>
      <c r="C50084" s="39">
        <v>44272</v>
      </c>
      <c r="D50084" s="56">
        <v>19</v>
      </c>
      <c r="E50084" s="38">
        <v>44272.791666666664</v>
      </c>
      <c r="F50084" s="40" t="s">
        <v>240</v>
      </c>
      <c r="G50084" s="48">
        <v>30245</v>
      </c>
      <c r="H50084" s="48">
        <v>30347</v>
      </c>
      <c r="I50084" s="48">
        <v>21475</v>
      </c>
      <c r="J50084" s="48">
        <v>-8829</v>
      </c>
      <c r="K50084" s="48">
        <v>23052</v>
      </c>
      <c r="L50084" s="48">
        <v>773</v>
      </c>
      <c r="M50084" s="48">
        <v>15235</v>
      </c>
      <c r="N50084" s="48">
        <v>1146</v>
      </c>
      <c r="O50084" s="48">
        <v>46</v>
      </c>
      <c r="P50084" s="48">
        <v>3148</v>
      </c>
      <c r="Q50084" s="48">
        <v>1625</v>
      </c>
      <c r="R50084" s="48">
        <v>493</v>
      </c>
      <c r="S50084" s="48">
        <v>586</v>
      </c>
      <c r="U50084" s="48">
        <v>-8806</v>
      </c>
      <c r="AC50084" s="48">
        <v>-5221</v>
      </c>
      <c r="AF50084" s="48">
        <v>-3618</v>
      </c>
      <c r="AJ50084" s="48">
        <v>33</v>
      </c>
      <c r="AK50084" s="49">
        <v>-43</v>
      </c>
      <c r="AL50084" s="49">
        <v>-23</v>
      </c>
      <c r="AM50084" s="49">
        <v>-1577</v>
      </c>
    </row>
    <row r="50085" spans="1:39">
      <c r="A50085" s="37" t="s">
        <v>47</v>
      </c>
      <c r="B50085" s="38">
        <v>44273.125</v>
      </c>
      <c r="C50085" s="39">
        <v>44272</v>
      </c>
      <c r="D50085" s="56">
        <v>20</v>
      </c>
      <c r="E50085" s="38">
        <v>44272.833333333336</v>
      </c>
      <c r="F50085" s="40" t="s">
        <v>240</v>
      </c>
      <c r="G50085" s="48">
        <v>32422</v>
      </c>
      <c r="H50085" s="48">
        <v>32198</v>
      </c>
      <c r="I50085" s="48">
        <v>21908</v>
      </c>
      <c r="J50085" s="48">
        <v>-9012</v>
      </c>
      <c r="K50085" s="48">
        <v>21943</v>
      </c>
      <c r="L50085" s="48">
        <v>871</v>
      </c>
      <c r="M50085" s="48">
        <v>15529</v>
      </c>
      <c r="N50085" s="48">
        <v>1145</v>
      </c>
      <c r="O50085" s="48">
        <v>46</v>
      </c>
      <c r="P50085" s="48">
        <v>3096</v>
      </c>
      <c r="Q50085" s="48">
        <v>21</v>
      </c>
      <c r="R50085" s="48">
        <v>586</v>
      </c>
      <c r="S50085" s="48">
        <v>649</v>
      </c>
      <c r="U50085" s="48">
        <v>-9024</v>
      </c>
      <c r="AC50085" s="48">
        <v>-5495</v>
      </c>
      <c r="AF50085" s="48">
        <v>-3592</v>
      </c>
      <c r="AJ50085" s="48">
        <v>63</v>
      </c>
      <c r="AK50085" s="49">
        <v>-1278</v>
      </c>
      <c r="AL50085" s="49">
        <v>12</v>
      </c>
      <c r="AM50085" s="49">
        <v>-35</v>
      </c>
    </row>
    <row r="50086" spans="1:39">
      <c r="A50086" s="37" t="s">
        <v>47</v>
      </c>
      <c r="B50086" s="38">
        <v>44273.166666666664</v>
      </c>
      <c r="C50086" s="39">
        <v>44272</v>
      </c>
      <c r="D50086" s="56">
        <v>21</v>
      </c>
      <c r="E50086" s="38">
        <v>44272.875</v>
      </c>
      <c r="F50086" s="40" t="s">
        <v>240</v>
      </c>
      <c r="G50086" s="48">
        <v>32406</v>
      </c>
      <c r="H50086" s="48">
        <v>32031</v>
      </c>
      <c r="I50086" s="48">
        <v>20769</v>
      </c>
      <c r="J50086" s="48">
        <v>-9405</v>
      </c>
      <c r="K50086" s="48">
        <v>20800</v>
      </c>
      <c r="L50086" s="48">
        <v>904</v>
      </c>
      <c r="M50086" s="48">
        <v>14324</v>
      </c>
      <c r="N50086" s="48">
        <v>1145</v>
      </c>
      <c r="O50086" s="48">
        <v>46</v>
      </c>
      <c r="P50086" s="48">
        <v>3162</v>
      </c>
      <c r="Q50086" s="48">
        <v>20</v>
      </c>
      <c r="R50086" s="48">
        <v>641</v>
      </c>
      <c r="S50086" s="48">
        <v>558</v>
      </c>
      <c r="U50086" s="48">
        <v>-9401</v>
      </c>
      <c r="AC50086" s="48">
        <v>-5551</v>
      </c>
      <c r="AF50086" s="48">
        <v>-3912</v>
      </c>
      <c r="AJ50086" s="48">
        <v>62</v>
      </c>
      <c r="AK50086" s="49">
        <v>-1857</v>
      </c>
      <c r="AL50086" s="49">
        <v>-4</v>
      </c>
      <c r="AM50086" s="49">
        <v>-31</v>
      </c>
    </row>
    <row r="50087" spans="1:39">
      <c r="A50087" s="37" t="s">
        <v>47</v>
      </c>
      <c r="B50087" s="38">
        <v>44273.208333333336</v>
      </c>
      <c r="C50087" s="39">
        <v>44272</v>
      </c>
      <c r="D50087" s="56">
        <v>22</v>
      </c>
      <c r="E50087" s="38">
        <v>44272.916666666664</v>
      </c>
      <c r="F50087" s="40" t="s">
        <v>240</v>
      </c>
      <c r="G50087" s="48">
        <v>31221</v>
      </c>
      <c r="H50087" s="48">
        <v>31002</v>
      </c>
      <c r="I50087" s="48">
        <v>19566</v>
      </c>
      <c r="J50087" s="48">
        <v>-9808</v>
      </c>
      <c r="K50087" s="48">
        <v>19598</v>
      </c>
      <c r="L50087" s="48">
        <v>957</v>
      </c>
      <c r="M50087" s="48">
        <v>13586</v>
      </c>
      <c r="N50087" s="48">
        <v>1146</v>
      </c>
      <c r="O50087" s="48">
        <v>45</v>
      </c>
      <c r="P50087" s="48">
        <v>2585</v>
      </c>
      <c r="Q50087" s="48">
        <v>21</v>
      </c>
      <c r="R50087" s="48">
        <v>621</v>
      </c>
      <c r="S50087" s="48">
        <v>637</v>
      </c>
      <c r="U50087" s="48">
        <v>-9793</v>
      </c>
      <c r="AC50087" s="48">
        <v>-5797</v>
      </c>
      <c r="AF50087" s="48">
        <v>-4028</v>
      </c>
      <c r="AJ50087" s="48">
        <v>32</v>
      </c>
      <c r="AK50087" s="49">
        <v>-1628</v>
      </c>
      <c r="AL50087" s="49">
        <v>-15</v>
      </c>
      <c r="AM50087" s="49">
        <v>-32</v>
      </c>
    </row>
    <row r="50088" spans="1:39">
      <c r="A50088" s="37" t="s">
        <v>47</v>
      </c>
      <c r="B50088" s="38">
        <v>44273.25</v>
      </c>
      <c r="C50088" s="39">
        <v>44272</v>
      </c>
      <c r="D50088" s="56">
        <v>23</v>
      </c>
      <c r="E50088" s="38">
        <v>44272.958333333336</v>
      </c>
      <c r="F50088" s="40" t="s">
        <v>240</v>
      </c>
      <c r="G50088" s="48">
        <v>29255</v>
      </c>
      <c r="H50088" s="48">
        <v>29222</v>
      </c>
      <c r="I50088" s="48">
        <v>18076</v>
      </c>
      <c r="J50088" s="48">
        <v>-9464</v>
      </c>
      <c r="K50088" s="48">
        <v>18108</v>
      </c>
      <c r="L50088" s="48">
        <v>859</v>
      </c>
      <c r="M50088" s="48">
        <v>13202</v>
      </c>
      <c r="N50088" s="48">
        <v>1147</v>
      </c>
      <c r="O50088" s="48">
        <v>46</v>
      </c>
      <c r="P50088" s="48">
        <v>1751</v>
      </c>
      <c r="Q50088" s="48">
        <v>20</v>
      </c>
      <c r="R50088" s="48">
        <v>548</v>
      </c>
      <c r="S50088" s="48">
        <v>535</v>
      </c>
      <c r="U50088" s="48">
        <v>-9468</v>
      </c>
      <c r="AC50088" s="48">
        <v>-5676</v>
      </c>
      <c r="AF50088" s="48">
        <v>-3827</v>
      </c>
      <c r="AJ50088" s="48">
        <v>35</v>
      </c>
      <c r="AK50088" s="49">
        <v>-1682</v>
      </c>
      <c r="AL50088" s="49">
        <v>4</v>
      </c>
      <c r="AM50088" s="49">
        <v>-32</v>
      </c>
    </row>
    <row r="50089" spans="1:39">
      <c r="A50089" s="37" t="s">
        <v>47</v>
      </c>
      <c r="B50089" s="38">
        <v>44273.291666666664</v>
      </c>
      <c r="C50089" s="39">
        <v>44272</v>
      </c>
      <c r="D50089" s="56">
        <v>24</v>
      </c>
      <c r="E50089" s="38">
        <v>44273</v>
      </c>
      <c r="F50089" s="40" t="s">
        <v>240</v>
      </c>
      <c r="G50089" s="48">
        <v>27350</v>
      </c>
      <c r="H50089" s="48">
        <v>27649</v>
      </c>
      <c r="I50089" s="48">
        <v>17561</v>
      </c>
      <c r="J50089" s="48">
        <v>-8947</v>
      </c>
      <c r="K50089" s="48">
        <v>17592</v>
      </c>
      <c r="L50089" s="48">
        <v>832</v>
      </c>
      <c r="M50089" s="48">
        <v>13281</v>
      </c>
      <c r="N50089" s="48">
        <v>1147</v>
      </c>
      <c r="O50089" s="48">
        <v>46</v>
      </c>
      <c r="P50089" s="48">
        <v>1235</v>
      </c>
      <c r="Q50089" s="48">
        <v>20</v>
      </c>
      <c r="R50089" s="48">
        <v>508</v>
      </c>
      <c r="S50089" s="48">
        <v>523</v>
      </c>
      <c r="U50089" s="48">
        <v>-8945</v>
      </c>
      <c r="AC50089" s="48">
        <v>-5463</v>
      </c>
      <c r="AF50089" s="48">
        <v>-3516</v>
      </c>
      <c r="AJ50089" s="48">
        <v>34</v>
      </c>
      <c r="AK50089" s="49">
        <v>-1141</v>
      </c>
      <c r="AL50089" s="49">
        <v>-2</v>
      </c>
      <c r="AM50089" s="49">
        <v>-31</v>
      </c>
    </row>
    <row r="50090" spans="1:39">
      <c r="A50090" s="37" t="s">
        <v>47</v>
      </c>
      <c r="B50090" s="38">
        <v>44273.333333333336</v>
      </c>
      <c r="C50090" s="39">
        <v>44273</v>
      </c>
      <c r="D50090" s="56">
        <v>1</v>
      </c>
      <c r="E50090" s="38">
        <v>44273.041666666664</v>
      </c>
      <c r="F50090" s="40" t="s">
        <v>240</v>
      </c>
      <c r="G50090" s="48">
        <v>25730</v>
      </c>
      <c r="H50090" s="48">
        <v>26716</v>
      </c>
      <c r="I50090" s="48">
        <v>16983</v>
      </c>
      <c r="J50090" s="48">
        <v>-8221</v>
      </c>
      <c r="K50090" s="48">
        <v>17076</v>
      </c>
      <c r="L50090" s="48">
        <v>796</v>
      </c>
      <c r="M50090" s="48">
        <v>13110</v>
      </c>
      <c r="N50090" s="48">
        <v>1147</v>
      </c>
      <c r="O50090" s="48">
        <v>46</v>
      </c>
      <c r="P50090" s="48">
        <v>1018</v>
      </c>
      <c r="Q50090" s="48">
        <v>20</v>
      </c>
      <c r="R50090" s="48">
        <v>412</v>
      </c>
      <c r="S50090" s="48">
        <v>527</v>
      </c>
      <c r="U50090" s="48">
        <v>-8215</v>
      </c>
      <c r="AC50090" s="48">
        <v>-5204</v>
      </c>
      <c r="AF50090" s="48">
        <v>-3045</v>
      </c>
      <c r="AJ50090" s="48">
        <v>34</v>
      </c>
      <c r="AK50090" s="49">
        <v>-1512</v>
      </c>
      <c r="AL50090" s="49">
        <v>-6</v>
      </c>
      <c r="AM50090" s="49">
        <v>-93</v>
      </c>
    </row>
    <row r="50091" spans="1:39">
      <c r="A50091" s="37" t="s">
        <v>47</v>
      </c>
      <c r="B50091" s="38">
        <v>44273.375</v>
      </c>
      <c r="C50091" s="39">
        <v>44273</v>
      </c>
      <c r="D50091" s="56">
        <v>2</v>
      </c>
      <c r="E50091" s="38">
        <v>44273.083333333336</v>
      </c>
      <c r="F50091" s="40" t="s">
        <v>240</v>
      </c>
      <c r="G50091" s="48">
        <v>24777</v>
      </c>
      <c r="H50091" s="48">
        <v>25798</v>
      </c>
      <c r="I50091" s="48">
        <v>16288</v>
      </c>
      <c r="J50091" s="48">
        <v>-7918</v>
      </c>
      <c r="K50091" s="48">
        <v>16432</v>
      </c>
      <c r="L50091" s="48">
        <v>744</v>
      </c>
      <c r="M50091" s="48">
        <v>12521</v>
      </c>
      <c r="N50091" s="48">
        <v>1146</v>
      </c>
      <c r="O50091" s="48">
        <v>46</v>
      </c>
      <c r="P50091" s="48">
        <v>877</v>
      </c>
      <c r="Q50091" s="48">
        <v>20</v>
      </c>
      <c r="R50091" s="48">
        <v>603</v>
      </c>
      <c r="S50091" s="48">
        <v>475</v>
      </c>
      <c r="U50091" s="48">
        <v>-7920</v>
      </c>
      <c r="AC50091" s="48">
        <v>-5010</v>
      </c>
      <c r="AF50091" s="48">
        <v>-2916</v>
      </c>
      <c r="AJ50091" s="48">
        <v>6</v>
      </c>
      <c r="AK50091" s="49">
        <v>-1592</v>
      </c>
      <c r="AL50091" s="49">
        <v>2</v>
      </c>
      <c r="AM50091" s="49">
        <v>-144</v>
      </c>
    </row>
    <row r="50092" spans="1:39">
      <c r="A50092" s="37" t="s">
        <v>47</v>
      </c>
      <c r="B50092" s="38">
        <v>44273.416666666664</v>
      </c>
      <c r="C50092" s="39">
        <v>44273</v>
      </c>
      <c r="D50092" s="56">
        <v>3</v>
      </c>
      <c r="E50092" s="38">
        <v>44273.125</v>
      </c>
      <c r="F50092" s="40" t="s">
        <v>240</v>
      </c>
      <c r="G50092" s="48">
        <v>24193</v>
      </c>
      <c r="H50092" s="48">
        <v>25283</v>
      </c>
      <c r="I50092" s="48">
        <v>15700</v>
      </c>
      <c r="J50092" s="48">
        <v>-8230</v>
      </c>
      <c r="K50092" s="48">
        <v>15804</v>
      </c>
      <c r="L50092" s="48">
        <v>699</v>
      </c>
      <c r="M50092" s="48">
        <v>12051</v>
      </c>
      <c r="N50092" s="48">
        <v>1146</v>
      </c>
      <c r="O50092" s="48">
        <v>46</v>
      </c>
      <c r="P50092" s="48">
        <v>789</v>
      </c>
      <c r="Q50092" s="48">
        <v>18</v>
      </c>
      <c r="R50092" s="48">
        <v>585</v>
      </c>
      <c r="S50092" s="48">
        <v>470</v>
      </c>
      <c r="U50092" s="48">
        <v>-8220</v>
      </c>
      <c r="AC50092" s="48">
        <v>-4989</v>
      </c>
      <c r="AF50092" s="48">
        <v>-3200</v>
      </c>
      <c r="AJ50092" s="48">
        <v>-31</v>
      </c>
      <c r="AK50092" s="49">
        <v>-1353</v>
      </c>
      <c r="AL50092" s="49">
        <v>-10</v>
      </c>
      <c r="AM50092" s="49">
        <v>-104</v>
      </c>
    </row>
    <row r="50093" spans="1:39">
      <c r="A50093" s="37" t="s">
        <v>47</v>
      </c>
      <c r="B50093" s="38">
        <v>44273.458333333336</v>
      </c>
      <c r="C50093" s="39">
        <v>44273</v>
      </c>
      <c r="D50093" s="56">
        <v>4</v>
      </c>
      <c r="E50093" s="38">
        <v>44273.166666666664</v>
      </c>
      <c r="F50093" s="40" t="s">
        <v>240</v>
      </c>
      <c r="G50093" s="48">
        <v>24077</v>
      </c>
      <c r="H50093" s="48">
        <v>25107</v>
      </c>
      <c r="I50093" s="48">
        <v>15890</v>
      </c>
      <c r="J50093" s="48">
        <v>-8276</v>
      </c>
      <c r="K50093" s="48">
        <v>15938</v>
      </c>
      <c r="L50093" s="48">
        <v>662</v>
      </c>
      <c r="M50093" s="48">
        <v>12259</v>
      </c>
      <c r="N50093" s="48">
        <v>1145</v>
      </c>
      <c r="O50093" s="48">
        <v>46</v>
      </c>
      <c r="P50093" s="48">
        <v>834</v>
      </c>
      <c r="Q50093" s="48">
        <v>18</v>
      </c>
      <c r="R50093" s="48">
        <v>502</v>
      </c>
      <c r="S50093" s="48">
        <v>472</v>
      </c>
      <c r="U50093" s="48">
        <v>-8267</v>
      </c>
      <c r="AC50093" s="48">
        <v>-4924</v>
      </c>
      <c r="AF50093" s="48">
        <v>-3311</v>
      </c>
      <c r="AJ50093" s="48">
        <v>-32</v>
      </c>
      <c r="AK50093" s="49">
        <v>-941</v>
      </c>
      <c r="AL50093" s="49">
        <v>-9</v>
      </c>
      <c r="AM50093" s="49">
        <v>-48</v>
      </c>
    </row>
    <row r="50094" spans="1:39">
      <c r="A50094" s="37" t="s">
        <v>47</v>
      </c>
      <c r="B50094" s="38">
        <v>44273.5</v>
      </c>
      <c r="C50094" s="39">
        <v>44273</v>
      </c>
      <c r="D50094" s="56">
        <v>5</v>
      </c>
      <c r="E50094" s="38">
        <v>44273.208333333336</v>
      </c>
      <c r="F50094" s="40" t="s">
        <v>240</v>
      </c>
      <c r="G50094" s="48">
        <v>24554</v>
      </c>
      <c r="H50094" s="48">
        <v>25580</v>
      </c>
      <c r="I50094" s="48">
        <v>16078</v>
      </c>
      <c r="J50094" s="48">
        <v>-8311</v>
      </c>
      <c r="K50094" s="48">
        <v>16242</v>
      </c>
      <c r="L50094" s="48">
        <v>656</v>
      </c>
      <c r="M50094" s="48">
        <v>12200</v>
      </c>
      <c r="N50094" s="48">
        <v>1145</v>
      </c>
      <c r="O50094" s="48">
        <v>46</v>
      </c>
      <c r="P50094" s="48">
        <v>1281</v>
      </c>
      <c r="Q50094" s="48">
        <v>18</v>
      </c>
      <c r="R50094" s="48">
        <v>423</v>
      </c>
      <c r="S50094" s="48">
        <v>473</v>
      </c>
      <c r="U50094" s="48">
        <v>-8309</v>
      </c>
      <c r="AC50094" s="48">
        <v>-5200</v>
      </c>
      <c r="AF50094" s="48">
        <v>-3070</v>
      </c>
      <c r="AJ50094" s="48">
        <v>-39</v>
      </c>
      <c r="AK50094" s="49">
        <v>-1191</v>
      </c>
      <c r="AL50094" s="49">
        <v>-2</v>
      </c>
      <c r="AM50094" s="49">
        <v>-164</v>
      </c>
    </row>
    <row r="50095" spans="1:39">
      <c r="A50095" s="37" t="s">
        <v>47</v>
      </c>
      <c r="B50095" s="38">
        <v>44273.541666666664</v>
      </c>
      <c r="C50095" s="39">
        <v>44273</v>
      </c>
      <c r="D50095" s="56">
        <v>6</v>
      </c>
      <c r="E50095" s="38">
        <v>44273.25</v>
      </c>
      <c r="F50095" s="40" t="s">
        <v>240</v>
      </c>
      <c r="G50095" s="48">
        <v>26079</v>
      </c>
      <c r="H50095" s="48">
        <v>26849</v>
      </c>
      <c r="I50095" s="48">
        <v>18231</v>
      </c>
      <c r="J50095" s="48">
        <v>-8831</v>
      </c>
      <c r="K50095" s="48">
        <v>18266</v>
      </c>
      <c r="L50095" s="48">
        <v>720</v>
      </c>
      <c r="M50095" s="48">
        <v>13590</v>
      </c>
      <c r="N50095" s="48">
        <v>1145</v>
      </c>
      <c r="O50095" s="48">
        <v>46</v>
      </c>
      <c r="P50095" s="48">
        <v>1857</v>
      </c>
      <c r="Q50095" s="48">
        <v>18</v>
      </c>
      <c r="R50095" s="48">
        <v>348</v>
      </c>
      <c r="S50095" s="48">
        <v>542</v>
      </c>
      <c r="U50095" s="48">
        <v>-8817</v>
      </c>
      <c r="AC50095" s="48">
        <v>-5927</v>
      </c>
      <c r="AF50095" s="48">
        <v>-2873</v>
      </c>
      <c r="AJ50095" s="48">
        <v>-17</v>
      </c>
      <c r="AK50095" s="49">
        <v>213</v>
      </c>
      <c r="AL50095" s="49">
        <v>-14</v>
      </c>
      <c r="AM50095" s="49">
        <v>-35</v>
      </c>
    </row>
    <row r="50096" spans="1:39">
      <c r="A50096" s="37" t="s">
        <v>47</v>
      </c>
      <c r="B50096" s="38">
        <v>44273.583333333336</v>
      </c>
      <c r="C50096" s="39">
        <v>44273</v>
      </c>
      <c r="D50096" s="56">
        <v>7</v>
      </c>
      <c r="E50096" s="38">
        <v>44273.291666666664</v>
      </c>
      <c r="F50096" s="40" t="s">
        <v>240</v>
      </c>
      <c r="G50096" s="48">
        <v>28586</v>
      </c>
      <c r="H50096" s="48">
        <v>29245</v>
      </c>
      <c r="I50096" s="48">
        <v>20295</v>
      </c>
      <c r="J50096" s="48">
        <v>-8950</v>
      </c>
      <c r="K50096" s="48">
        <v>20294</v>
      </c>
      <c r="L50096" s="48">
        <v>915</v>
      </c>
      <c r="M50096" s="48">
        <v>14755</v>
      </c>
      <c r="N50096" s="48">
        <v>1145</v>
      </c>
      <c r="O50096" s="48">
        <v>46</v>
      </c>
      <c r="P50096" s="48">
        <v>2292</v>
      </c>
      <c r="Q50096" s="48">
        <v>100</v>
      </c>
      <c r="R50096" s="48">
        <v>391</v>
      </c>
      <c r="S50096" s="48">
        <v>650</v>
      </c>
      <c r="U50096" s="48">
        <v>-8957</v>
      </c>
      <c r="AC50096" s="48">
        <v>-5672</v>
      </c>
      <c r="AF50096" s="48">
        <v>-3201</v>
      </c>
      <c r="AJ50096" s="48">
        <v>-84</v>
      </c>
      <c r="AK50096" s="49">
        <v>0</v>
      </c>
      <c r="AL50096" s="49">
        <v>7</v>
      </c>
      <c r="AM50096" s="49">
        <v>1</v>
      </c>
    </row>
    <row r="50097" spans="1:39">
      <c r="A50097" s="37" t="s">
        <v>47</v>
      </c>
      <c r="B50097" s="38">
        <v>44273.625</v>
      </c>
      <c r="C50097" s="39">
        <v>44273</v>
      </c>
      <c r="D50097" s="56">
        <v>8</v>
      </c>
      <c r="E50097" s="38">
        <v>44273.333333333336</v>
      </c>
      <c r="F50097" s="40" t="s">
        <v>240</v>
      </c>
      <c r="G50097" s="48">
        <v>30066</v>
      </c>
      <c r="H50097" s="48">
        <v>30706</v>
      </c>
      <c r="I50097" s="48">
        <v>21579</v>
      </c>
      <c r="J50097" s="48">
        <v>-8673</v>
      </c>
      <c r="K50097" s="48">
        <v>21577</v>
      </c>
      <c r="L50097" s="48">
        <v>992</v>
      </c>
      <c r="M50097" s="48">
        <v>12742</v>
      </c>
      <c r="N50097" s="48">
        <v>1145</v>
      </c>
      <c r="O50097" s="48">
        <v>46</v>
      </c>
      <c r="P50097" s="48">
        <v>2293</v>
      </c>
      <c r="Q50097" s="48">
        <v>3528</v>
      </c>
      <c r="R50097" s="48">
        <v>324</v>
      </c>
      <c r="S50097" s="48">
        <v>507</v>
      </c>
      <c r="U50097" s="48">
        <v>-8582</v>
      </c>
      <c r="AC50097" s="48">
        <v>-4908</v>
      </c>
      <c r="AF50097" s="48">
        <v>-3610</v>
      </c>
      <c r="AJ50097" s="48">
        <v>-64</v>
      </c>
      <c r="AK50097" s="49">
        <v>-454</v>
      </c>
      <c r="AL50097" s="49">
        <v>-91</v>
      </c>
      <c r="AM50097" s="49">
        <v>2</v>
      </c>
    </row>
    <row r="50098" spans="1:39">
      <c r="A50098" s="37" t="s">
        <v>47</v>
      </c>
      <c r="B50098" s="38">
        <v>44273.666666666664</v>
      </c>
      <c r="C50098" s="39">
        <v>44273</v>
      </c>
      <c r="D50098" s="56">
        <v>9</v>
      </c>
      <c r="E50098" s="38">
        <v>44273.375</v>
      </c>
      <c r="F50098" s="40" t="s">
        <v>240</v>
      </c>
      <c r="G50098" s="48">
        <v>29879</v>
      </c>
      <c r="H50098" s="48">
        <v>30901</v>
      </c>
      <c r="I50098" s="48">
        <v>23311</v>
      </c>
      <c r="J50098" s="48">
        <v>-7829</v>
      </c>
      <c r="K50098" s="48">
        <v>23307</v>
      </c>
      <c r="L50098" s="48">
        <v>1054</v>
      </c>
      <c r="M50098" s="48">
        <v>11568</v>
      </c>
      <c r="N50098" s="48">
        <v>1145</v>
      </c>
      <c r="O50098" s="48">
        <v>45</v>
      </c>
      <c r="P50098" s="48">
        <v>1599</v>
      </c>
      <c r="Q50098" s="48">
        <v>7106</v>
      </c>
      <c r="R50098" s="48">
        <v>178</v>
      </c>
      <c r="S50098" s="48">
        <v>612</v>
      </c>
      <c r="U50098" s="48">
        <v>-7563</v>
      </c>
      <c r="AC50098" s="48">
        <v>-4493</v>
      </c>
      <c r="AF50098" s="48">
        <v>-3063</v>
      </c>
      <c r="AJ50098" s="48">
        <v>-7</v>
      </c>
      <c r="AK50098" s="49">
        <v>239</v>
      </c>
      <c r="AL50098" s="49">
        <v>-266</v>
      </c>
      <c r="AM50098" s="49">
        <v>4</v>
      </c>
    </row>
    <row r="50099" spans="1:39">
      <c r="A50099" s="37" t="s">
        <v>47</v>
      </c>
      <c r="B50099" s="38">
        <v>44273.708333333336</v>
      </c>
      <c r="C50099" s="39">
        <v>44273</v>
      </c>
      <c r="D50099" s="56">
        <v>10</v>
      </c>
      <c r="E50099" s="38">
        <v>44273.416666666664</v>
      </c>
      <c r="F50099" s="40" t="s">
        <v>240</v>
      </c>
      <c r="G50099" s="48">
        <v>29006</v>
      </c>
      <c r="H50099" s="48">
        <v>29698</v>
      </c>
      <c r="I50099" s="48">
        <v>22953</v>
      </c>
      <c r="J50099" s="48">
        <v>-5489</v>
      </c>
      <c r="K50099" s="48">
        <v>23268</v>
      </c>
      <c r="L50099" s="48">
        <v>953</v>
      </c>
      <c r="M50099" s="48">
        <v>9347</v>
      </c>
      <c r="N50099" s="48">
        <v>1144</v>
      </c>
      <c r="O50099" s="48">
        <v>45</v>
      </c>
      <c r="P50099" s="48">
        <v>1131</v>
      </c>
      <c r="Q50099" s="48">
        <v>9887</v>
      </c>
      <c r="R50099" s="48">
        <v>161</v>
      </c>
      <c r="S50099" s="48">
        <v>600</v>
      </c>
      <c r="U50099" s="48">
        <v>-5231</v>
      </c>
      <c r="AC50099" s="48">
        <v>-2509</v>
      </c>
      <c r="AF50099" s="48">
        <v>-2747</v>
      </c>
      <c r="AJ50099" s="48">
        <v>25</v>
      </c>
      <c r="AK50099" s="49">
        <v>-1256</v>
      </c>
      <c r="AL50099" s="49">
        <v>-258</v>
      </c>
      <c r="AM50099" s="49">
        <v>-315</v>
      </c>
    </row>
    <row r="50100" spans="1:39">
      <c r="A50100" s="37" t="s">
        <v>47</v>
      </c>
      <c r="B50100" s="38">
        <v>44273.75</v>
      </c>
      <c r="C50100" s="39">
        <v>44273</v>
      </c>
      <c r="D50100" s="56">
        <v>11</v>
      </c>
      <c r="E50100" s="38">
        <v>44273.458333333336</v>
      </c>
      <c r="F50100" s="40" t="s">
        <v>240</v>
      </c>
      <c r="G50100" s="48">
        <v>27934</v>
      </c>
      <c r="H50100" s="48">
        <v>28616</v>
      </c>
      <c r="I50100" s="48">
        <v>22575</v>
      </c>
      <c r="J50100" s="48">
        <v>-5269</v>
      </c>
      <c r="K50100" s="48">
        <v>22569</v>
      </c>
      <c r="L50100" s="48">
        <v>635</v>
      </c>
      <c r="M50100" s="48">
        <v>8395</v>
      </c>
      <c r="N50100" s="48">
        <v>1144</v>
      </c>
      <c r="O50100" s="48">
        <v>46</v>
      </c>
      <c r="P50100" s="48">
        <v>1188</v>
      </c>
      <c r="Q50100" s="48">
        <v>10399</v>
      </c>
      <c r="R50100" s="48">
        <v>237</v>
      </c>
      <c r="S50100" s="48">
        <v>525</v>
      </c>
      <c r="U50100" s="48">
        <v>-5063</v>
      </c>
      <c r="AC50100" s="48">
        <v>-2591</v>
      </c>
      <c r="AF50100" s="48">
        <v>-2516</v>
      </c>
      <c r="AJ50100" s="48">
        <v>44</v>
      </c>
      <c r="AK50100" s="49">
        <v>-772</v>
      </c>
      <c r="AL50100" s="49">
        <v>-206</v>
      </c>
      <c r="AM50100" s="49">
        <v>6</v>
      </c>
    </row>
    <row r="50101" spans="1:39">
      <c r="A50101" s="37" t="s">
        <v>47</v>
      </c>
      <c r="B50101" s="38">
        <v>44273.791666666664</v>
      </c>
      <c r="C50101" s="39">
        <v>44273</v>
      </c>
      <c r="D50101" s="56">
        <v>12</v>
      </c>
      <c r="E50101" s="38">
        <v>44273.5</v>
      </c>
      <c r="F50101" s="40" t="s">
        <v>240</v>
      </c>
      <c r="G50101" s="48">
        <v>27161</v>
      </c>
      <c r="H50101" s="48">
        <v>27781</v>
      </c>
      <c r="I50101" s="48">
        <v>22996</v>
      </c>
      <c r="J50101" s="48">
        <v>-4347</v>
      </c>
      <c r="K50101" s="48">
        <v>23159</v>
      </c>
      <c r="L50101" s="48">
        <v>561</v>
      </c>
      <c r="M50101" s="48">
        <v>7682</v>
      </c>
      <c r="N50101" s="48">
        <v>1146</v>
      </c>
      <c r="O50101" s="48">
        <v>46</v>
      </c>
      <c r="P50101" s="48">
        <v>1189</v>
      </c>
      <c r="Q50101" s="48">
        <v>11745</v>
      </c>
      <c r="R50101" s="48">
        <v>269</v>
      </c>
      <c r="S50101" s="48">
        <v>521</v>
      </c>
      <c r="U50101" s="48">
        <v>-4143</v>
      </c>
      <c r="AC50101" s="48">
        <v>-2193</v>
      </c>
      <c r="AF50101" s="48">
        <v>-2053</v>
      </c>
      <c r="AJ50101" s="48">
        <v>103</v>
      </c>
      <c r="AK50101" s="49">
        <v>-438</v>
      </c>
      <c r="AL50101" s="49">
        <v>-204</v>
      </c>
      <c r="AM50101" s="49">
        <v>-163</v>
      </c>
    </row>
    <row r="50102" spans="1:39">
      <c r="A50102" s="37" t="s">
        <v>47</v>
      </c>
      <c r="B50102" s="38">
        <v>44273.833333333336</v>
      </c>
      <c r="C50102" s="39">
        <v>44273</v>
      </c>
      <c r="D50102" s="56">
        <v>13</v>
      </c>
      <c r="E50102" s="38">
        <v>44273.541666666664</v>
      </c>
      <c r="F50102" s="40" t="s">
        <v>240</v>
      </c>
      <c r="G50102" s="48">
        <v>26620</v>
      </c>
      <c r="H50102" s="48">
        <v>27161</v>
      </c>
      <c r="I50102" s="48">
        <v>22728</v>
      </c>
      <c r="J50102" s="48">
        <v>-3632</v>
      </c>
      <c r="K50102" s="48">
        <v>22724</v>
      </c>
      <c r="L50102" s="48">
        <v>564</v>
      </c>
      <c r="M50102" s="48">
        <v>7306</v>
      </c>
      <c r="N50102" s="48">
        <v>1145</v>
      </c>
      <c r="O50102" s="48">
        <v>46</v>
      </c>
      <c r="P50102" s="48">
        <v>1065</v>
      </c>
      <c r="Q50102" s="48">
        <v>11493</v>
      </c>
      <c r="R50102" s="48">
        <v>292</v>
      </c>
      <c r="S50102" s="48">
        <v>813</v>
      </c>
      <c r="U50102" s="48">
        <v>-3426</v>
      </c>
      <c r="AC50102" s="48">
        <v>-1672</v>
      </c>
      <c r="AF50102" s="48">
        <v>-1867</v>
      </c>
      <c r="AJ50102" s="48">
        <v>113</v>
      </c>
      <c r="AK50102" s="49">
        <v>-801</v>
      </c>
      <c r="AL50102" s="49">
        <v>-206</v>
      </c>
      <c r="AM50102" s="49">
        <v>4</v>
      </c>
    </row>
    <row r="50103" spans="1:39">
      <c r="A50103" s="37" t="s">
        <v>47</v>
      </c>
      <c r="B50103" s="38">
        <v>44273.875</v>
      </c>
      <c r="C50103" s="39">
        <v>44273</v>
      </c>
      <c r="D50103" s="56">
        <v>14</v>
      </c>
      <c r="E50103" s="38">
        <v>44273.583333333336</v>
      </c>
      <c r="F50103" s="40" t="s">
        <v>240</v>
      </c>
      <c r="G50103" s="48">
        <v>26417</v>
      </c>
      <c r="H50103" s="48">
        <v>27162</v>
      </c>
      <c r="I50103" s="48">
        <v>22455</v>
      </c>
      <c r="J50103" s="48">
        <v>-3866</v>
      </c>
      <c r="K50103" s="48">
        <v>22450</v>
      </c>
      <c r="L50103" s="48">
        <v>569</v>
      </c>
      <c r="M50103" s="48">
        <v>7650</v>
      </c>
      <c r="N50103" s="48">
        <v>1145</v>
      </c>
      <c r="O50103" s="48">
        <v>46</v>
      </c>
      <c r="P50103" s="48">
        <v>888</v>
      </c>
      <c r="Q50103" s="48">
        <v>10916</v>
      </c>
      <c r="R50103" s="48">
        <v>507</v>
      </c>
      <c r="S50103" s="48">
        <v>729</v>
      </c>
      <c r="U50103" s="48">
        <v>-3707</v>
      </c>
      <c r="AC50103" s="48">
        <v>-1920</v>
      </c>
      <c r="AF50103" s="48">
        <v>-1907</v>
      </c>
      <c r="AJ50103" s="48">
        <v>120</v>
      </c>
      <c r="AK50103" s="49">
        <v>-841</v>
      </c>
      <c r="AL50103" s="49">
        <v>-159</v>
      </c>
      <c r="AM50103" s="49">
        <v>5</v>
      </c>
    </row>
    <row r="50104" spans="1:39">
      <c r="A50104" s="37" t="s">
        <v>47</v>
      </c>
      <c r="B50104" s="38">
        <v>44273.916666666664</v>
      </c>
      <c r="C50104" s="39">
        <v>44273</v>
      </c>
      <c r="D50104" s="56">
        <v>15</v>
      </c>
      <c r="E50104" s="38">
        <v>44273.625</v>
      </c>
      <c r="F50104" s="40" t="s">
        <v>240</v>
      </c>
      <c r="G50104" s="48">
        <v>26324</v>
      </c>
      <c r="H50104" s="48">
        <v>27284</v>
      </c>
      <c r="I50104" s="48">
        <v>22391</v>
      </c>
      <c r="J50104" s="48">
        <v>-4288</v>
      </c>
      <c r="K50104" s="48">
        <v>23028</v>
      </c>
      <c r="L50104" s="48">
        <v>567</v>
      </c>
      <c r="M50104" s="48">
        <v>7894</v>
      </c>
      <c r="N50104" s="48">
        <v>1146</v>
      </c>
      <c r="O50104" s="48">
        <v>46</v>
      </c>
      <c r="P50104" s="48">
        <v>1167</v>
      </c>
      <c r="Q50104" s="48">
        <v>11177</v>
      </c>
      <c r="R50104" s="48">
        <v>302</v>
      </c>
      <c r="S50104" s="48">
        <v>729</v>
      </c>
      <c r="U50104" s="48">
        <v>-4117</v>
      </c>
      <c r="AC50104" s="48">
        <v>-2222</v>
      </c>
      <c r="AF50104" s="48">
        <v>-2014</v>
      </c>
      <c r="AJ50104" s="48">
        <v>119</v>
      </c>
      <c r="AK50104" s="49">
        <v>-605</v>
      </c>
      <c r="AL50104" s="49">
        <v>-171</v>
      </c>
      <c r="AM50104" s="49">
        <v>-637</v>
      </c>
    </row>
    <row r="50105" spans="1:39">
      <c r="A50105" s="37" t="s">
        <v>47</v>
      </c>
      <c r="B50105" s="38">
        <v>44273.958333333336</v>
      </c>
      <c r="C50105" s="39">
        <v>44273</v>
      </c>
      <c r="D50105" s="56">
        <v>16</v>
      </c>
      <c r="E50105" s="38">
        <v>44273.666666666664</v>
      </c>
      <c r="F50105" s="40" t="s">
        <v>240</v>
      </c>
      <c r="G50105" s="48">
        <v>26583</v>
      </c>
      <c r="H50105" s="48">
        <v>27265</v>
      </c>
      <c r="I50105" s="48">
        <v>21993</v>
      </c>
      <c r="J50105" s="48">
        <v>-4648</v>
      </c>
      <c r="K50105" s="48">
        <v>21989</v>
      </c>
      <c r="L50105" s="48">
        <v>566</v>
      </c>
      <c r="M50105" s="48">
        <v>8321</v>
      </c>
      <c r="N50105" s="48">
        <v>1146</v>
      </c>
      <c r="O50105" s="48">
        <v>46</v>
      </c>
      <c r="P50105" s="48">
        <v>1025</v>
      </c>
      <c r="Q50105" s="48">
        <v>9990</v>
      </c>
      <c r="R50105" s="48">
        <v>412</v>
      </c>
      <c r="S50105" s="48">
        <v>483</v>
      </c>
      <c r="U50105" s="48">
        <v>-4385</v>
      </c>
      <c r="AC50105" s="48">
        <v>-2531</v>
      </c>
      <c r="AF50105" s="48">
        <v>-1961</v>
      </c>
      <c r="AJ50105" s="48">
        <v>107</v>
      </c>
      <c r="AK50105" s="49">
        <v>-624</v>
      </c>
      <c r="AL50105" s="49">
        <v>-263</v>
      </c>
      <c r="AM50105" s="49">
        <v>4</v>
      </c>
    </row>
    <row r="50106" spans="1:39">
      <c r="A50106" s="37" t="s">
        <v>47</v>
      </c>
      <c r="B50106" s="38">
        <v>44274</v>
      </c>
      <c r="C50106" s="39">
        <v>44273</v>
      </c>
      <c r="D50106" s="56">
        <v>17</v>
      </c>
      <c r="E50106" s="38">
        <v>44273.708333333336</v>
      </c>
      <c r="F50106" s="40" t="s">
        <v>240</v>
      </c>
      <c r="G50106" s="48">
        <v>27259</v>
      </c>
      <c r="H50106" s="48">
        <v>27985</v>
      </c>
      <c r="I50106" s="48">
        <v>21206</v>
      </c>
      <c r="J50106" s="48">
        <v>-5539</v>
      </c>
      <c r="K50106" s="48">
        <v>21200</v>
      </c>
      <c r="L50106" s="48">
        <v>566</v>
      </c>
      <c r="M50106" s="48">
        <v>8739</v>
      </c>
      <c r="N50106" s="48">
        <v>1146</v>
      </c>
      <c r="O50106" s="48">
        <v>45</v>
      </c>
      <c r="P50106" s="48">
        <v>1197</v>
      </c>
      <c r="Q50106" s="48">
        <v>7888</v>
      </c>
      <c r="R50106" s="48">
        <v>1129</v>
      </c>
      <c r="S50106" s="48">
        <v>490</v>
      </c>
      <c r="U50106" s="48">
        <v>-5311</v>
      </c>
      <c r="AC50106" s="48">
        <v>-3021</v>
      </c>
      <c r="AF50106" s="48">
        <v>-2347</v>
      </c>
      <c r="AJ50106" s="48">
        <v>57</v>
      </c>
      <c r="AK50106" s="49">
        <v>-1240</v>
      </c>
      <c r="AL50106" s="49">
        <v>-228</v>
      </c>
      <c r="AM50106" s="49">
        <v>6</v>
      </c>
    </row>
    <row r="50107" spans="1:39">
      <c r="A50107" s="37" t="s">
        <v>47</v>
      </c>
      <c r="B50107" s="38">
        <v>44274.041666666664</v>
      </c>
      <c r="C50107" s="39">
        <v>44273</v>
      </c>
      <c r="D50107" s="56">
        <v>18</v>
      </c>
      <c r="E50107" s="38">
        <v>44273.75</v>
      </c>
      <c r="F50107" s="40" t="s">
        <v>240</v>
      </c>
      <c r="G50107" s="48">
        <v>28387</v>
      </c>
      <c r="H50107" s="48">
        <v>29247</v>
      </c>
      <c r="I50107" s="48">
        <v>19459</v>
      </c>
      <c r="J50107" s="48">
        <v>-7937</v>
      </c>
      <c r="K50107" s="48">
        <v>19538</v>
      </c>
      <c r="L50107" s="48">
        <v>619</v>
      </c>
      <c r="M50107" s="48">
        <v>11184</v>
      </c>
      <c r="N50107" s="48">
        <v>1146</v>
      </c>
      <c r="O50107" s="48">
        <v>47</v>
      </c>
      <c r="P50107" s="48">
        <v>1821</v>
      </c>
      <c r="Q50107" s="48">
        <v>2628</v>
      </c>
      <c r="R50107" s="48">
        <v>1593</v>
      </c>
      <c r="S50107" s="48">
        <v>500</v>
      </c>
      <c r="U50107" s="48">
        <v>-7723</v>
      </c>
      <c r="AC50107" s="48">
        <v>-4668</v>
      </c>
      <c r="AF50107" s="48">
        <v>-3058</v>
      </c>
      <c r="AJ50107" s="48">
        <v>3</v>
      </c>
      <c r="AK50107" s="49">
        <v>-1851</v>
      </c>
      <c r="AL50107" s="49">
        <v>-214</v>
      </c>
      <c r="AM50107" s="49">
        <v>-79</v>
      </c>
    </row>
    <row r="50108" spans="1:39">
      <c r="A50108" s="37" t="s">
        <v>47</v>
      </c>
      <c r="B50108" s="38">
        <v>44274.083333333336</v>
      </c>
      <c r="C50108" s="39">
        <v>44273</v>
      </c>
      <c r="D50108" s="56">
        <v>19</v>
      </c>
      <c r="E50108" s="38">
        <v>44273.791666666664</v>
      </c>
      <c r="F50108" s="40" t="s">
        <v>240</v>
      </c>
      <c r="G50108" s="48">
        <v>29789</v>
      </c>
      <c r="H50108" s="48">
        <v>30499</v>
      </c>
      <c r="I50108" s="48">
        <v>20321</v>
      </c>
      <c r="J50108" s="48">
        <v>-9369</v>
      </c>
      <c r="K50108" s="48">
        <v>20320</v>
      </c>
      <c r="L50108" s="48">
        <v>969</v>
      </c>
      <c r="M50108" s="48">
        <v>12404</v>
      </c>
      <c r="N50108" s="48">
        <v>1147</v>
      </c>
      <c r="O50108" s="48">
        <v>46</v>
      </c>
      <c r="P50108" s="48">
        <v>2711</v>
      </c>
      <c r="Q50108" s="48">
        <v>125</v>
      </c>
      <c r="R50108" s="48">
        <v>2380</v>
      </c>
      <c r="S50108" s="48">
        <v>538</v>
      </c>
      <c r="U50108" s="48">
        <v>-9335</v>
      </c>
      <c r="AC50108" s="48">
        <v>-5635</v>
      </c>
      <c r="AF50108" s="48">
        <v>-3605</v>
      </c>
      <c r="AJ50108" s="48">
        <v>-95</v>
      </c>
      <c r="AK50108" s="49">
        <v>-809</v>
      </c>
      <c r="AL50108" s="49">
        <v>-34</v>
      </c>
      <c r="AM50108" s="49">
        <v>1</v>
      </c>
    </row>
    <row r="50109" spans="1:39">
      <c r="A50109" s="37" t="s">
        <v>47</v>
      </c>
      <c r="B50109" s="38">
        <v>44274.125</v>
      </c>
      <c r="C50109" s="39">
        <v>44273</v>
      </c>
      <c r="D50109" s="56">
        <v>20</v>
      </c>
      <c r="E50109" s="38">
        <v>44273.833333333336</v>
      </c>
      <c r="F50109" s="40" t="s">
        <v>240</v>
      </c>
      <c r="G50109" s="48">
        <v>31723</v>
      </c>
      <c r="H50109" s="48">
        <v>31935</v>
      </c>
      <c r="I50109" s="48">
        <v>20428</v>
      </c>
      <c r="J50109" s="48">
        <v>-9867</v>
      </c>
      <c r="K50109" s="48">
        <v>20466</v>
      </c>
      <c r="L50109" s="48">
        <v>1268</v>
      </c>
      <c r="M50109" s="48">
        <v>12031</v>
      </c>
      <c r="N50109" s="48">
        <v>1146</v>
      </c>
      <c r="O50109" s="48">
        <v>46</v>
      </c>
      <c r="P50109" s="48">
        <v>2621</v>
      </c>
      <c r="Q50109" s="48">
        <v>33</v>
      </c>
      <c r="R50109" s="48">
        <v>2767</v>
      </c>
      <c r="S50109" s="48">
        <v>554</v>
      </c>
      <c r="U50109" s="48">
        <v>-9846</v>
      </c>
      <c r="AC50109" s="48">
        <v>-5919</v>
      </c>
      <c r="AF50109" s="48">
        <v>-3943</v>
      </c>
      <c r="AJ50109" s="48">
        <v>16</v>
      </c>
      <c r="AK50109" s="49">
        <v>-1640</v>
      </c>
      <c r="AL50109" s="49">
        <v>-21</v>
      </c>
      <c r="AM50109" s="49">
        <v>-38</v>
      </c>
    </row>
    <row r="50110" spans="1:39">
      <c r="A50110" s="37" t="s">
        <v>47</v>
      </c>
      <c r="B50110" s="38">
        <v>44274.166666666664</v>
      </c>
      <c r="C50110" s="39">
        <v>44273</v>
      </c>
      <c r="D50110" s="56">
        <v>21</v>
      </c>
      <c r="E50110" s="38">
        <v>44273.875</v>
      </c>
      <c r="F50110" s="40" t="s">
        <v>240</v>
      </c>
      <c r="G50110" s="48">
        <v>31588</v>
      </c>
      <c r="H50110" s="48">
        <v>31386</v>
      </c>
      <c r="I50110" s="48">
        <v>19955</v>
      </c>
      <c r="J50110" s="48">
        <v>-9992</v>
      </c>
      <c r="K50110" s="48">
        <v>19978</v>
      </c>
      <c r="L50110" s="48">
        <v>1061</v>
      </c>
      <c r="M50110" s="48">
        <v>11882</v>
      </c>
      <c r="N50110" s="48">
        <v>1146</v>
      </c>
      <c r="O50110" s="48">
        <v>46</v>
      </c>
      <c r="P50110" s="48">
        <v>2473</v>
      </c>
      <c r="Q50110" s="48">
        <v>20</v>
      </c>
      <c r="R50110" s="48">
        <v>2798</v>
      </c>
      <c r="S50110" s="48">
        <v>552</v>
      </c>
      <c r="U50110" s="48">
        <v>-9998</v>
      </c>
      <c r="AC50110" s="48">
        <v>-6180</v>
      </c>
      <c r="AF50110" s="48">
        <v>-3840</v>
      </c>
      <c r="AJ50110" s="48">
        <v>22</v>
      </c>
      <c r="AK50110" s="49">
        <v>-1439</v>
      </c>
      <c r="AL50110" s="49">
        <v>6</v>
      </c>
      <c r="AM50110" s="49">
        <v>-23</v>
      </c>
    </row>
    <row r="50111" spans="1:39">
      <c r="A50111" s="37" t="s">
        <v>47</v>
      </c>
      <c r="B50111" s="38">
        <v>44274.208333333336</v>
      </c>
      <c r="C50111" s="39">
        <v>44273</v>
      </c>
      <c r="D50111" s="56">
        <v>22</v>
      </c>
      <c r="E50111" s="38">
        <v>44273.916666666664</v>
      </c>
      <c r="F50111" s="40" t="s">
        <v>240</v>
      </c>
      <c r="G50111" s="48">
        <v>30436</v>
      </c>
      <c r="H50111" s="48">
        <v>30263</v>
      </c>
      <c r="I50111" s="48">
        <v>18838</v>
      </c>
      <c r="J50111" s="48">
        <v>-9817</v>
      </c>
      <c r="K50111" s="48">
        <v>19059</v>
      </c>
      <c r="L50111" s="48">
        <v>975</v>
      </c>
      <c r="M50111" s="48">
        <v>11961</v>
      </c>
      <c r="N50111" s="48">
        <v>1149</v>
      </c>
      <c r="O50111" s="48">
        <v>46</v>
      </c>
      <c r="P50111" s="48">
        <v>1647</v>
      </c>
      <c r="Q50111" s="48">
        <v>20</v>
      </c>
      <c r="R50111" s="48">
        <v>2708</v>
      </c>
      <c r="S50111" s="48">
        <v>553</v>
      </c>
      <c r="U50111" s="48">
        <v>-9821</v>
      </c>
      <c r="AC50111" s="48">
        <v>-6349</v>
      </c>
      <c r="AF50111" s="48">
        <v>-3497</v>
      </c>
      <c r="AJ50111" s="48">
        <v>25</v>
      </c>
      <c r="AK50111" s="49">
        <v>-1608</v>
      </c>
      <c r="AL50111" s="49">
        <v>4</v>
      </c>
      <c r="AM50111" s="49">
        <v>-221</v>
      </c>
    </row>
    <row r="50112" spans="1:39">
      <c r="A50112" s="37" t="s">
        <v>47</v>
      </c>
      <c r="B50112" s="38">
        <v>44274.25</v>
      </c>
      <c r="C50112" s="39">
        <v>44273</v>
      </c>
      <c r="D50112" s="56">
        <v>23</v>
      </c>
      <c r="E50112" s="38">
        <v>44273.958333333336</v>
      </c>
      <c r="F50112" s="40" t="s">
        <v>240</v>
      </c>
      <c r="G50112" s="48">
        <v>28481</v>
      </c>
      <c r="H50112" s="48">
        <v>28384</v>
      </c>
      <c r="I50112" s="48">
        <v>17097</v>
      </c>
      <c r="J50112" s="48">
        <v>-9241</v>
      </c>
      <c r="K50112" s="48">
        <v>17207</v>
      </c>
      <c r="L50112" s="48">
        <v>686</v>
      </c>
      <c r="M50112" s="48">
        <v>11124</v>
      </c>
      <c r="N50112" s="48">
        <v>1145</v>
      </c>
      <c r="O50112" s="48">
        <v>46</v>
      </c>
      <c r="P50112" s="48">
        <v>1321</v>
      </c>
      <c r="Q50112" s="48">
        <v>20</v>
      </c>
      <c r="R50112" s="48">
        <v>2325</v>
      </c>
      <c r="S50112" s="48">
        <v>540</v>
      </c>
      <c r="U50112" s="48">
        <v>-9238</v>
      </c>
      <c r="AC50112" s="48">
        <v>-5830</v>
      </c>
      <c r="AF50112" s="48">
        <v>-3440</v>
      </c>
      <c r="AJ50112" s="48">
        <v>32</v>
      </c>
      <c r="AK50112" s="49">
        <v>-2046</v>
      </c>
      <c r="AL50112" s="49">
        <v>-3</v>
      </c>
      <c r="AM50112" s="49">
        <v>-110</v>
      </c>
    </row>
    <row r="50113" spans="1:39">
      <c r="A50113" s="37" t="s">
        <v>47</v>
      </c>
      <c r="B50113" s="38">
        <v>44274.291666666664</v>
      </c>
      <c r="C50113" s="39">
        <v>44273</v>
      </c>
      <c r="D50113" s="56">
        <v>24</v>
      </c>
      <c r="E50113" s="38">
        <v>44274</v>
      </c>
      <c r="F50113" s="40" t="s">
        <v>240</v>
      </c>
      <c r="G50113" s="48">
        <v>26551</v>
      </c>
      <c r="H50113" s="48">
        <v>26671</v>
      </c>
      <c r="I50113" s="48">
        <v>16254</v>
      </c>
      <c r="J50113" s="48">
        <v>-8892</v>
      </c>
      <c r="K50113" s="48">
        <v>16368</v>
      </c>
      <c r="L50113" s="48">
        <v>719</v>
      </c>
      <c r="M50113" s="48">
        <v>10382</v>
      </c>
      <c r="N50113" s="48">
        <v>1146</v>
      </c>
      <c r="O50113" s="48">
        <v>46</v>
      </c>
      <c r="P50113" s="48">
        <v>845</v>
      </c>
      <c r="Q50113" s="48">
        <v>20</v>
      </c>
      <c r="R50113" s="48">
        <v>2683</v>
      </c>
      <c r="S50113" s="48">
        <v>527</v>
      </c>
      <c r="U50113" s="48">
        <v>-8895</v>
      </c>
      <c r="AC50113" s="48">
        <v>-5805</v>
      </c>
      <c r="AF50113" s="48">
        <v>-3112</v>
      </c>
      <c r="AJ50113" s="48">
        <v>22</v>
      </c>
      <c r="AK50113" s="49">
        <v>-1525</v>
      </c>
      <c r="AL50113" s="49">
        <v>3</v>
      </c>
      <c r="AM50113" s="49">
        <v>-114</v>
      </c>
    </row>
    <row r="50114" spans="1:39">
      <c r="A50114" s="37" t="s">
        <v>47</v>
      </c>
      <c r="B50114" s="38">
        <v>44274.333333333336</v>
      </c>
      <c r="C50114" s="39">
        <v>44274</v>
      </c>
      <c r="D50114" s="56">
        <v>1</v>
      </c>
      <c r="E50114" s="38">
        <v>44274.041666666664</v>
      </c>
      <c r="F50114" s="40" t="s">
        <v>240</v>
      </c>
      <c r="G50114" s="48">
        <v>25585</v>
      </c>
      <c r="H50114" s="48">
        <v>25626</v>
      </c>
      <c r="I50114" s="48">
        <v>15465</v>
      </c>
      <c r="J50114" s="48">
        <v>-8694</v>
      </c>
      <c r="K50114" s="48">
        <v>15534</v>
      </c>
      <c r="L50114" s="48">
        <v>670</v>
      </c>
      <c r="M50114" s="48">
        <v>10066</v>
      </c>
      <c r="N50114" s="48">
        <v>1146</v>
      </c>
      <c r="O50114" s="48">
        <v>46</v>
      </c>
      <c r="P50114" s="48">
        <v>683</v>
      </c>
      <c r="Q50114" s="48">
        <v>20</v>
      </c>
      <c r="R50114" s="48">
        <v>2427</v>
      </c>
      <c r="S50114" s="48">
        <v>476</v>
      </c>
      <c r="U50114" s="48">
        <v>-8689</v>
      </c>
      <c r="AC50114" s="48">
        <v>-5529</v>
      </c>
      <c r="AF50114" s="48">
        <v>-3186</v>
      </c>
      <c r="AJ50114" s="48">
        <v>26</v>
      </c>
      <c r="AK50114" s="49">
        <v>-1467</v>
      </c>
      <c r="AL50114" s="49">
        <v>-5</v>
      </c>
      <c r="AM50114" s="49">
        <v>-69</v>
      </c>
    </row>
    <row r="50115" spans="1:39">
      <c r="A50115" s="37" t="s">
        <v>47</v>
      </c>
      <c r="B50115" s="38">
        <v>44274.375</v>
      </c>
      <c r="C50115" s="39">
        <v>44274</v>
      </c>
      <c r="D50115" s="56">
        <v>2</v>
      </c>
      <c r="E50115" s="38">
        <v>44274.083333333336</v>
      </c>
      <c r="F50115" s="40" t="s">
        <v>240</v>
      </c>
      <c r="G50115" s="48">
        <v>24713</v>
      </c>
      <c r="H50115" s="48">
        <v>24783</v>
      </c>
      <c r="I50115" s="48">
        <v>14871</v>
      </c>
      <c r="J50115" s="48">
        <v>-8619</v>
      </c>
      <c r="K50115" s="48">
        <v>14930</v>
      </c>
      <c r="L50115" s="48">
        <v>636</v>
      </c>
      <c r="M50115" s="48">
        <v>9797</v>
      </c>
      <c r="N50115" s="48">
        <v>1147</v>
      </c>
      <c r="O50115" s="48">
        <v>46</v>
      </c>
      <c r="P50115" s="48">
        <v>669</v>
      </c>
      <c r="Q50115" s="48">
        <v>20</v>
      </c>
      <c r="R50115" s="48">
        <v>2134</v>
      </c>
      <c r="S50115" s="48">
        <v>481</v>
      </c>
      <c r="U50115" s="48">
        <v>-8606</v>
      </c>
      <c r="AC50115" s="48">
        <v>-5320</v>
      </c>
      <c r="AF50115" s="48">
        <v>-3275</v>
      </c>
      <c r="AJ50115" s="48">
        <v>-11</v>
      </c>
      <c r="AK50115" s="49">
        <v>-1293</v>
      </c>
      <c r="AL50115" s="49">
        <v>-13</v>
      </c>
      <c r="AM50115" s="49">
        <v>-59</v>
      </c>
    </row>
    <row r="50116" spans="1:39">
      <c r="A50116" s="37" t="s">
        <v>47</v>
      </c>
      <c r="B50116" s="38">
        <v>44274.416666666664</v>
      </c>
      <c r="C50116" s="39">
        <v>44274</v>
      </c>
      <c r="D50116" s="56">
        <v>3</v>
      </c>
      <c r="E50116" s="38">
        <v>44274.125</v>
      </c>
      <c r="F50116" s="40" t="s">
        <v>240</v>
      </c>
      <c r="G50116" s="48">
        <v>24078</v>
      </c>
      <c r="H50116" s="48">
        <v>24207</v>
      </c>
      <c r="I50116" s="48">
        <v>14654</v>
      </c>
      <c r="J50116" s="48">
        <v>-8279</v>
      </c>
      <c r="K50116" s="48">
        <v>14711</v>
      </c>
      <c r="L50116" s="48">
        <v>630</v>
      </c>
      <c r="M50116" s="48">
        <v>9884</v>
      </c>
      <c r="N50116" s="48">
        <v>1147</v>
      </c>
      <c r="O50116" s="48">
        <v>46</v>
      </c>
      <c r="P50116" s="48">
        <v>673</v>
      </c>
      <c r="Q50116" s="48">
        <v>18</v>
      </c>
      <c r="R50116" s="48">
        <v>1830</v>
      </c>
      <c r="S50116" s="48">
        <v>483</v>
      </c>
      <c r="U50116" s="48">
        <v>-8284</v>
      </c>
      <c r="AC50116" s="48">
        <v>-4985</v>
      </c>
      <c r="AF50116" s="48">
        <v>-3259</v>
      </c>
      <c r="AJ50116" s="48">
        <v>-40</v>
      </c>
      <c r="AK50116" s="49">
        <v>-1274</v>
      </c>
      <c r="AL50116" s="49">
        <v>5</v>
      </c>
      <c r="AM50116" s="49">
        <v>-57</v>
      </c>
    </row>
    <row r="50117" spans="1:39">
      <c r="A50117" s="37" t="s">
        <v>47</v>
      </c>
      <c r="B50117" s="38">
        <v>44274.458333333336</v>
      </c>
      <c r="C50117" s="39">
        <v>44274</v>
      </c>
      <c r="D50117" s="56">
        <v>4</v>
      </c>
      <c r="E50117" s="38">
        <v>44274.166666666664</v>
      </c>
      <c r="F50117" s="40" t="s">
        <v>240</v>
      </c>
      <c r="G50117" s="48">
        <v>23879</v>
      </c>
      <c r="H50117" s="48">
        <v>24072</v>
      </c>
      <c r="I50117" s="48">
        <v>14846</v>
      </c>
      <c r="J50117" s="48">
        <v>-8212</v>
      </c>
      <c r="K50117" s="48">
        <v>14897</v>
      </c>
      <c r="L50117" s="48">
        <v>629</v>
      </c>
      <c r="M50117" s="48">
        <v>9952</v>
      </c>
      <c r="N50117" s="48">
        <v>1148</v>
      </c>
      <c r="O50117" s="48">
        <v>46</v>
      </c>
      <c r="P50117" s="48">
        <v>667</v>
      </c>
      <c r="Q50117" s="48">
        <v>18</v>
      </c>
      <c r="R50117" s="48">
        <v>1955</v>
      </c>
      <c r="S50117" s="48">
        <v>482</v>
      </c>
      <c r="U50117" s="48">
        <v>-8207</v>
      </c>
      <c r="AC50117" s="48">
        <v>-4855</v>
      </c>
      <c r="AF50117" s="48">
        <v>-3298</v>
      </c>
      <c r="AJ50117" s="48">
        <v>-54</v>
      </c>
      <c r="AK50117" s="49">
        <v>-1014</v>
      </c>
      <c r="AL50117" s="49">
        <v>-5</v>
      </c>
      <c r="AM50117" s="49">
        <v>-51</v>
      </c>
    </row>
    <row r="50118" spans="1:39">
      <c r="A50118" s="37" t="s">
        <v>47</v>
      </c>
      <c r="B50118" s="38">
        <v>44274.5</v>
      </c>
      <c r="C50118" s="39">
        <v>44274</v>
      </c>
      <c r="D50118" s="56">
        <v>5</v>
      </c>
      <c r="E50118" s="38">
        <v>44274.208333333336</v>
      </c>
      <c r="F50118" s="40" t="s">
        <v>240</v>
      </c>
      <c r="G50118" s="48">
        <v>24333</v>
      </c>
      <c r="H50118" s="48">
        <v>24543</v>
      </c>
      <c r="I50118" s="48">
        <v>14699</v>
      </c>
      <c r="J50118" s="48">
        <v>-8445</v>
      </c>
      <c r="K50118" s="48">
        <v>14726</v>
      </c>
      <c r="L50118" s="48">
        <v>645</v>
      </c>
      <c r="M50118" s="48">
        <v>9476</v>
      </c>
      <c r="N50118" s="48">
        <v>1147</v>
      </c>
      <c r="O50118" s="48">
        <v>46</v>
      </c>
      <c r="P50118" s="48">
        <v>1129</v>
      </c>
      <c r="Q50118" s="48">
        <v>18</v>
      </c>
      <c r="R50118" s="48">
        <v>1777</v>
      </c>
      <c r="S50118" s="48">
        <v>488</v>
      </c>
      <c r="U50118" s="48">
        <v>-8436</v>
      </c>
      <c r="AC50118" s="48">
        <v>-5119</v>
      </c>
      <c r="AF50118" s="48">
        <v>-3265</v>
      </c>
      <c r="AJ50118" s="48">
        <v>-52</v>
      </c>
      <c r="AK50118" s="49">
        <v>-1399</v>
      </c>
      <c r="AL50118" s="49">
        <v>-9</v>
      </c>
      <c r="AM50118" s="49">
        <v>-27</v>
      </c>
    </row>
    <row r="50119" spans="1:39">
      <c r="A50119" s="37" t="s">
        <v>47</v>
      </c>
      <c r="B50119" s="38">
        <v>44274.541666666664</v>
      </c>
      <c r="C50119" s="39">
        <v>44274</v>
      </c>
      <c r="D50119" s="56">
        <v>6</v>
      </c>
      <c r="E50119" s="38">
        <v>44274.25</v>
      </c>
      <c r="F50119" s="40" t="s">
        <v>240</v>
      </c>
      <c r="G50119" s="48">
        <v>25567</v>
      </c>
      <c r="H50119" s="48">
        <v>25809</v>
      </c>
      <c r="I50119" s="48">
        <v>16360</v>
      </c>
      <c r="J50119" s="48">
        <v>-9256</v>
      </c>
      <c r="K50119" s="48">
        <v>16450</v>
      </c>
      <c r="L50119" s="48">
        <v>689</v>
      </c>
      <c r="M50119" s="48">
        <v>10419</v>
      </c>
      <c r="N50119" s="48">
        <v>1147</v>
      </c>
      <c r="O50119" s="48">
        <v>46</v>
      </c>
      <c r="P50119" s="48">
        <v>1783</v>
      </c>
      <c r="Q50119" s="48">
        <v>18</v>
      </c>
      <c r="R50119" s="48">
        <v>1865</v>
      </c>
      <c r="S50119" s="48">
        <v>483</v>
      </c>
      <c r="U50119" s="48">
        <v>-9250</v>
      </c>
      <c r="AC50119" s="48">
        <v>-5817</v>
      </c>
      <c r="AF50119" s="48">
        <v>-3409</v>
      </c>
      <c r="AJ50119" s="48">
        <v>-24</v>
      </c>
      <c r="AK50119" s="49">
        <v>-193</v>
      </c>
      <c r="AL50119" s="49">
        <v>-6</v>
      </c>
      <c r="AM50119" s="49">
        <v>-90</v>
      </c>
    </row>
    <row r="50120" spans="1:39">
      <c r="A50120" s="37" t="s">
        <v>47</v>
      </c>
      <c r="B50120" s="38">
        <v>44274.583333333336</v>
      </c>
      <c r="C50120" s="39">
        <v>44274</v>
      </c>
      <c r="D50120" s="56">
        <v>7</v>
      </c>
      <c r="E50120" s="38">
        <v>44274.291666666664</v>
      </c>
      <c r="F50120" s="40" t="s">
        <v>240</v>
      </c>
      <c r="G50120" s="48">
        <v>27692</v>
      </c>
      <c r="H50120" s="48">
        <v>28180</v>
      </c>
      <c r="I50120" s="48">
        <v>18183</v>
      </c>
      <c r="J50120" s="48">
        <v>-9685</v>
      </c>
      <c r="K50120" s="48">
        <v>18183</v>
      </c>
      <c r="L50120" s="48">
        <v>744</v>
      </c>
      <c r="M50120" s="48">
        <v>11568</v>
      </c>
      <c r="N50120" s="48">
        <v>1147</v>
      </c>
      <c r="O50120" s="48">
        <v>46</v>
      </c>
      <c r="P50120" s="48">
        <v>2276</v>
      </c>
      <c r="Q50120" s="48">
        <v>205</v>
      </c>
      <c r="R50120" s="48">
        <v>1590</v>
      </c>
      <c r="S50120" s="48">
        <v>607</v>
      </c>
      <c r="U50120" s="48">
        <v>-9678</v>
      </c>
      <c r="AC50120" s="48">
        <v>-5846</v>
      </c>
      <c r="AF50120" s="48">
        <v>-3709</v>
      </c>
      <c r="AJ50120" s="48">
        <v>-123</v>
      </c>
      <c r="AK50120" s="49">
        <v>-312</v>
      </c>
      <c r="AL50120" s="49">
        <v>-7</v>
      </c>
      <c r="AM50120" s="49">
        <v>0</v>
      </c>
    </row>
    <row r="50121" spans="1:39">
      <c r="A50121" s="37" t="s">
        <v>47</v>
      </c>
      <c r="B50121" s="38">
        <v>44274.625</v>
      </c>
      <c r="C50121" s="39">
        <v>44274</v>
      </c>
      <c r="D50121" s="56">
        <v>8</v>
      </c>
      <c r="E50121" s="38">
        <v>44274.333333333336</v>
      </c>
      <c r="F50121" s="40" t="s">
        <v>240</v>
      </c>
      <c r="G50121" s="48">
        <v>28985</v>
      </c>
      <c r="H50121" s="48">
        <v>29845</v>
      </c>
      <c r="I50121" s="48">
        <v>20285</v>
      </c>
      <c r="J50121" s="48">
        <v>-9938</v>
      </c>
      <c r="K50121" s="48">
        <v>20422</v>
      </c>
      <c r="L50121" s="48">
        <v>779</v>
      </c>
      <c r="M50121" s="48">
        <v>10571</v>
      </c>
      <c r="N50121" s="48">
        <v>1145</v>
      </c>
      <c r="O50121" s="48">
        <v>46</v>
      </c>
      <c r="P50121" s="48">
        <v>1760</v>
      </c>
      <c r="Q50121" s="48">
        <v>4190</v>
      </c>
      <c r="R50121" s="48">
        <v>1328</v>
      </c>
      <c r="S50121" s="48">
        <v>603</v>
      </c>
      <c r="U50121" s="48">
        <v>-9863</v>
      </c>
      <c r="AC50121" s="48">
        <v>-5577</v>
      </c>
      <c r="AF50121" s="48">
        <v>-4219</v>
      </c>
      <c r="AJ50121" s="48">
        <v>-67</v>
      </c>
      <c r="AK50121" s="49">
        <v>378</v>
      </c>
      <c r="AL50121" s="49">
        <v>-75</v>
      </c>
      <c r="AM50121" s="49">
        <v>-137</v>
      </c>
    </row>
    <row r="50122" spans="1:39">
      <c r="A50122" s="37" t="s">
        <v>47</v>
      </c>
      <c r="B50122" s="38">
        <v>44274.666666666664</v>
      </c>
      <c r="C50122" s="39">
        <v>44274</v>
      </c>
      <c r="D50122" s="56">
        <v>9</v>
      </c>
      <c r="E50122" s="38">
        <v>44274.375</v>
      </c>
      <c r="F50122" s="40" t="s">
        <v>240</v>
      </c>
      <c r="G50122" s="48">
        <v>28964</v>
      </c>
      <c r="H50122" s="48">
        <v>29899</v>
      </c>
      <c r="I50122" s="48">
        <v>21877</v>
      </c>
      <c r="J50122" s="48">
        <v>-8445</v>
      </c>
      <c r="K50122" s="48">
        <v>21872</v>
      </c>
      <c r="L50122" s="48">
        <v>770</v>
      </c>
      <c r="M50122" s="48">
        <v>8860</v>
      </c>
      <c r="N50122" s="48">
        <v>1145</v>
      </c>
      <c r="O50122" s="48">
        <v>45</v>
      </c>
      <c r="P50122" s="48">
        <v>1396</v>
      </c>
      <c r="Q50122" s="48">
        <v>8046</v>
      </c>
      <c r="R50122" s="48">
        <v>1047</v>
      </c>
      <c r="S50122" s="48">
        <v>563</v>
      </c>
      <c r="U50122" s="48">
        <v>-8210</v>
      </c>
      <c r="AC50122" s="48">
        <v>-4763</v>
      </c>
      <c r="AF50122" s="48">
        <v>-3480</v>
      </c>
      <c r="AJ50122" s="48">
        <v>33</v>
      </c>
      <c r="AK50122" s="49">
        <v>423</v>
      </c>
      <c r="AL50122" s="49">
        <v>-235</v>
      </c>
      <c r="AM50122" s="49">
        <v>5</v>
      </c>
    </row>
    <row r="50123" spans="1:39">
      <c r="A50123" s="37" t="s">
        <v>47</v>
      </c>
      <c r="B50123" s="38">
        <v>44274.708333333336</v>
      </c>
      <c r="C50123" s="39">
        <v>44274</v>
      </c>
      <c r="D50123" s="56">
        <v>10</v>
      </c>
      <c r="E50123" s="38">
        <v>44274.416666666664</v>
      </c>
      <c r="F50123" s="40" t="s">
        <v>240</v>
      </c>
      <c r="G50123" s="48">
        <v>28191</v>
      </c>
      <c r="H50123" s="48">
        <v>29109</v>
      </c>
      <c r="I50123" s="48">
        <v>22748</v>
      </c>
      <c r="J50123" s="48">
        <v>-6311</v>
      </c>
      <c r="K50123" s="48">
        <v>22742</v>
      </c>
      <c r="L50123" s="48">
        <v>709</v>
      </c>
      <c r="M50123" s="48">
        <v>7911</v>
      </c>
      <c r="N50123" s="48">
        <v>1145</v>
      </c>
      <c r="O50123" s="48">
        <v>45</v>
      </c>
      <c r="P50123" s="48">
        <v>1168</v>
      </c>
      <c r="Q50123" s="48">
        <v>10122</v>
      </c>
      <c r="R50123" s="48">
        <v>1113</v>
      </c>
      <c r="S50123" s="48">
        <v>529</v>
      </c>
      <c r="U50123" s="48">
        <v>-6059</v>
      </c>
      <c r="AC50123" s="48">
        <v>-3252</v>
      </c>
      <c r="AF50123" s="48">
        <v>-2855</v>
      </c>
      <c r="AJ50123" s="48">
        <v>48</v>
      </c>
      <c r="AK50123" s="49">
        <v>-50</v>
      </c>
      <c r="AL50123" s="49">
        <v>-252</v>
      </c>
      <c r="AM50123" s="49">
        <v>6</v>
      </c>
    </row>
    <row r="50124" spans="1:39">
      <c r="A50124" s="37" t="s">
        <v>47</v>
      </c>
      <c r="B50124" s="38">
        <v>44274.75</v>
      </c>
      <c r="C50124" s="39">
        <v>44274</v>
      </c>
      <c r="D50124" s="56">
        <v>11</v>
      </c>
      <c r="E50124" s="38">
        <v>44274.458333333336</v>
      </c>
      <c r="F50124" s="40" t="s">
        <v>240</v>
      </c>
      <c r="G50124" s="48">
        <v>27413</v>
      </c>
      <c r="H50124" s="48">
        <v>27816</v>
      </c>
      <c r="I50124" s="48">
        <v>22616</v>
      </c>
      <c r="J50124" s="48">
        <v>-4403</v>
      </c>
      <c r="K50124" s="48">
        <v>22610</v>
      </c>
      <c r="L50124" s="48">
        <v>656</v>
      </c>
      <c r="M50124" s="48">
        <v>7411</v>
      </c>
      <c r="N50124" s="48">
        <v>1146</v>
      </c>
      <c r="O50124" s="48">
        <v>46</v>
      </c>
      <c r="P50124" s="48">
        <v>899</v>
      </c>
      <c r="Q50124" s="48">
        <v>10520</v>
      </c>
      <c r="R50124" s="48">
        <v>1398</v>
      </c>
      <c r="S50124" s="48">
        <v>534</v>
      </c>
      <c r="U50124" s="48">
        <v>-4167</v>
      </c>
      <c r="AC50124" s="48">
        <v>-1860</v>
      </c>
      <c r="AF50124" s="48">
        <v>-2436</v>
      </c>
      <c r="AJ50124" s="48">
        <v>129</v>
      </c>
      <c r="AK50124" s="49">
        <v>-797</v>
      </c>
      <c r="AL50124" s="49">
        <v>-236</v>
      </c>
      <c r="AM50124" s="49">
        <v>6</v>
      </c>
    </row>
    <row r="50125" spans="1:39">
      <c r="A50125" s="37" t="s">
        <v>47</v>
      </c>
      <c r="B50125" s="38">
        <v>44274.791666666664</v>
      </c>
      <c r="C50125" s="39">
        <v>44274</v>
      </c>
      <c r="D50125" s="56">
        <v>12</v>
      </c>
      <c r="E50125" s="38">
        <v>44274.5</v>
      </c>
      <c r="F50125" s="40" t="s">
        <v>240</v>
      </c>
      <c r="G50125" s="48">
        <v>26755</v>
      </c>
      <c r="H50125" s="48">
        <v>26847</v>
      </c>
      <c r="I50125" s="48">
        <v>22035</v>
      </c>
      <c r="J50125" s="48">
        <v>-4123</v>
      </c>
      <c r="K50125" s="48">
        <v>22121</v>
      </c>
      <c r="L50125" s="48">
        <v>621</v>
      </c>
      <c r="M50125" s="48">
        <v>7076</v>
      </c>
      <c r="N50125" s="48">
        <v>1148</v>
      </c>
      <c r="O50125" s="48">
        <v>46</v>
      </c>
      <c r="P50125" s="48">
        <v>1015</v>
      </c>
      <c r="Q50125" s="48">
        <v>10365</v>
      </c>
      <c r="R50125" s="48">
        <v>1314</v>
      </c>
      <c r="S50125" s="48">
        <v>536</v>
      </c>
      <c r="U50125" s="48">
        <v>-3968</v>
      </c>
      <c r="AC50125" s="48">
        <v>-1847</v>
      </c>
      <c r="AF50125" s="48">
        <v>-2265</v>
      </c>
      <c r="AJ50125" s="48">
        <v>144</v>
      </c>
      <c r="AK50125" s="49">
        <v>-689</v>
      </c>
      <c r="AL50125" s="49">
        <v>-155</v>
      </c>
      <c r="AM50125" s="49">
        <v>-86</v>
      </c>
    </row>
    <row r="50126" spans="1:39">
      <c r="A50126" s="37" t="s">
        <v>47</v>
      </c>
      <c r="B50126" s="38">
        <v>44274.833333333336</v>
      </c>
      <c r="C50126" s="39">
        <v>44274</v>
      </c>
      <c r="D50126" s="56">
        <v>13</v>
      </c>
      <c r="E50126" s="38">
        <v>44274.541666666664</v>
      </c>
      <c r="F50126" s="40" t="s">
        <v>240</v>
      </c>
      <c r="G50126" s="48">
        <v>26341</v>
      </c>
      <c r="H50126" s="48">
        <v>26610</v>
      </c>
      <c r="I50126" s="48">
        <v>21345</v>
      </c>
      <c r="J50126" s="48">
        <v>-4254</v>
      </c>
      <c r="K50126" s="48">
        <v>21887</v>
      </c>
      <c r="L50126" s="48">
        <v>638</v>
      </c>
      <c r="M50126" s="48">
        <v>6694</v>
      </c>
      <c r="N50126" s="48">
        <v>1146</v>
      </c>
      <c r="O50126" s="48">
        <v>46</v>
      </c>
      <c r="P50126" s="48">
        <v>907</v>
      </c>
      <c r="Q50126" s="48">
        <v>10030</v>
      </c>
      <c r="R50126" s="48">
        <v>1603</v>
      </c>
      <c r="S50126" s="48">
        <v>823</v>
      </c>
      <c r="U50126" s="48">
        <v>-4159</v>
      </c>
      <c r="AC50126" s="48">
        <v>-1958</v>
      </c>
      <c r="AF50126" s="48">
        <v>-2342</v>
      </c>
      <c r="AJ50126" s="48">
        <v>141</v>
      </c>
      <c r="AK50126" s="49">
        <v>-1011</v>
      </c>
      <c r="AL50126" s="49">
        <v>-95</v>
      </c>
      <c r="AM50126" s="49">
        <v>-542</v>
      </c>
    </row>
    <row r="50127" spans="1:39">
      <c r="A50127" s="37" t="s">
        <v>47</v>
      </c>
      <c r="B50127" s="38">
        <v>44274.875</v>
      </c>
      <c r="C50127" s="39">
        <v>44274</v>
      </c>
      <c r="D50127" s="56">
        <v>14</v>
      </c>
      <c r="E50127" s="38">
        <v>44274.583333333336</v>
      </c>
      <c r="F50127" s="40" t="s">
        <v>240</v>
      </c>
      <c r="G50127" s="48">
        <v>26263</v>
      </c>
      <c r="H50127" s="48">
        <v>26324</v>
      </c>
      <c r="I50127" s="48">
        <v>20696</v>
      </c>
      <c r="J50127" s="48">
        <v>-4695</v>
      </c>
      <c r="K50127" s="48">
        <v>21084</v>
      </c>
      <c r="L50127" s="48">
        <v>632</v>
      </c>
      <c r="M50127" s="48">
        <v>6748</v>
      </c>
      <c r="N50127" s="48">
        <v>1147</v>
      </c>
      <c r="O50127" s="48">
        <v>46</v>
      </c>
      <c r="P50127" s="48">
        <v>971</v>
      </c>
      <c r="Q50127" s="48">
        <v>8708</v>
      </c>
      <c r="R50127" s="48">
        <v>2096</v>
      </c>
      <c r="S50127" s="48">
        <v>736</v>
      </c>
      <c r="U50127" s="48">
        <v>-4605</v>
      </c>
      <c r="AC50127" s="48">
        <v>-2340</v>
      </c>
      <c r="AF50127" s="48">
        <v>-2409</v>
      </c>
      <c r="AJ50127" s="48">
        <v>144</v>
      </c>
      <c r="AK50127" s="49">
        <v>-933</v>
      </c>
      <c r="AL50127" s="49">
        <v>-90</v>
      </c>
      <c r="AM50127" s="49">
        <v>-388</v>
      </c>
    </row>
    <row r="50128" spans="1:39">
      <c r="A50128" s="37" t="s">
        <v>47</v>
      </c>
      <c r="B50128" s="38">
        <v>44274.916666666664</v>
      </c>
      <c r="C50128" s="39">
        <v>44274</v>
      </c>
      <c r="D50128" s="56">
        <v>15</v>
      </c>
      <c r="E50128" s="38">
        <v>44274.625</v>
      </c>
      <c r="F50128" s="40" t="s">
        <v>240</v>
      </c>
      <c r="G50128" s="48">
        <v>26341</v>
      </c>
      <c r="H50128" s="48">
        <v>26037</v>
      </c>
      <c r="I50128" s="48">
        <v>20397</v>
      </c>
      <c r="J50128" s="48">
        <v>-4895</v>
      </c>
      <c r="K50128" s="48">
        <v>20491</v>
      </c>
      <c r="L50128" s="48">
        <v>811</v>
      </c>
      <c r="M50128" s="48">
        <v>6886</v>
      </c>
      <c r="N50128" s="48">
        <v>1148</v>
      </c>
      <c r="O50128" s="48">
        <v>47</v>
      </c>
      <c r="P50128" s="48">
        <v>911</v>
      </c>
      <c r="Q50128" s="48">
        <v>7904</v>
      </c>
      <c r="R50128" s="48">
        <v>2324</v>
      </c>
      <c r="S50128" s="48">
        <v>460</v>
      </c>
      <c r="U50128" s="48">
        <v>-4738</v>
      </c>
      <c r="AC50128" s="48">
        <v>-2314</v>
      </c>
      <c r="AF50128" s="48">
        <v>-2565</v>
      </c>
      <c r="AJ50128" s="48">
        <v>141</v>
      </c>
      <c r="AK50128" s="49">
        <v>-745</v>
      </c>
      <c r="AL50128" s="49">
        <v>-157</v>
      </c>
      <c r="AM50128" s="49">
        <v>-94</v>
      </c>
    </row>
    <row r="50129" spans="1:39">
      <c r="A50129" s="37" t="s">
        <v>47</v>
      </c>
      <c r="B50129" s="38">
        <v>44274.958333333336</v>
      </c>
      <c r="C50129" s="39">
        <v>44274</v>
      </c>
      <c r="D50129" s="56">
        <v>16</v>
      </c>
      <c r="E50129" s="38">
        <v>44274.666666666664</v>
      </c>
      <c r="F50129" s="40" t="s">
        <v>240</v>
      </c>
      <c r="G50129" s="48">
        <v>26616</v>
      </c>
      <c r="H50129" s="48">
        <v>26159</v>
      </c>
      <c r="I50129" s="48">
        <v>20636</v>
      </c>
      <c r="J50129" s="48">
        <v>-5304</v>
      </c>
      <c r="K50129" s="48">
        <v>20754</v>
      </c>
      <c r="L50129" s="48">
        <v>895</v>
      </c>
      <c r="M50129" s="48">
        <v>7294</v>
      </c>
      <c r="N50129" s="48">
        <v>1148</v>
      </c>
      <c r="O50129" s="48">
        <v>46</v>
      </c>
      <c r="P50129" s="48">
        <v>1197</v>
      </c>
      <c r="Q50129" s="48">
        <v>6846</v>
      </c>
      <c r="R50129" s="48">
        <v>2844</v>
      </c>
      <c r="S50129" s="48">
        <v>484</v>
      </c>
      <c r="U50129" s="48">
        <v>-5124</v>
      </c>
      <c r="AC50129" s="48">
        <v>-2569</v>
      </c>
      <c r="AF50129" s="48">
        <v>-2696</v>
      </c>
      <c r="AJ50129" s="48">
        <v>141</v>
      </c>
      <c r="AK50129" s="49">
        <v>-219</v>
      </c>
      <c r="AL50129" s="49">
        <v>-180</v>
      </c>
      <c r="AM50129" s="49">
        <v>-118</v>
      </c>
    </row>
    <row r="50130" spans="1:39">
      <c r="A50130" s="37" t="s">
        <v>47</v>
      </c>
      <c r="B50130" s="38">
        <v>44275</v>
      </c>
      <c r="C50130" s="39">
        <v>44274</v>
      </c>
      <c r="D50130" s="56">
        <v>17</v>
      </c>
      <c r="E50130" s="38">
        <v>44274.708333333336</v>
      </c>
      <c r="F50130" s="40" t="s">
        <v>240</v>
      </c>
      <c r="G50130" s="48">
        <v>27176</v>
      </c>
      <c r="H50130" s="48">
        <v>26978</v>
      </c>
      <c r="I50130" s="48">
        <v>20340</v>
      </c>
      <c r="J50130" s="48">
        <v>-5923</v>
      </c>
      <c r="K50130" s="48">
        <v>20400</v>
      </c>
      <c r="L50130" s="48">
        <v>898</v>
      </c>
      <c r="M50130" s="48">
        <v>7361</v>
      </c>
      <c r="N50130" s="48">
        <v>1147</v>
      </c>
      <c r="O50130" s="48">
        <v>47</v>
      </c>
      <c r="P50130" s="48">
        <v>1416</v>
      </c>
      <c r="Q50130" s="48">
        <v>5999</v>
      </c>
      <c r="R50130" s="48">
        <v>3038</v>
      </c>
      <c r="S50130" s="48">
        <v>494</v>
      </c>
      <c r="U50130" s="48">
        <v>-5694</v>
      </c>
      <c r="AC50130" s="48">
        <v>-2938</v>
      </c>
      <c r="AF50130" s="48">
        <v>-2793</v>
      </c>
      <c r="AJ50130" s="48">
        <v>37</v>
      </c>
      <c r="AK50130" s="49">
        <v>-715</v>
      </c>
      <c r="AL50130" s="49">
        <v>-229</v>
      </c>
      <c r="AM50130" s="49">
        <v>-60</v>
      </c>
    </row>
    <row r="50131" spans="1:39">
      <c r="A50131" s="37" t="s">
        <v>47</v>
      </c>
      <c r="B50131" s="38">
        <v>44275.041666666664</v>
      </c>
      <c r="C50131" s="39">
        <v>44274</v>
      </c>
      <c r="D50131" s="56">
        <v>18</v>
      </c>
      <c r="E50131" s="38">
        <v>44274.75</v>
      </c>
      <c r="F50131" s="40" t="s">
        <v>240</v>
      </c>
      <c r="G50131" s="48">
        <v>28048</v>
      </c>
      <c r="H50131" s="48">
        <v>28013</v>
      </c>
      <c r="I50131" s="48">
        <v>18384</v>
      </c>
      <c r="J50131" s="48">
        <v>-7828</v>
      </c>
      <c r="K50131" s="48">
        <v>18382</v>
      </c>
      <c r="L50131" s="48">
        <v>894</v>
      </c>
      <c r="M50131" s="48">
        <v>8207</v>
      </c>
      <c r="N50131" s="48">
        <v>1148</v>
      </c>
      <c r="O50131" s="48">
        <v>47</v>
      </c>
      <c r="P50131" s="48">
        <v>2156</v>
      </c>
      <c r="Q50131" s="48">
        <v>2577</v>
      </c>
      <c r="R50131" s="48">
        <v>2843</v>
      </c>
      <c r="S50131" s="48">
        <v>510</v>
      </c>
      <c r="U50131" s="48">
        <v>-7581</v>
      </c>
      <c r="AC50131" s="48">
        <v>-4146</v>
      </c>
      <c r="AF50131" s="48">
        <v>-3453</v>
      </c>
      <c r="AJ50131" s="48">
        <v>18</v>
      </c>
      <c r="AK50131" s="49">
        <v>-1801</v>
      </c>
      <c r="AL50131" s="49">
        <v>-247</v>
      </c>
      <c r="AM50131" s="49">
        <v>2</v>
      </c>
    </row>
    <row r="50132" spans="1:39">
      <c r="A50132" s="37" t="s">
        <v>47</v>
      </c>
      <c r="B50132" s="38">
        <v>44275.083333333336</v>
      </c>
      <c r="C50132" s="39">
        <v>44274</v>
      </c>
      <c r="D50132" s="56">
        <v>19</v>
      </c>
      <c r="E50132" s="38">
        <v>44274.791666666664</v>
      </c>
      <c r="F50132" s="40" t="s">
        <v>240</v>
      </c>
      <c r="G50132" s="48">
        <v>29122</v>
      </c>
      <c r="H50132" s="48">
        <v>29487</v>
      </c>
      <c r="I50132" s="48">
        <v>19073</v>
      </c>
      <c r="J50132" s="48">
        <v>-10135</v>
      </c>
      <c r="K50132" s="48">
        <v>19072</v>
      </c>
      <c r="L50132" s="48">
        <v>896</v>
      </c>
      <c r="M50132" s="48">
        <v>10549</v>
      </c>
      <c r="N50132" s="48">
        <v>1148</v>
      </c>
      <c r="O50132" s="48">
        <v>46</v>
      </c>
      <c r="P50132" s="48">
        <v>3291</v>
      </c>
      <c r="Q50132" s="48">
        <v>140</v>
      </c>
      <c r="R50132" s="48">
        <v>2537</v>
      </c>
      <c r="S50132" s="48">
        <v>465</v>
      </c>
      <c r="U50132" s="48">
        <v>-10094</v>
      </c>
      <c r="AC50132" s="48">
        <v>-5753</v>
      </c>
      <c r="AF50132" s="48">
        <v>-4328</v>
      </c>
      <c r="AJ50132" s="48">
        <v>-13</v>
      </c>
      <c r="AK50132" s="49">
        <v>-279</v>
      </c>
      <c r="AL50132" s="49">
        <v>-41</v>
      </c>
      <c r="AM50132" s="49">
        <v>1</v>
      </c>
    </row>
    <row r="50133" spans="1:39">
      <c r="A50133" s="37" t="s">
        <v>47</v>
      </c>
      <c r="B50133" s="38">
        <v>44275.125</v>
      </c>
      <c r="C50133" s="39">
        <v>44274</v>
      </c>
      <c r="D50133" s="56">
        <v>20</v>
      </c>
      <c r="E50133" s="38">
        <v>44274.833333333336</v>
      </c>
      <c r="F50133" s="40" t="s">
        <v>240</v>
      </c>
      <c r="G50133" s="48">
        <v>30901</v>
      </c>
      <c r="H50133" s="48">
        <v>31200</v>
      </c>
      <c r="I50133" s="48">
        <v>19990</v>
      </c>
      <c r="J50133" s="48">
        <v>-10557</v>
      </c>
      <c r="K50133" s="48">
        <v>20054</v>
      </c>
      <c r="L50133" s="48">
        <v>878</v>
      </c>
      <c r="M50133" s="48">
        <v>11245</v>
      </c>
      <c r="N50133" s="48">
        <v>1146</v>
      </c>
      <c r="O50133" s="48">
        <v>46</v>
      </c>
      <c r="P50133" s="48">
        <v>3505</v>
      </c>
      <c r="Q50133" s="48">
        <v>40</v>
      </c>
      <c r="R50133" s="48">
        <v>2744</v>
      </c>
      <c r="S50133" s="48">
        <v>450</v>
      </c>
      <c r="U50133" s="48">
        <v>-10567</v>
      </c>
      <c r="AC50133" s="48">
        <v>-5910</v>
      </c>
      <c r="AF50133" s="48">
        <v>-4659</v>
      </c>
      <c r="AJ50133" s="48">
        <v>2</v>
      </c>
      <c r="AK50133" s="49">
        <v>-653</v>
      </c>
      <c r="AL50133" s="49">
        <v>10</v>
      </c>
      <c r="AM50133" s="49">
        <v>-64</v>
      </c>
    </row>
    <row r="50134" spans="1:39">
      <c r="A50134" s="37" t="s">
        <v>47</v>
      </c>
      <c r="B50134" s="38">
        <v>44275.166666666664</v>
      </c>
      <c r="C50134" s="39">
        <v>44274</v>
      </c>
      <c r="D50134" s="56">
        <v>21</v>
      </c>
      <c r="E50134" s="38">
        <v>44274.875</v>
      </c>
      <c r="F50134" s="40" t="s">
        <v>240</v>
      </c>
      <c r="G50134" s="48">
        <v>30691</v>
      </c>
      <c r="H50134" s="48">
        <v>31084</v>
      </c>
      <c r="I50134" s="48">
        <v>19247</v>
      </c>
      <c r="J50134" s="48">
        <v>-11040</v>
      </c>
      <c r="K50134" s="48">
        <v>19275</v>
      </c>
      <c r="L50134" s="48">
        <v>772</v>
      </c>
      <c r="M50134" s="48">
        <v>10686</v>
      </c>
      <c r="N50134" s="48">
        <v>1146</v>
      </c>
      <c r="O50134" s="48">
        <v>46</v>
      </c>
      <c r="P50134" s="48">
        <v>2775</v>
      </c>
      <c r="Q50134" s="48">
        <v>19</v>
      </c>
      <c r="R50134" s="48">
        <v>3324</v>
      </c>
      <c r="S50134" s="48">
        <v>507</v>
      </c>
      <c r="U50134" s="48">
        <v>-11049</v>
      </c>
      <c r="AC50134" s="48">
        <v>-6166</v>
      </c>
      <c r="AF50134" s="48">
        <v>-4902</v>
      </c>
      <c r="AJ50134" s="48">
        <v>19</v>
      </c>
      <c r="AK50134" s="49">
        <v>-797</v>
      </c>
      <c r="AL50134" s="49">
        <v>9</v>
      </c>
      <c r="AM50134" s="49">
        <v>-28</v>
      </c>
    </row>
    <row r="50135" spans="1:39">
      <c r="A50135" s="37" t="s">
        <v>47</v>
      </c>
      <c r="B50135" s="38">
        <v>44275.208333333336</v>
      </c>
      <c r="C50135" s="39">
        <v>44274</v>
      </c>
      <c r="D50135" s="56">
        <v>22</v>
      </c>
      <c r="E50135" s="38">
        <v>44274.916666666664</v>
      </c>
      <c r="F50135" s="40" t="s">
        <v>240</v>
      </c>
      <c r="G50135" s="48">
        <v>29634</v>
      </c>
      <c r="H50135" s="48">
        <v>30298</v>
      </c>
      <c r="I50135" s="48">
        <v>18323</v>
      </c>
      <c r="J50135" s="48">
        <v>-10856</v>
      </c>
      <c r="K50135" s="48">
        <v>18351</v>
      </c>
      <c r="L50135" s="48">
        <v>700</v>
      </c>
      <c r="M50135" s="48">
        <v>10371</v>
      </c>
      <c r="N50135" s="48">
        <v>1146</v>
      </c>
      <c r="O50135" s="48">
        <v>46</v>
      </c>
      <c r="P50135" s="48">
        <v>1814</v>
      </c>
      <c r="Q50135" s="48">
        <v>19</v>
      </c>
      <c r="R50135" s="48">
        <v>3739</v>
      </c>
      <c r="S50135" s="48">
        <v>516</v>
      </c>
      <c r="U50135" s="48">
        <v>-10855</v>
      </c>
      <c r="AC50135" s="48">
        <v>-5982</v>
      </c>
      <c r="AF50135" s="48">
        <v>-4908</v>
      </c>
      <c r="AJ50135" s="48">
        <v>35</v>
      </c>
      <c r="AK50135" s="49">
        <v>-1119</v>
      </c>
      <c r="AL50135" s="49">
        <v>-1</v>
      </c>
      <c r="AM50135" s="49">
        <v>-28</v>
      </c>
    </row>
    <row r="50136" spans="1:39">
      <c r="A50136" s="37" t="s">
        <v>47</v>
      </c>
      <c r="B50136" s="38">
        <v>44275.25</v>
      </c>
      <c r="C50136" s="39">
        <v>44274</v>
      </c>
      <c r="D50136" s="56">
        <v>23</v>
      </c>
      <c r="E50136" s="38">
        <v>44274.958333333336</v>
      </c>
      <c r="F50136" s="40" t="s">
        <v>240</v>
      </c>
      <c r="G50136" s="48">
        <v>28016</v>
      </c>
      <c r="H50136" s="48">
        <v>28950</v>
      </c>
      <c r="I50136" s="48">
        <v>16944</v>
      </c>
      <c r="J50136" s="48">
        <v>-10659</v>
      </c>
      <c r="K50136" s="48">
        <v>16973</v>
      </c>
      <c r="L50136" s="48">
        <v>587</v>
      </c>
      <c r="M50136" s="48">
        <v>9700</v>
      </c>
      <c r="N50136" s="48">
        <v>1146</v>
      </c>
      <c r="O50136" s="48">
        <v>46</v>
      </c>
      <c r="P50136" s="48">
        <v>1179</v>
      </c>
      <c r="Q50136" s="48">
        <v>19</v>
      </c>
      <c r="R50136" s="48">
        <v>3790</v>
      </c>
      <c r="S50136" s="48">
        <v>506</v>
      </c>
      <c r="U50136" s="48">
        <v>-10636</v>
      </c>
      <c r="AC50136" s="48">
        <v>-5668</v>
      </c>
      <c r="AF50136" s="48">
        <v>-5006</v>
      </c>
      <c r="AJ50136" s="48">
        <v>38</v>
      </c>
      <c r="AK50136" s="49">
        <v>-1347</v>
      </c>
      <c r="AL50136" s="49">
        <v>-23</v>
      </c>
      <c r="AM50136" s="49">
        <v>-29</v>
      </c>
    </row>
    <row r="50137" spans="1:39">
      <c r="A50137" s="37" t="s">
        <v>47</v>
      </c>
      <c r="B50137" s="38">
        <v>44275.291666666664</v>
      </c>
      <c r="C50137" s="39">
        <v>44274</v>
      </c>
      <c r="D50137" s="56">
        <v>24</v>
      </c>
      <c r="E50137" s="38">
        <v>44275</v>
      </c>
      <c r="F50137" s="40" t="s">
        <v>240</v>
      </c>
      <c r="G50137" s="48">
        <v>26204</v>
      </c>
      <c r="H50137" s="48">
        <v>27435</v>
      </c>
      <c r="I50137" s="48">
        <v>16116</v>
      </c>
      <c r="J50137" s="48">
        <v>-10374</v>
      </c>
      <c r="K50137" s="48">
        <v>16273</v>
      </c>
      <c r="L50137" s="48">
        <v>399</v>
      </c>
      <c r="M50137" s="48">
        <v>9434</v>
      </c>
      <c r="N50137" s="48">
        <v>1147</v>
      </c>
      <c r="O50137" s="48">
        <v>46</v>
      </c>
      <c r="P50137" s="48">
        <v>1130</v>
      </c>
      <c r="Q50137" s="48">
        <v>19</v>
      </c>
      <c r="R50137" s="48">
        <v>3571</v>
      </c>
      <c r="S50137" s="48">
        <v>527</v>
      </c>
      <c r="U50137" s="48">
        <v>-10384</v>
      </c>
      <c r="AC50137" s="48">
        <v>-5635</v>
      </c>
      <c r="AF50137" s="48">
        <v>-4783</v>
      </c>
      <c r="AJ50137" s="48">
        <v>34</v>
      </c>
      <c r="AK50137" s="49">
        <v>-945</v>
      </c>
      <c r="AL50137" s="49">
        <v>10</v>
      </c>
      <c r="AM50137" s="49">
        <v>-157</v>
      </c>
    </row>
    <row r="50138" spans="1:39">
      <c r="A50138" s="37" t="s">
        <v>47</v>
      </c>
      <c r="B50138" s="38">
        <v>44275.333333333336</v>
      </c>
      <c r="C50138" s="39">
        <v>44275</v>
      </c>
      <c r="D50138" s="56">
        <v>1</v>
      </c>
      <c r="E50138" s="38">
        <v>44275.041666666664</v>
      </c>
      <c r="F50138" s="40" t="s">
        <v>240</v>
      </c>
      <c r="G50138" s="48">
        <v>25093</v>
      </c>
      <c r="H50138" s="48">
        <v>26186</v>
      </c>
      <c r="I50138" s="48">
        <v>15610</v>
      </c>
      <c r="J50138" s="48">
        <v>-9406</v>
      </c>
      <c r="K50138" s="48">
        <v>15638</v>
      </c>
      <c r="L50138" s="48">
        <v>345</v>
      </c>
      <c r="M50138" s="48">
        <v>9126</v>
      </c>
      <c r="N50138" s="48">
        <v>1147</v>
      </c>
      <c r="O50138" s="48">
        <v>46</v>
      </c>
      <c r="P50138" s="48">
        <v>696</v>
      </c>
      <c r="Q50138" s="48">
        <v>19</v>
      </c>
      <c r="R50138" s="48">
        <v>3736</v>
      </c>
      <c r="S50138" s="48">
        <v>523</v>
      </c>
      <c r="U50138" s="48">
        <v>-9387</v>
      </c>
      <c r="AC50138" s="48">
        <v>-5048</v>
      </c>
      <c r="AF50138" s="48">
        <v>-4361</v>
      </c>
      <c r="AJ50138" s="48">
        <v>22</v>
      </c>
      <c r="AK50138" s="49">
        <v>-1170</v>
      </c>
      <c r="AL50138" s="49">
        <v>-19</v>
      </c>
      <c r="AM50138" s="49">
        <v>-28</v>
      </c>
    </row>
    <row r="50139" spans="1:39">
      <c r="A50139" s="37" t="s">
        <v>47</v>
      </c>
      <c r="B50139" s="38">
        <v>44275.375</v>
      </c>
      <c r="C50139" s="39">
        <v>44275</v>
      </c>
      <c r="D50139" s="56">
        <v>2</v>
      </c>
      <c r="E50139" s="38">
        <v>44275.083333333336</v>
      </c>
      <c r="F50139" s="40" t="s">
        <v>240</v>
      </c>
      <c r="G50139" s="48">
        <v>24110</v>
      </c>
      <c r="H50139" s="48">
        <v>25317</v>
      </c>
      <c r="I50139" s="48">
        <v>15121</v>
      </c>
      <c r="J50139" s="48">
        <v>-9307</v>
      </c>
      <c r="K50139" s="48">
        <v>15189</v>
      </c>
      <c r="L50139" s="48">
        <v>369</v>
      </c>
      <c r="M50139" s="48">
        <v>8043</v>
      </c>
      <c r="N50139" s="48">
        <v>1147</v>
      </c>
      <c r="O50139" s="48">
        <v>46</v>
      </c>
      <c r="P50139" s="48">
        <v>605</v>
      </c>
      <c r="Q50139" s="48">
        <v>18</v>
      </c>
      <c r="R50139" s="48">
        <v>4449</v>
      </c>
      <c r="S50139" s="48">
        <v>512</v>
      </c>
      <c r="U50139" s="48">
        <v>-9304</v>
      </c>
      <c r="AC50139" s="48">
        <v>-5121</v>
      </c>
      <c r="AF50139" s="48">
        <v>-4169</v>
      </c>
      <c r="AJ50139" s="48">
        <v>-14</v>
      </c>
      <c r="AK50139" s="49">
        <v>-889</v>
      </c>
      <c r="AL50139" s="49">
        <v>-3</v>
      </c>
      <c r="AM50139" s="49">
        <v>-68</v>
      </c>
    </row>
    <row r="50140" spans="1:39">
      <c r="A50140" s="37" t="s">
        <v>47</v>
      </c>
      <c r="B50140" s="38">
        <v>44275.416666666664</v>
      </c>
      <c r="C50140" s="39">
        <v>44275</v>
      </c>
      <c r="D50140" s="56">
        <v>3</v>
      </c>
      <c r="E50140" s="38">
        <v>44275.125</v>
      </c>
      <c r="F50140" s="40" t="s">
        <v>240</v>
      </c>
      <c r="G50140" s="48">
        <v>23447</v>
      </c>
      <c r="H50140" s="48">
        <v>24678</v>
      </c>
      <c r="I50140" s="48">
        <v>14859</v>
      </c>
      <c r="J50140" s="48">
        <v>-8888</v>
      </c>
      <c r="K50140" s="48">
        <v>14918</v>
      </c>
      <c r="L50140" s="48">
        <v>378</v>
      </c>
      <c r="M50140" s="48">
        <v>7607</v>
      </c>
      <c r="N50140" s="48">
        <v>1147</v>
      </c>
      <c r="O50140" s="48">
        <v>46</v>
      </c>
      <c r="P50140" s="48">
        <v>572</v>
      </c>
      <c r="Q50140" s="48">
        <v>18</v>
      </c>
      <c r="R50140" s="48">
        <v>4660</v>
      </c>
      <c r="S50140" s="48">
        <v>490</v>
      </c>
      <c r="U50140" s="48">
        <v>-8881</v>
      </c>
      <c r="AC50140" s="48">
        <v>-4850</v>
      </c>
      <c r="AF50140" s="48">
        <v>-3959</v>
      </c>
      <c r="AJ50140" s="48">
        <v>-72</v>
      </c>
      <c r="AK50140" s="49">
        <v>-931</v>
      </c>
      <c r="AL50140" s="49">
        <v>-7</v>
      </c>
      <c r="AM50140" s="49">
        <v>-59</v>
      </c>
    </row>
    <row r="50141" spans="1:39">
      <c r="A50141" s="37" t="s">
        <v>47</v>
      </c>
      <c r="B50141" s="38">
        <v>44275.458333333336</v>
      </c>
      <c r="C50141" s="39">
        <v>44275</v>
      </c>
      <c r="D50141" s="56">
        <v>4</v>
      </c>
      <c r="E50141" s="38">
        <v>44275.166666666664</v>
      </c>
      <c r="F50141" s="40" t="s">
        <v>240</v>
      </c>
      <c r="G50141" s="48">
        <v>23100</v>
      </c>
      <c r="H50141" s="48">
        <v>24342</v>
      </c>
      <c r="I50141" s="48">
        <v>14968</v>
      </c>
      <c r="J50141" s="48">
        <v>-8746</v>
      </c>
      <c r="K50141" s="48">
        <v>15015</v>
      </c>
      <c r="L50141" s="48">
        <v>369</v>
      </c>
      <c r="M50141" s="48">
        <v>7638</v>
      </c>
      <c r="N50141" s="48">
        <v>1147</v>
      </c>
      <c r="O50141" s="48">
        <v>46</v>
      </c>
      <c r="P50141" s="48">
        <v>529</v>
      </c>
      <c r="Q50141" s="48">
        <v>18</v>
      </c>
      <c r="R50141" s="48">
        <v>4644</v>
      </c>
      <c r="S50141" s="48">
        <v>624</v>
      </c>
      <c r="U50141" s="48">
        <v>-8743</v>
      </c>
      <c r="AC50141" s="48">
        <v>-4725</v>
      </c>
      <c r="AF50141" s="48">
        <v>-3917</v>
      </c>
      <c r="AJ50141" s="48">
        <v>-101</v>
      </c>
      <c r="AK50141" s="49">
        <v>-628</v>
      </c>
      <c r="AL50141" s="49">
        <v>-3</v>
      </c>
      <c r="AM50141" s="49">
        <v>-47</v>
      </c>
    </row>
    <row r="50142" spans="1:39">
      <c r="A50142" s="37" t="s">
        <v>47</v>
      </c>
      <c r="B50142" s="38">
        <v>44275.5</v>
      </c>
      <c r="C50142" s="39">
        <v>44275</v>
      </c>
      <c r="D50142" s="56">
        <v>5</v>
      </c>
      <c r="E50142" s="38">
        <v>44275.208333333336</v>
      </c>
      <c r="F50142" s="40" t="s">
        <v>240</v>
      </c>
      <c r="G50142" s="48">
        <v>23160</v>
      </c>
      <c r="H50142" s="48">
        <v>24456</v>
      </c>
      <c r="I50142" s="48">
        <v>14476</v>
      </c>
      <c r="J50142" s="48">
        <v>-8928</v>
      </c>
      <c r="K50142" s="48">
        <v>14524</v>
      </c>
      <c r="L50142" s="48">
        <v>365</v>
      </c>
      <c r="M50142" s="48">
        <v>7927</v>
      </c>
      <c r="N50142" s="48">
        <v>1146</v>
      </c>
      <c r="O50142" s="48">
        <v>46</v>
      </c>
      <c r="P50142" s="48">
        <v>986</v>
      </c>
      <c r="Q50142" s="48">
        <v>18</v>
      </c>
      <c r="R50142" s="48">
        <v>3442</v>
      </c>
      <c r="S50142" s="48">
        <v>594</v>
      </c>
      <c r="U50142" s="48">
        <v>-8922</v>
      </c>
      <c r="AC50142" s="48">
        <v>-5054</v>
      </c>
      <c r="AF50142" s="48">
        <v>-3756</v>
      </c>
      <c r="AJ50142" s="48">
        <v>-112</v>
      </c>
      <c r="AK50142" s="49">
        <v>-1052</v>
      </c>
      <c r="AL50142" s="49">
        <v>-6</v>
      </c>
      <c r="AM50142" s="49">
        <v>-48</v>
      </c>
    </row>
    <row r="50143" spans="1:39">
      <c r="A50143" s="37" t="s">
        <v>47</v>
      </c>
      <c r="B50143" s="38">
        <v>44275.541666666664</v>
      </c>
      <c r="C50143" s="39">
        <v>44275</v>
      </c>
      <c r="D50143" s="56">
        <v>6</v>
      </c>
      <c r="E50143" s="38">
        <v>44275.25</v>
      </c>
      <c r="F50143" s="40" t="s">
        <v>240</v>
      </c>
      <c r="G50143" s="48">
        <v>23707</v>
      </c>
      <c r="H50143" s="48">
        <v>24750</v>
      </c>
      <c r="I50143" s="48">
        <v>14953</v>
      </c>
      <c r="J50143" s="48">
        <v>-9268</v>
      </c>
      <c r="K50143" s="48">
        <v>15122</v>
      </c>
      <c r="L50143" s="48">
        <v>362</v>
      </c>
      <c r="M50143" s="48">
        <v>7095</v>
      </c>
      <c r="N50143" s="48">
        <v>1146</v>
      </c>
      <c r="O50143" s="48">
        <v>46</v>
      </c>
      <c r="P50143" s="48">
        <v>1518</v>
      </c>
      <c r="Q50143" s="48">
        <v>18</v>
      </c>
      <c r="R50143" s="48">
        <v>4341</v>
      </c>
      <c r="S50143" s="48">
        <v>596</v>
      </c>
      <c r="U50143" s="48">
        <v>-9257</v>
      </c>
      <c r="AC50143" s="48">
        <v>-5253</v>
      </c>
      <c r="AF50143" s="48">
        <v>-3897</v>
      </c>
      <c r="AJ50143" s="48">
        <v>-107</v>
      </c>
      <c r="AK50143" s="49">
        <v>-529</v>
      </c>
      <c r="AL50143" s="49">
        <v>-11</v>
      </c>
      <c r="AM50143" s="49">
        <v>-169</v>
      </c>
    </row>
    <row r="50144" spans="1:39">
      <c r="A50144" s="37" t="s">
        <v>47</v>
      </c>
      <c r="B50144" s="38">
        <v>44275.583333333336</v>
      </c>
      <c r="C50144" s="39">
        <v>44275</v>
      </c>
      <c r="D50144" s="56">
        <v>7</v>
      </c>
      <c r="E50144" s="38">
        <v>44275.291666666664</v>
      </c>
      <c r="F50144" s="40" t="s">
        <v>240</v>
      </c>
      <c r="G50144" s="48">
        <v>24658</v>
      </c>
      <c r="H50144" s="48">
        <v>25589</v>
      </c>
      <c r="I50144" s="48">
        <v>16974</v>
      </c>
      <c r="J50144" s="48">
        <v>-9504</v>
      </c>
      <c r="K50144" s="48">
        <v>17195</v>
      </c>
      <c r="L50144" s="48">
        <v>360</v>
      </c>
      <c r="M50144" s="48">
        <v>7960</v>
      </c>
      <c r="N50144" s="48">
        <v>1147</v>
      </c>
      <c r="O50144" s="48">
        <v>46</v>
      </c>
      <c r="P50144" s="48">
        <v>2076</v>
      </c>
      <c r="Q50144" s="48">
        <v>170</v>
      </c>
      <c r="R50144" s="48">
        <v>4827</v>
      </c>
      <c r="S50144" s="48">
        <v>609</v>
      </c>
      <c r="U50144" s="48">
        <v>-9492</v>
      </c>
      <c r="AC50144" s="48">
        <v>-5271</v>
      </c>
      <c r="AF50144" s="48">
        <v>-4065</v>
      </c>
      <c r="AJ50144" s="48">
        <v>-156</v>
      </c>
      <c r="AK50144" s="49">
        <v>889</v>
      </c>
      <c r="AL50144" s="49">
        <v>-12</v>
      </c>
      <c r="AM50144" s="49">
        <v>-221</v>
      </c>
    </row>
    <row r="50145" spans="1:39">
      <c r="A50145" s="37" t="s">
        <v>47</v>
      </c>
      <c r="B50145" s="38">
        <v>44275.625</v>
      </c>
      <c r="C50145" s="39">
        <v>44275</v>
      </c>
      <c r="D50145" s="56">
        <v>8</v>
      </c>
      <c r="E50145" s="38">
        <v>44275.333333333336</v>
      </c>
      <c r="F50145" s="40" t="s">
        <v>240</v>
      </c>
      <c r="G50145" s="48">
        <v>25133</v>
      </c>
      <c r="H50145" s="48">
        <v>26147</v>
      </c>
      <c r="I50145" s="48">
        <v>19770</v>
      </c>
      <c r="J50145" s="48">
        <v>-7521</v>
      </c>
      <c r="K50145" s="48">
        <v>19922</v>
      </c>
      <c r="L50145" s="48">
        <v>355</v>
      </c>
      <c r="M50145" s="48">
        <v>7109</v>
      </c>
      <c r="N50145" s="48">
        <v>1146</v>
      </c>
      <c r="O50145" s="48">
        <v>46</v>
      </c>
      <c r="P50145" s="48">
        <v>1468</v>
      </c>
      <c r="Q50145" s="48">
        <v>4436</v>
      </c>
      <c r="R50145" s="48">
        <v>4863</v>
      </c>
      <c r="S50145" s="48">
        <v>499</v>
      </c>
      <c r="U50145" s="48">
        <v>-7447</v>
      </c>
      <c r="AC50145" s="48">
        <v>-3605</v>
      </c>
      <c r="AF50145" s="48">
        <v>-3713</v>
      </c>
      <c r="AJ50145" s="48">
        <v>-129</v>
      </c>
      <c r="AK50145" s="49">
        <v>1144</v>
      </c>
      <c r="AL50145" s="49">
        <v>-74</v>
      </c>
      <c r="AM50145" s="49">
        <v>-152</v>
      </c>
    </row>
    <row r="50146" spans="1:39">
      <c r="A50146" s="37" t="s">
        <v>47</v>
      </c>
      <c r="B50146" s="38">
        <v>44275.666666666664</v>
      </c>
      <c r="C50146" s="39">
        <v>44275</v>
      </c>
      <c r="D50146" s="56">
        <v>9</v>
      </c>
      <c r="E50146" s="38">
        <v>44275.375</v>
      </c>
      <c r="F50146" s="40" t="s">
        <v>240</v>
      </c>
      <c r="G50146" s="48">
        <v>25091</v>
      </c>
      <c r="H50146" s="48">
        <v>25825</v>
      </c>
      <c r="I50146" s="48">
        <v>21759</v>
      </c>
      <c r="J50146" s="48">
        <v>-5456</v>
      </c>
      <c r="K50146" s="48">
        <v>21935</v>
      </c>
      <c r="L50146" s="48">
        <v>354</v>
      </c>
      <c r="M50146" s="48">
        <v>5116</v>
      </c>
      <c r="N50146" s="48">
        <v>1147</v>
      </c>
      <c r="O50146" s="48">
        <v>46</v>
      </c>
      <c r="P50146" s="48">
        <v>1172</v>
      </c>
      <c r="Q50146" s="48">
        <v>8691</v>
      </c>
      <c r="R50146" s="48">
        <v>4832</v>
      </c>
      <c r="S50146" s="48">
        <v>577</v>
      </c>
      <c r="U50146" s="48">
        <v>-5174</v>
      </c>
      <c r="AC50146" s="48">
        <v>-1822</v>
      </c>
      <c r="AF50146" s="48">
        <v>-3285</v>
      </c>
      <c r="AJ50146" s="48">
        <v>-67</v>
      </c>
      <c r="AK50146" s="49">
        <v>1390</v>
      </c>
      <c r="AL50146" s="49">
        <v>-282</v>
      </c>
      <c r="AM50146" s="49">
        <v>-176</v>
      </c>
    </row>
    <row r="50147" spans="1:39">
      <c r="A50147" s="37" t="s">
        <v>47</v>
      </c>
      <c r="B50147" s="38">
        <v>44275.708333333336</v>
      </c>
      <c r="C50147" s="39">
        <v>44275</v>
      </c>
      <c r="D50147" s="56">
        <v>10</v>
      </c>
      <c r="E50147" s="38">
        <v>44275.416666666664</v>
      </c>
      <c r="F50147" s="40" t="s">
        <v>240</v>
      </c>
      <c r="G50147" s="48">
        <v>24442</v>
      </c>
      <c r="H50147" s="48">
        <v>25820</v>
      </c>
      <c r="I50147" s="48">
        <v>22668</v>
      </c>
      <c r="J50147" s="48">
        <v>-3411</v>
      </c>
      <c r="K50147" s="48">
        <v>22757</v>
      </c>
      <c r="L50147" s="48">
        <v>350</v>
      </c>
      <c r="M50147" s="48">
        <v>5274</v>
      </c>
      <c r="N50147" s="48">
        <v>1146</v>
      </c>
      <c r="O50147" s="48">
        <v>46</v>
      </c>
      <c r="P50147" s="48">
        <v>87</v>
      </c>
      <c r="Q50147" s="48">
        <v>10577</v>
      </c>
      <c r="R50147" s="48">
        <v>4728</v>
      </c>
      <c r="S50147" s="48">
        <v>549</v>
      </c>
      <c r="U50147" s="48">
        <v>-3152</v>
      </c>
      <c r="AC50147" s="48">
        <v>-487</v>
      </c>
      <c r="AF50147" s="48">
        <v>-2663</v>
      </c>
      <c r="AJ50147" s="48">
        <v>-2</v>
      </c>
      <c r="AK50147" s="49">
        <v>259</v>
      </c>
      <c r="AL50147" s="49">
        <v>-259</v>
      </c>
      <c r="AM50147" s="49">
        <v>-89</v>
      </c>
    </row>
    <row r="50148" spans="1:39">
      <c r="A50148" s="37" t="s">
        <v>47</v>
      </c>
      <c r="B50148" s="38">
        <v>44275.75</v>
      </c>
      <c r="C50148" s="39">
        <v>44275</v>
      </c>
      <c r="D50148" s="56">
        <v>11</v>
      </c>
      <c r="E50148" s="38">
        <v>44275.458333333336</v>
      </c>
      <c r="F50148" s="40" t="s">
        <v>240</v>
      </c>
      <c r="G50148" s="48">
        <v>23370</v>
      </c>
      <c r="H50148" s="48">
        <v>25260</v>
      </c>
      <c r="I50148" s="48">
        <v>21310</v>
      </c>
      <c r="J50148" s="48">
        <v>-3050</v>
      </c>
      <c r="K50148" s="48">
        <v>21484</v>
      </c>
      <c r="L50148" s="48">
        <v>349</v>
      </c>
      <c r="M50148" s="48">
        <v>4490</v>
      </c>
      <c r="N50148" s="48">
        <v>1146</v>
      </c>
      <c r="O50148" s="48">
        <v>46</v>
      </c>
      <c r="P50148" s="48">
        <v>177</v>
      </c>
      <c r="Q50148" s="48">
        <v>10270</v>
      </c>
      <c r="R50148" s="48">
        <v>4448</v>
      </c>
      <c r="S50148" s="48">
        <v>558</v>
      </c>
      <c r="U50148" s="48">
        <v>-2844</v>
      </c>
      <c r="AC50148" s="48">
        <v>-274</v>
      </c>
      <c r="AF50148" s="48">
        <v>-2605</v>
      </c>
      <c r="AJ50148" s="48">
        <v>35</v>
      </c>
      <c r="AK50148" s="49">
        <v>-900</v>
      </c>
      <c r="AL50148" s="49">
        <v>-206</v>
      </c>
      <c r="AM50148" s="49">
        <v>-174</v>
      </c>
    </row>
    <row r="50149" spans="1:39">
      <c r="A50149" s="37" t="s">
        <v>47</v>
      </c>
      <c r="B50149" s="38">
        <v>44275.791666666664</v>
      </c>
      <c r="C50149" s="39">
        <v>44275</v>
      </c>
      <c r="D50149" s="56">
        <v>12</v>
      </c>
      <c r="E50149" s="38">
        <v>44275.5</v>
      </c>
      <c r="F50149" s="40" t="s">
        <v>240</v>
      </c>
      <c r="G50149" s="48">
        <v>22361</v>
      </c>
      <c r="H50149" s="48">
        <v>23809</v>
      </c>
      <c r="I50149" s="48">
        <v>20300</v>
      </c>
      <c r="J50149" s="48">
        <v>-2881</v>
      </c>
      <c r="K50149" s="48">
        <v>20317</v>
      </c>
      <c r="L50149" s="48">
        <v>348</v>
      </c>
      <c r="M50149" s="48">
        <v>4423</v>
      </c>
      <c r="N50149" s="48">
        <v>1147</v>
      </c>
      <c r="O50149" s="48">
        <v>46</v>
      </c>
      <c r="P50149" s="48">
        <v>224</v>
      </c>
      <c r="Q50149" s="48">
        <v>9135</v>
      </c>
      <c r="R50149" s="48">
        <v>4510</v>
      </c>
      <c r="S50149" s="48">
        <v>484</v>
      </c>
      <c r="U50149" s="48">
        <v>-2736</v>
      </c>
      <c r="AC50149" s="48">
        <v>-211</v>
      </c>
      <c r="AF50149" s="48">
        <v>-2588</v>
      </c>
      <c r="AJ50149" s="48">
        <v>63</v>
      </c>
      <c r="AK50149" s="49">
        <v>-628</v>
      </c>
      <c r="AL50149" s="49">
        <v>-145</v>
      </c>
      <c r="AM50149" s="49">
        <v>-17</v>
      </c>
    </row>
    <row r="50150" spans="1:39">
      <c r="A50150" s="37" t="s">
        <v>47</v>
      </c>
      <c r="B50150" s="38">
        <v>44275.833333333336</v>
      </c>
      <c r="C50150" s="39">
        <v>44275</v>
      </c>
      <c r="D50150" s="56">
        <v>13</v>
      </c>
      <c r="E50150" s="38">
        <v>44275.541666666664</v>
      </c>
      <c r="F50150" s="40" t="s">
        <v>240</v>
      </c>
      <c r="G50150" s="48">
        <v>21675</v>
      </c>
      <c r="H50150" s="48">
        <v>22623</v>
      </c>
      <c r="I50150" s="48">
        <v>19565</v>
      </c>
      <c r="J50150" s="48">
        <v>-2454</v>
      </c>
      <c r="K50150" s="48">
        <v>19561</v>
      </c>
      <c r="L50150" s="48">
        <v>354</v>
      </c>
      <c r="M50150" s="48">
        <v>4337</v>
      </c>
      <c r="N50150" s="48">
        <v>1147</v>
      </c>
      <c r="O50150" s="48">
        <v>46</v>
      </c>
      <c r="P50150" s="48">
        <v>296</v>
      </c>
      <c r="Q50150" s="48">
        <v>8412</v>
      </c>
      <c r="R50150" s="48">
        <v>4421</v>
      </c>
      <c r="S50150" s="48">
        <v>548</v>
      </c>
      <c r="U50150" s="48">
        <v>-2333</v>
      </c>
      <c r="AC50150" s="48">
        <v>-68</v>
      </c>
      <c r="AF50150" s="48">
        <v>-2354</v>
      </c>
      <c r="AJ50150" s="48">
        <v>89</v>
      </c>
      <c r="AK50150" s="49">
        <v>-604</v>
      </c>
      <c r="AL50150" s="49">
        <v>-121</v>
      </c>
      <c r="AM50150" s="49">
        <v>4</v>
      </c>
    </row>
    <row r="50151" spans="1:39">
      <c r="A50151" s="37" t="s">
        <v>47</v>
      </c>
      <c r="B50151" s="38">
        <v>44275.875</v>
      </c>
      <c r="C50151" s="39">
        <v>44275</v>
      </c>
      <c r="D50151" s="56">
        <v>14</v>
      </c>
      <c r="E50151" s="38">
        <v>44275.583333333336</v>
      </c>
      <c r="F50151" s="40" t="s">
        <v>240</v>
      </c>
      <c r="G50151" s="48">
        <v>21207</v>
      </c>
      <c r="H50151" s="48">
        <v>21909</v>
      </c>
      <c r="I50151" s="48">
        <v>18863</v>
      </c>
      <c r="J50151" s="48">
        <v>-2260</v>
      </c>
      <c r="K50151" s="48">
        <v>18860</v>
      </c>
      <c r="L50151" s="48">
        <v>326</v>
      </c>
      <c r="M50151" s="48">
        <v>4336</v>
      </c>
      <c r="N50151" s="48">
        <v>1147</v>
      </c>
      <c r="O50151" s="48">
        <v>46</v>
      </c>
      <c r="P50151" s="48">
        <v>316</v>
      </c>
      <c r="Q50151" s="48">
        <v>7705</v>
      </c>
      <c r="R50151" s="48">
        <v>4397</v>
      </c>
      <c r="S50151" s="48">
        <v>587</v>
      </c>
      <c r="U50151" s="48">
        <v>-2132</v>
      </c>
      <c r="AC50151" s="48">
        <v>-87</v>
      </c>
      <c r="AF50151" s="48">
        <v>-2138</v>
      </c>
      <c r="AJ50151" s="48">
        <v>93</v>
      </c>
      <c r="AK50151" s="49">
        <v>-786</v>
      </c>
      <c r="AL50151" s="49">
        <v>-128</v>
      </c>
      <c r="AM50151" s="49">
        <v>3</v>
      </c>
    </row>
    <row r="50152" spans="1:39">
      <c r="A50152" s="37" t="s">
        <v>47</v>
      </c>
      <c r="B50152" s="38">
        <v>44275.916666666664</v>
      </c>
      <c r="C50152" s="39">
        <v>44275</v>
      </c>
      <c r="D50152" s="56">
        <v>15</v>
      </c>
      <c r="E50152" s="38">
        <v>44275.625</v>
      </c>
      <c r="F50152" s="40" t="s">
        <v>240</v>
      </c>
      <c r="G50152" s="48">
        <v>21285</v>
      </c>
      <c r="H50152" s="48">
        <v>21701</v>
      </c>
      <c r="I50152" s="48">
        <v>18821</v>
      </c>
      <c r="J50152" s="48">
        <v>-2551</v>
      </c>
      <c r="K50152" s="48">
        <v>19069</v>
      </c>
      <c r="L50152" s="48">
        <v>321</v>
      </c>
      <c r="M50152" s="48">
        <v>4576</v>
      </c>
      <c r="N50152" s="48">
        <v>1148</v>
      </c>
      <c r="O50152" s="48">
        <v>46</v>
      </c>
      <c r="P50152" s="48">
        <v>373</v>
      </c>
      <c r="Q50152" s="48">
        <v>7935</v>
      </c>
      <c r="R50152" s="48">
        <v>4091</v>
      </c>
      <c r="S50152" s="48">
        <v>579</v>
      </c>
      <c r="U50152" s="48">
        <v>-2462</v>
      </c>
      <c r="AC50152" s="48">
        <v>-227</v>
      </c>
      <c r="AF50152" s="48">
        <v>-2307</v>
      </c>
      <c r="AJ50152" s="48">
        <v>72</v>
      </c>
      <c r="AK50152" s="49">
        <v>-329</v>
      </c>
      <c r="AL50152" s="49">
        <v>-89</v>
      </c>
      <c r="AM50152" s="49">
        <v>-248</v>
      </c>
    </row>
    <row r="50153" spans="1:39">
      <c r="A50153" s="37" t="s">
        <v>47</v>
      </c>
      <c r="B50153" s="38">
        <v>44275.958333333336</v>
      </c>
      <c r="C50153" s="39">
        <v>44275</v>
      </c>
      <c r="D50153" s="56">
        <v>16</v>
      </c>
      <c r="E50153" s="38">
        <v>44275.666666666664</v>
      </c>
      <c r="F50153" s="40" t="s">
        <v>240</v>
      </c>
      <c r="G50153" s="48">
        <v>22036</v>
      </c>
      <c r="H50153" s="48">
        <v>22147</v>
      </c>
      <c r="I50153" s="48">
        <v>19580</v>
      </c>
      <c r="J50153" s="48">
        <v>-2623</v>
      </c>
      <c r="K50153" s="48">
        <v>19813</v>
      </c>
      <c r="L50153" s="48">
        <v>322</v>
      </c>
      <c r="M50153" s="48">
        <v>5500</v>
      </c>
      <c r="N50153" s="48">
        <v>1147</v>
      </c>
      <c r="O50153" s="48">
        <v>46</v>
      </c>
      <c r="P50153" s="48">
        <v>399</v>
      </c>
      <c r="Q50153" s="48">
        <v>7850</v>
      </c>
      <c r="R50153" s="48">
        <v>4061</v>
      </c>
      <c r="S50153" s="48">
        <v>488</v>
      </c>
      <c r="U50153" s="48">
        <v>-2460</v>
      </c>
      <c r="AC50153" s="48">
        <v>-199</v>
      </c>
      <c r="AF50153" s="48">
        <v>-2318</v>
      </c>
      <c r="AJ50153" s="48">
        <v>57</v>
      </c>
      <c r="AK50153" s="49">
        <v>56</v>
      </c>
      <c r="AL50153" s="49">
        <v>-163</v>
      </c>
      <c r="AM50153" s="49">
        <v>-233</v>
      </c>
    </row>
    <row r="50154" spans="1:39">
      <c r="A50154" s="37" t="s">
        <v>47</v>
      </c>
      <c r="B50154" s="38">
        <v>44276</v>
      </c>
      <c r="C50154" s="39">
        <v>44275</v>
      </c>
      <c r="D50154" s="56">
        <v>17</v>
      </c>
      <c r="E50154" s="38">
        <v>44275.708333333336</v>
      </c>
      <c r="F50154" s="40" t="s">
        <v>240</v>
      </c>
      <c r="G50154" s="48">
        <v>23314</v>
      </c>
      <c r="H50154" s="48">
        <v>23301</v>
      </c>
      <c r="I50154" s="48">
        <v>20292</v>
      </c>
      <c r="J50154" s="48">
        <v>-3103</v>
      </c>
      <c r="K50154" s="48">
        <v>20411</v>
      </c>
      <c r="L50154" s="48">
        <v>322</v>
      </c>
      <c r="M50154" s="48">
        <v>6567</v>
      </c>
      <c r="N50154" s="48">
        <v>1148</v>
      </c>
      <c r="O50154" s="48">
        <v>46</v>
      </c>
      <c r="P50154" s="48">
        <v>535</v>
      </c>
      <c r="Q50154" s="48">
        <v>7480</v>
      </c>
      <c r="R50154" s="48">
        <v>3824</v>
      </c>
      <c r="S50154" s="48">
        <v>489</v>
      </c>
      <c r="U50154" s="48">
        <v>-2830</v>
      </c>
      <c r="AC50154" s="48">
        <v>-598</v>
      </c>
      <c r="AF50154" s="48">
        <v>-2266</v>
      </c>
      <c r="AJ50154" s="48">
        <v>34</v>
      </c>
      <c r="AK50154" s="49">
        <v>94</v>
      </c>
      <c r="AL50154" s="49">
        <v>-273</v>
      </c>
      <c r="AM50154" s="49">
        <v>-119</v>
      </c>
    </row>
    <row r="50155" spans="1:39">
      <c r="A50155" s="37" t="s">
        <v>47</v>
      </c>
      <c r="B50155" s="38">
        <v>44276.041666666664</v>
      </c>
      <c r="C50155" s="39">
        <v>44275</v>
      </c>
      <c r="D50155" s="56">
        <v>18</v>
      </c>
      <c r="E50155" s="38">
        <v>44275.75</v>
      </c>
      <c r="F50155" s="40" t="s">
        <v>240</v>
      </c>
      <c r="G50155" s="48">
        <v>25109</v>
      </c>
      <c r="H50155" s="48">
        <v>24789</v>
      </c>
      <c r="I50155" s="48">
        <v>18482</v>
      </c>
      <c r="J50155" s="48">
        <v>-4439</v>
      </c>
      <c r="K50155" s="48">
        <v>18607</v>
      </c>
      <c r="L50155" s="48">
        <v>321</v>
      </c>
      <c r="M50155" s="48">
        <v>6404</v>
      </c>
      <c r="N50155" s="48">
        <v>1148</v>
      </c>
      <c r="O50155" s="48">
        <v>46</v>
      </c>
      <c r="P50155" s="48">
        <v>1846</v>
      </c>
      <c r="Q50155" s="48">
        <v>4263</v>
      </c>
      <c r="R50155" s="48">
        <v>4044</v>
      </c>
      <c r="S50155" s="48">
        <v>535</v>
      </c>
      <c r="U50155" s="48">
        <v>-4206</v>
      </c>
      <c r="AC50155" s="48">
        <v>-1984</v>
      </c>
      <c r="AF50155" s="48">
        <v>-2252</v>
      </c>
      <c r="AJ50155" s="48">
        <v>30</v>
      </c>
      <c r="AK50155" s="49">
        <v>-1868</v>
      </c>
      <c r="AL50155" s="49">
        <v>-233</v>
      </c>
      <c r="AM50155" s="49">
        <v>-125</v>
      </c>
    </row>
    <row r="50156" spans="1:39">
      <c r="A50156" s="37" t="s">
        <v>47</v>
      </c>
      <c r="B50156" s="38">
        <v>44276.083333333336</v>
      </c>
      <c r="C50156" s="39">
        <v>44275</v>
      </c>
      <c r="D50156" s="56">
        <v>19</v>
      </c>
      <c r="E50156" s="38">
        <v>44275.791666666664</v>
      </c>
      <c r="F50156" s="40" t="s">
        <v>240</v>
      </c>
      <c r="G50156" s="48">
        <v>26989</v>
      </c>
      <c r="H50156" s="48">
        <v>26572</v>
      </c>
      <c r="I50156" s="48">
        <v>19050</v>
      </c>
      <c r="J50156" s="48">
        <v>-7387</v>
      </c>
      <c r="K50156" s="48">
        <v>19084</v>
      </c>
      <c r="L50156" s="48">
        <v>378</v>
      </c>
      <c r="M50156" s="48">
        <v>9248</v>
      </c>
      <c r="N50156" s="48">
        <v>1147</v>
      </c>
      <c r="O50156" s="48">
        <v>46</v>
      </c>
      <c r="P50156" s="48">
        <v>3489</v>
      </c>
      <c r="Q50156" s="48">
        <v>187</v>
      </c>
      <c r="R50156" s="48">
        <v>4106</v>
      </c>
      <c r="S50156" s="48">
        <v>483</v>
      </c>
      <c r="U50156" s="48">
        <v>-7339</v>
      </c>
      <c r="AC50156" s="48">
        <v>-3886</v>
      </c>
      <c r="AF50156" s="48">
        <v>-3479</v>
      </c>
      <c r="AJ50156" s="48">
        <v>26</v>
      </c>
      <c r="AK50156" s="49">
        <v>-135</v>
      </c>
      <c r="AL50156" s="49">
        <v>-48</v>
      </c>
      <c r="AM50156" s="49">
        <v>-34</v>
      </c>
    </row>
    <row r="50157" spans="1:39">
      <c r="A50157" s="37" t="s">
        <v>47</v>
      </c>
      <c r="B50157" s="38">
        <v>44276.125</v>
      </c>
      <c r="C50157" s="39">
        <v>44275</v>
      </c>
      <c r="D50157" s="56">
        <v>20</v>
      </c>
      <c r="E50157" s="38">
        <v>44275.833333333336</v>
      </c>
      <c r="F50157" s="40" t="s">
        <v>240</v>
      </c>
      <c r="G50157" s="48">
        <v>29072</v>
      </c>
      <c r="H50157" s="48">
        <v>29052</v>
      </c>
      <c r="I50157" s="48">
        <v>20704</v>
      </c>
      <c r="J50157" s="48">
        <v>-8095</v>
      </c>
      <c r="K50157" s="48">
        <v>20853</v>
      </c>
      <c r="L50157" s="48">
        <v>413</v>
      </c>
      <c r="M50157" s="48">
        <v>11058</v>
      </c>
      <c r="N50157" s="48">
        <v>1148</v>
      </c>
      <c r="O50157" s="48">
        <v>46</v>
      </c>
      <c r="P50157" s="48">
        <v>3761</v>
      </c>
      <c r="Q50157" s="48">
        <v>32</v>
      </c>
      <c r="R50157" s="48">
        <v>3899</v>
      </c>
      <c r="S50157" s="48">
        <v>496</v>
      </c>
      <c r="U50157" s="48">
        <v>-8101</v>
      </c>
      <c r="AC50157" s="48">
        <v>-3792</v>
      </c>
      <c r="AF50157" s="48">
        <v>-4303</v>
      </c>
      <c r="AJ50157" s="48">
        <v>-6</v>
      </c>
      <c r="AK50157" s="49">
        <v>-253</v>
      </c>
      <c r="AL50157" s="49">
        <v>6</v>
      </c>
      <c r="AM50157" s="49">
        <v>-149</v>
      </c>
    </row>
    <row r="50158" spans="1:39">
      <c r="A50158" s="37" t="s">
        <v>47</v>
      </c>
      <c r="B50158" s="38">
        <v>44276.166666666664</v>
      </c>
      <c r="C50158" s="39">
        <v>44275</v>
      </c>
      <c r="D50158" s="56">
        <v>21</v>
      </c>
      <c r="E50158" s="38">
        <v>44275.875</v>
      </c>
      <c r="F50158" s="40" t="s">
        <v>240</v>
      </c>
      <c r="G50158" s="48">
        <v>29165</v>
      </c>
      <c r="H50158" s="48">
        <v>29402</v>
      </c>
      <c r="I50158" s="48">
        <v>20451</v>
      </c>
      <c r="J50158" s="48">
        <v>-7721</v>
      </c>
      <c r="K50158" s="48">
        <v>20494</v>
      </c>
      <c r="L50158" s="48">
        <v>416</v>
      </c>
      <c r="M50158" s="48">
        <v>10967</v>
      </c>
      <c r="N50158" s="48">
        <v>1147</v>
      </c>
      <c r="O50158" s="48">
        <v>46</v>
      </c>
      <c r="P50158" s="48">
        <v>3391</v>
      </c>
      <c r="Q50158" s="48">
        <v>19</v>
      </c>
      <c r="R50158" s="48">
        <v>3897</v>
      </c>
      <c r="S50158" s="48">
        <v>611</v>
      </c>
      <c r="U50158" s="48">
        <v>-7716</v>
      </c>
      <c r="AC50158" s="48">
        <v>-3498</v>
      </c>
      <c r="AF50158" s="48">
        <v>-4247</v>
      </c>
      <c r="AJ50158" s="48">
        <v>29</v>
      </c>
      <c r="AK50158" s="49">
        <v>-1230</v>
      </c>
      <c r="AL50158" s="49">
        <v>-5</v>
      </c>
      <c r="AM50158" s="49">
        <v>-43</v>
      </c>
    </row>
    <row r="50159" spans="1:39">
      <c r="A50159" s="37" t="s">
        <v>47</v>
      </c>
      <c r="B50159" s="38">
        <v>44276.208333333336</v>
      </c>
      <c r="C50159" s="39">
        <v>44275</v>
      </c>
      <c r="D50159" s="56">
        <v>22</v>
      </c>
      <c r="E50159" s="38">
        <v>44275.916666666664</v>
      </c>
      <c r="F50159" s="40" t="s">
        <v>240</v>
      </c>
      <c r="G50159" s="48">
        <v>28325</v>
      </c>
      <c r="H50159" s="48">
        <v>28751</v>
      </c>
      <c r="I50159" s="48">
        <v>18756</v>
      </c>
      <c r="J50159" s="48">
        <v>-8297</v>
      </c>
      <c r="K50159" s="48">
        <v>18798</v>
      </c>
      <c r="L50159" s="48">
        <v>412</v>
      </c>
      <c r="M50159" s="48">
        <v>9761</v>
      </c>
      <c r="N50159" s="48">
        <v>1146</v>
      </c>
      <c r="O50159" s="48">
        <v>46</v>
      </c>
      <c r="P50159" s="48">
        <v>2589</v>
      </c>
      <c r="Q50159" s="48">
        <v>19</v>
      </c>
      <c r="R50159" s="48">
        <v>4255</v>
      </c>
      <c r="S50159" s="48">
        <v>570</v>
      </c>
      <c r="U50159" s="48">
        <v>-8289</v>
      </c>
      <c r="AC50159" s="48">
        <v>-4020</v>
      </c>
      <c r="AF50159" s="48">
        <v>-4296</v>
      </c>
      <c r="AJ50159" s="48">
        <v>27</v>
      </c>
      <c r="AK50159" s="49">
        <v>-1698</v>
      </c>
      <c r="AL50159" s="49">
        <v>-8</v>
      </c>
      <c r="AM50159" s="49">
        <v>-42</v>
      </c>
    </row>
    <row r="50160" spans="1:39">
      <c r="A50160" s="37" t="s">
        <v>47</v>
      </c>
      <c r="B50160" s="38">
        <v>44276.25</v>
      </c>
      <c r="C50160" s="39">
        <v>44275</v>
      </c>
      <c r="D50160" s="56">
        <v>23</v>
      </c>
      <c r="E50160" s="38">
        <v>44275.958333333336</v>
      </c>
      <c r="F50160" s="40" t="s">
        <v>240</v>
      </c>
      <c r="G50160" s="48">
        <v>27030</v>
      </c>
      <c r="H50160" s="48">
        <v>27464</v>
      </c>
      <c r="I50160" s="48">
        <v>17928</v>
      </c>
      <c r="J50160" s="48">
        <v>-8050</v>
      </c>
      <c r="K50160" s="48">
        <v>17969</v>
      </c>
      <c r="L50160" s="48">
        <v>400</v>
      </c>
      <c r="M50160" s="48">
        <v>9567</v>
      </c>
      <c r="N50160" s="48">
        <v>1147</v>
      </c>
      <c r="O50160" s="48">
        <v>46</v>
      </c>
      <c r="P50160" s="48">
        <v>2006</v>
      </c>
      <c r="Q50160" s="48">
        <v>19</v>
      </c>
      <c r="R50160" s="48">
        <v>4209</v>
      </c>
      <c r="S50160" s="48">
        <v>575</v>
      </c>
      <c r="U50160" s="48">
        <v>-8047</v>
      </c>
      <c r="AC50160" s="48">
        <v>-3902</v>
      </c>
      <c r="AF50160" s="48">
        <v>-4154</v>
      </c>
      <c r="AJ50160" s="48">
        <v>9</v>
      </c>
      <c r="AK50160" s="49">
        <v>-1486</v>
      </c>
      <c r="AL50160" s="49">
        <v>-3</v>
      </c>
      <c r="AM50160" s="49">
        <v>-41</v>
      </c>
    </row>
    <row r="50161" spans="1:39">
      <c r="A50161" s="37" t="s">
        <v>47</v>
      </c>
      <c r="B50161" s="38">
        <v>44276.291666666664</v>
      </c>
      <c r="C50161" s="39">
        <v>44275</v>
      </c>
      <c r="D50161" s="56">
        <v>24</v>
      </c>
      <c r="E50161" s="38">
        <v>44276</v>
      </c>
      <c r="F50161" s="40" t="s">
        <v>240</v>
      </c>
      <c r="G50161" s="48">
        <v>25544</v>
      </c>
      <c r="H50161" s="48">
        <v>26016</v>
      </c>
      <c r="I50161" s="48">
        <v>16958</v>
      </c>
      <c r="J50161" s="48">
        <v>-7643</v>
      </c>
      <c r="K50161" s="48">
        <v>17089</v>
      </c>
      <c r="L50161" s="48">
        <v>373</v>
      </c>
      <c r="M50161" s="48">
        <v>8975</v>
      </c>
      <c r="N50161" s="48">
        <v>1147</v>
      </c>
      <c r="O50161" s="48">
        <v>46</v>
      </c>
      <c r="P50161" s="48">
        <v>1721</v>
      </c>
      <c r="Q50161" s="48">
        <v>19</v>
      </c>
      <c r="R50161" s="48">
        <v>4242</v>
      </c>
      <c r="S50161" s="48">
        <v>566</v>
      </c>
      <c r="U50161" s="48">
        <v>-7634</v>
      </c>
      <c r="AC50161" s="48">
        <v>-3707</v>
      </c>
      <c r="AF50161" s="48">
        <v>-3854</v>
      </c>
      <c r="AJ50161" s="48">
        <v>-73</v>
      </c>
      <c r="AK50161" s="49">
        <v>-1415</v>
      </c>
      <c r="AL50161" s="49">
        <v>-9</v>
      </c>
      <c r="AM50161" s="49">
        <v>-131</v>
      </c>
    </row>
    <row r="50162" spans="1:39">
      <c r="A50162" s="37" t="s">
        <v>47</v>
      </c>
      <c r="B50162" s="38">
        <v>44276.333333333336</v>
      </c>
      <c r="C50162" s="39">
        <v>44276</v>
      </c>
      <c r="D50162" s="56">
        <v>1</v>
      </c>
      <c r="E50162" s="38">
        <v>44276.041666666664</v>
      </c>
      <c r="F50162" s="40" t="s">
        <v>240</v>
      </c>
      <c r="G50162" s="48">
        <v>24541</v>
      </c>
      <c r="H50162" s="48">
        <v>24741</v>
      </c>
      <c r="I50162" s="48">
        <v>15771</v>
      </c>
      <c r="J50162" s="48">
        <v>-7284</v>
      </c>
      <c r="K50162" s="48">
        <v>15871</v>
      </c>
      <c r="L50162" s="48">
        <v>423</v>
      </c>
      <c r="M50162" s="48">
        <v>7821</v>
      </c>
      <c r="N50162" s="48">
        <v>1148</v>
      </c>
      <c r="O50162" s="48">
        <v>46</v>
      </c>
      <c r="P50162" s="48">
        <v>1946</v>
      </c>
      <c r="Q50162" s="48">
        <v>19</v>
      </c>
      <c r="R50162" s="48">
        <v>3943</v>
      </c>
      <c r="S50162" s="48">
        <v>525</v>
      </c>
      <c r="U50162" s="48">
        <v>-7265</v>
      </c>
      <c r="AC50162" s="48">
        <v>-3463</v>
      </c>
      <c r="AF50162" s="48">
        <v>-3826</v>
      </c>
      <c r="AJ50162" s="48">
        <v>24</v>
      </c>
      <c r="AK50162" s="49">
        <v>-1686</v>
      </c>
      <c r="AL50162" s="49">
        <v>-19</v>
      </c>
      <c r="AM50162" s="49">
        <v>-100</v>
      </c>
    </row>
    <row r="50163" spans="1:39">
      <c r="A50163" s="37" t="s">
        <v>47</v>
      </c>
      <c r="B50163" s="38">
        <v>44276.375</v>
      </c>
      <c r="C50163" s="39">
        <v>44276</v>
      </c>
      <c r="D50163" s="56">
        <v>2</v>
      </c>
      <c r="E50163" s="38">
        <v>44276.083333333336</v>
      </c>
      <c r="F50163" s="40" t="s">
        <v>240</v>
      </c>
      <c r="G50163" s="48">
        <v>23696</v>
      </c>
      <c r="H50163" s="48">
        <v>23877</v>
      </c>
      <c r="I50163" s="48">
        <v>15786</v>
      </c>
      <c r="J50163" s="48">
        <v>-7025</v>
      </c>
      <c r="K50163" s="48">
        <v>15934</v>
      </c>
      <c r="L50163" s="48">
        <v>573</v>
      </c>
      <c r="M50163" s="48">
        <v>7858</v>
      </c>
      <c r="N50163" s="48">
        <v>1148</v>
      </c>
      <c r="O50163" s="48">
        <v>46</v>
      </c>
      <c r="P50163" s="48">
        <v>1787</v>
      </c>
      <c r="Q50163" s="48">
        <v>19</v>
      </c>
      <c r="R50163" s="48">
        <v>4003</v>
      </c>
      <c r="S50163" s="48">
        <v>500</v>
      </c>
      <c r="U50163" s="48">
        <v>-7021</v>
      </c>
      <c r="AC50163" s="48">
        <v>-3305</v>
      </c>
      <c r="AF50163" s="48">
        <v>-3755</v>
      </c>
      <c r="AJ50163" s="48">
        <v>39</v>
      </c>
      <c r="AK50163" s="49">
        <v>-1066</v>
      </c>
      <c r="AL50163" s="49">
        <v>-4</v>
      </c>
      <c r="AM50163" s="49">
        <v>-148</v>
      </c>
    </row>
    <row r="50164" spans="1:39">
      <c r="A50164" s="37" t="s">
        <v>47</v>
      </c>
      <c r="B50164" s="38">
        <v>44276.416666666664</v>
      </c>
      <c r="C50164" s="39">
        <v>44276</v>
      </c>
      <c r="D50164" s="56">
        <v>3</v>
      </c>
      <c r="E50164" s="38">
        <v>44276.125</v>
      </c>
      <c r="F50164" s="40" t="s">
        <v>240</v>
      </c>
      <c r="G50164" s="48">
        <v>23157</v>
      </c>
      <c r="H50164" s="48">
        <v>23406</v>
      </c>
      <c r="I50164" s="48">
        <v>15580</v>
      </c>
      <c r="J50164" s="48">
        <v>-6888</v>
      </c>
      <c r="K50164" s="48">
        <v>15641</v>
      </c>
      <c r="L50164" s="48">
        <v>557</v>
      </c>
      <c r="M50164" s="48">
        <v>7704</v>
      </c>
      <c r="N50164" s="48">
        <v>1147</v>
      </c>
      <c r="O50164" s="48">
        <v>47</v>
      </c>
      <c r="P50164" s="48">
        <v>1590</v>
      </c>
      <c r="Q50164" s="48">
        <v>19</v>
      </c>
      <c r="R50164" s="48">
        <v>4079</v>
      </c>
      <c r="S50164" s="48">
        <v>498</v>
      </c>
      <c r="U50164" s="48">
        <v>-6878</v>
      </c>
      <c r="AC50164" s="48">
        <v>-3281</v>
      </c>
      <c r="AF50164" s="48">
        <v>-3610</v>
      </c>
      <c r="AJ50164" s="48">
        <v>13</v>
      </c>
      <c r="AK50164" s="49">
        <v>-938</v>
      </c>
      <c r="AL50164" s="49">
        <v>-10</v>
      </c>
      <c r="AM50164" s="49">
        <v>-61</v>
      </c>
    </row>
    <row r="50165" spans="1:39">
      <c r="A50165" s="37" t="s">
        <v>47</v>
      </c>
      <c r="B50165" s="38">
        <v>44276.458333333336</v>
      </c>
      <c r="C50165" s="39">
        <v>44276</v>
      </c>
      <c r="D50165" s="56">
        <v>4</v>
      </c>
      <c r="E50165" s="38">
        <v>44276.166666666664</v>
      </c>
      <c r="F50165" s="40" t="s">
        <v>240</v>
      </c>
      <c r="G50165" s="48">
        <v>22963</v>
      </c>
      <c r="H50165" s="48">
        <v>23055</v>
      </c>
      <c r="I50165" s="48">
        <v>14792</v>
      </c>
      <c r="J50165" s="48">
        <v>-6697</v>
      </c>
      <c r="K50165" s="48">
        <v>14986</v>
      </c>
      <c r="L50165" s="48">
        <v>469</v>
      </c>
      <c r="M50165" s="48">
        <v>7320</v>
      </c>
      <c r="N50165" s="48">
        <v>1149</v>
      </c>
      <c r="O50165" s="48">
        <v>46</v>
      </c>
      <c r="P50165" s="48">
        <v>1577</v>
      </c>
      <c r="Q50165" s="48">
        <v>19</v>
      </c>
      <c r="R50165" s="48">
        <v>3769</v>
      </c>
      <c r="S50165" s="48">
        <v>637</v>
      </c>
      <c r="U50165" s="48">
        <v>-6688</v>
      </c>
      <c r="AC50165" s="48">
        <v>-3234</v>
      </c>
      <c r="AF50165" s="48">
        <v>-3437</v>
      </c>
      <c r="AJ50165" s="48">
        <v>-17</v>
      </c>
      <c r="AK50165" s="49">
        <v>-1566</v>
      </c>
      <c r="AL50165" s="49">
        <v>-9</v>
      </c>
      <c r="AM50165" s="49">
        <v>-194</v>
      </c>
    </row>
    <row r="50166" spans="1:39">
      <c r="A50166" s="37" t="s">
        <v>47</v>
      </c>
      <c r="B50166" s="38">
        <v>44276.5</v>
      </c>
      <c r="C50166" s="39">
        <v>44276</v>
      </c>
      <c r="D50166" s="56">
        <v>5</v>
      </c>
      <c r="E50166" s="38">
        <v>44276.208333333336</v>
      </c>
      <c r="F50166" s="40" t="s">
        <v>240</v>
      </c>
      <c r="G50166" s="48">
        <v>22946</v>
      </c>
      <c r="H50166" s="48">
        <v>23144</v>
      </c>
      <c r="I50166" s="48">
        <v>15484</v>
      </c>
      <c r="J50166" s="48">
        <v>-6728</v>
      </c>
      <c r="K50166" s="48">
        <v>15527</v>
      </c>
      <c r="L50166" s="48">
        <v>466</v>
      </c>
      <c r="M50166" s="48">
        <v>8080</v>
      </c>
      <c r="N50166" s="48">
        <v>1148</v>
      </c>
      <c r="O50166" s="48">
        <v>46</v>
      </c>
      <c r="P50166" s="48">
        <v>1913</v>
      </c>
      <c r="Q50166" s="48">
        <v>19</v>
      </c>
      <c r="R50166" s="48">
        <v>3307</v>
      </c>
      <c r="S50166" s="48">
        <v>548</v>
      </c>
      <c r="U50166" s="48">
        <v>-6724</v>
      </c>
      <c r="AC50166" s="48">
        <v>-3380</v>
      </c>
      <c r="AF50166" s="48">
        <v>-3323</v>
      </c>
      <c r="AJ50166" s="48">
        <v>-21</v>
      </c>
      <c r="AK50166" s="49">
        <v>-932</v>
      </c>
      <c r="AL50166" s="49">
        <v>-4</v>
      </c>
      <c r="AM50166" s="49">
        <v>-43</v>
      </c>
    </row>
    <row r="50167" spans="1:39">
      <c r="A50167" s="37" t="s">
        <v>47</v>
      </c>
      <c r="B50167" s="38">
        <v>44276.541666666664</v>
      </c>
      <c r="C50167" s="39">
        <v>44276</v>
      </c>
      <c r="D50167" s="56">
        <v>6</v>
      </c>
      <c r="E50167" s="38">
        <v>44276.25</v>
      </c>
      <c r="F50167" s="40" t="s">
        <v>240</v>
      </c>
      <c r="G50167" s="48">
        <v>23333</v>
      </c>
      <c r="H50167" s="48">
        <v>23627</v>
      </c>
      <c r="I50167" s="48">
        <v>15831</v>
      </c>
      <c r="J50167" s="48">
        <v>-6914</v>
      </c>
      <c r="K50167" s="48">
        <v>15875</v>
      </c>
      <c r="L50167" s="48">
        <v>378</v>
      </c>
      <c r="M50167" s="48">
        <v>8707</v>
      </c>
      <c r="N50167" s="48">
        <v>1148</v>
      </c>
      <c r="O50167" s="48">
        <v>46</v>
      </c>
      <c r="P50167" s="48">
        <v>1879</v>
      </c>
      <c r="Q50167" s="48">
        <v>19</v>
      </c>
      <c r="R50167" s="48">
        <v>3091</v>
      </c>
      <c r="S50167" s="48">
        <v>607</v>
      </c>
      <c r="U50167" s="48">
        <v>-6904</v>
      </c>
      <c r="AC50167" s="48">
        <v>-3291</v>
      </c>
      <c r="AF50167" s="48">
        <v>-3585</v>
      </c>
      <c r="AJ50167" s="48">
        <v>-28</v>
      </c>
      <c r="AK50167" s="49">
        <v>-882</v>
      </c>
      <c r="AL50167" s="49">
        <v>-10</v>
      </c>
      <c r="AM50167" s="49">
        <v>-44</v>
      </c>
    </row>
    <row r="50168" spans="1:39">
      <c r="A50168" s="37" t="s">
        <v>47</v>
      </c>
      <c r="B50168" s="38">
        <v>44276.583333333336</v>
      </c>
      <c r="C50168" s="39">
        <v>44276</v>
      </c>
      <c r="D50168" s="56">
        <v>7</v>
      </c>
      <c r="E50168" s="38">
        <v>44276.291666666664</v>
      </c>
      <c r="F50168" s="40" t="s">
        <v>240</v>
      </c>
      <c r="G50168" s="48">
        <v>24031</v>
      </c>
      <c r="H50168" s="48">
        <v>24623</v>
      </c>
      <c r="I50168" s="48">
        <v>15949</v>
      </c>
      <c r="J50168" s="48">
        <v>-7471</v>
      </c>
      <c r="K50168" s="48">
        <v>15948</v>
      </c>
      <c r="L50168" s="48">
        <v>335</v>
      </c>
      <c r="M50168" s="48">
        <v>8669</v>
      </c>
      <c r="N50168" s="48">
        <v>1148</v>
      </c>
      <c r="O50168" s="48">
        <v>46</v>
      </c>
      <c r="P50168" s="48">
        <v>2456</v>
      </c>
      <c r="Q50168" s="48">
        <v>225</v>
      </c>
      <c r="R50168" s="48">
        <v>2521</v>
      </c>
      <c r="S50168" s="48">
        <v>548</v>
      </c>
      <c r="U50168" s="48">
        <v>-7465</v>
      </c>
      <c r="AC50168" s="48">
        <v>-3555</v>
      </c>
      <c r="AF50168" s="48">
        <v>-3866</v>
      </c>
      <c r="AJ50168" s="48">
        <v>-44</v>
      </c>
      <c r="AK50168" s="49">
        <v>-1203</v>
      </c>
      <c r="AL50168" s="49">
        <v>-6</v>
      </c>
      <c r="AM50168" s="49">
        <v>1</v>
      </c>
    </row>
    <row r="50169" spans="1:39">
      <c r="A50169" s="37" t="s">
        <v>47</v>
      </c>
      <c r="B50169" s="38">
        <v>44276.625</v>
      </c>
      <c r="C50169" s="39">
        <v>44276</v>
      </c>
      <c r="D50169" s="56">
        <v>8</v>
      </c>
      <c r="E50169" s="38">
        <v>44276.333333333336</v>
      </c>
      <c r="F50169" s="40" t="s">
        <v>240</v>
      </c>
      <c r="G50169" s="48">
        <v>24219</v>
      </c>
      <c r="H50169" s="48">
        <v>24736</v>
      </c>
      <c r="I50169" s="48">
        <v>18193</v>
      </c>
      <c r="J50169" s="48">
        <v>-7119</v>
      </c>
      <c r="K50169" s="48">
        <v>18378</v>
      </c>
      <c r="L50169" s="48">
        <v>335</v>
      </c>
      <c r="M50169" s="48">
        <v>6860</v>
      </c>
      <c r="N50169" s="48">
        <v>1148</v>
      </c>
      <c r="O50169" s="48">
        <v>46</v>
      </c>
      <c r="P50169" s="48">
        <v>1683</v>
      </c>
      <c r="Q50169" s="48">
        <v>5684</v>
      </c>
      <c r="R50169" s="48">
        <v>2072</v>
      </c>
      <c r="S50169" s="48">
        <v>550</v>
      </c>
      <c r="U50169" s="48">
        <v>-7019</v>
      </c>
      <c r="AC50169" s="48">
        <v>-3051</v>
      </c>
      <c r="AF50169" s="48">
        <v>-3861</v>
      </c>
      <c r="AJ50169" s="48">
        <v>-107</v>
      </c>
      <c r="AK50169" s="49">
        <v>576</v>
      </c>
      <c r="AL50169" s="49">
        <v>-100</v>
      </c>
      <c r="AM50169" s="49">
        <v>-185</v>
      </c>
    </row>
    <row r="50170" spans="1:39">
      <c r="A50170" s="37" t="s">
        <v>47</v>
      </c>
      <c r="B50170" s="38">
        <v>44276.666666666664</v>
      </c>
      <c r="C50170" s="39">
        <v>44276</v>
      </c>
      <c r="D50170" s="56">
        <v>9</v>
      </c>
      <c r="E50170" s="38">
        <v>44276.375</v>
      </c>
      <c r="F50170" s="40" t="s">
        <v>240</v>
      </c>
      <c r="G50170" s="48">
        <v>23411</v>
      </c>
      <c r="H50170" s="48">
        <v>23960</v>
      </c>
      <c r="I50170" s="48">
        <v>19632</v>
      </c>
      <c r="J50170" s="48">
        <v>-4817</v>
      </c>
      <c r="K50170" s="48">
        <v>19648</v>
      </c>
      <c r="L50170" s="48">
        <v>331</v>
      </c>
      <c r="M50170" s="48">
        <v>4902</v>
      </c>
      <c r="N50170" s="48">
        <v>1148</v>
      </c>
      <c r="O50170" s="48">
        <v>46</v>
      </c>
      <c r="P50170" s="48">
        <v>1294</v>
      </c>
      <c r="Q50170" s="48">
        <v>9463</v>
      </c>
      <c r="R50170" s="48">
        <v>1961</v>
      </c>
      <c r="S50170" s="48">
        <v>503</v>
      </c>
      <c r="U50170" s="48">
        <v>-4529</v>
      </c>
      <c r="AC50170" s="48">
        <v>-1509</v>
      </c>
      <c r="AF50170" s="48">
        <v>-2864</v>
      </c>
      <c r="AJ50170" s="48">
        <v>-156</v>
      </c>
      <c r="AK50170" s="49">
        <v>489</v>
      </c>
      <c r="AL50170" s="49">
        <v>-288</v>
      </c>
      <c r="AM50170" s="49">
        <v>-16</v>
      </c>
    </row>
    <row r="50171" spans="1:39">
      <c r="A50171" s="37" t="s">
        <v>47</v>
      </c>
      <c r="B50171" s="38">
        <v>44276.708333333336</v>
      </c>
      <c r="C50171" s="39">
        <v>44276</v>
      </c>
      <c r="D50171" s="56">
        <v>10</v>
      </c>
      <c r="E50171" s="38">
        <v>44276.416666666664</v>
      </c>
      <c r="F50171" s="40" t="s">
        <v>240</v>
      </c>
      <c r="G50171" s="48">
        <v>22330</v>
      </c>
      <c r="H50171" s="48">
        <v>23560</v>
      </c>
      <c r="I50171" s="48">
        <v>20041</v>
      </c>
      <c r="J50171" s="48">
        <v>-3089</v>
      </c>
      <c r="K50171" s="48">
        <v>20271</v>
      </c>
      <c r="L50171" s="48">
        <v>324</v>
      </c>
      <c r="M50171" s="48">
        <v>5140</v>
      </c>
      <c r="N50171" s="48">
        <v>1147</v>
      </c>
      <c r="O50171" s="48">
        <v>46</v>
      </c>
      <c r="P50171" s="48">
        <v>118</v>
      </c>
      <c r="Q50171" s="48">
        <v>11129</v>
      </c>
      <c r="R50171" s="48">
        <v>1873</v>
      </c>
      <c r="S50171" s="48">
        <v>494</v>
      </c>
      <c r="U50171" s="48">
        <v>-2818</v>
      </c>
      <c r="AC50171" s="48">
        <v>-294</v>
      </c>
      <c r="AF50171" s="48">
        <v>-2465</v>
      </c>
      <c r="AJ50171" s="48">
        <v>-59</v>
      </c>
      <c r="AK50171" s="49">
        <v>-430</v>
      </c>
      <c r="AL50171" s="49">
        <v>-271</v>
      </c>
      <c r="AM50171" s="49">
        <v>-230</v>
      </c>
    </row>
    <row r="50172" spans="1:39">
      <c r="A50172" s="37" t="s">
        <v>47</v>
      </c>
      <c r="B50172" s="38">
        <v>44276.75</v>
      </c>
      <c r="C50172" s="39">
        <v>44276</v>
      </c>
      <c r="D50172" s="56">
        <v>11</v>
      </c>
      <c r="E50172" s="38">
        <v>44276.458333333336</v>
      </c>
      <c r="F50172" s="40" t="s">
        <v>240</v>
      </c>
      <c r="G50172" s="48">
        <v>21206</v>
      </c>
      <c r="H50172" s="48">
        <v>22518</v>
      </c>
      <c r="I50172" s="48">
        <v>18604</v>
      </c>
      <c r="J50172" s="48">
        <v>-2776</v>
      </c>
      <c r="K50172" s="48">
        <v>18599</v>
      </c>
      <c r="L50172" s="48">
        <v>321</v>
      </c>
      <c r="M50172" s="48">
        <v>4217</v>
      </c>
      <c r="N50172" s="48">
        <v>1148</v>
      </c>
      <c r="O50172" s="48">
        <v>46</v>
      </c>
      <c r="P50172" s="48">
        <v>260</v>
      </c>
      <c r="Q50172" s="48">
        <v>9965</v>
      </c>
      <c r="R50172" s="48">
        <v>2034</v>
      </c>
      <c r="S50172" s="48">
        <v>608</v>
      </c>
      <c r="U50172" s="48">
        <v>-2576</v>
      </c>
      <c r="AC50172" s="48">
        <v>81</v>
      </c>
      <c r="AF50172" s="48">
        <v>-2649</v>
      </c>
      <c r="AJ50172" s="48">
        <v>-8</v>
      </c>
      <c r="AK50172" s="49">
        <v>-1138</v>
      </c>
      <c r="AL50172" s="49">
        <v>-200</v>
      </c>
      <c r="AM50172" s="49">
        <v>5</v>
      </c>
    </row>
    <row r="50173" spans="1:39">
      <c r="A50173" s="37" t="s">
        <v>47</v>
      </c>
      <c r="B50173" s="38">
        <v>44276.791666666664</v>
      </c>
      <c r="C50173" s="39">
        <v>44276</v>
      </c>
      <c r="D50173" s="56">
        <v>12</v>
      </c>
      <c r="E50173" s="38">
        <v>44276.5</v>
      </c>
      <c r="F50173" s="40" t="s">
        <v>240</v>
      </c>
      <c r="G50173" s="48">
        <v>20347</v>
      </c>
      <c r="H50173" s="48">
        <v>21361</v>
      </c>
      <c r="I50173" s="48">
        <v>18275</v>
      </c>
      <c r="J50173" s="48">
        <v>-2341</v>
      </c>
      <c r="K50173" s="48">
        <v>18271</v>
      </c>
      <c r="L50173" s="48">
        <v>321</v>
      </c>
      <c r="M50173" s="48">
        <v>4353</v>
      </c>
      <c r="N50173" s="48">
        <v>1147</v>
      </c>
      <c r="O50173" s="48">
        <v>47</v>
      </c>
      <c r="P50173" s="48">
        <v>229</v>
      </c>
      <c r="Q50173" s="48">
        <v>9565</v>
      </c>
      <c r="R50173" s="48">
        <v>2088</v>
      </c>
      <c r="S50173" s="48">
        <v>521</v>
      </c>
      <c r="U50173" s="48">
        <v>-2244</v>
      </c>
      <c r="AC50173" s="48">
        <v>190</v>
      </c>
      <c r="AF50173" s="48">
        <v>-2463</v>
      </c>
      <c r="AJ50173" s="48">
        <v>29</v>
      </c>
      <c r="AK50173" s="49">
        <v>-745</v>
      </c>
      <c r="AL50173" s="49">
        <v>-97</v>
      </c>
      <c r="AM50173" s="49">
        <v>4</v>
      </c>
    </row>
    <row r="50174" spans="1:39">
      <c r="A50174" s="37" t="s">
        <v>47</v>
      </c>
      <c r="B50174" s="38">
        <v>44276.833333333336</v>
      </c>
      <c r="C50174" s="39">
        <v>44276</v>
      </c>
      <c r="D50174" s="56">
        <v>13</v>
      </c>
      <c r="E50174" s="38">
        <v>44276.541666666664</v>
      </c>
      <c r="F50174" s="40" t="s">
        <v>240</v>
      </c>
      <c r="G50174" s="48">
        <v>19939</v>
      </c>
      <c r="H50174" s="48">
        <v>20718</v>
      </c>
      <c r="I50174" s="48">
        <v>17969</v>
      </c>
      <c r="J50174" s="48">
        <v>-2115</v>
      </c>
      <c r="K50174" s="48">
        <v>18021</v>
      </c>
      <c r="L50174" s="48">
        <v>318</v>
      </c>
      <c r="M50174" s="48">
        <v>4166</v>
      </c>
      <c r="N50174" s="48">
        <v>1148</v>
      </c>
      <c r="O50174" s="48">
        <v>46</v>
      </c>
      <c r="P50174" s="48">
        <v>210</v>
      </c>
      <c r="Q50174" s="48">
        <v>9662</v>
      </c>
      <c r="R50174" s="48">
        <v>1948</v>
      </c>
      <c r="S50174" s="48">
        <v>523</v>
      </c>
      <c r="U50174" s="48">
        <v>-2032</v>
      </c>
      <c r="AC50174" s="48">
        <v>281</v>
      </c>
      <c r="AF50174" s="48">
        <v>-2340</v>
      </c>
      <c r="AJ50174" s="48">
        <v>27</v>
      </c>
      <c r="AK50174" s="49">
        <v>-634</v>
      </c>
      <c r="AL50174" s="49">
        <v>-83</v>
      </c>
      <c r="AM50174" s="49">
        <v>-52</v>
      </c>
    </row>
    <row r="50175" spans="1:39">
      <c r="A50175" s="37" t="s">
        <v>47</v>
      </c>
      <c r="B50175" s="38">
        <v>44276.875</v>
      </c>
      <c r="C50175" s="39">
        <v>44276</v>
      </c>
      <c r="D50175" s="56">
        <v>14</v>
      </c>
      <c r="E50175" s="38">
        <v>44276.583333333336</v>
      </c>
      <c r="F50175" s="40" t="s">
        <v>240</v>
      </c>
      <c r="G50175" s="48">
        <v>19656</v>
      </c>
      <c r="H50175" s="48">
        <v>20364</v>
      </c>
      <c r="I50175" s="48">
        <v>18014</v>
      </c>
      <c r="J50175" s="48">
        <v>-1836</v>
      </c>
      <c r="K50175" s="48">
        <v>18359</v>
      </c>
      <c r="L50175" s="48">
        <v>316</v>
      </c>
      <c r="M50175" s="48">
        <v>4415</v>
      </c>
      <c r="N50175" s="48">
        <v>1147</v>
      </c>
      <c r="O50175" s="48">
        <v>46</v>
      </c>
      <c r="P50175" s="48">
        <v>156</v>
      </c>
      <c r="Q50175" s="48">
        <v>9140</v>
      </c>
      <c r="R50175" s="48">
        <v>2536</v>
      </c>
      <c r="S50175" s="48">
        <v>603</v>
      </c>
      <c r="U50175" s="48">
        <v>-1746</v>
      </c>
      <c r="AC50175" s="48">
        <v>380</v>
      </c>
      <c r="AF50175" s="48">
        <v>-2150</v>
      </c>
      <c r="AJ50175" s="48">
        <v>24</v>
      </c>
      <c r="AK50175" s="49">
        <v>-514</v>
      </c>
      <c r="AL50175" s="49">
        <v>-90</v>
      </c>
      <c r="AM50175" s="49">
        <v>-345</v>
      </c>
    </row>
    <row r="50176" spans="1:39">
      <c r="A50176" s="37" t="s">
        <v>47</v>
      </c>
      <c r="B50176" s="38">
        <v>44276.916666666664</v>
      </c>
      <c r="C50176" s="39">
        <v>44276</v>
      </c>
      <c r="D50176" s="56">
        <v>15</v>
      </c>
      <c r="E50176" s="38">
        <v>44276.625</v>
      </c>
      <c r="F50176" s="40" t="s">
        <v>240</v>
      </c>
      <c r="G50176" s="48">
        <v>19967</v>
      </c>
      <c r="H50176" s="48">
        <v>20480</v>
      </c>
      <c r="I50176" s="48">
        <v>18004</v>
      </c>
      <c r="J50176" s="48">
        <v>-1810</v>
      </c>
      <c r="K50176" s="48">
        <v>18149</v>
      </c>
      <c r="L50176" s="48">
        <v>317</v>
      </c>
      <c r="M50176" s="48">
        <v>4404</v>
      </c>
      <c r="N50176" s="48">
        <v>1147</v>
      </c>
      <c r="O50176" s="48">
        <v>46</v>
      </c>
      <c r="P50176" s="48">
        <v>211</v>
      </c>
      <c r="Q50176" s="48">
        <v>8225</v>
      </c>
      <c r="R50176" s="48">
        <v>3298</v>
      </c>
      <c r="S50176" s="48">
        <v>501</v>
      </c>
      <c r="U50176" s="48">
        <v>-1716</v>
      </c>
      <c r="AC50176" s="48">
        <v>428</v>
      </c>
      <c r="AF50176" s="48">
        <v>-2164</v>
      </c>
      <c r="AJ50176" s="48">
        <v>20</v>
      </c>
      <c r="AK50176" s="49">
        <v>-666</v>
      </c>
      <c r="AL50176" s="49">
        <v>-94</v>
      </c>
      <c r="AM50176" s="49">
        <v>-145</v>
      </c>
    </row>
    <row r="50177" spans="1:39">
      <c r="A50177" s="37" t="s">
        <v>47</v>
      </c>
      <c r="B50177" s="38">
        <v>44276.958333333336</v>
      </c>
      <c r="C50177" s="39">
        <v>44276</v>
      </c>
      <c r="D50177" s="56">
        <v>16</v>
      </c>
      <c r="E50177" s="38">
        <v>44276.666666666664</v>
      </c>
      <c r="F50177" s="40" t="s">
        <v>240</v>
      </c>
      <c r="G50177" s="48">
        <v>20895</v>
      </c>
      <c r="H50177" s="48">
        <v>21129</v>
      </c>
      <c r="I50177" s="48">
        <v>18626</v>
      </c>
      <c r="J50177" s="48">
        <v>-2064</v>
      </c>
      <c r="K50177" s="48">
        <v>18777</v>
      </c>
      <c r="L50177" s="48">
        <v>319</v>
      </c>
      <c r="M50177" s="48">
        <v>5335</v>
      </c>
      <c r="N50177" s="48">
        <v>1147</v>
      </c>
      <c r="O50177" s="48">
        <v>46</v>
      </c>
      <c r="P50177" s="48">
        <v>255</v>
      </c>
      <c r="Q50177" s="48">
        <v>7675</v>
      </c>
      <c r="R50177" s="48">
        <v>3495</v>
      </c>
      <c r="S50177" s="48">
        <v>505</v>
      </c>
      <c r="U50177" s="48">
        <v>-1941</v>
      </c>
      <c r="AC50177" s="48">
        <v>359</v>
      </c>
      <c r="AF50177" s="48">
        <v>-2317</v>
      </c>
      <c r="AJ50177" s="48">
        <v>17</v>
      </c>
      <c r="AK50177" s="49">
        <v>-439</v>
      </c>
      <c r="AL50177" s="49">
        <v>-123</v>
      </c>
      <c r="AM50177" s="49">
        <v>-151</v>
      </c>
    </row>
    <row r="50178" spans="1:39">
      <c r="A50178" s="37" t="s">
        <v>47</v>
      </c>
      <c r="B50178" s="38">
        <v>44277</v>
      </c>
      <c r="C50178" s="39">
        <v>44276</v>
      </c>
      <c r="D50178" s="56">
        <v>17</v>
      </c>
      <c r="E50178" s="38">
        <v>44276.708333333336</v>
      </c>
      <c r="F50178" s="40" t="s">
        <v>240</v>
      </c>
      <c r="G50178" s="48">
        <v>22298</v>
      </c>
      <c r="H50178" s="48">
        <v>22583</v>
      </c>
      <c r="I50178" s="48">
        <v>19568</v>
      </c>
      <c r="J50178" s="48">
        <v>-2877</v>
      </c>
      <c r="K50178" s="48">
        <v>19565</v>
      </c>
      <c r="L50178" s="48">
        <v>317</v>
      </c>
      <c r="M50178" s="48">
        <v>5680</v>
      </c>
      <c r="N50178" s="48">
        <v>1148</v>
      </c>
      <c r="O50178" s="48">
        <v>46</v>
      </c>
      <c r="P50178" s="48">
        <v>606</v>
      </c>
      <c r="Q50178" s="48">
        <v>7572</v>
      </c>
      <c r="R50178" s="48">
        <v>3613</v>
      </c>
      <c r="S50178" s="48">
        <v>583</v>
      </c>
      <c r="U50178" s="48">
        <v>-2706</v>
      </c>
      <c r="AC50178" s="48">
        <v>-93</v>
      </c>
      <c r="AF50178" s="48">
        <v>-2617</v>
      </c>
      <c r="AJ50178" s="48">
        <v>4</v>
      </c>
      <c r="AK50178" s="49">
        <v>-138</v>
      </c>
      <c r="AL50178" s="49">
        <v>-171</v>
      </c>
      <c r="AM50178" s="49">
        <v>3</v>
      </c>
    </row>
    <row r="50179" spans="1:39">
      <c r="A50179" s="37" t="s">
        <v>47</v>
      </c>
      <c r="B50179" s="38">
        <v>44277.041666666664</v>
      </c>
      <c r="C50179" s="39">
        <v>44276</v>
      </c>
      <c r="D50179" s="56">
        <v>18</v>
      </c>
      <c r="E50179" s="38">
        <v>44276.75</v>
      </c>
      <c r="F50179" s="40" t="s">
        <v>240</v>
      </c>
      <c r="G50179" s="48">
        <v>24622</v>
      </c>
      <c r="H50179" s="48">
        <v>24161</v>
      </c>
      <c r="I50179" s="48">
        <v>18998</v>
      </c>
      <c r="J50179" s="48">
        <v>-3829</v>
      </c>
      <c r="K50179" s="48">
        <v>19164</v>
      </c>
      <c r="L50179" s="48">
        <v>333</v>
      </c>
      <c r="M50179" s="48">
        <v>6852</v>
      </c>
      <c r="N50179" s="48">
        <v>1147</v>
      </c>
      <c r="O50179" s="48">
        <v>46</v>
      </c>
      <c r="P50179" s="48">
        <v>1343</v>
      </c>
      <c r="Q50179" s="48">
        <v>4606</v>
      </c>
      <c r="R50179" s="48">
        <v>4243</v>
      </c>
      <c r="S50179" s="48">
        <v>594</v>
      </c>
      <c r="U50179" s="48">
        <v>-3671</v>
      </c>
      <c r="AC50179" s="48">
        <v>-1068</v>
      </c>
      <c r="AF50179" s="48">
        <v>-2618</v>
      </c>
      <c r="AJ50179" s="48">
        <v>15</v>
      </c>
      <c r="AK50179" s="49">
        <v>-1334</v>
      </c>
      <c r="AL50179" s="49">
        <v>-158</v>
      </c>
      <c r="AM50179" s="49">
        <v>-166</v>
      </c>
    </row>
    <row r="50180" spans="1:39">
      <c r="A50180" s="37" t="s">
        <v>47</v>
      </c>
      <c r="B50180" s="38">
        <v>44277.083333333336</v>
      </c>
      <c r="C50180" s="39">
        <v>44276</v>
      </c>
      <c r="D50180" s="56">
        <v>19</v>
      </c>
      <c r="E50180" s="38">
        <v>44276.791666666664</v>
      </c>
      <c r="F50180" s="40" t="s">
        <v>240</v>
      </c>
      <c r="G50180" s="48">
        <v>26727</v>
      </c>
      <c r="H50180" s="48">
        <v>26433</v>
      </c>
      <c r="I50180" s="48">
        <v>18741</v>
      </c>
      <c r="J50180" s="48">
        <v>-6877</v>
      </c>
      <c r="K50180" s="48">
        <v>18782</v>
      </c>
      <c r="L50180" s="48">
        <v>386</v>
      </c>
      <c r="M50180" s="48">
        <v>9177</v>
      </c>
      <c r="N50180" s="48">
        <v>1147</v>
      </c>
      <c r="O50180" s="48">
        <v>46</v>
      </c>
      <c r="P50180" s="48">
        <v>3089</v>
      </c>
      <c r="Q50180" s="48">
        <v>261</v>
      </c>
      <c r="R50180" s="48">
        <v>4168</v>
      </c>
      <c r="S50180" s="48">
        <v>508</v>
      </c>
      <c r="U50180" s="48">
        <v>-6871</v>
      </c>
      <c r="AC50180" s="48">
        <v>-3632</v>
      </c>
      <c r="AF50180" s="48">
        <v>-3241</v>
      </c>
      <c r="AJ50180" s="48">
        <v>2</v>
      </c>
      <c r="AK50180" s="49">
        <v>-815</v>
      </c>
      <c r="AL50180" s="49">
        <v>-6</v>
      </c>
      <c r="AM50180" s="49">
        <v>-41</v>
      </c>
    </row>
    <row r="50181" spans="1:39">
      <c r="A50181" s="37" t="s">
        <v>47</v>
      </c>
      <c r="B50181" s="38">
        <v>44277.125</v>
      </c>
      <c r="C50181" s="39">
        <v>44276</v>
      </c>
      <c r="D50181" s="56">
        <v>20</v>
      </c>
      <c r="E50181" s="38">
        <v>44276.833333333336</v>
      </c>
      <c r="F50181" s="40" t="s">
        <v>240</v>
      </c>
      <c r="G50181" s="48">
        <v>28961</v>
      </c>
      <c r="H50181" s="48">
        <v>28973</v>
      </c>
      <c r="I50181" s="48">
        <v>21080</v>
      </c>
      <c r="J50181" s="48">
        <v>-7549</v>
      </c>
      <c r="K50181" s="48">
        <v>21251</v>
      </c>
      <c r="L50181" s="48">
        <v>540</v>
      </c>
      <c r="M50181" s="48">
        <v>10871</v>
      </c>
      <c r="N50181" s="48">
        <v>1147</v>
      </c>
      <c r="O50181" s="48">
        <v>46</v>
      </c>
      <c r="P50181" s="48">
        <v>3704</v>
      </c>
      <c r="Q50181" s="48">
        <v>110</v>
      </c>
      <c r="R50181" s="48">
        <v>4333</v>
      </c>
      <c r="S50181" s="48">
        <v>500</v>
      </c>
      <c r="U50181" s="48">
        <v>-7546</v>
      </c>
      <c r="AC50181" s="48">
        <v>-3670</v>
      </c>
      <c r="AF50181" s="48">
        <v>-3882</v>
      </c>
      <c r="AJ50181" s="48">
        <v>6</v>
      </c>
      <c r="AK50181" s="49">
        <v>-344</v>
      </c>
      <c r="AL50181" s="49">
        <v>-3</v>
      </c>
      <c r="AM50181" s="49">
        <v>-171</v>
      </c>
    </row>
    <row r="50182" spans="1:39">
      <c r="A50182" s="37" t="s">
        <v>47</v>
      </c>
      <c r="B50182" s="38">
        <v>44277.166666666664</v>
      </c>
      <c r="C50182" s="39">
        <v>44276</v>
      </c>
      <c r="D50182" s="56">
        <v>21</v>
      </c>
      <c r="E50182" s="38">
        <v>44276.875</v>
      </c>
      <c r="F50182" s="40" t="s">
        <v>240</v>
      </c>
      <c r="G50182" s="48">
        <v>29006</v>
      </c>
      <c r="H50182" s="48">
        <v>29406</v>
      </c>
      <c r="I50182" s="48">
        <v>19893</v>
      </c>
      <c r="J50182" s="48">
        <v>-7897</v>
      </c>
      <c r="K50182" s="48">
        <v>19939</v>
      </c>
      <c r="L50182" s="48">
        <v>761</v>
      </c>
      <c r="M50182" s="48">
        <v>10185</v>
      </c>
      <c r="N50182" s="48">
        <v>1147</v>
      </c>
      <c r="O50182" s="48">
        <v>46</v>
      </c>
      <c r="P50182" s="48">
        <v>2590</v>
      </c>
      <c r="Q50182" s="48">
        <v>20</v>
      </c>
      <c r="R50182" s="48">
        <v>4589</v>
      </c>
      <c r="S50182" s="48">
        <v>601</v>
      </c>
      <c r="U50182" s="48">
        <v>-7894</v>
      </c>
      <c r="AC50182" s="48">
        <v>-3710</v>
      </c>
      <c r="AF50182" s="48">
        <v>-4221</v>
      </c>
      <c r="AJ50182" s="48">
        <v>37</v>
      </c>
      <c r="AK50182" s="49">
        <v>-1616</v>
      </c>
      <c r="AL50182" s="49">
        <v>-3</v>
      </c>
      <c r="AM50182" s="49">
        <v>-46</v>
      </c>
    </row>
    <row r="50183" spans="1:39">
      <c r="A50183" s="37" t="s">
        <v>47</v>
      </c>
      <c r="B50183" s="38">
        <v>44277.208333333336</v>
      </c>
      <c r="C50183" s="39">
        <v>44276</v>
      </c>
      <c r="D50183" s="56">
        <v>22</v>
      </c>
      <c r="E50183" s="38">
        <v>44276.916666666664</v>
      </c>
      <c r="F50183" s="40" t="s">
        <v>240</v>
      </c>
      <c r="G50183" s="48">
        <v>28142</v>
      </c>
      <c r="H50183" s="48">
        <v>28535</v>
      </c>
      <c r="I50183" s="48">
        <v>18637</v>
      </c>
      <c r="J50183" s="48">
        <v>-8744</v>
      </c>
      <c r="K50183" s="48">
        <v>18680</v>
      </c>
      <c r="L50183" s="48">
        <v>716</v>
      </c>
      <c r="M50183" s="48">
        <v>9719</v>
      </c>
      <c r="N50183" s="48">
        <v>1147</v>
      </c>
      <c r="O50183" s="48">
        <v>46</v>
      </c>
      <c r="P50183" s="48">
        <v>2152</v>
      </c>
      <c r="Q50183" s="48">
        <v>20</v>
      </c>
      <c r="R50183" s="48">
        <v>4368</v>
      </c>
      <c r="S50183" s="48">
        <v>512</v>
      </c>
      <c r="U50183" s="48">
        <v>-8739</v>
      </c>
      <c r="AC50183" s="48">
        <v>-4367</v>
      </c>
      <c r="AF50183" s="48">
        <v>-4408</v>
      </c>
      <c r="AJ50183" s="48">
        <v>36</v>
      </c>
      <c r="AK50183" s="49">
        <v>-1154</v>
      </c>
      <c r="AL50183" s="49">
        <v>-5</v>
      </c>
      <c r="AM50183" s="49">
        <v>-43</v>
      </c>
    </row>
    <row r="50184" spans="1:39">
      <c r="A50184" s="37" t="s">
        <v>47</v>
      </c>
      <c r="B50184" s="38">
        <v>44277.25</v>
      </c>
      <c r="C50184" s="39">
        <v>44276</v>
      </c>
      <c r="D50184" s="56">
        <v>23</v>
      </c>
      <c r="E50184" s="38">
        <v>44276.958333333336</v>
      </c>
      <c r="F50184" s="40" t="s">
        <v>240</v>
      </c>
      <c r="G50184" s="48">
        <v>26614</v>
      </c>
      <c r="H50184" s="48">
        <v>27053</v>
      </c>
      <c r="I50184" s="48">
        <v>17093</v>
      </c>
      <c r="J50184" s="48">
        <v>-8578</v>
      </c>
      <c r="K50184" s="48">
        <v>17138</v>
      </c>
      <c r="L50184" s="48">
        <v>622</v>
      </c>
      <c r="M50184" s="48">
        <v>9272</v>
      </c>
      <c r="N50184" s="48">
        <v>1148</v>
      </c>
      <c r="O50184" s="48">
        <v>46</v>
      </c>
      <c r="P50184" s="48">
        <v>1778</v>
      </c>
      <c r="Q50184" s="48">
        <v>20</v>
      </c>
      <c r="R50184" s="48">
        <v>3669</v>
      </c>
      <c r="S50184" s="48">
        <v>583</v>
      </c>
      <c r="U50184" s="48">
        <v>-8573</v>
      </c>
      <c r="AC50184" s="48">
        <v>-4291</v>
      </c>
      <c r="AF50184" s="48">
        <v>-4316</v>
      </c>
      <c r="AJ50184" s="48">
        <v>34</v>
      </c>
      <c r="AK50184" s="49">
        <v>-1382</v>
      </c>
      <c r="AL50184" s="49">
        <v>-5</v>
      </c>
      <c r="AM50184" s="49">
        <v>-45</v>
      </c>
    </row>
    <row r="50185" spans="1:39">
      <c r="A50185" s="37" t="s">
        <v>47</v>
      </c>
      <c r="B50185" s="38">
        <v>44277.291666666664</v>
      </c>
      <c r="C50185" s="39">
        <v>44276</v>
      </c>
      <c r="D50185" s="56">
        <v>24</v>
      </c>
      <c r="E50185" s="38">
        <v>44277</v>
      </c>
      <c r="F50185" s="40" t="s">
        <v>240</v>
      </c>
      <c r="G50185" s="48">
        <v>24992</v>
      </c>
      <c r="H50185" s="48">
        <v>25388</v>
      </c>
      <c r="I50185" s="48">
        <v>15888</v>
      </c>
      <c r="J50185" s="48">
        <v>-8049</v>
      </c>
      <c r="K50185" s="48">
        <v>16129</v>
      </c>
      <c r="L50185" s="48">
        <v>523</v>
      </c>
      <c r="M50185" s="48">
        <v>8337</v>
      </c>
      <c r="N50185" s="48">
        <v>1147</v>
      </c>
      <c r="O50185" s="48">
        <v>46</v>
      </c>
      <c r="P50185" s="48">
        <v>1382</v>
      </c>
      <c r="Q50185" s="48">
        <v>20</v>
      </c>
      <c r="R50185" s="48">
        <v>4090</v>
      </c>
      <c r="S50185" s="48">
        <v>584</v>
      </c>
      <c r="U50185" s="48">
        <v>-8044</v>
      </c>
      <c r="AC50185" s="48">
        <v>-3819</v>
      </c>
      <c r="AF50185" s="48">
        <v>-4258</v>
      </c>
      <c r="AJ50185" s="48">
        <v>33</v>
      </c>
      <c r="AK50185" s="49">
        <v>-1451</v>
      </c>
      <c r="AL50185" s="49">
        <v>-5</v>
      </c>
      <c r="AM50185" s="49">
        <v>-241</v>
      </c>
    </row>
    <row r="50186" spans="1:39">
      <c r="A50186" s="37" t="s">
        <v>47</v>
      </c>
      <c r="B50186" s="38">
        <v>44277.333333333336</v>
      </c>
      <c r="C50186" s="39">
        <v>44277</v>
      </c>
      <c r="D50186" s="56">
        <v>1</v>
      </c>
      <c r="E50186" s="38">
        <v>44277.041666666664</v>
      </c>
      <c r="F50186" s="40" t="s">
        <v>240</v>
      </c>
      <c r="G50186" s="48">
        <v>24142</v>
      </c>
      <c r="H50186" s="48">
        <v>24151</v>
      </c>
      <c r="I50186" s="48">
        <v>14386</v>
      </c>
      <c r="J50186" s="48">
        <v>-8396</v>
      </c>
      <c r="K50186" s="48">
        <v>14489</v>
      </c>
      <c r="L50186" s="48">
        <v>378</v>
      </c>
      <c r="M50186" s="48">
        <v>7332</v>
      </c>
      <c r="N50186" s="48">
        <v>1148</v>
      </c>
      <c r="O50186" s="48">
        <v>46</v>
      </c>
      <c r="P50186" s="48">
        <v>1183</v>
      </c>
      <c r="Q50186" s="48">
        <v>20</v>
      </c>
      <c r="R50186" s="48">
        <v>3882</v>
      </c>
      <c r="S50186" s="48">
        <v>500</v>
      </c>
      <c r="U50186" s="48">
        <v>-8395</v>
      </c>
      <c r="AC50186" s="48">
        <v>-4165</v>
      </c>
      <c r="AF50186" s="48">
        <v>-4259</v>
      </c>
      <c r="AJ50186" s="48">
        <v>29</v>
      </c>
      <c r="AK50186" s="49">
        <v>-1369</v>
      </c>
      <c r="AL50186" s="49">
        <v>-1</v>
      </c>
      <c r="AM50186" s="49">
        <v>-103</v>
      </c>
    </row>
    <row r="50187" spans="1:39">
      <c r="A50187" s="37" t="s">
        <v>47</v>
      </c>
      <c r="B50187" s="38">
        <v>44277.375</v>
      </c>
      <c r="C50187" s="39">
        <v>44277</v>
      </c>
      <c r="D50187" s="56">
        <v>2</v>
      </c>
      <c r="E50187" s="38">
        <v>44277.083333333336</v>
      </c>
      <c r="F50187" s="40" t="s">
        <v>240</v>
      </c>
      <c r="G50187" s="48">
        <v>23289</v>
      </c>
      <c r="H50187" s="48">
        <v>23361</v>
      </c>
      <c r="I50187" s="48">
        <v>14093</v>
      </c>
      <c r="J50187" s="48">
        <v>-8461</v>
      </c>
      <c r="K50187" s="48">
        <v>14198</v>
      </c>
      <c r="L50187" s="48">
        <v>323</v>
      </c>
      <c r="M50187" s="48">
        <v>7189</v>
      </c>
      <c r="N50187" s="48">
        <v>1148</v>
      </c>
      <c r="O50187" s="48">
        <v>46</v>
      </c>
      <c r="P50187" s="48">
        <v>1226</v>
      </c>
      <c r="Q50187" s="48">
        <v>20</v>
      </c>
      <c r="R50187" s="48">
        <v>3747</v>
      </c>
      <c r="S50187" s="48">
        <v>499</v>
      </c>
      <c r="U50187" s="48">
        <v>-8451</v>
      </c>
      <c r="AC50187" s="48">
        <v>-4193</v>
      </c>
      <c r="AF50187" s="48">
        <v>-4254</v>
      </c>
      <c r="AJ50187" s="48">
        <v>-4</v>
      </c>
      <c r="AK50187" s="49">
        <v>-807</v>
      </c>
      <c r="AL50187" s="49">
        <v>-10</v>
      </c>
      <c r="AM50187" s="49">
        <v>-105</v>
      </c>
    </row>
    <row r="50188" spans="1:39">
      <c r="A50188" s="37" t="s">
        <v>47</v>
      </c>
      <c r="B50188" s="38">
        <v>44277.416666666664</v>
      </c>
      <c r="C50188" s="39">
        <v>44277</v>
      </c>
      <c r="D50188" s="56">
        <v>3</v>
      </c>
      <c r="E50188" s="38">
        <v>44277.125</v>
      </c>
      <c r="F50188" s="40" t="s">
        <v>240</v>
      </c>
      <c r="G50188" s="48">
        <v>22870</v>
      </c>
      <c r="H50188" s="48">
        <v>23052</v>
      </c>
      <c r="I50188" s="48">
        <v>13853</v>
      </c>
      <c r="J50188" s="48">
        <v>-8223</v>
      </c>
      <c r="K50188" s="48">
        <v>13924</v>
      </c>
      <c r="L50188" s="48">
        <v>321</v>
      </c>
      <c r="M50188" s="48">
        <v>7152</v>
      </c>
      <c r="N50188" s="48">
        <v>1149</v>
      </c>
      <c r="O50188" s="48">
        <v>46</v>
      </c>
      <c r="P50188" s="48">
        <v>1240</v>
      </c>
      <c r="Q50188" s="48">
        <v>20</v>
      </c>
      <c r="R50188" s="48">
        <v>3493</v>
      </c>
      <c r="S50188" s="48">
        <v>503</v>
      </c>
      <c r="U50188" s="48">
        <v>-8213</v>
      </c>
      <c r="AC50188" s="48">
        <v>-4021</v>
      </c>
      <c r="AF50188" s="48">
        <v>-4155</v>
      </c>
      <c r="AJ50188" s="48">
        <v>-37</v>
      </c>
      <c r="AK50188" s="49">
        <v>-976</v>
      </c>
      <c r="AL50188" s="49">
        <v>-10</v>
      </c>
      <c r="AM50188" s="49">
        <v>-71</v>
      </c>
    </row>
    <row r="50189" spans="1:39">
      <c r="A50189" s="37" t="s">
        <v>47</v>
      </c>
      <c r="B50189" s="38">
        <v>44277.458333333336</v>
      </c>
      <c r="C50189" s="39">
        <v>44277</v>
      </c>
      <c r="D50189" s="56">
        <v>4</v>
      </c>
      <c r="E50189" s="38">
        <v>44277.166666666664</v>
      </c>
      <c r="F50189" s="40" t="s">
        <v>240</v>
      </c>
      <c r="G50189" s="48">
        <v>22872</v>
      </c>
      <c r="H50189" s="48">
        <v>23050</v>
      </c>
      <c r="I50189" s="48">
        <v>13829</v>
      </c>
      <c r="J50189" s="48">
        <v>-8248</v>
      </c>
      <c r="K50189" s="48">
        <v>13959</v>
      </c>
      <c r="L50189" s="48">
        <v>322</v>
      </c>
      <c r="M50189" s="48">
        <v>7139</v>
      </c>
      <c r="N50189" s="48">
        <v>1148</v>
      </c>
      <c r="O50189" s="48">
        <v>46</v>
      </c>
      <c r="P50189" s="48">
        <v>1260</v>
      </c>
      <c r="Q50189" s="48">
        <v>19</v>
      </c>
      <c r="R50189" s="48">
        <v>3522</v>
      </c>
      <c r="S50189" s="48">
        <v>503</v>
      </c>
      <c r="U50189" s="48">
        <v>-8244</v>
      </c>
      <c r="AC50189" s="48">
        <v>-4155</v>
      </c>
      <c r="AF50189" s="48">
        <v>-4035</v>
      </c>
      <c r="AJ50189" s="48">
        <v>-54</v>
      </c>
      <c r="AK50189" s="49">
        <v>-973</v>
      </c>
      <c r="AL50189" s="49">
        <v>-4</v>
      </c>
      <c r="AM50189" s="49">
        <v>-130</v>
      </c>
    </row>
    <row r="50190" spans="1:39">
      <c r="A50190" s="37" t="s">
        <v>47</v>
      </c>
      <c r="B50190" s="38">
        <v>44277.5</v>
      </c>
      <c r="C50190" s="39">
        <v>44277</v>
      </c>
      <c r="D50190" s="56">
        <v>5</v>
      </c>
      <c r="E50190" s="38">
        <v>44277.208333333336</v>
      </c>
      <c r="F50190" s="40" t="s">
        <v>240</v>
      </c>
      <c r="G50190" s="48">
        <v>23519</v>
      </c>
      <c r="H50190" s="48">
        <v>23836</v>
      </c>
      <c r="I50190" s="48">
        <v>14678</v>
      </c>
      <c r="J50190" s="48">
        <v>-8768</v>
      </c>
      <c r="K50190" s="48">
        <v>14808</v>
      </c>
      <c r="L50190" s="48">
        <v>322</v>
      </c>
      <c r="M50190" s="48">
        <v>7425</v>
      </c>
      <c r="N50190" s="48">
        <v>1149</v>
      </c>
      <c r="O50190" s="48">
        <v>46</v>
      </c>
      <c r="P50190" s="48">
        <v>1373</v>
      </c>
      <c r="Q50190" s="48">
        <v>19</v>
      </c>
      <c r="R50190" s="48">
        <v>3926</v>
      </c>
      <c r="S50190" s="48">
        <v>548</v>
      </c>
      <c r="U50190" s="48">
        <v>-8761</v>
      </c>
      <c r="AC50190" s="48">
        <v>-4492</v>
      </c>
      <c r="AF50190" s="48">
        <v>-4197</v>
      </c>
      <c r="AJ50190" s="48">
        <v>-72</v>
      </c>
      <c r="AK50190" s="49">
        <v>-390</v>
      </c>
      <c r="AL50190" s="49">
        <v>-7</v>
      </c>
      <c r="AM50190" s="49">
        <v>-130</v>
      </c>
    </row>
    <row r="50191" spans="1:39">
      <c r="A50191" s="37" t="s">
        <v>47</v>
      </c>
      <c r="B50191" s="38">
        <v>44277.541666666664</v>
      </c>
      <c r="C50191" s="39">
        <v>44277</v>
      </c>
      <c r="D50191" s="56">
        <v>6</v>
      </c>
      <c r="E50191" s="38">
        <v>44277.25</v>
      </c>
      <c r="F50191" s="40" t="s">
        <v>240</v>
      </c>
      <c r="G50191" s="48">
        <v>25245</v>
      </c>
      <c r="H50191" s="48">
        <v>25685</v>
      </c>
      <c r="I50191" s="48">
        <v>15544</v>
      </c>
      <c r="J50191" s="48">
        <v>-9767</v>
      </c>
      <c r="K50191" s="48">
        <v>15590</v>
      </c>
      <c r="L50191" s="48">
        <v>331</v>
      </c>
      <c r="M50191" s="48">
        <v>8289</v>
      </c>
      <c r="N50191" s="48">
        <v>1148</v>
      </c>
      <c r="O50191" s="48">
        <v>46</v>
      </c>
      <c r="P50191" s="48">
        <v>1689</v>
      </c>
      <c r="Q50191" s="48">
        <v>19</v>
      </c>
      <c r="R50191" s="48">
        <v>3399</v>
      </c>
      <c r="S50191" s="48">
        <v>669</v>
      </c>
      <c r="U50191" s="48">
        <v>-9760</v>
      </c>
      <c r="AC50191" s="48">
        <v>-5220</v>
      </c>
      <c r="AF50191" s="48">
        <v>-4468</v>
      </c>
      <c r="AJ50191" s="48">
        <v>-72</v>
      </c>
      <c r="AK50191" s="49">
        <v>-374</v>
      </c>
      <c r="AL50191" s="49">
        <v>-7</v>
      </c>
      <c r="AM50191" s="49">
        <v>-46</v>
      </c>
    </row>
    <row r="50192" spans="1:39">
      <c r="A50192" s="37" t="s">
        <v>47</v>
      </c>
      <c r="B50192" s="38">
        <v>44277.583333333336</v>
      </c>
      <c r="C50192" s="39">
        <v>44277</v>
      </c>
      <c r="D50192" s="56">
        <v>7</v>
      </c>
      <c r="E50192" s="38">
        <v>44277.291666666664</v>
      </c>
      <c r="F50192" s="40" t="s">
        <v>240</v>
      </c>
      <c r="G50192" s="48">
        <v>27888</v>
      </c>
      <c r="H50192" s="48">
        <v>28202</v>
      </c>
      <c r="I50192" s="48">
        <v>17185</v>
      </c>
      <c r="J50192" s="48">
        <v>-10731</v>
      </c>
      <c r="K50192" s="48">
        <v>17185</v>
      </c>
      <c r="L50192" s="48">
        <v>420</v>
      </c>
      <c r="M50192" s="48">
        <v>9550</v>
      </c>
      <c r="N50192" s="48">
        <v>1148</v>
      </c>
      <c r="O50192" s="48">
        <v>46</v>
      </c>
      <c r="P50192" s="48">
        <v>1998</v>
      </c>
      <c r="Q50192" s="48">
        <v>294</v>
      </c>
      <c r="R50192" s="48">
        <v>3156</v>
      </c>
      <c r="S50192" s="48">
        <v>573</v>
      </c>
      <c r="U50192" s="48">
        <v>-10727</v>
      </c>
      <c r="AC50192" s="48">
        <v>-5678</v>
      </c>
      <c r="AF50192" s="48">
        <v>-4948</v>
      </c>
      <c r="AJ50192" s="48">
        <v>-101</v>
      </c>
      <c r="AK50192" s="49">
        <v>-286</v>
      </c>
      <c r="AL50192" s="49">
        <v>-4</v>
      </c>
      <c r="AM50192" s="49">
        <v>0</v>
      </c>
    </row>
    <row r="50193" spans="1:39">
      <c r="A50193" s="37" t="s">
        <v>47</v>
      </c>
      <c r="B50193" s="38">
        <v>44277.625</v>
      </c>
      <c r="C50193" s="39">
        <v>44277</v>
      </c>
      <c r="D50193" s="56">
        <v>8</v>
      </c>
      <c r="E50193" s="38">
        <v>44277.333333333336</v>
      </c>
      <c r="F50193" s="40" t="s">
        <v>240</v>
      </c>
      <c r="G50193" s="48">
        <v>29544</v>
      </c>
      <c r="H50193" s="48">
        <v>29709</v>
      </c>
      <c r="I50193" s="48">
        <v>20277</v>
      </c>
      <c r="J50193" s="48">
        <v>-10343</v>
      </c>
      <c r="K50193" s="48">
        <v>20471</v>
      </c>
      <c r="L50193" s="48">
        <v>417</v>
      </c>
      <c r="M50193" s="48">
        <v>7985</v>
      </c>
      <c r="N50193" s="48">
        <v>1148</v>
      </c>
      <c r="O50193" s="48">
        <v>46</v>
      </c>
      <c r="P50193" s="48">
        <v>1701</v>
      </c>
      <c r="Q50193" s="48">
        <v>5829</v>
      </c>
      <c r="R50193" s="48">
        <v>2767</v>
      </c>
      <c r="S50193" s="48">
        <v>578</v>
      </c>
      <c r="U50193" s="48">
        <v>-9787</v>
      </c>
      <c r="AC50193" s="48">
        <v>-5023</v>
      </c>
      <c r="AF50193" s="48">
        <v>-4701</v>
      </c>
      <c r="AJ50193" s="48">
        <v>-63</v>
      </c>
      <c r="AK50193" s="49">
        <v>911</v>
      </c>
      <c r="AL50193" s="49">
        <v>-556</v>
      </c>
      <c r="AM50193" s="49">
        <v>-194</v>
      </c>
    </row>
    <row r="50194" spans="1:39">
      <c r="A50194" s="37" t="s">
        <v>47</v>
      </c>
      <c r="B50194" s="38">
        <v>44277.666666666664</v>
      </c>
      <c r="C50194" s="39">
        <v>44277</v>
      </c>
      <c r="D50194" s="56">
        <v>9</v>
      </c>
      <c r="E50194" s="38">
        <v>44277.375</v>
      </c>
      <c r="F50194" s="40" t="s">
        <v>240</v>
      </c>
      <c r="G50194" s="48">
        <v>29014</v>
      </c>
      <c r="H50194" s="48">
        <v>29662</v>
      </c>
      <c r="I50194" s="48">
        <v>22862</v>
      </c>
      <c r="J50194" s="48">
        <v>-8114</v>
      </c>
      <c r="K50194" s="48">
        <v>22988</v>
      </c>
      <c r="L50194" s="48">
        <v>373</v>
      </c>
      <c r="M50194" s="48">
        <v>6666</v>
      </c>
      <c r="N50194" s="48">
        <v>1149</v>
      </c>
      <c r="O50194" s="48">
        <v>46</v>
      </c>
      <c r="P50194" s="48">
        <v>998</v>
      </c>
      <c r="Q50194" s="48">
        <v>10370</v>
      </c>
      <c r="R50194" s="48">
        <v>2879</v>
      </c>
      <c r="S50194" s="48">
        <v>507</v>
      </c>
      <c r="U50194" s="48">
        <v>-7422</v>
      </c>
      <c r="AC50194" s="48">
        <v>-3945</v>
      </c>
      <c r="AF50194" s="48">
        <v>-3487</v>
      </c>
      <c r="AJ50194" s="48">
        <v>10</v>
      </c>
      <c r="AK50194" s="49">
        <v>1314</v>
      </c>
      <c r="AL50194" s="49">
        <v>-692</v>
      </c>
      <c r="AM50194" s="49">
        <v>-126</v>
      </c>
    </row>
    <row r="50195" spans="1:39">
      <c r="A50195" s="37" t="s">
        <v>47</v>
      </c>
      <c r="B50195" s="38">
        <v>44277.708333333336</v>
      </c>
      <c r="C50195" s="39">
        <v>44277</v>
      </c>
      <c r="D50195" s="56">
        <v>10</v>
      </c>
      <c r="E50195" s="38">
        <v>44277.416666666664</v>
      </c>
      <c r="F50195" s="40" t="s">
        <v>240</v>
      </c>
      <c r="G50195" s="48">
        <v>27785</v>
      </c>
      <c r="H50195" s="48">
        <v>28527</v>
      </c>
      <c r="I50195" s="48">
        <v>22281</v>
      </c>
      <c r="J50195" s="48">
        <v>-5307</v>
      </c>
      <c r="K50195" s="48">
        <v>22332</v>
      </c>
      <c r="L50195" s="48">
        <v>338</v>
      </c>
      <c r="M50195" s="48">
        <v>4972</v>
      </c>
      <c r="N50195" s="48">
        <v>1148</v>
      </c>
      <c r="O50195" s="48">
        <v>46</v>
      </c>
      <c r="P50195" s="48">
        <v>1107</v>
      </c>
      <c r="Q50195" s="48">
        <v>11870</v>
      </c>
      <c r="R50195" s="48">
        <v>2349</v>
      </c>
      <c r="S50195" s="48">
        <v>502</v>
      </c>
      <c r="U50195" s="48">
        <v>-4665</v>
      </c>
      <c r="AC50195" s="48">
        <v>-1855</v>
      </c>
      <c r="AF50195" s="48">
        <v>-2821</v>
      </c>
      <c r="AJ50195" s="48">
        <v>11</v>
      </c>
      <c r="AK50195" s="49">
        <v>-939</v>
      </c>
      <c r="AL50195" s="49">
        <v>-642</v>
      </c>
      <c r="AM50195" s="49">
        <v>-51</v>
      </c>
    </row>
    <row r="50196" spans="1:39">
      <c r="A50196" s="37" t="s">
        <v>47</v>
      </c>
      <c r="B50196" s="38">
        <v>44277.75</v>
      </c>
      <c r="C50196" s="39">
        <v>44277</v>
      </c>
      <c r="D50196" s="56">
        <v>11</v>
      </c>
      <c r="E50196" s="38">
        <v>44277.458333333336</v>
      </c>
      <c r="F50196" s="40" t="s">
        <v>240</v>
      </c>
      <c r="G50196" s="48">
        <v>26319</v>
      </c>
      <c r="H50196" s="48">
        <v>27136</v>
      </c>
      <c r="I50196" s="48">
        <v>21054</v>
      </c>
      <c r="J50196" s="48">
        <v>-4981</v>
      </c>
      <c r="K50196" s="48">
        <v>21173</v>
      </c>
      <c r="L50196" s="48">
        <v>332</v>
      </c>
      <c r="M50196" s="48">
        <v>3842</v>
      </c>
      <c r="N50196" s="48">
        <v>1148</v>
      </c>
      <c r="O50196" s="48">
        <v>46</v>
      </c>
      <c r="P50196" s="48">
        <v>669</v>
      </c>
      <c r="Q50196" s="48">
        <v>12433</v>
      </c>
      <c r="R50196" s="48">
        <v>2082</v>
      </c>
      <c r="S50196" s="48">
        <v>621</v>
      </c>
      <c r="U50196" s="48">
        <v>-4418</v>
      </c>
      <c r="AC50196" s="48">
        <v>-1821</v>
      </c>
      <c r="AF50196" s="48">
        <v>-2617</v>
      </c>
      <c r="AJ50196" s="48">
        <v>20</v>
      </c>
      <c r="AK50196" s="49">
        <v>-1101</v>
      </c>
      <c r="AL50196" s="49">
        <v>-563</v>
      </c>
      <c r="AM50196" s="49">
        <v>-119</v>
      </c>
    </row>
    <row r="50197" spans="1:39">
      <c r="A50197" s="37" t="s">
        <v>47</v>
      </c>
      <c r="B50197" s="38">
        <v>44277.791666666664</v>
      </c>
      <c r="C50197" s="39">
        <v>44277</v>
      </c>
      <c r="D50197" s="56">
        <v>12</v>
      </c>
      <c r="E50197" s="38">
        <v>44277.5</v>
      </c>
      <c r="F50197" s="40" t="s">
        <v>240</v>
      </c>
      <c r="G50197" s="48">
        <v>25132</v>
      </c>
      <c r="H50197" s="48">
        <v>26310</v>
      </c>
      <c r="I50197" s="48">
        <v>19965</v>
      </c>
      <c r="J50197" s="48">
        <v>-5295</v>
      </c>
      <c r="K50197" s="48">
        <v>20093</v>
      </c>
      <c r="L50197" s="48">
        <v>327</v>
      </c>
      <c r="M50197" s="48">
        <v>3859</v>
      </c>
      <c r="N50197" s="48">
        <v>1148</v>
      </c>
      <c r="O50197" s="48">
        <v>51</v>
      </c>
      <c r="P50197" s="48">
        <v>634</v>
      </c>
      <c r="Q50197" s="48">
        <v>11294</v>
      </c>
      <c r="R50197" s="48">
        <v>2255</v>
      </c>
      <c r="S50197" s="48">
        <v>525</v>
      </c>
      <c r="U50197" s="48">
        <v>-4696</v>
      </c>
      <c r="AC50197" s="48">
        <v>-2061</v>
      </c>
      <c r="AF50197" s="48">
        <v>-2660</v>
      </c>
      <c r="AJ50197" s="48">
        <v>25</v>
      </c>
      <c r="AK50197" s="49">
        <v>-1050</v>
      </c>
      <c r="AL50197" s="49">
        <v>-599</v>
      </c>
      <c r="AM50197" s="49">
        <v>-128</v>
      </c>
    </row>
    <row r="50198" spans="1:39">
      <c r="A50198" s="37" t="s">
        <v>47</v>
      </c>
      <c r="B50198" s="38">
        <v>44277.833333333336</v>
      </c>
      <c r="C50198" s="39">
        <v>44277</v>
      </c>
      <c r="D50198" s="56">
        <v>13</v>
      </c>
      <c r="E50198" s="38">
        <v>44277.541666666664</v>
      </c>
      <c r="F50198" s="40" t="s">
        <v>240</v>
      </c>
      <c r="G50198" s="48">
        <v>24630</v>
      </c>
      <c r="H50198" s="48">
        <v>25422</v>
      </c>
      <c r="I50198" s="48">
        <v>20568</v>
      </c>
      <c r="J50198" s="48">
        <v>-4587</v>
      </c>
      <c r="K50198" s="48">
        <v>20612</v>
      </c>
      <c r="L50198" s="48">
        <v>329</v>
      </c>
      <c r="M50198" s="48">
        <v>3680</v>
      </c>
      <c r="N50198" s="48">
        <v>1149</v>
      </c>
      <c r="O50198" s="48">
        <v>51</v>
      </c>
      <c r="P50198" s="48">
        <v>505</v>
      </c>
      <c r="Q50198" s="48">
        <v>11411</v>
      </c>
      <c r="R50198" s="48">
        <v>2983</v>
      </c>
      <c r="S50198" s="48">
        <v>504</v>
      </c>
      <c r="U50198" s="48">
        <v>-4002</v>
      </c>
      <c r="AC50198" s="48">
        <v>-1510</v>
      </c>
      <c r="AF50198" s="48">
        <v>-2504</v>
      </c>
      <c r="AJ50198" s="48">
        <v>12</v>
      </c>
      <c r="AK50198" s="49">
        <v>-267</v>
      </c>
      <c r="AL50198" s="49">
        <v>-585</v>
      </c>
      <c r="AM50198" s="49">
        <v>-44</v>
      </c>
    </row>
    <row r="50199" spans="1:39">
      <c r="A50199" s="37" t="s">
        <v>47</v>
      </c>
      <c r="B50199" s="38">
        <v>44277.875</v>
      </c>
      <c r="C50199" s="39">
        <v>44277</v>
      </c>
      <c r="D50199" s="56">
        <v>14</v>
      </c>
      <c r="E50199" s="38">
        <v>44277.583333333336</v>
      </c>
      <c r="F50199" s="40" t="s">
        <v>240</v>
      </c>
      <c r="G50199" s="48">
        <v>24194</v>
      </c>
      <c r="H50199" s="48">
        <v>24888</v>
      </c>
      <c r="I50199" s="48">
        <v>21172</v>
      </c>
      <c r="J50199" s="48">
        <v>-3251</v>
      </c>
      <c r="K50199" s="48">
        <v>21166</v>
      </c>
      <c r="L50199" s="48">
        <v>325</v>
      </c>
      <c r="M50199" s="48">
        <v>3846</v>
      </c>
      <c r="N50199" s="48">
        <v>1148</v>
      </c>
      <c r="O50199" s="48">
        <v>53</v>
      </c>
      <c r="P50199" s="48">
        <v>646</v>
      </c>
      <c r="Q50199" s="48">
        <v>11396</v>
      </c>
      <c r="R50199" s="48">
        <v>3237</v>
      </c>
      <c r="S50199" s="48">
        <v>515</v>
      </c>
      <c r="U50199" s="48">
        <v>-2673</v>
      </c>
      <c r="AC50199" s="48">
        <v>-594</v>
      </c>
      <c r="AF50199" s="48">
        <v>-2133</v>
      </c>
      <c r="AJ50199" s="48">
        <v>54</v>
      </c>
      <c r="AK50199" s="49">
        <v>-465</v>
      </c>
      <c r="AL50199" s="49">
        <v>-578</v>
      </c>
      <c r="AM50199" s="49">
        <v>6</v>
      </c>
    </row>
    <row r="50200" spans="1:39">
      <c r="A50200" s="37" t="s">
        <v>47</v>
      </c>
      <c r="B50200" s="38">
        <v>44277.916666666664</v>
      </c>
      <c r="C50200" s="39">
        <v>44277</v>
      </c>
      <c r="D50200" s="56">
        <v>15</v>
      </c>
      <c r="E50200" s="38">
        <v>44277.625</v>
      </c>
      <c r="F50200" s="40" t="s">
        <v>240</v>
      </c>
      <c r="G50200" s="48">
        <v>24295</v>
      </c>
      <c r="H50200" s="48">
        <v>24908</v>
      </c>
      <c r="I50200" s="48">
        <v>21107</v>
      </c>
      <c r="J50200" s="48">
        <v>-2863</v>
      </c>
      <c r="K50200" s="48">
        <v>21333</v>
      </c>
      <c r="L50200" s="48">
        <v>329</v>
      </c>
      <c r="M50200" s="48">
        <v>4275</v>
      </c>
      <c r="N50200" s="48">
        <v>1148</v>
      </c>
      <c r="O50200" s="48">
        <v>54</v>
      </c>
      <c r="P50200" s="48">
        <v>513</v>
      </c>
      <c r="Q50200" s="48">
        <v>11748</v>
      </c>
      <c r="R50200" s="48">
        <v>2756</v>
      </c>
      <c r="S50200" s="48">
        <v>510</v>
      </c>
      <c r="U50200" s="48">
        <v>-2368</v>
      </c>
      <c r="AC50200" s="48">
        <v>-407</v>
      </c>
      <c r="AF50200" s="48">
        <v>-2039</v>
      </c>
      <c r="AJ50200" s="48">
        <v>78</v>
      </c>
      <c r="AK50200" s="49">
        <v>-938</v>
      </c>
      <c r="AL50200" s="49">
        <v>-495</v>
      </c>
      <c r="AM50200" s="49">
        <v>-226</v>
      </c>
    </row>
    <row r="50201" spans="1:39">
      <c r="A50201" s="37" t="s">
        <v>47</v>
      </c>
      <c r="B50201" s="38">
        <v>44277.958333333336</v>
      </c>
      <c r="C50201" s="39">
        <v>44277</v>
      </c>
      <c r="D50201" s="56">
        <v>16</v>
      </c>
      <c r="E50201" s="38">
        <v>44277.666666666664</v>
      </c>
      <c r="F50201" s="40" t="s">
        <v>240</v>
      </c>
      <c r="G50201" s="48">
        <v>24814</v>
      </c>
      <c r="H50201" s="48">
        <v>24834</v>
      </c>
      <c r="I50201" s="48">
        <v>20867</v>
      </c>
      <c r="J50201" s="48">
        <v>-3412</v>
      </c>
      <c r="K50201" s="48">
        <v>20979</v>
      </c>
      <c r="L50201" s="48">
        <v>382</v>
      </c>
      <c r="M50201" s="48">
        <v>5476</v>
      </c>
      <c r="N50201" s="48">
        <v>1149</v>
      </c>
      <c r="O50201" s="48">
        <v>64</v>
      </c>
      <c r="P50201" s="48">
        <v>768</v>
      </c>
      <c r="Q50201" s="48">
        <v>10037</v>
      </c>
      <c r="R50201" s="48">
        <v>2599</v>
      </c>
      <c r="S50201" s="48">
        <v>504</v>
      </c>
      <c r="U50201" s="48">
        <v>-2868</v>
      </c>
      <c r="AC50201" s="48">
        <v>-751</v>
      </c>
      <c r="AF50201" s="48">
        <v>-2166</v>
      </c>
      <c r="AJ50201" s="48">
        <v>49</v>
      </c>
      <c r="AK50201" s="49">
        <v>-555</v>
      </c>
      <c r="AL50201" s="49">
        <v>-544</v>
      </c>
      <c r="AM50201" s="49">
        <v>-112</v>
      </c>
    </row>
    <row r="50202" spans="1:39">
      <c r="A50202" s="37" t="s">
        <v>47</v>
      </c>
      <c r="B50202" s="38">
        <v>44278</v>
      </c>
      <c r="C50202" s="39">
        <v>44277</v>
      </c>
      <c r="D50202" s="56">
        <v>17</v>
      </c>
      <c r="E50202" s="38">
        <v>44277.708333333336</v>
      </c>
      <c r="F50202" s="40" t="s">
        <v>240</v>
      </c>
      <c r="G50202" s="48">
        <v>25801</v>
      </c>
      <c r="H50202" s="48">
        <v>25550</v>
      </c>
      <c r="I50202" s="48">
        <v>20992</v>
      </c>
      <c r="J50202" s="48">
        <v>-4024</v>
      </c>
      <c r="K50202" s="48">
        <v>21121</v>
      </c>
      <c r="L50202" s="48">
        <v>378</v>
      </c>
      <c r="M50202" s="48">
        <v>6243</v>
      </c>
      <c r="N50202" s="48">
        <v>1148</v>
      </c>
      <c r="O50202" s="48">
        <v>47</v>
      </c>
      <c r="P50202" s="48">
        <v>896</v>
      </c>
      <c r="Q50202" s="48">
        <v>9054</v>
      </c>
      <c r="R50202" s="48">
        <v>2770</v>
      </c>
      <c r="S50202" s="48">
        <v>585</v>
      </c>
      <c r="U50202" s="48">
        <v>-3386</v>
      </c>
      <c r="AC50202" s="48">
        <v>-937</v>
      </c>
      <c r="AF50202" s="48">
        <v>-2458</v>
      </c>
      <c r="AJ50202" s="48">
        <v>9</v>
      </c>
      <c r="AK50202" s="49">
        <v>-534</v>
      </c>
      <c r="AL50202" s="49">
        <v>-638</v>
      </c>
      <c r="AM50202" s="49">
        <v>-129</v>
      </c>
    </row>
    <row r="50203" spans="1:39">
      <c r="A50203" s="37" t="s">
        <v>47</v>
      </c>
      <c r="B50203" s="38">
        <v>44278.041666666664</v>
      </c>
      <c r="C50203" s="39">
        <v>44277</v>
      </c>
      <c r="D50203" s="56">
        <v>18</v>
      </c>
      <c r="E50203" s="38">
        <v>44277.75</v>
      </c>
      <c r="F50203" s="40" t="s">
        <v>240</v>
      </c>
      <c r="G50203" s="48">
        <v>27575</v>
      </c>
      <c r="H50203" s="48">
        <v>26933</v>
      </c>
      <c r="I50203" s="48">
        <v>17653</v>
      </c>
      <c r="J50203" s="48">
        <v>-6278</v>
      </c>
      <c r="K50203" s="48">
        <v>17649</v>
      </c>
      <c r="L50203" s="48">
        <v>365</v>
      </c>
      <c r="M50203" s="48">
        <v>6634</v>
      </c>
      <c r="N50203" s="48">
        <v>1148</v>
      </c>
      <c r="O50203" s="48">
        <v>46</v>
      </c>
      <c r="P50203" s="48">
        <v>1735</v>
      </c>
      <c r="Q50203" s="48">
        <v>4443</v>
      </c>
      <c r="R50203" s="48">
        <v>2773</v>
      </c>
      <c r="S50203" s="48">
        <v>505</v>
      </c>
      <c r="U50203" s="48">
        <v>-5737</v>
      </c>
      <c r="AC50203" s="48">
        <v>-3057</v>
      </c>
      <c r="AF50203" s="48">
        <v>-2634</v>
      </c>
      <c r="AJ50203" s="48">
        <v>-46</v>
      </c>
      <c r="AK50203" s="49">
        <v>-3002</v>
      </c>
      <c r="AL50203" s="49">
        <v>-541</v>
      </c>
      <c r="AM50203" s="49">
        <v>4</v>
      </c>
    </row>
    <row r="50204" spans="1:39">
      <c r="A50204" s="37" t="s">
        <v>47</v>
      </c>
      <c r="B50204" s="38">
        <v>44278.083333333336</v>
      </c>
      <c r="C50204" s="39">
        <v>44277</v>
      </c>
      <c r="D50204" s="56">
        <v>19</v>
      </c>
      <c r="E50204" s="38">
        <v>44277.791666666664</v>
      </c>
      <c r="F50204" s="40" t="s">
        <v>240</v>
      </c>
      <c r="G50204" s="48">
        <v>29418</v>
      </c>
      <c r="H50204" s="48">
        <v>28843</v>
      </c>
      <c r="I50204" s="48">
        <v>17799</v>
      </c>
      <c r="J50204" s="48">
        <v>-10034</v>
      </c>
      <c r="K50204" s="48">
        <v>17939</v>
      </c>
      <c r="L50204" s="48">
        <v>450</v>
      </c>
      <c r="M50204" s="48">
        <v>9508</v>
      </c>
      <c r="N50204" s="48">
        <v>1148</v>
      </c>
      <c r="O50204" s="48">
        <v>46</v>
      </c>
      <c r="P50204" s="48">
        <v>3198</v>
      </c>
      <c r="Q50204" s="48">
        <v>270</v>
      </c>
      <c r="R50204" s="48">
        <v>2811</v>
      </c>
      <c r="S50204" s="48">
        <v>508</v>
      </c>
      <c r="U50204" s="48">
        <v>-9681</v>
      </c>
      <c r="AC50204" s="48">
        <v>-5916</v>
      </c>
      <c r="AF50204" s="48">
        <v>-3719</v>
      </c>
      <c r="AJ50204" s="48">
        <v>-46</v>
      </c>
      <c r="AK50204" s="49">
        <v>-1010</v>
      </c>
      <c r="AL50204" s="49">
        <v>-353</v>
      </c>
      <c r="AM50204" s="49">
        <v>-140</v>
      </c>
    </row>
    <row r="50205" spans="1:39">
      <c r="A50205" s="37" t="s">
        <v>47</v>
      </c>
      <c r="B50205" s="38">
        <v>44278.125</v>
      </c>
      <c r="C50205" s="39">
        <v>44277</v>
      </c>
      <c r="D50205" s="56">
        <v>20</v>
      </c>
      <c r="E50205" s="38">
        <v>44277.833333333336</v>
      </c>
      <c r="F50205" s="40" t="s">
        <v>240</v>
      </c>
      <c r="G50205" s="48">
        <v>31359</v>
      </c>
      <c r="H50205" s="48">
        <v>31085</v>
      </c>
      <c r="I50205" s="48">
        <v>19471</v>
      </c>
      <c r="J50205" s="48">
        <v>-10741</v>
      </c>
      <c r="K50205" s="48">
        <v>19621</v>
      </c>
      <c r="L50205" s="48">
        <v>494</v>
      </c>
      <c r="M50205" s="48">
        <v>10486</v>
      </c>
      <c r="N50205" s="48">
        <v>1148</v>
      </c>
      <c r="O50205" s="48">
        <v>46</v>
      </c>
      <c r="P50205" s="48">
        <v>3628</v>
      </c>
      <c r="Q50205" s="48">
        <v>107</v>
      </c>
      <c r="R50205" s="48">
        <v>3207</v>
      </c>
      <c r="S50205" s="48">
        <v>505</v>
      </c>
      <c r="U50205" s="48">
        <v>-10404</v>
      </c>
      <c r="AC50205" s="48">
        <v>-6173</v>
      </c>
      <c r="AF50205" s="48">
        <v>-4250</v>
      </c>
      <c r="AJ50205" s="48">
        <v>19</v>
      </c>
      <c r="AK50205" s="49">
        <v>-873</v>
      </c>
      <c r="AL50205" s="49">
        <v>-337</v>
      </c>
      <c r="AM50205" s="49">
        <v>-150</v>
      </c>
    </row>
    <row r="50206" spans="1:39">
      <c r="A50206" s="37" t="s">
        <v>47</v>
      </c>
      <c r="B50206" s="38">
        <v>44278.166666666664</v>
      </c>
      <c r="C50206" s="39">
        <v>44277</v>
      </c>
      <c r="D50206" s="56">
        <v>21</v>
      </c>
      <c r="E50206" s="38">
        <v>44277.875</v>
      </c>
      <c r="F50206" s="40" t="s">
        <v>240</v>
      </c>
      <c r="G50206" s="48">
        <v>31145</v>
      </c>
      <c r="H50206" s="48">
        <v>31073</v>
      </c>
      <c r="I50206" s="48">
        <v>18666</v>
      </c>
      <c r="J50206" s="48">
        <v>-10490</v>
      </c>
      <c r="K50206" s="48">
        <v>18707</v>
      </c>
      <c r="L50206" s="48">
        <v>501</v>
      </c>
      <c r="M50206" s="48">
        <v>9724</v>
      </c>
      <c r="N50206" s="48">
        <v>1149</v>
      </c>
      <c r="O50206" s="48">
        <v>46</v>
      </c>
      <c r="P50206" s="48">
        <v>3036</v>
      </c>
      <c r="Q50206" s="48">
        <v>19</v>
      </c>
      <c r="R50206" s="48">
        <v>3709</v>
      </c>
      <c r="S50206" s="48">
        <v>523</v>
      </c>
      <c r="U50206" s="48">
        <v>-10165</v>
      </c>
      <c r="AC50206" s="48">
        <v>-5934</v>
      </c>
      <c r="AF50206" s="48">
        <v>-4268</v>
      </c>
      <c r="AJ50206" s="48">
        <v>37</v>
      </c>
      <c r="AK50206" s="49">
        <v>-1917</v>
      </c>
      <c r="AL50206" s="49">
        <v>-325</v>
      </c>
      <c r="AM50206" s="49">
        <v>-41</v>
      </c>
    </row>
    <row r="50207" spans="1:39">
      <c r="A50207" s="37" t="s">
        <v>47</v>
      </c>
      <c r="B50207" s="38">
        <v>44278.208333333336</v>
      </c>
      <c r="C50207" s="39">
        <v>44277</v>
      </c>
      <c r="D50207" s="56">
        <v>22</v>
      </c>
      <c r="E50207" s="38">
        <v>44277.916666666664</v>
      </c>
      <c r="F50207" s="40" t="s">
        <v>240</v>
      </c>
      <c r="G50207" s="48">
        <v>29838</v>
      </c>
      <c r="H50207" s="48">
        <v>29933</v>
      </c>
      <c r="I50207" s="48">
        <v>16851</v>
      </c>
      <c r="J50207" s="48">
        <v>-10792</v>
      </c>
      <c r="K50207" s="48">
        <v>16986</v>
      </c>
      <c r="L50207" s="48">
        <v>505</v>
      </c>
      <c r="M50207" s="48">
        <v>9333</v>
      </c>
      <c r="N50207" s="48">
        <v>1148</v>
      </c>
      <c r="O50207" s="48">
        <v>46</v>
      </c>
      <c r="P50207" s="48">
        <v>1787</v>
      </c>
      <c r="Q50207" s="48">
        <v>19</v>
      </c>
      <c r="R50207" s="48">
        <v>3617</v>
      </c>
      <c r="S50207" s="48">
        <v>531</v>
      </c>
      <c r="U50207" s="48">
        <v>-10413</v>
      </c>
      <c r="AC50207" s="48">
        <v>-5910</v>
      </c>
      <c r="AF50207" s="48">
        <v>-4530</v>
      </c>
      <c r="AJ50207" s="48">
        <v>27</v>
      </c>
      <c r="AK50207" s="49">
        <v>-2290</v>
      </c>
      <c r="AL50207" s="49">
        <v>-379</v>
      </c>
      <c r="AM50207" s="49">
        <v>-135</v>
      </c>
    </row>
    <row r="50208" spans="1:39">
      <c r="A50208" s="37" t="s">
        <v>47</v>
      </c>
      <c r="B50208" s="38">
        <v>44278.25</v>
      </c>
      <c r="C50208" s="39">
        <v>44277</v>
      </c>
      <c r="D50208" s="56">
        <v>23</v>
      </c>
      <c r="E50208" s="38">
        <v>44277.958333333336</v>
      </c>
      <c r="F50208" s="40" t="s">
        <v>240</v>
      </c>
      <c r="G50208" s="48">
        <v>27728</v>
      </c>
      <c r="H50208" s="48">
        <v>28151</v>
      </c>
      <c r="I50208" s="48">
        <v>15587</v>
      </c>
      <c r="J50208" s="48">
        <v>-10803</v>
      </c>
      <c r="K50208" s="48">
        <v>15769</v>
      </c>
      <c r="L50208" s="48">
        <v>468</v>
      </c>
      <c r="M50208" s="48">
        <v>8489</v>
      </c>
      <c r="N50208" s="48">
        <v>1148</v>
      </c>
      <c r="O50208" s="48">
        <v>-2</v>
      </c>
      <c r="P50208" s="48">
        <v>1402</v>
      </c>
      <c r="Q50208" s="48">
        <v>19</v>
      </c>
      <c r="R50208" s="48">
        <v>3661</v>
      </c>
      <c r="S50208" s="48">
        <v>584</v>
      </c>
      <c r="U50208" s="48">
        <v>-10358</v>
      </c>
      <c r="AC50208" s="48">
        <v>-5891</v>
      </c>
      <c r="AF50208" s="48">
        <v>-4498</v>
      </c>
      <c r="AJ50208" s="48">
        <v>31</v>
      </c>
      <c r="AK50208" s="49">
        <v>-1761</v>
      </c>
      <c r="AL50208" s="49">
        <v>-445</v>
      </c>
      <c r="AM50208" s="49">
        <v>-182</v>
      </c>
    </row>
    <row r="50209" spans="1:39">
      <c r="A50209" s="37" t="s">
        <v>47</v>
      </c>
      <c r="B50209" s="38">
        <v>44278.291666666664</v>
      </c>
      <c r="C50209" s="39">
        <v>44277</v>
      </c>
      <c r="D50209" s="56">
        <v>24</v>
      </c>
      <c r="E50209" s="38">
        <v>44278</v>
      </c>
      <c r="F50209" s="40" t="s">
        <v>240</v>
      </c>
      <c r="G50209" s="48">
        <v>25854</v>
      </c>
      <c r="H50209" s="48">
        <v>26252</v>
      </c>
      <c r="I50209" s="48">
        <v>15337</v>
      </c>
      <c r="J50209" s="48">
        <v>-9914</v>
      </c>
      <c r="K50209" s="48">
        <v>15378</v>
      </c>
      <c r="L50209" s="48">
        <v>382</v>
      </c>
      <c r="M50209" s="48">
        <v>8338</v>
      </c>
      <c r="N50209" s="48">
        <v>1148</v>
      </c>
      <c r="O50209" s="48">
        <v>-2</v>
      </c>
      <c r="P50209" s="48">
        <v>1309</v>
      </c>
      <c r="Q50209" s="48">
        <v>19</v>
      </c>
      <c r="R50209" s="48">
        <v>3524</v>
      </c>
      <c r="S50209" s="48">
        <v>660</v>
      </c>
      <c r="U50209" s="48">
        <v>-9440</v>
      </c>
      <c r="AC50209" s="48">
        <v>-5020</v>
      </c>
      <c r="AF50209" s="48">
        <v>-4453</v>
      </c>
      <c r="AJ50209" s="48">
        <v>33</v>
      </c>
      <c r="AK50209" s="49">
        <v>-1001</v>
      </c>
      <c r="AL50209" s="49">
        <v>-474</v>
      </c>
      <c r="AM50209" s="49">
        <v>-41</v>
      </c>
    </row>
    <row r="50210" spans="1:39">
      <c r="A50210" s="37" t="s">
        <v>47</v>
      </c>
      <c r="B50210" s="38">
        <v>44278.333333333336</v>
      </c>
      <c r="C50210" s="39">
        <v>44278</v>
      </c>
      <c r="D50210" s="56">
        <v>1</v>
      </c>
      <c r="E50210" s="38">
        <v>44278.041666666664</v>
      </c>
      <c r="F50210" s="40" t="s">
        <v>240</v>
      </c>
      <c r="G50210" s="48">
        <v>24741</v>
      </c>
      <c r="H50210" s="48">
        <v>24830</v>
      </c>
      <c r="I50210" s="48">
        <v>15249</v>
      </c>
      <c r="J50210" s="48">
        <v>-8377</v>
      </c>
      <c r="K50210" s="48">
        <v>15289</v>
      </c>
      <c r="L50210" s="48">
        <v>395</v>
      </c>
      <c r="M50210" s="48">
        <v>8555</v>
      </c>
      <c r="N50210" s="48">
        <v>1149</v>
      </c>
      <c r="O50210" s="48">
        <v>-2</v>
      </c>
      <c r="P50210" s="48">
        <v>1013</v>
      </c>
      <c r="Q50210" s="48">
        <v>19</v>
      </c>
      <c r="R50210" s="48">
        <v>3487</v>
      </c>
      <c r="S50210" s="48">
        <v>673</v>
      </c>
      <c r="U50210" s="48">
        <v>-7908</v>
      </c>
      <c r="AC50210" s="48">
        <v>-3918</v>
      </c>
      <c r="AF50210" s="48">
        <v>-4014</v>
      </c>
      <c r="AJ50210" s="48">
        <v>24</v>
      </c>
      <c r="AK50210" s="49">
        <v>-1204</v>
      </c>
      <c r="AL50210" s="49">
        <v>-469</v>
      </c>
      <c r="AM50210" s="49">
        <v>-40</v>
      </c>
    </row>
    <row r="50211" spans="1:39">
      <c r="A50211" s="37" t="s">
        <v>47</v>
      </c>
      <c r="B50211" s="38">
        <v>44278.375</v>
      </c>
      <c r="C50211" s="39">
        <v>44278</v>
      </c>
      <c r="D50211" s="56">
        <v>2</v>
      </c>
      <c r="E50211" s="38">
        <v>44278.083333333336</v>
      </c>
      <c r="F50211" s="40" t="s">
        <v>240</v>
      </c>
      <c r="G50211" s="48">
        <v>23840</v>
      </c>
      <c r="H50211" s="48">
        <v>24031</v>
      </c>
      <c r="I50211" s="48">
        <v>14772</v>
      </c>
      <c r="J50211" s="48">
        <v>-7677</v>
      </c>
      <c r="K50211" s="48">
        <v>14813</v>
      </c>
      <c r="L50211" s="48">
        <v>394</v>
      </c>
      <c r="M50211" s="48">
        <v>8735</v>
      </c>
      <c r="N50211" s="48">
        <v>1148</v>
      </c>
      <c r="O50211" s="48">
        <v>-2</v>
      </c>
      <c r="P50211" s="48">
        <v>978</v>
      </c>
      <c r="Q50211" s="48">
        <v>19</v>
      </c>
      <c r="R50211" s="48">
        <v>2938</v>
      </c>
      <c r="S50211" s="48">
        <v>603</v>
      </c>
      <c r="U50211" s="48">
        <v>-7225</v>
      </c>
      <c r="AC50211" s="48">
        <v>-3545</v>
      </c>
      <c r="AF50211" s="48">
        <v>-3690</v>
      </c>
      <c r="AJ50211" s="48">
        <v>10</v>
      </c>
      <c r="AK50211" s="49">
        <v>-1582</v>
      </c>
      <c r="AL50211" s="49">
        <v>-452</v>
      </c>
      <c r="AM50211" s="49">
        <v>-41</v>
      </c>
    </row>
    <row r="50212" spans="1:39">
      <c r="A50212" s="37" t="s">
        <v>47</v>
      </c>
      <c r="B50212" s="38">
        <v>44278.416666666664</v>
      </c>
      <c r="C50212" s="39">
        <v>44278</v>
      </c>
      <c r="D50212" s="56">
        <v>3</v>
      </c>
      <c r="E50212" s="38">
        <v>44278.125</v>
      </c>
      <c r="F50212" s="40" t="s">
        <v>240</v>
      </c>
      <c r="G50212" s="48">
        <v>23259</v>
      </c>
      <c r="H50212" s="48">
        <v>23547</v>
      </c>
      <c r="I50212" s="48">
        <v>14578</v>
      </c>
      <c r="J50212" s="48">
        <v>-7545</v>
      </c>
      <c r="K50212" s="48">
        <v>14749</v>
      </c>
      <c r="L50212" s="48">
        <v>361</v>
      </c>
      <c r="M50212" s="48">
        <v>8713</v>
      </c>
      <c r="N50212" s="48">
        <v>1149</v>
      </c>
      <c r="O50212" s="48">
        <v>-3</v>
      </c>
      <c r="P50212" s="48">
        <v>980</v>
      </c>
      <c r="Q50212" s="48">
        <v>19</v>
      </c>
      <c r="R50212" s="48">
        <v>2930</v>
      </c>
      <c r="S50212" s="48">
        <v>600</v>
      </c>
      <c r="U50212" s="48">
        <v>-7114</v>
      </c>
      <c r="AC50212" s="48">
        <v>-3686</v>
      </c>
      <c r="AF50212" s="48">
        <v>-3419</v>
      </c>
      <c r="AJ50212" s="48">
        <v>-9</v>
      </c>
      <c r="AK50212" s="49">
        <v>-1424</v>
      </c>
      <c r="AL50212" s="49">
        <v>-431</v>
      </c>
      <c r="AM50212" s="49">
        <v>-171</v>
      </c>
    </row>
    <row r="50213" spans="1:39">
      <c r="A50213" s="37" t="s">
        <v>47</v>
      </c>
      <c r="B50213" s="38">
        <v>44278.458333333336</v>
      </c>
      <c r="C50213" s="39">
        <v>44278</v>
      </c>
      <c r="D50213" s="56">
        <v>4</v>
      </c>
      <c r="E50213" s="38">
        <v>44278.166666666664</v>
      </c>
      <c r="F50213" s="40" t="s">
        <v>240</v>
      </c>
      <c r="G50213" s="48">
        <v>23161</v>
      </c>
      <c r="H50213" s="48">
        <v>23562</v>
      </c>
      <c r="I50213" s="48">
        <v>14807</v>
      </c>
      <c r="J50213" s="48">
        <v>-7559</v>
      </c>
      <c r="K50213" s="48">
        <v>14848</v>
      </c>
      <c r="L50213" s="48">
        <v>340</v>
      </c>
      <c r="M50213" s="48">
        <v>8259</v>
      </c>
      <c r="N50213" s="48">
        <v>1149</v>
      </c>
      <c r="O50213" s="48">
        <v>-2</v>
      </c>
      <c r="P50213" s="48">
        <v>991</v>
      </c>
      <c r="Q50213" s="48">
        <v>18</v>
      </c>
      <c r="R50213" s="48">
        <v>3500</v>
      </c>
      <c r="S50213" s="48">
        <v>593</v>
      </c>
      <c r="U50213" s="48">
        <v>-7134</v>
      </c>
      <c r="AC50213" s="48">
        <v>-3749</v>
      </c>
      <c r="AF50213" s="48">
        <v>-3363</v>
      </c>
      <c r="AJ50213" s="48">
        <v>-22</v>
      </c>
      <c r="AK50213" s="49">
        <v>-1196</v>
      </c>
      <c r="AL50213" s="49">
        <v>-425</v>
      </c>
      <c r="AM50213" s="49">
        <v>-41</v>
      </c>
    </row>
    <row r="50214" spans="1:39">
      <c r="A50214" s="37" t="s">
        <v>47</v>
      </c>
      <c r="B50214" s="38">
        <v>44278.5</v>
      </c>
      <c r="C50214" s="39">
        <v>44278</v>
      </c>
      <c r="D50214" s="56">
        <v>5</v>
      </c>
      <c r="E50214" s="38">
        <v>44278.208333333336</v>
      </c>
      <c r="F50214" s="40" t="s">
        <v>240</v>
      </c>
      <c r="G50214" s="48">
        <v>23673</v>
      </c>
      <c r="H50214" s="48">
        <v>24103</v>
      </c>
      <c r="I50214" s="48">
        <v>15543</v>
      </c>
      <c r="J50214" s="48">
        <v>-7782</v>
      </c>
      <c r="K50214" s="48">
        <v>15587</v>
      </c>
      <c r="L50214" s="48">
        <v>343</v>
      </c>
      <c r="M50214" s="48">
        <v>7624</v>
      </c>
      <c r="N50214" s="48">
        <v>1148</v>
      </c>
      <c r="O50214" s="48">
        <v>-2</v>
      </c>
      <c r="P50214" s="48">
        <v>1229</v>
      </c>
      <c r="Q50214" s="48">
        <v>18</v>
      </c>
      <c r="R50214" s="48">
        <v>4639</v>
      </c>
      <c r="S50214" s="48">
        <v>588</v>
      </c>
      <c r="U50214" s="48">
        <v>-7374</v>
      </c>
      <c r="AC50214" s="48">
        <v>-3862</v>
      </c>
      <c r="AF50214" s="48">
        <v>-3499</v>
      </c>
      <c r="AJ50214" s="48">
        <v>-13</v>
      </c>
      <c r="AK50214" s="49">
        <v>-778</v>
      </c>
      <c r="AL50214" s="49">
        <v>-408</v>
      </c>
      <c r="AM50214" s="49">
        <v>-44</v>
      </c>
    </row>
    <row r="50215" spans="1:39">
      <c r="A50215" s="37" t="s">
        <v>47</v>
      </c>
      <c r="B50215" s="38">
        <v>44278.541666666664</v>
      </c>
      <c r="C50215" s="39">
        <v>44278</v>
      </c>
      <c r="D50215" s="56">
        <v>6</v>
      </c>
      <c r="E50215" s="38">
        <v>44278.25</v>
      </c>
      <c r="F50215" s="40" t="s">
        <v>240</v>
      </c>
      <c r="G50215" s="48">
        <v>25235</v>
      </c>
      <c r="H50215" s="48">
        <v>25665</v>
      </c>
      <c r="I50215" s="48">
        <v>17174</v>
      </c>
      <c r="J50215" s="48">
        <v>-8284</v>
      </c>
      <c r="K50215" s="48">
        <v>17216</v>
      </c>
      <c r="L50215" s="48">
        <v>356</v>
      </c>
      <c r="M50215" s="48">
        <v>8203</v>
      </c>
      <c r="N50215" s="48">
        <v>1147</v>
      </c>
      <c r="O50215" s="48">
        <v>-2</v>
      </c>
      <c r="P50215" s="48">
        <v>1791</v>
      </c>
      <c r="Q50215" s="48">
        <v>18</v>
      </c>
      <c r="R50215" s="48">
        <v>5015</v>
      </c>
      <c r="S50215" s="48">
        <v>688</v>
      </c>
      <c r="U50215" s="48">
        <v>-7923</v>
      </c>
      <c r="AC50215" s="48">
        <v>-4353</v>
      </c>
      <c r="AF50215" s="48">
        <v>-3563</v>
      </c>
      <c r="AJ50215" s="48">
        <v>-7</v>
      </c>
      <c r="AK50215" s="49">
        <v>-207</v>
      </c>
      <c r="AL50215" s="49">
        <v>-361</v>
      </c>
      <c r="AM50215" s="49">
        <v>-42</v>
      </c>
    </row>
    <row r="50216" spans="1:39">
      <c r="A50216" s="37" t="s">
        <v>47</v>
      </c>
      <c r="B50216" s="38">
        <v>44278.583333333336</v>
      </c>
      <c r="C50216" s="39">
        <v>44278</v>
      </c>
      <c r="D50216" s="56">
        <v>7</v>
      </c>
      <c r="E50216" s="38">
        <v>44278.291666666664</v>
      </c>
      <c r="F50216" s="40" t="s">
        <v>240</v>
      </c>
      <c r="G50216" s="48">
        <v>27852</v>
      </c>
      <c r="H50216" s="48">
        <v>28217</v>
      </c>
      <c r="I50216" s="48">
        <v>19636</v>
      </c>
      <c r="J50216" s="48">
        <v>-8762</v>
      </c>
      <c r="K50216" s="48">
        <v>19636</v>
      </c>
      <c r="L50216" s="48">
        <v>385</v>
      </c>
      <c r="M50216" s="48">
        <v>9901</v>
      </c>
      <c r="N50216" s="48">
        <v>1147</v>
      </c>
      <c r="O50216" s="48">
        <v>-3</v>
      </c>
      <c r="P50216" s="48">
        <v>2456</v>
      </c>
      <c r="Q50216" s="48">
        <v>237</v>
      </c>
      <c r="R50216" s="48">
        <v>4863</v>
      </c>
      <c r="S50216" s="48">
        <v>650</v>
      </c>
      <c r="U50216" s="48">
        <v>-8472</v>
      </c>
      <c r="AC50216" s="48">
        <v>-4755</v>
      </c>
      <c r="AF50216" s="48">
        <v>-3654</v>
      </c>
      <c r="AJ50216" s="48">
        <v>-63</v>
      </c>
      <c r="AK50216" s="49">
        <v>181</v>
      </c>
      <c r="AL50216" s="49">
        <v>-290</v>
      </c>
      <c r="AM50216" s="49">
        <v>0</v>
      </c>
    </row>
    <row r="50217" spans="1:39">
      <c r="A50217" s="37" t="s">
        <v>47</v>
      </c>
      <c r="B50217" s="38">
        <v>44278.625</v>
      </c>
      <c r="C50217" s="39">
        <v>44278</v>
      </c>
      <c r="D50217" s="56">
        <v>8</v>
      </c>
      <c r="E50217" s="38">
        <v>44278.333333333336</v>
      </c>
      <c r="F50217" s="40" t="s">
        <v>240</v>
      </c>
      <c r="G50217" s="48">
        <v>29210</v>
      </c>
      <c r="H50217" s="48">
        <v>29735</v>
      </c>
      <c r="I50217" s="48">
        <v>22551</v>
      </c>
      <c r="J50217" s="48">
        <v>-7841</v>
      </c>
      <c r="K50217" s="48">
        <v>22549</v>
      </c>
      <c r="L50217" s="48">
        <v>384</v>
      </c>
      <c r="M50217" s="48">
        <v>9021</v>
      </c>
      <c r="N50217" s="48">
        <v>1149</v>
      </c>
      <c r="O50217" s="48">
        <v>-3</v>
      </c>
      <c r="P50217" s="48">
        <v>2210</v>
      </c>
      <c r="Q50217" s="48">
        <v>4472</v>
      </c>
      <c r="R50217" s="48">
        <v>4747</v>
      </c>
      <c r="S50217" s="48">
        <v>569</v>
      </c>
      <c r="U50217" s="48">
        <v>-7432</v>
      </c>
      <c r="AC50217" s="48">
        <v>-3935</v>
      </c>
      <c r="AF50217" s="48">
        <v>-3490</v>
      </c>
      <c r="AJ50217" s="48">
        <v>-7</v>
      </c>
      <c r="AK50217" s="49">
        <v>657</v>
      </c>
      <c r="AL50217" s="49">
        <v>-409</v>
      </c>
      <c r="AM50217" s="49">
        <v>2</v>
      </c>
    </row>
    <row r="50218" spans="1:39">
      <c r="A50218" s="37" t="s">
        <v>47</v>
      </c>
      <c r="B50218" s="38">
        <v>44278.666666666664</v>
      </c>
      <c r="C50218" s="39">
        <v>44278</v>
      </c>
      <c r="D50218" s="56">
        <v>9</v>
      </c>
      <c r="E50218" s="38">
        <v>44278.375</v>
      </c>
      <c r="F50218" s="40" t="s">
        <v>240</v>
      </c>
      <c r="G50218" s="48">
        <v>28936</v>
      </c>
      <c r="H50218" s="48">
        <v>29499</v>
      </c>
      <c r="I50218" s="48">
        <v>23014</v>
      </c>
      <c r="J50218" s="48">
        <v>-5659</v>
      </c>
      <c r="K50218" s="48">
        <v>23011</v>
      </c>
      <c r="L50218" s="48">
        <v>370</v>
      </c>
      <c r="M50218" s="48">
        <v>6475</v>
      </c>
      <c r="N50218" s="48">
        <v>1148</v>
      </c>
      <c r="O50218" s="48">
        <v>-3</v>
      </c>
      <c r="P50218" s="48">
        <v>1263</v>
      </c>
      <c r="Q50218" s="48">
        <v>8133</v>
      </c>
      <c r="R50218" s="48">
        <v>5002</v>
      </c>
      <c r="S50218" s="48">
        <v>623</v>
      </c>
      <c r="U50218" s="48">
        <v>-4976</v>
      </c>
      <c r="AC50218" s="48">
        <v>-1936</v>
      </c>
      <c r="AF50218" s="48">
        <v>-3060</v>
      </c>
      <c r="AJ50218" s="48">
        <v>20</v>
      </c>
      <c r="AK50218" s="49">
        <v>-826</v>
      </c>
      <c r="AL50218" s="49">
        <v>-683</v>
      </c>
      <c r="AM50218" s="49">
        <v>3</v>
      </c>
    </row>
    <row r="50219" spans="1:39">
      <c r="A50219" s="37" t="s">
        <v>47</v>
      </c>
      <c r="B50219" s="38">
        <v>44278.708333333336</v>
      </c>
      <c r="C50219" s="39">
        <v>44278</v>
      </c>
      <c r="D50219" s="56">
        <v>10</v>
      </c>
      <c r="E50219" s="38">
        <v>44278.416666666664</v>
      </c>
      <c r="F50219" s="40" t="s">
        <v>240</v>
      </c>
      <c r="G50219" s="48">
        <v>27728</v>
      </c>
      <c r="H50219" s="48">
        <v>28717</v>
      </c>
      <c r="I50219" s="48">
        <v>22720</v>
      </c>
      <c r="J50219" s="48">
        <v>-4976</v>
      </c>
      <c r="K50219" s="48">
        <v>23012</v>
      </c>
      <c r="L50219" s="48">
        <v>334</v>
      </c>
      <c r="M50219" s="48">
        <v>5031</v>
      </c>
      <c r="N50219" s="48">
        <v>1149</v>
      </c>
      <c r="O50219" s="48">
        <v>-3</v>
      </c>
      <c r="P50219" s="48">
        <v>1128</v>
      </c>
      <c r="Q50219" s="48">
        <v>9828</v>
      </c>
      <c r="R50219" s="48">
        <v>4919</v>
      </c>
      <c r="S50219" s="48">
        <v>626</v>
      </c>
      <c r="U50219" s="48">
        <v>-4479</v>
      </c>
      <c r="AC50219" s="48">
        <v>-1678</v>
      </c>
      <c r="AF50219" s="48">
        <v>-2817</v>
      </c>
      <c r="AJ50219" s="48">
        <v>16</v>
      </c>
      <c r="AK50219" s="49">
        <v>-1021</v>
      </c>
      <c r="AL50219" s="49">
        <v>-497</v>
      </c>
      <c r="AM50219" s="49">
        <v>-292</v>
      </c>
    </row>
    <row r="50220" spans="1:39">
      <c r="A50220" s="37" t="s">
        <v>47</v>
      </c>
      <c r="B50220" s="38">
        <v>44278.75</v>
      </c>
      <c r="C50220" s="39">
        <v>44278</v>
      </c>
      <c r="D50220" s="56">
        <v>11</v>
      </c>
      <c r="E50220" s="38">
        <v>44278.458333333336</v>
      </c>
      <c r="F50220" s="40" t="s">
        <v>240</v>
      </c>
      <c r="G50220" s="48">
        <v>26471</v>
      </c>
      <c r="H50220" s="48">
        <v>27742</v>
      </c>
      <c r="I50220" s="48">
        <v>22633</v>
      </c>
      <c r="J50220" s="48">
        <v>-3793</v>
      </c>
      <c r="K50220" s="48">
        <v>22780</v>
      </c>
      <c r="L50220" s="48">
        <v>328</v>
      </c>
      <c r="M50220" s="48">
        <v>5138</v>
      </c>
      <c r="N50220" s="48">
        <v>1149</v>
      </c>
      <c r="O50220" s="48">
        <v>-3</v>
      </c>
      <c r="P50220" s="48">
        <v>445</v>
      </c>
      <c r="Q50220" s="48">
        <v>10280</v>
      </c>
      <c r="R50220" s="48">
        <v>4936</v>
      </c>
      <c r="S50220" s="48">
        <v>507</v>
      </c>
      <c r="U50220" s="48">
        <v>-3417</v>
      </c>
      <c r="AC50220" s="48">
        <v>-1418</v>
      </c>
      <c r="AF50220" s="48">
        <v>-2001</v>
      </c>
      <c r="AJ50220" s="48">
        <v>2</v>
      </c>
      <c r="AK50220" s="49">
        <v>-1316</v>
      </c>
      <c r="AL50220" s="49">
        <v>-376</v>
      </c>
      <c r="AM50220" s="49">
        <v>-147</v>
      </c>
    </row>
    <row r="50221" spans="1:39">
      <c r="A50221" s="37" t="s">
        <v>47</v>
      </c>
      <c r="B50221" s="38">
        <v>44278.791666666664</v>
      </c>
      <c r="C50221" s="39">
        <v>44278</v>
      </c>
      <c r="D50221" s="56">
        <v>12</v>
      </c>
      <c r="E50221" s="38">
        <v>44278.5</v>
      </c>
      <c r="F50221" s="40" t="s">
        <v>240</v>
      </c>
      <c r="G50221" s="48">
        <v>25515</v>
      </c>
      <c r="H50221" s="48">
        <v>26943</v>
      </c>
      <c r="I50221" s="48">
        <v>22863</v>
      </c>
      <c r="J50221" s="48">
        <v>-3355</v>
      </c>
      <c r="K50221" s="48">
        <v>23218</v>
      </c>
      <c r="L50221" s="48">
        <v>325</v>
      </c>
      <c r="M50221" s="48">
        <v>5027</v>
      </c>
      <c r="N50221" s="48">
        <v>1148</v>
      </c>
      <c r="O50221" s="48">
        <v>-3</v>
      </c>
      <c r="P50221" s="48">
        <v>309</v>
      </c>
      <c r="Q50221" s="48">
        <v>10864</v>
      </c>
      <c r="R50221" s="48">
        <v>5049</v>
      </c>
      <c r="S50221" s="48">
        <v>499</v>
      </c>
      <c r="U50221" s="48">
        <v>-2867</v>
      </c>
      <c r="AC50221" s="48">
        <v>-975</v>
      </c>
      <c r="AF50221" s="48">
        <v>-1901</v>
      </c>
      <c r="AJ50221" s="48">
        <v>9</v>
      </c>
      <c r="AK50221" s="49">
        <v>-725</v>
      </c>
      <c r="AL50221" s="49">
        <v>-488</v>
      </c>
      <c r="AM50221" s="49">
        <v>-355</v>
      </c>
    </row>
    <row r="50222" spans="1:39">
      <c r="A50222" s="37" t="s">
        <v>47</v>
      </c>
      <c r="B50222" s="38">
        <v>44278.833333333336</v>
      </c>
      <c r="C50222" s="39">
        <v>44278</v>
      </c>
      <c r="D50222" s="56">
        <v>13</v>
      </c>
      <c r="E50222" s="38">
        <v>44278.541666666664</v>
      </c>
      <c r="F50222" s="40" t="s">
        <v>240</v>
      </c>
      <c r="G50222" s="48">
        <v>24966</v>
      </c>
      <c r="H50222" s="48">
        <v>28253</v>
      </c>
      <c r="I50222" s="48">
        <v>25770</v>
      </c>
      <c r="J50222" s="48">
        <v>-1888</v>
      </c>
      <c r="K50222" s="48">
        <v>25866</v>
      </c>
      <c r="L50222" s="48">
        <v>325</v>
      </c>
      <c r="M50222" s="48">
        <v>4799</v>
      </c>
      <c r="N50222" s="48">
        <v>1148</v>
      </c>
      <c r="O50222" s="48">
        <v>-3</v>
      </c>
      <c r="P50222" s="48">
        <v>483</v>
      </c>
      <c r="Q50222" s="48">
        <v>13747</v>
      </c>
      <c r="R50222" s="48">
        <v>4862</v>
      </c>
      <c r="S50222" s="48">
        <v>505</v>
      </c>
      <c r="U50222" s="48">
        <v>-1456</v>
      </c>
      <c r="AC50222" s="48">
        <v>292</v>
      </c>
      <c r="AF50222" s="48">
        <v>-1755</v>
      </c>
      <c r="AJ50222" s="48">
        <v>7</v>
      </c>
      <c r="AK50222" s="49">
        <v>-595</v>
      </c>
      <c r="AL50222" s="49">
        <v>-432</v>
      </c>
      <c r="AM50222" s="49">
        <v>-96</v>
      </c>
    </row>
    <row r="50223" spans="1:39">
      <c r="A50223" s="37" t="s">
        <v>47</v>
      </c>
      <c r="B50223" s="38">
        <v>44278.875</v>
      </c>
      <c r="C50223" s="39">
        <v>44278</v>
      </c>
      <c r="D50223" s="56">
        <v>14</v>
      </c>
      <c r="E50223" s="38">
        <v>44278.583333333336</v>
      </c>
      <c r="F50223" s="40" t="s">
        <v>240</v>
      </c>
      <c r="G50223" s="48">
        <v>24766</v>
      </c>
      <c r="H50223" s="48">
        <v>25226</v>
      </c>
      <c r="I50223" s="48">
        <v>22968</v>
      </c>
      <c r="J50223" s="48">
        <v>-1167</v>
      </c>
      <c r="K50223" s="48">
        <v>23142</v>
      </c>
      <c r="L50223" s="48">
        <v>325</v>
      </c>
      <c r="M50223" s="48">
        <v>5378</v>
      </c>
      <c r="N50223" s="48">
        <v>1149</v>
      </c>
      <c r="O50223" s="48">
        <v>-3</v>
      </c>
      <c r="P50223" s="48">
        <v>452</v>
      </c>
      <c r="Q50223" s="48">
        <v>10870</v>
      </c>
      <c r="R50223" s="48">
        <v>4456</v>
      </c>
      <c r="S50223" s="48">
        <v>515</v>
      </c>
      <c r="U50223" s="48">
        <v>-607</v>
      </c>
      <c r="AC50223" s="48">
        <v>996</v>
      </c>
      <c r="AF50223" s="48">
        <v>-1657</v>
      </c>
      <c r="AJ50223" s="48">
        <v>54</v>
      </c>
      <c r="AK50223" s="49">
        <v>-1091</v>
      </c>
      <c r="AL50223" s="49">
        <v>-560</v>
      </c>
      <c r="AM50223" s="49">
        <v>-174</v>
      </c>
    </row>
    <row r="50224" spans="1:39">
      <c r="A50224" s="37" t="s">
        <v>47</v>
      </c>
      <c r="B50224" s="38">
        <v>44278.916666666664</v>
      </c>
      <c r="C50224" s="39">
        <v>44278</v>
      </c>
      <c r="D50224" s="56">
        <v>15</v>
      </c>
      <c r="E50224" s="38">
        <v>44278.625</v>
      </c>
      <c r="F50224" s="40" t="s">
        <v>240</v>
      </c>
      <c r="G50224" s="48">
        <v>24794</v>
      </c>
      <c r="H50224" s="48">
        <v>24919</v>
      </c>
      <c r="I50224" s="48">
        <v>23057</v>
      </c>
      <c r="J50224" s="48">
        <v>-1185</v>
      </c>
      <c r="K50224" s="48">
        <v>23147</v>
      </c>
      <c r="L50224" s="48">
        <v>327</v>
      </c>
      <c r="M50224" s="48">
        <v>5263</v>
      </c>
      <c r="N50224" s="48">
        <v>1149</v>
      </c>
      <c r="O50224" s="48">
        <v>5</v>
      </c>
      <c r="P50224" s="48">
        <v>415</v>
      </c>
      <c r="Q50224" s="48">
        <v>11008</v>
      </c>
      <c r="R50224" s="48">
        <v>4477</v>
      </c>
      <c r="S50224" s="48">
        <v>503</v>
      </c>
      <c r="U50224" s="48">
        <v>-651</v>
      </c>
      <c r="AC50224" s="48">
        <v>979</v>
      </c>
      <c r="AF50224" s="48">
        <v>-1635</v>
      </c>
      <c r="AJ50224" s="48">
        <v>5</v>
      </c>
      <c r="AK50224" s="49">
        <v>-677</v>
      </c>
      <c r="AL50224" s="49">
        <v>-534</v>
      </c>
      <c r="AM50224" s="49">
        <v>-90</v>
      </c>
    </row>
    <row r="50225" spans="1:39">
      <c r="A50225" s="37" t="s">
        <v>47</v>
      </c>
      <c r="B50225" s="38">
        <v>44278.958333333336</v>
      </c>
      <c r="C50225" s="39">
        <v>44278</v>
      </c>
      <c r="D50225" s="56">
        <v>16</v>
      </c>
      <c r="E50225" s="38">
        <v>44278.666666666664</v>
      </c>
      <c r="F50225" s="40" t="s">
        <v>240</v>
      </c>
      <c r="G50225" s="48">
        <v>25349</v>
      </c>
      <c r="H50225" s="48">
        <v>25307</v>
      </c>
      <c r="I50225" s="48">
        <v>22594</v>
      </c>
      <c r="J50225" s="48">
        <v>-1487</v>
      </c>
      <c r="K50225" s="48">
        <v>22590</v>
      </c>
      <c r="L50225" s="48">
        <v>331</v>
      </c>
      <c r="M50225" s="48">
        <v>6214</v>
      </c>
      <c r="N50225" s="48">
        <v>1149</v>
      </c>
      <c r="O50225" s="48">
        <v>21</v>
      </c>
      <c r="P50225" s="48">
        <v>460</v>
      </c>
      <c r="Q50225" s="48">
        <v>9021</v>
      </c>
      <c r="R50225" s="48">
        <v>4636</v>
      </c>
      <c r="S50225" s="48">
        <v>758</v>
      </c>
      <c r="U50225" s="48">
        <v>-1005</v>
      </c>
      <c r="AC50225" s="48">
        <v>812</v>
      </c>
      <c r="AF50225" s="48">
        <v>-1827</v>
      </c>
      <c r="AJ50225" s="48">
        <v>10</v>
      </c>
      <c r="AK50225" s="49">
        <v>-1226</v>
      </c>
      <c r="AL50225" s="49">
        <v>-482</v>
      </c>
      <c r="AM50225" s="49">
        <v>4</v>
      </c>
    </row>
    <row r="50226" spans="1:39">
      <c r="A50226" s="37" t="s">
        <v>47</v>
      </c>
      <c r="B50226" s="38">
        <v>44279</v>
      </c>
      <c r="C50226" s="39">
        <v>44278</v>
      </c>
      <c r="D50226" s="56">
        <v>17</v>
      </c>
      <c r="E50226" s="38">
        <v>44278.708333333336</v>
      </c>
      <c r="F50226" s="40" t="s">
        <v>240</v>
      </c>
      <c r="G50226" s="48">
        <v>26235</v>
      </c>
      <c r="H50226" s="48">
        <v>25899</v>
      </c>
      <c r="I50226" s="48">
        <v>21602</v>
      </c>
      <c r="J50226" s="48">
        <v>-2530</v>
      </c>
      <c r="K50226" s="48">
        <v>21599</v>
      </c>
      <c r="L50226" s="48">
        <v>343</v>
      </c>
      <c r="M50226" s="48">
        <v>5946</v>
      </c>
      <c r="N50226" s="48">
        <v>1149</v>
      </c>
      <c r="O50226" s="48">
        <v>25</v>
      </c>
      <c r="P50226" s="48">
        <v>1211</v>
      </c>
      <c r="Q50226" s="48">
        <v>7686</v>
      </c>
      <c r="R50226" s="48">
        <v>4625</v>
      </c>
      <c r="S50226" s="48">
        <v>614</v>
      </c>
      <c r="U50226" s="48">
        <v>-2115</v>
      </c>
      <c r="AC50226" s="48">
        <v>156</v>
      </c>
      <c r="AF50226" s="48">
        <v>-2277</v>
      </c>
      <c r="AJ50226" s="48">
        <v>6</v>
      </c>
      <c r="AK50226" s="49">
        <v>-1767</v>
      </c>
      <c r="AL50226" s="49">
        <v>-415</v>
      </c>
      <c r="AM50226" s="49">
        <v>3</v>
      </c>
    </row>
    <row r="50227" spans="1:39">
      <c r="A50227" s="37" t="s">
        <v>47</v>
      </c>
      <c r="B50227" s="38">
        <v>44279.041666666664</v>
      </c>
      <c r="C50227" s="39">
        <v>44278</v>
      </c>
      <c r="D50227" s="56">
        <v>18</v>
      </c>
      <c r="E50227" s="38">
        <v>44278.75</v>
      </c>
      <c r="F50227" s="40" t="s">
        <v>240</v>
      </c>
      <c r="G50227" s="48">
        <v>27869</v>
      </c>
      <c r="H50227" s="48">
        <v>26582</v>
      </c>
      <c r="I50227" s="48">
        <v>18714</v>
      </c>
      <c r="J50227" s="48">
        <v>-4981</v>
      </c>
      <c r="K50227" s="48">
        <v>18714</v>
      </c>
      <c r="L50227" s="48">
        <v>357</v>
      </c>
      <c r="M50227" s="48">
        <v>6901</v>
      </c>
      <c r="N50227" s="48">
        <v>1148</v>
      </c>
      <c r="O50227" s="48">
        <v>26</v>
      </c>
      <c r="P50227" s="48">
        <v>2183</v>
      </c>
      <c r="Q50227" s="48">
        <v>3469</v>
      </c>
      <c r="R50227" s="48">
        <v>4051</v>
      </c>
      <c r="S50227" s="48">
        <v>579</v>
      </c>
      <c r="U50227" s="48">
        <v>-4570</v>
      </c>
      <c r="AC50227" s="48">
        <v>-1579</v>
      </c>
      <c r="AF50227" s="48">
        <v>-2983</v>
      </c>
      <c r="AJ50227" s="48">
        <v>-8</v>
      </c>
      <c r="AK50227" s="49">
        <v>-2887</v>
      </c>
      <c r="AL50227" s="49">
        <v>-411</v>
      </c>
      <c r="AM50227" s="49">
        <v>0</v>
      </c>
    </row>
    <row r="50228" spans="1:39">
      <c r="A50228" s="37" t="s">
        <v>47</v>
      </c>
      <c r="B50228" s="38">
        <v>44279.083333333336</v>
      </c>
      <c r="C50228" s="39">
        <v>44278</v>
      </c>
      <c r="D50228" s="56">
        <v>19</v>
      </c>
      <c r="E50228" s="38">
        <v>44278.791666666664</v>
      </c>
      <c r="F50228" s="40" t="s">
        <v>240</v>
      </c>
      <c r="G50228" s="48">
        <v>29449</v>
      </c>
      <c r="H50228" s="48">
        <v>28712</v>
      </c>
      <c r="I50228" s="48">
        <v>18781</v>
      </c>
      <c r="J50228" s="48">
        <v>-9161</v>
      </c>
      <c r="K50228" s="48">
        <v>18782</v>
      </c>
      <c r="L50228" s="48">
        <v>392</v>
      </c>
      <c r="M50228" s="48">
        <v>9742</v>
      </c>
      <c r="N50228" s="48">
        <v>1149</v>
      </c>
      <c r="O50228" s="48">
        <v>25</v>
      </c>
      <c r="P50228" s="48">
        <v>2747</v>
      </c>
      <c r="Q50228" s="48">
        <v>139</v>
      </c>
      <c r="R50228" s="48">
        <v>3860</v>
      </c>
      <c r="S50228" s="48">
        <v>728</v>
      </c>
      <c r="U50228" s="48">
        <v>-8861</v>
      </c>
      <c r="AC50228" s="48">
        <v>-4977</v>
      </c>
      <c r="AF50228" s="48">
        <v>-3805</v>
      </c>
      <c r="AJ50228" s="48">
        <v>-79</v>
      </c>
      <c r="AK50228" s="49">
        <v>-770</v>
      </c>
      <c r="AL50228" s="49">
        <v>-300</v>
      </c>
      <c r="AM50228" s="49">
        <v>-1</v>
      </c>
    </row>
    <row r="50229" spans="1:39">
      <c r="A50229" s="37" t="s">
        <v>47</v>
      </c>
      <c r="B50229" s="38">
        <v>44279.125</v>
      </c>
      <c r="C50229" s="39">
        <v>44278</v>
      </c>
      <c r="D50229" s="56">
        <v>20</v>
      </c>
      <c r="E50229" s="38">
        <v>44278.833333333336</v>
      </c>
      <c r="F50229" s="40" t="s">
        <v>240</v>
      </c>
      <c r="G50229" s="48">
        <v>31254</v>
      </c>
      <c r="H50229" s="48">
        <v>30986</v>
      </c>
      <c r="I50229" s="48">
        <v>20090</v>
      </c>
      <c r="J50229" s="48">
        <v>-10065</v>
      </c>
      <c r="K50229" s="48">
        <v>20130</v>
      </c>
      <c r="L50229" s="48">
        <v>413</v>
      </c>
      <c r="M50229" s="48">
        <v>11305</v>
      </c>
      <c r="N50229" s="48">
        <v>1149</v>
      </c>
      <c r="O50229" s="48">
        <v>33</v>
      </c>
      <c r="P50229" s="48">
        <v>3018</v>
      </c>
      <c r="Q50229" s="48">
        <v>46</v>
      </c>
      <c r="R50229" s="48">
        <v>3558</v>
      </c>
      <c r="S50229" s="48">
        <v>608</v>
      </c>
      <c r="U50229" s="48">
        <v>-9776</v>
      </c>
      <c r="AC50229" s="48">
        <v>-5555</v>
      </c>
      <c r="AF50229" s="48">
        <v>-4156</v>
      </c>
      <c r="AJ50229" s="48">
        <v>-65</v>
      </c>
      <c r="AK50229" s="49">
        <v>-831</v>
      </c>
      <c r="AL50229" s="49">
        <v>-289</v>
      </c>
      <c r="AM50229" s="49">
        <v>-40</v>
      </c>
    </row>
    <row r="50230" spans="1:39">
      <c r="A50230" s="37" t="s">
        <v>47</v>
      </c>
      <c r="B50230" s="38">
        <v>44279.166666666664</v>
      </c>
      <c r="C50230" s="39">
        <v>44278</v>
      </c>
      <c r="D50230" s="56">
        <v>21</v>
      </c>
      <c r="E50230" s="38">
        <v>44278.875</v>
      </c>
      <c r="F50230" s="40" t="s">
        <v>240</v>
      </c>
      <c r="G50230" s="48">
        <v>31314</v>
      </c>
      <c r="H50230" s="48">
        <v>31026</v>
      </c>
      <c r="I50230" s="48">
        <v>18918</v>
      </c>
      <c r="J50230" s="48">
        <v>-10536</v>
      </c>
      <c r="K50230" s="48">
        <v>19201</v>
      </c>
      <c r="L50230" s="48">
        <v>427</v>
      </c>
      <c r="M50230" s="48">
        <v>11300</v>
      </c>
      <c r="N50230" s="48">
        <v>1150</v>
      </c>
      <c r="O50230" s="48">
        <v>34</v>
      </c>
      <c r="P50230" s="48">
        <v>2664</v>
      </c>
      <c r="Q50230" s="48">
        <v>21</v>
      </c>
      <c r="R50230" s="48">
        <v>2994</v>
      </c>
      <c r="S50230" s="48">
        <v>611</v>
      </c>
      <c r="U50230" s="48">
        <v>-10233</v>
      </c>
      <c r="AC50230" s="48">
        <v>-5777</v>
      </c>
      <c r="AF50230" s="48">
        <v>-4360</v>
      </c>
      <c r="AJ50230" s="48">
        <v>-96</v>
      </c>
      <c r="AK50230" s="49">
        <v>-1572</v>
      </c>
      <c r="AL50230" s="49">
        <v>-303</v>
      </c>
      <c r="AM50230" s="49">
        <v>-283</v>
      </c>
    </row>
    <row r="50231" spans="1:39">
      <c r="A50231" s="37" t="s">
        <v>47</v>
      </c>
      <c r="B50231" s="38">
        <v>44279.208333333336</v>
      </c>
      <c r="C50231" s="39">
        <v>44278</v>
      </c>
      <c r="D50231" s="56">
        <v>22</v>
      </c>
      <c r="E50231" s="38">
        <v>44278.916666666664</v>
      </c>
      <c r="F50231" s="40" t="s">
        <v>240</v>
      </c>
      <c r="G50231" s="48">
        <v>30015</v>
      </c>
      <c r="H50231" s="48">
        <v>30180</v>
      </c>
      <c r="I50231" s="48">
        <v>17340</v>
      </c>
      <c r="J50231" s="48">
        <v>-11107</v>
      </c>
      <c r="K50231" s="48">
        <v>17372</v>
      </c>
      <c r="L50231" s="48">
        <v>425</v>
      </c>
      <c r="M50231" s="48">
        <v>10927</v>
      </c>
      <c r="N50231" s="48">
        <v>1149</v>
      </c>
      <c r="O50231" s="48">
        <v>32</v>
      </c>
      <c r="P50231" s="48">
        <v>2143</v>
      </c>
      <c r="Q50231" s="48">
        <v>21</v>
      </c>
      <c r="R50231" s="48">
        <v>2166</v>
      </c>
      <c r="S50231" s="48">
        <v>509</v>
      </c>
      <c r="U50231" s="48">
        <v>-10749</v>
      </c>
      <c r="AC50231" s="48">
        <v>-6175</v>
      </c>
      <c r="AF50231" s="48">
        <v>-4591</v>
      </c>
      <c r="AJ50231" s="48">
        <v>17</v>
      </c>
      <c r="AK50231" s="49">
        <v>-1733</v>
      </c>
      <c r="AL50231" s="49">
        <v>-358</v>
      </c>
      <c r="AM50231" s="49">
        <v>-32</v>
      </c>
    </row>
    <row r="50232" spans="1:39">
      <c r="A50232" s="37" t="s">
        <v>47</v>
      </c>
      <c r="B50232" s="38">
        <v>44279.25</v>
      </c>
      <c r="C50232" s="39">
        <v>44278</v>
      </c>
      <c r="D50232" s="56">
        <v>23</v>
      </c>
      <c r="E50232" s="38">
        <v>44278.958333333336</v>
      </c>
      <c r="F50232" s="40" t="s">
        <v>240</v>
      </c>
      <c r="G50232" s="48">
        <v>28117</v>
      </c>
      <c r="H50232" s="48">
        <v>28363</v>
      </c>
      <c r="I50232" s="48">
        <v>15786</v>
      </c>
      <c r="J50232" s="48">
        <v>-10829</v>
      </c>
      <c r="K50232" s="48">
        <v>15840</v>
      </c>
      <c r="L50232" s="48">
        <v>413</v>
      </c>
      <c r="M50232" s="48">
        <v>9611</v>
      </c>
      <c r="N50232" s="48">
        <v>1149</v>
      </c>
      <c r="O50232" s="48">
        <v>30</v>
      </c>
      <c r="P50232" s="48">
        <v>2299</v>
      </c>
      <c r="Q50232" s="48">
        <v>21</v>
      </c>
      <c r="R50232" s="48">
        <v>1806</v>
      </c>
      <c r="S50232" s="48">
        <v>511</v>
      </c>
      <c r="U50232" s="48">
        <v>-10383</v>
      </c>
      <c r="AC50232" s="48">
        <v>-5684</v>
      </c>
      <c r="AF50232" s="48">
        <v>-4718</v>
      </c>
      <c r="AJ50232" s="48">
        <v>19</v>
      </c>
      <c r="AK50232" s="49">
        <v>-1748</v>
      </c>
      <c r="AL50232" s="49">
        <v>-446</v>
      </c>
      <c r="AM50232" s="49">
        <v>-54</v>
      </c>
    </row>
    <row r="50233" spans="1:39">
      <c r="A50233" s="37" t="s">
        <v>47</v>
      </c>
      <c r="B50233" s="38">
        <v>44279.291666666664</v>
      </c>
      <c r="C50233" s="39">
        <v>44278</v>
      </c>
      <c r="D50233" s="56">
        <v>24</v>
      </c>
      <c r="E50233" s="38">
        <v>44279</v>
      </c>
      <c r="F50233" s="40" t="s">
        <v>240</v>
      </c>
      <c r="G50233" s="48">
        <v>26154</v>
      </c>
      <c r="H50233" s="48">
        <v>26500</v>
      </c>
      <c r="I50233" s="48">
        <v>14335</v>
      </c>
      <c r="J50233" s="48">
        <v>-10550</v>
      </c>
      <c r="K50233" s="48">
        <v>14350</v>
      </c>
      <c r="L50233" s="48">
        <v>382</v>
      </c>
      <c r="M50233" s="48">
        <v>9051</v>
      </c>
      <c r="N50233" s="48">
        <v>1150</v>
      </c>
      <c r="O50233" s="48">
        <v>28</v>
      </c>
      <c r="P50233" s="48">
        <v>1354</v>
      </c>
      <c r="Q50233" s="48">
        <v>21</v>
      </c>
      <c r="R50233" s="48">
        <v>1867</v>
      </c>
      <c r="S50233" s="48">
        <v>497</v>
      </c>
      <c r="U50233" s="48">
        <v>-10057</v>
      </c>
      <c r="AC50233" s="48">
        <v>-5370</v>
      </c>
      <c r="AF50233" s="48">
        <v>-4721</v>
      </c>
      <c r="AJ50233" s="48">
        <v>34</v>
      </c>
      <c r="AK50233" s="49">
        <v>-1615</v>
      </c>
      <c r="AL50233" s="49">
        <v>-493</v>
      </c>
      <c r="AM50233" s="49">
        <v>-15</v>
      </c>
    </row>
    <row r="50234" spans="1:39">
      <c r="A50234" s="37" t="s">
        <v>47</v>
      </c>
      <c r="B50234" s="38">
        <v>44279.333333333336</v>
      </c>
      <c r="C50234" s="39">
        <v>44279</v>
      </c>
      <c r="D50234" s="56">
        <v>1</v>
      </c>
      <c r="E50234" s="38">
        <v>44279.041666666664</v>
      </c>
      <c r="F50234" s="40" t="s">
        <v>240</v>
      </c>
      <c r="G50234" s="48">
        <v>24630</v>
      </c>
      <c r="H50234" s="48">
        <v>25471</v>
      </c>
      <c r="I50234" s="48">
        <v>14024</v>
      </c>
      <c r="J50234" s="48">
        <v>-10484</v>
      </c>
      <c r="K50234" s="48">
        <v>14059</v>
      </c>
      <c r="L50234" s="48">
        <v>374</v>
      </c>
      <c r="M50234" s="48">
        <v>9201</v>
      </c>
      <c r="N50234" s="48">
        <v>1150</v>
      </c>
      <c r="O50234" s="48">
        <v>32</v>
      </c>
      <c r="P50234" s="48">
        <v>919</v>
      </c>
      <c r="Q50234" s="48">
        <v>21</v>
      </c>
      <c r="R50234" s="48">
        <v>1858</v>
      </c>
      <c r="S50234" s="48">
        <v>504</v>
      </c>
      <c r="U50234" s="48">
        <v>-9973</v>
      </c>
      <c r="AC50234" s="48">
        <v>-5481</v>
      </c>
      <c r="AF50234" s="48">
        <v>-4524</v>
      </c>
      <c r="AJ50234" s="48">
        <v>32</v>
      </c>
      <c r="AK50234" s="49">
        <v>-963</v>
      </c>
      <c r="AL50234" s="49">
        <v>-511</v>
      </c>
      <c r="AM50234" s="49">
        <v>-35</v>
      </c>
    </row>
    <row r="50235" spans="1:39">
      <c r="A50235" s="37" t="s">
        <v>47</v>
      </c>
      <c r="B50235" s="38">
        <v>44279.375</v>
      </c>
      <c r="C50235" s="39">
        <v>44279</v>
      </c>
      <c r="D50235" s="56">
        <v>2</v>
      </c>
      <c r="E50235" s="38">
        <v>44279.083333333336</v>
      </c>
      <c r="F50235" s="40" t="s">
        <v>240</v>
      </c>
      <c r="G50235" s="48">
        <v>23777</v>
      </c>
      <c r="H50235" s="48">
        <v>24827</v>
      </c>
      <c r="I50235" s="48">
        <v>13408</v>
      </c>
      <c r="J50235" s="48">
        <v>-10098</v>
      </c>
      <c r="K50235" s="48">
        <v>13576</v>
      </c>
      <c r="L50235" s="48">
        <v>373</v>
      </c>
      <c r="M50235" s="48">
        <v>8866</v>
      </c>
      <c r="N50235" s="48">
        <v>1148</v>
      </c>
      <c r="O50235" s="48">
        <v>31</v>
      </c>
      <c r="P50235" s="48">
        <v>893</v>
      </c>
      <c r="Q50235" s="48">
        <v>21</v>
      </c>
      <c r="R50235" s="48">
        <v>1632</v>
      </c>
      <c r="S50235" s="48">
        <v>612</v>
      </c>
      <c r="U50235" s="48">
        <v>-9637</v>
      </c>
      <c r="AC50235" s="48">
        <v>-5496</v>
      </c>
      <c r="AF50235" s="48">
        <v>-4171</v>
      </c>
      <c r="AJ50235" s="48">
        <v>30</v>
      </c>
      <c r="AK50235" s="49">
        <v>-1321</v>
      </c>
      <c r="AL50235" s="49">
        <v>-461</v>
      </c>
      <c r="AM50235" s="49">
        <v>-168</v>
      </c>
    </row>
    <row r="50236" spans="1:39">
      <c r="A50236" s="37" t="s">
        <v>47</v>
      </c>
      <c r="B50236" s="38">
        <v>44279.416666666664</v>
      </c>
      <c r="C50236" s="39">
        <v>44279</v>
      </c>
      <c r="D50236" s="56">
        <v>3</v>
      </c>
      <c r="E50236" s="38">
        <v>44279.125</v>
      </c>
      <c r="F50236" s="40" t="s">
        <v>240</v>
      </c>
      <c r="G50236" s="48">
        <v>23284</v>
      </c>
      <c r="H50236" s="48">
        <v>24376</v>
      </c>
      <c r="I50236" s="48">
        <v>13472</v>
      </c>
      <c r="J50236" s="48">
        <v>-10064</v>
      </c>
      <c r="K50236" s="48">
        <v>13528</v>
      </c>
      <c r="L50236" s="48">
        <v>372</v>
      </c>
      <c r="M50236" s="48">
        <v>8919</v>
      </c>
      <c r="N50236" s="48">
        <v>1148</v>
      </c>
      <c r="O50236" s="48">
        <v>31</v>
      </c>
      <c r="P50236" s="48">
        <v>854</v>
      </c>
      <c r="Q50236" s="48">
        <v>19</v>
      </c>
      <c r="R50236" s="48">
        <v>1683</v>
      </c>
      <c r="S50236" s="48">
        <v>502</v>
      </c>
      <c r="U50236" s="48">
        <v>-9585</v>
      </c>
      <c r="AC50236" s="48">
        <v>-5365</v>
      </c>
      <c r="AF50236" s="48">
        <v>-4202</v>
      </c>
      <c r="AJ50236" s="48">
        <v>-18</v>
      </c>
      <c r="AK50236" s="49">
        <v>-840</v>
      </c>
      <c r="AL50236" s="49">
        <v>-479</v>
      </c>
      <c r="AM50236" s="49">
        <v>-56</v>
      </c>
    </row>
    <row r="50237" spans="1:39">
      <c r="A50237" s="37" t="s">
        <v>47</v>
      </c>
      <c r="B50237" s="38">
        <v>44279.458333333336</v>
      </c>
      <c r="C50237" s="39">
        <v>44279</v>
      </c>
      <c r="D50237" s="56">
        <v>4</v>
      </c>
      <c r="E50237" s="38">
        <v>44279.166666666664</v>
      </c>
      <c r="F50237" s="40" t="s">
        <v>240</v>
      </c>
      <c r="G50237" s="48">
        <v>23224</v>
      </c>
      <c r="H50237" s="48">
        <v>24252</v>
      </c>
      <c r="I50237" s="48">
        <v>13679</v>
      </c>
      <c r="J50237" s="48">
        <v>-9762</v>
      </c>
      <c r="K50237" s="48">
        <v>13818</v>
      </c>
      <c r="L50237" s="48">
        <v>372</v>
      </c>
      <c r="M50237" s="48">
        <v>8872</v>
      </c>
      <c r="N50237" s="48">
        <v>1149</v>
      </c>
      <c r="O50237" s="48">
        <v>32</v>
      </c>
      <c r="P50237" s="48">
        <v>859</v>
      </c>
      <c r="Q50237" s="48">
        <v>19</v>
      </c>
      <c r="R50237" s="48">
        <v>1918</v>
      </c>
      <c r="S50237" s="48">
        <v>597</v>
      </c>
      <c r="U50237" s="48">
        <v>-9297</v>
      </c>
      <c r="AC50237" s="48">
        <v>-5199</v>
      </c>
      <c r="AF50237" s="48">
        <v>-4072</v>
      </c>
      <c r="AJ50237" s="48">
        <v>-26</v>
      </c>
      <c r="AK50237" s="49">
        <v>-811</v>
      </c>
      <c r="AL50237" s="49">
        <v>-465</v>
      </c>
      <c r="AM50237" s="49">
        <v>-139</v>
      </c>
    </row>
    <row r="50238" spans="1:39">
      <c r="A50238" s="37" t="s">
        <v>47</v>
      </c>
      <c r="B50238" s="38">
        <v>44279.5</v>
      </c>
      <c r="C50238" s="39">
        <v>44279</v>
      </c>
      <c r="D50238" s="56">
        <v>5</v>
      </c>
      <c r="E50238" s="38">
        <v>44279.208333333336</v>
      </c>
      <c r="F50238" s="40" t="s">
        <v>240</v>
      </c>
      <c r="G50238" s="48">
        <v>23856</v>
      </c>
      <c r="H50238" s="48">
        <v>24814</v>
      </c>
      <c r="I50238" s="48">
        <v>14260</v>
      </c>
      <c r="J50238" s="48">
        <v>-10059</v>
      </c>
      <c r="K50238" s="48">
        <v>14435</v>
      </c>
      <c r="L50238" s="48">
        <v>372</v>
      </c>
      <c r="M50238" s="48">
        <v>9103</v>
      </c>
      <c r="N50238" s="48">
        <v>1149</v>
      </c>
      <c r="O50238" s="48">
        <v>29</v>
      </c>
      <c r="P50238" s="48">
        <v>1478</v>
      </c>
      <c r="Q50238" s="48">
        <v>19</v>
      </c>
      <c r="R50238" s="48">
        <v>1689</v>
      </c>
      <c r="S50238" s="48">
        <v>596</v>
      </c>
      <c r="U50238" s="48">
        <v>-9635</v>
      </c>
      <c r="AC50238" s="48">
        <v>-5807</v>
      </c>
      <c r="AF50238" s="48">
        <v>-3803</v>
      </c>
      <c r="AJ50238" s="48">
        <v>-25</v>
      </c>
      <c r="AK50238" s="49">
        <v>-495</v>
      </c>
      <c r="AL50238" s="49">
        <v>-424</v>
      </c>
      <c r="AM50238" s="49">
        <v>-175</v>
      </c>
    </row>
    <row r="50239" spans="1:39">
      <c r="A50239" s="37" t="s">
        <v>47</v>
      </c>
      <c r="B50239" s="38">
        <v>44279.541666666664</v>
      </c>
      <c r="C50239" s="39">
        <v>44279</v>
      </c>
      <c r="D50239" s="56">
        <v>6</v>
      </c>
      <c r="E50239" s="38">
        <v>44279.25</v>
      </c>
      <c r="F50239" s="40" t="s">
        <v>240</v>
      </c>
      <c r="G50239" s="48">
        <v>25406</v>
      </c>
      <c r="H50239" s="48">
        <v>26274</v>
      </c>
      <c r="I50239" s="48">
        <v>16002</v>
      </c>
      <c r="J50239" s="48">
        <v>-10453</v>
      </c>
      <c r="K50239" s="48">
        <v>16019</v>
      </c>
      <c r="L50239" s="48">
        <v>375</v>
      </c>
      <c r="M50239" s="48">
        <v>10284</v>
      </c>
      <c r="N50239" s="48">
        <v>1149</v>
      </c>
      <c r="O50239" s="48">
        <v>30</v>
      </c>
      <c r="P50239" s="48">
        <v>1967</v>
      </c>
      <c r="Q50239" s="48">
        <v>19</v>
      </c>
      <c r="R50239" s="48">
        <v>1333</v>
      </c>
      <c r="S50239" s="48">
        <v>862</v>
      </c>
      <c r="U50239" s="48">
        <v>-10083</v>
      </c>
      <c r="AC50239" s="48">
        <v>-6323</v>
      </c>
      <c r="AF50239" s="48">
        <v>-3736</v>
      </c>
      <c r="AJ50239" s="48">
        <v>-24</v>
      </c>
      <c r="AK50239" s="49">
        <v>181</v>
      </c>
      <c r="AL50239" s="49">
        <v>-370</v>
      </c>
      <c r="AM50239" s="49">
        <v>-17</v>
      </c>
    </row>
    <row r="50240" spans="1:39">
      <c r="A50240" s="37" t="s">
        <v>47</v>
      </c>
      <c r="B50240" s="38">
        <v>44279.583333333336</v>
      </c>
      <c r="C50240" s="39">
        <v>44279</v>
      </c>
      <c r="D50240" s="56">
        <v>7</v>
      </c>
      <c r="E50240" s="38">
        <v>44279.291666666664</v>
      </c>
      <c r="F50240" s="40" t="s">
        <v>240</v>
      </c>
      <c r="G50240" s="48">
        <v>27821</v>
      </c>
      <c r="H50240" s="48">
        <v>28690</v>
      </c>
      <c r="I50240" s="48">
        <v>18188</v>
      </c>
      <c r="J50240" s="48">
        <v>-10121</v>
      </c>
      <c r="K50240" s="48">
        <v>18189</v>
      </c>
      <c r="L50240" s="48">
        <v>429</v>
      </c>
      <c r="M50240" s="48">
        <v>11651</v>
      </c>
      <c r="N50240" s="48">
        <v>1149</v>
      </c>
      <c r="O50240" s="48">
        <v>30</v>
      </c>
      <c r="P50240" s="48">
        <v>2691</v>
      </c>
      <c r="Q50240" s="48">
        <v>431</v>
      </c>
      <c r="R50240" s="48">
        <v>1206</v>
      </c>
      <c r="S50240" s="48">
        <v>602</v>
      </c>
      <c r="U50240" s="48">
        <v>-9860</v>
      </c>
      <c r="AC50240" s="48">
        <v>-6184</v>
      </c>
      <c r="AF50240" s="48">
        <v>-3622</v>
      </c>
      <c r="AJ50240" s="48">
        <v>-54</v>
      </c>
      <c r="AK50240" s="49">
        <v>-381</v>
      </c>
      <c r="AL50240" s="49">
        <v>-261</v>
      </c>
      <c r="AM50240" s="49">
        <v>-1</v>
      </c>
    </row>
    <row r="50241" spans="1:39">
      <c r="A50241" s="37" t="s">
        <v>47</v>
      </c>
      <c r="B50241" s="38">
        <v>44279.625</v>
      </c>
      <c r="C50241" s="39">
        <v>44279</v>
      </c>
      <c r="D50241" s="56">
        <v>8</v>
      </c>
      <c r="E50241" s="38">
        <v>44279.333333333336</v>
      </c>
      <c r="F50241" s="40" t="s">
        <v>240</v>
      </c>
      <c r="G50241" s="48">
        <v>28987</v>
      </c>
      <c r="H50241" s="48">
        <v>29869</v>
      </c>
      <c r="I50241" s="48">
        <v>19788</v>
      </c>
      <c r="J50241" s="48">
        <v>-10159</v>
      </c>
      <c r="K50241" s="48">
        <v>19786</v>
      </c>
      <c r="L50241" s="48">
        <v>431</v>
      </c>
      <c r="M50241" s="48">
        <v>8324</v>
      </c>
      <c r="N50241" s="48">
        <v>1149</v>
      </c>
      <c r="O50241" s="48">
        <v>29</v>
      </c>
      <c r="P50241" s="48">
        <v>1954</v>
      </c>
      <c r="Q50241" s="48">
        <v>6314</v>
      </c>
      <c r="R50241" s="48">
        <v>961</v>
      </c>
      <c r="S50241" s="48">
        <v>624</v>
      </c>
      <c r="U50241" s="48">
        <v>-9718</v>
      </c>
      <c r="AC50241" s="48">
        <v>-5888</v>
      </c>
      <c r="AF50241" s="48">
        <v>-3850</v>
      </c>
      <c r="AJ50241" s="48">
        <v>20</v>
      </c>
      <c r="AK50241" s="49">
        <v>78</v>
      </c>
      <c r="AL50241" s="49">
        <v>-441</v>
      </c>
      <c r="AM50241" s="49">
        <v>2</v>
      </c>
    </row>
    <row r="50242" spans="1:39">
      <c r="A50242" s="37" t="s">
        <v>47</v>
      </c>
      <c r="B50242" s="38">
        <v>44279.666666666664</v>
      </c>
      <c r="C50242" s="39">
        <v>44279</v>
      </c>
      <c r="D50242" s="56">
        <v>9</v>
      </c>
      <c r="E50242" s="38">
        <v>44279.375</v>
      </c>
      <c r="F50242" s="40" t="s">
        <v>240</v>
      </c>
      <c r="G50242" s="48">
        <v>28658</v>
      </c>
      <c r="H50242" s="48">
        <v>29166</v>
      </c>
      <c r="I50242" s="48">
        <v>21361</v>
      </c>
      <c r="J50242" s="48">
        <v>-8330</v>
      </c>
      <c r="K50242" s="48">
        <v>21597</v>
      </c>
      <c r="L50242" s="48">
        <v>386</v>
      </c>
      <c r="M50242" s="48">
        <v>5587</v>
      </c>
      <c r="N50242" s="48">
        <v>1149</v>
      </c>
      <c r="O50242" s="48">
        <v>30</v>
      </c>
      <c r="P50242" s="48">
        <v>1401</v>
      </c>
      <c r="Q50242" s="48">
        <v>11207</v>
      </c>
      <c r="R50242" s="48">
        <v>1220</v>
      </c>
      <c r="S50242" s="48">
        <v>617</v>
      </c>
      <c r="U50242" s="48">
        <v>-7645</v>
      </c>
      <c r="AC50242" s="48">
        <v>-4478</v>
      </c>
      <c r="AF50242" s="48">
        <v>-3193</v>
      </c>
      <c r="AJ50242" s="48">
        <v>26</v>
      </c>
      <c r="AK50242" s="49">
        <v>525</v>
      </c>
      <c r="AL50242" s="49">
        <v>-685</v>
      </c>
      <c r="AM50242" s="49">
        <v>-236</v>
      </c>
    </row>
    <row r="50243" spans="1:39">
      <c r="A50243" s="37" t="s">
        <v>47</v>
      </c>
      <c r="B50243" s="38">
        <v>44279.708333333336</v>
      </c>
      <c r="C50243" s="39">
        <v>44279</v>
      </c>
      <c r="D50243" s="56">
        <v>10</v>
      </c>
      <c r="E50243" s="38">
        <v>44279.416666666664</v>
      </c>
      <c r="F50243" s="40" t="s">
        <v>240</v>
      </c>
      <c r="G50243" s="48">
        <v>27241</v>
      </c>
      <c r="H50243" s="48">
        <v>27958</v>
      </c>
      <c r="I50243" s="48">
        <v>20926</v>
      </c>
      <c r="J50243" s="48">
        <v>-6418</v>
      </c>
      <c r="K50243" s="48">
        <v>21060</v>
      </c>
      <c r="L50243" s="48">
        <v>337</v>
      </c>
      <c r="M50243" s="48">
        <v>4595</v>
      </c>
      <c r="N50243" s="48">
        <v>1147</v>
      </c>
      <c r="O50243" s="48">
        <v>30</v>
      </c>
      <c r="P50243" s="48">
        <v>997</v>
      </c>
      <c r="Q50243" s="48">
        <v>12337</v>
      </c>
      <c r="R50243" s="48">
        <v>1111</v>
      </c>
      <c r="S50243" s="48">
        <v>506</v>
      </c>
      <c r="U50243" s="48">
        <v>-5707</v>
      </c>
      <c r="AC50243" s="48">
        <v>-2648</v>
      </c>
      <c r="AF50243" s="48">
        <v>-3089</v>
      </c>
      <c r="AJ50243" s="48">
        <v>30</v>
      </c>
      <c r="AK50243" s="49">
        <v>-614</v>
      </c>
      <c r="AL50243" s="49">
        <v>-711</v>
      </c>
      <c r="AM50243" s="49">
        <v>-134</v>
      </c>
    </row>
    <row r="50244" spans="1:39">
      <c r="A50244" s="37" t="s">
        <v>47</v>
      </c>
      <c r="B50244" s="38">
        <v>44279.75</v>
      </c>
      <c r="C50244" s="39">
        <v>44279</v>
      </c>
      <c r="D50244" s="56">
        <v>11</v>
      </c>
      <c r="E50244" s="38">
        <v>44279.458333333336</v>
      </c>
      <c r="F50244" s="40" t="s">
        <v>240</v>
      </c>
      <c r="G50244" s="48">
        <v>25975</v>
      </c>
      <c r="H50244" s="48">
        <v>26482</v>
      </c>
      <c r="I50244" s="48">
        <v>20293</v>
      </c>
      <c r="J50244" s="48">
        <v>-5946</v>
      </c>
      <c r="K50244" s="48">
        <v>20646</v>
      </c>
      <c r="L50244" s="48">
        <v>330</v>
      </c>
      <c r="M50244" s="48">
        <v>4060</v>
      </c>
      <c r="N50244" s="48">
        <v>1147</v>
      </c>
      <c r="O50244" s="48">
        <v>35</v>
      </c>
      <c r="P50244" s="48">
        <v>814</v>
      </c>
      <c r="Q50244" s="48">
        <v>12842</v>
      </c>
      <c r="R50244" s="48">
        <v>910</v>
      </c>
      <c r="S50244" s="48">
        <v>508</v>
      </c>
      <c r="U50244" s="48">
        <v>-5266</v>
      </c>
      <c r="AC50244" s="48">
        <v>-2194</v>
      </c>
      <c r="AF50244" s="48">
        <v>-3152</v>
      </c>
      <c r="AJ50244" s="48">
        <v>80</v>
      </c>
      <c r="AK50244" s="49">
        <v>-243</v>
      </c>
      <c r="AL50244" s="49">
        <v>-680</v>
      </c>
      <c r="AM50244" s="49">
        <v>-353</v>
      </c>
    </row>
    <row r="50245" spans="1:39">
      <c r="A50245" s="37" t="s">
        <v>47</v>
      </c>
      <c r="B50245" s="38">
        <v>44279.791666666664</v>
      </c>
      <c r="C50245" s="39">
        <v>44279</v>
      </c>
      <c r="D50245" s="56">
        <v>12</v>
      </c>
      <c r="E50245" s="38">
        <v>44279.5</v>
      </c>
      <c r="F50245" s="40" t="s">
        <v>240</v>
      </c>
      <c r="G50245" s="48">
        <v>24996</v>
      </c>
      <c r="H50245" s="48">
        <v>25380</v>
      </c>
      <c r="I50245" s="48">
        <v>20519</v>
      </c>
      <c r="J50245" s="48">
        <v>-4730</v>
      </c>
      <c r="K50245" s="48">
        <v>20767</v>
      </c>
      <c r="L50245" s="48">
        <v>330</v>
      </c>
      <c r="M50245" s="48">
        <v>3922</v>
      </c>
      <c r="N50245" s="48">
        <v>1148</v>
      </c>
      <c r="O50245" s="48">
        <v>38</v>
      </c>
      <c r="P50245" s="48">
        <v>840</v>
      </c>
      <c r="Q50245" s="48">
        <v>13027</v>
      </c>
      <c r="R50245" s="48">
        <v>947</v>
      </c>
      <c r="S50245" s="48">
        <v>515</v>
      </c>
      <c r="U50245" s="48">
        <v>-4053</v>
      </c>
      <c r="AC50245" s="48">
        <v>-1319</v>
      </c>
      <c r="AF50245" s="48">
        <v>-2879</v>
      </c>
      <c r="AJ50245" s="48">
        <v>145</v>
      </c>
      <c r="AK50245" s="49">
        <v>-131</v>
      </c>
      <c r="AL50245" s="49">
        <v>-677</v>
      </c>
      <c r="AM50245" s="49">
        <v>-248</v>
      </c>
    </row>
    <row r="50246" spans="1:39">
      <c r="A50246" s="37" t="s">
        <v>47</v>
      </c>
      <c r="B50246" s="38">
        <v>44279.833333333336</v>
      </c>
      <c r="C50246" s="39">
        <v>44279</v>
      </c>
      <c r="D50246" s="56">
        <v>13</v>
      </c>
      <c r="E50246" s="38">
        <v>44279.541666666664</v>
      </c>
      <c r="F50246" s="40" t="s">
        <v>240</v>
      </c>
      <c r="G50246" s="48">
        <v>24262</v>
      </c>
      <c r="H50246" s="48">
        <v>24189</v>
      </c>
      <c r="I50246" s="48">
        <v>19982</v>
      </c>
      <c r="J50246" s="48">
        <v>-3676</v>
      </c>
      <c r="K50246" s="48">
        <v>20136</v>
      </c>
      <c r="L50246" s="48">
        <v>328</v>
      </c>
      <c r="M50246" s="48">
        <v>3646</v>
      </c>
      <c r="N50246" s="48">
        <v>1147</v>
      </c>
      <c r="O50246" s="48">
        <v>39</v>
      </c>
      <c r="P50246" s="48">
        <v>1093</v>
      </c>
      <c r="Q50246" s="48">
        <v>12768</v>
      </c>
      <c r="R50246" s="48">
        <v>603</v>
      </c>
      <c r="S50246" s="48">
        <v>512</v>
      </c>
      <c r="U50246" s="48">
        <v>-3027</v>
      </c>
      <c r="AC50246" s="48">
        <v>-856</v>
      </c>
      <c r="AF50246" s="48">
        <v>-2309</v>
      </c>
      <c r="AJ50246" s="48">
        <v>138</v>
      </c>
      <c r="AK50246" s="49">
        <v>-531</v>
      </c>
      <c r="AL50246" s="49">
        <v>-649</v>
      </c>
      <c r="AM50246" s="49">
        <v>-154</v>
      </c>
    </row>
    <row r="50247" spans="1:39">
      <c r="A50247" s="37" t="s">
        <v>47</v>
      </c>
      <c r="B50247" s="38">
        <v>44279.875</v>
      </c>
      <c r="C50247" s="39">
        <v>44279</v>
      </c>
      <c r="D50247" s="56">
        <v>14</v>
      </c>
      <c r="E50247" s="38">
        <v>44279.583333333336</v>
      </c>
      <c r="F50247" s="40" t="s">
        <v>240</v>
      </c>
      <c r="G50247" s="48">
        <v>24127</v>
      </c>
      <c r="H50247" s="48">
        <v>23806</v>
      </c>
      <c r="I50247" s="48">
        <v>19628</v>
      </c>
      <c r="J50247" s="48">
        <v>-3845</v>
      </c>
      <c r="K50247" s="48">
        <v>19736</v>
      </c>
      <c r="L50247" s="48">
        <v>329</v>
      </c>
      <c r="M50247" s="48">
        <v>3123</v>
      </c>
      <c r="N50247" s="48">
        <v>1146</v>
      </c>
      <c r="O50247" s="48">
        <v>37</v>
      </c>
      <c r="P50247" s="48">
        <v>1325</v>
      </c>
      <c r="Q50247" s="48">
        <v>12932</v>
      </c>
      <c r="R50247" s="48">
        <v>331</v>
      </c>
      <c r="S50247" s="48">
        <v>513</v>
      </c>
      <c r="U50247" s="48">
        <v>-3180</v>
      </c>
      <c r="AC50247" s="48">
        <v>-943</v>
      </c>
      <c r="AF50247" s="48">
        <v>-2269</v>
      </c>
      <c r="AJ50247" s="48">
        <v>32</v>
      </c>
      <c r="AK50247" s="49">
        <v>-333</v>
      </c>
      <c r="AL50247" s="49">
        <v>-665</v>
      </c>
      <c r="AM50247" s="49">
        <v>-108</v>
      </c>
    </row>
    <row r="50248" spans="1:39">
      <c r="A50248" s="37" t="s">
        <v>47</v>
      </c>
      <c r="B50248" s="38">
        <v>44279.916666666664</v>
      </c>
      <c r="C50248" s="39">
        <v>44279</v>
      </c>
      <c r="D50248" s="56">
        <v>15</v>
      </c>
      <c r="E50248" s="38">
        <v>44279.625</v>
      </c>
      <c r="F50248" s="40" t="s">
        <v>240</v>
      </c>
      <c r="G50248" s="48">
        <v>24370</v>
      </c>
      <c r="H50248" s="48">
        <v>23673</v>
      </c>
      <c r="I50248" s="48">
        <v>19154</v>
      </c>
      <c r="J50248" s="48">
        <v>-3869</v>
      </c>
      <c r="K50248" s="48">
        <v>19333</v>
      </c>
      <c r="L50248" s="48">
        <v>328</v>
      </c>
      <c r="M50248" s="48">
        <v>3410</v>
      </c>
      <c r="N50248" s="48">
        <v>1147</v>
      </c>
      <c r="O50248" s="48">
        <v>37</v>
      </c>
      <c r="P50248" s="48">
        <v>1096</v>
      </c>
      <c r="Q50248" s="48">
        <v>12103</v>
      </c>
      <c r="R50248" s="48">
        <v>710</v>
      </c>
      <c r="S50248" s="48">
        <v>502</v>
      </c>
      <c r="U50248" s="48">
        <v>-3184</v>
      </c>
      <c r="AC50248" s="48">
        <v>-958</v>
      </c>
      <c r="AF50248" s="48">
        <v>-2308</v>
      </c>
      <c r="AJ50248" s="48">
        <v>82</v>
      </c>
      <c r="AK50248" s="49">
        <v>-650</v>
      </c>
      <c r="AL50248" s="49">
        <v>-685</v>
      </c>
      <c r="AM50248" s="49">
        <v>-179</v>
      </c>
    </row>
    <row r="50249" spans="1:39">
      <c r="A50249" s="37" t="s">
        <v>47</v>
      </c>
      <c r="B50249" s="38">
        <v>44279.958333333336</v>
      </c>
      <c r="C50249" s="39">
        <v>44279</v>
      </c>
      <c r="D50249" s="56">
        <v>16</v>
      </c>
      <c r="E50249" s="38">
        <v>44279.666666666664</v>
      </c>
      <c r="F50249" s="40" t="s">
        <v>240</v>
      </c>
      <c r="G50249" s="48">
        <v>24685</v>
      </c>
      <c r="H50249" s="48">
        <v>24335</v>
      </c>
      <c r="I50249" s="48">
        <v>20293</v>
      </c>
      <c r="J50249" s="48">
        <v>-3902</v>
      </c>
      <c r="K50249" s="48">
        <v>20676</v>
      </c>
      <c r="L50249" s="48">
        <v>328</v>
      </c>
      <c r="M50249" s="48">
        <v>4416</v>
      </c>
      <c r="N50249" s="48">
        <v>1146</v>
      </c>
      <c r="O50249" s="48">
        <v>26</v>
      </c>
      <c r="P50249" s="48">
        <v>1296</v>
      </c>
      <c r="Q50249" s="48">
        <v>10645</v>
      </c>
      <c r="R50249" s="48">
        <v>2061</v>
      </c>
      <c r="S50249" s="48">
        <v>758</v>
      </c>
      <c r="U50249" s="48">
        <v>-3243</v>
      </c>
      <c r="AC50249" s="48">
        <v>-1088</v>
      </c>
      <c r="AF50249" s="48">
        <v>-2232</v>
      </c>
      <c r="AJ50249" s="48">
        <v>77</v>
      </c>
      <c r="AK50249" s="49">
        <v>-140</v>
      </c>
      <c r="AL50249" s="49">
        <v>-659</v>
      </c>
      <c r="AM50249" s="49">
        <v>-383</v>
      </c>
    </row>
    <row r="50250" spans="1:39">
      <c r="A50250" s="37" t="s">
        <v>47</v>
      </c>
      <c r="B50250" s="38">
        <v>44280</v>
      </c>
      <c r="C50250" s="39">
        <v>44279</v>
      </c>
      <c r="D50250" s="56">
        <v>17</v>
      </c>
      <c r="E50250" s="38">
        <v>44279.708333333336</v>
      </c>
      <c r="F50250" s="40" t="s">
        <v>240</v>
      </c>
      <c r="G50250" s="48">
        <v>25824</v>
      </c>
      <c r="H50250" s="48">
        <v>25312</v>
      </c>
      <c r="I50250" s="48">
        <v>21284</v>
      </c>
      <c r="J50250" s="48">
        <v>-3757</v>
      </c>
      <c r="K50250" s="48">
        <v>21411</v>
      </c>
      <c r="L50250" s="48">
        <v>346</v>
      </c>
      <c r="M50250" s="48">
        <v>5575</v>
      </c>
      <c r="N50250" s="48">
        <v>1148</v>
      </c>
      <c r="O50250" s="48">
        <v>42</v>
      </c>
      <c r="P50250" s="48">
        <v>1258</v>
      </c>
      <c r="Q50250" s="48">
        <v>9575</v>
      </c>
      <c r="R50250" s="48">
        <v>2855</v>
      </c>
      <c r="S50250" s="48">
        <v>612</v>
      </c>
      <c r="U50250" s="48">
        <v>-3139</v>
      </c>
      <c r="AC50250" s="48">
        <v>-982</v>
      </c>
      <c r="AF50250" s="48">
        <v>-2197</v>
      </c>
      <c r="AJ50250" s="48">
        <v>40</v>
      </c>
      <c r="AK50250" s="49">
        <v>-271</v>
      </c>
      <c r="AL50250" s="49">
        <v>-618</v>
      </c>
      <c r="AM50250" s="49">
        <v>-127</v>
      </c>
    </row>
    <row r="50251" spans="1:39">
      <c r="A50251" s="37" t="s">
        <v>47</v>
      </c>
      <c r="B50251" s="38">
        <v>44280.041666666664</v>
      </c>
      <c r="C50251" s="39">
        <v>44279</v>
      </c>
      <c r="D50251" s="56">
        <v>18</v>
      </c>
      <c r="E50251" s="38">
        <v>44279.75</v>
      </c>
      <c r="F50251" s="40" t="s">
        <v>240</v>
      </c>
      <c r="G50251" s="48">
        <v>27425</v>
      </c>
      <c r="H50251" s="48">
        <v>26730</v>
      </c>
      <c r="I50251" s="48">
        <v>18221</v>
      </c>
      <c r="J50251" s="48">
        <v>-6006</v>
      </c>
      <c r="K50251" s="48">
        <v>18217</v>
      </c>
      <c r="L50251" s="48">
        <v>355</v>
      </c>
      <c r="M50251" s="48">
        <v>6991</v>
      </c>
      <c r="N50251" s="48">
        <v>1147</v>
      </c>
      <c r="O50251" s="48">
        <v>67</v>
      </c>
      <c r="P50251" s="48">
        <v>2165</v>
      </c>
      <c r="Q50251" s="48">
        <v>3703</v>
      </c>
      <c r="R50251" s="48">
        <v>3203</v>
      </c>
      <c r="S50251" s="48">
        <v>586</v>
      </c>
      <c r="U50251" s="48">
        <v>-5454</v>
      </c>
      <c r="AC50251" s="48">
        <v>-2910</v>
      </c>
      <c r="AF50251" s="48">
        <v>-2561</v>
      </c>
      <c r="AJ50251" s="48">
        <v>17</v>
      </c>
      <c r="AK50251" s="49">
        <v>-2503</v>
      </c>
      <c r="AL50251" s="49">
        <v>-552</v>
      </c>
      <c r="AM50251" s="49">
        <v>4</v>
      </c>
    </row>
    <row r="50252" spans="1:39">
      <c r="A50252" s="37" t="s">
        <v>47</v>
      </c>
      <c r="B50252" s="38">
        <v>44280.083333333336</v>
      </c>
      <c r="C50252" s="39">
        <v>44279</v>
      </c>
      <c r="D50252" s="56">
        <v>19</v>
      </c>
      <c r="E50252" s="38">
        <v>44279.791666666664</v>
      </c>
      <c r="F50252" s="40" t="s">
        <v>240</v>
      </c>
      <c r="G50252" s="48">
        <v>29169</v>
      </c>
      <c r="H50252" s="48">
        <v>28745</v>
      </c>
      <c r="I50252" s="48">
        <v>17713</v>
      </c>
      <c r="J50252" s="48">
        <v>-9431</v>
      </c>
      <c r="K50252" s="48">
        <v>17709</v>
      </c>
      <c r="L50252" s="48">
        <v>392</v>
      </c>
      <c r="M50252" s="48">
        <v>9192</v>
      </c>
      <c r="N50252" s="48">
        <v>1147</v>
      </c>
      <c r="O50252" s="48">
        <v>78</v>
      </c>
      <c r="P50252" s="48">
        <v>2760</v>
      </c>
      <c r="Q50252" s="48">
        <v>199</v>
      </c>
      <c r="R50252" s="48">
        <v>3420</v>
      </c>
      <c r="S50252" s="48">
        <v>521</v>
      </c>
      <c r="U50252" s="48">
        <v>-9146</v>
      </c>
      <c r="AC50252" s="48">
        <v>-5869</v>
      </c>
      <c r="AF50252" s="48">
        <v>-3297</v>
      </c>
      <c r="AJ50252" s="48">
        <v>20</v>
      </c>
      <c r="AK50252" s="49">
        <v>-1601</v>
      </c>
      <c r="AL50252" s="49">
        <v>-285</v>
      </c>
      <c r="AM50252" s="49">
        <v>4</v>
      </c>
    </row>
    <row r="50253" spans="1:39">
      <c r="A50253" s="37" t="s">
        <v>47</v>
      </c>
      <c r="B50253" s="38">
        <v>44280.125</v>
      </c>
      <c r="C50253" s="39">
        <v>44279</v>
      </c>
      <c r="D50253" s="56">
        <v>20</v>
      </c>
      <c r="E50253" s="38">
        <v>44279.833333333336</v>
      </c>
      <c r="F50253" s="40" t="s">
        <v>240</v>
      </c>
      <c r="G50253" s="48">
        <v>30920</v>
      </c>
      <c r="H50253" s="48">
        <v>30711</v>
      </c>
      <c r="I50253" s="48">
        <v>19348</v>
      </c>
      <c r="J50253" s="48">
        <v>-10287</v>
      </c>
      <c r="K50253" s="48">
        <v>19441</v>
      </c>
      <c r="L50253" s="48">
        <v>431</v>
      </c>
      <c r="M50253" s="48">
        <v>10714</v>
      </c>
      <c r="N50253" s="48">
        <v>1148</v>
      </c>
      <c r="O50253" s="48">
        <v>78</v>
      </c>
      <c r="P50253" s="48">
        <v>2914</v>
      </c>
      <c r="Q50253" s="48">
        <v>70</v>
      </c>
      <c r="R50253" s="48">
        <v>3464</v>
      </c>
      <c r="S50253" s="48">
        <v>622</v>
      </c>
      <c r="U50253" s="48">
        <v>-10069</v>
      </c>
      <c r="AC50253" s="48">
        <v>-6396</v>
      </c>
      <c r="AF50253" s="48">
        <v>-3641</v>
      </c>
      <c r="AJ50253" s="48">
        <v>-32</v>
      </c>
      <c r="AK50253" s="49">
        <v>-1076</v>
      </c>
      <c r="AL50253" s="49">
        <v>-218</v>
      </c>
      <c r="AM50253" s="49">
        <v>-93</v>
      </c>
    </row>
    <row r="50254" spans="1:39">
      <c r="A50254" s="37" t="s">
        <v>47</v>
      </c>
      <c r="B50254" s="38">
        <v>44280.166666666664</v>
      </c>
      <c r="C50254" s="39">
        <v>44279</v>
      </c>
      <c r="D50254" s="56">
        <v>21</v>
      </c>
      <c r="E50254" s="38">
        <v>44279.875</v>
      </c>
      <c r="F50254" s="40" t="s">
        <v>240</v>
      </c>
      <c r="G50254" s="48">
        <v>30677</v>
      </c>
      <c r="H50254" s="48">
        <v>30620</v>
      </c>
      <c r="I50254" s="48">
        <v>18751</v>
      </c>
      <c r="J50254" s="48">
        <v>-10251</v>
      </c>
      <c r="K50254" s="48">
        <v>18945</v>
      </c>
      <c r="L50254" s="48">
        <v>436</v>
      </c>
      <c r="M50254" s="48">
        <v>10420</v>
      </c>
      <c r="N50254" s="48">
        <v>1147</v>
      </c>
      <c r="O50254" s="48">
        <v>78</v>
      </c>
      <c r="P50254" s="48">
        <v>2689</v>
      </c>
      <c r="Q50254" s="48">
        <v>19</v>
      </c>
      <c r="R50254" s="48">
        <v>3530</v>
      </c>
      <c r="S50254" s="48">
        <v>626</v>
      </c>
      <c r="U50254" s="48">
        <v>-10021</v>
      </c>
      <c r="AC50254" s="48">
        <v>-6351</v>
      </c>
      <c r="AF50254" s="48">
        <v>-3661</v>
      </c>
      <c r="AJ50254" s="48">
        <v>-9</v>
      </c>
      <c r="AK50254" s="49">
        <v>-1618</v>
      </c>
      <c r="AL50254" s="49">
        <v>-230</v>
      </c>
      <c r="AM50254" s="49">
        <v>-194</v>
      </c>
    </row>
    <row r="50255" spans="1:39">
      <c r="A50255" s="37" t="s">
        <v>47</v>
      </c>
      <c r="B50255" s="38">
        <v>44280.208333333336</v>
      </c>
      <c r="C50255" s="39">
        <v>44279</v>
      </c>
      <c r="D50255" s="56">
        <v>22</v>
      </c>
      <c r="E50255" s="38">
        <v>44279.916666666664</v>
      </c>
      <c r="F50255" s="40" t="s">
        <v>240</v>
      </c>
      <c r="G50255" s="48">
        <v>29420</v>
      </c>
      <c r="H50255" s="48">
        <v>29618</v>
      </c>
      <c r="I50255" s="48">
        <v>16917</v>
      </c>
      <c r="J50255" s="48">
        <v>-10531</v>
      </c>
      <c r="K50255" s="48">
        <v>16959</v>
      </c>
      <c r="L50255" s="48">
        <v>430</v>
      </c>
      <c r="M50255" s="48">
        <v>9495</v>
      </c>
      <c r="N50255" s="48">
        <v>1148</v>
      </c>
      <c r="O50255" s="48">
        <v>78</v>
      </c>
      <c r="P50255" s="48">
        <v>1921</v>
      </c>
      <c r="Q50255" s="48">
        <v>19</v>
      </c>
      <c r="R50255" s="48">
        <v>3292</v>
      </c>
      <c r="S50255" s="48">
        <v>576</v>
      </c>
      <c r="U50255" s="48">
        <v>-10294</v>
      </c>
      <c r="AC50255" s="48">
        <v>-6553</v>
      </c>
      <c r="AF50255" s="48">
        <v>-3767</v>
      </c>
      <c r="AJ50255" s="48">
        <v>26</v>
      </c>
      <c r="AK50255" s="49">
        <v>-2170</v>
      </c>
      <c r="AL50255" s="49">
        <v>-237</v>
      </c>
      <c r="AM50255" s="49">
        <v>-42</v>
      </c>
    </row>
    <row r="50256" spans="1:39">
      <c r="A50256" s="37" t="s">
        <v>47</v>
      </c>
      <c r="B50256" s="38">
        <v>44280.25</v>
      </c>
      <c r="C50256" s="39">
        <v>44279</v>
      </c>
      <c r="D50256" s="56">
        <v>23</v>
      </c>
      <c r="E50256" s="38">
        <v>44279.958333333336</v>
      </c>
      <c r="F50256" s="40" t="s">
        <v>240</v>
      </c>
      <c r="G50256" s="48">
        <v>27454</v>
      </c>
      <c r="H50256" s="48">
        <v>28057</v>
      </c>
      <c r="I50256" s="48">
        <v>16523</v>
      </c>
      <c r="J50256" s="48">
        <v>-10581</v>
      </c>
      <c r="K50256" s="48">
        <v>16564</v>
      </c>
      <c r="L50256" s="48">
        <v>397</v>
      </c>
      <c r="M50256" s="48">
        <v>9060</v>
      </c>
      <c r="N50256" s="48">
        <v>1151</v>
      </c>
      <c r="O50256" s="48">
        <v>78</v>
      </c>
      <c r="P50256" s="48">
        <v>1546</v>
      </c>
      <c r="Q50256" s="48">
        <v>19</v>
      </c>
      <c r="R50256" s="48">
        <v>3735</v>
      </c>
      <c r="S50256" s="48">
        <v>578</v>
      </c>
      <c r="U50256" s="48">
        <v>-10310</v>
      </c>
      <c r="AC50256" s="48">
        <v>-6481</v>
      </c>
      <c r="AF50256" s="48">
        <v>-3861</v>
      </c>
      <c r="AJ50256" s="48">
        <v>32</v>
      </c>
      <c r="AK50256" s="49">
        <v>-953</v>
      </c>
      <c r="AL50256" s="49">
        <v>-271</v>
      </c>
      <c r="AM50256" s="49">
        <v>-41</v>
      </c>
    </row>
    <row r="50257" spans="1:39">
      <c r="A50257" s="37" t="s">
        <v>47</v>
      </c>
      <c r="B50257" s="38">
        <v>44280.291666666664</v>
      </c>
      <c r="C50257" s="39">
        <v>44279</v>
      </c>
      <c r="D50257" s="56">
        <v>24</v>
      </c>
      <c r="E50257" s="38">
        <v>44280</v>
      </c>
      <c r="F50257" s="40" t="s">
        <v>240</v>
      </c>
      <c r="G50257" s="48">
        <v>25565</v>
      </c>
      <c r="H50257" s="48">
        <v>26463</v>
      </c>
      <c r="I50257" s="48">
        <v>15791</v>
      </c>
      <c r="J50257" s="48">
        <v>-9033</v>
      </c>
      <c r="K50257" s="48">
        <v>15837</v>
      </c>
      <c r="L50257" s="48">
        <v>365</v>
      </c>
      <c r="M50257" s="48">
        <v>8928</v>
      </c>
      <c r="N50257" s="48">
        <v>1147</v>
      </c>
      <c r="O50257" s="48">
        <v>78</v>
      </c>
      <c r="P50257" s="48">
        <v>875</v>
      </c>
      <c r="Q50257" s="48">
        <v>19</v>
      </c>
      <c r="R50257" s="48">
        <v>3800</v>
      </c>
      <c r="S50257" s="48">
        <v>625</v>
      </c>
      <c r="U50257" s="48">
        <v>-8732</v>
      </c>
      <c r="AC50257" s="48">
        <v>-5273</v>
      </c>
      <c r="AF50257" s="48">
        <v>-3490</v>
      </c>
      <c r="AJ50257" s="48">
        <v>31</v>
      </c>
      <c r="AK50257" s="49">
        <v>-1639</v>
      </c>
      <c r="AL50257" s="49">
        <v>-301</v>
      </c>
      <c r="AM50257" s="49">
        <v>-46</v>
      </c>
    </row>
    <row r="50258" spans="1:39">
      <c r="A50258" s="37" t="s">
        <v>47</v>
      </c>
      <c r="B50258" s="38">
        <v>44280.333333333336</v>
      </c>
      <c r="C50258" s="39">
        <v>44280</v>
      </c>
      <c r="D50258" s="56">
        <v>1</v>
      </c>
      <c r="E50258" s="38">
        <v>44280.041666666664</v>
      </c>
      <c r="F50258" s="40" t="s">
        <v>240</v>
      </c>
      <c r="G50258" s="48">
        <v>25107</v>
      </c>
      <c r="H50258" s="48">
        <v>25433</v>
      </c>
      <c r="I50258" s="48">
        <v>14922</v>
      </c>
      <c r="J50258" s="48">
        <v>-8826</v>
      </c>
      <c r="K50258" s="48">
        <v>14963</v>
      </c>
      <c r="L50258" s="48">
        <v>351</v>
      </c>
      <c r="M50258" s="48">
        <v>7660</v>
      </c>
      <c r="N50258" s="48">
        <v>1146</v>
      </c>
      <c r="O50258" s="48">
        <v>77</v>
      </c>
      <c r="P50258" s="48">
        <v>824</v>
      </c>
      <c r="Q50258" s="48">
        <v>19</v>
      </c>
      <c r="R50258" s="48">
        <v>4282</v>
      </c>
      <c r="S50258" s="48">
        <v>604</v>
      </c>
      <c r="U50258" s="48">
        <v>-8510</v>
      </c>
      <c r="AC50258" s="48">
        <v>-5233</v>
      </c>
      <c r="AF50258" s="48">
        <v>-3274</v>
      </c>
      <c r="AJ50258" s="48">
        <v>-3</v>
      </c>
      <c r="AK50258" s="49">
        <v>-1685</v>
      </c>
      <c r="AL50258" s="49">
        <v>-316</v>
      </c>
      <c r="AM50258" s="49">
        <v>-41</v>
      </c>
    </row>
    <row r="50259" spans="1:39">
      <c r="A50259" s="37" t="s">
        <v>47</v>
      </c>
      <c r="B50259" s="38">
        <v>44280.375</v>
      </c>
      <c r="C50259" s="39">
        <v>44280</v>
      </c>
      <c r="D50259" s="56">
        <v>2</v>
      </c>
      <c r="E50259" s="38">
        <v>44280.083333333336</v>
      </c>
      <c r="F50259" s="40" t="s">
        <v>240</v>
      </c>
      <c r="G50259" s="48">
        <v>24295</v>
      </c>
      <c r="H50259" s="48">
        <v>24900</v>
      </c>
      <c r="I50259" s="48">
        <v>14759</v>
      </c>
      <c r="J50259" s="48">
        <v>-9021</v>
      </c>
      <c r="K50259" s="48">
        <v>14801</v>
      </c>
      <c r="L50259" s="48">
        <v>351</v>
      </c>
      <c r="M50259" s="48">
        <v>8097</v>
      </c>
      <c r="N50259" s="48">
        <v>1146</v>
      </c>
      <c r="O50259" s="48">
        <v>78</v>
      </c>
      <c r="P50259" s="48">
        <v>419</v>
      </c>
      <c r="Q50259" s="48">
        <v>19</v>
      </c>
      <c r="R50259" s="48">
        <v>4084</v>
      </c>
      <c r="S50259" s="48">
        <v>607</v>
      </c>
      <c r="U50259" s="48">
        <v>-8677</v>
      </c>
      <c r="AC50259" s="48">
        <v>-5217</v>
      </c>
      <c r="AF50259" s="48">
        <v>-3410</v>
      </c>
      <c r="AJ50259" s="48">
        <v>-50</v>
      </c>
      <c r="AK50259" s="49">
        <v>-1120</v>
      </c>
      <c r="AL50259" s="49">
        <v>-344</v>
      </c>
      <c r="AM50259" s="49">
        <v>-42</v>
      </c>
    </row>
    <row r="50260" spans="1:39">
      <c r="A50260" s="37" t="s">
        <v>47</v>
      </c>
      <c r="B50260" s="38">
        <v>44280.416666666664</v>
      </c>
      <c r="C50260" s="39">
        <v>44280</v>
      </c>
      <c r="D50260" s="56">
        <v>3</v>
      </c>
      <c r="E50260" s="38">
        <v>44280.125</v>
      </c>
      <c r="F50260" s="40" t="s">
        <v>240</v>
      </c>
      <c r="G50260" s="48">
        <v>23721</v>
      </c>
      <c r="H50260" s="48">
        <v>24401</v>
      </c>
      <c r="I50260" s="48">
        <v>14533</v>
      </c>
      <c r="J50260" s="48">
        <v>-8828</v>
      </c>
      <c r="K50260" s="48">
        <v>14576</v>
      </c>
      <c r="L50260" s="48">
        <v>350</v>
      </c>
      <c r="M50260" s="48">
        <v>8586</v>
      </c>
      <c r="N50260" s="48">
        <v>1148</v>
      </c>
      <c r="O50260" s="48">
        <v>77</v>
      </c>
      <c r="P50260" s="48">
        <v>469</v>
      </c>
      <c r="Q50260" s="48">
        <v>19</v>
      </c>
      <c r="R50260" s="48">
        <v>3311</v>
      </c>
      <c r="S50260" s="48">
        <v>616</v>
      </c>
      <c r="U50260" s="48">
        <v>-8490</v>
      </c>
      <c r="AC50260" s="48">
        <v>-5072</v>
      </c>
      <c r="AF50260" s="48">
        <v>-3362</v>
      </c>
      <c r="AJ50260" s="48">
        <v>-56</v>
      </c>
      <c r="AK50260" s="49">
        <v>-1040</v>
      </c>
      <c r="AL50260" s="49">
        <v>-338</v>
      </c>
      <c r="AM50260" s="49">
        <v>-43</v>
      </c>
    </row>
    <row r="50261" spans="1:39">
      <c r="A50261" s="37" t="s">
        <v>47</v>
      </c>
      <c r="B50261" s="38">
        <v>44280.458333333336</v>
      </c>
      <c r="C50261" s="39">
        <v>44280</v>
      </c>
      <c r="D50261" s="56">
        <v>4</v>
      </c>
      <c r="E50261" s="38">
        <v>44280.166666666664</v>
      </c>
      <c r="F50261" s="40" t="s">
        <v>240</v>
      </c>
      <c r="G50261" s="48">
        <v>23624</v>
      </c>
      <c r="H50261" s="48">
        <v>24282</v>
      </c>
      <c r="I50261" s="48">
        <v>14257</v>
      </c>
      <c r="J50261" s="48">
        <v>-8709</v>
      </c>
      <c r="K50261" s="48">
        <v>14300</v>
      </c>
      <c r="L50261" s="48">
        <v>349</v>
      </c>
      <c r="M50261" s="48">
        <v>8364</v>
      </c>
      <c r="N50261" s="48">
        <v>1148</v>
      </c>
      <c r="O50261" s="48">
        <v>77</v>
      </c>
      <c r="P50261" s="48">
        <v>823</v>
      </c>
      <c r="Q50261" s="48">
        <v>18</v>
      </c>
      <c r="R50261" s="48">
        <v>2921</v>
      </c>
      <c r="S50261" s="48">
        <v>600</v>
      </c>
      <c r="U50261" s="48">
        <v>-8363</v>
      </c>
      <c r="AC50261" s="48">
        <v>-5028</v>
      </c>
      <c r="AF50261" s="48">
        <v>-3246</v>
      </c>
      <c r="AJ50261" s="48">
        <v>-89</v>
      </c>
      <c r="AK50261" s="49">
        <v>-1316</v>
      </c>
      <c r="AL50261" s="49">
        <v>-346</v>
      </c>
      <c r="AM50261" s="49">
        <v>-43</v>
      </c>
    </row>
    <row r="50262" spans="1:39">
      <c r="A50262" s="37" t="s">
        <v>47</v>
      </c>
      <c r="B50262" s="38">
        <v>44280.5</v>
      </c>
      <c r="C50262" s="39">
        <v>44280</v>
      </c>
      <c r="D50262" s="56">
        <v>5</v>
      </c>
      <c r="E50262" s="38">
        <v>44280.208333333336</v>
      </c>
      <c r="F50262" s="40" t="s">
        <v>240</v>
      </c>
      <c r="G50262" s="48">
        <v>24174</v>
      </c>
      <c r="H50262" s="48">
        <v>24462</v>
      </c>
      <c r="I50262" s="48">
        <v>14229</v>
      </c>
      <c r="J50262" s="48">
        <v>-9206</v>
      </c>
      <c r="K50262" s="48">
        <v>14378</v>
      </c>
      <c r="L50262" s="48">
        <v>350</v>
      </c>
      <c r="M50262" s="48">
        <v>8057</v>
      </c>
      <c r="N50262" s="48">
        <v>1148</v>
      </c>
      <c r="O50262" s="48">
        <v>77</v>
      </c>
      <c r="P50262" s="48">
        <v>1421</v>
      </c>
      <c r="Q50262" s="48">
        <v>18</v>
      </c>
      <c r="R50262" s="48">
        <v>2702</v>
      </c>
      <c r="S50262" s="48">
        <v>605</v>
      </c>
      <c r="U50262" s="48">
        <v>-8869</v>
      </c>
      <c r="AC50262" s="48">
        <v>-5379</v>
      </c>
      <c r="AF50262" s="48">
        <v>-3384</v>
      </c>
      <c r="AJ50262" s="48">
        <v>-106</v>
      </c>
      <c r="AK50262" s="49">
        <v>-1027</v>
      </c>
      <c r="AL50262" s="49">
        <v>-337</v>
      </c>
      <c r="AM50262" s="49">
        <v>-149</v>
      </c>
    </row>
    <row r="50263" spans="1:39">
      <c r="A50263" s="37" t="s">
        <v>47</v>
      </c>
      <c r="B50263" s="38">
        <v>44280.541666666664</v>
      </c>
      <c r="C50263" s="39">
        <v>44280</v>
      </c>
      <c r="D50263" s="56">
        <v>6</v>
      </c>
      <c r="E50263" s="38">
        <v>44280.25</v>
      </c>
      <c r="F50263" s="40" t="s">
        <v>240</v>
      </c>
      <c r="G50263" s="48">
        <v>25728</v>
      </c>
      <c r="H50263" s="48">
        <v>25653</v>
      </c>
      <c r="I50263" s="48">
        <v>16066</v>
      </c>
      <c r="J50263" s="48">
        <v>-9863</v>
      </c>
      <c r="K50263" s="48">
        <v>16112</v>
      </c>
      <c r="L50263" s="48">
        <v>350</v>
      </c>
      <c r="M50263" s="48">
        <v>9195</v>
      </c>
      <c r="N50263" s="48">
        <v>1147</v>
      </c>
      <c r="O50263" s="48">
        <v>78</v>
      </c>
      <c r="P50263" s="48">
        <v>1828</v>
      </c>
      <c r="Q50263" s="48">
        <v>18</v>
      </c>
      <c r="R50263" s="48">
        <v>2864</v>
      </c>
      <c r="S50263" s="48">
        <v>632</v>
      </c>
      <c r="U50263" s="48">
        <v>-12069</v>
      </c>
      <c r="AC50263" s="48">
        <v>-7293</v>
      </c>
      <c r="AF50263" s="48">
        <v>-4684</v>
      </c>
      <c r="AJ50263" s="48">
        <v>-92</v>
      </c>
      <c r="AK50263" s="49">
        <v>276</v>
      </c>
      <c r="AL50263" s="49">
        <v>2206</v>
      </c>
      <c r="AM50263" s="49">
        <v>-46</v>
      </c>
    </row>
    <row r="50264" spans="1:39">
      <c r="A50264" s="37" t="s">
        <v>47</v>
      </c>
      <c r="B50264" s="38">
        <v>44280.583333333336</v>
      </c>
      <c r="C50264" s="39">
        <v>44280</v>
      </c>
      <c r="D50264" s="56">
        <v>7</v>
      </c>
      <c r="E50264" s="38">
        <v>44280.291666666664</v>
      </c>
      <c r="F50264" s="40" t="s">
        <v>240</v>
      </c>
      <c r="G50264" s="48">
        <v>28537</v>
      </c>
      <c r="H50264" s="48">
        <v>28162</v>
      </c>
      <c r="I50264" s="48">
        <v>17956</v>
      </c>
      <c r="J50264" s="48">
        <v>-10283</v>
      </c>
      <c r="K50264" s="48">
        <v>18112</v>
      </c>
      <c r="L50264" s="48">
        <v>404</v>
      </c>
      <c r="M50264" s="48">
        <v>10459</v>
      </c>
      <c r="N50264" s="48">
        <v>1149</v>
      </c>
      <c r="O50264" s="48">
        <v>78</v>
      </c>
      <c r="P50264" s="48">
        <v>2407</v>
      </c>
      <c r="Q50264" s="48">
        <v>175</v>
      </c>
      <c r="R50264" s="48">
        <v>2810</v>
      </c>
      <c r="S50264" s="48">
        <v>630</v>
      </c>
      <c r="U50264" s="48">
        <v>-9953</v>
      </c>
      <c r="AC50264" s="48">
        <v>-5851</v>
      </c>
      <c r="AF50264" s="48">
        <v>-4014</v>
      </c>
      <c r="AJ50264" s="48">
        <v>-88</v>
      </c>
      <c r="AK50264" s="49">
        <v>77</v>
      </c>
      <c r="AL50264" s="49">
        <v>-330</v>
      </c>
      <c r="AM50264" s="49">
        <v>-156</v>
      </c>
    </row>
    <row r="50265" spans="1:39">
      <c r="A50265" s="37" t="s">
        <v>47</v>
      </c>
      <c r="B50265" s="38">
        <v>44280.625</v>
      </c>
      <c r="C50265" s="39">
        <v>44280</v>
      </c>
      <c r="D50265" s="56">
        <v>8</v>
      </c>
      <c r="E50265" s="38">
        <v>44280.333333333336</v>
      </c>
      <c r="F50265" s="40" t="s">
        <v>240</v>
      </c>
      <c r="G50265" s="48">
        <v>29989</v>
      </c>
      <c r="H50265" s="48">
        <v>29776</v>
      </c>
      <c r="I50265" s="48">
        <v>20083</v>
      </c>
      <c r="J50265" s="48">
        <v>-10388</v>
      </c>
      <c r="K50265" s="48">
        <v>20085</v>
      </c>
      <c r="L50265" s="48">
        <v>465</v>
      </c>
      <c r="M50265" s="48">
        <v>9243</v>
      </c>
      <c r="N50265" s="48">
        <v>1148</v>
      </c>
      <c r="O50265" s="48">
        <v>78</v>
      </c>
      <c r="P50265" s="48">
        <v>1513</v>
      </c>
      <c r="Q50265" s="48">
        <v>4110</v>
      </c>
      <c r="R50265" s="48">
        <v>2986</v>
      </c>
      <c r="S50265" s="48">
        <v>542</v>
      </c>
      <c r="U50265" s="48">
        <v>-9978</v>
      </c>
      <c r="AC50265" s="48">
        <v>-5775</v>
      </c>
      <c r="AF50265" s="48">
        <v>-4119</v>
      </c>
      <c r="AJ50265" s="48">
        <v>-84</v>
      </c>
      <c r="AK50265" s="49">
        <v>695</v>
      </c>
      <c r="AL50265" s="49">
        <v>-410</v>
      </c>
      <c r="AM50265" s="49">
        <v>-2</v>
      </c>
    </row>
    <row r="50266" spans="1:39">
      <c r="A50266" s="37" t="s">
        <v>47</v>
      </c>
      <c r="B50266" s="38">
        <v>44280.666666666664</v>
      </c>
      <c r="C50266" s="39">
        <v>44280</v>
      </c>
      <c r="D50266" s="56">
        <v>9</v>
      </c>
      <c r="E50266" s="38">
        <v>44280.375</v>
      </c>
      <c r="F50266" s="40" t="s">
        <v>240</v>
      </c>
      <c r="G50266" s="48">
        <v>29880</v>
      </c>
      <c r="H50266" s="48">
        <v>29634</v>
      </c>
      <c r="I50266" s="48">
        <v>21895</v>
      </c>
      <c r="J50266" s="48">
        <v>-7970</v>
      </c>
      <c r="K50266" s="48">
        <v>22032</v>
      </c>
      <c r="L50266" s="48">
        <v>461</v>
      </c>
      <c r="M50266" s="48">
        <v>7744</v>
      </c>
      <c r="N50266" s="48">
        <v>1148</v>
      </c>
      <c r="O50266" s="48">
        <v>77</v>
      </c>
      <c r="P50266" s="48">
        <v>1146</v>
      </c>
      <c r="Q50266" s="48">
        <v>7927</v>
      </c>
      <c r="R50266" s="48">
        <v>2992</v>
      </c>
      <c r="S50266" s="48">
        <v>537</v>
      </c>
      <c r="U50266" s="48">
        <v>-7394</v>
      </c>
      <c r="AC50266" s="48">
        <v>-3963</v>
      </c>
      <c r="AF50266" s="48">
        <v>-3456</v>
      </c>
      <c r="AJ50266" s="48">
        <v>25</v>
      </c>
      <c r="AK50266" s="49">
        <v>231</v>
      </c>
      <c r="AL50266" s="49">
        <v>-576</v>
      </c>
      <c r="AM50266" s="49">
        <v>-137</v>
      </c>
    </row>
    <row r="50267" spans="1:39">
      <c r="A50267" s="37" t="s">
        <v>47</v>
      </c>
      <c r="B50267" s="38">
        <v>44280.708333333336</v>
      </c>
      <c r="C50267" s="39">
        <v>44280</v>
      </c>
      <c r="D50267" s="56">
        <v>10</v>
      </c>
      <c r="E50267" s="38">
        <v>44280.416666666664</v>
      </c>
      <c r="F50267" s="40" t="s">
        <v>240</v>
      </c>
      <c r="G50267" s="48">
        <v>28952</v>
      </c>
      <c r="H50267" s="48">
        <v>28494</v>
      </c>
      <c r="I50267" s="48">
        <v>22379</v>
      </c>
      <c r="J50267" s="48">
        <v>-5298</v>
      </c>
      <c r="K50267" s="48">
        <v>22527</v>
      </c>
      <c r="L50267" s="48">
        <v>411</v>
      </c>
      <c r="M50267" s="48">
        <v>6068</v>
      </c>
      <c r="N50267" s="48">
        <v>1148</v>
      </c>
      <c r="O50267" s="48">
        <v>81</v>
      </c>
      <c r="P50267" s="48">
        <v>1118</v>
      </c>
      <c r="Q50267" s="48">
        <v>9934</v>
      </c>
      <c r="R50267" s="48">
        <v>3252</v>
      </c>
      <c r="S50267" s="48">
        <v>515</v>
      </c>
      <c r="U50267" s="48">
        <v>-4603</v>
      </c>
      <c r="AC50267" s="48">
        <v>-1971</v>
      </c>
      <c r="AF50267" s="48">
        <v>-2670</v>
      </c>
      <c r="AJ50267" s="48">
        <v>38</v>
      </c>
      <c r="AK50267" s="49">
        <v>-817</v>
      </c>
      <c r="AL50267" s="49">
        <v>-695</v>
      </c>
      <c r="AM50267" s="49">
        <v>-148</v>
      </c>
    </row>
    <row r="50268" spans="1:39">
      <c r="A50268" s="37" t="s">
        <v>47</v>
      </c>
      <c r="B50268" s="38">
        <v>44280.75</v>
      </c>
      <c r="C50268" s="39">
        <v>44280</v>
      </c>
      <c r="D50268" s="56">
        <v>11</v>
      </c>
      <c r="E50268" s="38">
        <v>44280.458333333336</v>
      </c>
      <c r="F50268" s="40" t="s">
        <v>240</v>
      </c>
      <c r="G50268" s="48">
        <v>28058</v>
      </c>
      <c r="H50268" s="48">
        <v>27492</v>
      </c>
      <c r="I50268" s="48">
        <v>21468</v>
      </c>
      <c r="J50268" s="48">
        <v>-4821</v>
      </c>
      <c r="K50268" s="48">
        <v>21579</v>
      </c>
      <c r="L50268" s="48">
        <v>353</v>
      </c>
      <c r="M50268" s="48">
        <v>6000</v>
      </c>
      <c r="N50268" s="48">
        <v>1149</v>
      </c>
      <c r="O50268" s="48">
        <v>84</v>
      </c>
      <c r="P50268" s="48">
        <v>754</v>
      </c>
      <c r="Q50268" s="48">
        <v>9529</v>
      </c>
      <c r="R50268" s="48">
        <v>3203</v>
      </c>
      <c r="S50268" s="48">
        <v>507</v>
      </c>
      <c r="U50268" s="48">
        <v>-4088</v>
      </c>
      <c r="AC50268" s="48">
        <v>-1632</v>
      </c>
      <c r="AF50268" s="48">
        <v>-2491</v>
      </c>
      <c r="AJ50268" s="48">
        <v>35</v>
      </c>
      <c r="AK50268" s="49">
        <v>-1203</v>
      </c>
      <c r="AL50268" s="49">
        <v>-733</v>
      </c>
      <c r="AM50268" s="49">
        <v>-111</v>
      </c>
    </row>
    <row r="50269" spans="1:39">
      <c r="A50269" s="37" t="s">
        <v>47</v>
      </c>
      <c r="B50269" s="38">
        <v>44280.791666666664</v>
      </c>
      <c r="C50269" s="39">
        <v>44280</v>
      </c>
      <c r="D50269" s="56">
        <v>12</v>
      </c>
      <c r="E50269" s="38">
        <v>44280.5</v>
      </c>
      <c r="F50269" s="40" t="s">
        <v>240</v>
      </c>
      <c r="G50269" s="48">
        <v>27342</v>
      </c>
      <c r="H50269" s="48">
        <v>26748</v>
      </c>
      <c r="I50269" s="48">
        <v>21274</v>
      </c>
      <c r="J50269" s="48">
        <v>-5084</v>
      </c>
      <c r="K50269" s="48">
        <v>21274</v>
      </c>
      <c r="L50269" s="48">
        <v>355</v>
      </c>
      <c r="M50269" s="48">
        <v>5832</v>
      </c>
      <c r="N50269" s="48">
        <v>1149</v>
      </c>
      <c r="O50269" s="48">
        <v>89</v>
      </c>
      <c r="P50269" s="48">
        <v>860</v>
      </c>
      <c r="Q50269" s="48">
        <v>8927</v>
      </c>
      <c r="R50269" s="48">
        <v>3555</v>
      </c>
      <c r="S50269" s="48">
        <v>507</v>
      </c>
      <c r="U50269" s="48">
        <v>-4382</v>
      </c>
      <c r="AC50269" s="48">
        <v>-1816</v>
      </c>
      <c r="AF50269" s="48">
        <v>-2605</v>
      </c>
      <c r="AJ50269" s="48">
        <v>39</v>
      </c>
      <c r="AK50269" s="49">
        <v>-390</v>
      </c>
      <c r="AL50269" s="49">
        <v>-702</v>
      </c>
      <c r="AM50269" s="49">
        <v>0</v>
      </c>
    </row>
    <row r="50270" spans="1:39">
      <c r="A50270" s="37" t="s">
        <v>47</v>
      </c>
      <c r="B50270" s="38">
        <v>44280.833333333336</v>
      </c>
      <c r="C50270" s="39">
        <v>44280</v>
      </c>
      <c r="D50270" s="56">
        <v>13</v>
      </c>
      <c r="E50270" s="38">
        <v>44280.541666666664</v>
      </c>
      <c r="F50270" s="40" t="s">
        <v>240</v>
      </c>
      <c r="G50270" s="48">
        <v>26872</v>
      </c>
      <c r="H50270" s="48">
        <v>26268</v>
      </c>
      <c r="I50270" s="48">
        <v>20803</v>
      </c>
      <c r="J50270" s="48">
        <v>-4598</v>
      </c>
      <c r="K50270" s="48">
        <v>20882</v>
      </c>
      <c r="L50270" s="48">
        <v>334</v>
      </c>
      <c r="M50270" s="48">
        <v>5047</v>
      </c>
      <c r="N50270" s="48">
        <v>1149</v>
      </c>
      <c r="O50270" s="48">
        <v>88</v>
      </c>
      <c r="P50270" s="48">
        <v>1095</v>
      </c>
      <c r="Q50270" s="48">
        <v>9265</v>
      </c>
      <c r="R50270" s="48">
        <v>3398</v>
      </c>
      <c r="S50270" s="48">
        <v>506</v>
      </c>
      <c r="U50270" s="48">
        <v>-3992</v>
      </c>
      <c r="AC50270" s="48">
        <v>-1416</v>
      </c>
      <c r="AF50270" s="48">
        <v>-2567</v>
      </c>
      <c r="AJ50270" s="48">
        <v>-9</v>
      </c>
      <c r="AK50270" s="49">
        <v>-867</v>
      </c>
      <c r="AL50270" s="49">
        <v>-606</v>
      </c>
      <c r="AM50270" s="49">
        <v>-79</v>
      </c>
    </row>
    <row r="50271" spans="1:39">
      <c r="A50271" s="37" t="s">
        <v>47</v>
      </c>
      <c r="B50271" s="38">
        <v>44280.875</v>
      </c>
      <c r="C50271" s="39">
        <v>44280</v>
      </c>
      <c r="D50271" s="56">
        <v>14</v>
      </c>
      <c r="E50271" s="38">
        <v>44280.583333333336</v>
      </c>
      <c r="F50271" s="40" t="s">
        <v>240</v>
      </c>
      <c r="G50271" s="48">
        <v>26648</v>
      </c>
      <c r="H50271" s="48">
        <v>26140</v>
      </c>
      <c r="I50271" s="48">
        <v>21343</v>
      </c>
      <c r="J50271" s="48">
        <v>-4535</v>
      </c>
      <c r="K50271" s="48">
        <v>21547</v>
      </c>
      <c r="L50271" s="48">
        <v>346</v>
      </c>
      <c r="M50271" s="48">
        <v>5463</v>
      </c>
      <c r="N50271" s="48">
        <v>1147</v>
      </c>
      <c r="O50271" s="48">
        <v>87</v>
      </c>
      <c r="P50271" s="48">
        <v>846</v>
      </c>
      <c r="Q50271" s="48">
        <v>9829</v>
      </c>
      <c r="R50271" s="48">
        <v>3317</v>
      </c>
      <c r="S50271" s="48">
        <v>512</v>
      </c>
      <c r="U50271" s="48">
        <v>-3922</v>
      </c>
      <c r="AC50271" s="48">
        <v>-1675</v>
      </c>
      <c r="AF50271" s="48">
        <v>-2237</v>
      </c>
      <c r="AJ50271" s="48">
        <v>-10</v>
      </c>
      <c r="AK50271" s="49">
        <v>-262</v>
      </c>
      <c r="AL50271" s="49">
        <v>-613</v>
      </c>
      <c r="AM50271" s="49">
        <v>-204</v>
      </c>
    </row>
    <row r="50272" spans="1:39">
      <c r="A50272" s="37" t="s">
        <v>47</v>
      </c>
      <c r="B50272" s="38">
        <v>44280.916666666664</v>
      </c>
      <c r="C50272" s="39">
        <v>44280</v>
      </c>
      <c r="D50272" s="56">
        <v>15</v>
      </c>
      <c r="E50272" s="38">
        <v>44280.625</v>
      </c>
      <c r="F50272" s="40" t="s">
        <v>240</v>
      </c>
      <c r="G50272" s="48">
        <v>26657</v>
      </c>
      <c r="H50272" s="48">
        <v>26364</v>
      </c>
      <c r="I50272" s="48">
        <v>21919</v>
      </c>
      <c r="J50272" s="48">
        <v>-4341</v>
      </c>
      <c r="K50272" s="48">
        <v>22104</v>
      </c>
      <c r="L50272" s="48">
        <v>330</v>
      </c>
      <c r="M50272" s="48">
        <v>5884</v>
      </c>
      <c r="N50272" s="48">
        <v>1146</v>
      </c>
      <c r="O50272" s="48">
        <v>88</v>
      </c>
      <c r="P50272" s="48">
        <v>801</v>
      </c>
      <c r="Q50272" s="48">
        <v>9532</v>
      </c>
      <c r="R50272" s="48">
        <v>3817</v>
      </c>
      <c r="S50272" s="48">
        <v>506</v>
      </c>
      <c r="U50272" s="48">
        <v>-3722</v>
      </c>
      <c r="AC50272" s="48">
        <v>-1594</v>
      </c>
      <c r="AF50272" s="48">
        <v>-2117</v>
      </c>
      <c r="AJ50272" s="48">
        <v>-11</v>
      </c>
      <c r="AK50272" s="49">
        <v>-104</v>
      </c>
      <c r="AL50272" s="49">
        <v>-619</v>
      </c>
      <c r="AM50272" s="49">
        <v>-185</v>
      </c>
    </row>
    <row r="50273" spans="1:39">
      <c r="A50273" s="37" t="s">
        <v>47</v>
      </c>
      <c r="B50273" s="38">
        <v>44280.958333333336</v>
      </c>
      <c r="C50273" s="39">
        <v>44280</v>
      </c>
      <c r="D50273" s="56">
        <v>16</v>
      </c>
      <c r="E50273" s="38">
        <v>44280.666666666664</v>
      </c>
      <c r="F50273" s="40" t="s">
        <v>240</v>
      </c>
      <c r="G50273" s="48">
        <v>26898</v>
      </c>
      <c r="H50273" s="48">
        <v>26156</v>
      </c>
      <c r="I50273" s="48">
        <v>20904</v>
      </c>
      <c r="J50273" s="48">
        <v>-4646</v>
      </c>
      <c r="K50273" s="48">
        <v>20905</v>
      </c>
      <c r="L50273" s="48">
        <v>329</v>
      </c>
      <c r="M50273" s="48">
        <v>5822</v>
      </c>
      <c r="N50273" s="48">
        <v>1146</v>
      </c>
      <c r="O50273" s="48">
        <v>87</v>
      </c>
      <c r="P50273" s="48">
        <v>1195</v>
      </c>
      <c r="Q50273" s="48">
        <v>7981</v>
      </c>
      <c r="R50273" s="48">
        <v>3842</v>
      </c>
      <c r="S50273" s="48">
        <v>503</v>
      </c>
      <c r="U50273" s="48">
        <v>-3981</v>
      </c>
      <c r="AC50273" s="48">
        <v>-1628</v>
      </c>
      <c r="AF50273" s="48">
        <v>-2345</v>
      </c>
      <c r="AJ50273" s="48">
        <v>-8</v>
      </c>
      <c r="AK50273" s="49">
        <v>-606</v>
      </c>
      <c r="AL50273" s="49">
        <v>-665</v>
      </c>
      <c r="AM50273" s="49">
        <v>-1</v>
      </c>
    </row>
    <row r="50274" spans="1:39">
      <c r="A50274" s="37" t="s">
        <v>47</v>
      </c>
      <c r="B50274" s="38">
        <v>44281</v>
      </c>
      <c r="C50274" s="39">
        <v>44280</v>
      </c>
      <c r="D50274" s="56">
        <v>17</v>
      </c>
      <c r="E50274" s="38">
        <v>44280.708333333336</v>
      </c>
      <c r="F50274" s="40" t="s">
        <v>240</v>
      </c>
      <c r="G50274" s="48">
        <v>27511</v>
      </c>
      <c r="H50274" s="48">
        <v>26602</v>
      </c>
      <c r="I50274" s="48">
        <v>19841</v>
      </c>
      <c r="J50274" s="48">
        <v>-6007</v>
      </c>
      <c r="K50274" s="48">
        <v>19933</v>
      </c>
      <c r="L50274" s="48">
        <v>328</v>
      </c>
      <c r="M50274" s="48">
        <v>6642</v>
      </c>
      <c r="N50274" s="48">
        <v>1148</v>
      </c>
      <c r="O50274" s="48">
        <v>87</v>
      </c>
      <c r="P50274" s="48">
        <v>1352</v>
      </c>
      <c r="Q50274" s="48">
        <v>6281</v>
      </c>
      <c r="R50274" s="48">
        <v>3600</v>
      </c>
      <c r="S50274" s="48">
        <v>495</v>
      </c>
      <c r="U50274" s="48">
        <v>-5329</v>
      </c>
      <c r="AC50274" s="48">
        <v>-2306</v>
      </c>
      <c r="AF50274" s="48">
        <v>-3047</v>
      </c>
      <c r="AJ50274" s="48">
        <v>24</v>
      </c>
      <c r="AK50274" s="49">
        <v>-754</v>
      </c>
      <c r="AL50274" s="49">
        <v>-678</v>
      </c>
      <c r="AM50274" s="49">
        <v>-92</v>
      </c>
    </row>
    <row r="50275" spans="1:39">
      <c r="A50275" s="37" t="s">
        <v>47</v>
      </c>
      <c r="B50275" s="38">
        <v>44281.041666666664</v>
      </c>
      <c r="C50275" s="39">
        <v>44280</v>
      </c>
      <c r="D50275" s="56">
        <v>18</v>
      </c>
      <c r="E50275" s="38">
        <v>44280.75</v>
      </c>
      <c r="F50275" s="40" t="s">
        <v>240</v>
      </c>
      <c r="G50275" s="48">
        <v>28441</v>
      </c>
      <c r="H50275" s="48">
        <v>27757</v>
      </c>
      <c r="I50275" s="48">
        <v>18322</v>
      </c>
      <c r="J50275" s="48">
        <v>-7696</v>
      </c>
      <c r="K50275" s="48">
        <v>18320</v>
      </c>
      <c r="L50275" s="48">
        <v>336</v>
      </c>
      <c r="M50275" s="48">
        <v>7564</v>
      </c>
      <c r="N50275" s="48">
        <v>1148</v>
      </c>
      <c r="O50275" s="48">
        <v>87</v>
      </c>
      <c r="P50275" s="48">
        <v>2010</v>
      </c>
      <c r="Q50275" s="48">
        <v>3220</v>
      </c>
      <c r="R50275" s="48">
        <v>3273</v>
      </c>
      <c r="S50275" s="48">
        <v>682</v>
      </c>
      <c r="U50275" s="48">
        <v>-7083</v>
      </c>
      <c r="AC50275" s="48">
        <v>-3733</v>
      </c>
      <c r="AF50275" s="48">
        <v>-3376</v>
      </c>
      <c r="AJ50275" s="48">
        <v>26</v>
      </c>
      <c r="AK50275" s="49">
        <v>-1739</v>
      </c>
      <c r="AL50275" s="49">
        <v>-613</v>
      </c>
      <c r="AM50275" s="49">
        <v>2</v>
      </c>
    </row>
    <row r="50276" spans="1:39">
      <c r="A50276" s="37" t="s">
        <v>47</v>
      </c>
      <c r="B50276" s="38">
        <v>44281.083333333336</v>
      </c>
      <c r="C50276" s="39">
        <v>44280</v>
      </c>
      <c r="D50276" s="56">
        <v>19</v>
      </c>
      <c r="E50276" s="38">
        <v>44280.791666666664</v>
      </c>
      <c r="F50276" s="40" t="s">
        <v>240</v>
      </c>
      <c r="G50276" s="48">
        <v>29661</v>
      </c>
      <c r="H50276" s="48">
        <v>29681</v>
      </c>
      <c r="I50276" s="48">
        <v>19215</v>
      </c>
      <c r="J50276" s="48">
        <v>-10203</v>
      </c>
      <c r="K50276" s="48">
        <v>19540</v>
      </c>
      <c r="L50276" s="48">
        <v>387</v>
      </c>
      <c r="M50276" s="48">
        <v>10873</v>
      </c>
      <c r="N50276" s="48">
        <v>1148</v>
      </c>
      <c r="O50276" s="48">
        <v>88</v>
      </c>
      <c r="P50276" s="48">
        <v>3203</v>
      </c>
      <c r="Q50276" s="48">
        <v>201</v>
      </c>
      <c r="R50276" s="48">
        <v>2950</v>
      </c>
      <c r="S50276" s="48">
        <v>690</v>
      </c>
      <c r="U50276" s="48">
        <v>-9789</v>
      </c>
      <c r="AC50276" s="48">
        <v>-5713</v>
      </c>
      <c r="AF50276" s="48">
        <v>-4041</v>
      </c>
      <c r="AJ50276" s="48">
        <v>-35</v>
      </c>
      <c r="AK50276" s="49">
        <v>-263</v>
      </c>
      <c r="AL50276" s="49">
        <v>-414</v>
      </c>
      <c r="AM50276" s="49">
        <v>-325</v>
      </c>
    </row>
    <row r="50277" spans="1:39">
      <c r="A50277" s="37" t="s">
        <v>47</v>
      </c>
      <c r="B50277" s="38">
        <v>44281.125</v>
      </c>
      <c r="C50277" s="39">
        <v>44280</v>
      </c>
      <c r="D50277" s="56">
        <v>20</v>
      </c>
      <c r="E50277" s="38">
        <v>44280.833333333336</v>
      </c>
      <c r="F50277" s="40" t="s">
        <v>240</v>
      </c>
      <c r="G50277" s="48">
        <v>31455</v>
      </c>
      <c r="H50277" s="48">
        <v>31641</v>
      </c>
      <c r="I50277" s="48">
        <v>20540</v>
      </c>
      <c r="J50277" s="48">
        <v>-10468</v>
      </c>
      <c r="K50277" s="48">
        <v>20654</v>
      </c>
      <c r="L50277" s="48">
        <v>631</v>
      </c>
      <c r="M50277" s="48">
        <v>11295</v>
      </c>
      <c r="N50277" s="48">
        <v>1148</v>
      </c>
      <c r="O50277" s="48">
        <v>88</v>
      </c>
      <c r="P50277" s="48">
        <v>3785</v>
      </c>
      <c r="Q50277" s="48">
        <v>94</v>
      </c>
      <c r="R50277" s="48">
        <v>2976</v>
      </c>
      <c r="S50277" s="48">
        <v>637</v>
      </c>
      <c r="U50277" s="48">
        <v>-10127</v>
      </c>
      <c r="AC50277" s="48">
        <v>-5784</v>
      </c>
      <c r="AF50277" s="48">
        <v>-4276</v>
      </c>
      <c r="AJ50277" s="48">
        <v>-67</v>
      </c>
      <c r="AK50277" s="49">
        <v>-633</v>
      </c>
      <c r="AL50277" s="49">
        <v>-341</v>
      </c>
      <c r="AM50277" s="49">
        <v>-114</v>
      </c>
    </row>
    <row r="50278" spans="1:39">
      <c r="A50278" s="37" t="s">
        <v>47</v>
      </c>
      <c r="B50278" s="38">
        <v>44281.166666666664</v>
      </c>
      <c r="C50278" s="39">
        <v>44280</v>
      </c>
      <c r="D50278" s="56">
        <v>21</v>
      </c>
      <c r="E50278" s="38">
        <v>44280.875</v>
      </c>
      <c r="F50278" s="40" t="s">
        <v>240</v>
      </c>
      <c r="G50278" s="48">
        <v>31339</v>
      </c>
      <c r="H50278" s="48">
        <v>31659</v>
      </c>
      <c r="I50278" s="48">
        <v>20016</v>
      </c>
      <c r="J50278" s="48">
        <v>-10401</v>
      </c>
      <c r="K50278" s="48">
        <v>20058</v>
      </c>
      <c r="L50278" s="48">
        <v>688</v>
      </c>
      <c r="M50278" s="48">
        <v>11069</v>
      </c>
      <c r="N50278" s="48">
        <v>1148</v>
      </c>
      <c r="O50278" s="48">
        <v>87</v>
      </c>
      <c r="P50278" s="48">
        <v>3393</v>
      </c>
      <c r="Q50278" s="48">
        <v>23</v>
      </c>
      <c r="R50278" s="48">
        <v>3063</v>
      </c>
      <c r="S50278" s="48">
        <v>587</v>
      </c>
      <c r="U50278" s="48">
        <v>-10064</v>
      </c>
      <c r="AC50278" s="48">
        <v>-5830</v>
      </c>
      <c r="AF50278" s="48">
        <v>-4181</v>
      </c>
      <c r="AJ50278" s="48">
        <v>-53</v>
      </c>
      <c r="AK50278" s="49">
        <v>-1242</v>
      </c>
      <c r="AL50278" s="49">
        <v>-337</v>
      </c>
      <c r="AM50278" s="49">
        <v>-42</v>
      </c>
    </row>
    <row r="50279" spans="1:39">
      <c r="A50279" s="37" t="s">
        <v>47</v>
      </c>
      <c r="B50279" s="38">
        <v>44281.208333333336</v>
      </c>
      <c r="C50279" s="39">
        <v>44280</v>
      </c>
      <c r="D50279" s="56">
        <v>22</v>
      </c>
      <c r="E50279" s="38">
        <v>44280.916666666664</v>
      </c>
      <c r="F50279" s="40" t="s">
        <v>240</v>
      </c>
      <c r="G50279" s="48">
        <v>30100</v>
      </c>
      <c r="H50279" s="48">
        <v>30561</v>
      </c>
      <c r="I50279" s="48">
        <v>18786</v>
      </c>
      <c r="J50279" s="48">
        <v>-10492</v>
      </c>
      <c r="K50279" s="48">
        <v>18827</v>
      </c>
      <c r="L50279" s="48">
        <v>758</v>
      </c>
      <c r="M50279" s="48">
        <v>10314</v>
      </c>
      <c r="N50279" s="48">
        <v>1147</v>
      </c>
      <c r="O50279" s="48">
        <v>87</v>
      </c>
      <c r="P50279" s="48">
        <v>2555</v>
      </c>
      <c r="Q50279" s="48">
        <v>23</v>
      </c>
      <c r="R50279" s="48">
        <v>3347</v>
      </c>
      <c r="S50279" s="48">
        <v>596</v>
      </c>
      <c r="U50279" s="48">
        <v>-10156</v>
      </c>
      <c r="AC50279" s="48">
        <v>-5947</v>
      </c>
      <c r="AF50279" s="48">
        <v>-4225</v>
      </c>
      <c r="AJ50279" s="48">
        <v>16</v>
      </c>
      <c r="AK50279" s="49">
        <v>-1283</v>
      </c>
      <c r="AL50279" s="49">
        <v>-336</v>
      </c>
      <c r="AM50279" s="49">
        <v>-41</v>
      </c>
    </row>
    <row r="50280" spans="1:39">
      <c r="A50280" s="37" t="s">
        <v>47</v>
      </c>
      <c r="B50280" s="38">
        <v>44281.25</v>
      </c>
      <c r="C50280" s="39">
        <v>44280</v>
      </c>
      <c r="D50280" s="56">
        <v>23</v>
      </c>
      <c r="E50280" s="38">
        <v>44280.958333333336</v>
      </c>
      <c r="F50280" s="40" t="s">
        <v>240</v>
      </c>
      <c r="G50280" s="48">
        <v>28225</v>
      </c>
      <c r="H50280" s="48">
        <v>28793</v>
      </c>
      <c r="I50280" s="48">
        <v>16923</v>
      </c>
      <c r="J50280" s="48">
        <v>-10158</v>
      </c>
      <c r="K50280" s="48">
        <v>16964</v>
      </c>
      <c r="L50280" s="48">
        <v>676</v>
      </c>
      <c r="M50280" s="48">
        <v>9320</v>
      </c>
      <c r="N50280" s="48">
        <v>1147</v>
      </c>
      <c r="O50280" s="48">
        <v>87</v>
      </c>
      <c r="P50280" s="48">
        <v>1771</v>
      </c>
      <c r="Q50280" s="48">
        <v>23</v>
      </c>
      <c r="R50280" s="48">
        <v>3378</v>
      </c>
      <c r="S50280" s="48">
        <v>562</v>
      </c>
      <c r="U50280" s="48">
        <v>-9804</v>
      </c>
      <c r="AC50280" s="48">
        <v>-5811</v>
      </c>
      <c r="AF50280" s="48">
        <v>-4025</v>
      </c>
      <c r="AJ50280" s="48">
        <v>32</v>
      </c>
      <c r="AK50280" s="49">
        <v>-1712</v>
      </c>
      <c r="AL50280" s="49">
        <v>-354</v>
      </c>
      <c r="AM50280" s="49">
        <v>-41</v>
      </c>
    </row>
    <row r="50281" spans="1:39">
      <c r="A50281" s="37" t="s">
        <v>47</v>
      </c>
      <c r="B50281" s="38">
        <v>44281.291666666664</v>
      </c>
      <c r="C50281" s="39">
        <v>44280</v>
      </c>
      <c r="D50281" s="56">
        <v>24</v>
      </c>
      <c r="E50281" s="38">
        <v>44281</v>
      </c>
      <c r="F50281" s="40" t="s">
        <v>240</v>
      </c>
      <c r="G50281" s="48">
        <v>26344</v>
      </c>
      <c r="H50281" s="48">
        <v>26981</v>
      </c>
      <c r="I50281" s="48">
        <v>16004</v>
      </c>
      <c r="J50281" s="48">
        <v>-9987</v>
      </c>
      <c r="K50281" s="48">
        <v>16044</v>
      </c>
      <c r="L50281" s="48">
        <v>503</v>
      </c>
      <c r="M50281" s="48">
        <v>8592</v>
      </c>
      <c r="N50281" s="48">
        <v>1148</v>
      </c>
      <c r="O50281" s="48">
        <v>87</v>
      </c>
      <c r="P50281" s="48">
        <v>1355</v>
      </c>
      <c r="Q50281" s="48">
        <v>23</v>
      </c>
      <c r="R50281" s="48">
        <v>3841</v>
      </c>
      <c r="S50281" s="48">
        <v>495</v>
      </c>
      <c r="U50281" s="48">
        <v>-9614</v>
      </c>
      <c r="AC50281" s="48">
        <v>-5714</v>
      </c>
      <c r="AF50281" s="48">
        <v>-3932</v>
      </c>
      <c r="AJ50281" s="48">
        <v>32</v>
      </c>
      <c r="AK50281" s="49">
        <v>-990</v>
      </c>
      <c r="AL50281" s="49">
        <v>-373</v>
      </c>
      <c r="AM50281" s="49">
        <v>-40</v>
      </c>
    </row>
    <row r="50282" spans="1:39">
      <c r="A50282" s="37" t="s">
        <v>47</v>
      </c>
      <c r="B50282" s="38">
        <v>44281.333333333336</v>
      </c>
      <c r="C50282" s="39">
        <v>44281</v>
      </c>
      <c r="D50282" s="56">
        <v>1</v>
      </c>
      <c r="E50282" s="38">
        <v>44281.041666666664</v>
      </c>
      <c r="F50282" s="40" t="s">
        <v>240</v>
      </c>
      <c r="G50282" s="48">
        <v>25207</v>
      </c>
      <c r="H50282" s="48">
        <v>25547</v>
      </c>
      <c r="I50282" s="48">
        <v>15081</v>
      </c>
      <c r="J50282" s="48">
        <v>-9131</v>
      </c>
      <c r="K50282" s="48">
        <v>15143</v>
      </c>
      <c r="L50282" s="48">
        <v>515</v>
      </c>
      <c r="M50282" s="48">
        <v>8009</v>
      </c>
      <c r="N50282" s="48">
        <v>1147</v>
      </c>
      <c r="O50282" s="48">
        <v>88</v>
      </c>
      <c r="P50282" s="48">
        <v>1302</v>
      </c>
      <c r="Q50282" s="48">
        <v>23</v>
      </c>
      <c r="R50282" s="48">
        <v>3571</v>
      </c>
      <c r="S50282" s="48">
        <v>488</v>
      </c>
      <c r="U50282" s="48">
        <v>-8746</v>
      </c>
      <c r="AC50282" s="48">
        <v>-5211</v>
      </c>
      <c r="AF50282" s="48">
        <v>-3526</v>
      </c>
      <c r="AJ50282" s="48">
        <v>-9</v>
      </c>
      <c r="AK50282" s="49">
        <v>-1335</v>
      </c>
      <c r="AL50282" s="49">
        <v>-385</v>
      </c>
      <c r="AM50282" s="49">
        <v>-62</v>
      </c>
    </row>
    <row r="50283" spans="1:39">
      <c r="A50283" s="37" t="s">
        <v>47</v>
      </c>
      <c r="B50283" s="38">
        <v>44281.375</v>
      </c>
      <c r="C50283" s="39">
        <v>44281</v>
      </c>
      <c r="D50283" s="56">
        <v>2</v>
      </c>
      <c r="E50283" s="38">
        <v>44281.083333333336</v>
      </c>
      <c r="F50283" s="40" t="s">
        <v>240</v>
      </c>
      <c r="G50283" s="48">
        <v>24292</v>
      </c>
      <c r="H50283" s="48">
        <v>24676</v>
      </c>
      <c r="I50283" s="48">
        <v>14886</v>
      </c>
      <c r="J50283" s="48">
        <v>-8546</v>
      </c>
      <c r="K50283" s="48">
        <v>15067</v>
      </c>
      <c r="L50283" s="48">
        <v>605</v>
      </c>
      <c r="M50283" s="48">
        <v>7965</v>
      </c>
      <c r="N50283" s="48">
        <v>1147</v>
      </c>
      <c r="O50283" s="48">
        <v>87</v>
      </c>
      <c r="P50283" s="48">
        <v>1312</v>
      </c>
      <c r="Q50283" s="48">
        <v>23</v>
      </c>
      <c r="R50283" s="48">
        <v>3345</v>
      </c>
      <c r="S50283" s="48">
        <v>583</v>
      </c>
      <c r="U50283" s="48">
        <v>-8190</v>
      </c>
      <c r="AC50283" s="48">
        <v>-5106</v>
      </c>
      <c r="AF50283" s="48">
        <v>-3078</v>
      </c>
      <c r="AJ50283" s="48">
        <v>-6</v>
      </c>
      <c r="AK50283" s="49">
        <v>-1244</v>
      </c>
      <c r="AL50283" s="49">
        <v>-356</v>
      </c>
      <c r="AM50283" s="49">
        <v>-181</v>
      </c>
    </row>
    <row r="50284" spans="1:39">
      <c r="A50284" s="37" t="s">
        <v>47</v>
      </c>
      <c r="B50284" s="38">
        <v>44281.416666666664</v>
      </c>
      <c r="C50284" s="39">
        <v>44281</v>
      </c>
      <c r="D50284" s="56">
        <v>3</v>
      </c>
      <c r="E50284" s="38">
        <v>44281.125</v>
      </c>
      <c r="F50284" s="40" t="s">
        <v>240</v>
      </c>
      <c r="G50284" s="48">
        <v>23776</v>
      </c>
      <c r="H50284" s="48">
        <v>24250</v>
      </c>
      <c r="I50284" s="48">
        <v>14764</v>
      </c>
      <c r="J50284" s="48">
        <v>-8333</v>
      </c>
      <c r="K50284" s="48">
        <v>14931</v>
      </c>
      <c r="L50284" s="48">
        <v>585</v>
      </c>
      <c r="M50284" s="48">
        <v>7713</v>
      </c>
      <c r="N50284" s="48">
        <v>1147</v>
      </c>
      <c r="O50284" s="48">
        <v>87</v>
      </c>
      <c r="P50284" s="48">
        <v>1153</v>
      </c>
      <c r="Q50284" s="48">
        <v>21</v>
      </c>
      <c r="R50284" s="48">
        <v>3637</v>
      </c>
      <c r="S50284" s="48">
        <v>588</v>
      </c>
      <c r="U50284" s="48">
        <v>-7976</v>
      </c>
      <c r="AC50284" s="48">
        <v>-5046</v>
      </c>
      <c r="AF50284" s="48">
        <v>-2938</v>
      </c>
      <c r="AJ50284" s="48">
        <v>8</v>
      </c>
      <c r="AK50284" s="49">
        <v>-1153</v>
      </c>
      <c r="AL50284" s="49">
        <v>-357</v>
      </c>
      <c r="AM50284" s="49">
        <v>-167</v>
      </c>
    </row>
    <row r="50285" spans="1:39">
      <c r="A50285" s="37" t="s">
        <v>47</v>
      </c>
      <c r="B50285" s="38">
        <v>44281.458333333336</v>
      </c>
      <c r="C50285" s="39">
        <v>44281</v>
      </c>
      <c r="D50285" s="56">
        <v>4</v>
      </c>
      <c r="E50285" s="38">
        <v>44281.166666666664</v>
      </c>
      <c r="F50285" s="40" t="s">
        <v>240</v>
      </c>
      <c r="G50285" s="48">
        <v>23642</v>
      </c>
      <c r="H50285" s="48">
        <v>24141</v>
      </c>
      <c r="I50285" s="48">
        <v>14667</v>
      </c>
      <c r="J50285" s="48">
        <v>-8329</v>
      </c>
      <c r="K50285" s="48">
        <v>14817</v>
      </c>
      <c r="L50285" s="48">
        <v>534</v>
      </c>
      <c r="M50285" s="48">
        <v>7740</v>
      </c>
      <c r="N50285" s="48">
        <v>1147</v>
      </c>
      <c r="O50285" s="48">
        <v>88</v>
      </c>
      <c r="P50285" s="48">
        <v>1195</v>
      </c>
      <c r="Q50285" s="48">
        <v>19</v>
      </c>
      <c r="R50285" s="48">
        <v>3520</v>
      </c>
      <c r="S50285" s="48">
        <v>574</v>
      </c>
      <c r="U50285" s="48">
        <v>-7984</v>
      </c>
      <c r="AC50285" s="48">
        <v>-5015</v>
      </c>
      <c r="AF50285" s="48">
        <v>-2966</v>
      </c>
      <c r="AJ50285" s="48">
        <v>-3</v>
      </c>
      <c r="AK50285" s="49">
        <v>-1145</v>
      </c>
      <c r="AL50285" s="49">
        <v>-345</v>
      </c>
      <c r="AM50285" s="49">
        <v>-150</v>
      </c>
    </row>
    <row r="50286" spans="1:39">
      <c r="A50286" s="37" t="s">
        <v>47</v>
      </c>
      <c r="B50286" s="38">
        <v>44281.5</v>
      </c>
      <c r="C50286" s="39">
        <v>44281</v>
      </c>
      <c r="D50286" s="56">
        <v>5</v>
      </c>
      <c r="E50286" s="38">
        <v>44281.208333333336</v>
      </c>
      <c r="F50286" s="40" t="s">
        <v>240</v>
      </c>
      <c r="G50286" s="48">
        <v>24132</v>
      </c>
      <c r="H50286" s="48">
        <v>25013</v>
      </c>
      <c r="I50286" s="48">
        <v>14797</v>
      </c>
      <c r="J50286" s="48">
        <v>-8631</v>
      </c>
      <c r="K50286" s="48">
        <v>14840</v>
      </c>
      <c r="L50286" s="48">
        <v>564</v>
      </c>
      <c r="M50286" s="48">
        <v>8673</v>
      </c>
      <c r="N50286" s="48">
        <v>1147</v>
      </c>
      <c r="O50286" s="48">
        <v>87</v>
      </c>
      <c r="P50286" s="48">
        <v>995</v>
      </c>
      <c r="Q50286" s="48">
        <v>19</v>
      </c>
      <c r="R50286" s="48">
        <v>2826</v>
      </c>
      <c r="S50286" s="48">
        <v>529</v>
      </c>
      <c r="U50286" s="48">
        <v>-8253</v>
      </c>
      <c r="AC50286" s="48">
        <v>-5290</v>
      </c>
      <c r="AF50286" s="48">
        <v>-2960</v>
      </c>
      <c r="AJ50286" s="48">
        <v>-3</v>
      </c>
      <c r="AK50286" s="49">
        <v>-1585</v>
      </c>
      <c r="AL50286" s="49">
        <v>-378</v>
      </c>
      <c r="AM50286" s="49">
        <v>-43</v>
      </c>
    </row>
    <row r="50287" spans="1:39">
      <c r="A50287" s="37" t="s">
        <v>47</v>
      </c>
      <c r="B50287" s="38">
        <v>44281.541666666664</v>
      </c>
      <c r="C50287" s="39">
        <v>44281</v>
      </c>
      <c r="D50287" s="56">
        <v>6</v>
      </c>
      <c r="E50287" s="38">
        <v>44281.25</v>
      </c>
      <c r="F50287" s="40" t="s">
        <v>240</v>
      </c>
      <c r="G50287" s="48">
        <v>25695</v>
      </c>
      <c r="H50287" s="48">
        <v>26690</v>
      </c>
      <c r="I50287" s="48">
        <v>16350</v>
      </c>
      <c r="J50287" s="48">
        <v>-10080</v>
      </c>
      <c r="K50287" s="48">
        <v>16393</v>
      </c>
      <c r="L50287" s="48">
        <v>655</v>
      </c>
      <c r="M50287" s="48">
        <v>9639</v>
      </c>
      <c r="N50287" s="48">
        <v>1146</v>
      </c>
      <c r="O50287" s="48">
        <v>87</v>
      </c>
      <c r="P50287" s="48">
        <v>1912</v>
      </c>
      <c r="Q50287" s="48">
        <v>19</v>
      </c>
      <c r="R50287" s="48">
        <v>2328</v>
      </c>
      <c r="S50287" s="48">
        <v>607</v>
      </c>
      <c r="U50287" s="48">
        <v>-9736</v>
      </c>
      <c r="AC50287" s="48">
        <v>-6555</v>
      </c>
      <c r="AF50287" s="48">
        <v>-3165</v>
      </c>
      <c r="AJ50287" s="48">
        <v>-16</v>
      </c>
      <c r="AK50287" s="49">
        <v>-260</v>
      </c>
      <c r="AL50287" s="49">
        <v>-344</v>
      </c>
      <c r="AM50287" s="49">
        <v>-43</v>
      </c>
    </row>
    <row r="50288" spans="1:39">
      <c r="A50288" s="37" t="s">
        <v>47</v>
      </c>
      <c r="B50288" s="38">
        <v>44281.583333333336</v>
      </c>
      <c r="C50288" s="39">
        <v>44281</v>
      </c>
      <c r="D50288" s="56">
        <v>7</v>
      </c>
      <c r="E50288" s="38">
        <v>44281.291666666664</v>
      </c>
      <c r="F50288" s="40" t="s">
        <v>240</v>
      </c>
      <c r="G50288" s="48">
        <v>27944</v>
      </c>
      <c r="H50288" s="48">
        <v>28990</v>
      </c>
      <c r="I50288" s="48">
        <v>18253</v>
      </c>
      <c r="J50288" s="48">
        <v>-10175</v>
      </c>
      <c r="K50288" s="48">
        <v>18443</v>
      </c>
      <c r="L50288" s="48">
        <v>797</v>
      </c>
      <c r="M50288" s="48">
        <v>10399</v>
      </c>
      <c r="N50288" s="48">
        <v>1148</v>
      </c>
      <c r="O50288" s="48">
        <v>88</v>
      </c>
      <c r="P50288" s="48">
        <v>2977</v>
      </c>
      <c r="Q50288" s="48">
        <v>186</v>
      </c>
      <c r="R50288" s="48">
        <v>2253</v>
      </c>
      <c r="S50288" s="48">
        <v>595</v>
      </c>
      <c r="U50288" s="48">
        <v>-9855</v>
      </c>
      <c r="AC50288" s="48">
        <v>-6414</v>
      </c>
      <c r="AF50288" s="48">
        <v>-3460</v>
      </c>
      <c r="AJ50288" s="48">
        <v>19</v>
      </c>
      <c r="AK50288" s="49">
        <v>-562</v>
      </c>
      <c r="AL50288" s="49">
        <v>-320</v>
      </c>
      <c r="AM50288" s="49">
        <v>-190</v>
      </c>
    </row>
    <row r="50289" spans="1:39">
      <c r="A50289" s="37" t="s">
        <v>47</v>
      </c>
      <c r="B50289" s="38">
        <v>44281.625</v>
      </c>
      <c r="C50289" s="39">
        <v>44281</v>
      </c>
      <c r="D50289" s="56">
        <v>8</v>
      </c>
      <c r="E50289" s="38">
        <v>44281.333333333336</v>
      </c>
      <c r="F50289" s="40" t="s">
        <v>240</v>
      </c>
      <c r="G50289" s="48">
        <v>29304</v>
      </c>
      <c r="H50289" s="48">
        <v>30480</v>
      </c>
      <c r="I50289" s="48">
        <v>19927</v>
      </c>
      <c r="J50289" s="48">
        <v>-10527</v>
      </c>
      <c r="K50289" s="48">
        <v>19927</v>
      </c>
      <c r="L50289" s="48">
        <v>824</v>
      </c>
      <c r="M50289" s="48">
        <v>9463</v>
      </c>
      <c r="N50289" s="48">
        <v>1147</v>
      </c>
      <c r="O50289" s="48">
        <v>88</v>
      </c>
      <c r="P50289" s="48">
        <v>2676</v>
      </c>
      <c r="Q50289" s="48">
        <v>2911</v>
      </c>
      <c r="R50289" s="48">
        <v>2142</v>
      </c>
      <c r="S50289" s="48">
        <v>676</v>
      </c>
      <c r="U50289" s="48">
        <v>-10100</v>
      </c>
      <c r="AC50289" s="48">
        <v>-6387</v>
      </c>
      <c r="AF50289" s="48">
        <v>-3742</v>
      </c>
      <c r="AJ50289" s="48">
        <v>29</v>
      </c>
      <c r="AK50289" s="49">
        <v>-26</v>
      </c>
      <c r="AL50289" s="49">
        <v>-427</v>
      </c>
      <c r="AM50289" s="49">
        <v>0</v>
      </c>
    </row>
    <row r="50290" spans="1:39">
      <c r="A50290" s="37" t="s">
        <v>47</v>
      </c>
      <c r="B50290" s="38">
        <v>44281.666666666664</v>
      </c>
      <c r="C50290" s="39">
        <v>44281</v>
      </c>
      <c r="D50290" s="56">
        <v>9</v>
      </c>
      <c r="E50290" s="38">
        <v>44281.375</v>
      </c>
      <c r="F50290" s="40" t="s">
        <v>240</v>
      </c>
      <c r="G50290" s="48">
        <v>28626</v>
      </c>
      <c r="H50290" s="48">
        <v>29969</v>
      </c>
      <c r="I50290" s="48">
        <v>21413</v>
      </c>
      <c r="J50290" s="48">
        <v>-8749</v>
      </c>
      <c r="K50290" s="48">
        <v>21670</v>
      </c>
      <c r="L50290" s="48">
        <v>722</v>
      </c>
      <c r="M50290" s="48">
        <v>7282</v>
      </c>
      <c r="N50290" s="48">
        <v>1149</v>
      </c>
      <c r="O50290" s="48">
        <v>88</v>
      </c>
      <c r="P50290" s="48">
        <v>1490</v>
      </c>
      <c r="Q50290" s="48">
        <v>8222</v>
      </c>
      <c r="R50290" s="48">
        <v>2048</v>
      </c>
      <c r="S50290" s="48">
        <v>669</v>
      </c>
      <c r="U50290" s="48">
        <v>-8095</v>
      </c>
      <c r="AC50290" s="48">
        <v>-4926</v>
      </c>
      <c r="AF50290" s="48">
        <v>-3209</v>
      </c>
      <c r="AJ50290" s="48">
        <v>40</v>
      </c>
      <c r="AK50290" s="49">
        <v>193</v>
      </c>
      <c r="AL50290" s="49">
        <v>-654</v>
      </c>
      <c r="AM50290" s="49">
        <v>-257</v>
      </c>
    </row>
    <row r="50291" spans="1:39">
      <c r="A50291" s="37" t="s">
        <v>47</v>
      </c>
      <c r="B50291" s="38">
        <v>44281.708333333336</v>
      </c>
      <c r="C50291" s="39">
        <v>44281</v>
      </c>
      <c r="D50291" s="56">
        <v>10</v>
      </c>
      <c r="E50291" s="38">
        <v>44281.416666666664</v>
      </c>
      <c r="F50291" s="40" t="s">
        <v>240</v>
      </c>
      <c r="G50291" s="48">
        <v>27229</v>
      </c>
      <c r="H50291" s="48">
        <v>28062</v>
      </c>
      <c r="I50291" s="48">
        <v>21280</v>
      </c>
      <c r="J50291" s="48">
        <v>-6214</v>
      </c>
      <c r="K50291" s="48">
        <v>21327</v>
      </c>
      <c r="L50291" s="48">
        <v>555</v>
      </c>
      <c r="M50291" s="48">
        <v>4667</v>
      </c>
      <c r="N50291" s="48">
        <v>1147</v>
      </c>
      <c r="O50291" s="48">
        <v>87</v>
      </c>
      <c r="P50291" s="48">
        <v>1141</v>
      </c>
      <c r="Q50291" s="48">
        <v>11589</v>
      </c>
      <c r="R50291" s="48">
        <v>1651</v>
      </c>
      <c r="S50291" s="48">
        <v>490</v>
      </c>
      <c r="U50291" s="48">
        <v>-5551</v>
      </c>
      <c r="AC50291" s="48">
        <v>-2948</v>
      </c>
      <c r="AF50291" s="48">
        <v>-2646</v>
      </c>
      <c r="AJ50291" s="48">
        <v>43</v>
      </c>
      <c r="AK50291" s="49">
        <v>-568</v>
      </c>
      <c r="AL50291" s="49">
        <v>-663</v>
      </c>
      <c r="AM50291" s="49">
        <v>-47</v>
      </c>
    </row>
    <row r="50292" spans="1:39">
      <c r="A50292" s="37" t="s">
        <v>47</v>
      </c>
      <c r="B50292" s="38">
        <v>44281.75</v>
      </c>
      <c r="C50292" s="39">
        <v>44281</v>
      </c>
      <c r="D50292" s="56">
        <v>11</v>
      </c>
      <c r="E50292" s="38">
        <v>44281.458333333336</v>
      </c>
      <c r="F50292" s="40" t="s">
        <v>240</v>
      </c>
      <c r="G50292" s="48">
        <v>25846</v>
      </c>
      <c r="H50292" s="48">
        <v>26264</v>
      </c>
      <c r="I50292" s="48">
        <v>21140</v>
      </c>
      <c r="J50292" s="48">
        <v>-4918</v>
      </c>
      <c r="K50292" s="48">
        <v>21244</v>
      </c>
      <c r="L50292" s="48">
        <v>354</v>
      </c>
      <c r="M50292" s="48">
        <v>3902</v>
      </c>
      <c r="N50292" s="48">
        <v>1149</v>
      </c>
      <c r="O50292" s="48">
        <v>88</v>
      </c>
      <c r="P50292" s="48">
        <v>731</v>
      </c>
      <c r="Q50292" s="48">
        <v>12837</v>
      </c>
      <c r="R50292" s="48">
        <v>1694</v>
      </c>
      <c r="S50292" s="48">
        <v>489</v>
      </c>
      <c r="U50292" s="48">
        <v>-4225</v>
      </c>
      <c r="AC50292" s="48">
        <v>-2153</v>
      </c>
      <c r="AF50292" s="48">
        <v>-2105</v>
      </c>
      <c r="AJ50292" s="48">
        <v>33</v>
      </c>
      <c r="AK50292" s="49">
        <v>-206</v>
      </c>
      <c r="AL50292" s="49">
        <v>-693</v>
      </c>
      <c r="AM50292" s="49">
        <v>-104</v>
      </c>
    </row>
    <row r="50293" spans="1:39">
      <c r="A50293" s="37" t="s">
        <v>47</v>
      </c>
      <c r="B50293" s="38">
        <v>44281.791666666664</v>
      </c>
      <c r="C50293" s="39">
        <v>44281</v>
      </c>
      <c r="D50293" s="56">
        <v>12</v>
      </c>
      <c r="E50293" s="38">
        <v>44281.5</v>
      </c>
      <c r="F50293" s="40" t="s">
        <v>240</v>
      </c>
      <c r="G50293" s="48">
        <v>24716</v>
      </c>
      <c r="H50293" s="48">
        <v>25331</v>
      </c>
      <c r="I50293" s="48">
        <v>20577</v>
      </c>
      <c r="J50293" s="48">
        <v>-3902</v>
      </c>
      <c r="K50293" s="48">
        <v>20672</v>
      </c>
      <c r="L50293" s="48">
        <v>332</v>
      </c>
      <c r="M50293" s="48">
        <v>4091</v>
      </c>
      <c r="N50293" s="48">
        <v>1148</v>
      </c>
      <c r="O50293" s="48">
        <v>88</v>
      </c>
      <c r="P50293" s="48">
        <v>330</v>
      </c>
      <c r="Q50293" s="48">
        <v>12372</v>
      </c>
      <c r="R50293" s="48">
        <v>1821</v>
      </c>
      <c r="S50293" s="48">
        <v>490</v>
      </c>
      <c r="U50293" s="48">
        <v>-3224</v>
      </c>
      <c r="AC50293" s="48">
        <v>-1471</v>
      </c>
      <c r="AF50293" s="48">
        <v>-1812</v>
      </c>
      <c r="AJ50293" s="48">
        <v>59</v>
      </c>
      <c r="AK50293" s="49">
        <v>-852</v>
      </c>
      <c r="AL50293" s="49">
        <v>-678</v>
      </c>
      <c r="AM50293" s="49">
        <v>-95</v>
      </c>
    </row>
    <row r="50294" spans="1:39">
      <c r="A50294" s="37" t="s">
        <v>47</v>
      </c>
      <c r="B50294" s="38">
        <v>44281.833333333336</v>
      </c>
      <c r="C50294" s="39">
        <v>44281</v>
      </c>
      <c r="D50294" s="56">
        <v>13</v>
      </c>
      <c r="E50294" s="38">
        <v>44281.541666666664</v>
      </c>
      <c r="F50294" s="40" t="s">
        <v>240</v>
      </c>
      <c r="G50294" s="48">
        <v>23837</v>
      </c>
      <c r="H50294" s="48">
        <v>24485</v>
      </c>
      <c r="I50294" s="48">
        <v>20734</v>
      </c>
      <c r="J50294" s="48">
        <v>-3514</v>
      </c>
      <c r="K50294" s="48">
        <v>21025</v>
      </c>
      <c r="L50294" s="48">
        <v>331</v>
      </c>
      <c r="M50294" s="48">
        <v>4338</v>
      </c>
      <c r="N50294" s="48">
        <v>1148</v>
      </c>
      <c r="O50294" s="48">
        <v>87</v>
      </c>
      <c r="P50294" s="48">
        <v>318</v>
      </c>
      <c r="Q50294" s="48">
        <v>12617</v>
      </c>
      <c r="R50294" s="48">
        <v>1699</v>
      </c>
      <c r="S50294" s="48">
        <v>487</v>
      </c>
      <c r="U50294" s="48">
        <v>-2817</v>
      </c>
      <c r="AC50294" s="48">
        <v>-1298</v>
      </c>
      <c r="AF50294" s="48">
        <v>-1574</v>
      </c>
      <c r="AJ50294" s="48">
        <v>55</v>
      </c>
      <c r="AK50294" s="49">
        <v>-237</v>
      </c>
      <c r="AL50294" s="49">
        <v>-697</v>
      </c>
      <c r="AM50294" s="49">
        <v>-291</v>
      </c>
    </row>
    <row r="50295" spans="1:39">
      <c r="A50295" s="37" t="s">
        <v>47</v>
      </c>
      <c r="B50295" s="38">
        <v>44281.875</v>
      </c>
      <c r="C50295" s="39">
        <v>44281</v>
      </c>
      <c r="D50295" s="56">
        <v>14</v>
      </c>
      <c r="E50295" s="38">
        <v>44281.583333333336</v>
      </c>
      <c r="F50295" s="40" t="s">
        <v>240</v>
      </c>
      <c r="G50295" s="48">
        <v>23507</v>
      </c>
      <c r="H50295" s="48">
        <v>24093</v>
      </c>
      <c r="I50295" s="48">
        <v>19805</v>
      </c>
      <c r="J50295" s="48">
        <v>-3533</v>
      </c>
      <c r="K50295" s="48">
        <v>19820</v>
      </c>
      <c r="L50295" s="48">
        <v>339</v>
      </c>
      <c r="M50295" s="48">
        <v>4076</v>
      </c>
      <c r="N50295" s="48">
        <v>1147</v>
      </c>
      <c r="O50295" s="48">
        <v>87</v>
      </c>
      <c r="P50295" s="48">
        <v>354</v>
      </c>
      <c r="Q50295" s="48">
        <v>11719</v>
      </c>
      <c r="R50295" s="48">
        <v>1618</v>
      </c>
      <c r="S50295" s="48">
        <v>480</v>
      </c>
      <c r="U50295" s="48">
        <v>-2876</v>
      </c>
      <c r="AC50295" s="48">
        <v>-1333</v>
      </c>
      <c r="AF50295" s="48">
        <v>-1590</v>
      </c>
      <c r="AJ50295" s="48">
        <v>47</v>
      </c>
      <c r="AK50295" s="49">
        <v>-755</v>
      </c>
      <c r="AL50295" s="49">
        <v>-657</v>
      </c>
      <c r="AM50295" s="49">
        <v>-15</v>
      </c>
    </row>
    <row r="50296" spans="1:39">
      <c r="A50296" s="37" t="s">
        <v>47</v>
      </c>
      <c r="B50296" s="38">
        <v>44281.916666666664</v>
      </c>
      <c r="C50296" s="39">
        <v>44281</v>
      </c>
      <c r="D50296" s="56">
        <v>15</v>
      </c>
      <c r="E50296" s="38">
        <v>44281.625</v>
      </c>
      <c r="F50296" s="40" t="s">
        <v>240</v>
      </c>
      <c r="G50296" s="48">
        <v>23347</v>
      </c>
      <c r="H50296" s="48">
        <v>23687</v>
      </c>
      <c r="I50296" s="48">
        <v>19657</v>
      </c>
      <c r="J50296" s="48">
        <v>-3475</v>
      </c>
      <c r="K50296" s="48">
        <v>19686</v>
      </c>
      <c r="L50296" s="48">
        <v>338</v>
      </c>
      <c r="M50296" s="48">
        <v>4102</v>
      </c>
      <c r="N50296" s="48">
        <v>1148</v>
      </c>
      <c r="O50296" s="48">
        <v>87</v>
      </c>
      <c r="P50296" s="48">
        <v>344</v>
      </c>
      <c r="Q50296" s="48">
        <v>11857</v>
      </c>
      <c r="R50296" s="48">
        <v>1335</v>
      </c>
      <c r="S50296" s="48">
        <v>475</v>
      </c>
      <c r="U50296" s="48">
        <v>-2824</v>
      </c>
      <c r="AC50296" s="48">
        <v>-1310</v>
      </c>
      <c r="AF50296" s="48">
        <v>-1551</v>
      </c>
      <c r="AJ50296" s="48">
        <v>37</v>
      </c>
      <c r="AK50296" s="49">
        <v>-555</v>
      </c>
      <c r="AL50296" s="49">
        <v>-651</v>
      </c>
      <c r="AM50296" s="49">
        <v>-29</v>
      </c>
    </row>
    <row r="50297" spans="1:39">
      <c r="A50297" s="37" t="s">
        <v>47</v>
      </c>
      <c r="B50297" s="38">
        <v>44281.958333333336</v>
      </c>
      <c r="C50297" s="39">
        <v>44281</v>
      </c>
      <c r="D50297" s="56">
        <v>16</v>
      </c>
      <c r="E50297" s="38">
        <v>44281.666666666664</v>
      </c>
      <c r="F50297" s="40" t="s">
        <v>240</v>
      </c>
      <c r="G50297" s="48">
        <v>23692</v>
      </c>
      <c r="H50297" s="48">
        <v>24039</v>
      </c>
      <c r="I50297" s="48">
        <v>19981</v>
      </c>
      <c r="J50297" s="48">
        <v>-3816</v>
      </c>
      <c r="K50297" s="48">
        <v>19982</v>
      </c>
      <c r="L50297" s="48">
        <v>331</v>
      </c>
      <c r="M50297" s="48">
        <v>4876</v>
      </c>
      <c r="N50297" s="48">
        <v>1146</v>
      </c>
      <c r="O50297" s="48">
        <v>87</v>
      </c>
      <c r="P50297" s="48">
        <v>319</v>
      </c>
      <c r="Q50297" s="48">
        <v>11358</v>
      </c>
      <c r="R50297" s="48">
        <v>1356</v>
      </c>
      <c r="S50297" s="48">
        <v>509</v>
      </c>
      <c r="U50297" s="48">
        <v>-3185</v>
      </c>
      <c r="AC50297" s="48">
        <v>-1761</v>
      </c>
      <c r="AF50297" s="48">
        <v>-1460</v>
      </c>
      <c r="AJ50297" s="48">
        <v>36</v>
      </c>
      <c r="AK50297" s="49">
        <v>-242</v>
      </c>
      <c r="AL50297" s="49">
        <v>-631</v>
      </c>
      <c r="AM50297" s="49">
        <v>-1</v>
      </c>
    </row>
    <row r="50298" spans="1:39">
      <c r="A50298" s="37" t="s">
        <v>47</v>
      </c>
      <c r="B50298" s="38">
        <v>44282</v>
      </c>
      <c r="C50298" s="39">
        <v>44281</v>
      </c>
      <c r="D50298" s="56">
        <v>17</v>
      </c>
      <c r="E50298" s="38">
        <v>44281.708333333336</v>
      </c>
      <c r="F50298" s="40" t="s">
        <v>240</v>
      </c>
      <c r="G50298" s="48">
        <v>24707</v>
      </c>
      <c r="H50298" s="48">
        <v>24796</v>
      </c>
      <c r="I50298" s="48">
        <v>19667</v>
      </c>
      <c r="J50298" s="48">
        <v>-4200</v>
      </c>
      <c r="K50298" s="48">
        <v>19817</v>
      </c>
      <c r="L50298" s="48">
        <v>340</v>
      </c>
      <c r="M50298" s="48">
        <v>5536</v>
      </c>
      <c r="N50298" s="48">
        <v>1147</v>
      </c>
      <c r="O50298" s="48">
        <v>88</v>
      </c>
      <c r="P50298" s="48">
        <v>699</v>
      </c>
      <c r="Q50298" s="48">
        <v>10100</v>
      </c>
      <c r="R50298" s="48">
        <v>1386</v>
      </c>
      <c r="S50298" s="48">
        <v>521</v>
      </c>
      <c r="U50298" s="48">
        <v>-3585</v>
      </c>
      <c r="AC50298" s="48">
        <v>-1956</v>
      </c>
      <c r="AF50298" s="48">
        <v>-1666</v>
      </c>
      <c r="AJ50298" s="48">
        <v>37</v>
      </c>
      <c r="AK50298" s="49">
        <v>-929</v>
      </c>
      <c r="AL50298" s="49">
        <v>-615</v>
      </c>
      <c r="AM50298" s="49">
        <v>-150</v>
      </c>
    </row>
    <row r="50299" spans="1:39">
      <c r="A50299" s="37" t="s">
        <v>47</v>
      </c>
      <c r="B50299" s="38">
        <v>44282.041666666664</v>
      </c>
      <c r="C50299" s="39">
        <v>44281</v>
      </c>
      <c r="D50299" s="56">
        <v>18</v>
      </c>
      <c r="E50299" s="38">
        <v>44281.75</v>
      </c>
      <c r="F50299" s="40" t="s">
        <v>240</v>
      </c>
      <c r="G50299" s="48">
        <v>26349</v>
      </c>
      <c r="H50299" s="48">
        <v>26318</v>
      </c>
      <c r="I50299" s="48">
        <v>17511</v>
      </c>
      <c r="J50299" s="48">
        <v>-6498</v>
      </c>
      <c r="K50299" s="48">
        <v>17704</v>
      </c>
      <c r="L50299" s="48">
        <v>369</v>
      </c>
      <c r="M50299" s="48">
        <v>6724</v>
      </c>
      <c r="N50299" s="48">
        <v>1146</v>
      </c>
      <c r="O50299" s="48">
        <v>88</v>
      </c>
      <c r="P50299" s="48">
        <v>1879</v>
      </c>
      <c r="Q50299" s="48">
        <v>5297</v>
      </c>
      <c r="R50299" s="48">
        <v>1547</v>
      </c>
      <c r="S50299" s="48">
        <v>654</v>
      </c>
      <c r="U50299" s="48">
        <v>-6006</v>
      </c>
      <c r="AC50299" s="48">
        <v>-3825</v>
      </c>
      <c r="AF50299" s="48">
        <v>-2222</v>
      </c>
      <c r="AJ50299" s="48">
        <v>41</v>
      </c>
      <c r="AK50299" s="49">
        <v>-2309</v>
      </c>
      <c r="AL50299" s="49">
        <v>-492</v>
      </c>
      <c r="AM50299" s="49">
        <v>-193</v>
      </c>
    </row>
    <row r="50300" spans="1:39">
      <c r="A50300" s="37" t="s">
        <v>47</v>
      </c>
      <c r="B50300" s="38">
        <v>44282.083333333336</v>
      </c>
      <c r="C50300" s="39">
        <v>44281</v>
      </c>
      <c r="D50300" s="56">
        <v>19</v>
      </c>
      <c r="E50300" s="38">
        <v>44281.791666666664</v>
      </c>
      <c r="F50300" s="40" t="s">
        <v>240</v>
      </c>
      <c r="G50300" s="48">
        <v>28062</v>
      </c>
      <c r="H50300" s="48">
        <v>28364</v>
      </c>
      <c r="I50300" s="48">
        <v>17502</v>
      </c>
      <c r="J50300" s="48">
        <v>-9943</v>
      </c>
      <c r="K50300" s="48">
        <v>17501</v>
      </c>
      <c r="L50300" s="48">
        <v>486</v>
      </c>
      <c r="M50300" s="48">
        <v>10109</v>
      </c>
      <c r="N50300" s="48">
        <v>1149</v>
      </c>
      <c r="O50300" s="48">
        <v>88</v>
      </c>
      <c r="P50300" s="48">
        <v>2838</v>
      </c>
      <c r="Q50300" s="48">
        <v>282</v>
      </c>
      <c r="R50300" s="48">
        <v>1938</v>
      </c>
      <c r="S50300" s="48">
        <v>611</v>
      </c>
      <c r="U50300" s="48">
        <v>-9682</v>
      </c>
      <c r="AC50300" s="48">
        <v>-6655</v>
      </c>
      <c r="AF50300" s="48">
        <v>-3055</v>
      </c>
      <c r="AJ50300" s="48">
        <v>28</v>
      </c>
      <c r="AK50300" s="49">
        <v>-919</v>
      </c>
      <c r="AL50300" s="49">
        <v>-261</v>
      </c>
      <c r="AM50300" s="49">
        <v>1</v>
      </c>
    </row>
    <row r="50301" spans="1:39">
      <c r="A50301" s="37" t="s">
        <v>47</v>
      </c>
      <c r="B50301" s="38">
        <v>44282.125</v>
      </c>
      <c r="C50301" s="39">
        <v>44281</v>
      </c>
      <c r="D50301" s="56">
        <v>20</v>
      </c>
      <c r="E50301" s="38">
        <v>44281.833333333336</v>
      </c>
      <c r="F50301" s="40" t="s">
        <v>240</v>
      </c>
      <c r="G50301" s="48">
        <v>29915</v>
      </c>
      <c r="H50301" s="48">
        <v>30372</v>
      </c>
      <c r="I50301" s="48">
        <v>18930</v>
      </c>
      <c r="J50301" s="48">
        <v>-10647</v>
      </c>
      <c r="K50301" s="48">
        <v>19065</v>
      </c>
      <c r="L50301" s="48">
        <v>526</v>
      </c>
      <c r="M50301" s="48">
        <v>11019</v>
      </c>
      <c r="N50301" s="48">
        <v>1148</v>
      </c>
      <c r="O50301" s="48">
        <v>88</v>
      </c>
      <c r="P50301" s="48">
        <v>3522</v>
      </c>
      <c r="Q50301" s="48">
        <v>91</v>
      </c>
      <c r="R50301" s="48">
        <v>2067</v>
      </c>
      <c r="S50301" s="48">
        <v>604</v>
      </c>
      <c r="U50301" s="48">
        <v>-10420</v>
      </c>
      <c r="AC50301" s="48">
        <v>-6954</v>
      </c>
      <c r="AF50301" s="48">
        <v>-3483</v>
      </c>
      <c r="AJ50301" s="48">
        <v>17</v>
      </c>
      <c r="AK50301" s="49">
        <v>-795</v>
      </c>
      <c r="AL50301" s="49">
        <v>-227</v>
      </c>
      <c r="AM50301" s="49">
        <v>-135</v>
      </c>
    </row>
    <row r="50302" spans="1:39">
      <c r="A50302" s="37" t="s">
        <v>47</v>
      </c>
      <c r="B50302" s="38">
        <v>44282.166666666664</v>
      </c>
      <c r="C50302" s="39">
        <v>44281</v>
      </c>
      <c r="D50302" s="56">
        <v>21</v>
      </c>
      <c r="E50302" s="38">
        <v>44281.875</v>
      </c>
      <c r="F50302" s="40" t="s">
        <v>240</v>
      </c>
      <c r="G50302" s="48">
        <v>30048</v>
      </c>
      <c r="H50302" s="48">
        <v>30635</v>
      </c>
      <c r="I50302" s="48">
        <v>18161</v>
      </c>
      <c r="J50302" s="48">
        <v>-10807</v>
      </c>
      <c r="K50302" s="48">
        <v>18203</v>
      </c>
      <c r="L50302" s="48">
        <v>513</v>
      </c>
      <c r="M50302" s="48">
        <v>11011</v>
      </c>
      <c r="N50302" s="48">
        <v>1148</v>
      </c>
      <c r="O50302" s="48">
        <v>87</v>
      </c>
      <c r="P50302" s="48">
        <v>2988</v>
      </c>
      <c r="Q50302" s="48">
        <v>2</v>
      </c>
      <c r="R50302" s="48">
        <v>1876</v>
      </c>
      <c r="S50302" s="48">
        <v>578</v>
      </c>
      <c r="U50302" s="48">
        <v>-10548</v>
      </c>
      <c r="AC50302" s="48">
        <v>-6821</v>
      </c>
      <c r="AF50302" s="48">
        <v>-3719</v>
      </c>
      <c r="AJ50302" s="48">
        <v>-8</v>
      </c>
      <c r="AK50302" s="49">
        <v>-1667</v>
      </c>
      <c r="AL50302" s="49">
        <v>-259</v>
      </c>
      <c r="AM50302" s="49">
        <v>-42</v>
      </c>
    </row>
    <row r="50303" spans="1:39">
      <c r="A50303" s="37" t="s">
        <v>47</v>
      </c>
      <c r="B50303" s="38">
        <v>44282.208333333336</v>
      </c>
      <c r="C50303" s="39">
        <v>44281</v>
      </c>
      <c r="D50303" s="56">
        <v>22</v>
      </c>
      <c r="E50303" s="38">
        <v>44281.916666666664</v>
      </c>
      <c r="F50303" s="40" t="s">
        <v>240</v>
      </c>
      <c r="G50303" s="48">
        <v>29083</v>
      </c>
      <c r="H50303" s="48">
        <v>29784</v>
      </c>
      <c r="I50303" s="48">
        <v>16871</v>
      </c>
      <c r="J50303" s="48">
        <v>-11454</v>
      </c>
      <c r="K50303" s="48">
        <v>16915</v>
      </c>
      <c r="L50303" s="48">
        <v>494</v>
      </c>
      <c r="M50303" s="48">
        <v>10709</v>
      </c>
      <c r="N50303" s="48">
        <v>1149</v>
      </c>
      <c r="O50303" s="48">
        <v>88</v>
      </c>
      <c r="P50303" s="48">
        <v>2348</v>
      </c>
      <c r="Q50303" s="48">
        <v>2</v>
      </c>
      <c r="R50303" s="48">
        <v>1578</v>
      </c>
      <c r="S50303" s="48">
        <v>547</v>
      </c>
      <c r="U50303" s="48">
        <v>-11146</v>
      </c>
      <c r="AC50303" s="48">
        <v>-7064</v>
      </c>
      <c r="AF50303" s="48">
        <v>-4109</v>
      </c>
      <c r="AJ50303" s="48">
        <v>27</v>
      </c>
      <c r="AK50303" s="49">
        <v>-1459</v>
      </c>
      <c r="AL50303" s="49">
        <v>-308</v>
      </c>
      <c r="AM50303" s="49">
        <v>-44</v>
      </c>
    </row>
    <row r="50304" spans="1:39">
      <c r="A50304" s="37" t="s">
        <v>47</v>
      </c>
      <c r="B50304" s="38">
        <v>44282.25</v>
      </c>
      <c r="C50304" s="39">
        <v>44281</v>
      </c>
      <c r="D50304" s="56">
        <v>23</v>
      </c>
      <c r="E50304" s="38">
        <v>44281.958333333336</v>
      </c>
      <c r="F50304" s="40" t="s">
        <v>240</v>
      </c>
      <c r="G50304" s="48">
        <v>27587</v>
      </c>
      <c r="H50304" s="48">
        <v>28299</v>
      </c>
      <c r="I50304" s="48">
        <v>15562</v>
      </c>
      <c r="J50304" s="48">
        <v>-10969</v>
      </c>
      <c r="K50304" s="48">
        <v>15604</v>
      </c>
      <c r="L50304" s="48">
        <v>502</v>
      </c>
      <c r="M50304" s="48">
        <v>10080</v>
      </c>
      <c r="N50304" s="48">
        <v>1148</v>
      </c>
      <c r="O50304" s="48">
        <v>88</v>
      </c>
      <c r="P50304" s="48">
        <v>1888</v>
      </c>
      <c r="Q50304" s="48">
        <v>2</v>
      </c>
      <c r="R50304" s="48">
        <v>1391</v>
      </c>
      <c r="S50304" s="48">
        <v>505</v>
      </c>
      <c r="U50304" s="48">
        <v>-10618</v>
      </c>
      <c r="AC50304" s="48">
        <v>-6715</v>
      </c>
      <c r="AF50304" s="48">
        <v>-3941</v>
      </c>
      <c r="AJ50304" s="48">
        <v>38</v>
      </c>
      <c r="AK50304" s="49">
        <v>-1768</v>
      </c>
      <c r="AL50304" s="49">
        <v>-351</v>
      </c>
      <c r="AM50304" s="49">
        <v>-42</v>
      </c>
    </row>
    <row r="50305" spans="1:39">
      <c r="A50305" s="37" t="s">
        <v>47</v>
      </c>
      <c r="B50305" s="38">
        <v>44282.291666666664</v>
      </c>
      <c r="C50305" s="39">
        <v>44281</v>
      </c>
      <c r="D50305" s="56">
        <v>24</v>
      </c>
      <c r="E50305" s="38">
        <v>44282</v>
      </c>
      <c r="F50305" s="40" t="s">
        <v>240</v>
      </c>
      <c r="G50305" s="48">
        <v>25888</v>
      </c>
      <c r="H50305" s="48">
        <v>26823</v>
      </c>
      <c r="I50305" s="48">
        <v>14570</v>
      </c>
      <c r="J50305" s="48">
        <v>-10637</v>
      </c>
      <c r="K50305" s="48">
        <v>14611</v>
      </c>
      <c r="L50305" s="48">
        <v>505</v>
      </c>
      <c r="M50305" s="48">
        <v>10135</v>
      </c>
      <c r="N50305" s="48">
        <v>1147</v>
      </c>
      <c r="O50305" s="48">
        <v>87</v>
      </c>
      <c r="P50305" s="48">
        <v>1012</v>
      </c>
      <c r="Q50305" s="48">
        <v>2</v>
      </c>
      <c r="R50305" s="48">
        <v>1232</v>
      </c>
      <c r="S50305" s="48">
        <v>491</v>
      </c>
      <c r="U50305" s="48">
        <v>-10260</v>
      </c>
      <c r="AC50305" s="48">
        <v>-6600</v>
      </c>
      <c r="AF50305" s="48">
        <v>-3699</v>
      </c>
      <c r="AJ50305" s="48">
        <v>39</v>
      </c>
      <c r="AK50305" s="49">
        <v>-1616</v>
      </c>
      <c r="AL50305" s="49">
        <v>-377</v>
      </c>
      <c r="AM50305" s="49">
        <v>-41</v>
      </c>
    </row>
    <row r="50306" spans="1:39">
      <c r="A50306" s="37" t="s">
        <v>47</v>
      </c>
      <c r="B50306" s="38">
        <v>44282.333333333336</v>
      </c>
      <c r="C50306" s="39">
        <v>44282</v>
      </c>
      <c r="D50306" s="56">
        <v>1</v>
      </c>
      <c r="E50306" s="38">
        <v>44282.041666666664</v>
      </c>
      <c r="F50306" s="40" t="s">
        <v>240</v>
      </c>
      <c r="G50306" s="48">
        <v>24485</v>
      </c>
      <c r="H50306" s="48">
        <v>25845</v>
      </c>
      <c r="I50306" s="48">
        <v>14116</v>
      </c>
      <c r="J50306" s="48">
        <v>-10291</v>
      </c>
      <c r="K50306" s="48">
        <v>14157</v>
      </c>
      <c r="L50306" s="48">
        <v>428</v>
      </c>
      <c r="M50306" s="48">
        <v>9542</v>
      </c>
      <c r="N50306" s="48">
        <v>1150</v>
      </c>
      <c r="O50306" s="48">
        <v>87</v>
      </c>
      <c r="P50306" s="48">
        <v>1039</v>
      </c>
      <c r="Q50306" s="48">
        <v>3</v>
      </c>
      <c r="R50306" s="48">
        <v>1447</v>
      </c>
      <c r="S50306" s="48">
        <v>461</v>
      </c>
      <c r="U50306" s="48">
        <v>-9949</v>
      </c>
      <c r="AC50306" s="48">
        <v>-6579</v>
      </c>
      <c r="AF50306" s="48">
        <v>-3404</v>
      </c>
      <c r="AJ50306" s="48">
        <v>34</v>
      </c>
      <c r="AK50306" s="49">
        <v>-1438</v>
      </c>
      <c r="AL50306" s="49">
        <v>-342</v>
      </c>
      <c r="AM50306" s="49">
        <v>-41</v>
      </c>
    </row>
    <row r="50307" spans="1:39">
      <c r="A50307" s="37" t="s">
        <v>47</v>
      </c>
      <c r="B50307" s="38">
        <v>44282.375</v>
      </c>
      <c r="C50307" s="39">
        <v>44282</v>
      </c>
      <c r="D50307" s="56">
        <v>2</v>
      </c>
      <c r="E50307" s="38">
        <v>44282.083333333336</v>
      </c>
      <c r="F50307" s="40" t="s">
        <v>240</v>
      </c>
      <c r="G50307" s="48">
        <v>23555</v>
      </c>
      <c r="H50307" s="48">
        <v>24884</v>
      </c>
      <c r="I50307" s="48">
        <v>13257</v>
      </c>
      <c r="J50307" s="48">
        <v>-10046</v>
      </c>
      <c r="K50307" s="48">
        <v>13326</v>
      </c>
      <c r="L50307" s="48">
        <v>386</v>
      </c>
      <c r="M50307" s="48">
        <v>9017</v>
      </c>
      <c r="N50307" s="48">
        <v>1147</v>
      </c>
      <c r="O50307" s="48">
        <v>88</v>
      </c>
      <c r="P50307" s="48">
        <v>1020</v>
      </c>
      <c r="Q50307" s="48">
        <v>3</v>
      </c>
      <c r="R50307" s="48">
        <v>1205</v>
      </c>
      <c r="S50307" s="48">
        <v>460</v>
      </c>
      <c r="U50307" s="48">
        <v>-9679</v>
      </c>
      <c r="AC50307" s="48">
        <v>-6322</v>
      </c>
      <c r="AF50307" s="48">
        <v>-3340</v>
      </c>
      <c r="AJ50307" s="48">
        <v>-17</v>
      </c>
      <c r="AK50307" s="49">
        <v>-1581</v>
      </c>
      <c r="AL50307" s="49">
        <v>-367</v>
      </c>
      <c r="AM50307" s="49">
        <v>-69</v>
      </c>
    </row>
    <row r="50308" spans="1:39">
      <c r="A50308" s="37" t="s">
        <v>47</v>
      </c>
      <c r="B50308" s="38">
        <v>44282.416666666664</v>
      </c>
      <c r="C50308" s="39">
        <v>44282</v>
      </c>
      <c r="D50308" s="56">
        <v>3</v>
      </c>
      <c r="E50308" s="38">
        <v>44282.125</v>
      </c>
      <c r="F50308" s="40" t="s">
        <v>240</v>
      </c>
      <c r="G50308" s="48">
        <v>23023</v>
      </c>
      <c r="H50308" s="48">
        <v>24388</v>
      </c>
      <c r="I50308" s="48">
        <v>13168</v>
      </c>
      <c r="J50308" s="48">
        <v>-10128</v>
      </c>
      <c r="K50308" s="48">
        <v>13233</v>
      </c>
      <c r="L50308" s="48">
        <v>434</v>
      </c>
      <c r="M50308" s="48">
        <v>9186</v>
      </c>
      <c r="N50308" s="48">
        <v>1149</v>
      </c>
      <c r="O50308" s="48">
        <v>87</v>
      </c>
      <c r="P50308" s="48">
        <v>979</v>
      </c>
      <c r="Q50308" s="48">
        <v>3</v>
      </c>
      <c r="R50308" s="48">
        <v>923</v>
      </c>
      <c r="S50308" s="48">
        <v>472</v>
      </c>
      <c r="U50308" s="48">
        <v>-9778</v>
      </c>
      <c r="AC50308" s="48">
        <v>-6412</v>
      </c>
      <c r="AF50308" s="48">
        <v>-3306</v>
      </c>
      <c r="AJ50308" s="48">
        <v>-60</v>
      </c>
      <c r="AK50308" s="49">
        <v>-1092</v>
      </c>
      <c r="AL50308" s="49">
        <v>-350</v>
      </c>
      <c r="AM50308" s="49">
        <v>-65</v>
      </c>
    </row>
    <row r="50309" spans="1:39">
      <c r="A50309" s="37" t="s">
        <v>47</v>
      </c>
      <c r="B50309" s="38">
        <v>44282.458333333336</v>
      </c>
      <c r="C50309" s="39">
        <v>44282</v>
      </c>
      <c r="D50309" s="56">
        <v>4</v>
      </c>
      <c r="E50309" s="38">
        <v>44282.166666666664</v>
      </c>
      <c r="F50309" s="40" t="s">
        <v>240</v>
      </c>
      <c r="G50309" s="48">
        <v>22700</v>
      </c>
      <c r="H50309" s="48">
        <v>24102</v>
      </c>
      <c r="I50309" s="48">
        <v>13223</v>
      </c>
      <c r="J50309" s="48">
        <v>-9829</v>
      </c>
      <c r="K50309" s="48">
        <v>13267</v>
      </c>
      <c r="L50309" s="48">
        <v>490</v>
      </c>
      <c r="M50309" s="48">
        <v>9348</v>
      </c>
      <c r="N50309" s="48">
        <v>1148</v>
      </c>
      <c r="O50309" s="48">
        <v>87</v>
      </c>
      <c r="P50309" s="48">
        <v>921</v>
      </c>
      <c r="Q50309" s="48">
        <v>2</v>
      </c>
      <c r="R50309" s="48">
        <v>803</v>
      </c>
      <c r="S50309" s="48">
        <v>468</v>
      </c>
      <c r="U50309" s="48">
        <v>-9493</v>
      </c>
      <c r="AC50309" s="48">
        <v>-6171</v>
      </c>
      <c r="AF50309" s="48">
        <v>-3249</v>
      </c>
      <c r="AJ50309" s="48">
        <v>-73</v>
      </c>
      <c r="AK50309" s="49">
        <v>-1050</v>
      </c>
      <c r="AL50309" s="49">
        <v>-336</v>
      </c>
      <c r="AM50309" s="49">
        <v>-44</v>
      </c>
    </row>
    <row r="50310" spans="1:39">
      <c r="A50310" s="37" t="s">
        <v>47</v>
      </c>
      <c r="B50310" s="38">
        <v>44282.5</v>
      </c>
      <c r="C50310" s="39">
        <v>44282</v>
      </c>
      <c r="D50310" s="56">
        <v>5</v>
      </c>
      <c r="E50310" s="38">
        <v>44282.208333333336</v>
      </c>
      <c r="F50310" s="40" t="s">
        <v>240</v>
      </c>
      <c r="G50310" s="48">
        <v>22838</v>
      </c>
      <c r="H50310" s="48">
        <v>24484</v>
      </c>
      <c r="I50310" s="48">
        <v>13776</v>
      </c>
      <c r="J50310" s="48">
        <v>-9834</v>
      </c>
      <c r="K50310" s="48">
        <v>13821</v>
      </c>
      <c r="L50310" s="48">
        <v>433</v>
      </c>
      <c r="M50310" s="48">
        <v>9993</v>
      </c>
      <c r="N50310" s="48">
        <v>1148</v>
      </c>
      <c r="O50310" s="48">
        <v>87</v>
      </c>
      <c r="P50310" s="48">
        <v>903</v>
      </c>
      <c r="Q50310" s="48">
        <v>2</v>
      </c>
      <c r="R50310" s="48">
        <v>751</v>
      </c>
      <c r="S50310" s="48">
        <v>504</v>
      </c>
      <c r="U50310" s="48">
        <v>-9478</v>
      </c>
      <c r="AC50310" s="48">
        <v>-6049</v>
      </c>
      <c r="AF50310" s="48">
        <v>-3351</v>
      </c>
      <c r="AJ50310" s="48">
        <v>-78</v>
      </c>
      <c r="AK50310" s="49">
        <v>-874</v>
      </c>
      <c r="AL50310" s="49">
        <v>-356</v>
      </c>
      <c r="AM50310" s="49">
        <v>-45</v>
      </c>
    </row>
    <row r="50311" spans="1:39">
      <c r="A50311" s="37" t="s">
        <v>47</v>
      </c>
      <c r="B50311" s="38">
        <v>44282.541666666664</v>
      </c>
      <c r="C50311" s="39">
        <v>44282</v>
      </c>
      <c r="D50311" s="56">
        <v>6</v>
      </c>
      <c r="E50311" s="38">
        <v>44282.25</v>
      </c>
      <c r="F50311" s="40" t="s">
        <v>240</v>
      </c>
      <c r="G50311" s="48">
        <v>23418</v>
      </c>
      <c r="H50311" s="48">
        <v>25311</v>
      </c>
      <c r="I50311" s="48">
        <v>14440</v>
      </c>
      <c r="J50311" s="48">
        <v>-10338</v>
      </c>
      <c r="K50311" s="48">
        <v>14486</v>
      </c>
      <c r="L50311" s="48">
        <v>409</v>
      </c>
      <c r="M50311" s="48">
        <v>10299</v>
      </c>
      <c r="N50311" s="48">
        <v>1147</v>
      </c>
      <c r="O50311" s="48">
        <v>81</v>
      </c>
      <c r="P50311" s="48">
        <v>1243</v>
      </c>
      <c r="Q50311" s="48">
        <v>2</v>
      </c>
      <c r="R50311" s="48">
        <v>741</v>
      </c>
      <c r="S50311" s="48">
        <v>564</v>
      </c>
      <c r="U50311" s="48">
        <v>-9976</v>
      </c>
      <c r="AC50311" s="48">
        <v>-6455</v>
      </c>
      <c r="AF50311" s="48">
        <v>-3443</v>
      </c>
      <c r="AJ50311" s="48">
        <v>-78</v>
      </c>
      <c r="AK50311" s="49">
        <v>-533</v>
      </c>
      <c r="AL50311" s="49">
        <v>-362</v>
      </c>
      <c r="AM50311" s="49">
        <v>-46</v>
      </c>
    </row>
    <row r="50312" spans="1:39">
      <c r="A50312" s="37" t="s">
        <v>47</v>
      </c>
      <c r="B50312" s="38">
        <v>44282.583333333336</v>
      </c>
      <c r="C50312" s="39">
        <v>44282</v>
      </c>
      <c r="D50312" s="56">
        <v>7</v>
      </c>
      <c r="E50312" s="38">
        <v>44282.291666666664</v>
      </c>
      <c r="F50312" s="40" t="s">
        <v>240</v>
      </c>
      <c r="G50312" s="48">
        <v>24387</v>
      </c>
      <c r="H50312" s="48">
        <v>26515</v>
      </c>
      <c r="I50312" s="48">
        <v>15264</v>
      </c>
      <c r="J50312" s="48">
        <v>-10495</v>
      </c>
      <c r="K50312" s="48">
        <v>15427</v>
      </c>
      <c r="L50312" s="48">
        <v>570</v>
      </c>
      <c r="M50312" s="48">
        <v>10198</v>
      </c>
      <c r="N50312" s="48">
        <v>1148</v>
      </c>
      <c r="O50312" s="48">
        <v>87</v>
      </c>
      <c r="P50312" s="48">
        <v>1624</v>
      </c>
      <c r="Q50312" s="48">
        <v>597</v>
      </c>
      <c r="R50312" s="48">
        <v>630</v>
      </c>
      <c r="S50312" s="48">
        <v>573</v>
      </c>
      <c r="U50312" s="48">
        <v>-10140</v>
      </c>
      <c r="AC50312" s="48">
        <v>-6529</v>
      </c>
      <c r="AF50312" s="48">
        <v>-3533</v>
      </c>
      <c r="AJ50312" s="48">
        <v>-78</v>
      </c>
      <c r="AK50312" s="49">
        <v>-756</v>
      </c>
      <c r="AL50312" s="49">
        <v>-355</v>
      </c>
      <c r="AM50312" s="49">
        <v>-163</v>
      </c>
    </row>
    <row r="50313" spans="1:39">
      <c r="A50313" s="37" t="s">
        <v>47</v>
      </c>
      <c r="B50313" s="38">
        <v>44282.625</v>
      </c>
      <c r="C50313" s="39">
        <v>44282</v>
      </c>
      <c r="D50313" s="56">
        <v>8</v>
      </c>
      <c r="E50313" s="38">
        <v>44282.333333333336</v>
      </c>
      <c r="F50313" s="40" t="s">
        <v>240</v>
      </c>
      <c r="G50313" s="48">
        <v>24751</v>
      </c>
      <c r="H50313" s="48">
        <v>26484</v>
      </c>
      <c r="I50313" s="48">
        <v>17251</v>
      </c>
      <c r="J50313" s="48">
        <v>-9725</v>
      </c>
      <c r="K50313" s="48">
        <v>17524</v>
      </c>
      <c r="L50313" s="48">
        <v>524</v>
      </c>
      <c r="M50313" s="48">
        <v>6346</v>
      </c>
      <c r="N50313" s="48">
        <v>1148</v>
      </c>
      <c r="O50313" s="48">
        <v>88</v>
      </c>
      <c r="P50313" s="48">
        <v>1322</v>
      </c>
      <c r="Q50313" s="48">
        <v>6855</v>
      </c>
      <c r="R50313" s="48">
        <v>588</v>
      </c>
      <c r="S50313" s="48">
        <v>653</v>
      </c>
      <c r="U50313" s="48">
        <v>-9211</v>
      </c>
      <c r="AC50313" s="48">
        <v>-5702</v>
      </c>
      <c r="AF50313" s="48">
        <v>-3485</v>
      </c>
      <c r="AJ50313" s="48">
        <v>-24</v>
      </c>
      <c r="AK50313" s="49">
        <v>492</v>
      </c>
      <c r="AL50313" s="49">
        <v>-514</v>
      </c>
      <c r="AM50313" s="49">
        <v>-273</v>
      </c>
    </row>
    <row r="50314" spans="1:39">
      <c r="A50314" s="37" t="s">
        <v>47</v>
      </c>
      <c r="B50314" s="38">
        <v>44282.666666666664</v>
      </c>
      <c r="C50314" s="39">
        <v>44282</v>
      </c>
      <c r="D50314" s="56">
        <v>9</v>
      </c>
      <c r="E50314" s="38">
        <v>44282.375</v>
      </c>
      <c r="F50314" s="40" t="s">
        <v>240</v>
      </c>
      <c r="G50314" s="48">
        <v>24293</v>
      </c>
      <c r="H50314" s="48">
        <v>25074</v>
      </c>
      <c r="I50314" s="48">
        <v>19170</v>
      </c>
      <c r="J50314" s="48">
        <v>-6582</v>
      </c>
      <c r="K50314" s="48">
        <v>19223</v>
      </c>
      <c r="L50314" s="48">
        <v>395</v>
      </c>
      <c r="M50314" s="48">
        <v>3932</v>
      </c>
      <c r="N50314" s="48">
        <v>1148</v>
      </c>
      <c r="O50314" s="48">
        <v>87</v>
      </c>
      <c r="P50314" s="48">
        <v>1248</v>
      </c>
      <c r="Q50314" s="48">
        <v>11332</v>
      </c>
      <c r="R50314" s="48">
        <v>611</v>
      </c>
      <c r="S50314" s="48">
        <v>470</v>
      </c>
      <c r="U50314" s="48">
        <v>-5882</v>
      </c>
      <c r="AC50314" s="48">
        <v>-3398</v>
      </c>
      <c r="AF50314" s="48">
        <v>-2508</v>
      </c>
      <c r="AJ50314" s="48">
        <v>24</v>
      </c>
      <c r="AK50314" s="49">
        <v>678</v>
      </c>
      <c r="AL50314" s="49">
        <v>-700</v>
      </c>
      <c r="AM50314" s="49">
        <v>-53</v>
      </c>
    </row>
    <row r="50315" spans="1:39">
      <c r="A50315" s="37" t="s">
        <v>47</v>
      </c>
      <c r="B50315" s="38">
        <v>44282.708333333336</v>
      </c>
      <c r="C50315" s="39">
        <v>44282</v>
      </c>
      <c r="D50315" s="56">
        <v>10</v>
      </c>
      <c r="E50315" s="38">
        <v>44282.416666666664</v>
      </c>
      <c r="F50315" s="40" t="s">
        <v>240</v>
      </c>
      <c r="G50315" s="48">
        <v>23032</v>
      </c>
      <c r="H50315" s="48">
        <v>24270</v>
      </c>
      <c r="I50315" s="48">
        <v>19262</v>
      </c>
      <c r="J50315" s="48">
        <v>-4720</v>
      </c>
      <c r="K50315" s="48">
        <v>19327</v>
      </c>
      <c r="L50315" s="48">
        <v>348</v>
      </c>
      <c r="M50315" s="48">
        <v>3087</v>
      </c>
      <c r="N50315" s="48">
        <v>1147</v>
      </c>
      <c r="O50315" s="48">
        <v>46</v>
      </c>
      <c r="P50315" s="48">
        <v>855</v>
      </c>
      <c r="Q50315" s="48">
        <v>12646</v>
      </c>
      <c r="R50315" s="48">
        <v>727</v>
      </c>
      <c r="S50315" s="48">
        <v>471</v>
      </c>
      <c r="U50315" s="48">
        <v>-4044</v>
      </c>
      <c r="AC50315" s="48">
        <v>-2035</v>
      </c>
      <c r="AF50315" s="48">
        <v>-2045</v>
      </c>
      <c r="AJ50315" s="48">
        <v>36</v>
      </c>
      <c r="AK50315" s="49">
        <v>-288</v>
      </c>
      <c r="AL50315" s="49">
        <v>-676</v>
      </c>
      <c r="AM50315" s="49">
        <v>-65</v>
      </c>
    </row>
    <row r="50316" spans="1:39">
      <c r="A50316" s="37" t="s">
        <v>47</v>
      </c>
      <c r="B50316" s="38">
        <v>44282.75</v>
      </c>
      <c r="C50316" s="39">
        <v>44282</v>
      </c>
      <c r="D50316" s="56">
        <v>11</v>
      </c>
      <c r="E50316" s="38">
        <v>44282.458333333336</v>
      </c>
      <c r="F50316" s="40" t="s">
        <v>240</v>
      </c>
      <c r="G50316" s="48">
        <v>21727</v>
      </c>
      <c r="H50316" s="48">
        <v>23285</v>
      </c>
      <c r="I50316" s="48">
        <v>19094</v>
      </c>
      <c r="J50316" s="48">
        <v>-3755</v>
      </c>
      <c r="K50316" s="48">
        <v>19093</v>
      </c>
      <c r="L50316" s="48">
        <v>336</v>
      </c>
      <c r="M50316" s="48">
        <v>2852</v>
      </c>
      <c r="N50316" s="48">
        <v>1147</v>
      </c>
      <c r="O50316" s="48">
        <v>46</v>
      </c>
      <c r="P50316" s="48">
        <v>504</v>
      </c>
      <c r="Q50316" s="48">
        <v>12933</v>
      </c>
      <c r="R50316" s="48">
        <v>745</v>
      </c>
      <c r="S50316" s="48">
        <v>530</v>
      </c>
      <c r="U50316" s="48">
        <v>-3127</v>
      </c>
      <c r="AC50316" s="48">
        <v>-1151</v>
      </c>
      <c r="AF50316" s="48">
        <v>-2017</v>
      </c>
      <c r="AJ50316" s="48">
        <v>41</v>
      </c>
      <c r="AK50316" s="49">
        <v>-436</v>
      </c>
      <c r="AL50316" s="49">
        <v>-628</v>
      </c>
      <c r="AM50316" s="49">
        <v>1</v>
      </c>
    </row>
    <row r="50317" spans="1:39">
      <c r="A50317" s="37" t="s">
        <v>47</v>
      </c>
      <c r="B50317" s="38">
        <v>44282.791666666664</v>
      </c>
      <c r="C50317" s="39">
        <v>44282</v>
      </c>
      <c r="D50317" s="56">
        <v>12</v>
      </c>
      <c r="E50317" s="38">
        <v>44282.5</v>
      </c>
      <c r="F50317" s="40" t="s">
        <v>240</v>
      </c>
      <c r="G50317" s="48">
        <v>20627</v>
      </c>
      <c r="H50317" s="48">
        <v>22707</v>
      </c>
      <c r="I50317" s="48">
        <v>18485</v>
      </c>
      <c r="J50317" s="48">
        <v>-3471</v>
      </c>
      <c r="K50317" s="48">
        <v>18486</v>
      </c>
      <c r="L50317" s="48">
        <v>333</v>
      </c>
      <c r="M50317" s="48">
        <v>2749</v>
      </c>
      <c r="N50317" s="48">
        <v>1148</v>
      </c>
      <c r="O50317" s="48">
        <v>46</v>
      </c>
      <c r="P50317" s="48">
        <v>493</v>
      </c>
      <c r="Q50317" s="48">
        <v>12428</v>
      </c>
      <c r="R50317" s="48">
        <v>780</v>
      </c>
      <c r="S50317" s="48">
        <v>509</v>
      </c>
      <c r="U50317" s="48">
        <v>-2913</v>
      </c>
      <c r="AC50317" s="48">
        <v>-846</v>
      </c>
      <c r="AF50317" s="48">
        <v>-2124</v>
      </c>
      <c r="AJ50317" s="48">
        <v>57</v>
      </c>
      <c r="AK50317" s="49">
        <v>-751</v>
      </c>
      <c r="AL50317" s="49">
        <v>-558</v>
      </c>
      <c r="AM50317" s="49">
        <v>-1</v>
      </c>
    </row>
    <row r="50318" spans="1:39">
      <c r="A50318" s="37" t="s">
        <v>47</v>
      </c>
      <c r="B50318" s="38">
        <v>44282.833333333336</v>
      </c>
      <c r="C50318" s="39">
        <v>44282</v>
      </c>
      <c r="D50318" s="56">
        <v>13</v>
      </c>
      <c r="E50318" s="38">
        <v>44282.541666666664</v>
      </c>
      <c r="F50318" s="40" t="s">
        <v>240</v>
      </c>
      <c r="G50318" s="48">
        <v>19963</v>
      </c>
      <c r="H50318" s="48">
        <v>22028</v>
      </c>
      <c r="I50318" s="48">
        <v>17944</v>
      </c>
      <c r="J50318" s="48">
        <v>-3254</v>
      </c>
      <c r="K50318" s="48">
        <v>18018</v>
      </c>
      <c r="L50318" s="48">
        <v>335</v>
      </c>
      <c r="M50318" s="48">
        <v>2847</v>
      </c>
      <c r="N50318" s="48">
        <v>1148</v>
      </c>
      <c r="O50318" s="48">
        <v>46</v>
      </c>
      <c r="P50318" s="48">
        <v>461</v>
      </c>
      <c r="Q50318" s="48">
        <v>11986</v>
      </c>
      <c r="R50318" s="48">
        <v>680</v>
      </c>
      <c r="S50318" s="48">
        <v>515</v>
      </c>
      <c r="U50318" s="48">
        <v>-2728</v>
      </c>
      <c r="AC50318" s="48">
        <v>-681</v>
      </c>
      <c r="AF50318" s="48">
        <v>-2103</v>
      </c>
      <c r="AJ50318" s="48">
        <v>56</v>
      </c>
      <c r="AK50318" s="49">
        <v>-830</v>
      </c>
      <c r="AL50318" s="49">
        <v>-526</v>
      </c>
      <c r="AM50318" s="49">
        <v>-74</v>
      </c>
    </row>
    <row r="50319" spans="1:39">
      <c r="A50319" s="37" t="s">
        <v>47</v>
      </c>
      <c r="B50319" s="38">
        <v>44282.875</v>
      </c>
      <c r="C50319" s="39">
        <v>44282</v>
      </c>
      <c r="D50319" s="56">
        <v>14</v>
      </c>
      <c r="E50319" s="38">
        <v>44282.583333333336</v>
      </c>
      <c r="F50319" s="40" t="s">
        <v>240</v>
      </c>
      <c r="G50319" s="48">
        <v>19773</v>
      </c>
      <c r="H50319" s="48">
        <v>21395</v>
      </c>
      <c r="I50319" s="48">
        <v>17858</v>
      </c>
      <c r="J50319" s="48">
        <v>-3067</v>
      </c>
      <c r="K50319" s="48">
        <v>17937</v>
      </c>
      <c r="L50319" s="48">
        <v>333</v>
      </c>
      <c r="M50319" s="48">
        <v>2825</v>
      </c>
      <c r="N50319" s="48">
        <v>1147</v>
      </c>
      <c r="O50319" s="48">
        <v>46</v>
      </c>
      <c r="P50319" s="48">
        <v>483</v>
      </c>
      <c r="Q50319" s="48">
        <v>12066</v>
      </c>
      <c r="R50319" s="48">
        <v>568</v>
      </c>
      <c r="S50319" s="48">
        <v>469</v>
      </c>
      <c r="U50319" s="48">
        <v>-2465</v>
      </c>
      <c r="AC50319" s="48">
        <v>-456</v>
      </c>
      <c r="AF50319" s="48">
        <v>-2075</v>
      </c>
      <c r="AJ50319" s="48">
        <v>66</v>
      </c>
      <c r="AK50319" s="49">
        <v>-470</v>
      </c>
      <c r="AL50319" s="49">
        <v>-602</v>
      </c>
      <c r="AM50319" s="49">
        <v>-79</v>
      </c>
    </row>
    <row r="50320" spans="1:39">
      <c r="A50320" s="37" t="s">
        <v>47</v>
      </c>
      <c r="B50320" s="38">
        <v>44282.916666666664</v>
      </c>
      <c r="C50320" s="39">
        <v>44282</v>
      </c>
      <c r="D50320" s="56">
        <v>15</v>
      </c>
      <c r="E50320" s="38">
        <v>44282.625</v>
      </c>
      <c r="F50320" s="40" t="s">
        <v>240</v>
      </c>
      <c r="G50320" s="48">
        <v>20041</v>
      </c>
      <c r="H50320" s="48">
        <v>21503</v>
      </c>
      <c r="I50320" s="48">
        <v>18006</v>
      </c>
      <c r="J50320" s="48">
        <v>-3184</v>
      </c>
      <c r="K50320" s="48">
        <v>18095</v>
      </c>
      <c r="L50320" s="48">
        <v>334</v>
      </c>
      <c r="M50320" s="48">
        <v>3082</v>
      </c>
      <c r="N50320" s="48">
        <v>1148</v>
      </c>
      <c r="O50320" s="48">
        <v>46</v>
      </c>
      <c r="P50320" s="48">
        <v>444</v>
      </c>
      <c r="Q50320" s="48">
        <v>12008</v>
      </c>
      <c r="R50320" s="48">
        <v>570</v>
      </c>
      <c r="S50320" s="48">
        <v>463</v>
      </c>
      <c r="U50320" s="48">
        <v>-2583</v>
      </c>
      <c r="AC50320" s="48">
        <v>-538</v>
      </c>
      <c r="AF50320" s="48">
        <v>-2096</v>
      </c>
      <c r="AJ50320" s="48">
        <v>51</v>
      </c>
      <c r="AK50320" s="49">
        <v>-313</v>
      </c>
      <c r="AL50320" s="49">
        <v>-601</v>
      </c>
      <c r="AM50320" s="49">
        <v>-89</v>
      </c>
    </row>
    <row r="50321" spans="1:39">
      <c r="A50321" s="37" t="s">
        <v>47</v>
      </c>
      <c r="B50321" s="38">
        <v>44282.958333333336</v>
      </c>
      <c r="C50321" s="39">
        <v>44282</v>
      </c>
      <c r="D50321" s="56">
        <v>16</v>
      </c>
      <c r="E50321" s="38">
        <v>44282.666666666664</v>
      </c>
      <c r="F50321" s="40" t="s">
        <v>240</v>
      </c>
      <c r="G50321" s="48">
        <v>21114</v>
      </c>
      <c r="H50321" s="48">
        <v>22462</v>
      </c>
      <c r="I50321" s="48">
        <v>18762</v>
      </c>
      <c r="J50321" s="48">
        <v>-3551</v>
      </c>
      <c r="K50321" s="48">
        <v>18989</v>
      </c>
      <c r="L50321" s="48">
        <v>336</v>
      </c>
      <c r="M50321" s="48">
        <v>4564</v>
      </c>
      <c r="N50321" s="48">
        <v>1147</v>
      </c>
      <c r="O50321" s="48">
        <v>46</v>
      </c>
      <c r="P50321" s="48">
        <v>388</v>
      </c>
      <c r="Q50321" s="48">
        <v>11488</v>
      </c>
      <c r="R50321" s="48">
        <v>519</v>
      </c>
      <c r="S50321" s="48">
        <v>501</v>
      </c>
      <c r="U50321" s="48">
        <v>-2974</v>
      </c>
      <c r="AC50321" s="48">
        <v>-820</v>
      </c>
      <c r="AF50321" s="48">
        <v>-2187</v>
      </c>
      <c r="AJ50321" s="48">
        <v>33</v>
      </c>
      <c r="AK50321" s="49">
        <v>-149</v>
      </c>
      <c r="AL50321" s="49">
        <v>-577</v>
      </c>
      <c r="AM50321" s="49">
        <v>-227</v>
      </c>
    </row>
    <row r="50322" spans="1:39">
      <c r="A50322" s="37" t="s">
        <v>47</v>
      </c>
      <c r="B50322" s="38">
        <v>44283</v>
      </c>
      <c r="C50322" s="39">
        <v>44282</v>
      </c>
      <c r="D50322" s="56">
        <v>17</v>
      </c>
      <c r="E50322" s="38">
        <v>44282.708333333336</v>
      </c>
      <c r="F50322" s="40" t="s">
        <v>240</v>
      </c>
      <c r="G50322" s="48">
        <v>22596</v>
      </c>
      <c r="H50322" s="48">
        <v>23920</v>
      </c>
      <c r="I50322" s="48">
        <v>19631</v>
      </c>
      <c r="J50322" s="48">
        <v>-4143</v>
      </c>
      <c r="K50322" s="48">
        <v>19847</v>
      </c>
      <c r="L50322" s="48">
        <v>384</v>
      </c>
      <c r="M50322" s="48">
        <v>5736</v>
      </c>
      <c r="N50322" s="48">
        <v>1146</v>
      </c>
      <c r="O50322" s="48">
        <v>46</v>
      </c>
      <c r="P50322" s="48">
        <v>773</v>
      </c>
      <c r="Q50322" s="48">
        <v>10792</v>
      </c>
      <c r="R50322" s="48">
        <v>511</v>
      </c>
      <c r="S50322" s="48">
        <v>459</v>
      </c>
      <c r="U50322" s="48">
        <v>-3542</v>
      </c>
      <c r="AC50322" s="48">
        <v>-1420</v>
      </c>
      <c r="AF50322" s="48">
        <v>-2151</v>
      </c>
      <c r="AJ50322" s="48">
        <v>29</v>
      </c>
      <c r="AK50322" s="49">
        <v>-146</v>
      </c>
      <c r="AL50322" s="49">
        <v>-601</v>
      </c>
      <c r="AM50322" s="49">
        <v>-216</v>
      </c>
    </row>
    <row r="50323" spans="1:39">
      <c r="A50323" s="37" t="s">
        <v>47</v>
      </c>
      <c r="B50323" s="38">
        <v>44283.041666666664</v>
      </c>
      <c r="C50323" s="39">
        <v>44282</v>
      </c>
      <c r="D50323" s="56">
        <v>18</v>
      </c>
      <c r="E50323" s="38">
        <v>44282.75</v>
      </c>
      <c r="F50323" s="40" t="s">
        <v>240</v>
      </c>
      <c r="G50323" s="48">
        <v>24482</v>
      </c>
      <c r="H50323" s="48">
        <v>24990</v>
      </c>
      <c r="I50323" s="48">
        <v>16995</v>
      </c>
      <c r="J50323" s="48">
        <v>-5719</v>
      </c>
      <c r="K50323" s="48">
        <v>16995</v>
      </c>
      <c r="L50323" s="48">
        <v>362</v>
      </c>
      <c r="M50323" s="48">
        <v>7167</v>
      </c>
      <c r="N50323" s="48">
        <v>1145</v>
      </c>
      <c r="O50323" s="48">
        <v>47</v>
      </c>
      <c r="P50323" s="48">
        <v>1833</v>
      </c>
      <c r="Q50323" s="48">
        <v>5467</v>
      </c>
      <c r="R50323" s="48">
        <v>495</v>
      </c>
      <c r="S50323" s="48">
        <v>479</v>
      </c>
      <c r="U50323" s="48">
        <v>-5171</v>
      </c>
      <c r="AC50323" s="48">
        <v>-2842</v>
      </c>
      <c r="AF50323" s="48">
        <v>-2328</v>
      </c>
      <c r="AJ50323" s="48">
        <v>-1</v>
      </c>
      <c r="AK50323" s="49">
        <v>-2276</v>
      </c>
      <c r="AL50323" s="49">
        <v>-548</v>
      </c>
      <c r="AM50323" s="49">
        <v>0</v>
      </c>
    </row>
    <row r="50324" spans="1:39">
      <c r="A50324" s="37" t="s">
        <v>47</v>
      </c>
      <c r="B50324" s="38">
        <v>44283.083333333336</v>
      </c>
      <c r="C50324" s="39">
        <v>44282</v>
      </c>
      <c r="D50324" s="56">
        <v>19</v>
      </c>
      <c r="E50324" s="38">
        <v>44282.791666666664</v>
      </c>
      <c r="F50324" s="40" t="s">
        <v>240</v>
      </c>
      <c r="G50324" s="48">
        <v>26653</v>
      </c>
      <c r="H50324" s="48">
        <v>27178</v>
      </c>
      <c r="I50324" s="48">
        <v>16832</v>
      </c>
      <c r="J50324" s="48">
        <v>-9223</v>
      </c>
      <c r="K50324" s="48">
        <v>16874</v>
      </c>
      <c r="L50324" s="48">
        <v>466</v>
      </c>
      <c r="M50324" s="48">
        <v>10217</v>
      </c>
      <c r="N50324" s="48">
        <v>1148</v>
      </c>
      <c r="O50324" s="48">
        <v>46</v>
      </c>
      <c r="P50324" s="48">
        <v>3230</v>
      </c>
      <c r="Q50324" s="48">
        <v>345</v>
      </c>
      <c r="R50324" s="48">
        <v>944</v>
      </c>
      <c r="S50324" s="48">
        <v>478</v>
      </c>
      <c r="U50324" s="48">
        <v>-8887</v>
      </c>
      <c r="AC50324" s="48">
        <v>-5824</v>
      </c>
      <c r="AF50324" s="48">
        <v>-3054</v>
      </c>
      <c r="AJ50324" s="48">
        <v>-9</v>
      </c>
      <c r="AK50324" s="49">
        <v>-1123</v>
      </c>
      <c r="AL50324" s="49">
        <v>-336</v>
      </c>
      <c r="AM50324" s="49">
        <v>-42</v>
      </c>
    </row>
    <row r="50325" spans="1:39">
      <c r="A50325" s="37" t="s">
        <v>47</v>
      </c>
      <c r="B50325" s="38">
        <v>44283.125</v>
      </c>
      <c r="C50325" s="39">
        <v>44282</v>
      </c>
      <c r="D50325" s="56">
        <v>20</v>
      </c>
      <c r="E50325" s="38">
        <v>44282.833333333336</v>
      </c>
      <c r="F50325" s="40" t="s">
        <v>240</v>
      </c>
      <c r="G50325" s="48">
        <v>28601</v>
      </c>
      <c r="H50325" s="48">
        <v>29095</v>
      </c>
      <c r="I50325" s="48">
        <v>17715</v>
      </c>
      <c r="J50325" s="48">
        <v>-10303</v>
      </c>
      <c r="K50325" s="48">
        <v>17904</v>
      </c>
      <c r="L50325" s="48">
        <v>590</v>
      </c>
      <c r="M50325" s="48">
        <v>10847</v>
      </c>
      <c r="N50325" s="48">
        <v>1147</v>
      </c>
      <c r="O50325" s="48">
        <v>46</v>
      </c>
      <c r="P50325" s="48">
        <v>3493</v>
      </c>
      <c r="Q50325" s="48">
        <v>148</v>
      </c>
      <c r="R50325" s="48">
        <v>1100</v>
      </c>
      <c r="S50325" s="48">
        <v>533</v>
      </c>
      <c r="U50325" s="48">
        <v>-9996</v>
      </c>
      <c r="AC50325" s="48">
        <v>-6329</v>
      </c>
      <c r="AF50325" s="48">
        <v>-3645</v>
      </c>
      <c r="AJ50325" s="48">
        <v>-22</v>
      </c>
      <c r="AK50325" s="49">
        <v>-1077</v>
      </c>
      <c r="AL50325" s="49">
        <v>-307</v>
      </c>
      <c r="AM50325" s="49">
        <v>-189</v>
      </c>
    </row>
    <row r="50326" spans="1:39">
      <c r="A50326" s="37" t="s">
        <v>47</v>
      </c>
      <c r="B50326" s="38">
        <v>44283.166666666664</v>
      </c>
      <c r="C50326" s="39">
        <v>44282</v>
      </c>
      <c r="D50326" s="56">
        <v>21</v>
      </c>
      <c r="E50326" s="38">
        <v>44282.875</v>
      </c>
      <c r="F50326" s="40" t="s">
        <v>240</v>
      </c>
      <c r="G50326" s="48">
        <v>28659</v>
      </c>
      <c r="H50326" s="48">
        <v>29280</v>
      </c>
      <c r="I50326" s="48">
        <v>16843</v>
      </c>
      <c r="J50326" s="48">
        <v>-11010</v>
      </c>
      <c r="K50326" s="48">
        <v>16886</v>
      </c>
      <c r="L50326" s="48">
        <v>662</v>
      </c>
      <c r="M50326" s="48">
        <v>10246</v>
      </c>
      <c r="N50326" s="48">
        <v>1147</v>
      </c>
      <c r="O50326" s="48">
        <v>53</v>
      </c>
      <c r="P50326" s="48">
        <v>3277</v>
      </c>
      <c r="Q50326" s="48">
        <v>2</v>
      </c>
      <c r="R50326" s="48">
        <v>1034</v>
      </c>
      <c r="S50326" s="48">
        <v>465</v>
      </c>
      <c r="U50326" s="48">
        <v>-10674</v>
      </c>
      <c r="AC50326" s="48">
        <v>-6659</v>
      </c>
      <c r="AF50326" s="48">
        <v>-4044</v>
      </c>
      <c r="AJ50326" s="48">
        <v>29</v>
      </c>
      <c r="AK50326" s="49">
        <v>-1427</v>
      </c>
      <c r="AL50326" s="49">
        <v>-336</v>
      </c>
      <c r="AM50326" s="49">
        <v>-43</v>
      </c>
    </row>
    <row r="50327" spans="1:39">
      <c r="A50327" s="37" t="s">
        <v>47</v>
      </c>
      <c r="B50327" s="38">
        <v>44283.208333333336</v>
      </c>
      <c r="C50327" s="39">
        <v>44282</v>
      </c>
      <c r="D50327" s="56">
        <v>22</v>
      </c>
      <c r="E50327" s="38">
        <v>44282.916666666664</v>
      </c>
      <c r="F50327" s="40" t="s">
        <v>240</v>
      </c>
      <c r="G50327" s="48">
        <v>27700</v>
      </c>
      <c r="H50327" s="48">
        <v>28497</v>
      </c>
      <c r="I50327" s="48">
        <v>15372</v>
      </c>
      <c r="J50327" s="48">
        <v>-11244</v>
      </c>
      <c r="K50327" s="48">
        <v>15453</v>
      </c>
      <c r="L50327" s="48">
        <v>735</v>
      </c>
      <c r="M50327" s="48">
        <v>9911</v>
      </c>
      <c r="N50327" s="48">
        <v>1147</v>
      </c>
      <c r="O50327" s="48">
        <v>80</v>
      </c>
      <c r="P50327" s="48">
        <v>2139</v>
      </c>
      <c r="Q50327" s="48">
        <v>2</v>
      </c>
      <c r="R50327" s="48">
        <v>967</v>
      </c>
      <c r="S50327" s="48">
        <v>472</v>
      </c>
      <c r="U50327" s="48">
        <v>-10905</v>
      </c>
      <c r="AC50327" s="48">
        <v>-7011</v>
      </c>
      <c r="AF50327" s="48">
        <v>-3919</v>
      </c>
      <c r="AJ50327" s="48">
        <v>25</v>
      </c>
      <c r="AK50327" s="49">
        <v>-1881</v>
      </c>
      <c r="AL50327" s="49">
        <v>-339</v>
      </c>
      <c r="AM50327" s="49">
        <v>-81</v>
      </c>
    </row>
    <row r="50328" spans="1:39">
      <c r="A50328" s="37" t="s">
        <v>47</v>
      </c>
      <c r="B50328" s="38">
        <v>44283.25</v>
      </c>
      <c r="C50328" s="39">
        <v>44282</v>
      </c>
      <c r="D50328" s="56">
        <v>23</v>
      </c>
      <c r="E50328" s="38">
        <v>44282.958333333336</v>
      </c>
      <c r="F50328" s="40" t="s">
        <v>240</v>
      </c>
      <c r="G50328" s="48">
        <v>26386</v>
      </c>
      <c r="H50328" s="48">
        <v>27105</v>
      </c>
      <c r="I50328" s="48">
        <v>14422</v>
      </c>
      <c r="J50328" s="48">
        <v>-10900</v>
      </c>
      <c r="K50328" s="48">
        <v>14465</v>
      </c>
      <c r="L50328" s="48">
        <v>725</v>
      </c>
      <c r="M50328" s="48">
        <v>9304</v>
      </c>
      <c r="N50328" s="48">
        <v>1147</v>
      </c>
      <c r="O50328" s="48">
        <v>89</v>
      </c>
      <c r="P50328" s="48">
        <v>1736</v>
      </c>
      <c r="Q50328" s="48">
        <v>2</v>
      </c>
      <c r="R50328" s="48">
        <v>912</v>
      </c>
      <c r="S50328" s="48">
        <v>550</v>
      </c>
      <c r="U50328" s="48">
        <v>-10549</v>
      </c>
      <c r="AC50328" s="48">
        <v>-7015</v>
      </c>
      <c r="AF50328" s="48">
        <v>-3561</v>
      </c>
      <c r="AJ50328" s="48">
        <v>27</v>
      </c>
      <c r="AK50328" s="49">
        <v>-1783</v>
      </c>
      <c r="AL50328" s="49">
        <v>-351</v>
      </c>
      <c r="AM50328" s="49">
        <v>-43</v>
      </c>
    </row>
    <row r="50329" spans="1:39">
      <c r="A50329" s="37" t="s">
        <v>47</v>
      </c>
      <c r="B50329" s="38">
        <v>44283.291666666664</v>
      </c>
      <c r="C50329" s="39">
        <v>44282</v>
      </c>
      <c r="D50329" s="56">
        <v>24</v>
      </c>
      <c r="E50329" s="38">
        <v>44283</v>
      </c>
      <c r="F50329" s="40" t="s">
        <v>240</v>
      </c>
      <c r="G50329" s="48">
        <v>24803</v>
      </c>
      <c r="H50329" s="48">
        <v>25674</v>
      </c>
      <c r="I50329" s="48">
        <v>13454</v>
      </c>
      <c r="J50329" s="48">
        <v>-10582</v>
      </c>
      <c r="K50329" s="48">
        <v>13496</v>
      </c>
      <c r="L50329" s="48">
        <v>650</v>
      </c>
      <c r="M50329" s="48">
        <v>8940</v>
      </c>
      <c r="N50329" s="48">
        <v>1147</v>
      </c>
      <c r="O50329" s="48">
        <v>88</v>
      </c>
      <c r="P50329" s="48">
        <v>1400</v>
      </c>
      <c r="Q50329" s="48">
        <v>2</v>
      </c>
      <c r="R50329" s="48">
        <v>796</v>
      </c>
      <c r="S50329" s="48">
        <v>473</v>
      </c>
      <c r="U50329" s="48">
        <v>-10247</v>
      </c>
      <c r="AC50329" s="48">
        <v>-6852</v>
      </c>
      <c r="AF50329" s="48">
        <v>-3428</v>
      </c>
      <c r="AJ50329" s="48">
        <v>33</v>
      </c>
      <c r="AK50329" s="49">
        <v>-1638</v>
      </c>
      <c r="AL50329" s="49">
        <v>-335</v>
      </c>
      <c r="AM50329" s="49">
        <v>-42</v>
      </c>
    </row>
    <row r="50330" spans="1:39">
      <c r="A50330" s="37" t="s">
        <v>47</v>
      </c>
      <c r="B50330" s="38">
        <v>44283.333333333336</v>
      </c>
      <c r="C50330" s="39">
        <v>44283</v>
      </c>
      <c r="D50330" s="56">
        <v>1</v>
      </c>
      <c r="E50330" s="38">
        <v>44283.041666666664</v>
      </c>
      <c r="F50330" s="40" t="s">
        <v>240</v>
      </c>
      <c r="G50330" s="48">
        <v>24273</v>
      </c>
      <c r="H50330" s="48">
        <v>24764</v>
      </c>
      <c r="I50330" s="48">
        <v>13598</v>
      </c>
      <c r="J50330" s="48">
        <v>-9720</v>
      </c>
      <c r="K50330" s="48">
        <v>13704</v>
      </c>
      <c r="L50330" s="48">
        <v>685</v>
      </c>
      <c r="M50330" s="48">
        <v>9500</v>
      </c>
      <c r="N50330" s="48">
        <v>1149</v>
      </c>
      <c r="O50330" s="48">
        <v>89</v>
      </c>
      <c r="P50330" s="48">
        <v>1100</v>
      </c>
      <c r="Q50330" s="48">
        <v>3</v>
      </c>
      <c r="R50330" s="48">
        <v>705</v>
      </c>
      <c r="S50330" s="48">
        <v>473</v>
      </c>
      <c r="U50330" s="48">
        <v>-9485</v>
      </c>
      <c r="AC50330" s="48">
        <v>-6020</v>
      </c>
      <c r="AF50330" s="48">
        <v>-3496</v>
      </c>
      <c r="AJ50330" s="48">
        <v>31</v>
      </c>
      <c r="AK50330" s="49">
        <v>-1446</v>
      </c>
      <c r="AL50330" s="49">
        <v>-235</v>
      </c>
      <c r="AM50330" s="49">
        <v>-106</v>
      </c>
    </row>
    <row r="50331" spans="1:39">
      <c r="A50331" s="37" t="s">
        <v>47</v>
      </c>
      <c r="B50331" s="38">
        <v>44283.375</v>
      </c>
      <c r="C50331" s="39">
        <v>44283</v>
      </c>
      <c r="D50331" s="56">
        <v>2</v>
      </c>
      <c r="E50331" s="38">
        <v>44283.083333333336</v>
      </c>
      <c r="F50331" s="40" t="s">
        <v>240</v>
      </c>
      <c r="G50331" s="48">
        <v>23263</v>
      </c>
      <c r="H50331" s="48">
        <v>23979</v>
      </c>
      <c r="I50331" s="48">
        <v>13009</v>
      </c>
      <c r="J50331" s="48">
        <v>-9363</v>
      </c>
      <c r="K50331" s="48">
        <v>13083</v>
      </c>
      <c r="L50331" s="48">
        <v>676</v>
      </c>
      <c r="M50331" s="48">
        <v>9130</v>
      </c>
      <c r="N50331" s="48">
        <v>1148</v>
      </c>
      <c r="O50331" s="48">
        <v>88</v>
      </c>
      <c r="P50331" s="48">
        <v>897</v>
      </c>
      <c r="Q50331" s="48">
        <v>3</v>
      </c>
      <c r="R50331" s="48">
        <v>672</v>
      </c>
      <c r="S50331" s="48">
        <v>469</v>
      </c>
      <c r="U50331" s="48">
        <v>-9085</v>
      </c>
      <c r="AC50331" s="48">
        <v>-5632</v>
      </c>
      <c r="AF50331" s="48">
        <v>-3437</v>
      </c>
      <c r="AJ50331" s="48">
        <v>-16</v>
      </c>
      <c r="AK50331" s="49">
        <v>-1607</v>
      </c>
      <c r="AL50331" s="49">
        <v>-278</v>
      </c>
      <c r="AM50331" s="49">
        <v>-74</v>
      </c>
    </row>
    <row r="50332" spans="1:39">
      <c r="A50332" s="37" t="s">
        <v>47</v>
      </c>
      <c r="B50332" s="38">
        <v>44283.416666666664</v>
      </c>
      <c r="C50332" s="39">
        <v>44283</v>
      </c>
      <c r="D50332" s="56">
        <v>3</v>
      </c>
      <c r="E50332" s="38">
        <v>44283.125</v>
      </c>
      <c r="F50332" s="40" t="s">
        <v>240</v>
      </c>
      <c r="G50332" s="48">
        <v>22673</v>
      </c>
      <c r="H50332" s="48">
        <v>23379</v>
      </c>
      <c r="I50332" s="48">
        <v>12789</v>
      </c>
      <c r="J50332" s="48">
        <v>-9133</v>
      </c>
      <c r="K50332" s="48">
        <v>12947</v>
      </c>
      <c r="L50332" s="48">
        <v>607</v>
      </c>
      <c r="M50332" s="48">
        <v>9235</v>
      </c>
      <c r="N50332" s="48">
        <v>1148</v>
      </c>
      <c r="O50332" s="48">
        <v>89</v>
      </c>
      <c r="P50332" s="48">
        <v>859</v>
      </c>
      <c r="Q50332" s="48">
        <v>3</v>
      </c>
      <c r="R50332" s="48">
        <v>538</v>
      </c>
      <c r="S50332" s="48">
        <v>468</v>
      </c>
      <c r="U50332" s="48">
        <v>-8893</v>
      </c>
      <c r="AC50332" s="48">
        <v>-5568</v>
      </c>
      <c r="AF50332" s="48">
        <v>-3300</v>
      </c>
      <c r="AJ50332" s="48">
        <v>-25</v>
      </c>
      <c r="AK50332" s="49">
        <v>-1457</v>
      </c>
      <c r="AL50332" s="49">
        <v>-240</v>
      </c>
      <c r="AM50332" s="49">
        <v>-158</v>
      </c>
    </row>
    <row r="50333" spans="1:39">
      <c r="A50333" s="37" t="s">
        <v>47</v>
      </c>
      <c r="B50333" s="38">
        <v>44283.458333333336</v>
      </c>
      <c r="C50333" s="39">
        <v>44283</v>
      </c>
      <c r="D50333" s="56">
        <v>4</v>
      </c>
      <c r="E50333" s="38">
        <v>44283.166666666664</v>
      </c>
      <c r="F50333" s="40" t="s">
        <v>240</v>
      </c>
      <c r="G50333" s="48">
        <v>22333</v>
      </c>
      <c r="H50333" s="48">
        <v>23023</v>
      </c>
      <c r="I50333" s="48">
        <v>12711</v>
      </c>
      <c r="J50333" s="48">
        <v>-8847</v>
      </c>
      <c r="K50333" s="48">
        <v>12782</v>
      </c>
      <c r="L50333" s="48">
        <v>605</v>
      </c>
      <c r="M50333" s="48">
        <v>9203</v>
      </c>
      <c r="N50333" s="48">
        <v>1148</v>
      </c>
      <c r="O50333" s="48">
        <v>88</v>
      </c>
      <c r="P50333" s="48">
        <v>876</v>
      </c>
      <c r="Q50333" s="48">
        <v>2</v>
      </c>
      <c r="R50333" s="48">
        <v>390</v>
      </c>
      <c r="S50333" s="48">
        <v>470</v>
      </c>
      <c r="U50333" s="48">
        <v>-8606</v>
      </c>
      <c r="AC50333" s="48">
        <v>-5343</v>
      </c>
      <c r="AF50333" s="48">
        <v>-3241</v>
      </c>
      <c r="AJ50333" s="48">
        <v>-22</v>
      </c>
      <c r="AK50333" s="49">
        <v>-1465</v>
      </c>
      <c r="AL50333" s="49">
        <v>-241</v>
      </c>
      <c r="AM50333" s="49">
        <v>-71</v>
      </c>
    </row>
    <row r="50334" spans="1:39">
      <c r="A50334" s="37" t="s">
        <v>47</v>
      </c>
      <c r="B50334" s="38">
        <v>44283.5</v>
      </c>
      <c r="C50334" s="39">
        <v>44283</v>
      </c>
      <c r="D50334" s="56">
        <v>5</v>
      </c>
      <c r="E50334" s="38">
        <v>44283.208333333336</v>
      </c>
      <c r="F50334" s="40" t="s">
        <v>240</v>
      </c>
      <c r="G50334" s="48">
        <v>22337</v>
      </c>
      <c r="H50334" s="48">
        <v>23289</v>
      </c>
      <c r="I50334" s="48">
        <v>13167</v>
      </c>
      <c r="J50334" s="48">
        <v>-9009</v>
      </c>
      <c r="K50334" s="48">
        <v>13212</v>
      </c>
      <c r="L50334" s="48">
        <v>593</v>
      </c>
      <c r="M50334" s="48">
        <v>9637</v>
      </c>
      <c r="N50334" s="48">
        <v>1148</v>
      </c>
      <c r="O50334" s="48">
        <v>88</v>
      </c>
      <c r="P50334" s="48">
        <v>801</v>
      </c>
      <c r="Q50334" s="48">
        <v>2</v>
      </c>
      <c r="R50334" s="48">
        <v>437</v>
      </c>
      <c r="S50334" s="48">
        <v>506</v>
      </c>
      <c r="U50334" s="48">
        <v>-8775</v>
      </c>
      <c r="AC50334" s="48">
        <v>-5614</v>
      </c>
      <c r="AF50334" s="48">
        <v>-3133</v>
      </c>
      <c r="AJ50334" s="48">
        <v>-28</v>
      </c>
      <c r="AK50334" s="49">
        <v>-1113</v>
      </c>
      <c r="AL50334" s="49">
        <v>-234</v>
      </c>
      <c r="AM50334" s="49">
        <v>-45</v>
      </c>
    </row>
    <row r="50335" spans="1:39">
      <c r="A50335" s="37" t="s">
        <v>47</v>
      </c>
      <c r="B50335" s="38">
        <v>44283.541666666664</v>
      </c>
      <c r="C50335" s="39">
        <v>44283</v>
      </c>
      <c r="D50335" s="56">
        <v>6</v>
      </c>
      <c r="E50335" s="38">
        <v>44283.25</v>
      </c>
      <c r="F50335" s="40" t="s">
        <v>240</v>
      </c>
      <c r="G50335" s="48">
        <v>22567</v>
      </c>
      <c r="H50335" s="48">
        <v>23732</v>
      </c>
      <c r="I50335" s="48">
        <v>13181</v>
      </c>
      <c r="J50335" s="48">
        <v>-9142</v>
      </c>
      <c r="K50335" s="48">
        <v>13225</v>
      </c>
      <c r="L50335" s="48">
        <v>619</v>
      </c>
      <c r="M50335" s="48">
        <v>9539</v>
      </c>
      <c r="N50335" s="48">
        <v>1147</v>
      </c>
      <c r="O50335" s="48">
        <v>88</v>
      </c>
      <c r="P50335" s="48">
        <v>946</v>
      </c>
      <c r="Q50335" s="48">
        <v>2</v>
      </c>
      <c r="R50335" s="48">
        <v>364</v>
      </c>
      <c r="S50335" s="48">
        <v>520</v>
      </c>
      <c r="U50335" s="48">
        <v>-8925</v>
      </c>
      <c r="AC50335" s="48">
        <v>-5603</v>
      </c>
      <c r="AF50335" s="48">
        <v>-3294</v>
      </c>
      <c r="AJ50335" s="48">
        <v>-28</v>
      </c>
      <c r="AK50335" s="49">
        <v>-1409</v>
      </c>
      <c r="AL50335" s="49">
        <v>-217</v>
      </c>
      <c r="AM50335" s="49">
        <v>-44</v>
      </c>
    </row>
    <row r="50336" spans="1:39">
      <c r="A50336" s="37" t="s">
        <v>47</v>
      </c>
      <c r="B50336" s="38">
        <v>44283.583333333336</v>
      </c>
      <c r="C50336" s="39">
        <v>44283</v>
      </c>
      <c r="D50336" s="56">
        <v>7</v>
      </c>
      <c r="E50336" s="38">
        <v>44283.291666666664</v>
      </c>
      <c r="F50336" s="40" t="s">
        <v>240</v>
      </c>
      <c r="G50336" s="48">
        <v>22993</v>
      </c>
      <c r="H50336" s="48">
        <v>24490</v>
      </c>
      <c r="I50336" s="48">
        <v>13901</v>
      </c>
      <c r="J50336" s="48">
        <v>-9693</v>
      </c>
      <c r="K50336" s="48">
        <v>13902</v>
      </c>
      <c r="L50336" s="48">
        <v>641</v>
      </c>
      <c r="M50336" s="48">
        <v>9383</v>
      </c>
      <c r="N50336" s="48">
        <v>1149</v>
      </c>
      <c r="O50336" s="48">
        <v>88</v>
      </c>
      <c r="P50336" s="48">
        <v>1070</v>
      </c>
      <c r="Q50336" s="48">
        <v>680</v>
      </c>
      <c r="R50336" s="48">
        <v>381</v>
      </c>
      <c r="S50336" s="48">
        <v>510</v>
      </c>
      <c r="U50336" s="48">
        <v>-9439</v>
      </c>
      <c r="AC50336" s="48">
        <v>-5735</v>
      </c>
      <c r="AF50336" s="48">
        <v>-3656</v>
      </c>
      <c r="AJ50336" s="48">
        <v>-48</v>
      </c>
      <c r="AK50336" s="49">
        <v>-896</v>
      </c>
      <c r="AL50336" s="49">
        <v>-254</v>
      </c>
      <c r="AM50336" s="49">
        <v>-1</v>
      </c>
    </row>
    <row r="50337" spans="1:39">
      <c r="A50337" s="37" t="s">
        <v>47</v>
      </c>
      <c r="B50337" s="38">
        <v>44283.625</v>
      </c>
      <c r="C50337" s="39">
        <v>44283</v>
      </c>
      <c r="D50337" s="56">
        <v>8</v>
      </c>
      <c r="E50337" s="38">
        <v>44283.333333333336</v>
      </c>
      <c r="F50337" s="40" t="s">
        <v>240</v>
      </c>
      <c r="G50337" s="48">
        <v>23261</v>
      </c>
      <c r="H50337" s="48">
        <v>24344</v>
      </c>
      <c r="I50337" s="48">
        <v>15969</v>
      </c>
      <c r="J50337" s="48">
        <v>-8552</v>
      </c>
      <c r="K50337" s="48">
        <v>15966</v>
      </c>
      <c r="L50337" s="48">
        <v>556</v>
      </c>
      <c r="M50337" s="48">
        <v>5767</v>
      </c>
      <c r="N50337" s="48">
        <v>1149</v>
      </c>
      <c r="O50337" s="48">
        <v>87</v>
      </c>
      <c r="P50337" s="48">
        <v>869</v>
      </c>
      <c r="Q50337" s="48">
        <v>6569</v>
      </c>
      <c r="R50337" s="48">
        <v>394</v>
      </c>
      <c r="S50337" s="48">
        <v>575</v>
      </c>
      <c r="U50337" s="48">
        <v>-8177</v>
      </c>
      <c r="AC50337" s="48">
        <v>-4966</v>
      </c>
      <c r="AF50337" s="48">
        <v>-3184</v>
      </c>
      <c r="AJ50337" s="48">
        <v>-27</v>
      </c>
      <c r="AK50337" s="49">
        <v>177</v>
      </c>
      <c r="AL50337" s="49">
        <v>-375</v>
      </c>
      <c r="AM50337" s="49">
        <v>3</v>
      </c>
    </row>
    <row r="50338" spans="1:39">
      <c r="A50338" s="37" t="s">
        <v>47</v>
      </c>
      <c r="B50338" s="38">
        <v>44283.666666666664</v>
      </c>
      <c r="C50338" s="39">
        <v>44283</v>
      </c>
      <c r="D50338" s="56">
        <v>9</v>
      </c>
      <c r="E50338" s="38">
        <v>44283.375</v>
      </c>
      <c r="F50338" s="40" t="s">
        <v>240</v>
      </c>
      <c r="G50338" s="48">
        <v>22866</v>
      </c>
      <c r="H50338" s="48">
        <v>23386</v>
      </c>
      <c r="I50338" s="48">
        <v>17965</v>
      </c>
      <c r="J50338" s="48">
        <v>-6293</v>
      </c>
      <c r="K50338" s="48">
        <v>17962</v>
      </c>
      <c r="L50338" s="48">
        <v>344</v>
      </c>
      <c r="M50338" s="48">
        <v>4157</v>
      </c>
      <c r="N50338" s="48">
        <v>1148</v>
      </c>
      <c r="O50338" s="48">
        <v>88</v>
      </c>
      <c r="P50338" s="48">
        <v>513</v>
      </c>
      <c r="Q50338" s="48">
        <v>10636</v>
      </c>
      <c r="R50338" s="48">
        <v>501</v>
      </c>
      <c r="S50338" s="48">
        <v>575</v>
      </c>
      <c r="U50338" s="48">
        <v>-5810</v>
      </c>
      <c r="AC50338" s="48">
        <v>-2997</v>
      </c>
      <c r="AF50338" s="48">
        <v>-2811</v>
      </c>
      <c r="AJ50338" s="48">
        <v>-2</v>
      </c>
      <c r="AK50338" s="49">
        <v>872</v>
      </c>
      <c r="AL50338" s="49">
        <v>-483</v>
      </c>
      <c r="AM50338" s="49">
        <v>3</v>
      </c>
    </row>
    <row r="50339" spans="1:39">
      <c r="A50339" s="37" t="s">
        <v>47</v>
      </c>
      <c r="B50339" s="38">
        <v>44283.708333333336</v>
      </c>
      <c r="C50339" s="39">
        <v>44283</v>
      </c>
      <c r="D50339" s="56">
        <v>10</v>
      </c>
      <c r="E50339" s="38">
        <v>44283.416666666664</v>
      </c>
      <c r="F50339" s="40" t="s">
        <v>240</v>
      </c>
      <c r="G50339" s="48">
        <v>21778</v>
      </c>
      <c r="H50339" s="48">
        <v>22553</v>
      </c>
      <c r="I50339" s="48">
        <v>17837</v>
      </c>
      <c r="J50339" s="48">
        <v>-3923</v>
      </c>
      <c r="K50339" s="48">
        <v>18006</v>
      </c>
      <c r="L50339" s="48">
        <v>331</v>
      </c>
      <c r="M50339" s="48">
        <v>3544</v>
      </c>
      <c r="N50339" s="48">
        <v>1148</v>
      </c>
      <c r="O50339" s="48">
        <v>88</v>
      </c>
      <c r="P50339" s="48">
        <v>416</v>
      </c>
      <c r="Q50339" s="48">
        <v>11394</v>
      </c>
      <c r="R50339" s="48">
        <v>510</v>
      </c>
      <c r="S50339" s="48">
        <v>575</v>
      </c>
      <c r="U50339" s="48">
        <v>-3414</v>
      </c>
      <c r="AC50339" s="48">
        <v>-1226</v>
      </c>
      <c r="AF50339" s="48">
        <v>-2231</v>
      </c>
      <c r="AJ50339" s="48">
        <v>43</v>
      </c>
      <c r="AK50339" s="49">
        <v>-793</v>
      </c>
      <c r="AL50339" s="49">
        <v>-509</v>
      </c>
      <c r="AM50339" s="49">
        <v>-169</v>
      </c>
    </row>
    <row r="50340" spans="1:39">
      <c r="A50340" s="37" t="s">
        <v>47</v>
      </c>
      <c r="B50340" s="38">
        <v>44283.75</v>
      </c>
      <c r="C50340" s="39">
        <v>44283</v>
      </c>
      <c r="D50340" s="56">
        <v>11</v>
      </c>
      <c r="E50340" s="38">
        <v>44283.458333333336</v>
      </c>
      <c r="F50340" s="40" t="s">
        <v>240</v>
      </c>
      <c r="G50340" s="48">
        <v>20523</v>
      </c>
      <c r="H50340" s="48">
        <v>21730</v>
      </c>
      <c r="I50340" s="48">
        <v>17770</v>
      </c>
      <c r="J50340" s="48">
        <v>-3487</v>
      </c>
      <c r="K50340" s="48">
        <v>17930</v>
      </c>
      <c r="L50340" s="48">
        <v>333</v>
      </c>
      <c r="M50340" s="48">
        <v>3028</v>
      </c>
      <c r="N50340" s="48">
        <v>1148</v>
      </c>
      <c r="O50340" s="48">
        <v>87</v>
      </c>
      <c r="P50340" s="48">
        <v>284</v>
      </c>
      <c r="Q50340" s="48">
        <v>11871</v>
      </c>
      <c r="R50340" s="48">
        <v>650</v>
      </c>
      <c r="S50340" s="48">
        <v>529</v>
      </c>
      <c r="U50340" s="48">
        <v>-3039</v>
      </c>
      <c r="AC50340" s="48">
        <v>-658</v>
      </c>
      <c r="AF50340" s="48">
        <v>-2419</v>
      </c>
      <c r="AJ50340" s="48">
        <v>38</v>
      </c>
      <c r="AK50340" s="49">
        <v>-473</v>
      </c>
      <c r="AL50340" s="49">
        <v>-448</v>
      </c>
      <c r="AM50340" s="49">
        <v>-160</v>
      </c>
    </row>
    <row r="50341" spans="1:39">
      <c r="A50341" s="37" t="s">
        <v>47</v>
      </c>
      <c r="B50341" s="38">
        <v>44283.791666666664</v>
      </c>
      <c r="C50341" s="39">
        <v>44283</v>
      </c>
      <c r="D50341" s="56">
        <v>12</v>
      </c>
      <c r="E50341" s="38">
        <v>44283.5</v>
      </c>
      <c r="F50341" s="40" t="s">
        <v>240</v>
      </c>
      <c r="G50341" s="48">
        <v>19834</v>
      </c>
      <c r="H50341" s="48">
        <v>21074</v>
      </c>
      <c r="I50341" s="48">
        <v>17770</v>
      </c>
      <c r="J50341" s="48">
        <v>-2831</v>
      </c>
      <c r="K50341" s="48">
        <v>17766</v>
      </c>
      <c r="L50341" s="48">
        <v>332</v>
      </c>
      <c r="M50341" s="48">
        <v>3002</v>
      </c>
      <c r="N50341" s="48">
        <v>1148</v>
      </c>
      <c r="O50341" s="48">
        <v>88</v>
      </c>
      <c r="P50341" s="48">
        <v>380</v>
      </c>
      <c r="Q50341" s="48">
        <v>11643</v>
      </c>
      <c r="R50341" s="48">
        <v>672</v>
      </c>
      <c r="S50341" s="48">
        <v>501</v>
      </c>
      <c r="U50341" s="48">
        <v>-2373</v>
      </c>
      <c r="AC50341" s="48">
        <v>-128</v>
      </c>
      <c r="AF50341" s="48">
        <v>-2305</v>
      </c>
      <c r="AJ50341" s="48">
        <v>60</v>
      </c>
      <c r="AK50341" s="49">
        <v>-473</v>
      </c>
      <c r="AL50341" s="49">
        <v>-458</v>
      </c>
      <c r="AM50341" s="49">
        <v>4</v>
      </c>
    </row>
    <row r="50342" spans="1:39">
      <c r="A50342" s="37" t="s">
        <v>47</v>
      </c>
      <c r="B50342" s="38">
        <v>44283.833333333336</v>
      </c>
      <c r="C50342" s="39">
        <v>44283</v>
      </c>
      <c r="D50342" s="56">
        <v>13</v>
      </c>
      <c r="E50342" s="38">
        <v>44283.541666666664</v>
      </c>
      <c r="F50342" s="40" t="s">
        <v>240</v>
      </c>
      <c r="G50342" s="48">
        <v>19728</v>
      </c>
      <c r="H50342" s="48">
        <v>21188</v>
      </c>
      <c r="I50342" s="48">
        <v>17220</v>
      </c>
      <c r="J50342" s="48">
        <v>-2862</v>
      </c>
      <c r="K50342" s="48">
        <v>17217</v>
      </c>
      <c r="L50342" s="48">
        <v>331</v>
      </c>
      <c r="M50342" s="48">
        <v>2989</v>
      </c>
      <c r="N50342" s="48">
        <v>1148</v>
      </c>
      <c r="O50342" s="48">
        <v>86</v>
      </c>
      <c r="P50342" s="48">
        <v>305</v>
      </c>
      <c r="Q50342" s="48">
        <v>11158</v>
      </c>
      <c r="R50342" s="48">
        <v>646</v>
      </c>
      <c r="S50342" s="48">
        <v>554</v>
      </c>
      <c r="U50342" s="48">
        <v>-2375</v>
      </c>
      <c r="AC50342" s="48">
        <v>-127</v>
      </c>
      <c r="AF50342" s="48">
        <v>-2310</v>
      </c>
      <c r="AJ50342" s="48">
        <v>62</v>
      </c>
      <c r="AK50342" s="49">
        <v>-1106</v>
      </c>
      <c r="AL50342" s="49">
        <v>-487</v>
      </c>
      <c r="AM50342" s="49">
        <v>3</v>
      </c>
    </row>
    <row r="50343" spans="1:39">
      <c r="A50343" s="37" t="s">
        <v>47</v>
      </c>
      <c r="B50343" s="38">
        <v>44283.875</v>
      </c>
      <c r="C50343" s="39">
        <v>44283</v>
      </c>
      <c r="D50343" s="56">
        <v>14</v>
      </c>
      <c r="E50343" s="38">
        <v>44283.583333333336</v>
      </c>
      <c r="F50343" s="40" t="s">
        <v>240</v>
      </c>
      <c r="G50343" s="48">
        <v>19912</v>
      </c>
      <c r="H50343" s="48">
        <v>21160</v>
      </c>
      <c r="I50343" s="48">
        <v>17385</v>
      </c>
      <c r="J50343" s="48">
        <v>-3236</v>
      </c>
      <c r="K50343" s="48">
        <v>17502</v>
      </c>
      <c r="L50343" s="48">
        <v>332</v>
      </c>
      <c r="M50343" s="48">
        <v>2987</v>
      </c>
      <c r="N50343" s="48">
        <v>1147</v>
      </c>
      <c r="O50343" s="48">
        <v>87</v>
      </c>
      <c r="P50343" s="48">
        <v>356</v>
      </c>
      <c r="Q50343" s="48">
        <v>11405</v>
      </c>
      <c r="R50343" s="48">
        <v>636</v>
      </c>
      <c r="S50343" s="48">
        <v>552</v>
      </c>
      <c r="U50343" s="48">
        <v>-2751</v>
      </c>
      <c r="AC50343" s="48">
        <v>-382</v>
      </c>
      <c r="AF50343" s="48">
        <v>-2419</v>
      </c>
      <c r="AJ50343" s="48">
        <v>50</v>
      </c>
      <c r="AK50343" s="49">
        <v>-539</v>
      </c>
      <c r="AL50343" s="49">
        <v>-485</v>
      </c>
      <c r="AM50343" s="49">
        <v>-117</v>
      </c>
    </row>
    <row r="50344" spans="1:39">
      <c r="A50344" s="37" t="s">
        <v>47</v>
      </c>
      <c r="B50344" s="38">
        <v>44283.916666666664</v>
      </c>
      <c r="C50344" s="39">
        <v>44283</v>
      </c>
      <c r="D50344" s="56">
        <v>15</v>
      </c>
      <c r="E50344" s="38">
        <v>44283.625</v>
      </c>
      <c r="F50344" s="40" t="s">
        <v>240</v>
      </c>
      <c r="G50344" s="48">
        <v>20959</v>
      </c>
      <c r="H50344" s="48">
        <v>21711</v>
      </c>
      <c r="I50344" s="48">
        <v>18082</v>
      </c>
      <c r="J50344" s="48">
        <v>-3384</v>
      </c>
      <c r="K50344" s="48">
        <v>18215</v>
      </c>
      <c r="L50344" s="48">
        <v>331</v>
      </c>
      <c r="M50344" s="48">
        <v>3328</v>
      </c>
      <c r="N50344" s="48">
        <v>1149</v>
      </c>
      <c r="O50344" s="48">
        <v>87</v>
      </c>
      <c r="P50344" s="48">
        <v>320</v>
      </c>
      <c r="Q50344" s="48">
        <v>11861</v>
      </c>
      <c r="R50344" s="48">
        <v>672</v>
      </c>
      <c r="S50344" s="48">
        <v>467</v>
      </c>
      <c r="U50344" s="48">
        <v>-2924</v>
      </c>
      <c r="AC50344" s="48">
        <v>-476</v>
      </c>
      <c r="AF50344" s="48">
        <v>-2496</v>
      </c>
      <c r="AJ50344" s="48">
        <v>48</v>
      </c>
      <c r="AK50344" s="49">
        <v>-245</v>
      </c>
      <c r="AL50344" s="49">
        <v>-460</v>
      </c>
      <c r="AM50344" s="49">
        <v>-133</v>
      </c>
    </row>
    <row r="50345" spans="1:39">
      <c r="A50345" s="37" t="s">
        <v>47</v>
      </c>
      <c r="B50345" s="38">
        <v>44283.958333333336</v>
      </c>
      <c r="C50345" s="39">
        <v>44283</v>
      </c>
      <c r="D50345" s="56">
        <v>16</v>
      </c>
      <c r="E50345" s="38">
        <v>44283.666666666664</v>
      </c>
      <c r="F50345" s="40" t="s">
        <v>240</v>
      </c>
      <c r="G50345" s="48">
        <v>22249</v>
      </c>
      <c r="H50345" s="48">
        <v>22916</v>
      </c>
      <c r="I50345" s="48">
        <v>19093</v>
      </c>
      <c r="J50345" s="48">
        <v>-3790</v>
      </c>
      <c r="K50345" s="48">
        <v>19384</v>
      </c>
      <c r="L50345" s="48">
        <v>343</v>
      </c>
      <c r="M50345" s="48">
        <v>4523</v>
      </c>
      <c r="N50345" s="48">
        <v>1148</v>
      </c>
      <c r="O50345" s="48">
        <v>87</v>
      </c>
      <c r="P50345" s="48">
        <v>356</v>
      </c>
      <c r="Q50345" s="48">
        <v>11620</v>
      </c>
      <c r="R50345" s="48">
        <v>842</v>
      </c>
      <c r="S50345" s="48">
        <v>465</v>
      </c>
      <c r="U50345" s="48">
        <v>-3325</v>
      </c>
      <c r="AC50345" s="48">
        <v>-762</v>
      </c>
      <c r="AF50345" s="48">
        <v>-2616</v>
      </c>
      <c r="AJ50345" s="48">
        <v>53</v>
      </c>
      <c r="AK50345" s="49">
        <v>-33</v>
      </c>
      <c r="AL50345" s="49">
        <v>-465</v>
      </c>
      <c r="AM50345" s="49">
        <v>-291</v>
      </c>
    </row>
    <row r="50346" spans="1:39">
      <c r="A50346" s="37" t="s">
        <v>47</v>
      </c>
      <c r="B50346" s="38">
        <v>44284</v>
      </c>
      <c r="C50346" s="39">
        <v>44283</v>
      </c>
      <c r="D50346" s="56">
        <v>17</v>
      </c>
      <c r="E50346" s="38">
        <v>44283.708333333336</v>
      </c>
      <c r="F50346" s="40" t="s">
        <v>240</v>
      </c>
      <c r="G50346" s="48">
        <v>24263</v>
      </c>
      <c r="H50346" s="48">
        <v>24656</v>
      </c>
      <c r="I50346" s="48">
        <v>19343</v>
      </c>
      <c r="J50346" s="48">
        <v>-4627</v>
      </c>
      <c r="K50346" s="48">
        <v>19428</v>
      </c>
      <c r="L50346" s="48">
        <v>375</v>
      </c>
      <c r="M50346" s="48">
        <v>4942</v>
      </c>
      <c r="N50346" s="48">
        <v>1148</v>
      </c>
      <c r="O50346" s="48">
        <v>87</v>
      </c>
      <c r="P50346" s="48">
        <v>1039</v>
      </c>
      <c r="Q50346" s="48">
        <v>10319</v>
      </c>
      <c r="R50346" s="48">
        <v>1058</v>
      </c>
      <c r="S50346" s="48">
        <v>460</v>
      </c>
      <c r="U50346" s="48">
        <v>-4143</v>
      </c>
      <c r="AC50346" s="48">
        <v>-1462</v>
      </c>
      <c r="AF50346" s="48">
        <v>-2729</v>
      </c>
      <c r="AJ50346" s="48">
        <v>48</v>
      </c>
      <c r="AK50346" s="49">
        <v>-686</v>
      </c>
      <c r="AL50346" s="49">
        <v>-484</v>
      </c>
      <c r="AM50346" s="49">
        <v>-85</v>
      </c>
    </row>
    <row r="50347" spans="1:39">
      <c r="A50347" s="37" t="s">
        <v>47</v>
      </c>
      <c r="B50347" s="38">
        <v>44284.041666666664</v>
      </c>
      <c r="C50347" s="39">
        <v>44283</v>
      </c>
      <c r="D50347" s="56">
        <v>18</v>
      </c>
      <c r="E50347" s="38">
        <v>44283.75</v>
      </c>
      <c r="F50347" s="40" t="s">
        <v>240</v>
      </c>
      <c r="G50347" s="48">
        <v>26626</v>
      </c>
      <c r="H50347" s="48">
        <v>26333</v>
      </c>
      <c r="I50347" s="48">
        <v>17647</v>
      </c>
      <c r="J50347" s="48">
        <v>-6471</v>
      </c>
      <c r="K50347" s="48">
        <v>17749</v>
      </c>
      <c r="L50347" s="48">
        <v>495</v>
      </c>
      <c r="M50347" s="48">
        <v>6705</v>
      </c>
      <c r="N50347" s="48">
        <v>1147</v>
      </c>
      <c r="O50347" s="48">
        <v>88</v>
      </c>
      <c r="P50347" s="48">
        <v>1820</v>
      </c>
      <c r="Q50347" s="48">
        <v>5551</v>
      </c>
      <c r="R50347" s="48">
        <v>1462</v>
      </c>
      <c r="S50347" s="48">
        <v>481</v>
      </c>
      <c r="U50347" s="48">
        <v>-6082</v>
      </c>
      <c r="AC50347" s="48">
        <v>-3246</v>
      </c>
      <c r="AF50347" s="48">
        <v>-2872</v>
      </c>
      <c r="AJ50347" s="48">
        <v>36</v>
      </c>
      <c r="AK50347" s="49">
        <v>-2215</v>
      </c>
      <c r="AL50347" s="49">
        <v>-389</v>
      </c>
      <c r="AM50347" s="49">
        <v>-102</v>
      </c>
    </row>
    <row r="50348" spans="1:39">
      <c r="A50348" s="37" t="s">
        <v>47</v>
      </c>
      <c r="B50348" s="38">
        <v>44284.083333333336</v>
      </c>
      <c r="C50348" s="39">
        <v>44283</v>
      </c>
      <c r="D50348" s="56">
        <v>19</v>
      </c>
      <c r="E50348" s="38">
        <v>44283.791666666664</v>
      </c>
      <c r="F50348" s="40" t="s">
        <v>240</v>
      </c>
      <c r="G50348" s="48">
        <v>28745</v>
      </c>
      <c r="H50348" s="48">
        <v>28682</v>
      </c>
      <c r="I50348" s="48">
        <v>17764</v>
      </c>
      <c r="J50348" s="48">
        <v>-9957</v>
      </c>
      <c r="K50348" s="48">
        <v>17764</v>
      </c>
      <c r="L50348" s="48">
        <v>586</v>
      </c>
      <c r="M50348" s="48">
        <v>10304</v>
      </c>
      <c r="N50348" s="48">
        <v>1148</v>
      </c>
      <c r="O50348" s="48">
        <v>87</v>
      </c>
      <c r="P50348" s="48">
        <v>2910</v>
      </c>
      <c r="Q50348" s="48">
        <v>359</v>
      </c>
      <c r="R50348" s="48">
        <v>1905</v>
      </c>
      <c r="S50348" s="48">
        <v>465</v>
      </c>
      <c r="U50348" s="48">
        <v>-9752</v>
      </c>
      <c r="AC50348" s="48">
        <v>-5993</v>
      </c>
      <c r="AF50348" s="48">
        <v>-3734</v>
      </c>
      <c r="AJ50348" s="48">
        <v>-25</v>
      </c>
      <c r="AK50348" s="49">
        <v>-961</v>
      </c>
      <c r="AL50348" s="49">
        <v>-205</v>
      </c>
      <c r="AM50348" s="49">
        <v>0</v>
      </c>
    </row>
    <row r="50349" spans="1:39">
      <c r="A50349" s="37" t="s">
        <v>47</v>
      </c>
      <c r="B50349" s="38">
        <v>44284.125</v>
      </c>
      <c r="C50349" s="39">
        <v>44283</v>
      </c>
      <c r="D50349" s="56">
        <v>20</v>
      </c>
      <c r="E50349" s="38">
        <v>44283.833333333336</v>
      </c>
      <c r="F50349" s="40" t="s">
        <v>240</v>
      </c>
      <c r="G50349" s="48">
        <v>30590</v>
      </c>
      <c r="H50349" s="48">
        <v>30217</v>
      </c>
      <c r="I50349" s="48">
        <v>19126</v>
      </c>
      <c r="J50349" s="48">
        <v>-9977</v>
      </c>
      <c r="K50349" s="48">
        <v>19390</v>
      </c>
      <c r="L50349" s="48">
        <v>543</v>
      </c>
      <c r="M50349" s="48">
        <v>11085</v>
      </c>
      <c r="N50349" s="48">
        <v>1148</v>
      </c>
      <c r="O50349" s="48">
        <v>85</v>
      </c>
      <c r="P50349" s="48">
        <v>3490</v>
      </c>
      <c r="Q50349" s="48">
        <v>161</v>
      </c>
      <c r="R50349" s="48">
        <v>2410</v>
      </c>
      <c r="S50349" s="48">
        <v>468</v>
      </c>
      <c r="U50349" s="48">
        <v>-9733</v>
      </c>
      <c r="AC50349" s="48">
        <v>-5786</v>
      </c>
      <c r="AF50349" s="48">
        <v>-3929</v>
      </c>
      <c r="AJ50349" s="48">
        <v>-18</v>
      </c>
      <c r="AK50349" s="49">
        <v>-1114</v>
      </c>
      <c r="AL50349" s="49">
        <v>-244</v>
      </c>
      <c r="AM50349" s="49">
        <v>-264</v>
      </c>
    </row>
    <row r="50350" spans="1:39">
      <c r="A50350" s="37" t="s">
        <v>47</v>
      </c>
      <c r="B50350" s="38">
        <v>44284.166666666664</v>
      </c>
      <c r="C50350" s="39">
        <v>44283</v>
      </c>
      <c r="D50350" s="56">
        <v>21</v>
      </c>
      <c r="E50350" s="38">
        <v>44283.875</v>
      </c>
      <c r="F50350" s="40" t="s">
        <v>240</v>
      </c>
      <c r="G50350" s="48">
        <v>30474</v>
      </c>
      <c r="H50350" s="48">
        <v>30240</v>
      </c>
      <c r="I50350" s="48">
        <v>18515</v>
      </c>
      <c r="J50350" s="48">
        <v>-10152</v>
      </c>
      <c r="K50350" s="48">
        <v>18556</v>
      </c>
      <c r="L50350" s="48">
        <v>486</v>
      </c>
      <c r="M50350" s="48">
        <v>10343</v>
      </c>
      <c r="N50350" s="48">
        <v>1148</v>
      </c>
      <c r="O50350" s="48">
        <v>88</v>
      </c>
      <c r="P50350" s="48">
        <v>3056</v>
      </c>
      <c r="Q50350" s="48">
        <v>3</v>
      </c>
      <c r="R50350" s="48">
        <v>2899</v>
      </c>
      <c r="S50350" s="48">
        <v>533</v>
      </c>
      <c r="U50350" s="48">
        <v>-9882</v>
      </c>
      <c r="AC50350" s="48">
        <v>-5847</v>
      </c>
      <c r="AF50350" s="48">
        <v>-4058</v>
      </c>
      <c r="AJ50350" s="48">
        <v>23</v>
      </c>
      <c r="AK50350" s="49">
        <v>-1573</v>
      </c>
      <c r="AL50350" s="49">
        <v>-270</v>
      </c>
      <c r="AM50350" s="49">
        <v>-41</v>
      </c>
    </row>
    <row r="50351" spans="1:39">
      <c r="A50351" s="37" t="s">
        <v>47</v>
      </c>
      <c r="B50351" s="38">
        <v>44284.208333333336</v>
      </c>
      <c r="C50351" s="39">
        <v>44283</v>
      </c>
      <c r="D50351" s="56">
        <v>22</v>
      </c>
      <c r="E50351" s="38">
        <v>44283.916666666664</v>
      </c>
      <c r="F50351" s="40" t="s">
        <v>240</v>
      </c>
      <c r="G50351" s="48">
        <v>29252</v>
      </c>
      <c r="H50351" s="48">
        <v>29120</v>
      </c>
      <c r="I50351" s="48">
        <v>16796</v>
      </c>
      <c r="J50351" s="48">
        <v>-10278</v>
      </c>
      <c r="K50351" s="48">
        <v>16836</v>
      </c>
      <c r="L50351" s="48">
        <v>445</v>
      </c>
      <c r="M50351" s="48">
        <v>9212</v>
      </c>
      <c r="N50351" s="48">
        <v>1146</v>
      </c>
      <c r="O50351" s="48">
        <v>88</v>
      </c>
      <c r="P50351" s="48">
        <v>1878</v>
      </c>
      <c r="Q50351" s="48">
        <v>2</v>
      </c>
      <c r="R50351" s="48">
        <v>3538</v>
      </c>
      <c r="S50351" s="48">
        <v>527</v>
      </c>
      <c r="U50351" s="48">
        <v>-10008</v>
      </c>
      <c r="AC50351" s="48">
        <v>-5822</v>
      </c>
      <c r="AF50351" s="48">
        <v>-4226</v>
      </c>
      <c r="AJ50351" s="48">
        <v>40</v>
      </c>
      <c r="AK50351" s="49">
        <v>-2046</v>
      </c>
      <c r="AL50351" s="49">
        <v>-270</v>
      </c>
      <c r="AM50351" s="49">
        <v>-40</v>
      </c>
    </row>
    <row r="50352" spans="1:39">
      <c r="A50352" s="37" t="s">
        <v>47</v>
      </c>
      <c r="B50352" s="38">
        <v>44284.25</v>
      </c>
      <c r="C50352" s="39">
        <v>44283</v>
      </c>
      <c r="D50352" s="56">
        <v>23</v>
      </c>
      <c r="E50352" s="38">
        <v>44283.958333333336</v>
      </c>
      <c r="F50352" s="40" t="s">
        <v>240</v>
      </c>
      <c r="G50352" s="48">
        <v>27413</v>
      </c>
      <c r="H50352" s="48">
        <v>27400</v>
      </c>
      <c r="I50352" s="48">
        <v>15085</v>
      </c>
      <c r="J50352" s="48">
        <v>-10291</v>
      </c>
      <c r="K50352" s="48">
        <v>15124</v>
      </c>
      <c r="L50352" s="48">
        <v>459</v>
      </c>
      <c r="M50352" s="48">
        <v>7727</v>
      </c>
      <c r="N50352" s="48">
        <v>1147</v>
      </c>
      <c r="O50352" s="48">
        <v>88</v>
      </c>
      <c r="P50352" s="48">
        <v>1364</v>
      </c>
      <c r="Q50352" s="48">
        <v>2</v>
      </c>
      <c r="R50352" s="48">
        <v>3746</v>
      </c>
      <c r="S50352" s="48">
        <v>591</v>
      </c>
      <c r="U50352" s="48">
        <v>-10038</v>
      </c>
      <c r="AC50352" s="48">
        <v>-5833</v>
      </c>
      <c r="AF50352" s="48">
        <v>-4241</v>
      </c>
      <c r="AJ50352" s="48">
        <v>36</v>
      </c>
      <c r="AK50352" s="49">
        <v>-2024</v>
      </c>
      <c r="AL50352" s="49">
        <v>-253</v>
      </c>
      <c r="AM50352" s="49">
        <v>-39</v>
      </c>
    </row>
    <row r="50353" spans="1:39">
      <c r="A50353" s="37" t="s">
        <v>47</v>
      </c>
      <c r="B50353" s="38">
        <v>44284.291666666664</v>
      </c>
      <c r="C50353" s="39">
        <v>44283</v>
      </c>
      <c r="D50353" s="56">
        <v>24</v>
      </c>
      <c r="E50353" s="38">
        <v>44284</v>
      </c>
      <c r="F50353" s="40" t="s">
        <v>240</v>
      </c>
      <c r="G50353" s="48">
        <v>25550</v>
      </c>
      <c r="H50353" s="48">
        <v>25610</v>
      </c>
      <c r="I50353" s="48">
        <v>14377</v>
      </c>
      <c r="J50353" s="48">
        <v>-9928</v>
      </c>
      <c r="K50353" s="48">
        <v>14415</v>
      </c>
      <c r="L50353" s="48">
        <v>484</v>
      </c>
      <c r="M50353" s="48">
        <v>7266</v>
      </c>
      <c r="N50353" s="48">
        <v>1147</v>
      </c>
      <c r="O50353" s="48">
        <v>88</v>
      </c>
      <c r="P50353" s="48">
        <v>957</v>
      </c>
      <c r="Q50353" s="48">
        <v>3</v>
      </c>
      <c r="R50353" s="48">
        <v>3987</v>
      </c>
      <c r="S50353" s="48">
        <v>483</v>
      </c>
      <c r="U50353" s="48">
        <v>-9644</v>
      </c>
      <c r="AC50353" s="48">
        <v>-5655</v>
      </c>
      <c r="AF50353" s="48">
        <v>-4009</v>
      </c>
      <c r="AJ50353" s="48">
        <v>20</v>
      </c>
      <c r="AK50353" s="49">
        <v>-1305</v>
      </c>
      <c r="AL50353" s="49">
        <v>-284</v>
      </c>
      <c r="AM50353" s="49">
        <v>-38</v>
      </c>
    </row>
    <row r="50354" spans="1:39">
      <c r="A50354" s="37" t="s">
        <v>47</v>
      </c>
      <c r="B50354" s="38">
        <v>44284.333333333336</v>
      </c>
      <c r="C50354" s="39">
        <v>44284</v>
      </c>
      <c r="D50354" s="56">
        <v>1</v>
      </c>
      <c r="E50354" s="38">
        <v>44284.041666666664</v>
      </c>
      <c r="F50354" s="40" t="s">
        <v>240</v>
      </c>
      <c r="G50354" s="48">
        <v>23649</v>
      </c>
      <c r="H50354" s="48">
        <v>24597</v>
      </c>
      <c r="I50354" s="48">
        <v>13893</v>
      </c>
      <c r="J50354" s="48">
        <v>-9735</v>
      </c>
      <c r="K50354" s="48">
        <v>13973</v>
      </c>
      <c r="L50354" s="48">
        <v>396</v>
      </c>
      <c r="M50354" s="48">
        <v>6930</v>
      </c>
      <c r="N50354" s="48">
        <v>1147</v>
      </c>
      <c r="O50354" s="48">
        <v>88</v>
      </c>
      <c r="P50354" s="48">
        <v>850</v>
      </c>
      <c r="Q50354" s="48">
        <v>2</v>
      </c>
      <c r="R50354" s="48">
        <v>4074</v>
      </c>
      <c r="S50354" s="48">
        <v>486</v>
      </c>
      <c r="U50354" s="48">
        <v>-9314</v>
      </c>
      <c r="AC50354" s="48">
        <v>-5568</v>
      </c>
      <c r="AF50354" s="48">
        <v>-3767</v>
      </c>
      <c r="AJ50354" s="48">
        <v>21</v>
      </c>
      <c r="AK50354" s="49">
        <v>-969</v>
      </c>
      <c r="AL50354" s="49">
        <v>-421</v>
      </c>
      <c r="AM50354" s="49">
        <v>-80</v>
      </c>
    </row>
    <row r="50355" spans="1:39">
      <c r="A50355" s="37" t="s">
        <v>47</v>
      </c>
      <c r="B50355" s="38">
        <v>44284.375</v>
      </c>
      <c r="C50355" s="39">
        <v>44284</v>
      </c>
      <c r="D50355" s="56">
        <v>2</v>
      </c>
      <c r="E50355" s="38">
        <v>44284.083333333336</v>
      </c>
      <c r="F50355" s="40" t="s">
        <v>240</v>
      </c>
      <c r="G50355" s="48">
        <v>22820</v>
      </c>
      <c r="H50355" s="48">
        <v>23890</v>
      </c>
      <c r="I50355" s="48">
        <v>13815</v>
      </c>
      <c r="J50355" s="48">
        <v>-9230</v>
      </c>
      <c r="K50355" s="48">
        <v>13975</v>
      </c>
      <c r="L50355" s="48">
        <v>383</v>
      </c>
      <c r="M50355" s="48">
        <v>7274</v>
      </c>
      <c r="N50355" s="48">
        <v>1147</v>
      </c>
      <c r="O50355" s="48">
        <v>88</v>
      </c>
      <c r="P50355" s="48">
        <v>429</v>
      </c>
      <c r="Q50355" s="48">
        <v>2</v>
      </c>
      <c r="R50355" s="48">
        <v>4173</v>
      </c>
      <c r="S50355" s="48">
        <v>479</v>
      </c>
      <c r="U50355" s="48">
        <v>-8804</v>
      </c>
      <c r="AC50355" s="48">
        <v>-5211</v>
      </c>
      <c r="AF50355" s="48">
        <v>-3610</v>
      </c>
      <c r="AJ50355" s="48">
        <v>17</v>
      </c>
      <c r="AK50355" s="49">
        <v>-845</v>
      </c>
      <c r="AL50355" s="49">
        <v>-426</v>
      </c>
      <c r="AM50355" s="49">
        <v>-160</v>
      </c>
    </row>
    <row r="50356" spans="1:39">
      <c r="A50356" s="37" t="s">
        <v>47</v>
      </c>
      <c r="B50356" s="38">
        <v>44284.416666666664</v>
      </c>
      <c r="C50356" s="39">
        <v>44284</v>
      </c>
      <c r="D50356" s="56">
        <v>3</v>
      </c>
      <c r="E50356" s="38">
        <v>44284.125</v>
      </c>
      <c r="F50356" s="40" t="s">
        <v>240</v>
      </c>
      <c r="G50356" s="48">
        <v>22420</v>
      </c>
      <c r="H50356" s="48">
        <v>23670</v>
      </c>
      <c r="I50356" s="48">
        <v>13363</v>
      </c>
      <c r="J50356" s="48">
        <v>-9215</v>
      </c>
      <c r="K50356" s="48">
        <v>13460</v>
      </c>
      <c r="L50356" s="48">
        <v>359</v>
      </c>
      <c r="M50356" s="48">
        <v>7228</v>
      </c>
      <c r="N50356" s="48">
        <v>1147</v>
      </c>
      <c r="O50356" s="48">
        <v>88</v>
      </c>
      <c r="P50356" s="48">
        <v>398</v>
      </c>
      <c r="Q50356" s="48">
        <v>2</v>
      </c>
      <c r="R50356" s="48">
        <v>3762</v>
      </c>
      <c r="S50356" s="48">
        <v>476</v>
      </c>
      <c r="U50356" s="48">
        <v>-8770</v>
      </c>
      <c r="AC50356" s="48">
        <v>-5053</v>
      </c>
      <c r="AF50356" s="48">
        <v>-3722</v>
      </c>
      <c r="AJ50356" s="48">
        <v>5</v>
      </c>
      <c r="AK50356" s="49">
        <v>-1092</v>
      </c>
      <c r="AL50356" s="49">
        <v>-445</v>
      </c>
      <c r="AM50356" s="49">
        <v>-97</v>
      </c>
    </row>
    <row r="50357" spans="1:39">
      <c r="A50357" s="37" t="s">
        <v>47</v>
      </c>
      <c r="B50357" s="38">
        <v>44284.458333333336</v>
      </c>
      <c r="C50357" s="39">
        <v>44284</v>
      </c>
      <c r="D50357" s="56">
        <v>4</v>
      </c>
      <c r="E50357" s="38">
        <v>44284.166666666664</v>
      </c>
      <c r="F50357" s="40" t="s">
        <v>240</v>
      </c>
      <c r="G50357" s="48">
        <v>22311</v>
      </c>
      <c r="H50357" s="48">
        <v>23476</v>
      </c>
      <c r="I50357" s="48">
        <v>12906</v>
      </c>
      <c r="J50357" s="48">
        <v>-9407</v>
      </c>
      <c r="K50357" s="48">
        <v>12971</v>
      </c>
      <c r="L50357" s="48">
        <v>344</v>
      </c>
      <c r="M50357" s="48">
        <v>6684</v>
      </c>
      <c r="N50357" s="48">
        <v>1147</v>
      </c>
      <c r="O50357" s="48">
        <v>88</v>
      </c>
      <c r="P50357" s="48">
        <v>719</v>
      </c>
      <c r="Q50357" s="48">
        <v>1</v>
      </c>
      <c r="R50357" s="48">
        <v>3504</v>
      </c>
      <c r="S50357" s="48">
        <v>484</v>
      </c>
      <c r="U50357" s="48">
        <v>-8933</v>
      </c>
      <c r="AC50357" s="48">
        <v>-5103</v>
      </c>
      <c r="AF50357" s="48">
        <v>-3806</v>
      </c>
      <c r="AJ50357" s="48">
        <v>-24</v>
      </c>
      <c r="AK50357" s="49">
        <v>-1163</v>
      </c>
      <c r="AL50357" s="49">
        <v>-474</v>
      </c>
      <c r="AM50357" s="49">
        <v>-65</v>
      </c>
    </row>
    <row r="50358" spans="1:39">
      <c r="A50358" s="37" t="s">
        <v>47</v>
      </c>
      <c r="B50358" s="38">
        <v>44284.5</v>
      </c>
      <c r="C50358" s="39">
        <v>44284</v>
      </c>
      <c r="D50358" s="56">
        <v>5</v>
      </c>
      <c r="E50358" s="38">
        <v>44284.208333333336</v>
      </c>
      <c r="F50358" s="40" t="s">
        <v>240</v>
      </c>
      <c r="G50358" s="48">
        <v>22862</v>
      </c>
      <c r="H50358" s="48">
        <v>23623</v>
      </c>
      <c r="I50358" s="48">
        <v>13119</v>
      </c>
      <c r="J50358" s="48">
        <v>-9575</v>
      </c>
      <c r="K50358" s="48">
        <v>13158</v>
      </c>
      <c r="L50358" s="48">
        <v>344</v>
      </c>
      <c r="M50358" s="48">
        <v>6328</v>
      </c>
      <c r="N50358" s="48">
        <v>1147</v>
      </c>
      <c r="O50358" s="48">
        <v>88</v>
      </c>
      <c r="P50358" s="48">
        <v>1217</v>
      </c>
      <c r="Q50358" s="48">
        <v>1</v>
      </c>
      <c r="R50358" s="48">
        <v>3547</v>
      </c>
      <c r="S50358" s="48">
        <v>486</v>
      </c>
      <c r="U50358" s="48">
        <v>-9117</v>
      </c>
      <c r="AC50358" s="48">
        <v>-5295</v>
      </c>
      <c r="AF50358" s="48">
        <v>-3792</v>
      </c>
      <c r="AJ50358" s="48">
        <v>-30</v>
      </c>
      <c r="AK50358" s="49">
        <v>-929</v>
      </c>
      <c r="AL50358" s="49">
        <v>-458</v>
      </c>
      <c r="AM50358" s="49">
        <v>-39</v>
      </c>
    </row>
    <row r="50359" spans="1:39">
      <c r="A50359" s="37" t="s">
        <v>47</v>
      </c>
      <c r="B50359" s="38">
        <v>44284.541666666664</v>
      </c>
      <c r="C50359" s="39">
        <v>44284</v>
      </c>
      <c r="D50359" s="56">
        <v>6</v>
      </c>
      <c r="E50359" s="38">
        <v>44284.25</v>
      </c>
      <c r="F50359" s="40" t="s">
        <v>240</v>
      </c>
      <c r="G50359" s="48">
        <v>24375</v>
      </c>
      <c r="H50359" s="48">
        <v>24904</v>
      </c>
      <c r="I50359" s="48">
        <v>14795</v>
      </c>
      <c r="J50359" s="48">
        <v>-10146</v>
      </c>
      <c r="K50359" s="48">
        <v>14837</v>
      </c>
      <c r="L50359" s="48">
        <v>387</v>
      </c>
      <c r="M50359" s="48">
        <v>7274</v>
      </c>
      <c r="N50359" s="48">
        <v>1146</v>
      </c>
      <c r="O50359" s="48">
        <v>89</v>
      </c>
      <c r="P50359" s="48">
        <v>1843</v>
      </c>
      <c r="Q50359" s="48">
        <v>1</v>
      </c>
      <c r="R50359" s="48">
        <v>3567</v>
      </c>
      <c r="S50359" s="48">
        <v>530</v>
      </c>
      <c r="U50359" s="48">
        <v>-9735</v>
      </c>
      <c r="AC50359" s="48">
        <v>-5956</v>
      </c>
      <c r="AF50359" s="48">
        <v>-3713</v>
      </c>
      <c r="AJ50359" s="48">
        <v>-66</v>
      </c>
      <c r="AK50359" s="49">
        <v>37</v>
      </c>
      <c r="AL50359" s="49">
        <v>-411</v>
      </c>
      <c r="AM50359" s="49">
        <v>-42</v>
      </c>
    </row>
    <row r="50360" spans="1:39">
      <c r="A50360" s="37" t="s">
        <v>47</v>
      </c>
      <c r="B50360" s="38">
        <v>44284.583333333336</v>
      </c>
      <c r="C50360" s="39">
        <v>44284</v>
      </c>
      <c r="D50360" s="56">
        <v>7</v>
      </c>
      <c r="E50360" s="38">
        <v>44284.291666666664</v>
      </c>
      <c r="F50360" s="40" t="s">
        <v>240</v>
      </c>
      <c r="G50360" s="48">
        <v>26762</v>
      </c>
      <c r="H50360" s="48">
        <v>27076</v>
      </c>
      <c r="I50360" s="48">
        <v>16432</v>
      </c>
      <c r="J50360" s="48">
        <v>-10511</v>
      </c>
      <c r="K50360" s="48">
        <v>16533</v>
      </c>
      <c r="L50360" s="48">
        <v>464</v>
      </c>
      <c r="M50360" s="48">
        <v>7786</v>
      </c>
      <c r="N50360" s="48">
        <v>1147</v>
      </c>
      <c r="O50360" s="48">
        <v>89</v>
      </c>
      <c r="P50360" s="48">
        <v>2130</v>
      </c>
      <c r="Q50360" s="48">
        <v>664</v>
      </c>
      <c r="R50360" s="48">
        <v>3727</v>
      </c>
      <c r="S50360" s="48">
        <v>526</v>
      </c>
      <c r="U50360" s="48">
        <v>-10154</v>
      </c>
      <c r="AC50360" s="48">
        <v>-6207</v>
      </c>
      <c r="AF50360" s="48">
        <v>-3908</v>
      </c>
      <c r="AJ50360" s="48">
        <v>-39</v>
      </c>
      <c r="AK50360" s="49">
        <v>-133</v>
      </c>
      <c r="AL50360" s="49">
        <v>-357</v>
      </c>
      <c r="AM50360" s="49">
        <v>-101</v>
      </c>
    </row>
    <row r="50361" spans="1:39">
      <c r="A50361" s="37" t="s">
        <v>47</v>
      </c>
      <c r="B50361" s="38">
        <v>44284.625</v>
      </c>
      <c r="C50361" s="39">
        <v>44284</v>
      </c>
      <c r="D50361" s="56">
        <v>8</v>
      </c>
      <c r="E50361" s="38">
        <v>44284.333333333336</v>
      </c>
      <c r="F50361" s="40" t="s">
        <v>240</v>
      </c>
      <c r="G50361" s="48">
        <v>28107</v>
      </c>
      <c r="H50361" s="48">
        <v>28124</v>
      </c>
      <c r="I50361" s="48">
        <v>19886</v>
      </c>
      <c r="J50361" s="48">
        <v>-9917</v>
      </c>
      <c r="K50361" s="48">
        <v>20174</v>
      </c>
      <c r="L50361" s="48">
        <v>432</v>
      </c>
      <c r="M50361" s="48">
        <v>5961</v>
      </c>
      <c r="N50361" s="48">
        <v>1148</v>
      </c>
      <c r="O50361" s="48">
        <v>89</v>
      </c>
      <c r="P50361" s="48">
        <v>1510</v>
      </c>
      <c r="Q50361" s="48">
        <v>6891</v>
      </c>
      <c r="R50361" s="48">
        <v>3566</v>
      </c>
      <c r="S50361" s="48">
        <v>577</v>
      </c>
      <c r="U50361" s="48">
        <v>-9403</v>
      </c>
      <c r="AC50361" s="48">
        <v>-5560</v>
      </c>
      <c r="AF50361" s="48">
        <v>-3823</v>
      </c>
      <c r="AJ50361" s="48">
        <v>-20</v>
      </c>
      <c r="AK50361" s="49">
        <v>1679</v>
      </c>
      <c r="AL50361" s="49">
        <v>-514</v>
      </c>
      <c r="AM50361" s="49">
        <v>-288</v>
      </c>
    </row>
    <row r="50362" spans="1:39">
      <c r="A50362" s="37" t="s">
        <v>47</v>
      </c>
      <c r="B50362" s="38">
        <v>44284.666666666664</v>
      </c>
      <c r="C50362" s="39">
        <v>44284</v>
      </c>
      <c r="D50362" s="56">
        <v>9</v>
      </c>
      <c r="E50362" s="38">
        <v>44284.375</v>
      </c>
      <c r="F50362" s="40" t="s">
        <v>240</v>
      </c>
      <c r="G50362" s="48">
        <v>27696</v>
      </c>
      <c r="H50362" s="48">
        <v>28045</v>
      </c>
      <c r="I50362" s="48">
        <v>21919</v>
      </c>
      <c r="J50362" s="48">
        <v>-6838</v>
      </c>
      <c r="K50362" s="48">
        <v>22079</v>
      </c>
      <c r="L50362" s="48">
        <v>392</v>
      </c>
      <c r="M50362" s="48">
        <v>3845</v>
      </c>
      <c r="N50362" s="48">
        <v>1148</v>
      </c>
      <c r="O50362" s="48">
        <v>88</v>
      </c>
      <c r="P50362" s="48">
        <v>1221</v>
      </c>
      <c r="Q50362" s="48">
        <v>10946</v>
      </c>
      <c r="R50362" s="48">
        <v>3859</v>
      </c>
      <c r="S50362" s="48">
        <v>580</v>
      </c>
      <c r="U50362" s="48">
        <v>-6166</v>
      </c>
      <c r="AC50362" s="48">
        <v>-3419</v>
      </c>
      <c r="AF50362" s="48">
        <v>-2774</v>
      </c>
      <c r="AJ50362" s="48">
        <v>27</v>
      </c>
      <c r="AK50362" s="49">
        <v>712</v>
      </c>
      <c r="AL50362" s="49">
        <v>-672</v>
      </c>
      <c r="AM50362" s="49">
        <v>-160</v>
      </c>
    </row>
    <row r="50363" spans="1:39">
      <c r="A50363" s="37" t="s">
        <v>47</v>
      </c>
      <c r="B50363" s="38">
        <v>44284.708333333336</v>
      </c>
      <c r="C50363" s="39">
        <v>44284</v>
      </c>
      <c r="D50363" s="56">
        <v>10</v>
      </c>
      <c r="E50363" s="38">
        <v>44284.416666666664</v>
      </c>
      <c r="F50363" s="40" t="s">
        <v>240</v>
      </c>
      <c r="G50363" s="48">
        <v>26654</v>
      </c>
      <c r="H50363" s="48">
        <v>28594</v>
      </c>
      <c r="I50363" s="48">
        <v>23377</v>
      </c>
      <c r="J50363" s="48">
        <v>-4873</v>
      </c>
      <c r="K50363" s="48">
        <v>23373</v>
      </c>
      <c r="L50363" s="48">
        <v>359</v>
      </c>
      <c r="M50363" s="48">
        <v>3663</v>
      </c>
      <c r="N50363" s="48">
        <v>1148</v>
      </c>
      <c r="O50363" s="48">
        <v>87</v>
      </c>
      <c r="P50363" s="48">
        <v>706</v>
      </c>
      <c r="Q50363" s="48">
        <v>13469</v>
      </c>
      <c r="R50363" s="48">
        <v>3382</v>
      </c>
      <c r="S50363" s="48">
        <v>559</v>
      </c>
      <c r="U50363" s="48">
        <v>-4187</v>
      </c>
      <c r="AC50363" s="48">
        <v>-2081</v>
      </c>
      <c r="AF50363" s="48">
        <v>-2147</v>
      </c>
      <c r="AJ50363" s="48">
        <v>41</v>
      </c>
      <c r="AK50363" s="49">
        <v>-344</v>
      </c>
      <c r="AL50363" s="49">
        <v>-686</v>
      </c>
      <c r="AM50363" s="49">
        <v>4</v>
      </c>
    </row>
    <row r="50364" spans="1:39">
      <c r="A50364" s="37" t="s">
        <v>47</v>
      </c>
      <c r="B50364" s="38">
        <v>44284.75</v>
      </c>
      <c r="C50364" s="39">
        <v>44284</v>
      </c>
      <c r="D50364" s="56">
        <v>11</v>
      </c>
      <c r="E50364" s="38">
        <v>44284.458333333336</v>
      </c>
      <c r="F50364" s="40" t="s">
        <v>240</v>
      </c>
      <c r="G50364" s="48">
        <v>25565</v>
      </c>
      <c r="H50364" s="48">
        <v>27200</v>
      </c>
      <c r="I50364" s="48">
        <v>22568</v>
      </c>
      <c r="J50364" s="48">
        <v>-4680</v>
      </c>
      <c r="K50364" s="48">
        <v>22773</v>
      </c>
      <c r="L50364" s="48">
        <v>341</v>
      </c>
      <c r="M50364" s="48">
        <v>3328</v>
      </c>
      <c r="N50364" s="48">
        <v>1150</v>
      </c>
      <c r="O50364" s="48">
        <v>87</v>
      </c>
      <c r="P50364" s="48">
        <v>618</v>
      </c>
      <c r="Q50364" s="48">
        <v>13229</v>
      </c>
      <c r="R50364" s="48">
        <v>3467</v>
      </c>
      <c r="S50364" s="48">
        <v>553</v>
      </c>
      <c r="U50364" s="48">
        <v>-4076</v>
      </c>
      <c r="AC50364" s="48">
        <v>-1936</v>
      </c>
      <c r="AF50364" s="48">
        <v>-2188</v>
      </c>
      <c r="AJ50364" s="48">
        <v>48</v>
      </c>
      <c r="AK50364" s="49">
        <v>48</v>
      </c>
      <c r="AL50364" s="49">
        <v>-604</v>
      </c>
      <c r="AM50364" s="49">
        <v>-205</v>
      </c>
    </row>
    <row r="50365" spans="1:39">
      <c r="A50365" s="37" t="s">
        <v>47</v>
      </c>
      <c r="B50365" s="38">
        <v>44284.791666666664</v>
      </c>
      <c r="C50365" s="39">
        <v>44284</v>
      </c>
      <c r="D50365" s="56">
        <v>12</v>
      </c>
      <c r="E50365" s="38">
        <v>44284.5</v>
      </c>
      <c r="F50365" s="40" t="s">
        <v>240</v>
      </c>
      <c r="G50365" s="48">
        <v>24949</v>
      </c>
      <c r="H50365" s="48">
        <v>26745</v>
      </c>
      <c r="I50365" s="48">
        <v>21599</v>
      </c>
      <c r="J50365" s="48">
        <v>-4420</v>
      </c>
      <c r="K50365" s="48">
        <v>21850</v>
      </c>
      <c r="L50365" s="48">
        <v>340</v>
      </c>
      <c r="M50365" s="48">
        <v>3362</v>
      </c>
      <c r="N50365" s="48">
        <v>1149</v>
      </c>
      <c r="O50365" s="48">
        <v>47</v>
      </c>
      <c r="P50365" s="48">
        <v>534</v>
      </c>
      <c r="Q50365" s="48">
        <v>12730</v>
      </c>
      <c r="R50365" s="48">
        <v>3187</v>
      </c>
      <c r="S50365" s="48">
        <v>501</v>
      </c>
      <c r="U50365" s="48">
        <v>-3785</v>
      </c>
      <c r="AC50365" s="48">
        <v>-1842</v>
      </c>
      <c r="AF50365" s="48">
        <v>-2070</v>
      </c>
      <c r="AJ50365" s="48">
        <v>127</v>
      </c>
      <c r="AK50365" s="49">
        <v>-726</v>
      </c>
      <c r="AL50365" s="49">
        <v>-635</v>
      </c>
      <c r="AM50365" s="49">
        <v>-251</v>
      </c>
    </row>
    <row r="50366" spans="1:39">
      <c r="A50366" s="37" t="s">
        <v>47</v>
      </c>
      <c r="B50366" s="38">
        <v>44284.833333333336</v>
      </c>
      <c r="C50366" s="39">
        <v>44284</v>
      </c>
      <c r="D50366" s="56">
        <v>13</v>
      </c>
      <c r="E50366" s="38">
        <v>44284.541666666664</v>
      </c>
      <c r="F50366" s="40" t="s">
        <v>240</v>
      </c>
      <c r="G50366" s="48">
        <v>24683</v>
      </c>
      <c r="H50366" s="48">
        <v>26440</v>
      </c>
      <c r="I50366" s="48">
        <v>22011</v>
      </c>
      <c r="J50366" s="48">
        <v>-4215</v>
      </c>
      <c r="K50366" s="48">
        <v>22393</v>
      </c>
      <c r="L50366" s="48">
        <v>338</v>
      </c>
      <c r="M50366" s="48">
        <v>3366</v>
      </c>
      <c r="N50366" s="48">
        <v>1149</v>
      </c>
      <c r="O50366" s="48">
        <v>47</v>
      </c>
      <c r="P50366" s="48">
        <v>389</v>
      </c>
      <c r="Q50366" s="48">
        <v>12776</v>
      </c>
      <c r="R50366" s="48">
        <v>3781</v>
      </c>
      <c r="S50366" s="48">
        <v>547</v>
      </c>
      <c r="U50366" s="48">
        <v>-3672</v>
      </c>
      <c r="AC50366" s="48">
        <v>-1787</v>
      </c>
      <c r="AF50366" s="48">
        <v>-2023</v>
      </c>
      <c r="AJ50366" s="48">
        <v>138</v>
      </c>
      <c r="AK50366" s="49">
        <v>-214</v>
      </c>
      <c r="AL50366" s="49">
        <v>-543</v>
      </c>
      <c r="AM50366" s="49">
        <v>-382</v>
      </c>
    </row>
    <row r="50367" spans="1:39">
      <c r="A50367" s="37" t="s">
        <v>47</v>
      </c>
      <c r="B50367" s="38">
        <v>44284.875</v>
      </c>
      <c r="C50367" s="39">
        <v>44284</v>
      </c>
      <c r="D50367" s="56">
        <v>14</v>
      </c>
      <c r="E50367" s="38">
        <v>44284.583333333336</v>
      </c>
      <c r="F50367" s="40" t="s">
        <v>240</v>
      </c>
      <c r="G50367" s="48">
        <v>24710</v>
      </c>
      <c r="H50367" s="48">
        <v>26515</v>
      </c>
      <c r="I50367" s="48">
        <v>22406</v>
      </c>
      <c r="J50367" s="48">
        <v>-3812</v>
      </c>
      <c r="K50367" s="48">
        <v>22543</v>
      </c>
      <c r="L50367" s="48">
        <v>336</v>
      </c>
      <c r="M50367" s="48">
        <v>3649</v>
      </c>
      <c r="N50367" s="48">
        <v>1149</v>
      </c>
      <c r="O50367" s="48">
        <v>47</v>
      </c>
      <c r="P50367" s="48">
        <v>494</v>
      </c>
      <c r="Q50367" s="48">
        <v>12167</v>
      </c>
      <c r="R50367" s="48">
        <v>4241</v>
      </c>
      <c r="S50367" s="48">
        <v>460</v>
      </c>
      <c r="U50367" s="48">
        <v>-3272</v>
      </c>
      <c r="AC50367" s="48">
        <v>-1482</v>
      </c>
      <c r="AF50367" s="48">
        <v>-1940</v>
      </c>
      <c r="AJ50367" s="48">
        <v>150</v>
      </c>
      <c r="AK50367" s="49">
        <v>-297</v>
      </c>
      <c r="AL50367" s="49">
        <v>-540</v>
      </c>
      <c r="AM50367" s="49">
        <v>-137</v>
      </c>
    </row>
    <row r="50368" spans="1:39">
      <c r="A50368" s="37" t="s">
        <v>47</v>
      </c>
      <c r="B50368" s="38">
        <v>44284.916666666664</v>
      </c>
      <c r="C50368" s="39">
        <v>44284</v>
      </c>
      <c r="D50368" s="56">
        <v>15</v>
      </c>
      <c r="E50368" s="38">
        <v>44284.625</v>
      </c>
      <c r="F50368" s="40" t="s">
        <v>240</v>
      </c>
      <c r="G50368" s="48">
        <v>25127</v>
      </c>
      <c r="H50368" s="48">
        <v>26417</v>
      </c>
      <c r="I50368" s="48">
        <v>22240</v>
      </c>
      <c r="J50368" s="48">
        <v>-3781</v>
      </c>
      <c r="K50368" s="48">
        <v>22343</v>
      </c>
      <c r="L50368" s="48">
        <v>336</v>
      </c>
      <c r="M50368" s="48">
        <v>3504</v>
      </c>
      <c r="N50368" s="48">
        <v>1149</v>
      </c>
      <c r="O50368" s="48">
        <v>47</v>
      </c>
      <c r="P50368" s="48">
        <v>557</v>
      </c>
      <c r="Q50368" s="48">
        <v>11811</v>
      </c>
      <c r="R50368" s="48">
        <v>4474</v>
      </c>
      <c r="S50368" s="48">
        <v>465</v>
      </c>
      <c r="U50368" s="48">
        <v>-3214</v>
      </c>
      <c r="AC50368" s="48">
        <v>-1547</v>
      </c>
      <c r="AF50368" s="48">
        <v>-1825</v>
      </c>
      <c r="AJ50368" s="48">
        <v>158</v>
      </c>
      <c r="AK50368" s="49">
        <v>-396</v>
      </c>
      <c r="AL50368" s="49">
        <v>-567</v>
      </c>
      <c r="AM50368" s="49">
        <v>-103</v>
      </c>
    </row>
    <row r="50369" spans="1:39">
      <c r="A50369" s="37" t="s">
        <v>47</v>
      </c>
      <c r="B50369" s="38">
        <v>44284.958333333336</v>
      </c>
      <c r="C50369" s="39">
        <v>44284</v>
      </c>
      <c r="D50369" s="56">
        <v>16</v>
      </c>
      <c r="E50369" s="38">
        <v>44284.666666666664</v>
      </c>
      <c r="F50369" s="40" t="s">
        <v>240</v>
      </c>
      <c r="G50369" s="48">
        <v>26052</v>
      </c>
      <c r="H50369" s="48">
        <v>26727</v>
      </c>
      <c r="I50369" s="48">
        <v>23049</v>
      </c>
      <c r="J50369" s="48">
        <v>-4055</v>
      </c>
      <c r="K50369" s="48">
        <v>23352</v>
      </c>
      <c r="L50369" s="48">
        <v>335</v>
      </c>
      <c r="M50369" s="48">
        <v>4780</v>
      </c>
      <c r="N50369" s="48">
        <v>1148</v>
      </c>
      <c r="O50369" s="48">
        <v>47</v>
      </c>
      <c r="P50369" s="48">
        <v>577</v>
      </c>
      <c r="Q50369" s="48">
        <v>11512</v>
      </c>
      <c r="R50369" s="48">
        <v>4490</v>
      </c>
      <c r="S50369" s="48">
        <v>463</v>
      </c>
      <c r="U50369" s="48">
        <v>-3486</v>
      </c>
      <c r="AC50369" s="48">
        <v>-1844</v>
      </c>
      <c r="AF50369" s="48">
        <v>-1762</v>
      </c>
      <c r="AJ50369" s="48">
        <v>120</v>
      </c>
      <c r="AK50369" s="49">
        <v>377</v>
      </c>
      <c r="AL50369" s="49">
        <v>-569</v>
      </c>
      <c r="AM50369" s="49">
        <v>-303</v>
      </c>
    </row>
    <row r="50370" spans="1:39">
      <c r="A50370" s="37" t="s">
        <v>47</v>
      </c>
      <c r="B50370" s="38">
        <v>44285</v>
      </c>
      <c r="C50370" s="39">
        <v>44284</v>
      </c>
      <c r="D50370" s="56">
        <v>17</v>
      </c>
      <c r="E50370" s="38">
        <v>44284.708333333336</v>
      </c>
      <c r="F50370" s="40" t="s">
        <v>240</v>
      </c>
      <c r="G50370" s="48">
        <v>27335</v>
      </c>
      <c r="H50370" s="48">
        <v>27615</v>
      </c>
      <c r="I50370" s="48">
        <v>23189</v>
      </c>
      <c r="J50370" s="48">
        <v>-4113</v>
      </c>
      <c r="K50370" s="48">
        <v>23429</v>
      </c>
      <c r="L50370" s="48">
        <v>362</v>
      </c>
      <c r="M50370" s="48">
        <v>5508</v>
      </c>
      <c r="N50370" s="48">
        <v>1149</v>
      </c>
      <c r="O50370" s="48">
        <v>47</v>
      </c>
      <c r="P50370" s="48">
        <v>912</v>
      </c>
      <c r="Q50370" s="48">
        <v>10799</v>
      </c>
      <c r="R50370" s="48">
        <v>4195</v>
      </c>
      <c r="S50370" s="48">
        <v>457</v>
      </c>
      <c r="U50370" s="48">
        <v>-3507</v>
      </c>
      <c r="AC50370" s="48">
        <v>-1852</v>
      </c>
      <c r="AF50370" s="48">
        <v>-1743</v>
      </c>
      <c r="AJ50370" s="48">
        <v>88</v>
      </c>
      <c r="AK50370" s="49">
        <v>-313</v>
      </c>
      <c r="AL50370" s="49">
        <v>-606</v>
      </c>
      <c r="AM50370" s="49">
        <v>-240</v>
      </c>
    </row>
    <row r="50371" spans="1:39">
      <c r="A50371" s="37" t="s">
        <v>47</v>
      </c>
      <c r="B50371" s="38">
        <v>44285.041666666664</v>
      </c>
      <c r="C50371" s="39">
        <v>44284</v>
      </c>
      <c r="D50371" s="56">
        <v>18</v>
      </c>
      <c r="E50371" s="38">
        <v>44284.75</v>
      </c>
      <c r="F50371" s="40" t="s">
        <v>240</v>
      </c>
      <c r="G50371" s="48">
        <v>28861</v>
      </c>
      <c r="H50371" s="48">
        <v>28940</v>
      </c>
      <c r="I50371" s="48">
        <v>20182</v>
      </c>
      <c r="J50371" s="48">
        <v>-6056</v>
      </c>
      <c r="K50371" s="48">
        <v>20234</v>
      </c>
      <c r="L50371" s="48">
        <v>457</v>
      </c>
      <c r="M50371" s="48">
        <v>6852</v>
      </c>
      <c r="N50371" s="48">
        <v>1148</v>
      </c>
      <c r="O50371" s="48">
        <v>46</v>
      </c>
      <c r="P50371" s="48">
        <v>1954</v>
      </c>
      <c r="Q50371" s="48">
        <v>5089</v>
      </c>
      <c r="R50371" s="48">
        <v>4227</v>
      </c>
      <c r="S50371" s="48">
        <v>461</v>
      </c>
      <c r="U50371" s="48">
        <v>-5496</v>
      </c>
      <c r="AC50371" s="48">
        <v>-3317</v>
      </c>
      <c r="AF50371" s="48">
        <v>-2225</v>
      </c>
      <c r="AJ50371" s="48">
        <v>46</v>
      </c>
      <c r="AK50371" s="49">
        <v>-2702</v>
      </c>
      <c r="AL50371" s="49">
        <v>-560</v>
      </c>
      <c r="AM50371" s="49">
        <v>-52</v>
      </c>
    </row>
    <row r="50372" spans="1:39">
      <c r="A50372" s="37" t="s">
        <v>47</v>
      </c>
      <c r="B50372" s="38">
        <v>44285.083333333336</v>
      </c>
      <c r="C50372" s="39">
        <v>44284</v>
      </c>
      <c r="D50372" s="56">
        <v>19</v>
      </c>
      <c r="E50372" s="38">
        <v>44284.791666666664</v>
      </c>
      <c r="F50372" s="40" t="s">
        <v>240</v>
      </c>
      <c r="G50372" s="48">
        <v>30351</v>
      </c>
      <c r="H50372" s="48">
        <v>30644</v>
      </c>
      <c r="I50372" s="48">
        <v>20224</v>
      </c>
      <c r="J50372" s="48">
        <v>-9463</v>
      </c>
      <c r="K50372" s="48">
        <v>20224</v>
      </c>
      <c r="L50372" s="48">
        <v>545</v>
      </c>
      <c r="M50372" s="48">
        <v>9803</v>
      </c>
      <c r="N50372" s="48">
        <v>1149</v>
      </c>
      <c r="O50372" s="48">
        <v>47</v>
      </c>
      <c r="P50372" s="48">
        <v>3822</v>
      </c>
      <c r="Q50372" s="48">
        <v>346</v>
      </c>
      <c r="R50372" s="48">
        <v>4027</v>
      </c>
      <c r="S50372" s="48">
        <v>485</v>
      </c>
      <c r="U50372" s="48">
        <v>-9097</v>
      </c>
      <c r="AC50372" s="48">
        <v>-5912</v>
      </c>
      <c r="AF50372" s="48">
        <v>-3150</v>
      </c>
      <c r="AJ50372" s="48">
        <v>-35</v>
      </c>
      <c r="AK50372" s="49">
        <v>-957</v>
      </c>
      <c r="AL50372" s="49">
        <v>-366</v>
      </c>
      <c r="AM50372" s="49">
        <v>0</v>
      </c>
    </row>
    <row r="50373" spans="1:39">
      <c r="A50373" s="37" t="s">
        <v>47</v>
      </c>
      <c r="B50373" s="38">
        <v>44285.125</v>
      </c>
      <c r="C50373" s="39">
        <v>44284</v>
      </c>
      <c r="D50373" s="56">
        <v>20</v>
      </c>
      <c r="E50373" s="38">
        <v>44284.833333333336</v>
      </c>
      <c r="F50373" s="40" t="s">
        <v>240</v>
      </c>
      <c r="G50373" s="48">
        <v>31887</v>
      </c>
      <c r="H50373" s="48">
        <v>32247</v>
      </c>
      <c r="I50373" s="48">
        <v>20905</v>
      </c>
      <c r="J50373" s="48">
        <v>-10262</v>
      </c>
      <c r="K50373" s="48">
        <v>21102</v>
      </c>
      <c r="L50373" s="48">
        <v>520</v>
      </c>
      <c r="M50373" s="48">
        <v>10950</v>
      </c>
      <c r="N50373" s="48">
        <v>1149</v>
      </c>
      <c r="O50373" s="48">
        <v>48</v>
      </c>
      <c r="P50373" s="48">
        <v>4169</v>
      </c>
      <c r="Q50373" s="48">
        <v>150</v>
      </c>
      <c r="R50373" s="48">
        <v>3629</v>
      </c>
      <c r="S50373" s="48">
        <v>487</v>
      </c>
      <c r="U50373" s="48">
        <v>-9847</v>
      </c>
      <c r="AC50373" s="48">
        <v>-6011</v>
      </c>
      <c r="AF50373" s="48">
        <v>-3828</v>
      </c>
      <c r="AJ50373" s="48">
        <v>-8</v>
      </c>
      <c r="AK50373" s="49">
        <v>-1080</v>
      </c>
      <c r="AL50373" s="49">
        <v>-415</v>
      </c>
      <c r="AM50373" s="49">
        <v>-197</v>
      </c>
    </row>
    <row r="50374" spans="1:39">
      <c r="A50374" s="37" t="s">
        <v>47</v>
      </c>
      <c r="B50374" s="38">
        <v>44285.166666666664</v>
      </c>
      <c r="C50374" s="39">
        <v>44284</v>
      </c>
      <c r="D50374" s="56">
        <v>21</v>
      </c>
      <c r="E50374" s="38">
        <v>44284.875</v>
      </c>
      <c r="F50374" s="40" t="s">
        <v>240</v>
      </c>
      <c r="G50374" s="48">
        <v>31594</v>
      </c>
      <c r="H50374" s="48">
        <v>32176</v>
      </c>
      <c r="I50374" s="48">
        <v>19948</v>
      </c>
      <c r="J50374" s="48">
        <v>-10376</v>
      </c>
      <c r="K50374" s="48">
        <v>20071</v>
      </c>
      <c r="L50374" s="48">
        <v>512</v>
      </c>
      <c r="M50374" s="48">
        <v>10653</v>
      </c>
      <c r="N50374" s="48">
        <v>1149</v>
      </c>
      <c r="O50374" s="48">
        <v>83</v>
      </c>
      <c r="P50374" s="48">
        <v>3534</v>
      </c>
      <c r="Q50374" s="48">
        <v>3</v>
      </c>
      <c r="R50374" s="48">
        <v>3645</v>
      </c>
      <c r="S50374" s="48">
        <v>492</v>
      </c>
      <c r="U50374" s="48">
        <v>-9953</v>
      </c>
      <c r="AC50374" s="48">
        <v>-6015</v>
      </c>
      <c r="AF50374" s="48">
        <v>-3945</v>
      </c>
      <c r="AJ50374" s="48">
        <v>7</v>
      </c>
      <c r="AK50374" s="49">
        <v>-1852</v>
      </c>
      <c r="AL50374" s="49">
        <v>-423</v>
      </c>
      <c r="AM50374" s="49">
        <v>-123</v>
      </c>
    </row>
    <row r="50375" spans="1:39">
      <c r="A50375" s="37" t="s">
        <v>47</v>
      </c>
      <c r="B50375" s="38">
        <v>44285.208333333336</v>
      </c>
      <c r="C50375" s="39">
        <v>44284</v>
      </c>
      <c r="D50375" s="56">
        <v>22</v>
      </c>
      <c r="E50375" s="38">
        <v>44284.916666666664</v>
      </c>
      <c r="F50375" s="40" t="s">
        <v>240</v>
      </c>
      <c r="G50375" s="48">
        <v>30009</v>
      </c>
      <c r="H50375" s="48">
        <v>30887</v>
      </c>
      <c r="I50375" s="48">
        <v>18619</v>
      </c>
      <c r="J50375" s="48">
        <v>-10533</v>
      </c>
      <c r="K50375" s="48">
        <v>18747</v>
      </c>
      <c r="L50375" s="48">
        <v>564</v>
      </c>
      <c r="M50375" s="48">
        <v>9630</v>
      </c>
      <c r="N50375" s="48">
        <v>1148</v>
      </c>
      <c r="O50375" s="48">
        <v>88</v>
      </c>
      <c r="P50375" s="48">
        <v>2905</v>
      </c>
      <c r="Q50375" s="48">
        <v>3</v>
      </c>
      <c r="R50375" s="48">
        <v>3888</v>
      </c>
      <c r="S50375" s="48">
        <v>521</v>
      </c>
      <c r="U50375" s="48">
        <v>-10099</v>
      </c>
      <c r="AC50375" s="48">
        <v>-6011</v>
      </c>
      <c r="AF50375" s="48">
        <v>-4126</v>
      </c>
      <c r="AJ50375" s="48">
        <v>38</v>
      </c>
      <c r="AK50375" s="49">
        <v>-1735</v>
      </c>
      <c r="AL50375" s="49">
        <v>-434</v>
      </c>
      <c r="AM50375" s="49">
        <v>-128</v>
      </c>
    </row>
    <row r="50376" spans="1:39">
      <c r="A50376" s="37" t="s">
        <v>47</v>
      </c>
      <c r="B50376" s="38">
        <v>44285.25</v>
      </c>
      <c r="C50376" s="39">
        <v>44284</v>
      </c>
      <c r="D50376" s="56">
        <v>23</v>
      </c>
      <c r="E50376" s="38">
        <v>44284.958333333336</v>
      </c>
      <c r="F50376" s="40" t="s">
        <v>240</v>
      </c>
      <c r="G50376" s="48">
        <v>27828</v>
      </c>
      <c r="H50376" s="48">
        <v>28956</v>
      </c>
      <c r="I50376" s="48">
        <v>16833</v>
      </c>
      <c r="J50376" s="48">
        <v>-10762</v>
      </c>
      <c r="K50376" s="48">
        <v>17091</v>
      </c>
      <c r="L50376" s="48">
        <v>470</v>
      </c>
      <c r="M50376" s="48">
        <v>8581</v>
      </c>
      <c r="N50376" s="48">
        <v>1149</v>
      </c>
      <c r="O50376" s="48">
        <v>88</v>
      </c>
      <c r="P50376" s="48">
        <v>2324</v>
      </c>
      <c r="Q50376" s="48">
        <v>3</v>
      </c>
      <c r="R50376" s="48">
        <v>3889</v>
      </c>
      <c r="S50376" s="48">
        <v>587</v>
      </c>
      <c r="U50376" s="48">
        <v>-10226</v>
      </c>
      <c r="AC50376" s="48">
        <v>-5767</v>
      </c>
      <c r="AF50376" s="48">
        <v>-4492</v>
      </c>
      <c r="AJ50376" s="48">
        <v>33</v>
      </c>
      <c r="AK50376" s="49">
        <v>-1361</v>
      </c>
      <c r="AL50376" s="49">
        <v>-536</v>
      </c>
      <c r="AM50376" s="49">
        <v>-258</v>
      </c>
    </row>
    <row r="50377" spans="1:39">
      <c r="A50377" s="37" t="s">
        <v>47</v>
      </c>
      <c r="B50377" s="38">
        <v>44285.291666666664</v>
      </c>
      <c r="C50377" s="39">
        <v>44284</v>
      </c>
      <c r="D50377" s="56">
        <v>24</v>
      </c>
      <c r="E50377" s="38">
        <v>44285</v>
      </c>
      <c r="F50377" s="40" t="s">
        <v>240</v>
      </c>
      <c r="G50377" s="48">
        <v>25935</v>
      </c>
      <c r="H50377" s="48">
        <v>26979</v>
      </c>
      <c r="I50377" s="48">
        <v>16235</v>
      </c>
      <c r="J50377" s="48">
        <v>-9798</v>
      </c>
      <c r="K50377" s="48">
        <v>16276</v>
      </c>
      <c r="L50377" s="48">
        <v>377</v>
      </c>
      <c r="M50377" s="48">
        <v>8161</v>
      </c>
      <c r="N50377" s="48">
        <v>1148</v>
      </c>
      <c r="O50377" s="48">
        <v>88</v>
      </c>
      <c r="P50377" s="48">
        <v>1845</v>
      </c>
      <c r="Q50377" s="48">
        <v>3</v>
      </c>
      <c r="R50377" s="48">
        <v>4184</v>
      </c>
      <c r="S50377" s="48">
        <v>470</v>
      </c>
      <c r="U50377" s="48">
        <v>-9278</v>
      </c>
      <c r="AC50377" s="48">
        <v>-4937</v>
      </c>
      <c r="AF50377" s="48">
        <v>-4375</v>
      </c>
      <c r="AJ50377" s="48">
        <v>34</v>
      </c>
      <c r="AK50377" s="49">
        <v>-946</v>
      </c>
      <c r="AL50377" s="49">
        <v>-520</v>
      </c>
      <c r="AM50377" s="49">
        <v>-41</v>
      </c>
    </row>
    <row r="50378" spans="1:39">
      <c r="A50378" s="37" t="s">
        <v>47</v>
      </c>
      <c r="B50378" s="38">
        <v>44285.333333333336</v>
      </c>
      <c r="C50378" s="39">
        <v>44285</v>
      </c>
      <c r="D50378" s="56">
        <v>1</v>
      </c>
      <c r="E50378" s="38">
        <v>44285.041666666664</v>
      </c>
      <c r="F50378" s="40" t="s">
        <v>240</v>
      </c>
      <c r="G50378" s="48">
        <v>24816</v>
      </c>
      <c r="H50378" s="48">
        <v>25491</v>
      </c>
      <c r="I50378" s="48">
        <v>16205</v>
      </c>
      <c r="J50378" s="48">
        <v>-8532</v>
      </c>
      <c r="K50378" s="48">
        <v>16325</v>
      </c>
      <c r="L50378" s="48">
        <v>393</v>
      </c>
      <c r="M50378" s="48">
        <v>8154</v>
      </c>
      <c r="N50378" s="48">
        <v>1149</v>
      </c>
      <c r="O50378" s="48">
        <v>88</v>
      </c>
      <c r="P50378" s="48">
        <v>1383</v>
      </c>
      <c r="Q50378" s="48">
        <v>4</v>
      </c>
      <c r="R50378" s="48">
        <v>4684</v>
      </c>
      <c r="S50378" s="48">
        <v>470</v>
      </c>
      <c r="U50378" s="48">
        <v>-7952</v>
      </c>
      <c r="AC50378" s="48">
        <v>-3631</v>
      </c>
      <c r="AF50378" s="48">
        <v>-4355</v>
      </c>
      <c r="AJ50378" s="48">
        <v>34</v>
      </c>
      <c r="AK50378" s="49">
        <v>-754</v>
      </c>
      <c r="AL50378" s="49">
        <v>-580</v>
      </c>
      <c r="AM50378" s="49">
        <v>-120</v>
      </c>
    </row>
    <row r="50379" spans="1:39">
      <c r="A50379" s="37" t="s">
        <v>47</v>
      </c>
      <c r="B50379" s="38">
        <v>44285.375</v>
      </c>
      <c r="C50379" s="39">
        <v>44285</v>
      </c>
      <c r="D50379" s="56">
        <v>2</v>
      </c>
      <c r="E50379" s="38">
        <v>44285.083333333336</v>
      </c>
      <c r="F50379" s="40" t="s">
        <v>240</v>
      </c>
      <c r="G50379" s="48">
        <v>23862</v>
      </c>
      <c r="H50379" s="48">
        <v>24572</v>
      </c>
      <c r="I50379" s="48">
        <v>15730</v>
      </c>
      <c r="J50379" s="48">
        <v>-7855</v>
      </c>
      <c r="K50379" s="48">
        <v>15874</v>
      </c>
      <c r="L50379" s="48">
        <v>367</v>
      </c>
      <c r="M50379" s="48">
        <v>7679</v>
      </c>
      <c r="N50379" s="48">
        <v>1149</v>
      </c>
      <c r="O50379" s="48">
        <v>88</v>
      </c>
      <c r="P50379" s="48">
        <v>1354</v>
      </c>
      <c r="Q50379" s="48">
        <v>4</v>
      </c>
      <c r="R50379" s="48">
        <v>4760</v>
      </c>
      <c r="S50379" s="48">
        <v>473</v>
      </c>
      <c r="U50379" s="48">
        <v>-7319</v>
      </c>
      <c r="AC50379" s="48">
        <v>-3106</v>
      </c>
      <c r="AF50379" s="48">
        <v>-4221</v>
      </c>
      <c r="AJ50379" s="48">
        <v>8</v>
      </c>
      <c r="AK50379" s="49">
        <v>-987</v>
      </c>
      <c r="AL50379" s="49">
        <v>-536</v>
      </c>
      <c r="AM50379" s="49">
        <v>-144</v>
      </c>
    </row>
    <row r="50380" spans="1:39">
      <c r="A50380" s="37" t="s">
        <v>47</v>
      </c>
      <c r="B50380" s="38">
        <v>44285.416666666664</v>
      </c>
      <c r="C50380" s="39">
        <v>44285</v>
      </c>
      <c r="D50380" s="56">
        <v>3</v>
      </c>
      <c r="E50380" s="38">
        <v>44285.125</v>
      </c>
      <c r="F50380" s="40" t="s">
        <v>240</v>
      </c>
      <c r="G50380" s="48">
        <v>23315</v>
      </c>
      <c r="H50380" s="48">
        <v>24094</v>
      </c>
      <c r="I50380" s="48">
        <v>15716</v>
      </c>
      <c r="J50380" s="48">
        <v>-7549</v>
      </c>
      <c r="K50380" s="48">
        <v>15832</v>
      </c>
      <c r="L50380" s="48">
        <v>363</v>
      </c>
      <c r="M50380" s="48">
        <v>7579</v>
      </c>
      <c r="N50380" s="48">
        <v>1149</v>
      </c>
      <c r="O50380" s="48">
        <v>88</v>
      </c>
      <c r="P50380" s="48">
        <v>1335</v>
      </c>
      <c r="Q50380" s="48">
        <v>4</v>
      </c>
      <c r="R50380" s="48">
        <v>4835</v>
      </c>
      <c r="S50380" s="48">
        <v>479</v>
      </c>
      <c r="U50380" s="48">
        <v>-7027</v>
      </c>
      <c r="AC50380" s="48">
        <v>-3058</v>
      </c>
      <c r="AF50380" s="48">
        <v>-3987</v>
      </c>
      <c r="AJ50380" s="48">
        <v>18</v>
      </c>
      <c r="AK50380" s="49">
        <v>-829</v>
      </c>
      <c r="AL50380" s="49">
        <v>-522</v>
      </c>
      <c r="AM50380" s="49">
        <v>-116</v>
      </c>
    </row>
    <row r="50381" spans="1:39">
      <c r="A50381" s="37" t="s">
        <v>47</v>
      </c>
      <c r="B50381" s="38">
        <v>44285.458333333336</v>
      </c>
      <c r="C50381" s="39">
        <v>44285</v>
      </c>
      <c r="D50381" s="56">
        <v>4</v>
      </c>
      <c r="E50381" s="38">
        <v>44285.166666666664</v>
      </c>
      <c r="F50381" s="40" t="s">
        <v>240</v>
      </c>
      <c r="G50381" s="48">
        <v>23073</v>
      </c>
      <c r="H50381" s="48">
        <v>23889</v>
      </c>
      <c r="I50381" s="48">
        <v>15927</v>
      </c>
      <c r="J50381" s="48">
        <v>-7202</v>
      </c>
      <c r="K50381" s="48">
        <v>15969</v>
      </c>
      <c r="L50381" s="48">
        <v>364</v>
      </c>
      <c r="M50381" s="48">
        <v>7411</v>
      </c>
      <c r="N50381" s="48">
        <v>1148</v>
      </c>
      <c r="O50381" s="48">
        <v>88</v>
      </c>
      <c r="P50381" s="48">
        <v>1421</v>
      </c>
      <c r="Q50381" s="48">
        <v>3</v>
      </c>
      <c r="R50381" s="48">
        <v>5050</v>
      </c>
      <c r="S50381" s="48">
        <v>484</v>
      </c>
      <c r="U50381" s="48">
        <v>-6708</v>
      </c>
      <c r="AC50381" s="48">
        <v>-2858</v>
      </c>
      <c r="AF50381" s="48">
        <v>-3847</v>
      </c>
      <c r="AJ50381" s="48">
        <v>-3</v>
      </c>
      <c r="AK50381" s="49">
        <v>-760</v>
      </c>
      <c r="AL50381" s="49">
        <v>-494</v>
      </c>
      <c r="AM50381" s="49">
        <v>-42</v>
      </c>
    </row>
    <row r="50382" spans="1:39">
      <c r="A50382" s="37" t="s">
        <v>47</v>
      </c>
      <c r="B50382" s="38">
        <v>44285.5</v>
      </c>
      <c r="C50382" s="39">
        <v>44285</v>
      </c>
      <c r="D50382" s="56">
        <v>5</v>
      </c>
      <c r="E50382" s="38">
        <v>44285.208333333336</v>
      </c>
      <c r="F50382" s="40" t="s">
        <v>240</v>
      </c>
      <c r="G50382" s="48">
        <v>23595</v>
      </c>
      <c r="H50382" s="48">
        <v>24311</v>
      </c>
      <c r="I50382" s="48">
        <v>15829</v>
      </c>
      <c r="J50382" s="48">
        <v>-7535</v>
      </c>
      <c r="K50382" s="48">
        <v>15913</v>
      </c>
      <c r="L50382" s="48">
        <v>369</v>
      </c>
      <c r="M50382" s="48">
        <v>7609</v>
      </c>
      <c r="N50382" s="48">
        <v>1149</v>
      </c>
      <c r="O50382" s="48">
        <v>88</v>
      </c>
      <c r="P50382" s="48">
        <v>1636</v>
      </c>
      <c r="Q50382" s="48">
        <v>3</v>
      </c>
      <c r="R50382" s="48">
        <v>4580</v>
      </c>
      <c r="S50382" s="48">
        <v>479</v>
      </c>
      <c r="U50382" s="48">
        <v>-7067</v>
      </c>
      <c r="AC50382" s="48">
        <v>-3239</v>
      </c>
      <c r="AF50382" s="48">
        <v>-3810</v>
      </c>
      <c r="AJ50382" s="48">
        <v>-18</v>
      </c>
      <c r="AK50382" s="49">
        <v>-947</v>
      </c>
      <c r="AL50382" s="49">
        <v>-468</v>
      </c>
      <c r="AM50382" s="49">
        <v>-84</v>
      </c>
    </row>
    <row r="50383" spans="1:39">
      <c r="A50383" s="37" t="s">
        <v>47</v>
      </c>
      <c r="B50383" s="38">
        <v>44285.541666666664</v>
      </c>
      <c r="C50383" s="39">
        <v>44285</v>
      </c>
      <c r="D50383" s="56">
        <v>6</v>
      </c>
      <c r="E50383" s="38">
        <v>44285.25</v>
      </c>
      <c r="F50383" s="40" t="s">
        <v>240</v>
      </c>
      <c r="G50383" s="48">
        <v>25128</v>
      </c>
      <c r="H50383" s="48">
        <v>25727</v>
      </c>
      <c r="I50383" s="48">
        <v>17403</v>
      </c>
      <c r="J50383" s="48">
        <v>-8522</v>
      </c>
      <c r="K50383" s="48">
        <v>17447</v>
      </c>
      <c r="L50383" s="48">
        <v>479</v>
      </c>
      <c r="M50383" s="48">
        <v>9184</v>
      </c>
      <c r="N50383" s="48">
        <v>1148</v>
      </c>
      <c r="O50383" s="48">
        <v>88</v>
      </c>
      <c r="P50383" s="48">
        <v>2435</v>
      </c>
      <c r="Q50383" s="48">
        <v>2</v>
      </c>
      <c r="R50383" s="48">
        <v>3444</v>
      </c>
      <c r="S50383" s="48">
        <v>667</v>
      </c>
      <c r="U50383" s="48">
        <v>-8078</v>
      </c>
      <c r="AC50383" s="48">
        <v>-4367</v>
      </c>
      <c r="AF50383" s="48">
        <v>-3706</v>
      </c>
      <c r="AJ50383" s="48">
        <v>-5</v>
      </c>
      <c r="AK50383" s="49">
        <v>198</v>
      </c>
      <c r="AL50383" s="49">
        <v>-444</v>
      </c>
      <c r="AM50383" s="49">
        <v>-44</v>
      </c>
    </row>
    <row r="50384" spans="1:39">
      <c r="A50384" s="37" t="s">
        <v>47</v>
      </c>
      <c r="B50384" s="38">
        <v>44285.583333333336</v>
      </c>
      <c r="C50384" s="39">
        <v>44285</v>
      </c>
      <c r="D50384" s="56">
        <v>7</v>
      </c>
      <c r="E50384" s="38">
        <v>44285.291666666664</v>
      </c>
      <c r="F50384" s="40" t="s">
        <v>240</v>
      </c>
      <c r="G50384" s="48">
        <v>27455</v>
      </c>
      <c r="H50384" s="48">
        <v>27871</v>
      </c>
      <c r="I50384" s="48">
        <v>18895</v>
      </c>
      <c r="J50384" s="48">
        <v>-8947</v>
      </c>
      <c r="K50384" s="48">
        <v>18897</v>
      </c>
      <c r="L50384" s="48">
        <v>510</v>
      </c>
      <c r="M50384" s="48">
        <v>10310</v>
      </c>
      <c r="N50384" s="48">
        <v>1148</v>
      </c>
      <c r="O50384" s="48">
        <v>88</v>
      </c>
      <c r="P50384" s="48">
        <v>2888</v>
      </c>
      <c r="Q50384" s="48">
        <v>713</v>
      </c>
      <c r="R50384" s="48">
        <v>2511</v>
      </c>
      <c r="S50384" s="48">
        <v>729</v>
      </c>
      <c r="U50384" s="48">
        <v>-8525</v>
      </c>
      <c r="AC50384" s="48">
        <v>-4474</v>
      </c>
      <c r="AF50384" s="48">
        <v>-4028</v>
      </c>
      <c r="AJ50384" s="48">
        <v>-23</v>
      </c>
      <c r="AK50384" s="49">
        <v>-29</v>
      </c>
      <c r="AL50384" s="49">
        <v>-422</v>
      </c>
      <c r="AM50384" s="49">
        <v>-2</v>
      </c>
    </row>
    <row r="50385" spans="1:39">
      <c r="A50385" s="37" t="s">
        <v>47</v>
      </c>
      <c r="B50385" s="38">
        <v>44285.625</v>
      </c>
      <c r="C50385" s="39">
        <v>44285</v>
      </c>
      <c r="D50385" s="56">
        <v>8</v>
      </c>
      <c r="E50385" s="38">
        <v>44285.333333333336</v>
      </c>
      <c r="F50385" s="40" t="s">
        <v>240</v>
      </c>
      <c r="G50385" s="48">
        <v>28703</v>
      </c>
      <c r="H50385" s="48">
        <v>29004</v>
      </c>
      <c r="I50385" s="48">
        <v>20959</v>
      </c>
      <c r="J50385" s="48">
        <v>-8737</v>
      </c>
      <c r="K50385" s="48">
        <v>20959</v>
      </c>
      <c r="L50385" s="48">
        <v>529</v>
      </c>
      <c r="M50385" s="48">
        <v>7904</v>
      </c>
      <c r="N50385" s="48">
        <v>1148</v>
      </c>
      <c r="O50385" s="48">
        <v>87</v>
      </c>
      <c r="P50385" s="48">
        <v>2016</v>
      </c>
      <c r="Q50385" s="48">
        <v>6729</v>
      </c>
      <c r="R50385" s="48">
        <v>1738</v>
      </c>
      <c r="S50385" s="48">
        <v>808</v>
      </c>
      <c r="U50385" s="48">
        <v>-8117</v>
      </c>
      <c r="AC50385" s="48">
        <v>-3829</v>
      </c>
      <c r="AF50385" s="48">
        <v>-4253</v>
      </c>
      <c r="AJ50385" s="48">
        <v>-35</v>
      </c>
      <c r="AK50385" s="49">
        <v>692</v>
      </c>
      <c r="AL50385" s="49">
        <v>-620</v>
      </c>
      <c r="AM50385" s="49">
        <v>0</v>
      </c>
    </row>
    <row r="50386" spans="1:39">
      <c r="A50386" s="37" t="s">
        <v>47</v>
      </c>
      <c r="B50386" s="38">
        <v>44285.666666666664</v>
      </c>
      <c r="C50386" s="39">
        <v>44285</v>
      </c>
      <c r="D50386" s="56">
        <v>9</v>
      </c>
      <c r="E50386" s="38">
        <v>44285.375</v>
      </c>
      <c r="F50386" s="40" t="s">
        <v>240</v>
      </c>
      <c r="G50386" s="48">
        <v>28136</v>
      </c>
      <c r="H50386" s="48">
        <v>28533</v>
      </c>
      <c r="I50386" s="48">
        <v>22310</v>
      </c>
      <c r="J50386" s="48">
        <v>-6806</v>
      </c>
      <c r="K50386" s="48">
        <v>22307</v>
      </c>
      <c r="L50386" s="48">
        <v>428</v>
      </c>
      <c r="M50386" s="48">
        <v>5031</v>
      </c>
      <c r="N50386" s="48">
        <v>1148</v>
      </c>
      <c r="O50386" s="48">
        <v>88</v>
      </c>
      <c r="P50386" s="48">
        <v>1776</v>
      </c>
      <c r="Q50386" s="48">
        <v>11151</v>
      </c>
      <c r="R50386" s="48">
        <v>1974</v>
      </c>
      <c r="S50386" s="48">
        <v>711</v>
      </c>
      <c r="U50386" s="48">
        <v>-5985</v>
      </c>
      <c r="AC50386" s="48">
        <v>-2403</v>
      </c>
      <c r="AF50386" s="48">
        <v>-3604</v>
      </c>
      <c r="AJ50386" s="48">
        <v>22</v>
      </c>
      <c r="AK50386" s="49">
        <v>583</v>
      </c>
      <c r="AL50386" s="49">
        <v>-821</v>
      </c>
      <c r="AM50386" s="49">
        <v>3</v>
      </c>
    </row>
    <row r="50387" spans="1:39">
      <c r="A50387" s="37" t="s">
        <v>47</v>
      </c>
      <c r="B50387" s="38">
        <v>44285.708333333336</v>
      </c>
      <c r="C50387" s="39">
        <v>44285</v>
      </c>
      <c r="D50387" s="56">
        <v>10</v>
      </c>
      <c r="E50387" s="38">
        <v>44285.416666666664</v>
      </c>
      <c r="F50387" s="40" t="s">
        <v>240</v>
      </c>
      <c r="G50387" s="48">
        <v>27048</v>
      </c>
      <c r="H50387" s="48">
        <v>27194</v>
      </c>
      <c r="I50387" s="48">
        <v>22242</v>
      </c>
      <c r="J50387" s="48">
        <v>-4511</v>
      </c>
      <c r="K50387" s="48">
        <v>22236</v>
      </c>
      <c r="L50387" s="48">
        <v>363</v>
      </c>
      <c r="M50387" s="48">
        <v>4110</v>
      </c>
      <c r="N50387" s="48">
        <v>1148</v>
      </c>
      <c r="O50387" s="48">
        <v>87</v>
      </c>
      <c r="P50387" s="48">
        <v>1231</v>
      </c>
      <c r="Q50387" s="48">
        <v>12161</v>
      </c>
      <c r="R50387" s="48">
        <v>2493</v>
      </c>
      <c r="S50387" s="48">
        <v>643</v>
      </c>
      <c r="U50387" s="48">
        <v>-3640</v>
      </c>
      <c r="AC50387" s="48">
        <v>-999</v>
      </c>
      <c r="AF50387" s="48">
        <v>-2681</v>
      </c>
      <c r="AJ50387" s="48">
        <v>40</v>
      </c>
      <c r="AK50387" s="49">
        <v>-441</v>
      </c>
      <c r="AL50387" s="49">
        <v>-871</v>
      </c>
      <c r="AM50387" s="49">
        <v>6</v>
      </c>
    </row>
    <row r="50388" spans="1:39">
      <c r="A50388" s="37" t="s">
        <v>47</v>
      </c>
      <c r="B50388" s="38">
        <v>44285.75</v>
      </c>
      <c r="C50388" s="39">
        <v>44285</v>
      </c>
      <c r="D50388" s="56">
        <v>11</v>
      </c>
      <c r="E50388" s="38">
        <v>44285.458333333336</v>
      </c>
      <c r="F50388" s="40" t="s">
        <v>240</v>
      </c>
      <c r="G50388" s="48">
        <v>25880</v>
      </c>
      <c r="H50388" s="48">
        <v>26463</v>
      </c>
      <c r="I50388" s="48">
        <v>22858</v>
      </c>
      <c r="J50388" s="48">
        <v>-3926</v>
      </c>
      <c r="K50388" s="48">
        <v>23065</v>
      </c>
      <c r="L50388" s="48">
        <v>354</v>
      </c>
      <c r="M50388" s="48">
        <v>4153</v>
      </c>
      <c r="N50388" s="48">
        <v>1148</v>
      </c>
      <c r="O50388" s="48">
        <v>87</v>
      </c>
      <c r="P50388" s="48">
        <v>663</v>
      </c>
      <c r="Q50388" s="48">
        <v>13359</v>
      </c>
      <c r="R50388" s="48">
        <v>2670</v>
      </c>
      <c r="S50388" s="48">
        <v>631</v>
      </c>
      <c r="U50388" s="48">
        <v>-3099</v>
      </c>
      <c r="AC50388" s="48">
        <v>-809</v>
      </c>
      <c r="AF50388" s="48">
        <v>-2375</v>
      </c>
      <c r="AJ50388" s="48">
        <v>85</v>
      </c>
      <c r="AK50388" s="49">
        <v>321</v>
      </c>
      <c r="AL50388" s="49">
        <v>-827</v>
      </c>
      <c r="AM50388" s="49">
        <v>-207</v>
      </c>
    </row>
    <row r="50389" spans="1:39">
      <c r="A50389" s="37" t="s">
        <v>47</v>
      </c>
      <c r="B50389" s="38">
        <v>44285.791666666664</v>
      </c>
      <c r="C50389" s="39">
        <v>44285</v>
      </c>
      <c r="D50389" s="56">
        <v>12</v>
      </c>
      <c r="E50389" s="38">
        <v>44285.5</v>
      </c>
      <c r="F50389" s="40" t="s">
        <v>240</v>
      </c>
      <c r="G50389" s="48">
        <v>25132</v>
      </c>
      <c r="H50389" s="48">
        <v>26080</v>
      </c>
      <c r="I50389" s="48">
        <v>23104</v>
      </c>
      <c r="J50389" s="48">
        <v>-2967</v>
      </c>
      <c r="K50389" s="48">
        <v>23097</v>
      </c>
      <c r="L50389" s="48">
        <v>358</v>
      </c>
      <c r="M50389" s="48">
        <v>4215</v>
      </c>
      <c r="N50389" s="48">
        <v>1148</v>
      </c>
      <c r="O50389" s="48">
        <v>88</v>
      </c>
      <c r="P50389" s="48">
        <v>703</v>
      </c>
      <c r="Q50389" s="48">
        <v>13450</v>
      </c>
      <c r="R50389" s="48">
        <v>2653</v>
      </c>
      <c r="S50389" s="48">
        <v>482</v>
      </c>
      <c r="U50389" s="48">
        <v>-2155</v>
      </c>
      <c r="AC50389" s="48">
        <v>-376</v>
      </c>
      <c r="AF50389" s="48">
        <v>-1925</v>
      </c>
      <c r="AJ50389" s="48">
        <v>146</v>
      </c>
      <c r="AK50389" s="49">
        <v>-9</v>
      </c>
      <c r="AL50389" s="49">
        <v>-812</v>
      </c>
      <c r="AM50389" s="49">
        <v>7</v>
      </c>
    </row>
    <row r="50390" spans="1:39">
      <c r="A50390" s="37" t="s">
        <v>47</v>
      </c>
      <c r="B50390" s="38">
        <v>44285.833333333336</v>
      </c>
      <c r="C50390" s="39">
        <v>44285</v>
      </c>
      <c r="D50390" s="56">
        <v>13</v>
      </c>
      <c r="E50390" s="38">
        <v>44285.541666666664</v>
      </c>
      <c r="F50390" s="40" t="s">
        <v>240</v>
      </c>
      <c r="G50390" s="48">
        <v>24796</v>
      </c>
      <c r="H50390" s="48">
        <v>25649</v>
      </c>
      <c r="I50390" s="48">
        <v>22677</v>
      </c>
      <c r="J50390" s="48">
        <v>-2580</v>
      </c>
      <c r="K50390" s="48">
        <v>22672</v>
      </c>
      <c r="L50390" s="48">
        <v>369</v>
      </c>
      <c r="M50390" s="48">
        <v>4276</v>
      </c>
      <c r="N50390" s="48">
        <v>1149</v>
      </c>
      <c r="O50390" s="48">
        <v>88</v>
      </c>
      <c r="P50390" s="48">
        <v>616</v>
      </c>
      <c r="Q50390" s="48">
        <v>13351</v>
      </c>
      <c r="R50390" s="48">
        <v>2334</v>
      </c>
      <c r="S50390" s="48">
        <v>489</v>
      </c>
      <c r="U50390" s="48">
        <v>-1761</v>
      </c>
      <c r="AC50390" s="48">
        <v>-153</v>
      </c>
      <c r="AF50390" s="48">
        <v>-1756</v>
      </c>
      <c r="AJ50390" s="48">
        <v>148</v>
      </c>
      <c r="AK50390" s="49">
        <v>-392</v>
      </c>
      <c r="AL50390" s="49">
        <v>-819</v>
      </c>
      <c r="AM50390" s="49">
        <v>5</v>
      </c>
    </row>
    <row r="50391" spans="1:39">
      <c r="A50391" s="37" t="s">
        <v>47</v>
      </c>
      <c r="B50391" s="38">
        <v>44285.875</v>
      </c>
      <c r="C50391" s="39">
        <v>44285</v>
      </c>
      <c r="D50391" s="56">
        <v>14</v>
      </c>
      <c r="E50391" s="38">
        <v>44285.583333333336</v>
      </c>
      <c r="F50391" s="40" t="s">
        <v>240</v>
      </c>
      <c r="G50391" s="48">
        <v>24998</v>
      </c>
      <c r="H50391" s="48">
        <v>25600</v>
      </c>
      <c r="I50391" s="48">
        <v>22828</v>
      </c>
      <c r="J50391" s="48">
        <v>-2599</v>
      </c>
      <c r="K50391" s="48">
        <v>22820</v>
      </c>
      <c r="L50391" s="48">
        <v>369</v>
      </c>
      <c r="M50391" s="48">
        <v>4416</v>
      </c>
      <c r="N50391" s="48">
        <v>1148</v>
      </c>
      <c r="O50391" s="48">
        <v>88</v>
      </c>
      <c r="P50391" s="48">
        <v>671</v>
      </c>
      <c r="Q50391" s="48">
        <v>13612</v>
      </c>
      <c r="R50391" s="48">
        <v>2033</v>
      </c>
      <c r="S50391" s="48">
        <v>483</v>
      </c>
      <c r="U50391" s="48">
        <v>-1790</v>
      </c>
      <c r="AC50391" s="48">
        <v>-269</v>
      </c>
      <c r="AF50391" s="48">
        <v>-1666</v>
      </c>
      <c r="AJ50391" s="48">
        <v>145</v>
      </c>
      <c r="AK50391" s="49">
        <v>-173</v>
      </c>
      <c r="AL50391" s="49">
        <v>-809</v>
      </c>
      <c r="AM50391" s="49">
        <v>8</v>
      </c>
    </row>
    <row r="50392" spans="1:39">
      <c r="A50392" s="37" t="s">
        <v>47</v>
      </c>
      <c r="B50392" s="38">
        <v>44285.916666666664</v>
      </c>
      <c r="C50392" s="39">
        <v>44285</v>
      </c>
      <c r="D50392" s="56">
        <v>15</v>
      </c>
      <c r="E50392" s="38">
        <v>44285.625</v>
      </c>
      <c r="F50392" s="40" t="s">
        <v>240</v>
      </c>
      <c r="G50392" s="48">
        <v>25462</v>
      </c>
      <c r="H50392" s="48">
        <v>25804</v>
      </c>
      <c r="I50392" s="48">
        <v>22916</v>
      </c>
      <c r="J50392" s="48">
        <v>-2766</v>
      </c>
      <c r="K50392" s="48">
        <v>23105</v>
      </c>
      <c r="L50392" s="48">
        <v>370</v>
      </c>
      <c r="M50392" s="48">
        <v>4648</v>
      </c>
      <c r="N50392" s="48">
        <v>1149</v>
      </c>
      <c r="O50392" s="48">
        <v>87</v>
      </c>
      <c r="P50392" s="48">
        <v>634</v>
      </c>
      <c r="Q50392" s="48">
        <v>13851</v>
      </c>
      <c r="R50392" s="48">
        <v>1879</v>
      </c>
      <c r="S50392" s="48">
        <v>487</v>
      </c>
      <c r="U50392" s="48">
        <v>-1981</v>
      </c>
      <c r="AC50392" s="48">
        <v>-505</v>
      </c>
      <c r="AF50392" s="48">
        <v>-1627</v>
      </c>
      <c r="AJ50392" s="48">
        <v>151</v>
      </c>
      <c r="AK50392" s="49">
        <v>-122</v>
      </c>
      <c r="AL50392" s="49">
        <v>-785</v>
      </c>
      <c r="AM50392" s="49">
        <v>-189</v>
      </c>
    </row>
    <row r="50393" spans="1:39">
      <c r="A50393" s="37" t="s">
        <v>47</v>
      </c>
      <c r="B50393" s="38">
        <v>44285.958333333336</v>
      </c>
      <c r="C50393" s="39">
        <v>44285</v>
      </c>
      <c r="D50393" s="56">
        <v>16</v>
      </c>
      <c r="E50393" s="38">
        <v>44285.666666666664</v>
      </c>
      <c r="F50393" s="40" t="s">
        <v>240</v>
      </c>
      <c r="G50393" s="48">
        <v>26198</v>
      </c>
      <c r="H50393" s="48">
        <v>26412</v>
      </c>
      <c r="I50393" s="48">
        <v>23122</v>
      </c>
      <c r="J50393" s="48">
        <v>-3247</v>
      </c>
      <c r="K50393" s="48">
        <v>23375</v>
      </c>
      <c r="L50393" s="48">
        <v>362</v>
      </c>
      <c r="M50393" s="48">
        <v>5622</v>
      </c>
      <c r="N50393" s="48">
        <v>1148</v>
      </c>
      <c r="O50393" s="48">
        <v>87</v>
      </c>
      <c r="P50393" s="48">
        <v>889</v>
      </c>
      <c r="Q50393" s="48">
        <v>12919</v>
      </c>
      <c r="R50393" s="48">
        <v>1866</v>
      </c>
      <c r="S50393" s="48">
        <v>482</v>
      </c>
      <c r="U50393" s="48">
        <v>-2483</v>
      </c>
      <c r="AC50393" s="48">
        <v>-878</v>
      </c>
      <c r="AF50393" s="48">
        <v>-1735</v>
      </c>
      <c r="AJ50393" s="48">
        <v>130</v>
      </c>
      <c r="AK50393" s="49">
        <v>-43</v>
      </c>
      <c r="AL50393" s="49">
        <v>-764</v>
      </c>
      <c r="AM50393" s="49">
        <v>-253</v>
      </c>
    </row>
    <row r="50394" spans="1:39">
      <c r="A50394" s="37" t="s">
        <v>47</v>
      </c>
      <c r="B50394" s="38">
        <v>44286</v>
      </c>
      <c r="C50394" s="39">
        <v>44285</v>
      </c>
      <c r="D50394" s="56">
        <v>17</v>
      </c>
      <c r="E50394" s="38">
        <v>44285.708333333336</v>
      </c>
      <c r="F50394" s="40" t="s">
        <v>240</v>
      </c>
      <c r="G50394" s="48">
        <v>27670</v>
      </c>
      <c r="H50394" s="48">
        <v>27651</v>
      </c>
      <c r="I50394" s="48">
        <v>23000</v>
      </c>
      <c r="J50394" s="48">
        <v>-4245</v>
      </c>
      <c r="K50394" s="48">
        <v>23237</v>
      </c>
      <c r="L50394" s="48">
        <v>359</v>
      </c>
      <c r="M50394" s="48">
        <v>7155</v>
      </c>
      <c r="N50394" s="48">
        <v>1147</v>
      </c>
      <c r="O50394" s="48">
        <v>88</v>
      </c>
      <c r="P50394" s="48">
        <v>957</v>
      </c>
      <c r="Q50394" s="48">
        <v>11222</v>
      </c>
      <c r="R50394" s="48">
        <v>1822</v>
      </c>
      <c r="S50394" s="48">
        <v>487</v>
      </c>
      <c r="U50394" s="48">
        <v>-3509</v>
      </c>
      <c r="AC50394" s="48">
        <v>-1561</v>
      </c>
      <c r="AF50394" s="48">
        <v>-2055</v>
      </c>
      <c r="AJ50394" s="48">
        <v>107</v>
      </c>
      <c r="AK50394" s="49">
        <v>-406</v>
      </c>
      <c r="AL50394" s="49">
        <v>-736</v>
      </c>
      <c r="AM50394" s="49">
        <v>-237</v>
      </c>
    </row>
    <row r="50395" spans="1:39">
      <c r="A50395" s="37" t="s">
        <v>47</v>
      </c>
      <c r="B50395" s="38">
        <v>44286.041666666664</v>
      </c>
      <c r="C50395" s="39">
        <v>44285</v>
      </c>
      <c r="D50395" s="56">
        <v>18</v>
      </c>
      <c r="E50395" s="38">
        <v>44285.75</v>
      </c>
      <c r="F50395" s="40" t="s">
        <v>240</v>
      </c>
      <c r="G50395" s="48">
        <v>29268</v>
      </c>
      <c r="H50395" s="48">
        <v>29029</v>
      </c>
      <c r="I50395" s="48">
        <v>20369</v>
      </c>
      <c r="J50395" s="48">
        <v>-6358</v>
      </c>
      <c r="K50395" s="48">
        <v>20366</v>
      </c>
      <c r="L50395" s="48">
        <v>364</v>
      </c>
      <c r="M50395" s="48">
        <v>8564</v>
      </c>
      <c r="N50395" s="48">
        <v>1147</v>
      </c>
      <c r="O50395" s="48">
        <v>88</v>
      </c>
      <c r="P50395" s="48">
        <v>2351</v>
      </c>
      <c r="Q50395" s="48">
        <v>5372</v>
      </c>
      <c r="R50395" s="48">
        <v>1903</v>
      </c>
      <c r="S50395" s="48">
        <v>577</v>
      </c>
      <c r="U50395" s="48">
        <v>-5819</v>
      </c>
      <c r="AC50395" s="48">
        <v>-3204</v>
      </c>
      <c r="AF50395" s="48">
        <v>-2646</v>
      </c>
      <c r="AJ50395" s="48">
        <v>31</v>
      </c>
      <c r="AK50395" s="49">
        <v>-2302</v>
      </c>
      <c r="AL50395" s="49">
        <v>-539</v>
      </c>
      <c r="AM50395" s="49">
        <v>3</v>
      </c>
    </row>
    <row r="50396" spans="1:39">
      <c r="A50396" s="37" t="s">
        <v>47</v>
      </c>
      <c r="B50396" s="38">
        <v>44286.083333333336</v>
      </c>
      <c r="C50396" s="39">
        <v>44285</v>
      </c>
      <c r="D50396" s="56">
        <v>19</v>
      </c>
      <c r="E50396" s="38">
        <v>44285.791666666664</v>
      </c>
      <c r="F50396" s="40" t="s">
        <v>240</v>
      </c>
      <c r="G50396" s="48">
        <v>30859</v>
      </c>
      <c r="H50396" s="48">
        <v>30809</v>
      </c>
      <c r="I50396" s="48">
        <v>21503</v>
      </c>
      <c r="J50396" s="48">
        <v>-9091</v>
      </c>
      <c r="K50396" s="48">
        <v>21502</v>
      </c>
      <c r="L50396" s="48">
        <v>546</v>
      </c>
      <c r="M50396" s="48">
        <v>13724</v>
      </c>
      <c r="N50396" s="48">
        <v>1148</v>
      </c>
      <c r="O50396" s="48">
        <v>87</v>
      </c>
      <c r="P50396" s="48">
        <v>3643</v>
      </c>
      <c r="Q50396" s="48">
        <v>360</v>
      </c>
      <c r="R50396" s="48">
        <v>1305</v>
      </c>
      <c r="S50396" s="48">
        <v>689</v>
      </c>
      <c r="U50396" s="48">
        <v>-8707</v>
      </c>
      <c r="AC50396" s="48">
        <v>-4794</v>
      </c>
      <c r="AF50396" s="48">
        <v>-3924</v>
      </c>
      <c r="AJ50396" s="48">
        <v>11</v>
      </c>
      <c r="AK50396" s="49">
        <v>-215</v>
      </c>
      <c r="AL50396" s="49">
        <v>-384</v>
      </c>
      <c r="AM50396" s="49">
        <v>1</v>
      </c>
    </row>
    <row r="50397" spans="1:39">
      <c r="A50397" s="37" t="s">
        <v>47</v>
      </c>
      <c r="B50397" s="38">
        <v>44286.125</v>
      </c>
      <c r="C50397" s="39">
        <v>44285</v>
      </c>
      <c r="D50397" s="56">
        <v>20</v>
      </c>
      <c r="E50397" s="38">
        <v>44285.833333333336</v>
      </c>
      <c r="F50397" s="40" t="s">
        <v>240</v>
      </c>
      <c r="G50397" s="48">
        <v>32458</v>
      </c>
      <c r="H50397" s="48">
        <v>32095</v>
      </c>
      <c r="I50397" s="48">
        <v>21791</v>
      </c>
      <c r="J50397" s="48">
        <v>-8949</v>
      </c>
      <c r="K50397" s="48">
        <v>21988</v>
      </c>
      <c r="L50397" s="48">
        <v>664</v>
      </c>
      <c r="M50397" s="48">
        <v>14010</v>
      </c>
      <c r="N50397" s="48">
        <v>1148</v>
      </c>
      <c r="O50397" s="48">
        <v>88</v>
      </c>
      <c r="P50397" s="48">
        <v>3823</v>
      </c>
      <c r="Q50397" s="48">
        <v>157</v>
      </c>
      <c r="R50397" s="48">
        <v>1511</v>
      </c>
      <c r="S50397" s="48">
        <v>587</v>
      </c>
      <c r="U50397" s="48">
        <v>-8564</v>
      </c>
      <c r="AC50397" s="48">
        <v>-4522</v>
      </c>
      <c r="AF50397" s="48">
        <v>-4059</v>
      </c>
      <c r="AJ50397" s="48">
        <v>17</v>
      </c>
      <c r="AK50397" s="49">
        <v>-1355</v>
      </c>
      <c r="AL50397" s="49">
        <v>-385</v>
      </c>
      <c r="AM50397" s="49">
        <v>-197</v>
      </c>
    </row>
    <row r="50398" spans="1:39">
      <c r="A50398" s="37" t="s">
        <v>47</v>
      </c>
      <c r="B50398" s="38">
        <v>44286.166666666664</v>
      </c>
      <c r="C50398" s="39">
        <v>44285</v>
      </c>
      <c r="D50398" s="56">
        <v>21</v>
      </c>
      <c r="E50398" s="38">
        <v>44285.875</v>
      </c>
      <c r="F50398" s="40" t="s">
        <v>240</v>
      </c>
      <c r="G50398" s="48">
        <v>32288</v>
      </c>
      <c r="H50398" s="48">
        <v>32055</v>
      </c>
      <c r="I50398" s="48">
        <v>20704</v>
      </c>
      <c r="J50398" s="48">
        <v>-9612</v>
      </c>
      <c r="K50398" s="48">
        <v>20750</v>
      </c>
      <c r="L50398" s="48">
        <v>717</v>
      </c>
      <c r="M50398" s="48">
        <v>13426</v>
      </c>
      <c r="N50398" s="48">
        <v>1148</v>
      </c>
      <c r="O50398" s="48">
        <v>88</v>
      </c>
      <c r="P50398" s="48">
        <v>3085</v>
      </c>
      <c r="Q50398" s="48">
        <v>5</v>
      </c>
      <c r="R50398" s="48">
        <v>1727</v>
      </c>
      <c r="S50398" s="48">
        <v>554</v>
      </c>
      <c r="U50398" s="48">
        <v>-9245</v>
      </c>
      <c r="AC50398" s="48">
        <v>-4887</v>
      </c>
      <c r="AF50398" s="48">
        <v>-4376</v>
      </c>
      <c r="AJ50398" s="48">
        <v>18</v>
      </c>
      <c r="AK50398" s="49">
        <v>-1739</v>
      </c>
      <c r="AL50398" s="49">
        <v>-367</v>
      </c>
      <c r="AM50398" s="49">
        <v>-46</v>
      </c>
    </row>
    <row r="50399" spans="1:39">
      <c r="A50399" s="37" t="s">
        <v>47</v>
      </c>
      <c r="B50399" s="38">
        <v>44286.208333333336</v>
      </c>
      <c r="C50399" s="39">
        <v>44285</v>
      </c>
      <c r="D50399" s="56">
        <v>22</v>
      </c>
      <c r="E50399" s="38">
        <v>44285.916666666664</v>
      </c>
      <c r="F50399" s="40" t="s">
        <v>240</v>
      </c>
      <c r="G50399" s="48">
        <v>30741</v>
      </c>
      <c r="H50399" s="48">
        <v>30803</v>
      </c>
      <c r="I50399" s="48">
        <v>19735</v>
      </c>
      <c r="J50399" s="48">
        <v>-9943</v>
      </c>
      <c r="K50399" s="48">
        <v>19777</v>
      </c>
      <c r="L50399" s="48">
        <v>624</v>
      </c>
      <c r="M50399" s="48">
        <v>12830</v>
      </c>
      <c r="N50399" s="48">
        <v>1149</v>
      </c>
      <c r="O50399" s="48">
        <v>87</v>
      </c>
      <c r="P50399" s="48">
        <v>2735</v>
      </c>
      <c r="Q50399" s="48">
        <v>5</v>
      </c>
      <c r="R50399" s="48">
        <v>1718</v>
      </c>
      <c r="S50399" s="48">
        <v>629</v>
      </c>
      <c r="U50399" s="48">
        <v>-9495</v>
      </c>
      <c r="AC50399" s="48">
        <v>-5044</v>
      </c>
      <c r="AF50399" s="48">
        <v>-4476</v>
      </c>
      <c r="AJ50399" s="48">
        <v>25</v>
      </c>
      <c r="AK50399" s="49">
        <v>-1125</v>
      </c>
      <c r="AL50399" s="49">
        <v>-448</v>
      </c>
      <c r="AM50399" s="49">
        <v>-42</v>
      </c>
    </row>
    <row r="50400" spans="1:39">
      <c r="A50400" s="37" t="s">
        <v>47</v>
      </c>
      <c r="B50400" s="38">
        <v>44286.25</v>
      </c>
      <c r="C50400" s="39">
        <v>44285</v>
      </c>
      <c r="D50400" s="56">
        <v>23</v>
      </c>
      <c r="E50400" s="38">
        <v>44285.958333333336</v>
      </c>
      <c r="F50400" s="40" t="s">
        <v>240</v>
      </c>
      <c r="G50400" s="48">
        <v>28561</v>
      </c>
      <c r="H50400" s="48">
        <v>28762</v>
      </c>
      <c r="I50400" s="48">
        <v>17769</v>
      </c>
      <c r="J50400" s="48">
        <v>-8964</v>
      </c>
      <c r="K50400" s="48">
        <v>17812</v>
      </c>
      <c r="L50400" s="48">
        <v>550</v>
      </c>
      <c r="M50400" s="48">
        <v>11780</v>
      </c>
      <c r="N50400" s="48">
        <v>1150</v>
      </c>
      <c r="O50400" s="48">
        <v>86</v>
      </c>
      <c r="P50400" s="48">
        <v>1995</v>
      </c>
      <c r="Q50400" s="48">
        <v>5</v>
      </c>
      <c r="R50400" s="48">
        <v>1733</v>
      </c>
      <c r="S50400" s="48">
        <v>513</v>
      </c>
      <c r="U50400" s="48">
        <v>-8479</v>
      </c>
      <c r="AC50400" s="48">
        <v>-4037</v>
      </c>
      <c r="AF50400" s="48">
        <v>-4478</v>
      </c>
      <c r="AJ50400" s="48">
        <v>36</v>
      </c>
      <c r="AK50400" s="49">
        <v>-2029</v>
      </c>
      <c r="AL50400" s="49">
        <v>-485</v>
      </c>
      <c r="AM50400" s="49">
        <v>-43</v>
      </c>
    </row>
    <row r="50401" spans="1:39">
      <c r="A50401" s="37" t="s">
        <v>47</v>
      </c>
      <c r="B50401" s="38">
        <v>44286.291666666664</v>
      </c>
      <c r="C50401" s="39">
        <v>44285</v>
      </c>
      <c r="D50401" s="56">
        <v>24</v>
      </c>
      <c r="E50401" s="38">
        <v>44286</v>
      </c>
      <c r="F50401" s="40" t="s">
        <v>240</v>
      </c>
      <c r="G50401" s="48">
        <v>26485</v>
      </c>
      <c r="H50401" s="48">
        <v>26940</v>
      </c>
      <c r="I50401" s="48">
        <v>16590</v>
      </c>
      <c r="J50401" s="48">
        <v>-8867</v>
      </c>
      <c r="K50401" s="48">
        <v>16633</v>
      </c>
      <c r="L50401" s="48">
        <v>498</v>
      </c>
      <c r="M50401" s="48">
        <v>11496</v>
      </c>
      <c r="N50401" s="48">
        <v>1148</v>
      </c>
      <c r="O50401" s="48">
        <v>88</v>
      </c>
      <c r="P50401" s="48">
        <v>1371</v>
      </c>
      <c r="Q50401" s="48">
        <v>5</v>
      </c>
      <c r="R50401" s="48">
        <v>1472</v>
      </c>
      <c r="S50401" s="48">
        <v>555</v>
      </c>
      <c r="U50401" s="48">
        <v>-8384</v>
      </c>
      <c r="AC50401" s="48">
        <v>-3977</v>
      </c>
      <c r="AF50401" s="48">
        <v>-4445</v>
      </c>
      <c r="AJ50401" s="48">
        <v>38</v>
      </c>
      <c r="AK50401" s="49">
        <v>-1483</v>
      </c>
      <c r="AL50401" s="49">
        <v>-483</v>
      </c>
      <c r="AM50401" s="49">
        <v>-43</v>
      </c>
    </row>
    <row r="50402" spans="1:39">
      <c r="A50402" s="37" t="s">
        <v>47</v>
      </c>
      <c r="B50402" s="38">
        <v>44286.333333333336</v>
      </c>
      <c r="C50402" s="39">
        <v>44286</v>
      </c>
      <c r="D50402" s="56">
        <v>1</v>
      </c>
      <c r="E50402" s="38">
        <v>44286.041666666664</v>
      </c>
      <c r="F50402" s="40" t="s">
        <v>240</v>
      </c>
      <c r="G50402" s="48">
        <v>25002</v>
      </c>
      <c r="H50402" s="48">
        <v>25953</v>
      </c>
      <c r="I50402" s="48">
        <v>16052</v>
      </c>
      <c r="J50402" s="48">
        <v>-8410</v>
      </c>
      <c r="K50402" s="48">
        <v>16094</v>
      </c>
      <c r="L50402" s="48">
        <v>450</v>
      </c>
      <c r="M50402" s="48">
        <v>11341</v>
      </c>
      <c r="N50402" s="48">
        <v>1147</v>
      </c>
      <c r="O50402" s="48">
        <v>87</v>
      </c>
      <c r="P50402" s="48">
        <v>1073</v>
      </c>
      <c r="Q50402" s="48">
        <v>2</v>
      </c>
      <c r="R50402" s="48">
        <v>1360</v>
      </c>
      <c r="S50402" s="48">
        <v>634</v>
      </c>
      <c r="U50402" s="48">
        <v>-7896</v>
      </c>
      <c r="AC50402" s="48">
        <v>-3221</v>
      </c>
      <c r="AF50402" s="48">
        <v>-4685</v>
      </c>
      <c r="AJ50402" s="48">
        <v>10</v>
      </c>
      <c r="AK50402" s="49">
        <v>-1491</v>
      </c>
      <c r="AL50402" s="49">
        <v>-514</v>
      </c>
      <c r="AM50402" s="49">
        <v>-42</v>
      </c>
    </row>
    <row r="50403" spans="1:39">
      <c r="A50403" s="37" t="s">
        <v>47</v>
      </c>
      <c r="B50403" s="38">
        <v>44286.375</v>
      </c>
      <c r="C50403" s="39">
        <v>44286</v>
      </c>
      <c r="D50403" s="56">
        <v>2</v>
      </c>
      <c r="E50403" s="38">
        <v>44286.083333333336</v>
      </c>
      <c r="F50403" s="40" t="s">
        <v>240</v>
      </c>
      <c r="G50403" s="48">
        <v>24052</v>
      </c>
      <c r="H50403" s="48">
        <v>24993</v>
      </c>
      <c r="I50403" s="48">
        <v>15626</v>
      </c>
      <c r="J50403" s="48">
        <v>-8124</v>
      </c>
      <c r="K50403" s="48">
        <v>15666</v>
      </c>
      <c r="L50403" s="48">
        <v>337</v>
      </c>
      <c r="M50403" s="48">
        <v>11193</v>
      </c>
      <c r="N50403" s="48">
        <v>1146</v>
      </c>
      <c r="O50403" s="48">
        <v>87</v>
      </c>
      <c r="P50403" s="48">
        <v>1206</v>
      </c>
      <c r="Q50403" s="48">
        <v>2</v>
      </c>
      <c r="R50403" s="48">
        <v>1128</v>
      </c>
      <c r="S50403" s="48">
        <v>567</v>
      </c>
      <c r="U50403" s="48">
        <v>-7601</v>
      </c>
      <c r="AC50403" s="48">
        <v>-2808</v>
      </c>
      <c r="AF50403" s="48">
        <v>-4759</v>
      </c>
      <c r="AJ50403" s="48">
        <v>-34</v>
      </c>
      <c r="AK50403" s="49">
        <v>-1243</v>
      </c>
      <c r="AL50403" s="49">
        <v>-523</v>
      </c>
      <c r="AM50403" s="49">
        <v>-40</v>
      </c>
    </row>
    <row r="50404" spans="1:39">
      <c r="A50404" s="37" t="s">
        <v>47</v>
      </c>
      <c r="B50404" s="38">
        <v>44286.416666666664</v>
      </c>
      <c r="C50404" s="39">
        <v>44286</v>
      </c>
      <c r="D50404" s="56">
        <v>3</v>
      </c>
      <c r="E50404" s="38">
        <v>44286.125</v>
      </c>
      <c r="F50404" s="40" t="s">
        <v>240</v>
      </c>
      <c r="G50404" s="48">
        <v>23565</v>
      </c>
      <c r="H50404" s="48">
        <v>24426</v>
      </c>
      <c r="I50404" s="48">
        <v>15362</v>
      </c>
      <c r="J50404" s="48">
        <v>-7909</v>
      </c>
      <c r="K50404" s="48">
        <v>15405</v>
      </c>
      <c r="L50404" s="48">
        <v>373</v>
      </c>
      <c r="M50404" s="48">
        <v>10516</v>
      </c>
      <c r="N50404" s="48">
        <v>1146</v>
      </c>
      <c r="O50404" s="48">
        <v>87</v>
      </c>
      <c r="P50404" s="48">
        <v>1192</v>
      </c>
      <c r="Q50404" s="48">
        <v>2</v>
      </c>
      <c r="R50404" s="48">
        <v>1518</v>
      </c>
      <c r="S50404" s="48">
        <v>571</v>
      </c>
      <c r="U50404" s="48">
        <v>-7372</v>
      </c>
      <c r="AC50404" s="48">
        <v>-2652</v>
      </c>
      <c r="AF50404" s="48">
        <v>-4655</v>
      </c>
      <c r="AJ50404" s="48">
        <v>-65</v>
      </c>
      <c r="AK50404" s="49">
        <v>-1155</v>
      </c>
      <c r="AL50404" s="49">
        <v>-537</v>
      </c>
      <c r="AM50404" s="49">
        <v>-43</v>
      </c>
    </row>
    <row r="50405" spans="1:39">
      <c r="A50405" s="37" t="s">
        <v>47</v>
      </c>
      <c r="B50405" s="38">
        <v>44286.458333333336</v>
      </c>
      <c r="C50405" s="39">
        <v>44286</v>
      </c>
      <c r="D50405" s="56">
        <v>4</v>
      </c>
      <c r="E50405" s="38">
        <v>44286.166666666664</v>
      </c>
      <c r="F50405" s="40" t="s">
        <v>240</v>
      </c>
      <c r="G50405" s="48">
        <v>23333</v>
      </c>
      <c r="H50405" s="48">
        <v>24247</v>
      </c>
      <c r="I50405" s="48">
        <v>15506</v>
      </c>
      <c r="J50405" s="48">
        <v>-7655</v>
      </c>
      <c r="K50405" s="48">
        <v>15549</v>
      </c>
      <c r="L50405" s="48">
        <v>403</v>
      </c>
      <c r="M50405" s="48">
        <v>10272</v>
      </c>
      <c r="N50405" s="48">
        <v>1145</v>
      </c>
      <c r="O50405" s="48">
        <v>88</v>
      </c>
      <c r="P50405" s="48">
        <v>1329</v>
      </c>
      <c r="Q50405" s="48">
        <v>1</v>
      </c>
      <c r="R50405" s="48">
        <v>1750</v>
      </c>
      <c r="S50405" s="48">
        <v>561</v>
      </c>
      <c r="U50405" s="48">
        <v>-7116</v>
      </c>
      <c r="AC50405" s="48">
        <v>-2484</v>
      </c>
      <c r="AF50405" s="48">
        <v>-4572</v>
      </c>
      <c r="AJ50405" s="48">
        <v>-60</v>
      </c>
      <c r="AK50405" s="49">
        <v>-1086</v>
      </c>
      <c r="AL50405" s="49">
        <v>-539</v>
      </c>
      <c r="AM50405" s="49">
        <v>-43</v>
      </c>
    </row>
    <row r="50406" spans="1:39">
      <c r="A50406" s="37" t="s">
        <v>47</v>
      </c>
      <c r="B50406" s="38">
        <v>44286.5</v>
      </c>
      <c r="C50406" s="39">
        <v>44286</v>
      </c>
      <c r="D50406" s="56">
        <v>5</v>
      </c>
      <c r="E50406" s="38">
        <v>44286.208333333336</v>
      </c>
      <c r="F50406" s="40" t="s">
        <v>240</v>
      </c>
      <c r="G50406" s="48">
        <v>23825</v>
      </c>
      <c r="H50406" s="48">
        <v>24530</v>
      </c>
      <c r="I50406" s="48">
        <v>16040</v>
      </c>
      <c r="J50406" s="48">
        <v>-7471</v>
      </c>
      <c r="K50406" s="48">
        <v>16086</v>
      </c>
      <c r="L50406" s="48">
        <v>432</v>
      </c>
      <c r="M50406" s="48">
        <v>10602</v>
      </c>
      <c r="N50406" s="48">
        <v>1146</v>
      </c>
      <c r="O50406" s="48">
        <v>87</v>
      </c>
      <c r="P50406" s="48">
        <v>1690</v>
      </c>
      <c r="Q50406" s="48">
        <v>1</v>
      </c>
      <c r="R50406" s="48">
        <v>1654</v>
      </c>
      <c r="S50406" s="48">
        <v>474</v>
      </c>
      <c r="U50406" s="48">
        <v>-6984</v>
      </c>
      <c r="AC50406" s="48">
        <v>-2547</v>
      </c>
      <c r="AF50406" s="48">
        <v>-4395</v>
      </c>
      <c r="AJ50406" s="48">
        <v>-42</v>
      </c>
      <c r="AK50406" s="49">
        <v>-1019</v>
      </c>
      <c r="AL50406" s="49">
        <v>-487</v>
      </c>
      <c r="AM50406" s="49">
        <v>-46</v>
      </c>
    </row>
    <row r="50407" spans="1:39">
      <c r="A50407" s="37" t="s">
        <v>47</v>
      </c>
      <c r="B50407" s="38">
        <v>44286.541666666664</v>
      </c>
      <c r="C50407" s="39">
        <v>44286</v>
      </c>
      <c r="D50407" s="56">
        <v>6</v>
      </c>
      <c r="E50407" s="38">
        <v>44286.25</v>
      </c>
      <c r="F50407" s="40" t="s">
        <v>240</v>
      </c>
      <c r="G50407" s="48">
        <v>25221</v>
      </c>
      <c r="H50407" s="48">
        <v>25845</v>
      </c>
      <c r="I50407" s="48">
        <v>17296</v>
      </c>
      <c r="J50407" s="48">
        <v>-8114</v>
      </c>
      <c r="K50407" s="48">
        <v>17517</v>
      </c>
      <c r="L50407" s="48">
        <v>505</v>
      </c>
      <c r="M50407" s="48">
        <v>11580</v>
      </c>
      <c r="N50407" s="48">
        <v>1146</v>
      </c>
      <c r="O50407" s="48">
        <v>87</v>
      </c>
      <c r="P50407" s="48">
        <v>2350</v>
      </c>
      <c r="Q50407" s="48">
        <v>1</v>
      </c>
      <c r="R50407" s="48">
        <v>1374</v>
      </c>
      <c r="S50407" s="48">
        <v>474</v>
      </c>
      <c r="U50407" s="48">
        <v>-7636</v>
      </c>
      <c r="AC50407" s="48">
        <v>-3314</v>
      </c>
      <c r="AF50407" s="48">
        <v>-4302</v>
      </c>
      <c r="AJ50407" s="48">
        <v>-20</v>
      </c>
      <c r="AK50407" s="49">
        <v>-435</v>
      </c>
      <c r="AL50407" s="49">
        <v>-478</v>
      </c>
      <c r="AM50407" s="49">
        <v>-221</v>
      </c>
    </row>
    <row r="50408" spans="1:39">
      <c r="A50408" s="37" t="s">
        <v>47</v>
      </c>
      <c r="B50408" s="38">
        <v>44286.583333333336</v>
      </c>
      <c r="C50408" s="39">
        <v>44286</v>
      </c>
      <c r="D50408" s="56">
        <v>7</v>
      </c>
      <c r="E50408" s="38">
        <v>44286.291666666664</v>
      </c>
      <c r="F50408" s="40" t="s">
        <v>240</v>
      </c>
      <c r="G50408" s="48">
        <v>27446</v>
      </c>
      <c r="H50408" s="48">
        <v>28336</v>
      </c>
      <c r="I50408" s="48">
        <v>19314</v>
      </c>
      <c r="J50408" s="48">
        <v>-8604</v>
      </c>
      <c r="K50408" s="48">
        <v>19853</v>
      </c>
      <c r="L50408" s="48">
        <v>671</v>
      </c>
      <c r="M50408" s="48">
        <v>12593</v>
      </c>
      <c r="N50408" s="48">
        <v>1145</v>
      </c>
      <c r="O50408" s="48">
        <v>87</v>
      </c>
      <c r="P50408" s="48">
        <v>2803</v>
      </c>
      <c r="Q50408" s="48">
        <v>793</v>
      </c>
      <c r="R50408" s="48">
        <v>1043</v>
      </c>
      <c r="S50408" s="48">
        <v>718</v>
      </c>
      <c r="U50408" s="48">
        <v>-8174</v>
      </c>
      <c r="AC50408" s="48">
        <v>-3739</v>
      </c>
      <c r="AF50408" s="48">
        <v>-4385</v>
      </c>
      <c r="AJ50408" s="48">
        <v>-50</v>
      </c>
      <c r="AK50408" s="49">
        <v>-418</v>
      </c>
      <c r="AL50408" s="49">
        <v>-430</v>
      </c>
      <c r="AM50408" s="49">
        <v>-539</v>
      </c>
    </row>
    <row r="50409" spans="1:39">
      <c r="A50409" s="37" t="s">
        <v>47</v>
      </c>
      <c r="B50409" s="38">
        <v>44286.625</v>
      </c>
      <c r="C50409" s="39">
        <v>44286</v>
      </c>
      <c r="D50409" s="56">
        <v>8</v>
      </c>
      <c r="E50409" s="38">
        <v>44286.333333333336</v>
      </c>
      <c r="F50409" s="40" t="s">
        <v>240</v>
      </c>
      <c r="G50409" s="48">
        <v>28604</v>
      </c>
      <c r="H50409" s="48">
        <v>29164</v>
      </c>
      <c r="I50409" s="48">
        <v>21498</v>
      </c>
      <c r="J50409" s="48">
        <v>-7943</v>
      </c>
      <c r="K50409" s="48">
        <v>22201</v>
      </c>
      <c r="L50409" s="48">
        <v>605</v>
      </c>
      <c r="M50409" s="48">
        <v>9288</v>
      </c>
      <c r="N50409" s="48">
        <v>1146</v>
      </c>
      <c r="O50409" s="48">
        <v>88</v>
      </c>
      <c r="P50409" s="48">
        <v>1909</v>
      </c>
      <c r="Q50409" s="48">
        <v>7320</v>
      </c>
      <c r="R50409" s="48">
        <v>1053</v>
      </c>
      <c r="S50409" s="48">
        <v>792</v>
      </c>
      <c r="U50409" s="48">
        <v>-7338</v>
      </c>
      <c r="AC50409" s="48">
        <v>-3004</v>
      </c>
      <c r="AF50409" s="48">
        <v>-4320</v>
      </c>
      <c r="AJ50409" s="48">
        <v>-14</v>
      </c>
      <c r="AK50409" s="49">
        <v>277</v>
      </c>
      <c r="AL50409" s="49">
        <v>-605</v>
      </c>
      <c r="AM50409" s="49">
        <v>-703</v>
      </c>
    </row>
    <row r="50410" spans="1:39">
      <c r="A50410" s="37" t="s">
        <v>47</v>
      </c>
      <c r="B50410" s="38">
        <v>44286.666666666664</v>
      </c>
      <c r="C50410" s="39">
        <v>44286</v>
      </c>
      <c r="D50410" s="56">
        <v>9</v>
      </c>
      <c r="E50410" s="38">
        <v>44286.375</v>
      </c>
      <c r="F50410" s="40" t="s">
        <v>240</v>
      </c>
      <c r="G50410" s="48">
        <v>27899</v>
      </c>
      <c r="H50410" s="48">
        <v>28831</v>
      </c>
      <c r="I50410" s="48">
        <v>22457</v>
      </c>
      <c r="J50410" s="48">
        <v>-5871</v>
      </c>
      <c r="K50410" s="48">
        <v>22911</v>
      </c>
      <c r="L50410" s="48">
        <v>401</v>
      </c>
      <c r="M50410" s="48">
        <v>6103</v>
      </c>
      <c r="N50410" s="48">
        <v>1145</v>
      </c>
      <c r="O50410" s="48">
        <v>88</v>
      </c>
      <c r="P50410" s="48">
        <v>1563</v>
      </c>
      <c r="Q50410" s="48">
        <v>11817</v>
      </c>
      <c r="R50410" s="48">
        <v>1097</v>
      </c>
      <c r="S50410" s="48">
        <v>697</v>
      </c>
      <c r="U50410" s="48">
        <v>-5214</v>
      </c>
      <c r="AC50410" s="48">
        <v>-2023</v>
      </c>
      <c r="AF50410" s="48">
        <v>-3222</v>
      </c>
      <c r="AJ50410" s="48">
        <v>31</v>
      </c>
      <c r="AK50410" s="49">
        <v>-503</v>
      </c>
      <c r="AL50410" s="49">
        <v>-657</v>
      </c>
      <c r="AM50410" s="49">
        <v>-454</v>
      </c>
    </row>
    <row r="50411" spans="1:39">
      <c r="A50411" s="37" t="s">
        <v>47</v>
      </c>
      <c r="B50411" s="38">
        <v>44286.708333333336</v>
      </c>
      <c r="C50411" s="39">
        <v>44286</v>
      </c>
      <c r="D50411" s="56">
        <v>10</v>
      </c>
      <c r="E50411" s="38">
        <v>44286.416666666664</v>
      </c>
      <c r="F50411" s="40" t="s">
        <v>240</v>
      </c>
      <c r="G50411" s="48">
        <v>26764</v>
      </c>
      <c r="H50411" s="48">
        <v>27932</v>
      </c>
      <c r="I50411" s="48">
        <v>22885</v>
      </c>
      <c r="J50411" s="48">
        <v>-4571</v>
      </c>
      <c r="K50411" s="48">
        <v>23376</v>
      </c>
      <c r="L50411" s="48">
        <v>384</v>
      </c>
      <c r="M50411" s="48">
        <v>5555</v>
      </c>
      <c r="N50411" s="48">
        <v>1145</v>
      </c>
      <c r="O50411" s="48">
        <v>88</v>
      </c>
      <c r="P50411" s="48">
        <v>1005</v>
      </c>
      <c r="Q50411" s="48">
        <v>13175</v>
      </c>
      <c r="R50411" s="48">
        <v>1396</v>
      </c>
      <c r="S50411" s="48">
        <v>628</v>
      </c>
      <c r="U50411" s="48">
        <v>-3861</v>
      </c>
      <c r="AC50411" s="48">
        <v>-1234</v>
      </c>
      <c r="AF50411" s="48">
        <v>-2683</v>
      </c>
      <c r="AJ50411" s="48">
        <v>56</v>
      </c>
      <c r="AK50411" s="49">
        <v>-476</v>
      </c>
      <c r="AL50411" s="49">
        <v>-710</v>
      </c>
      <c r="AM50411" s="49">
        <v>-491</v>
      </c>
    </row>
    <row r="50412" spans="1:39">
      <c r="A50412" s="37" t="s">
        <v>47</v>
      </c>
      <c r="B50412" s="38">
        <v>44286.75</v>
      </c>
      <c r="C50412" s="39">
        <v>44286</v>
      </c>
      <c r="D50412" s="56">
        <v>11</v>
      </c>
      <c r="E50412" s="38">
        <v>44286.458333333336</v>
      </c>
      <c r="F50412" s="40" t="s">
        <v>240</v>
      </c>
      <c r="G50412" s="48">
        <v>25699</v>
      </c>
      <c r="H50412" s="48">
        <v>27117</v>
      </c>
      <c r="I50412" s="48">
        <v>23057</v>
      </c>
      <c r="J50412" s="48">
        <v>-3954</v>
      </c>
      <c r="K50412" s="48">
        <v>23190</v>
      </c>
      <c r="L50412" s="48">
        <v>383</v>
      </c>
      <c r="M50412" s="48">
        <v>4919</v>
      </c>
      <c r="N50412" s="48">
        <v>1146</v>
      </c>
      <c r="O50412" s="48">
        <v>88</v>
      </c>
      <c r="P50412" s="48">
        <v>966</v>
      </c>
      <c r="Q50412" s="48">
        <v>13700</v>
      </c>
      <c r="R50412" s="48">
        <v>1511</v>
      </c>
      <c r="S50412" s="48">
        <v>477</v>
      </c>
      <c r="U50412" s="48">
        <v>-3245</v>
      </c>
      <c r="AC50412" s="48">
        <v>-1067</v>
      </c>
      <c r="AF50412" s="48">
        <v>-2259</v>
      </c>
      <c r="AJ50412" s="48">
        <v>81</v>
      </c>
      <c r="AK50412" s="49">
        <v>-106</v>
      </c>
      <c r="AL50412" s="49">
        <v>-709</v>
      </c>
      <c r="AM50412" s="49">
        <v>-133</v>
      </c>
    </row>
    <row r="50413" spans="1:39">
      <c r="A50413" s="37" t="s">
        <v>47</v>
      </c>
      <c r="B50413" s="38">
        <v>44286.791666666664</v>
      </c>
      <c r="C50413" s="39">
        <v>44286</v>
      </c>
      <c r="D50413" s="56">
        <v>12</v>
      </c>
      <c r="E50413" s="38">
        <v>44286.5</v>
      </c>
      <c r="F50413" s="40" t="s">
        <v>240</v>
      </c>
      <c r="G50413" s="48">
        <v>25193</v>
      </c>
      <c r="H50413" s="48">
        <v>26392</v>
      </c>
      <c r="I50413" s="48">
        <v>22322</v>
      </c>
      <c r="J50413" s="48">
        <v>-3152</v>
      </c>
      <c r="K50413" s="48">
        <v>22388</v>
      </c>
      <c r="L50413" s="48">
        <v>350</v>
      </c>
      <c r="M50413" s="48">
        <v>3940</v>
      </c>
      <c r="N50413" s="48">
        <v>1145</v>
      </c>
      <c r="O50413" s="48">
        <v>88</v>
      </c>
      <c r="P50413" s="48">
        <v>943</v>
      </c>
      <c r="Q50413" s="48">
        <v>13616</v>
      </c>
      <c r="R50413" s="48">
        <v>1818</v>
      </c>
      <c r="S50413" s="48">
        <v>488</v>
      </c>
      <c r="U50413" s="48">
        <v>-2483</v>
      </c>
      <c r="AC50413" s="48">
        <v>-687</v>
      </c>
      <c r="AF50413" s="48">
        <v>-1884</v>
      </c>
      <c r="AJ50413" s="48">
        <v>88</v>
      </c>
      <c r="AK50413" s="49">
        <v>-918</v>
      </c>
      <c r="AL50413" s="49">
        <v>-669</v>
      </c>
      <c r="AM50413" s="49">
        <v>-66</v>
      </c>
    </row>
    <row r="50414" spans="1:39">
      <c r="A50414" s="37" t="s">
        <v>47</v>
      </c>
      <c r="B50414" s="38">
        <v>44286.833333333336</v>
      </c>
      <c r="C50414" s="39">
        <v>44286</v>
      </c>
      <c r="D50414" s="56">
        <v>13</v>
      </c>
      <c r="E50414" s="38">
        <v>44286.541666666664</v>
      </c>
      <c r="F50414" s="40" t="s">
        <v>240</v>
      </c>
      <c r="G50414" s="48">
        <v>25209</v>
      </c>
      <c r="H50414" s="48">
        <v>26096</v>
      </c>
      <c r="I50414" s="48">
        <v>21792</v>
      </c>
      <c r="J50414" s="48">
        <v>-3647</v>
      </c>
      <c r="K50414" s="48">
        <v>21835</v>
      </c>
      <c r="L50414" s="48">
        <v>331</v>
      </c>
      <c r="M50414" s="48">
        <v>3711</v>
      </c>
      <c r="N50414" s="48">
        <v>1145</v>
      </c>
      <c r="O50414" s="48">
        <v>88</v>
      </c>
      <c r="P50414" s="48">
        <v>834</v>
      </c>
      <c r="Q50414" s="48">
        <v>13704</v>
      </c>
      <c r="R50414" s="48">
        <v>1528</v>
      </c>
      <c r="S50414" s="48">
        <v>494</v>
      </c>
      <c r="U50414" s="48">
        <v>-2934</v>
      </c>
      <c r="AC50414" s="48">
        <v>-942</v>
      </c>
      <c r="AF50414" s="48">
        <v>-2095</v>
      </c>
      <c r="AJ50414" s="48">
        <v>103</v>
      </c>
      <c r="AK50414" s="49">
        <v>-657</v>
      </c>
      <c r="AL50414" s="49">
        <v>-713</v>
      </c>
      <c r="AM50414" s="49">
        <v>-43</v>
      </c>
    </row>
    <row r="50415" spans="1:39">
      <c r="A50415" s="37" t="s">
        <v>47</v>
      </c>
      <c r="B50415" s="38">
        <v>44286.875</v>
      </c>
      <c r="C50415" s="39">
        <v>44286</v>
      </c>
      <c r="D50415" s="56">
        <v>14</v>
      </c>
      <c r="E50415" s="38">
        <v>44286.583333333336</v>
      </c>
      <c r="F50415" s="40" t="s">
        <v>240</v>
      </c>
      <c r="G50415" s="48">
        <v>25631</v>
      </c>
      <c r="H50415" s="48">
        <v>26352</v>
      </c>
      <c r="I50415" s="48">
        <v>22355</v>
      </c>
      <c r="J50415" s="48">
        <v>-3765</v>
      </c>
      <c r="K50415" s="48">
        <v>22351</v>
      </c>
      <c r="L50415" s="48">
        <v>330</v>
      </c>
      <c r="M50415" s="48">
        <v>4269</v>
      </c>
      <c r="N50415" s="48">
        <v>1145</v>
      </c>
      <c r="O50415" s="48">
        <v>87</v>
      </c>
      <c r="P50415" s="48">
        <v>929</v>
      </c>
      <c r="Q50415" s="48">
        <v>13612</v>
      </c>
      <c r="R50415" s="48">
        <v>1476</v>
      </c>
      <c r="S50415" s="48">
        <v>503</v>
      </c>
      <c r="U50415" s="48">
        <v>-3053</v>
      </c>
      <c r="AC50415" s="48">
        <v>-1146</v>
      </c>
      <c r="AF50415" s="48">
        <v>-2040</v>
      </c>
      <c r="AJ50415" s="48">
        <v>133</v>
      </c>
      <c r="AK50415" s="49">
        <v>-232</v>
      </c>
      <c r="AL50415" s="49">
        <v>-712</v>
      </c>
      <c r="AM50415" s="49">
        <v>4</v>
      </c>
    </row>
    <row r="50416" spans="1:39">
      <c r="A50416" s="37" t="s">
        <v>47</v>
      </c>
      <c r="B50416" s="38">
        <v>44286.916666666664</v>
      </c>
      <c r="C50416" s="39">
        <v>44286</v>
      </c>
      <c r="D50416" s="56">
        <v>15</v>
      </c>
      <c r="E50416" s="38">
        <v>44286.625</v>
      </c>
      <c r="F50416" s="40" t="s">
        <v>240</v>
      </c>
      <c r="G50416" s="48">
        <v>26299</v>
      </c>
      <c r="H50416" s="48">
        <v>26799</v>
      </c>
      <c r="I50416" s="48">
        <v>23062</v>
      </c>
      <c r="J50416" s="48">
        <v>-3630</v>
      </c>
      <c r="K50416" s="48">
        <v>23389</v>
      </c>
      <c r="L50416" s="48">
        <v>333</v>
      </c>
      <c r="M50416" s="48">
        <v>4808</v>
      </c>
      <c r="N50416" s="48">
        <v>1147</v>
      </c>
      <c r="O50416" s="48">
        <v>88</v>
      </c>
      <c r="P50416" s="48">
        <v>1242</v>
      </c>
      <c r="Q50416" s="48">
        <v>13914</v>
      </c>
      <c r="R50416" s="48">
        <v>1359</v>
      </c>
      <c r="S50416" s="48">
        <v>498</v>
      </c>
      <c r="U50416" s="48">
        <v>-2942</v>
      </c>
      <c r="AC50416" s="48">
        <v>-1063</v>
      </c>
      <c r="AF50416" s="48">
        <v>-2016</v>
      </c>
      <c r="AJ50416" s="48">
        <v>137</v>
      </c>
      <c r="AK50416" s="49">
        <v>-107</v>
      </c>
      <c r="AL50416" s="49">
        <v>-688</v>
      </c>
      <c r="AM50416" s="49">
        <v>-327</v>
      </c>
    </row>
    <row r="50417" spans="1:39">
      <c r="A50417" s="37" t="s">
        <v>47</v>
      </c>
      <c r="B50417" s="38">
        <v>44286.958333333336</v>
      </c>
      <c r="C50417" s="39">
        <v>44286</v>
      </c>
      <c r="D50417" s="56">
        <v>16</v>
      </c>
      <c r="E50417" s="38">
        <v>44286.666666666664</v>
      </c>
      <c r="F50417" s="40" t="s">
        <v>240</v>
      </c>
      <c r="G50417" s="48">
        <v>27230</v>
      </c>
      <c r="H50417" s="48">
        <v>27637</v>
      </c>
      <c r="I50417" s="48">
        <v>23739</v>
      </c>
      <c r="J50417" s="48">
        <v>-3969</v>
      </c>
      <c r="K50417" s="48">
        <v>23825</v>
      </c>
      <c r="L50417" s="48">
        <v>335</v>
      </c>
      <c r="M50417" s="48">
        <v>6182</v>
      </c>
      <c r="N50417" s="48">
        <v>1147</v>
      </c>
      <c r="O50417" s="48">
        <v>87</v>
      </c>
      <c r="P50417" s="48">
        <v>1382</v>
      </c>
      <c r="Q50417" s="48">
        <v>13006</v>
      </c>
      <c r="R50417" s="48">
        <v>1215</v>
      </c>
      <c r="S50417" s="48">
        <v>471</v>
      </c>
      <c r="U50417" s="48">
        <v>-3294</v>
      </c>
      <c r="AC50417" s="48">
        <v>-1469</v>
      </c>
      <c r="AF50417" s="48">
        <v>-1929</v>
      </c>
      <c r="AJ50417" s="48">
        <v>104</v>
      </c>
      <c r="AK50417" s="49">
        <v>71</v>
      </c>
      <c r="AL50417" s="49">
        <v>-675</v>
      </c>
      <c r="AM50417" s="49">
        <v>-86</v>
      </c>
    </row>
    <row r="50418" spans="1:39">
      <c r="A50418" s="37" t="s">
        <v>47</v>
      </c>
      <c r="B50418" s="38">
        <v>44287</v>
      </c>
      <c r="C50418" s="39">
        <v>44286</v>
      </c>
      <c r="D50418" s="56">
        <v>17</v>
      </c>
      <c r="E50418" s="38">
        <v>44286.708333333336</v>
      </c>
      <c r="F50418" s="40" t="s">
        <v>240</v>
      </c>
      <c r="G50418" s="48">
        <v>28576</v>
      </c>
      <c r="H50418" s="48">
        <v>28837</v>
      </c>
      <c r="I50418" s="48">
        <v>24862</v>
      </c>
      <c r="J50418" s="48">
        <v>-4016</v>
      </c>
      <c r="K50418" s="48">
        <v>24900</v>
      </c>
      <c r="L50418" s="48">
        <v>352</v>
      </c>
      <c r="M50418" s="48">
        <v>8664</v>
      </c>
      <c r="N50418" s="48">
        <v>1147</v>
      </c>
      <c r="O50418" s="48">
        <v>88</v>
      </c>
      <c r="P50418" s="48">
        <v>1644</v>
      </c>
      <c r="Q50418" s="48">
        <v>11527</v>
      </c>
      <c r="R50418" s="48">
        <v>1009</v>
      </c>
      <c r="S50418" s="48">
        <v>469</v>
      </c>
      <c r="U50418" s="48">
        <v>-3357</v>
      </c>
      <c r="AC50418" s="48">
        <v>-1641</v>
      </c>
      <c r="AF50418" s="48">
        <v>-1923</v>
      </c>
      <c r="AJ50418" s="48">
        <v>207</v>
      </c>
      <c r="AK50418" s="49">
        <v>41</v>
      </c>
      <c r="AL50418" s="49">
        <v>-659</v>
      </c>
      <c r="AM50418" s="49">
        <v>-38</v>
      </c>
    </row>
    <row r="50419" spans="1:39">
      <c r="A50419" s="37" t="s">
        <v>47</v>
      </c>
      <c r="B50419" s="38">
        <v>44287.041666666664</v>
      </c>
      <c r="C50419" s="39">
        <v>44286</v>
      </c>
      <c r="D50419" s="56">
        <v>18</v>
      </c>
      <c r="E50419" s="38">
        <v>44286.75</v>
      </c>
      <c r="F50419" s="40" t="s">
        <v>240</v>
      </c>
      <c r="G50419" s="48">
        <v>30186</v>
      </c>
      <c r="H50419" s="48">
        <v>30592</v>
      </c>
      <c r="I50419" s="48">
        <v>21384</v>
      </c>
      <c r="J50419" s="48">
        <v>-6138</v>
      </c>
      <c r="K50419" s="48">
        <v>21541</v>
      </c>
      <c r="L50419" s="48">
        <v>358</v>
      </c>
      <c r="M50419" s="48">
        <v>10262</v>
      </c>
      <c r="N50419" s="48">
        <v>1146</v>
      </c>
      <c r="O50419" s="48">
        <v>87</v>
      </c>
      <c r="P50419" s="48">
        <v>2651</v>
      </c>
      <c r="Q50419" s="48">
        <v>5712</v>
      </c>
      <c r="R50419" s="48">
        <v>771</v>
      </c>
      <c r="S50419" s="48">
        <v>554</v>
      </c>
      <c r="U50419" s="48">
        <v>-5579</v>
      </c>
      <c r="AC50419" s="48">
        <v>-2806</v>
      </c>
      <c r="AF50419" s="48">
        <v>-2949</v>
      </c>
      <c r="AJ50419" s="48">
        <v>176</v>
      </c>
      <c r="AK50419" s="49">
        <v>-3070</v>
      </c>
      <c r="AL50419" s="49">
        <v>-559</v>
      </c>
      <c r="AM50419" s="49">
        <v>-157</v>
      </c>
    </row>
    <row r="50420" spans="1:39">
      <c r="A50420" s="37" t="s">
        <v>47</v>
      </c>
      <c r="B50420" s="38">
        <v>44287.083333333336</v>
      </c>
      <c r="C50420" s="39">
        <v>44286</v>
      </c>
      <c r="D50420" s="56">
        <v>19</v>
      </c>
      <c r="E50420" s="38">
        <v>44286.791666666664</v>
      </c>
      <c r="F50420" s="40" t="s">
        <v>240</v>
      </c>
      <c r="G50420" s="48">
        <v>31583</v>
      </c>
      <c r="H50420" s="48">
        <v>32186</v>
      </c>
      <c r="I50420" s="48">
        <v>21253</v>
      </c>
      <c r="J50420" s="48">
        <v>-9422</v>
      </c>
      <c r="K50420" s="48">
        <v>21254</v>
      </c>
      <c r="L50420" s="48">
        <v>537</v>
      </c>
      <c r="M50420" s="48">
        <v>14549</v>
      </c>
      <c r="N50420" s="48">
        <v>1145</v>
      </c>
      <c r="O50420" s="48">
        <v>87</v>
      </c>
      <c r="P50420" s="48">
        <v>3443</v>
      </c>
      <c r="Q50420" s="48">
        <v>392</v>
      </c>
      <c r="R50420" s="48">
        <v>622</v>
      </c>
      <c r="S50420" s="48">
        <v>479</v>
      </c>
      <c r="U50420" s="48">
        <v>-9064</v>
      </c>
      <c r="AC50420" s="48">
        <v>-5265</v>
      </c>
      <c r="AF50420" s="48">
        <v>-3942</v>
      </c>
      <c r="AJ50420" s="48">
        <v>143</v>
      </c>
      <c r="AK50420" s="49">
        <v>-1511</v>
      </c>
      <c r="AL50420" s="49">
        <v>-358</v>
      </c>
      <c r="AM50420" s="49">
        <v>-1</v>
      </c>
    </row>
    <row r="50421" spans="1:39">
      <c r="A50421" s="37" t="s">
        <v>47</v>
      </c>
      <c r="B50421" s="38">
        <v>44287.125</v>
      </c>
      <c r="C50421" s="39">
        <v>44286</v>
      </c>
      <c r="D50421" s="56">
        <v>20</v>
      </c>
      <c r="E50421" s="38">
        <v>44286.833333333336</v>
      </c>
      <c r="F50421" s="40" t="s">
        <v>240</v>
      </c>
      <c r="G50421" s="48">
        <v>32903</v>
      </c>
      <c r="H50421" s="48">
        <v>33198</v>
      </c>
      <c r="I50421" s="48">
        <v>21572</v>
      </c>
      <c r="J50421" s="48">
        <v>-10133</v>
      </c>
      <c r="K50421" s="48">
        <v>21791</v>
      </c>
      <c r="L50421" s="48">
        <v>709</v>
      </c>
      <c r="M50421" s="48">
        <v>14609</v>
      </c>
      <c r="N50421" s="48">
        <v>1145</v>
      </c>
      <c r="O50421" s="48">
        <v>88</v>
      </c>
      <c r="P50421" s="48">
        <v>3970</v>
      </c>
      <c r="Q50421" s="48">
        <v>178</v>
      </c>
      <c r="R50421" s="48">
        <v>535</v>
      </c>
      <c r="S50421" s="48">
        <v>557</v>
      </c>
      <c r="U50421" s="48">
        <v>-9792</v>
      </c>
      <c r="AC50421" s="48">
        <v>-5455</v>
      </c>
      <c r="AF50421" s="48">
        <v>-4458</v>
      </c>
      <c r="AJ50421" s="48">
        <v>121</v>
      </c>
      <c r="AK50421" s="49">
        <v>-1493</v>
      </c>
      <c r="AL50421" s="49">
        <v>-341</v>
      </c>
      <c r="AM50421" s="49">
        <v>-219</v>
      </c>
    </row>
    <row r="50422" spans="1:39">
      <c r="A50422" s="37" t="s">
        <v>47</v>
      </c>
      <c r="B50422" s="38">
        <v>44287.166666666664</v>
      </c>
      <c r="C50422" s="39">
        <v>44286</v>
      </c>
      <c r="D50422" s="56">
        <v>21</v>
      </c>
      <c r="E50422" s="38">
        <v>44286.875</v>
      </c>
      <c r="F50422" s="40" t="s">
        <v>240</v>
      </c>
      <c r="G50422" s="48">
        <v>32792</v>
      </c>
      <c r="H50422" s="48">
        <v>32932</v>
      </c>
      <c r="I50422" s="48">
        <v>19859</v>
      </c>
      <c r="J50422" s="48">
        <v>-10590</v>
      </c>
      <c r="K50422" s="48">
        <v>19900</v>
      </c>
      <c r="L50422" s="48">
        <v>722</v>
      </c>
      <c r="M50422" s="48">
        <v>13814</v>
      </c>
      <c r="N50422" s="48">
        <v>1145</v>
      </c>
      <c r="O50422" s="48">
        <v>87</v>
      </c>
      <c r="P50422" s="48">
        <v>3145</v>
      </c>
      <c r="Q50422" s="48">
        <v>2</v>
      </c>
      <c r="R50422" s="48">
        <v>451</v>
      </c>
      <c r="S50422" s="48">
        <v>534</v>
      </c>
      <c r="U50422" s="48">
        <v>-10199</v>
      </c>
      <c r="AC50422" s="48">
        <v>-5560</v>
      </c>
      <c r="AF50422" s="48">
        <v>-4739</v>
      </c>
      <c r="AJ50422" s="48">
        <v>100</v>
      </c>
      <c r="AK50422" s="49">
        <v>-2483</v>
      </c>
      <c r="AL50422" s="49">
        <v>-391</v>
      </c>
      <c r="AM50422" s="49">
        <v>-41</v>
      </c>
    </row>
    <row r="50423" spans="1:39">
      <c r="A50423" s="37" t="s">
        <v>47</v>
      </c>
      <c r="B50423" s="38">
        <v>44287.208333333336</v>
      </c>
      <c r="C50423" s="39">
        <v>44286</v>
      </c>
      <c r="D50423" s="56">
        <v>22</v>
      </c>
      <c r="E50423" s="38">
        <v>44286.916666666664</v>
      </c>
      <c r="F50423" s="40" t="s">
        <v>240</v>
      </c>
      <c r="G50423" s="48">
        <v>31238</v>
      </c>
      <c r="H50423" s="48">
        <v>31451</v>
      </c>
      <c r="I50423" s="48">
        <v>18458</v>
      </c>
      <c r="J50423" s="48">
        <v>-11251</v>
      </c>
      <c r="K50423" s="48">
        <v>18498</v>
      </c>
      <c r="L50423" s="48">
        <v>727</v>
      </c>
      <c r="M50423" s="48">
        <v>13039</v>
      </c>
      <c r="N50423" s="48">
        <v>1145</v>
      </c>
      <c r="O50423" s="48">
        <v>88</v>
      </c>
      <c r="P50423" s="48">
        <v>2486</v>
      </c>
      <c r="Q50423" s="48">
        <v>2</v>
      </c>
      <c r="R50423" s="48">
        <v>456</v>
      </c>
      <c r="S50423" s="48">
        <v>555</v>
      </c>
      <c r="U50423" s="48">
        <v>-10831</v>
      </c>
      <c r="AC50423" s="48">
        <v>-5887</v>
      </c>
      <c r="AF50423" s="48">
        <v>-4986</v>
      </c>
      <c r="AJ50423" s="48">
        <v>42</v>
      </c>
      <c r="AK50423" s="49">
        <v>-1742</v>
      </c>
      <c r="AL50423" s="49">
        <v>-420</v>
      </c>
      <c r="AM50423" s="49">
        <v>-40</v>
      </c>
    </row>
    <row r="50424" spans="1:39">
      <c r="A50424" s="37" t="s">
        <v>47</v>
      </c>
      <c r="B50424" s="38">
        <v>44287.25</v>
      </c>
      <c r="C50424" s="39">
        <v>44286</v>
      </c>
      <c r="D50424" s="56">
        <v>23</v>
      </c>
      <c r="E50424" s="38">
        <v>44286.958333333336</v>
      </c>
      <c r="F50424" s="40" t="s">
        <v>240</v>
      </c>
      <c r="G50424" s="48">
        <v>29073</v>
      </c>
      <c r="H50424" s="48">
        <v>29354</v>
      </c>
      <c r="I50424" s="48">
        <v>17242</v>
      </c>
      <c r="J50424" s="48">
        <v>-10417</v>
      </c>
      <c r="K50424" s="48">
        <v>17282</v>
      </c>
      <c r="L50424" s="48">
        <v>712</v>
      </c>
      <c r="M50424" s="48">
        <v>12335</v>
      </c>
      <c r="N50424" s="48">
        <v>1146</v>
      </c>
      <c r="O50424" s="48">
        <v>87</v>
      </c>
      <c r="P50424" s="48">
        <v>2001</v>
      </c>
      <c r="Q50424" s="48">
        <v>2</v>
      </c>
      <c r="R50424" s="48">
        <v>520</v>
      </c>
      <c r="S50424" s="48">
        <v>479</v>
      </c>
      <c r="U50424" s="48">
        <v>-9970</v>
      </c>
      <c r="AC50424" s="48">
        <v>-5124</v>
      </c>
      <c r="AF50424" s="48">
        <v>-4887</v>
      </c>
      <c r="AJ50424" s="48">
        <v>41</v>
      </c>
      <c r="AK50424" s="49">
        <v>-1695</v>
      </c>
      <c r="AL50424" s="49">
        <v>-447</v>
      </c>
      <c r="AM50424" s="49">
        <v>-40</v>
      </c>
    </row>
    <row r="50425" spans="1:39">
      <c r="A50425" s="37" t="s">
        <v>47</v>
      </c>
      <c r="B50425" s="38">
        <v>44287.291666666664</v>
      </c>
      <c r="C50425" s="39">
        <v>44286</v>
      </c>
      <c r="D50425" s="56">
        <v>24</v>
      </c>
      <c r="E50425" s="38">
        <v>44287</v>
      </c>
      <c r="F50425" s="40" t="s">
        <v>240</v>
      </c>
      <c r="G50425" s="48">
        <v>26916</v>
      </c>
      <c r="H50425" s="48">
        <v>27206</v>
      </c>
      <c r="I50425" s="48">
        <v>16407</v>
      </c>
      <c r="J50425" s="48">
        <v>-8958</v>
      </c>
      <c r="K50425" s="48">
        <v>16447</v>
      </c>
      <c r="L50425" s="48">
        <v>661</v>
      </c>
      <c r="M50425" s="48">
        <v>11725</v>
      </c>
      <c r="N50425" s="48">
        <v>1146</v>
      </c>
      <c r="O50425" s="48">
        <v>87</v>
      </c>
      <c r="P50425" s="48">
        <v>1806</v>
      </c>
      <c r="Q50425" s="48">
        <v>2</v>
      </c>
      <c r="R50425" s="48">
        <v>492</v>
      </c>
      <c r="S50425" s="48">
        <v>528</v>
      </c>
      <c r="U50425" s="48">
        <v>-8525</v>
      </c>
      <c r="AC50425" s="48">
        <v>-4244</v>
      </c>
      <c r="AF50425" s="48">
        <v>-4334</v>
      </c>
      <c r="AJ50425" s="48">
        <v>53</v>
      </c>
      <c r="AK50425" s="49">
        <v>-1841</v>
      </c>
      <c r="AL50425" s="49">
        <v>-433</v>
      </c>
      <c r="AM50425" s="49">
        <v>-40</v>
      </c>
    </row>
    <row r="50426" spans="1:39">
      <c r="A50426" s="37" t="s">
        <v>47</v>
      </c>
      <c r="B50426" s="38">
        <v>44287.333333333336</v>
      </c>
      <c r="C50426" s="39">
        <v>44287</v>
      </c>
      <c r="D50426" s="56">
        <v>1</v>
      </c>
      <c r="E50426" s="38">
        <v>44287.041666666664</v>
      </c>
      <c r="F50426" s="40" t="s">
        <v>240</v>
      </c>
      <c r="G50426" s="48">
        <v>25146</v>
      </c>
      <c r="H50426" s="48">
        <v>25969</v>
      </c>
      <c r="I50426" s="48">
        <v>15441</v>
      </c>
      <c r="J50426" s="48">
        <v>-8716</v>
      </c>
      <c r="K50426" s="48">
        <v>15665</v>
      </c>
      <c r="L50426" s="48">
        <v>672</v>
      </c>
      <c r="M50426" s="48">
        <v>11371</v>
      </c>
      <c r="N50426" s="48">
        <v>1146</v>
      </c>
      <c r="O50426" s="48">
        <v>87</v>
      </c>
      <c r="P50426" s="48">
        <v>1357</v>
      </c>
      <c r="Q50426" s="48">
        <v>3</v>
      </c>
      <c r="R50426" s="48">
        <v>500</v>
      </c>
      <c r="S50426" s="48">
        <v>529</v>
      </c>
      <c r="U50426" s="48">
        <v>-8291</v>
      </c>
      <c r="AC50426" s="48">
        <v>-4409</v>
      </c>
      <c r="AF50426" s="48">
        <v>-4156</v>
      </c>
      <c r="AJ50426" s="48">
        <v>274</v>
      </c>
      <c r="AK50426" s="49">
        <v>-1812</v>
      </c>
      <c r="AL50426" s="49">
        <v>-425</v>
      </c>
      <c r="AM50426" s="49">
        <v>-224</v>
      </c>
    </row>
    <row r="50427" spans="1:39">
      <c r="A50427" s="37" t="s">
        <v>47</v>
      </c>
      <c r="B50427" s="38">
        <v>44287.375</v>
      </c>
      <c r="C50427" s="39">
        <v>44287</v>
      </c>
      <c r="D50427" s="56">
        <v>2</v>
      </c>
      <c r="E50427" s="38">
        <v>44287.083333333336</v>
      </c>
      <c r="F50427" s="40" t="s">
        <v>240</v>
      </c>
      <c r="G50427" s="48">
        <v>24144</v>
      </c>
      <c r="H50427" s="48">
        <v>25033</v>
      </c>
      <c r="I50427" s="48">
        <v>14556</v>
      </c>
      <c r="J50427" s="48">
        <v>-9100</v>
      </c>
      <c r="K50427" s="48">
        <v>14754</v>
      </c>
      <c r="L50427" s="48">
        <v>461</v>
      </c>
      <c r="M50427" s="48">
        <v>10655</v>
      </c>
      <c r="N50427" s="48">
        <v>1147</v>
      </c>
      <c r="O50427" s="48">
        <v>88</v>
      </c>
      <c r="P50427" s="48">
        <v>1174</v>
      </c>
      <c r="Q50427" s="48">
        <v>3</v>
      </c>
      <c r="R50427" s="48">
        <v>662</v>
      </c>
      <c r="S50427" s="48">
        <v>564</v>
      </c>
      <c r="U50427" s="48">
        <v>-8642</v>
      </c>
      <c r="AC50427" s="48">
        <v>-4553</v>
      </c>
      <c r="AF50427" s="48">
        <v>-4401</v>
      </c>
      <c r="AJ50427" s="48">
        <v>312</v>
      </c>
      <c r="AK50427" s="49">
        <v>-1377</v>
      </c>
      <c r="AL50427" s="49">
        <v>-458</v>
      </c>
      <c r="AM50427" s="49">
        <v>-198</v>
      </c>
    </row>
    <row r="50428" spans="1:39">
      <c r="A50428" s="37" t="s">
        <v>47</v>
      </c>
      <c r="B50428" s="38">
        <v>44287.416666666664</v>
      </c>
      <c r="C50428" s="39">
        <v>44287</v>
      </c>
      <c r="D50428" s="56">
        <v>3</v>
      </c>
      <c r="E50428" s="38">
        <v>44287.125</v>
      </c>
      <c r="F50428" s="40" t="s">
        <v>240</v>
      </c>
      <c r="G50428" s="48">
        <v>23567</v>
      </c>
      <c r="H50428" s="48">
        <v>24358</v>
      </c>
      <c r="I50428" s="48">
        <v>14380</v>
      </c>
      <c r="J50428" s="48">
        <v>-8964</v>
      </c>
      <c r="K50428" s="48">
        <v>14609</v>
      </c>
      <c r="L50428" s="48">
        <v>415</v>
      </c>
      <c r="M50428" s="48">
        <v>10449</v>
      </c>
      <c r="N50428" s="48">
        <v>1146</v>
      </c>
      <c r="O50428" s="48">
        <v>88</v>
      </c>
      <c r="P50428" s="48">
        <v>1117</v>
      </c>
      <c r="Q50428" s="48">
        <v>3</v>
      </c>
      <c r="R50428" s="48">
        <v>824</v>
      </c>
      <c r="S50428" s="48">
        <v>567</v>
      </c>
      <c r="U50428" s="48">
        <v>-8500</v>
      </c>
      <c r="AC50428" s="48">
        <v>-4288</v>
      </c>
      <c r="AF50428" s="48">
        <v>-4425</v>
      </c>
      <c r="AJ50428" s="48">
        <v>213</v>
      </c>
      <c r="AK50428" s="49">
        <v>-1014</v>
      </c>
      <c r="AL50428" s="49">
        <v>-464</v>
      </c>
      <c r="AM50428" s="49">
        <v>-229</v>
      </c>
    </row>
    <row r="50429" spans="1:39">
      <c r="A50429" s="37" t="s">
        <v>47</v>
      </c>
      <c r="B50429" s="38">
        <v>44287.458333333336</v>
      </c>
      <c r="C50429" s="39">
        <v>44287</v>
      </c>
      <c r="D50429" s="56">
        <v>4</v>
      </c>
      <c r="E50429" s="38">
        <v>44287.166666666664</v>
      </c>
      <c r="F50429" s="40" t="s">
        <v>240</v>
      </c>
      <c r="G50429" s="48">
        <v>23352</v>
      </c>
      <c r="H50429" s="48">
        <v>23998</v>
      </c>
      <c r="I50429" s="48">
        <v>14314</v>
      </c>
      <c r="J50429" s="48">
        <v>-8640</v>
      </c>
      <c r="K50429" s="48">
        <v>14354</v>
      </c>
      <c r="L50429" s="48">
        <v>405</v>
      </c>
      <c r="M50429" s="48">
        <v>10453</v>
      </c>
      <c r="N50429" s="48">
        <v>1145</v>
      </c>
      <c r="O50429" s="48">
        <v>88</v>
      </c>
      <c r="P50429" s="48">
        <v>1112</v>
      </c>
      <c r="Q50429" s="48">
        <v>2</v>
      </c>
      <c r="R50429" s="48">
        <v>669</v>
      </c>
      <c r="S50429" s="48">
        <v>480</v>
      </c>
      <c r="U50429" s="48">
        <v>-8138</v>
      </c>
      <c r="AC50429" s="48">
        <v>-3878</v>
      </c>
      <c r="AF50429" s="48">
        <v>-4350</v>
      </c>
      <c r="AJ50429" s="48">
        <v>90</v>
      </c>
      <c r="AK50429" s="49">
        <v>-1044</v>
      </c>
      <c r="AL50429" s="49">
        <v>-502</v>
      </c>
      <c r="AM50429" s="49">
        <v>-40</v>
      </c>
    </row>
    <row r="50430" spans="1:39">
      <c r="A50430" s="37" t="s">
        <v>47</v>
      </c>
      <c r="B50430" s="38">
        <v>44287.5</v>
      </c>
      <c r="C50430" s="39">
        <v>44287</v>
      </c>
      <c r="D50430" s="56">
        <v>5</v>
      </c>
      <c r="E50430" s="38">
        <v>44287.208333333336</v>
      </c>
      <c r="F50430" s="40" t="s">
        <v>240</v>
      </c>
      <c r="G50430" s="48">
        <v>23885</v>
      </c>
      <c r="H50430" s="48">
        <v>24355</v>
      </c>
      <c r="I50430" s="48">
        <v>14828</v>
      </c>
      <c r="J50430" s="48">
        <v>-8705</v>
      </c>
      <c r="K50430" s="48">
        <v>14926</v>
      </c>
      <c r="L50430" s="48">
        <v>405</v>
      </c>
      <c r="M50430" s="48">
        <v>10638</v>
      </c>
      <c r="N50430" s="48">
        <v>1144</v>
      </c>
      <c r="O50430" s="48">
        <v>89</v>
      </c>
      <c r="P50430" s="48">
        <v>1547</v>
      </c>
      <c r="Q50430" s="48">
        <v>2</v>
      </c>
      <c r="R50430" s="48">
        <v>619</v>
      </c>
      <c r="S50430" s="48">
        <v>482</v>
      </c>
      <c r="U50430" s="48">
        <v>-8710</v>
      </c>
      <c r="AC50430" s="48">
        <v>-3874</v>
      </c>
      <c r="AF50430" s="48">
        <v>-4876</v>
      </c>
      <c r="AJ50430" s="48">
        <v>40</v>
      </c>
      <c r="AK50430" s="49">
        <v>-822</v>
      </c>
      <c r="AL50430" s="49">
        <v>5</v>
      </c>
      <c r="AM50430" s="49">
        <v>-98</v>
      </c>
    </row>
    <row r="50431" spans="1:39">
      <c r="A50431" s="37" t="s">
        <v>47</v>
      </c>
      <c r="B50431" s="38">
        <v>44287.541666666664</v>
      </c>
      <c r="C50431" s="39">
        <v>44287</v>
      </c>
      <c r="D50431" s="56">
        <v>6</v>
      </c>
      <c r="E50431" s="38">
        <v>44287.25</v>
      </c>
      <c r="F50431" s="40" t="s">
        <v>240</v>
      </c>
      <c r="G50431" s="48">
        <v>25119</v>
      </c>
      <c r="H50431" s="48">
        <v>25666</v>
      </c>
      <c r="I50431" s="48">
        <v>15853</v>
      </c>
      <c r="J50431" s="48">
        <v>-9455</v>
      </c>
      <c r="K50431" s="48">
        <v>15999</v>
      </c>
      <c r="L50431" s="48">
        <v>398</v>
      </c>
      <c r="M50431" s="48">
        <v>11240</v>
      </c>
      <c r="N50431" s="48">
        <v>1146</v>
      </c>
      <c r="O50431" s="48">
        <v>88</v>
      </c>
      <c r="P50431" s="48">
        <v>2097</v>
      </c>
      <c r="Q50431" s="48">
        <v>2</v>
      </c>
      <c r="R50431" s="48">
        <v>551</v>
      </c>
      <c r="S50431" s="48">
        <v>477</v>
      </c>
      <c r="U50431" s="48">
        <v>-8981</v>
      </c>
      <c r="AC50431" s="48">
        <v>-4541</v>
      </c>
      <c r="AF50431" s="48">
        <v>-4545</v>
      </c>
      <c r="AJ50431" s="48">
        <v>105</v>
      </c>
      <c r="AK50431" s="49">
        <v>-358</v>
      </c>
      <c r="AL50431" s="49">
        <v>-474</v>
      </c>
      <c r="AM50431" s="49">
        <v>-146</v>
      </c>
    </row>
    <row r="50432" spans="1:39">
      <c r="A50432" s="37" t="s">
        <v>47</v>
      </c>
      <c r="B50432" s="38">
        <v>44287.583333333336</v>
      </c>
      <c r="C50432" s="39">
        <v>44287</v>
      </c>
      <c r="D50432" s="56">
        <v>7</v>
      </c>
      <c r="E50432" s="38">
        <v>44287.291666666664</v>
      </c>
      <c r="F50432" s="40" t="s">
        <v>240</v>
      </c>
      <c r="G50432" s="48">
        <v>27449</v>
      </c>
      <c r="H50432" s="48">
        <v>27580</v>
      </c>
      <c r="I50432" s="48">
        <v>17201</v>
      </c>
      <c r="J50432" s="48">
        <v>-9877</v>
      </c>
      <c r="K50432" s="48">
        <v>17214</v>
      </c>
      <c r="L50432" s="48">
        <v>443</v>
      </c>
      <c r="M50432" s="48">
        <v>11731</v>
      </c>
      <c r="N50432" s="48">
        <v>1146</v>
      </c>
      <c r="O50432" s="48">
        <v>88</v>
      </c>
      <c r="P50432" s="48">
        <v>2218</v>
      </c>
      <c r="Q50432" s="48">
        <v>659</v>
      </c>
      <c r="R50432" s="48">
        <v>447</v>
      </c>
      <c r="S50432" s="48">
        <v>482</v>
      </c>
      <c r="U50432" s="48">
        <v>-9472</v>
      </c>
      <c r="AC50432" s="48">
        <v>-5134</v>
      </c>
      <c r="AF50432" s="48">
        <v>-4453</v>
      </c>
      <c r="AJ50432" s="48">
        <v>115</v>
      </c>
      <c r="AK50432" s="49">
        <v>-502</v>
      </c>
      <c r="AL50432" s="49">
        <v>-405</v>
      </c>
      <c r="AM50432" s="49">
        <v>-13</v>
      </c>
    </row>
    <row r="50433" spans="1:39">
      <c r="A50433" s="37" t="s">
        <v>47</v>
      </c>
      <c r="B50433" s="38">
        <v>44287.625</v>
      </c>
      <c r="C50433" s="39">
        <v>44287</v>
      </c>
      <c r="D50433" s="56">
        <v>8</v>
      </c>
      <c r="E50433" s="38">
        <v>44287.333333333336</v>
      </c>
      <c r="F50433" s="40" t="s">
        <v>240</v>
      </c>
      <c r="G50433" s="48">
        <v>28357</v>
      </c>
      <c r="H50433" s="48">
        <v>28487</v>
      </c>
      <c r="I50433" s="48">
        <v>20215</v>
      </c>
      <c r="J50433" s="48">
        <v>-9492</v>
      </c>
      <c r="K50433" s="48">
        <v>20239</v>
      </c>
      <c r="L50433" s="48">
        <v>428</v>
      </c>
      <c r="M50433" s="48">
        <v>9798</v>
      </c>
      <c r="N50433" s="48">
        <v>1145</v>
      </c>
      <c r="O50433" s="48">
        <v>87</v>
      </c>
      <c r="P50433" s="48">
        <v>1501</v>
      </c>
      <c r="Q50433" s="48">
        <v>6324</v>
      </c>
      <c r="R50433" s="48">
        <v>475</v>
      </c>
      <c r="S50433" s="48">
        <v>481</v>
      </c>
      <c r="U50433" s="48">
        <v>-8950</v>
      </c>
      <c r="AC50433" s="48">
        <v>-4853</v>
      </c>
      <c r="AF50433" s="48">
        <v>-4270</v>
      </c>
      <c r="AJ50433" s="48">
        <v>173</v>
      </c>
      <c r="AK50433" s="49">
        <v>1220</v>
      </c>
      <c r="AL50433" s="49">
        <v>-542</v>
      </c>
      <c r="AM50433" s="49">
        <v>-24</v>
      </c>
    </row>
    <row r="50434" spans="1:39">
      <c r="A50434" s="37" t="s">
        <v>47</v>
      </c>
      <c r="B50434" s="38">
        <v>44287.666666666664</v>
      </c>
      <c r="C50434" s="39">
        <v>44287</v>
      </c>
      <c r="D50434" s="56">
        <v>9</v>
      </c>
      <c r="E50434" s="38">
        <v>44287.375</v>
      </c>
      <c r="F50434" s="40" t="s">
        <v>240</v>
      </c>
      <c r="G50434" s="48">
        <v>28075</v>
      </c>
      <c r="H50434" s="48">
        <v>28250</v>
      </c>
      <c r="I50434" s="48">
        <v>21258</v>
      </c>
      <c r="J50434" s="48">
        <v>-6846</v>
      </c>
      <c r="K50434" s="48">
        <v>21380</v>
      </c>
      <c r="L50434" s="48">
        <v>397</v>
      </c>
      <c r="M50434" s="48">
        <v>7019</v>
      </c>
      <c r="N50434" s="48">
        <v>1146</v>
      </c>
      <c r="O50434" s="48">
        <v>87</v>
      </c>
      <c r="P50434" s="48">
        <v>1087</v>
      </c>
      <c r="Q50434" s="48">
        <v>10626</v>
      </c>
      <c r="R50434" s="48">
        <v>521</v>
      </c>
      <c r="S50434" s="48">
        <v>497</v>
      </c>
      <c r="U50434" s="48">
        <v>-6147</v>
      </c>
      <c r="AC50434" s="48">
        <v>-2928</v>
      </c>
      <c r="AF50434" s="48">
        <v>-3382</v>
      </c>
      <c r="AJ50434" s="48">
        <v>163</v>
      </c>
      <c r="AK50434" s="49">
        <v>-146</v>
      </c>
      <c r="AL50434" s="49">
        <v>-699</v>
      </c>
      <c r="AM50434" s="49">
        <v>-122</v>
      </c>
    </row>
    <row r="50435" spans="1:39">
      <c r="A50435" s="37" t="s">
        <v>47</v>
      </c>
      <c r="B50435" s="38">
        <v>44287.708333333336</v>
      </c>
      <c r="C50435" s="39">
        <v>44287</v>
      </c>
      <c r="D50435" s="56">
        <v>10</v>
      </c>
      <c r="E50435" s="38">
        <v>44287.416666666664</v>
      </c>
      <c r="F50435" s="40" t="s">
        <v>240</v>
      </c>
      <c r="G50435" s="48">
        <v>27382</v>
      </c>
      <c r="H50435" s="48">
        <v>27761</v>
      </c>
      <c r="I50435" s="48">
        <v>21754</v>
      </c>
      <c r="J50435" s="48">
        <v>-6092</v>
      </c>
      <c r="K50435" s="48">
        <v>21908</v>
      </c>
      <c r="L50435" s="48">
        <v>355</v>
      </c>
      <c r="M50435" s="48">
        <v>6089</v>
      </c>
      <c r="N50435" s="48">
        <v>1145</v>
      </c>
      <c r="O50435" s="48">
        <v>86</v>
      </c>
      <c r="P50435" s="48">
        <v>1191</v>
      </c>
      <c r="Q50435" s="48">
        <v>11877</v>
      </c>
      <c r="R50435" s="48">
        <v>653</v>
      </c>
      <c r="S50435" s="48">
        <v>512</v>
      </c>
      <c r="U50435" s="48">
        <v>-5385</v>
      </c>
      <c r="AC50435" s="48">
        <v>-2399</v>
      </c>
      <c r="AF50435" s="48">
        <v>-3060</v>
      </c>
      <c r="AJ50435" s="48">
        <v>74</v>
      </c>
      <c r="AK50435" s="49">
        <v>85</v>
      </c>
      <c r="AL50435" s="49">
        <v>-707</v>
      </c>
      <c r="AM50435" s="49">
        <v>-154</v>
      </c>
    </row>
    <row r="50436" spans="1:39">
      <c r="A50436" s="37" t="s">
        <v>47</v>
      </c>
      <c r="B50436" s="38">
        <v>44287.75</v>
      </c>
      <c r="C50436" s="39">
        <v>44287</v>
      </c>
      <c r="D50436" s="56">
        <v>11</v>
      </c>
      <c r="E50436" s="38">
        <v>44287.458333333336</v>
      </c>
      <c r="F50436" s="40" t="s">
        <v>240</v>
      </c>
      <c r="G50436" s="48">
        <v>26497</v>
      </c>
      <c r="H50436" s="48">
        <v>27765</v>
      </c>
      <c r="I50436" s="48">
        <v>22612</v>
      </c>
      <c r="J50436" s="48">
        <v>-5309</v>
      </c>
      <c r="K50436" s="48">
        <v>22713</v>
      </c>
      <c r="L50436" s="48">
        <v>340</v>
      </c>
      <c r="M50436" s="48">
        <v>6738</v>
      </c>
      <c r="N50436" s="48">
        <v>1146</v>
      </c>
      <c r="O50436" s="48">
        <v>87</v>
      </c>
      <c r="P50436" s="48">
        <v>830</v>
      </c>
      <c r="Q50436" s="48">
        <v>12381</v>
      </c>
      <c r="R50436" s="48">
        <v>674</v>
      </c>
      <c r="S50436" s="48">
        <v>517</v>
      </c>
      <c r="U50436" s="48">
        <v>-4577</v>
      </c>
      <c r="AC50436" s="48">
        <v>-1948</v>
      </c>
      <c r="AF50436" s="48">
        <v>-2833</v>
      </c>
      <c r="AJ50436" s="48">
        <v>204</v>
      </c>
      <c r="AK50436" s="49">
        <v>156</v>
      </c>
      <c r="AL50436" s="49">
        <v>-732</v>
      </c>
      <c r="AM50436" s="49">
        <v>-101</v>
      </c>
    </row>
    <row r="50437" spans="1:39">
      <c r="A50437" s="37" t="s">
        <v>47</v>
      </c>
      <c r="B50437" s="38">
        <v>44287.791666666664</v>
      </c>
      <c r="C50437" s="39">
        <v>44287</v>
      </c>
      <c r="D50437" s="56">
        <v>12</v>
      </c>
      <c r="E50437" s="38">
        <v>44287.5</v>
      </c>
      <c r="F50437" s="40" t="s">
        <v>240</v>
      </c>
      <c r="G50437" s="48">
        <v>26098</v>
      </c>
      <c r="H50437" s="48">
        <v>27924</v>
      </c>
      <c r="I50437" s="48">
        <v>21898</v>
      </c>
      <c r="J50437" s="48">
        <v>-5332</v>
      </c>
      <c r="K50437" s="48">
        <v>22001</v>
      </c>
      <c r="L50437" s="48">
        <v>339</v>
      </c>
      <c r="M50437" s="48">
        <v>6071</v>
      </c>
      <c r="N50437" s="48">
        <v>1146</v>
      </c>
      <c r="O50437" s="48">
        <v>88</v>
      </c>
      <c r="P50437" s="48">
        <v>736</v>
      </c>
      <c r="Q50437" s="48">
        <v>12545</v>
      </c>
      <c r="R50437" s="48">
        <v>530</v>
      </c>
      <c r="S50437" s="48">
        <v>546</v>
      </c>
      <c r="U50437" s="48">
        <v>-4672</v>
      </c>
      <c r="AC50437" s="48">
        <v>-2093</v>
      </c>
      <c r="AF50437" s="48">
        <v>-2840</v>
      </c>
      <c r="AJ50437" s="48">
        <v>261</v>
      </c>
      <c r="AK50437" s="49">
        <v>-694</v>
      </c>
      <c r="AL50437" s="49">
        <v>-660</v>
      </c>
      <c r="AM50437" s="49">
        <v>-103</v>
      </c>
    </row>
    <row r="50438" spans="1:39">
      <c r="A50438" s="37" t="s">
        <v>47</v>
      </c>
      <c r="B50438" s="38">
        <v>44287.833333333336</v>
      </c>
      <c r="C50438" s="39">
        <v>44287</v>
      </c>
      <c r="D50438" s="56">
        <v>13</v>
      </c>
      <c r="E50438" s="38">
        <v>44287.541666666664</v>
      </c>
      <c r="F50438" s="40" t="s">
        <v>240</v>
      </c>
      <c r="G50438" s="48">
        <v>26349</v>
      </c>
      <c r="H50438" s="48">
        <v>27981</v>
      </c>
      <c r="I50438" s="48">
        <v>21607</v>
      </c>
      <c r="J50438" s="48">
        <v>-6097</v>
      </c>
      <c r="K50438" s="48">
        <v>21707</v>
      </c>
      <c r="L50438" s="48">
        <v>332</v>
      </c>
      <c r="M50438" s="48">
        <v>5773</v>
      </c>
      <c r="N50438" s="48">
        <v>1146</v>
      </c>
      <c r="O50438" s="48">
        <v>87</v>
      </c>
      <c r="P50438" s="48">
        <v>1020</v>
      </c>
      <c r="Q50438" s="48">
        <v>12321</v>
      </c>
      <c r="R50438" s="48">
        <v>465</v>
      </c>
      <c r="S50438" s="48">
        <v>563</v>
      </c>
      <c r="U50438" s="48">
        <v>-5408</v>
      </c>
      <c r="AC50438" s="48">
        <v>-2770</v>
      </c>
      <c r="AF50438" s="48">
        <v>-2914</v>
      </c>
      <c r="AJ50438" s="48">
        <v>276</v>
      </c>
      <c r="AK50438" s="49">
        <v>-277</v>
      </c>
      <c r="AL50438" s="49">
        <v>-689</v>
      </c>
      <c r="AM50438" s="49">
        <v>-100</v>
      </c>
    </row>
    <row r="50439" spans="1:39">
      <c r="A50439" s="37" t="s">
        <v>47</v>
      </c>
      <c r="B50439" s="38">
        <v>44287.875</v>
      </c>
      <c r="C50439" s="39">
        <v>44287</v>
      </c>
      <c r="D50439" s="56">
        <v>14</v>
      </c>
      <c r="E50439" s="38">
        <v>44287.583333333336</v>
      </c>
      <c r="F50439" s="40" t="s">
        <v>240</v>
      </c>
      <c r="G50439" s="48">
        <v>26983</v>
      </c>
      <c r="H50439" s="48">
        <v>28283</v>
      </c>
      <c r="I50439" s="48">
        <v>21788</v>
      </c>
      <c r="J50439" s="48">
        <v>-6471</v>
      </c>
      <c r="K50439" s="48">
        <v>21849</v>
      </c>
      <c r="L50439" s="48">
        <v>334</v>
      </c>
      <c r="M50439" s="48">
        <v>6045</v>
      </c>
      <c r="N50439" s="48">
        <v>1146</v>
      </c>
      <c r="O50439" s="48">
        <v>85</v>
      </c>
      <c r="P50439" s="48">
        <v>1097</v>
      </c>
      <c r="Q50439" s="48">
        <v>12130</v>
      </c>
      <c r="R50439" s="48">
        <v>372</v>
      </c>
      <c r="S50439" s="48">
        <v>640</v>
      </c>
      <c r="U50439" s="48">
        <v>-5705</v>
      </c>
      <c r="AC50439" s="48">
        <v>-3169</v>
      </c>
      <c r="AF50439" s="48">
        <v>-2805</v>
      </c>
      <c r="AJ50439" s="48">
        <v>269</v>
      </c>
      <c r="AK50439" s="49">
        <v>-24</v>
      </c>
      <c r="AL50439" s="49">
        <v>-766</v>
      </c>
      <c r="AM50439" s="49">
        <v>-61</v>
      </c>
    </row>
    <row r="50440" spans="1:39">
      <c r="A50440" s="37" t="s">
        <v>47</v>
      </c>
      <c r="B50440" s="38">
        <v>44287.916666666664</v>
      </c>
      <c r="C50440" s="39">
        <v>44287</v>
      </c>
      <c r="D50440" s="56">
        <v>15</v>
      </c>
      <c r="E50440" s="38">
        <v>44287.625</v>
      </c>
      <c r="F50440" s="40" t="s">
        <v>240</v>
      </c>
      <c r="G50440" s="48">
        <v>27888</v>
      </c>
      <c r="H50440" s="48">
        <v>29029</v>
      </c>
      <c r="I50440" s="48">
        <v>21872</v>
      </c>
      <c r="J50440" s="48">
        <v>-6624</v>
      </c>
      <c r="K50440" s="48">
        <v>21868</v>
      </c>
      <c r="L50440" s="48">
        <v>336</v>
      </c>
      <c r="M50440" s="48">
        <v>7025</v>
      </c>
      <c r="N50440" s="48">
        <v>1147</v>
      </c>
      <c r="O50440" s="48">
        <v>87</v>
      </c>
      <c r="P50440" s="48">
        <v>1194</v>
      </c>
      <c r="Q50440" s="48">
        <v>11167</v>
      </c>
      <c r="R50440" s="48">
        <v>243</v>
      </c>
      <c r="S50440" s="48">
        <v>669</v>
      </c>
      <c r="U50440" s="48">
        <v>-5864</v>
      </c>
      <c r="AC50440" s="48">
        <v>-3531</v>
      </c>
      <c r="AF50440" s="48">
        <v>-2608</v>
      </c>
      <c r="AJ50440" s="48">
        <v>275</v>
      </c>
      <c r="AK50440" s="49">
        <v>-533</v>
      </c>
      <c r="AL50440" s="49">
        <v>-760</v>
      </c>
      <c r="AM50440" s="49">
        <v>4</v>
      </c>
    </row>
    <row r="50441" spans="1:39">
      <c r="A50441" s="37" t="s">
        <v>47</v>
      </c>
      <c r="B50441" s="38">
        <v>44287.958333333336</v>
      </c>
      <c r="C50441" s="39">
        <v>44287</v>
      </c>
      <c r="D50441" s="56">
        <v>16</v>
      </c>
      <c r="E50441" s="38">
        <v>44287.666666666664</v>
      </c>
      <c r="F50441" s="40" t="s">
        <v>240</v>
      </c>
      <c r="G50441" s="48">
        <v>29112</v>
      </c>
      <c r="H50441" s="48">
        <v>29642</v>
      </c>
      <c r="I50441" s="48">
        <v>23095</v>
      </c>
      <c r="J50441" s="48">
        <v>-6849</v>
      </c>
      <c r="K50441" s="48">
        <v>23091</v>
      </c>
      <c r="L50441" s="48">
        <v>318</v>
      </c>
      <c r="M50441" s="48">
        <v>7731</v>
      </c>
      <c r="N50441" s="48">
        <v>1147</v>
      </c>
      <c r="O50441" s="48">
        <v>86</v>
      </c>
      <c r="P50441" s="48">
        <v>1419</v>
      </c>
      <c r="Q50441" s="48">
        <v>11266</v>
      </c>
      <c r="R50441" s="48">
        <v>258</v>
      </c>
      <c r="S50441" s="48">
        <v>866</v>
      </c>
      <c r="U50441" s="48">
        <v>-6166</v>
      </c>
      <c r="AC50441" s="48">
        <v>-3678</v>
      </c>
      <c r="AF50441" s="48">
        <v>-2777</v>
      </c>
      <c r="AJ50441" s="48">
        <v>289</v>
      </c>
      <c r="AK50441" s="49">
        <v>302</v>
      </c>
      <c r="AL50441" s="49">
        <v>-683</v>
      </c>
      <c r="AM50441" s="49">
        <v>4</v>
      </c>
    </row>
    <row r="50442" spans="1:39">
      <c r="A50442" s="37" t="s">
        <v>47</v>
      </c>
      <c r="B50442" s="38">
        <v>44288</v>
      </c>
      <c r="C50442" s="39">
        <v>44287</v>
      </c>
      <c r="D50442" s="56">
        <v>17</v>
      </c>
      <c r="E50442" s="38">
        <v>44287.708333333336</v>
      </c>
      <c r="F50442" s="40" t="s">
        <v>240</v>
      </c>
      <c r="G50442" s="48">
        <v>30516</v>
      </c>
      <c r="H50442" s="48">
        <v>30449</v>
      </c>
      <c r="I50442" s="48">
        <v>22523</v>
      </c>
      <c r="J50442" s="48">
        <v>-6956</v>
      </c>
      <c r="K50442" s="48">
        <v>22520</v>
      </c>
      <c r="L50442" s="48">
        <v>318</v>
      </c>
      <c r="M50442" s="48">
        <v>8390</v>
      </c>
      <c r="N50442" s="48">
        <v>1146</v>
      </c>
      <c r="O50442" s="48">
        <v>87</v>
      </c>
      <c r="P50442" s="48">
        <v>2203</v>
      </c>
      <c r="Q50442" s="48">
        <v>9033</v>
      </c>
      <c r="R50442" s="48">
        <v>312</v>
      </c>
      <c r="S50442" s="48">
        <v>1031</v>
      </c>
      <c r="U50442" s="48">
        <v>-6363</v>
      </c>
      <c r="AC50442" s="48">
        <v>-3791</v>
      </c>
      <c r="AF50442" s="48">
        <v>-2849</v>
      </c>
      <c r="AJ50442" s="48">
        <v>277</v>
      </c>
      <c r="AK50442" s="49">
        <v>-970</v>
      </c>
      <c r="AL50442" s="49">
        <v>-593</v>
      </c>
      <c r="AM50442" s="49">
        <v>3</v>
      </c>
    </row>
    <row r="50443" spans="1:39">
      <c r="A50443" s="37" t="s">
        <v>47</v>
      </c>
      <c r="B50443" s="38">
        <v>44288.041666666664</v>
      </c>
      <c r="C50443" s="39">
        <v>44287</v>
      </c>
      <c r="D50443" s="56">
        <v>18</v>
      </c>
      <c r="E50443" s="38">
        <v>44287.75</v>
      </c>
      <c r="F50443" s="40" t="s">
        <v>240</v>
      </c>
      <c r="G50443" s="48">
        <v>31672</v>
      </c>
      <c r="H50443" s="48">
        <v>31493</v>
      </c>
      <c r="I50443" s="48">
        <v>20869</v>
      </c>
      <c r="J50443" s="48">
        <v>-8395</v>
      </c>
      <c r="K50443" s="48">
        <v>20869</v>
      </c>
      <c r="L50443" s="48">
        <v>371</v>
      </c>
      <c r="M50443" s="48">
        <v>10473</v>
      </c>
      <c r="N50443" s="48">
        <v>1146</v>
      </c>
      <c r="O50443" s="48">
        <v>87</v>
      </c>
      <c r="P50443" s="48">
        <v>3221</v>
      </c>
      <c r="Q50443" s="48">
        <v>4288</v>
      </c>
      <c r="R50443" s="48">
        <v>315</v>
      </c>
      <c r="S50443" s="48">
        <v>968</v>
      </c>
      <c r="U50443" s="48">
        <v>-7874</v>
      </c>
      <c r="AC50443" s="48">
        <v>-4717</v>
      </c>
      <c r="AF50443" s="48">
        <v>-3391</v>
      </c>
      <c r="AJ50443" s="48">
        <v>234</v>
      </c>
      <c r="AK50443" s="49">
        <v>-2229</v>
      </c>
      <c r="AL50443" s="49">
        <v>-521</v>
      </c>
      <c r="AM50443" s="49">
        <v>0</v>
      </c>
    </row>
    <row r="50444" spans="1:39">
      <c r="A50444" s="37" t="s">
        <v>47</v>
      </c>
      <c r="B50444" s="38">
        <v>44288.083333333336</v>
      </c>
      <c r="C50444" s="39">
        <v>44287</v>
      </c>
      <c r="D50444" s="56">
        <v>19</v>
      </c>
      <c r="E50444" s="38">
        <v>44287.791666666664</v>
      </c>
      <c r="F50444" s="40" t="s">
        <v>240</v>
      </c>
      <c r="G50444" s="48">
        <v>32711</v>
      </c>
      <c r="H50444" s="48">
        <v>32856</v>
      </c>
      <c r="I50444" s="48">
        <v>20370</v>
      </c>
      <c r="J50444" s="48">
        <v>-10586</v>
      </c>
      <c r="K50444" s="48">
        <v>20368</v>
      </c>
      <c r="L50444" s="48">
        <v>427</v>
      </c>
      <c r="M50444" s="48">
        <v>13377</v>
      </c>
      <c r="N50444" s="48">
        <v>1147</v>
      </c>
      <c r="O50444" s="48">
        <v>87</v>
      </c>
      <c r="P50444" s="48">
        <v>3658</v>
      </c>
      <c r="Q50444" s="48">
        <v>308</v>
      </c>
      <c r="R50444" s="48">
        <v>639</v>
      </c>
      <c r="S50444" s="48">
        <v>725</v>
      </c>
      <c r="U50444" s="48">
        <v>-10270</v>
      </c>
      <c r="AC50444" s="48">
        <v>-6337</v>
      </c>
      <c r="AF50444" s="48">
        <v>-4146</v>
      </c>
      <c r="AJ50444" s="48">
        <v>213</v>
      </c>
      <c r="AK50444" s="49">
        <v>-1900</v>
      </c>
      <c r="AL50444" s="49">
        <v>-316</v>
      </c>
      <c r="AM50444" s="49">
        <v>2</v>
      </c>
    </row>
    <row r="50445" spans="1:39">
      <c r="A50445" s="37" t="s">
        <v>47</v>
      </c>
      <c r="B50445" s="38">
        <v>44288.125</v>
      </c>
      <c r="C50445" s="39">
        <v>44287</v>
      </c>
      <c r="D50445" s="56">
        <v>20</v>
      </c>
      <c r="E50445" s="38">
        <v>44287.833333333336</v>
      </c>
      <c r="F50445" s="40" t="s">
        <v>240</v>
      </c>
      <c r="G50445" s="48">
        <v>33732</v>
      </c>
      <c r="H50445" s="48">
        <v>33534</v>
      </c>
      <c r="I50445" s="48">
        <v>20892</v>
      </c>
      <c r="J50445" s="48">
        <v>-11145</v>
      </c>
      <c r="K50445" s="48">
        <v>20893</v>
      </c>
      <c r="L50445" s="48">
        <v>429</v>
      </c>
      <c r="M50445" s="48">
        <v>13740</v>
      </c>
      <c r="N50445" s="48">
        <v>1146</v>
      </c>
      <c r="O50445" s="48">
        <v>87</v>
      </c>
      <c r="P50445" s="48">
        <v>3743</v>
      </c>
      <c r="Q50445" s="48">
        <v>-1</v>
      </c>
      <c r="R50445" s="48">
        <v>922</v>
      </c>
      <c r="S50445" s="48">
        <v>827</v>
      </c>
      <c r="U50445" s="48">
        <v>-10784</v>
      </c>
      <c r="AC50445" s="48">
        <v>-6429</v>
      </c>
      <c r="AF50445" s="48">
        <v>-4647</v>
      </c>
      <c r="AJ50445" s="48">
        <v>292</v>
      </c>
      <c r="AK50445" s="49">
        <v>-1497</v>
      </c>
      <c r="AL50445" s="49">
        <v>-361</v>
      </c>
      <c r="AM50445" s="49">
        <v>-1</v>
      </c>
    </row>
    <row r="50446" spans="1:39">
      <c r="A50446" s="37" t="s">
        <v>47</v>
      </c>
      <c r="B50446" s="38">
        <v>44288.166666666664</v>
      </c>
      <c r="C50446" s="39">
        <v>44287</v>
      </c>
      <c r="D50446" s="56">
        <v>21</v>
      </c>
      <c r="E50446" s="38">
        <v>44287.875</v>
      </c>
      <c r="F50446" s="40" t="s">
        <v>240</v>
      </c>
      <c r="G50446" s="48">
        <v>33365</v>
      </c>
      <c r="H50446" s="48">
        <v>33124</v>
      </c>
      <c r="I50446" s="48">
        <v>19695</v>
      </c>
      <c r="J50446" s="48">
        <v>-11603</v>
      </c>
      <c r="K50446" s="48">
        <v>19731</v>
      </c>
      <c r="L50446" s="48">
        <v>431</v>
      </c>
      <c r="M50446" s="48">
        <v>12837</v>
      </c>
      <c r="N50446" s="48">
        <v>1146</v>
      </c>
      <c r="O50446" s="48">
        <v>87</v>
      </c>
      <c r="P50446" s="48">
        <v>3235</v>
      </c>
      <c r="Q50446" s="48">
        <v>-3</v>
      </c>
      <c r="R50446" s="48">
        <v>1079</v>
      </c>
      <c r="S50446" s="48">
        <v>919</v>
      </c>
      <c r="U50446" s="48">
        <v>-11227</v>
      </c>
      <c r="AC50446" s="48">
        <v>-6623</v>
      </c>
      <c r="AF50446" s="48">
        <v>-4910</v>
      </c>
      <c r="AJ50446" s="48">
        <v>306</v>
      </c>
      <c r="AK50446" s="49">
        <v>-1826</v>
      </c>
      <c r="AL50446" s="49">
        <v>-376</v>
      </c>
      <c r="AM50446" s="49">
        <v>-36</v>
      </c>
    </row>
    <row r="50447" spans="1:39">
      <c r="A50447" s="37" t="s">
        <v>47</v>
      </c>
      <c r="B50447" s="38">
        <v>44288.208333333336</v>
      </c>
      <c r="C50447" s="39">
        <v>44287</v>
      </c>
      <c r="D50447" s="56">
        <v>22</v>
      </c>
      <c r="E50447" s="38">
        <v>44287.916666666664</v>
      </c>
      <c r="F50447" s="40" t="s">
        <v>240</v>
      </c>
      <c r="G50447" s="48">
        <v>31582</v>
      </c>
      <c r="H50447" s="48">
        <v>31648</v>
      </c>
      <c r="I50447" s="48">
        <v>18175</v>
      </c>
      <c r="J50447" s="48">
        <v>-11543</v>
      </c>
      <c r="K50447" s="48">
        <v>18217</v>
      </c>
      <c r="L50447" s="48">
        <v>446</v>
      </c>
      <c r="M50447" s="48">
        <v>11880</v>
      </c>
      <c r="N50447" s="48">
        <v>1146</v>
      </c>
      <c r="O50447" s="48">
        <v>85</v>
      </c>
      <c r="P50447" s="48">
        <v>2434</v>
      </c>
      <c r="Q50447" s="48">
        <v>5</v>
      </c>
      <c r="R50447" s="48">
        <v>1256</v>
      </c>
      <c r="S50447" s="48">
        <v>965</v>
      </c>
      <c r="U50447" s="48">
        <v>-11160</v>
      </c>
      <c r="AC50447" s="48">
        <v>-6446</v>
      </c>
      <c r="AF50447" s="48">
        <v>-4945</v>
      </c>
      <c r="AJ50447" s="48">
        <v>231</v>
      </c>
      <c r="AK50447" s="49">
        <v>-1930</v>
      </c>
      <c r="AL50447" s="49">
        <v>-383</v>
      </c>
      <c r="AM50447" s="49">
        <v>-42</v>
      </c>
    </row>
    <row r="50448" spans="1:39">
      <c r="A50448" s="37" t="s">
        <v>47</v>
      </c>
      <c r="B50448" s="38">
        <v>44288.25</v>
      </c>
      <c r="C50448" s="39">
        <v>44287</v>
      </c>
      <c r="D50448" s="56">
        <v>23</v>
      </c>
      <c r="E50448" s="38">
        <v>44287.958333333336</v>
      </c>
      <c r="F50448" s="40" t="s">
        <v>240</v>
      </c>
      <c r="G50448" s="48">
        <v>29234</v>
      </c>
      <c r="H50448" s="48">
        <v>29577</v>
      </c>
      <c r="I50448" s="48">
        <v>16827</v>
      </c>
      <c r="J50448" s="48">
        <v>-11068</v>
      </c>
      <c r="K50448" s="48">
        <v>17105</v>
      </c>
      <c r="L50448" s="48">
        <v>410</v>
      </c>
      <c r="M50448" s="48">
        <v>10876</v>
      </c>
      <c r="N50448" s="48">
        <v>1147</v>
      </c>
      <c r="O50448" s="48">
        <v>86</v>
      </c>
      <c r="P50448" s="48">
        <v>1991</v>
      </c>
      <c r="Q50448" s="48">
        <v>5</v>
      </c>
      <c r="R50448" s="48">
        <v>1740</v>
      </c>
      <c r="S50448" s="48">
        <v>850</v>
      </c>
      <c r="U50448" s="48">
        <v>-10652</v>
      </c>
      <c r="AC50448" s="48">
        <v>-5856</v>
      </c>
      <c r="AF50448" s="48">
        <v>-4940</v>
      </c>
      <c r="AJ50448" s="48">
        <v>144</v>
      </c>
      <c r="AK50448" s="49">
        <v>-1682</v>
      </c>
      <c r="AL50448" s="49">
        <v>-416</v>
      </c>
      <c r="AM50448" s="49">
        <v>-278</v>
      </c>
    </row>
    <row r="50449" spans="1:39">
      <c r="A50449" s="37" t="s">
        <v>47</v>
      </c>
      <c r="B50449" s="38">
        <v>44288.291666666664</v>
      </c>
      <c r="C50449" s="39">
        <v>44287</v>
      </c>
      <c r="D50449" s="56">
        <v>24</v>
      </c>
      <c r="E50449" s="38">
        <v>44288</v>
      </c>
      <c r="F50449" s="40" t="s">
        <v>240</v>
      </c>
      <c r="G50449" s="48">
        <v>27148</v>
      </c>
      <c r="H50449" s="48">
        <v>27440</v>
      </c>
      <c r="I50449" s="48">
        <v>15941</v>
      </c>
      <c r="J50449" s="48">
        <v>-10096</v>
      </c>
      <c r="K50449" s="48">
        <v>15985</v>
      </c>
      <c r="L50449" s="48">
        <v>377</v>
      </c>
      <c r="M50449" s="48">
        <v>9935</v>
      </c>
      <c r="N50449" s="48">
        <v>1147</v>
      </c>
      <c r="O50449" s="48">
        <v>87</v>
      </c>
      <c r="P50449" s="48">
        <v>2022</v>
      </c>
      <c r="Q50449" s="48">
        <v>5</v>
      </c>
      <c r="R50449" s="48">
        <v>1744</v>
      </c>
      <c r="S50449" s="48">
        <v>668</v>
      </c>
      <c r="U50449" s="48">
        <v>-9659</v>
      </c>
      <c r="AC50449" s="48">
        <v>-5155</v>
      </c>
      <c r="AF50449" s="48">
        <v>-4591</v>
      </c>
      <c r="AJ50449" s="48">
        <v>87</v>
      </c>
      <c r="AK50449" s="49">
        <v>-1403</v>
      </c>
      <c r="AL50449" s="49">
        <v>-437</v>
      </c>
      <c r="AM50449" s="49">
        <v>-44</v>
      </c>
    </row>
    <row r="50450" spans="1:39">
      <c r="A50450" s="37" t="s">
        <v>47</v>
      </c>
      <c r="B50450" s="38">
        <v>44288.333333333336</v>
      </c>
      <c r="C50450" s="39">
        <v>44288</v>
      </c>
      <c r="D50450" s="56">
        <v>1</v>
      </c>
      <c r="E50450" s="38">
        <v>44288.041666666664</v>
      </c>
      <c r="F50450" s="40" t="s">
        <v>240</v>
      </c>
      <c r="G50450" s="48">
        <v>25330</v>
      </c>
      <c r="H50450" s="48">
        <v>25823</v>
      </c>
      <c r="I50450" s="48">
        <v>14808</v>
      </c>
      <c r="J50450" s="48">
        <v>-9457</v>
      </c>
      <c r="K50450" s="48">
        <v>14853</v>
      </c>
      <c r="L50450" s="48">
        <v>328</v>
      </c>
      <c r="M50450" s="48">
        <v>8754</v>
      </c>
      <c r="N50450" s="48">
        <v>1147</v>
      </c>
      <c r="O50450" s="48">
        <v>87</v>
      </c>
      <c r="P50450" s="48">
        <v>1955</v>
      </c>
      <c r="Q50450" s="48">
        <v>5</v>
      </c>
      <c r="R50450" s="48">
        <v>1835</v>
      </c>
      <c r="S50450" s="48">
        <v>742</v>
      </c>
      <c r="U50450" s="48">
        <v>-9018</v>
      </c>
      <c r="AC50450" s="48">
        <v>-4869</v>
      </c>
      <c r="AF50450" s="48">
        <v>-4197</v>
      </c>
      <c r="AJ50450" s="48">
        <v>48</v>
      </c>
      <c r="AK50450" s="49">
        <v>-1558</v>
      </c>
      <c r="AL50450" s="49">
        <v>-439</v>
      </c>
      <c r="AM50450" s="49">
        <v>-45</v>
      </c>
    </row>
    <row r="50451" spans="1:39">
      <c r="A50451" s="37" t="s">
        <v>47</v>
      </c>
      <c r="B50451" s="38">
        <v>44288.375</v>
      </c>
      <c r="C50451" s="39">
        <v>44288</v>
      </c>
      <c r="D50451" s="56">
        <v>2</v>
      </c>
      <c r="E50451" s="38">
        <v>44288.083333333336</v>
      </c>
      <c r="F50451" s="40" t="s">
        <v>240</v>
      </c>
      <c r="G50451" s="48">
        <v>24351</v>
      </c>
      <c r="H50451" s="48">
        <v>24739</v>
      </c>
      <c r="I50451" s="48">
        <v>14458</v>
      </c>
      <c r="J50451" s="48">
        <v>-8987</v>
      </c>
      <c r="K50451" s="48">
        <v>14501</v>
      </c>
      <c r="L50451" s="48">
        <v>311</v>
      </c>
      <c r="M50451" s="48">
        <v>8585</v>
      </c>
      <c r="N50451" s="48">
        <v>1146</v>
      </c>
      <c r="O50451" s="48">
        <v>87</v>
      </c>
      <c r="P50451" s="48">
        <v>1706</v>
      </c>
      <c r="Q50451" s="48">
        <v>5</v>
      </c>
      <c r="R50451" s="48">
        <v>1974</v>
      </c>
      <c r="S50451" s="48">
        <v>687</v>
      </c>
      <c r="U50451" s="48">
        <v>-8532</v>
      </c>
      <c r="AC50451" s="48">
        <v>-4664</v>
      </c>
      <c r="AF50451" s="48">
        <v>-3920</v>
      </c>
      <c r="AJ50451" s="48">
        <v>52</v>
      </c>
      <c r="AK50451" s="49">
        <v>-1294</v>
      </c>
      <c r="AL50451" s="49">
        <v>-455</v>
      </c>
      <c r="AM50451" s="49">
        <v>-43</v>
      </c>
    </row>
    <row r="50452" spans="1:39">
      <c r="A50452" s="37" t="s">
        <v>47</v>
      </c>
      <c r="B50452" s="38">
        <v>44288.416666666664</v>
      </c>
      <c r="C50452" s="39">
        <v>44288</v>
      </c>
      <c r="D50452" s="56">
        <v>3</v>
      </c>
      <c r="E50452" s="38">
        <v>44288.125</v>
      </c>
      <c r="F50452" s="40" t="s">
        <v>240</v>
      </c>
      <c r="G50452" s="48">
        <v>23645</v>
      </c>
      <c r="H50452" s="48">
        <v>23936</v>
      </c>
      <c r="I50452" s="48">
        <v>14089</v>
      </c>
      <c r="J50452" s="48">
        <v>-8462</v>
      </c>
      <c r="K50452" s="48">
        <v>14134</v>
      </c>
      <c r="L50452" s="48">
        <v>311</v>
      </c>
      <c r="M50452" s="48">
        <v>8299</v>
      </c>
      <c r="N50452" s="48">
        <v>1146</v>
      </c>
      <c r="O50452" s="48">
        <v>88</v>
      </c>
      <c r="P50452" s="48">
        <v>1512</v>
      </c>
      <c r="Q50452" s="48">
        <v>5</v>
      </c>
      <c r="R50452" s="48">
        <v>2185</v>
      </c>
      <c r="S50452" s="48">
        <v>588</v>
      </c>
      <c r="U50452" s="48">
        <v>-7967</v>
      </c>
      <c r="AC50452" s="48">
        <v>-4277</v>
      </c>
      <c r="AF50452" s="48">
        <v>-3750</v>
      </c>
      <c r="AJ50452" s="48">
        <v>60</v>
      </c>
      <c r="AK50452" s="49">
        <v>-1385</v>
      </c>
      <c r="AL50452" s="49">
        <v>-495</v>
      </c>
      <c r="AM50452" s="49">
        <v>-45</v>
      </c>
    </row>
    <row r="50453" spans="1:39">
      <c r="A50453" s="37" t="s">
        <v>47</v>
      </c>
      <c r="B50453" s="38">
        <v>44288.458333333336</v>
      </c>
      <c r="C50453" s="39">
        <v>44288</v>
      </c>
      <c r="D50453" s="56">
        <v>4</v>
      </c>
      <c r="E50453" s="38">
        <v>44288.166666666664</v>
      </c>
      <c r="F50453" s="40" t="s">
        <v>240</v>
      </c>
      <c r="G50453" s="48">
        <v>23381</v>
      </c>
      <c r="H50453" s="48">
        <v>23596</v>
      </c>
      <c r="I50453" s="48">
        <v>13960</v>
      </c>
      <c r="J50453" s="48">
        <v>-8322</v>
      </c>
      <c r="K50453" s="48">
        <v>14003</v>
      </c>
      <c r="L50453" s="48">
        <v>313</v>
      </c>
      <c r="M50453" s="48">
        <v>8534</v>
      </c>
      <c r="N50453" s="48">
        <v>1145</v>
      </c>
      <c r="O50453" s="48">
        <v>87</v>
      </c>
      <c r="P50453" s="48">
        <v>1504</v>
      </c>
      <c r="Q50453" s="48">
        <v>3</v>
      </c>
      <c r="R50453" s="48">
        <v>1848</v>
      </c>
      <c r="S50453" s="48">
        <v>569</v>
      </c>
      <c r="U50453" s="48">
        <v>-7802</v>
      </c>
      <c r="AC50453" s="48">
        <v>-3900</v>
      </c>
      <c r="AF50453" s="48">
        <v>-3953</v>
      </c>
      <c r="AJ50453" s="48">
        <v>51</v>
      </c>
      <c r="AK50453" s="49">
        <v>-1314</v>
      </c>
      <c r="AL50453" s="49">
        <v>-520</v>
      </c>
      <c r="AM50453" s="49">
        <v>-43</v>
      </c>
    </row>
    <row r="50454" spans="1:39">
      <c r="A50454" s="37" t="s">
        <v>47</v>
      </c>
      <c r="B50454" s="38">
        <v>44288.5</v>
      </c>
      <c r="C50454" s="39">
        <v>44288</v>
      </c>
      <c r="D50454" s="56">
        <v>5</v>
      </c>
      <c r="E50454" s="38">
        <v>44288.208333333336</v>
      </c>
      <c r="F50454" s="40" t="s">
        <v>240</v>
      </c>
      <c r="G50454" s="48">
        <v>23713</v>
      </c>
      <c r="H50454" s="48">
        <v>23867</v>
      </c>
      <c r="I50454" s="48">
        <v>14728</v>
      </c>
      <c r="J50454" s="48">
        <v>-8449</v>
      </c>
      <c r="K50454" s="48">
        <v>14832</v>
      </c>
      <c r="L50454" s="48">
        <v>313</v>
      </c>
      <c r="M50454" s="48">
        <v>8960</v>
      </c>
      <c r="N50454" s="48">
        <v>1146</v>
      </c>
      <c r="O50454" s="48">
        <v>87</v>
      </c>
      <c r="P50454" s="48">
        <v>2130</v>
      </c>
      <c r="Q50454" s="48">
        <v>3</v>
      </c>
      <c r="R50454" s="48">
        <v>1627</v>
      </c>
      <c r="S50454" s="48">
        <v>566</v>
      </c>
      <c r="U50454" s="48">
        <v>-7930</v>
      </c>
      <c r="AC50454" s="48">
        <v>-4032</v>
      </c>
      <c r="AF50454" s="48">
        <v>-3951</v>
      </c>
      <c r="AJ50454" s="48">
        <v>53</v>
      </c>
      <c r="AK50454" s="49">
        <v>-690</v>
      </c>
      <c r="AL50454" s="49">
        <v>-519</v>
      </c>
      <c r="AM50454" s="49">
        <v>-104</v>
      </c>
    </row>
    <row r="50455" spans="1:39">
      <c r="A50455" s="37" t="s">
        <v>47</v>
      </c>
      <c r="B50455" s="38">
        <v>44288.541666666664</v>
      </c>
      <c r="C50455" s="39">
        <v>44288</v>
      </c>
      <c r="D50455" s="56">
        <v>6</v>
      </c>
      <c r="E50455" s="38">
        <v>44288.25</v>
      </c>
      <c r="F50455" s="40" t="s">
        <v>240</v>
      </c>
      <c r="G50455" s="48">
        <v>24891</v>
      </c>
      <c r="H50455" s="48">
        <v>25054</v>
      </c>
      <c r="I50455" s="48">
        <v>15321</v>
      </c>
      <c r="J50455" s="48">
        <v>-8762</v>
      </c>
      <c r="K50455" s="48">
        <v>15384</v>
      </c>
      <c r="L50455" s="48">
        <v>328</v>
      </c>
      <c r="M50455" s="48">
        <v>9205</v>
      </c>
      <c r="N50455" s="48">
        <v>1145</v>
      </c>
      <c r="O50455" s="48">
        <v>87</v>
      </c>
      <c r="P50455" s="48">
        <v>2507</v>
      </c>
      <c r="Q50455" s="48">
        <v>3</v>
      </c>
      <c r="R50455" s="48">
        <v>1584</v>
      </c>
      <c r="S50455" s="48">
        <v>525</v>
      </c>
      <c r="U50455" s="48">
        <v>-8277</v>
      </c>
      <c r="AC50455" s="48">
        <v>-4350</v>
      </c>
      <c r="AF50455" s="48">
        <v>-3999</v>
      </c>
      <c r="AJ50455" s="48">
        <v>72</v>
      </c>
      <c r="AK50455" s="49">
        <v>-971</v>
      </c>
      <c r="AL50455" s="49">
        <v>-485</v>
      </c>
      <c r="AM50455" s="49">
        <v>-63</v>
      </c>
    </row>
    <row r="50456" spans="1:39">
      <c r="A50456" s="37" t="s">
        <v>47</v>
      </c>
      <c r="B50456" s="38">
        <v>44288.583333333336</v>
      </c>
      <c r="C50456" s="39">
        <v>44288</v>
      </c>
      <c r="D50456" s="56">
        <v>7</v>
      </c>
      <c r="E50456" s="38">
        <v>44288.291666666664</v>
      </c>
      <c r="F50456" s="40" t="s">
        <v>240</v>
      </c>
      <c r="G50456" s="48">
        <v>26867</v>
      </c>
      <c r="H50456" s="48">
        <v>26713</v>
      </c>
      <c r="I50456" s="48">
        <v>16610</v>
      </c>
      <c r="J50456" s="48">
        <v>-9348</v>
      </c>
      <c r="K50456" s="48">
        <v>16610</v>
      </c>
      <c r="L50456" s="48">
        <v>384</v>
      </c>
      <c r="M50456" s="48">
        <v>9462</v>
      </c>
      <c r="N50456" s="48">
        <v>1145</v>
      </c>
      <c r="O50456" s="48">
        <v>86</v>
      </c>
      <c r="P50456" s="48">
        <v>2634</v>
      </c>
      <c r="Q50456" s="48">
        <v>1004</v>
      </c>
      <c r="R50456" s="48">
        <v>1352</v>
      </c>
      <c r="S50456" s="48">
        <v>543</v>
      </c>
      <c r="U50456" s="48">
        <v>-8876</v>
      </c>
      <c r="AC50456" s="48">
        <v>-4794</v>
      </c>
      <c r="AF50456" s="48">
        <v>-4130</v>
      </c>
      <c r="AJ50456" s="48">
        <v>48</v>
      </c>
      <c r="AK50456" s="49">
        <v>-755</v>
      </c>
      <c r="AL50456" s="49">
        <v>-472</v>
      </c>
      <c r="AM50456" s="49">
        <v>0</v>
      </c>
    </row>
    <row r="50457" spans="1:39">
      <c r="A50457" s="37" t="s">
        <v>47</v>
      </c>
      <c r="B50457" s="38">
        <v>44288.625</v>
      </c>
      <c r="C50457" s="39">
        <v>44288</v>
      </c>
      <c r="D50457" s="56">
        <v>8</v>
      </c>
      <c r="E50457" s="38">
        <v>44288.333333333336</v>
      </c>
      <c r="F50457" s="40" t="s">
        <v>240</v>
      </c>
      <c r="G50457" s="48">
        <v>28042</v>
      </c>
      <c r="H50457" s="48">
        <v>27440</v>
      </c>
      <c r="I50457" s="48">
        <v>18962</v>
      </c>
      <c r="J50457" s="48">
        <v>-9193</v>
      </c>
      <c r="K50457" s="48">
        <v>18962</v>
      </c>
      <c r="L50457" s="48">
        <v>406</v>
      </c>
      <c r="M50457" s="48">
        <v>6588</v>
      </c>
      <c r="N50457" s="48">
        <v>1145</v>
      </c>
      <c r="O50457" s="48">
        <v>86</v>
      </c>
      <c r="P50457" s="48">
        <v>1603</v>
      </c>
      <c r="Q50457" s="48">
        <v>7351</v>
      </c>
      <c r="R50457" s="48">
        <v>1083</v>
      </c>
      <c r="S50457" s="48">
        <v>700</v>
      </c>
      <c r="U50457" s="48">
        <v>-8537</v>
      </c>
      <c r="AC50457" s="48">
        <v>-4403</v>
      </c>
      <c r="AF50457" s="48">
        <v>-4166</v>
      </c>
      <c r="AJ50457" s="48">
        <v>32</v>
      </c>
      <c r="AK50457" s="49">
        <v>715</v>
      </c>
      <c r="AL50457" s="49">
        <v>-656</v>
      </c>
      <c r="AM50457" s="49">
        <v>0</v>
      </c>
    </row>
    <row r="50458" spans="1:39">
      <c r="A50458" s="37" t="s">
        <v>47</v>
      </c>
      <c r="B50458" s="38">
        <v>44288.666666666664</v>
      </c>
      <c r="C50458" s="39">
        <v>44288</v>
      </c>
      <c r="D50458" s="56">
        <v>9</v>
      </c>
      <c r="E50458" s="38">
        <v>44288.375</v>
      </c>
      <c r="F50458" s="40" t="s">
        <v>240</v>
      </c>
      <c r="G50458" s="48">
        <v>28047</v>
      </c>
      <c r="H50458" s="48">
        <v>27267</v>
      </c>
      <c r="I50458" s="48">
        <v>20820</v>
      </c>
      <c r="J50458" s="48">
        <v>-6811</v>
      </c>
      <c r="K50458" s="48">
        <v>20813</v>
      </c>
      <c r="L50458" s="48">
        <v>379</v>
      </c>
      <c r="M50458" s="48">
        <v>5216</v>
      </c>
      <c r="N50458" s="48">
        <v>1146</v>
      </c>
      <c r="O50458" s="48">
        <v>87</v>
      </c>
      <c r="P50458" s="48">
        <v>657</v>
      </c>
      <c r="Q50458" s="48">
        <v>11613</v>
      </c>
      <c r="R50458" s="48">
        <v>925</v>
      </c>
      <c r="S50458" s="48">
        <v>790</v>
      </c>
      <c r="U50458" s="48">
        <v>-5987</v>
      </c>
      <c r="AC50458" s="48">
        <v>-2732</v>
      </c>
      <c r="AF50458" s="48">
        <v>-3301</v>
      </c>
      <c r="AJ50458" s="48">
        <v>46</v>
      </c>
      <c r="AK50458" s="49">
        <v>364</v>
      </c>
      <c r="AL50458" s="49">
        <v>-824</v>
      </c>
      <c r="AM50458" s="49">
        <v>7</v>
      </c>
    </row>
    <row r="50459" spans="1:39">
      <c r="A50459" s="37" t="s">
        <v>47</v>
      </c>
      <c r="B50459" s="38">
        <v>44288.708333333336</v>
      </c>
      <c r="C50459" s="39">
        <v>44288</v>
      </c>
      <c r="D50459" s="56">
        <v>10</v>
      </c>
      <c r="E50459" s="38">
        <v>44288.416666666664</v>
      </c>
      <c r="F50459" s="40" t="s">
        <v>240</v>
      </c>
      <c r="G50459" s="48">
        <v>27006</v>
      </c>
      <c r="H50459" s="48">
        <v>27224</v>
      </c>
      <c r="I50459" s="48">
        <v>21200</v>
      </c>
      <c r="J50459" s="48">
        <v>-5672</v>
      </c>
      <c r="K50459" s="48">
        <v>21828</v>
      </c>
      <c r="L50459" s="48">
        <v>334</v>
      </c>
      <c r="M50459" s="48">
        <v>5119</v>
      </c>
      <c r="N50459" s="48">
        <v>1146</v>
      </c>
      <c r="O50459" s="48">
        <v>88</v>
      </c>
      <c r="P50459" s="48">
        <v>534</v>
      </c>
      <c r="Q50459" s="48">
        <v>12864</v>
      </c>
      <c r="R50459" s="48">
        <v>954</v>
      </c>
      <c r="S50459" s="48">
        <v>789</v>
      </c>
      <c r="U50459" s="48">
        <v>-4787</v>
      </c>
      <c r="AC50459" s="48">
        <v>-2161</v>
      </c>
      <c r="AF50459" s="48">
        <v>-2717</v>
      </c>
      <c r="AJ50459" s="48">
        <v>91</v>
      </c>
      <c r="AK50459" s="49">
        <v>-352</v>
      </c>
      <c r="AL50459" s="49">
        <v>-885</v>
      </c>
      <c r="AM50459" s="49">
        <v>-628</v>
      </c>
    </row>
    <row r="50460" spans="1:39">
      <c r="A50460" s="37" t="s">
        <v>47</v>
      </c>
      <c r="B50460" s="38">
        <v>44288.75</v>
      </c>
      <c r="C50460" s="39">
        <v>44288</v>
      </c>
      <c r="D50460" s="56">
        <v>11</v>
      </c>
      <c r="E50460" s="38">
        <v>44288.458333333336</v>
      </c>
      <c r="F50460" s="40" t="s">
        <v>240</v>
      </c>
      <c r="G50460" s="48">
        <v>26013</v>
      </c>
      <c r="H50460" s="48">
        <v>26826</v>
      </c>
      <c r="I50460" s="48">
        <v>20484</v>
      </c>
      <c r="J50460" s="48">
        <v>-5612</v>
      </c>
      <c r="K50460" s="48">
        <v>20877</v>
      </c>
      <c r="L50460" s="48">
        <v>311</v>
      </c>
      <c r="M50460" s="48">
        <v>4885</v>
      </c>
      <c r="N50460" s="48">
        <v>1146</v>
      </c>
      <c r="O50460" s="48">
        <v>86</v>
      </c>
      <c r="P50460" s="48">
        <v>473</v>
      </c>
      <c r="Q50460" s="48">
        <v>12364</v>
      </c>
      <c r="R50460" s="48">
        <v>1125</v>
      </c>
      <c r="S50460" s="48">
        <v>487</v>
      </c>
      <c r="U50460" s="48">
        <v>-4788</v>
      </c>
      <c r="AC50460" s="48">
        <v>-2423</v>
      </c>
      <c r="AF50460" s="48">
        <v>-2472</v>
      </c>
      <c r="AJ50460" s="48">
        <v>107</v>
      </c>
      <c r="AK50460" s="49">
        <v>-730</v>
      </c>
      <c r="AL50460" s="49">
        <v>-824</v>
      </c>
      <c r="AM50460" s="49">
        <v>-393</v>
      </c>
    </row>
    <row r="50461" spans="1:39">
      <c r="A50461" s="37" t="s">
        <v>47</v>
      </c>
      <c r="B50461" s="38">
        <v>44288.791666666664</v>
      </c>
      <c r="C50461" s="39">
        <v>44288</v>
      </c>
      <c r="D50461" s="56">
        <v>12</v>
      </c>
      <c r="E50461" s="38">
        <v>44288.5</v>
      </c>
      <c r="F50461" s="40" t="s">
        <v>240</v>
      </c>
      <c r="G50461" s="48">
        <v>25338</v>
      </c>
      <c r="H50461" s="48">
        <v>26465</v>
      </c>
      <c r="I50461" s="48">
        <v>21613</v>
      </c>
      <c r="J50461" s="48">
        <v>-4962</v>
      </c>
      <c r="K50461" s="48">
        <v>22005</v>
      </c>
      <c r="L50461" s="48">
        <v>310</v>
      </c>
      <c r="M50461" s="48">
        <v>4679</v>
      </c>
      <c r="N50461" s="48">
        <v>1146</v>
      </c>
      <c r="O50461" s="48">
        <v>87</v>
      </c>
      <c r="P50461" s="48">
        <v>523</v>
      </c>
      <c r="Q50461" s="48">
        <v>13340</v>
      </c>
      <c r="R50461" s="48">
        <v>1366</v>
      </c>
      <c r="S50461" s="48">
        <v>554</v>
      </c>
      <c r="U50461" s="48">
        <v>-4166</v>
      </c>
      <c r="AC50461" s="48">
        <v>-2114</v>
      </c>
      <c r="AF50461" s="48">
        <v>-2183</v>
      </c>
      <c r="AJ50461" s="48">
        <v>131</v>
      </c>
      <c r="AK50461" s="49">
        <v>110</v>
      </c>
      <c r="AL50461" s="49">
        <v>-796</v>
      </c>
      <c r="AM50461" s="49">
        <v>-392</v>
      </c>
    </row>
    <row r="50462" spans="1:39">
      <c r="A50462" s="37" t="s">
        <v>47</v>
      </c>
      <c r="B50462" s="38">
        <v>44288.833333333336</v>
      </c>
      <c r="C50462" s="39">
        <v>44288</v>
      </c>
      <c r="D50462" s="56">
        <v>13</v>
      </c>
      <c r="E50462" s="38">
        <v>44288.541666666664</v>
      </c>
      <c r="F50462" s="40" t="s">
        <v>240</v>
      </c>
      <c r="G50462" s="48">
        <v>25037</v>
      </c>
      <c r="H50462" s="48">
        <v>26160</v>
      </c>
      <c r="I50462" s="48">
        <v>22075</v>
      </c>
      <c r="J50462" s="48">
        <v>-4010</v>
      </c>
      <c r="K50462" s="48">
        <v>22406</v>
      </c>
      <c r="L50462" s="48">
        <v>314</v>
      </c>
      <c r="M50462" s="48">
        <v>4470</v>
      </c>
      <c r="N50462" s="48">
        <v>1146</v>
      </c>
      <c r="O50462" s="48">
        <v>86</v>
      </c>
      <c r="P50462" s="48">
        <v>469</v>
      </c>
      <c r="Q50462" s="48">
        <v>13733</v>
      </c>
      <c r="R50462" s="48">
        <v>1623</v>
      </c>
      <c r="S50462" s="48">
        <v>565</v>
      </c>
      <c r="U50462" s="48">
        <v>-3252</v>
      </c>
      <c r="AC50462" s="48">
        <v>-1587</v>
      </c>
      <c r="AF50462" s="48">
        <v>-1820</v>
      </c>
      <c r="AJ50462" s="48">
        <v>155</v>
      </c>
      <c r="AK50462" s="49">
        <v>-75</v>
      </c>
      <c r="AL50462" s="49">
        <v>-758</v>
      </c>
      <c r="AM50462" s="49">
        <v>-331</v>
      </c>
    </row>
    <row r="50463" spans="1:39">
      <c r="A50463" s="37" t="s">
        <v>47</v>
      </c>
      <c r="B50463" s="38">
        <v>44288.875</v>
      </c>
      <c r="C50463" s="39">
        <v>44288</v>
      </c>
      <c r="D50463" s="56">
        <v>14</v>
      </c>
      <c r="E50463" s="38">
        <v>44288.583333333336</v>
      </c>
      <c r="F50463" s="40" t="s">
        <v>240</v>
      </c>
      <c r="G50463" s="48">
        <v>25249</v>
      </c>
      <c r="H50463" s="48">
        <v>26514</v>
      </c>
      <c r="I50463" s="48">
        <v>22434</v>
      </c>
      <c r="J50463" s="48">
        <v>-3930</v>
      </c>
      <c r="K50463" s="48">
        <v>22815</v>
      </c>
      <c r="L50463" s="48">
        <v>459</v>
      </c>
      <c r="M50463" s="48">
        <v>4723</v>
      </c>
      <c r="N50463" s="48">
        <v>1145</v>
      </c>
      <c r="O50463" s="48">
        <v>87</v>
      </c>
      <c r="P50463" s="48">
        <v>430</v>
      </c>
      <c r="Q50463" s="48">
        <v>13620</v>
      </c>
      <c r="R50463" s="48">
        <v>1784</v>
      </c>
      <c r="S50463" s="48">
        <v>567</v>
      </c>
      <c r="U50463" s="48">
        <v>-3150</v>
      </c>
      <c r="AC50463" s="48">
        <v>-1624</v>
      </c>
      <c r="AF50463" s="48">
        <v>-1699</v>
      </c>
      <c r="AJ50463" s="48">
        <v>173</v>
      </c>
      <c r="AK50463" s="49">
        <v>-150</v>
      </c>
      <c r="AL50463" s="49">
        <v>-780</v>
      </c>
      <c r="AM50463" s="49">
        <v>-381</v>
      </c>
    </row>
    <row r="50464" spans="1:39">
      <c r="A50464" s="37" t="s">
        <v>47</v>
      </c>
      <c r="B50464" s="38">
        <v>44288.916666666664</v>
      </c>
      <c r="C50464" s="39">
        <v>44288</v>
      </c>
      <c r="D50464" s="56">
        <v>15</v>
      </c>
      <c r="E50464" s="38">
        <v>44288.625</v>
      </c>
      <c r="F50464" s="40" t="s">
        <v>240</v>
      </c>
      <c r="G50464" s="48">
        <v>25859</v>
      </c>
      <c r="H50464" s="48">
        <v>26936</v>
      </c>
      <c r="I50464" s="48">
        <v>23408</v>
      </c>
      <c r="J50464" s="48">
        <v>-3559</v>
      </c>
      <c r="K50464" s="48">
        <v>23529</v>
      </c>
      <c r="L50464" s="48">
        <v>592</v>
      </c>
      <c r="M50464" s="48">
        <v>4743</v>
      </c>
      <c r="N50464" s="48">
        <v>1145</v>
      </c>
      <c r="O50464" s="48">
        <v>87</v>
      </c>
      <c r="P50464" s="48">
        <v>608</v>
      </c>
      <c r="Q50464" s="48">
        <v>13323</v>
      </c>
      <c r="R50464" s="48">
        <v>2415</v>
      </c>
      <c r="S50464" s="48">
        <v>616</v>
      </c>
      <c r="U50464" s="48">
        <v>-2802</v>
      </c>
      <c r="AC50464" s="48">
        <v>-1503</v>
      </c>
      <c r="AF50464" s="48">
        <v>-1413</v>
      </c>
      <c r="AJ50464" s="48">
        <v>114</v>
      </c>
      <c r="AK50464" s="49">
        <v>31</v>
      </c>
      <c r="AL50464" s="49">
        <v>-757</v>
      </c>
      <c r="AM50464" s="49">
        <v>-121</v>
      </c>
    </row>
    <row r="50465" spans="1:39">
      <c r="A50465" s="37" t="s">
        <v>47</v>
      </c>
      <c r="B50465" s="38">
        <v>44288.958333333336</v>
      </c>
      <c r="C50465" s="39">
        <v>44288</v>
      </c>
      <c r="D50465" s="56">
        <v>16</v>
      </c>
      <c r="E50465" s="38">
        <v>44288.666666666664</v>
      </c>
      <c r="F50465" s="40" t="s">
        <v>240</v>
      </c>
      <c r="G50465" s="48">
        <v>26851</v>
      </c>
      <c r="H50465" s="48">
        <v>27429</v>
      </c>
      <c r="I50465" s="48">
        <v>24070</v>
      </c>
      <c r="J50465" s="48">
        <v>-3237</v>
      </c>
      <c r="K50465" s="48">
        <v>24341</v>
      </c>
      <c r="L50465" s="48">
        <v>622</v>
      </c>
      <c r="M50465" s="48">
        <v>5239</v>
      </c>
      <c r="N50465" s="48">
        <v>1145</v>
      </c>
      <c r="O50465" s="48">
        <v>86</v>
      </c>
      <c r="P50465" s="48">
        <v>713</v>
      </c>
      <c r="Q50465" s="48">
        <v>12871</v>
      </c>
      <c r="R50465" s="48">
        <v>2865</v>
      </c>
      <c r="S50465" s="48">
        <v>800</v>
      </c>
      <c r="U50465" s="48">
        <v>-2520</v>
      </c>
      <c r="AC50465" s="48">
        <v>-1395</v>
      </c>
      <c r="AF50465" s="48">
        <v>-1226</v>
      </c>
      <c r="AJ50465" s="48">
        <v>101</v>
      </c>
      <c r="AK50465" s="49">
        <v>-122</v>
      </c>
      <c r="AL50465" s="49">
        <v>-717</v>
      </c>
      <c r="AM50465" s="49">
        <v>-271</v>
      </c>
    </row>
    <row r="50466" spans="1:39">
      <c r="A50466" s="37" t="s">
        <v>47</v>
      </c>
      <c r="B50466" s="38">
        <v>44289</v>
      </c>
      <c r="C50466" s="39">
        <v>44288</v>
      </c>
      <c r="D50466" s="56">
        <v>17</v>
      </c>
      <c r="E50466" s="38">
        <v>44288.708333333336</v>
      </c>
      <c r="F50466" s="40" t="s">
        <v>240</v>
      </c>
      <c r="G50466" s="48">
        <v>28271</v>
      </c>
      <c r="H50466" s="48">
        <v>27521</v>
      </c>
      <c r="I50466" s="48">
        <v>23790</v>
      </c>
      <c r="J50466" s="48">
        <v>-4139</v>
      </c>
      <c r="K50466" s="48">
        <v>23788</v>
      </c>
      <c r="L50466" s="48">
        <v>-13</v>
      </c>
      <c r="M50466" s="48">
        <v>6175</v>
      </c>
      <c r="N50466" s="48">
        <v>1146</v>
      </c>
      <c r="O50466" s="48">
        <v>87</v>
      </c>
      <c r="P50466" s="48">
        <v>1734</v>
      </c>
      <c r="Q50466" s="48">
        <v>10963</v>
      </c>
      <c r="R50466" s="48">
        <v>3043</v>
      </c>
      <c r="S50466" s="48">
        <v>653</v>
      </c>
      <c r="U50466" s="48">
        <v>-3515</v>
      </c>
      <c r="AC50466" s="48">
        <v>-2340</v>
      </c>
      <c r="AF50466" s="48">
        <v>-1259</v>
      </c>
      <c r="AJ50466" s="48">
        <v>84</v>
      </c>
      <c r="AK50466" s="49">
        <v>408</v>
      </c>
      <c r="AL50466" s="49">
        <v>-624</v>
      </c>
      <c r="AM50466" s="49">
        <v>2</v>
      </c>
    </row>
    <row r="50467" spans="1:39">
      <c r="A50467" s="37" t="s">
        <v>47</v>
      </c>
      <c r="B50467" s="38">
        <v>44289.041666666664</v>
      </c>
      <c r="C50467" s="39">
        <v>44288</v>
      </c>
      <c r="D50467" s="56">
        <v>18</v>
      </c>
      <c r="E50467" s="38">
        <v>44288.75</v>
      </c>
      <c r="F50467" s="40" t="s">
        <v>240</v>
      </c>
      <c r="G50467" s="48">
        <v>29765</v>
      </c>
      <c r="H50467" s="48">
        <v>29507</v>
      </c>
      <c r="I50467" s="48">
        <v>21589</v>
      </c>
      <c r="J50467" s="48">
        <v>-5248</v>
      </c>
      <c r="K50467" s="48">
        <v>21585</v>
      </c>
      <c r="L50467" s="48">
        <v>-13</v>
      </c>
      <c r="M50467" s="48">
        <v>8213</v>
      </c>
      <c r="N50467" s="48">
        <v>1145</v>
      </c>
      <c r="O50467" s="48">
        <v>88</v>
      </c>
      <c r="P50467" s="48">
        <v>2712</v>
      </c>
      <c r="Q50467" s="48">
        <v>5571</v>
      </c>
      <c r="R50467" s="48">
        <v>2943</v>
      </c>
      <c r="S50467" s="48">
        <v>926</v>
      </c>
      <c r="U50467" s="48">
        <v>-4783</v>
      </c>
      <c r="AC50467" s="48">
        <v>-3133</v>
      </c>
      <c r="AF50467" s="48">
        <v>-1691</v>
      </c>
      <c r="AJ50467" s="48">
        <v>41</v>
      </c>
      <c r="AK50467" s="49">
        <v>-2670</v>
      </c>
      <c r="AL50467" s="49">
        <v>-465</v>
      </c>
      <c r="AM50467" s="49">
        <v>4</v>
      </c>
    </row>
    <row r="50468" spans="1:39">
      <c r="A50468" s="37" t="s">
        <v>47</v>
      </c>
      <c r="B50468" s="38">
        <v>44289.083333333336</v>
      </c>
      <c r="C50468" s="39">
        <v>44288</v>
      </c>
      <c r="D50468" s="56">
        <v>19</v>
      </c>
      <c r="E50468" s="38">
        <v>44288.791666666664</v>
      </c>
      <c r="F50468" s="40" t="s">
        <v>240</v>
      </c>
      <c r="G50468" s="48">
        <v>31049</v>
      </c>
      <c r="H50468" s="48">
        <v>30986</v>
      </c>
      <c r="I50468" s="48">
        <v>19939</v>
      </c>
      <c r="J50468" s="48">
        <v>-9496</v>
      </c>
      <c r="K50468" s="48">
        <v>19940</v>
      </c>
      <c r="L50468" s="48">
        <v>-16</v>
      </c>
      <c r="M50468" s="48">
        <v>10736</v>
      </c>
      <c r="N50468" s="48">
        <v>1146</v>
      </c>
      <c r="O50468" s="48">
        <v>86</v>
      </c>
      <c r="P50468" s="48">
        <v>3884</v>
      </c>
      <c r="Q50468" s="48">
        <v>383</v>
      </c>
      <c r="R50468" s="48">
        <v>2627</v>
      </c>
      <c r="S50468" s="48">
        <v>1094</v>
      </c>
      <c r="U50468" s="48">
        <v>-9159</v>
      </c>
      <c r="AC50468" s="48">
        <v>-6040</v>
      </c>
      <c r="AF50468" s="48">
        <v>-3136</v>
      </c>
      <c r="AJ50468" s="48">
        <v>17</v>
      </c>
      <c r="AK50468" s="49">
        <v>-1551</v>
      </c>
      <c r="AL50468" s="49">
        <v>-337</v>
      </c>
      <c r="AM50468" s="49">
        <v>-1</v>
      </c>
    </row>
    <row r="50469" spans="1:39">
      <c r="A50469" s="37" t="s">
        <v>47</v>
      </c>
      <c r="B50469" s="38">
        <v>44289.125</v>
      </c>
      <c r="C50469" s="39">
        <v>44288</v>
      </c>
      <c r="D50469" s="56">
        <v>20</v>
      </c>
      <c r="E50469" s="38">
        <v>44288.833333333336</v>
      </c>
      <c r="F50469" s="40" t="s">
        <v>240</v>
      </c>
      <c r="G50469" s="48">
        <v>32304</v>
      </c>
      <c r="H50469" s="48">
        <v>31890</v>
      </c>
      <c r="I50469" s="48">
        <v>20294</v>
      </c>
      <c r="J50469" s="48">
        <v>-10289</v>
      </c>
      <c r="K50469" s="48">
        <v>20503</v>
      </c>
      <c r="L50469" s="48">
        <v>-16</v>
      </c>
      <c r="M50469" s="48">
        <v>10927</v>
      </c>
      <c r="N50469" s="48">
        <v>1147</v>
      </c>
      <c r="O50469" s="48">
        <v>87</v>
      </c>
      <c r="P50469" s="48">
        <v>3969</v>
      </c>
      <c r="Q50469" s="48">
        <v>165</v>
      </c>
      <c r="R50469" s="48">
        <v>3124</v>
      </c>
      <c r="S50469" s="48">
        <v>1100</v>
      </c>
      <c r="U50469" s="48">
        <v>-9956</v>
      </c>
      <c r="AC50469" s="48">
        <v>-6335</v>
      </c>
      <c r="AF50469" s="48">
        <v>-3646</v>
      </c>
      <c r="AJ50469" s="48">
        <v>25</v>
      </c>
      <c r="AK50469" s="49">
        <v>-1307</v>
      </c>
      <c r="AL50469" s="49">
        <v>-333</v>
      </c>
      <c r="AM50469" s="49">
        <v>-209</v>
      </c>
    </row>
    <row r="50470" spans="1:39">
      <c r="A50470" s="37" t="s">
        <v>47</v>
      </c>
      <c r="B50470" s="38">
        <v>44289.166666666664</v>
      </c>
      <c r="C50470" s="39">
        <v>44288</v>
      </c>
      <c r="D50470" s="56">
        <v>21</v>
      </c>
      <c r="E50470" s="38">
        <v>44288.875</v>
      </c>
      <c r="F50470" s="40" t="s">
        <v>240</v>
      </c>
      <c r="G50470" s="48">
        <v>32177</v>
      </c>
      <c r="H50470" s="48">
        <v>31794</v>
      </c>
      <c r="I50470" s="48">
        <v>19406</v>
      </c>
      <c r="J50470" s="48">
        <v>-9772</v>
      </c>
      <c r="K50470" s="48">
        <v>19450</v>
      </c>
      <c r="L50470" s="48">
        <v>-19</v>
      </c>
      <c r="M50470" s="48">
        <v>10204</v>
      </c>
      <c r="N50470" s="48">
        <v>1145</v>
      </c>
      <c r="O50470" s="48">
        <v>87</v>
      </c>
      <c r="P50470" s="48">
        <v>3783</v>
      </c>
      <c r="Q50470" s="48">
        <v>4</v>
      </c>
      <c r="R50470" s="48">
        <v>3413</v>
      </c>
      <c r="S50470" s="48">
        <v>833</v>
      </c>
      <c r="U50470" s="48">
        <v>-9434</v>
      </c>
      <c r="AC50470" s="48">
        <v>-5680</v>
      </c>
      <c r="AF50470" s="48">
        <v>-3795</v>
      </c>
      <c r="AJ50470" s="48">
        <v>41</v>
      </c>
      <c r="AK50470" s="49">
        <v>-2616</v>
      </c>
      <c r="AL50470" s="49">
        <v>-338</v>
      </c>
      <c r="AM50470" s="49">
        <v>-44</v>
      </c>
    </row>
    <row r="50471" spans="1:39">
      <c r="A50471" s="37" t="s">
        <v>47</v>
      </c>
      <c r="B50471" s="38">
        <v>44289.208333333336</v>
      </c>
      <c r="C50471" s="39">
        <v>44288</v>
      </c>
      <c r="D50471" s="56">
        <v>22</v>
      </c>
      <c r="E50471" s="38">
        <v>44288.916666666664</v>
      </c>
      <c r="F50471" s="40" t="s">
        <v>240</v>
      </c>
      <c r="G50471" s="48">
        <v>30680</v>
      </c>
      <c r="H50471" s="48">
        <v>30518</v>
      </c>
      <c r="I50471" s="48">
        <v>18168</v>
      </c>
      <c r="J50471" s="48">
        <v>-10517</v>
      </c>
      <c r="K50471" s="48">
        <v>18211</v>
      </c>
      <c r="L50471" s="48">
        <v>-18</v>
      </c>
      <c r="M50471" s="48">
        <v>10127</v>
      </c>
      <c r="N50471" s="48">
        <v>1145</v>
      </c>
      <c r="O50471" s="48">
        <v>87</v>
      </c>
      <c r="P50471" s="48">
        <v>3028</v>
      </c>
      <c r="Q50471" s="48">
        <v>3</v>
      </c>
      <c r="R50471" s="48">
        <v>3259</v>
      </c>
      <c r="S50471" s="48">
        <v>580</v>
      </c>
      <c r="U50471" s="48">
        <v>-10169</v>
      </c>
      <c r="AC50471" s="48">
        <v>-5931</v>
      </c>
      <c r="AF50471" s="48">
        <v>-4280</v>
      </c>
      <c r="AJ50471" s="48">
        <v>42</v>
      </c>
      <c r="AK50471" s="49">
        <v>-1833</v>
      </c>
      <c r="AL50471" s="49">
        <v>-348</v>
      </c>
      <c r="AM50471" s="49">
        <v>-43</v>
      </c>
    </row>
    <row r="50472" spans="1:39">
      <c r="A50472" s="37" t="s">
        <v>47</v>
      </c>
      <c r="B50472" s="38">
        <v>44289.25</v>
      </c>
      <c r="C50472" s="39">
        <v>44288</v>
      </c>
      <c r="D50472" s="56">
        <v>23</v>
      </c>
      <c r="E50472" s="38">
        <v>44288.958333333336</v>
      </c>
      <c r="F50472" s="40" t="s">
        <v>240</v>
      </c>
      <c r="G50472" s="48">
        <v>28788</v>
      </c>
      <c r="H50472" s="48">
        <v>28664</v>
      </c>
      <c r="I50472" s="48">
        <v>17551</v>
      </c>
      <c r="J50472" s="48">
        <v>-9682</v>
      </c>
      <c r="K50472" s="48">
        <v>17594</v>
      </c>
      <c r="L50472" s="48">
        <v>-14</v>
      </c>
      <c r="M50472" s="48">
        <v>9673</v>
      </c>
      <c r="N50472" s="48">
        <v>1147</v>
      </c>
      <c r="O50472" s="48">
        <v>87</v>
      </c>
      <c r="P50472" s="48">
        <v>2659</v>
      </c>
      <c r="Q50472" s="48">
        <v>3</v>
      </c>
      <c r="R50472" s="48">
        <v>3505</v>
      </c>
      <c r="S50472" s="48">
        <v>534</v>
      </c>
      <c r="U50472" s="48">
        <v>-9335</v>
      </c>
      <c r="AC50472" s="48">
        <v>-5201</v>
      </c>
      <c r="AF50472" s="48">
        <v>-4182</v>
      </c>
      <c r="AJ50472" s="48">
        <v>48</v>
      </c>
      <c r="AK50472" s="49">
        <v>-1431</v>
      </c>
      <c r="AL50472" s="49">
        <v>-347</v>
      </c>
      <c r="AM50472" s="49">
        <v>-43</v>
      </c>
    </row>
    <row r="50473" spans="1:39">
      <c r="A50473" s="37" t="s">
        <v>47</v>
      </c>
      <c r="B50473" s="38">
        <v>44289.291666666664</v>
      </c>
      <c r="C50473" s="39">
        <v>44288</v>
      </c>
      <c r="D50473" s="56">
        <v>24</v>
      </c>
      <c r="E50473" s="38">
        <v>44289</v>
      </c>
      <c r="F50473" s="40" t="s">
        <v>240</v>
      </c>
      <c r="G50473" s="48">
        <v>26713</v>
      </c>
      <c r="H50473" s="48">
        <v>26995</v>
      </c>
      <c r="I50473" s="48">
        <v>16560</v>
      </c>
      <c r="J50473" s="48">
        <v>-8705</v>
      </c>
      <c r="K50473" s="48">
        <v>16602</v>
      </c>
      <c r="L50473" s="48">
        <v>-10</v>
      </c>
      <c r="M50473" s="48">
        <v>9612</v>
      </c>
      <c r="N50473" s="48">
        <v>1147</v>
      </c>
      <c r="O50473" s="48">
        <v>88</v>
      </c>
      <c r="P50473" s="48">
        <v>2028</v>
      </c>
      <c r="Q50473" s="48">
        <v>3</v>
      </c>
      <c r="R50473" s="48">
        <v>3158</v>
      </c>
      <c r="S50473" s="48">
        <v>576</v>
      </c>
      <c r="U50473" s="48">
        <v>-8325</v>
      </c>
      <c r="AC50473" s="48">
        <v>-4401</v>
      </c>
      <c r="AF50473" s="48">
        <v>-3967</v>
      </c>
      <c r="AJ50473" s="48">
        <v>43</v>
      </c>
      <c r="AK50473" s="49">
        <v>-1730</v>
      </c>
      <c r="AL50473" s="49">
        <v>-380</v>
      </c>
      <c r="AM50473" s="49">
        <v>-42</v>
      </c>
    </row>
    <row r="50474" spans="1:39">
      <c r="A50474" s="37" t="s">
        <v>47</v>
      </c>
      <c r="B50474" s="38">
        <v>44289.333333333336</v>
      </c>
      <c r="C50474" s="39">
        <v>44289</v>
      </c>
      <c r="D50474" s="56">
        <v>1</v>
      </c>
      <c r="E50474" s="38">
        <v>44289.041666666664</v>
      </c>
      <c r="F50474" s="40" t="s">
        <v>240</v>
      </c>
      <c r="G50474" s="48">
        <v>24734</v>
      </c>
      <c r="H50474" s="48">
        <v>25646</v>
      </c>
      <c r="I50474" s="48">
        <v>16013</v>
      </c>
      <c r="J50474" s="48">
        <v>-7941</v>
      </c>
      <c r="K50474" s="48">
        <v>16055</v>
      </c>
      <c r="L50474" s="48">
        <v>-10</v>
      </c>
      <c r="M50474" s="48">
        <v>9613</v>
      </c>
      <c r="N50474" s="48">
        <v>1147</v>
      </c>
      <c r="O50474" s="48">
        <v>87</v>
      </c>
      <c r="P50474" s="48">
        <v>1645</v>
      </c>
      <c r="Q50474" s="48">
        <v>3</v>
      </c>
      <c r="R50474" s="48">
        <v>3030</v>
      </c>
      <c r="S50474" s="48">
        <v>540</v>
      </c>
      <c r="U50474" s="48">
        <v>-7522</v>
      </c>
      <c r="AC50474" s="48">
        <v>-3660</v>
      </c>
      <c r="AF50474" s="48">
        <v>-3922</v>
      </c>
      <c r="AJ50474" s="48">
        <v>60</v>
      </c>
      <c r="AK50474" s="49">
        <v>-1692</v>
      </c>
      <c r="AL50474" s="49">
        <v>-419</v>
      </c>
      <c r="AM50474" s="49">
        <v>-42</v>
      </c>
    </row>
    <row r="50475" spans="1:39">
      <c r="A50475" s="37" t="s">
        <v>47</v>
      </c>
      <c r="B50475" s="38">
        <v>44289.375</v>
      </c>
      <c r="C50475" s="39">
        <v>44289</v>
      </c>
      <c r="D50475" s="56">
        <v>2</v>
      </c>
      <c r="E50475" s="38">
        <v>44289.083333333336</v>
      </c>
      <c r="F50475" s="40" t="s">
        <v>240</v>
      </c>
      <c r="G50475" s="48">
        <v>23694</v>
      </c>
      <c r="H50475" s="48">
        <v>24631</v>
      </c>
      <c r="I50475" s="48">
        <v>15734</v>
      </c>
      <c r="J50475" s="48">
        <v>-7484</v>
      </c>
      <c r="K50475" s="48">
        <v>15778</v>
      </c>
      <c r="L50475" s="48">
        <v>-9</v>
      </c>
      <c r="M50475" s="48">
        <v>9921</v>
      </c>
      <c r="N50475" s="48">
        <v>1147</v>
      </c>
      <c r="O50475" s="48">
        <v>88</v>
      </c>
      <c r="P50475" s="48">
        <v>1248</v>
      </c>
      <c r="Q50475" s="48">
        <v>3</v>
      </c>
      <c r="R50475" s="48">
        <v>2833</v>
      </c>
      <c r="S50475" s="48">
        <v>547</v>
      </c>
      <c r="U50475" s="48">
        <v>-7056</v>
      </c>
      <c r="AC50475" s="48">
        <v>-3166</v>
      </c>
      <c r="AF50475" s="48">
        <v>-3942</v>
      </c>
      <c r="AJ50475" s="48">
        <v>52</v>
      </c>
      <c r="AK50475" s="49">
        <v>-1413</v>
      </c>
      <c r="AL50475" s="49">
        <v>-428</v>
      </c>
      <c r="AM50475" s="49">
        <v>-44</v>
      </c>
    </row>
    <row r="50476" spans="1:39">
      <c r="A50476" s="37" t="s">
        <v>47</v>
      </c>
      <c r="B50476" s="38">
        <v>44289.416666666664</v>
      </c>
      <c r="C50476" s="39">
        <v>44289</v>
      </c>
      <c r="D50476" s="56">
        <v>3</v>
      </c>
      <c r="E50476" s="38">
        <v>44289.125</v>
      </c>
      <c r="F50476" s="40" t="s">
        <v>240</v>
      </c>
      <c r="G50476" s="48">
        <v>23025</v>
      </c>
      <c r="H50476" s="48">
        <v>24104</v>
      </c>
      <c r="I50476" s="48">
        <v>15627</v>
      </c>
      <c r="J50476" s="48">
        <v>-7145</v>
      </c>
      <c r="K50476" s="48">
        <v>15670</v>
      </c>
      <c r="L50476" s="48">
        <v>-9</v>
      </c>
      <c r="M50476" s="48">
        <v>10018</v>
      </c>
      <c r="N50476" s="48">
        <v>1147</v>
      </c>
      <c r="O50476" s="48">
        <v>88</v>
      </c>
      <c r="P50476" s="48">
        <v>1203</v>
      </c>
      <c r="Q50476" s="48">
        <v>4</v>
      </c>
      <c r="R50476" s="48">
        <v>2567</v>
      </c>
      <c r="S50476" s="48">
        <v>652</v>
      </c>
      <c r="U50476" s="48">
        <v>-6681</v>
      </c>
      <c r="AC50476" s="48">
        <v>-2767</v>
      </c>
      <c r="AF50476" s="48">
        <v>-3959</v>
      </c>
      <c r="AJ50476" s="48">
        <v>45</v>
      </c>
      <c r="AK50476" s="49">
        <v>-1332</v>
      </c>
      <c r="AL50476" s="49">
        <v>-464</v>
      </c>
      <c r="AM50476" s="49">
        <v>-43</v>
      </c>
    </row>
    <row r="50477" spans="1:39">
      <c r="A50477" s="37" t="s">
        <v>47</v>
      </c>
      <c r="B50477" s="38">
        <v>44289.458333333336</v>
      </c>
      <c r="C50477" s="39">
        <v>44289</v>
      </c>
      <c r="D50477" s="56">
        <v>4</v>
      </c>
      <c r="E50477" s="38">
        <v>44289.166666666664</v>
      </c>
      <c r="F50477" s="40" t="s">
        <v>240</v>
      </c>
      <c r="G50477" s="48">
        <v>22604</v>
      </c>
      <c r="H50477" s="48">
        <v>23686</v>
      </c>
      <c r="I50477" s="48">
        <v>15877</v>
      </c>
      <c r="J50477" s="48">
        <v>-6709</v>
      </c>
      <c r="K50477" s="48">
        <v>15922</v>
      </c>
      <c r="L50477" s="48">
        <v>-8</v>
      </c>
      <c r="M50477" s="48">
        <v>10082</v>
      </c>
      <c r="N50477" s="48">
        <v>1147</v>
      </c>
      <c r="O50477" s="48">
        <v>88</v>
      </c>
      <c r="P50477" s="48">
        <v>1238</v>
      </c>
      <c r="Q50477" s="48">
        <v>3</v>
      </c>
      <c r="R50477" s="48">
        <v>2683</v>
      </c>
      <c r="S50477" s="48">
        <v>689</v>
      </c>
      <c r="U50477" s="48">
        <v>-6255</v>
      </c>
      <c r="AC50477" s="48">
        <v>-2483</v>
      </c>
      <c r="AF50477" s="48">
        <v>-3804</v>
      </c>
      <c r="AJ50477" s="48">
        <v>32</v>
      </c>
      <c r="AK50477" s="49">
        <v>-1100</v>
      </c>
      <c r="AL50477" s="49">
        <v>-454</v>
      </c>
      <c r="AM50477" s="49">
        <v>-45</v>
      </c>
    </row>
    <row r="50478" spans="1:39">
      <c r="A50478" s="37" t="s">
        <v>47</v>
      </c>
      <c r="B50478" s="38">
        <v>44289.5</v>
      </c>
      <c r="C50478" s="39">
        <v>44289</v>
      </c>
      <c r="D50478" s="56">
        <v>5</v>
      </c>
      <c r="E50478" s="38">
        <v>44289.208333333336</v>
      </c>
      <c r="F50478" s="40" t="s">
        <v>240</v>
      </c>
      <c r="G50478" s="48">
        <v>22643</v>
      </c>
      <c r="H50478" s="48">
        <v>23625</v>
      </c>
      <c r="I50478" s="48">
        <v>15756</v>
      </c>
      <c r="J50478" s="48">
        <v>-6472</v>
      </c>
      <c r="K50478" s="48">
        <v>15800</v>
      </c>
      <c r="L50478" s="48">
        <v>-9</v>
      </c>
      <c r="M50478" s="48">
        <v>9837</v>
      </c>
      <c r="N50478" s="48">
        <v>1146</v>
      </c>
      <c r="O50478" s="48">
        <v>88</v>
      </c>
      <c r="P50478" s="48">
        <v>1364</v>
      </c>
      <c r="Q50478" s="48">
        <v>2</v>
      </c>
      <c r="R50478" s="48">
        <v>2781</v>
      </c>
      <c r="S50478" s="48">
        <v>591</v>
      </c>
      <c r="U50478" s="48">
        <v>-6029</v>
      </c>
      <c r="AC50478" s="48">
        <v>-2267</v>
      </c>
      <c r="AF50478" s="48">
        <v>-3782</v>
      </c>
      <c r="AJ50478" s="48">
        <v>20</v>
      </c>
      <c r="AK50478" s="49">
        <v>-1397</v>
      </c>
      <c r="AL50478" s="49">
        <v>-443</v>
      </c>
      <c r="AM50478" s="49">
        <v>-44</v>
      </c>
    </row>
    <row r="50479" spans="1:39">
      <c r="A50479" s="37" t="s">
        <v>47</v>
      </c>
      <c r="B50479" s="38">
        <v>44289.541666666664</v>
      </c>
      <c r="C50479" s="39">
        <v>44289</v>
      </c>
      <c r="D50479" s="56">
        <v>6</v>
      </c>
      <c r="E50479" s="38">
        <v>44289.25</v>
      </c>
      <c r="F50479" s="40" t="s">
        <v>240</v>
      </c>
      <c r="G50479" s="48">
        <v>23197</v>
      </c>
      <c r="H50479" s="48">
        <v>24050</v>
      </c>
      <c r="I50479" s="48">
        <v>15837</v>
      </c>
      <c r="J50479" s="48">
        <v>-6860</v>
      </c>
      <c r="K50479" s="48">
        <v>15884</v>
      </c>
      <c r="L50479" s="48">
        <v>-8</v>
      </c>
      <c r="M50479" s="48">
        <v>9901</v>
      </c>
      <c r="N50479" s="48">
        <v>1146</v>
      </c>
      <c r="O50479" s="48">
        <v>88</v>
      </c>
      <c r="P50479" s="48">
        <v>1619</v>
      </c>
      <c r="Q50479" s="48">
        <v>2</v>
      </c>
      <c r="R50479" s="48">
        <v>2486</v>
      </c>
      <c r="S50479" s="48">
        <v>650</v>
      </c>
      <c r="U50479" s="48">
        <v>-6447</v>
      </c>
      <c r="AC50479" s="48">
        <v>-2797</v>
      </c>
      <c r="AF50479" s="48">
        <v>-3674</v>
      </c>
      <c r="AJ50479" s="48">
        <v>24</v>
      </c>
      <c r="AK50479" s="49">
        <v>-1353</v>
      </c>
      <c r="AL50479" s="49">
        <v>-413</v>
      </c>
      <c r="AM50479" s="49">
        <v>-47</v>
      </c>
    </row>
    <row r="50480" spans="1:39">
      <c r="A50480" s="37" t="s">
        <v>47</v>
      </c>
      <c r="B50480" s="38">
        <v>44289.583333333336</v>
      </c>
      <c r="C50480" s="39">
        <v>44289</v>
      </c>
      <c r="D50480" s="56">
        <v>7</v>
      </c>
      <c r="E50480" s="38">
        <v>44289.291666666664</v>
      </c>
      <c r="F50480" s="40" t="s">
        <v>240</v>
      </c>
      <c r="G50480" s="48">
        <v>23873</v>
      </c>
      <c r="H50480" s="48">
        <v>24844</v>
      </c>
      <c r="I50480" s="48">
        <v>16672</v>
      </c>
      <c r="J50480" s="48">
        <v>-7326</v>
      </c>
      <c r="K50480" s="48">
        <v>16673</v>
      </c>
      <c r="L50480" s="48">
        <v>-8</v>
      </c>
      <c r="M50480" s="48">
        <v>9723</v>
      </c>
      <c r="N50480" s="48">
        <v>1146</v>
      </c>
      <c r="O50480" s="48">
        <v>88</v>
      </c>
      <c r="P50480" s="48">
        <v>1723</v>
      </c>
      <c r="Q50480" s="48">
        <v>1126</v>
      </c>
      <c r="R50480" s="48">
        <v>2209</v>
      </c>
      <c r="S50480" s="48">
        <v>666</v>
      </c>
      <c r="U50480" s="48">
        <v>-6954</v>
      </c>
      <c r="AC50480" s="48">
        <v>-3136</v>
      </c>
      <c r="AF50480" s="48">
        <v>-3768</v>
      </c>
      <c r="AJ50480" s="48">
        <v>-50</v>
      </c>
      <c r="AK50480" s="49">
        <v>-846</v>
      </c>
      <c r="AL50480" s="49">
        <v>-372</v>
      </c>
      <c r="AM50480" s="49">
        <v>-1</v>
      </c>
    </row>
    <row r="50481" spans="1:39">
      <c r="A50481" s="37" t="s">
        <v>47</v>
      </c>
      <c r="B50481" s="38">
        <v>44289.625</v>
      </c>
      <c r="C50481" s="39">
        <v>44289</v>
      </c>
      <c r="D50481" s="56">
        <v>8</v>
      </c>
      <c r="E50481" s="38">
        <v>44289.333333333336</v>
      </c>
      <c r="F50481" s="40" t="s">
        <v>240</v>
      </c>
      <c r="G50481" s="48">
        <v>24227</v>
      </c>
      <c r="H50481" s="48">
        <v>24978</v>
      </c>
      <c r="I50481" s="48">
        <v>18762</v>
      </c>
      <c r="J50481" s="48">
        <v>-6320</v>
      </c>
      <c r="K50481" s="48">
        <v>18759</v>
      </c>
      <c r="L50481" s="48">
        <v>-4</v>
      </c>
      <c r="M50481" s="48">
        <v>5750</v>
      </c>
      <c r="N50481" s="48">
        <v>1146</v>
      </c>
      <c r="O50481" s="48">
        <v>88</v>
      </c>
      <c r="P50481" s="48">
        <v>1260</v>
      </c>
      <c r="Q50481" s="48">
        <v>7818</v>
      </c>
      <c r="R50481" s="48">
        <v>1990</v>
      </c>
      <c r="S50481" s="48">
        <v>711</v>
      </c>
      <c r="U50481" s="48">
        <v>-5749</v>
      </c>
      <c r="AC50481" s="48">
        <v>-2214</v>
      </c>
      <c r="AF50481" s="48">
        <v>-3474</v>
      </c>
      <c r="AJ50481" s="48">
        <v>-61</v>
      </c>
      <c r="AK50481" s="49">
        <v>104</v>
      </c>
      <c r="AL50481" s="49">
        <v>-571</v>
      </c>
      <c r="AM50481" s="49">
        <v>3</v>
      </c>
    </row>
    <row r="50482" spans="1:39">
      <c r="A50482" s="37" t="s">
        <v>47</v>
      </c>
      <c r="B50482" s="38">
        <v>44289.666666666664</v>
      </c>
      <c r="C50482" s="39">
        <v>44289</v>
      </c>
      <c r="D50482" s="56">
        <v>9</v>
      </c>
      <c r="E50482" s="38">
        <v>44289.375</v>
      </c>
      <c r="F50482" s="40" t="s">
        <v>240</v>
      </c>
      <c r="G50482" s="48">
        <v>24025</v>
      </c>
      <c r="H50482" s="48">
        <v>25094</v>
      </c>
      <c r="I50482" s="48">
        <v>21208</v>
      </c>
      <c r="J50482" s="48">
        <v>-4404</v>
      </c>
      <c r="K50482" s="48">
        <v>21300</v>
      </c>
      <c r="L50482" s="48">
        <v>-1</v>
      </c>
      <c r="M50482" s="48">
        <v>4926</v>
      </c>
      <c r="N50482" s="48">
        <v>1147</v>
      </c>
      <c r="O50482" s="48">
        <v>88</v>
      </c>
      <c r="P50482" s="48">
        <v>512</v>
      </c>
      <c r="Q50482" s="48">
        <v>11963</v>
      </c>
      <c r="R50482" s="48">
        <v>1938</v>
      </c>
      <c r="S50482" s="48">
        <v>727</v>
      </c>
      <c r="U50482" s="48">
        <v>-3695</v>
      </c>
      <c r="AC50482" s="48">
        <v>-1221</v>
      </c>
      <c r="AF50482" s="48">
        <v>-2414</v>
      </c>
      <c r="AJ50482" s="48">
        <v>-60</v>
      </c>
      <c r="AK50482" s="49">
        <v>518</v>
      </c>
      <c r="AL50482" s="49">
        <v>-709</v>
      </c>
      <c r="AM50482" s="49">
        <v>-92</v>
      </c>
    </row>
    <row r="50483" spans="1:39">
      <c r="A50483" s="37" t="s">
        <v>47</v>
      </c>
      <c r="B50483" s="38">
        <v>44289.708333333336</v>
      </c>
      <c r="C50483" s="39">
        <v>44289</v>
      </c>
      <c r="D50483" s="56">
        <v>10</v>
      </c>
      <c r="E50483" s="38">
        <v>44289.416666666664</v>
      </c>
      <c r="F50483" s="40" t="s">
        <v>240</v>
      </c>
      <c r="G50483" s="48">
        <v>22988</v>
      </c>
      <c r="H50483" s="48">
        <v>24730</v>
      </c>
      <c r="I50483" s="48">
        <v>21440</v>
      </c>
      <c r="J50483" s="48">
        <v>-2464</v>
      </c>
      <c r="K50483" s="48">
        <v>21562</v>
      </c>
      <c r="L50483" s="48">
        <v>0</v>
      </c>
      <c r="M50483" s="48">
        <v>4267</v>
      </c>
      <c r="N50483" s="48">
        <v>1147</v>
      </c>
      <c r="O50483" s="48">
        <v>89</v>
      </c>
      <c r="P50483" s="48">
        <v>390</v>
      </c>
      <c r="Q50483" s="48">
        <v>13223</v>
      </c>
      <c r="R50483" s="48">
        <v>1742</v>
      </c>
      <c r="S50483" s="48">
        <v>704</v>
      </c>
      <c r="U50483" s="48">
        <v>-1798</v>
      </c>
      <c r="AC50483" s="48">
        <v>-217</v>
      </c>
      <c r="AF50483" s="48">
        <v>-1554</v>
      </c>
      <c r="AJ50483" s="48">
        <v>-27</v>
      </c>
      <c r="AK50483" s="49">
        <v>-826</v>
      </c>
      <c r="AL50483" s="49">
        <v>-666</v>
      </c>
      <c r="AM50483" s="49">
        <v>-122</v>
      </c>
    </row>
    <row r="50484" spans="1:39">
      <c r="A50484" s="37" t="s">
        <v>47</v>
      </c>
      <c r="B50484" s="38">
        <v>44289.75</v>
      </c>
      <c r="C50484" s="39">
        <v>44289</v>
      </c>
      <c r="D50484" s="56">
        <v>11</v>
      </c>
      <c r="E50484" s="38">
        <v>44289.458333333336</v>
      </c>
      <c r="F50484" s="40" t="s">
        <v>240</v>
      </c>
      <c r="G50484" s="48">
        <v>21919</v>
      </c>
      <c r="H50484" s="48">
        <v>23707</v>
      </c>
      <c r="I50484" s="48">
        <v>20925</v>
      </c>
      <c r="J50484" s="48">
        <v>-1934</v>
      </c>
      <c r="K50484" s="48">
        <v>21062</v>
      </c>
      <c r="L50484" s="48">
        <v>3</v>
      </c>
      <c r="M50484" s="48">
        <v>3721</v>
      </c>
      <c r="N50484" s="48">
        <v>1147</v>
      </c>
      <c r="O50484" s="48">
        <v>88</v>
      </c>
      <c r="P50484" s="48">
        <v>450</v>
      </c>
      <c r="Q50484" s="48">
        <v>13066</v>
      </c>
      <c r="R50484" s="48">
        <v>1849</v>
      </c>
      <c r="S50484" s="48">
        <v>738</v>
      </c>
      <c r="U50484" s="48">
        <v>-1203</v>
      </c>
      <c r="AC50484" s="48">
        <v>279</v>
      </c>
      <c r="AF50484" s="48">
        <v>-1510</v>
      </c>
      <c r="AJ50484" s="48">
        <v>28</v>
      </c>
      <c r="AK50484" s="49">
        <v>-848</v>
      </c>
      <c r="AL50484" s="49">
        <v>-731</v>
      </c>
      <c r="AM50484" s="49">
        <v>-137</v>
      </c>
    </row>
    <row r="50485" spans="1:39">
      <c r="A50485" s="37" t="s">
        <v>47</v>
      </c>
      <c r="B50485" s="38">
        <v>44289.791666666664</v>
      </c>
      <c r="C50485" s="39">
        <v>44289</v>
      </c>
      <c r="D50485" s="56">
        <v>12</v>
      </c>
      <c r="E50485" s="38">
        <v>44289.5</v>
      </c>
      <c r="F50485" s="40" t="s">
        <v>240</v>
      </c>
      <c r="G50485" s="48">
        <v>21154</v>
      </c>
      <c r="H50485" s="48">
        <v>22716</v>
      </c>
      <c r="I50485" s="48">
        <v>20172</v>
      </c>
      <c r="J50485" s="48">
        <v>-1614</v>
      </c>
      <c r="K50485" s="48">
        <v>20168</v>
      </c>
      <c r="L50485" s="48">
        <v>5</v>
      </c>
      <c r="M50485" s="48">
        <v>3840</v>
      </c>
      <c r="N50485" s="48">
        <v>1147</v>
      </c>
      <c r="O50485" s="48">
        <v>88</v>
      </c>
      <c r="P50485" s="48">
        <v>452</v>
      </c>
      <c r="Q50485" s="48">
        <v>11906</v>
      </c>
      <c r="R50485" s="48">
        <v>1930</v>
      </c>
      <c r="S50485" s="48">
        <v>800</v>
      </c>
      <c r="U50485" s="48">
        <v>-792</v>
      </c>
      <c r="AC50485" s="48">
        <v>379</v>
      </c>
      <c r="AF50485" s="48">
        <v>-1308</v>
      </c>
      <c r="AJ50485" s="48">
        <v>137</v>
      </c>
      <c r="AK50485" s="49">
        <v>-930</v>
      </c>
      <c r="AL50485" s="49">
        <v>-822</v>
      </c>
      <c r="AM50485" s="49">
        <v>4</v>
      </c>
    </row>
    <row r="50486" spans="1:39">
      <c r="A50486" s="37" t="s">
        <v>47</v>
      </c>
      <c r="B50486" s="38">
        <v>44289.833333333336</v>
      </c>
      <c r="C50486" s="39">
        <v>44289</v>
      </c>
      <c r="D50486" s="56">
        <v>13</v>
      </c>
      <c r="E50486" s="38">
        <v>44289.541666666664</v>
      </c>
      <c r="F50486" s="40" t="s">
        <v>240</v>
      </c>
      <c r="G50486" s="48">
        <v>20847</v>
      </c>
      <c r="H50486" s="48">
        <v>22121</v>
      </c>
      <c r="I50486" s="48">
        <v>20227</v>
      </c>
      <c r="J50486" s="48">
        <v>-1636</v>
      </c>
      <c r="K50486" s="48">
        <v>20223</v>
      </c>
      <c r="L50486" s="48">
        <v>3</v>
      </c>
      <c r="M50486" s="48">
        <v>3880</v>
      </c>
      <c r="N50486" s="48">
        <v>1147</v>
      </c>
      <c r="O50486" s="48">
        <v>88</v>
      </c>
      <c r="P50486" s="48">
        <v>408</v>
      </c>
      <c r="Q50486" s="48">
        <v>12018</v>
      </c>
      <c r="R50486" s="48">
        <v>1915</v>
      </c>
      <c r="S50486" s="48">
        <v>764</v>
      </c>
      <c r="U50486" s="48">
        <v>-597</v>
      </c>
      <c r="AC50486" s="48">
        <v>367</v>
      </c>
      <c r="AF50486" s="48">
        <v>-1142</v>
      </c>
      <c r="AJ50486" s="48">
        <v>178</v>
      </c>
      <c r="AK50486" s="49">
        <v>-258</v>
      </c>
      <c r="AL50486" s="49">
        <v>-1039</v>
      </c>
      <c r="AM50486" s="49">
        <v>4</v>
      </c>
    </row>
    <row r="50487" spans="1:39">
      <c r="A50487" s="37" t="s">
        <v>47</v>
      </c>
      <c r="B50487" s="38">
        <v>44289.875</v>
      </c>
      <c r="C50487" s="39">
        <v>44289</v>
      </c>
      <c r="D50487" s="56">
        <v>14</v>
      </c>
      <c r="E50487" s="38">
        <v>44289.583333333336</v>
      </c>
      <c r="F50487" s="40" t="s">
        <v>240</v>
      </c>
      <c r="G50487" s="48">
        <v>20823</v>
      </c>
      <c r="H50487" s="48">
        <v>22104</v>
      </c>
      <c r="I50487" s="48">
        <v>20823</v>
      </c>
      <c r="J50487" s="48">
        <v>-1693</v>
      </c>
      <c r="K50487" s="48">
        <v>20818</v>
      </c>
      <c r="L50487" s="48">
        <v>3</v>
      </c>
      <c r="M50487" s="48">
        <v>3906</v>
      </c>
      <c r="N50487" s="48">
        <v>1149</v>
      </c>
      <c r="O50487" s="48">
        <v>88</v>
      </c>
      <c r="P50487" s="48">
        <v>399</v>
      </c>
      <c r="Q50487" s="48">
        <v>12148</v>
      </c>
      <c r="R50487" s="48">
        <v>2377</v>
      </c>
      <c r="S50487" s="48">
        <v>748</v>
      </c>
      <c r="U50487" s="48">
        <v>-479</v>
      </c>
      <c r="AC50487" s="48">
        <v>213</v>
      </c>
      <c r="AF50487" s="48">
        <v>-885</v>
      </c>
      <c r="AJ50487" s="48">
        <v>193</v>
      </c>
      <c r="AK50487" s="49">
        <v>412</v>
      </c>
      <c r="AL50487" s="49">
        <v>-1214</v>
      </c>
      <c r="AM50487" s="49">
        <v>5</v>
      </c>
    </row>
    <row r="50488" spans="1:39">
      <c r="A50488" s="37" t="s">
        <v>47</v>
      </c>
      <c r="B50488" s="38">
        <v>44289.916666666664</v>
      </c>
      <c r="C50488" s="39">
        <v>44289</v>
      </c>
      <c r="D50488" s="56">
        <v>15</v>
      </c>
      <c r="E50488" s="38">
        <v>44289.625</v>
      </c>
      <c r="F50488" s="40" t="s">
        <v>240</v>
      </c>
      <c r="G50488" s="48">
        <v>21365</v>
      </c>
      <c r="H50488" s="48">
        <v>22667</v>
      </c>
      <c r="I50488" s="48">
        <v>22078</v>
      </c>
      <c r="J50488" s="48">
        <v>-1826</v>
      </c>
      <c r="K50488" s="48">
        <v>22164</v>
      </c>
      <c r="L50488" s="48">
        <v>3</v>
      </c>
      <c r="M50488" s="48">
        <v>4286</v>
      </c>
      <c r="N50488" s="48">
        <v>1148</v>
      </c>
      <c r="O50488" s="48">
        <v>88</v>
      </c>
      <c r="P50488" s="48">
        <v>494</v>
      </c>
      <c r="Q50488" s="48">
        <v>12376</v>
      </c>
      <c r="R50488" s="48">
        <v>3042</v>
      </c>
      <c r="S50488" s="48">
        <v>727</v>
      </c>
      <c r="U50488" s="48">
        <v>-8</v>
      </c>
      <c r="AC50488" s="48">
        <v>335</v>
      </c>
      <c r="AF50488" s="48">
        <v>-530</v>
      </c>
      <c r="AJ50488" s="48">
        <v>187</v>
      </c>
      <c r="AK50488" s="49">
        <v>1237</v>
      </c>
      <c r="AL50488" s="49">
        <v>-1818</v>
      </c>
      <c r="AM50488" s="49">
        <v>-86</v>
      </c>
    </row>
    <row r="50489" spans="1:39">
      <c r="A50489" s="37" t="s">
        <v>47</v>
      </c>
      <c r="B50489" s="38">
        <v>44289.958333333336</v>
      </c>
      <c r="C50489" s="39">
        <v>44289</v>
      </c>
      <c r="D50489" s="56">
        <v>16</v>
      </c>
      <c r="E50489" s="38">
        <v>44289.666666666664</v>
      </c>
      <c r="F50489" s="40" t="s">
        <v>240</v>
      </c>
      <c r="G50489" s="48">
        <v>22525</v>
      </c>
      <c r="H50489" s="48">
        <v>23636</v>
      </c>
      <c r="I50489" s="48">
        <v>23128</v>
      </c>
      <c r="J50489" s="48">
        <v>-1818</v>
      </c>
      <c r="K50489" s="48">
        <v>23258</v>
      </c>
      <c r="L50489" s="48">
        <v>3</v>
      </c>
      <c r="M50489" s="48">
        <v>4920</v>
      </c>
      <c r="N50489" s="48">
        <v>1147</v>
      </c>
      <c r="O50489" s="48">
        <v>88</v>
      </c>
      <c r="P50489" s="48">
        <v>446</v>
      </c>
      <c r="Q50489" s="48">
        <v>12383</v>
      </c>
      <c r="R50489" s="48">
        <v>3572</v>
      </c>
      <c r="S50489" s="48">
        <v>699</v>
      </c>
      <c r="U50489" s="48">
        <v>12</v>
      </c>
      <c r="AC50489" s="48">
        <v>288</v>
      </c>
      <c r="AF50489" s="48">
        <v>-450</v>
      </c>
      <c r="AJ50489" s="48">
        <v>174</v>
      </c>
      <c r="AK50489" s="49">
        <v>1310</v>
      </c>
      <c r="AL50489" s="49">
        <v>-1830</v>
      </c>
      <c r="AM50489" s="49">
        <v>-130</v>
      </c>
    </row>
    <row r="50490" spans="1:39">
      <c r="A50490" s="37" t="s">
        <v>47</v>
      </c>
      <c r="B50490" s="38">
        <v>44290</v>
      </c>
      <c r="C50490" s="39">
        <v>44289</v>
      </c>
      <c r="D50490" s="56">
        <v>17</v>
      </c>
      <c r="E50490" s="38">
        <v>44289.708333333336</v>
      </c>
      <c r="F50490" s="40" t="s">
        <v>240</v>
      </c>
      <c r="G50490" s="48">
        <v>24293</v>
      </c>
      <c r="H50490" s="48">
        <v>25279</v>
      </c>
      <c r="I50490" s="48">
        <v>23000</v>
      </c>
      <c r="J50490" s="48">
        <v>-2183</v>
      </c>
      <c r="K50490" s="48">
        <v>22997</v>
      </c>
      <c r="L50490" s="48">
        <v>3</v>
      </c>
      <c r="M50490" s="48">
        <v>5939</v>
      </c>
      <c r="N50490" s="48">
        <v>1147</v>
      </c>
      <c r="O50490" s="48">
        <v>87</v>
      </c>
      <c r="P50490" s="48">
        <v>577</v>
      </c>
      <c r="Q50490" s="48">
        <v>10462</v>
      </c>
      <c r="R50490" s="48">
        <v>4071</v>
      </c>
      <c r="S50490" s="48">
        <v>711</v>
      </c>
      <c r="U50490" s="48">
        <v>-1081</v>
      </c>
      <c r="AC50490" s="48">
        <v>-640</v>
      </c>
      <c r="AF50490" s="48">
        <v>-600</v>
      </c>
      <c r="AJ50490" s="48">
        <v>159</v>
      </c>
      <c r="AK50490" s="49">
        <v>-96</v>
      </c>
      <c r="AL50490" s="49">
        <v>-1102</v>
      </c>
      <c r="AM50490" s="49">
        <v>3</v>
      </c>
    </row>
    <row r="50491" spans="1:39">
      <c r="A50491" s="37" t="s">
        <v>47</v>
      </c>
      <c r="B50491" s="38">
        <v>44290.041666666664</v>
      </c>
      <c r="C50491" s="39">
        <v>44289</v>
      </c>
      <c r="D50491" s="56">
        <v>18</v>
      </c>
      <c r="E50491" s="38">
        <v>44289.75</v>
      </c>
      <c r="F50491" s="40" t="s">
        <v>240</v>
      </c>
      <c r="G50491" s="48">
        <v>25922</v>
      </c>
      <c r="H50491" s="48">
        <v>26672</v>
      </c>
      <c r="I50491" s="48">
        <v>19934</v>
      </c>
      <c r="J50491" s="48">
        <v>-3701</v>
      </c>
      <c r="K50491" s="48">
        <v>19931</v>
      </c>
      <c r="L50491" s="48">
        <v>4</v>
      </c>
      <c r="M50491" s="48">
        <v>6897</v>
      </c>
      <c r="N50491" s="48">
        <v>1147</v>
      </c>
      <c r="O50491" s="48">
        <v>87</v>
      </c>
      <c r="P50491" s="48">
        <v>2298</v>
      </c>
      <c r="Q50491" s="48">
        <v>5005</v>
      </c>
      <c r="R50491" s="48">
        <v>3720</v>
      </c>
      <c r="S50491" s="48">
        <v>773</v>
      </c>
      <c r="U50491" s="48">
        <v>-3254</v>
      </c>
      <c r="AC50491" s="48">
        <v>-2251</v>
      </c>
      <c r="AF50491" s="48">
        <v>-1059</v>
      </c>
      <c r="AJ50491" s="48">
        <v>56</v>
      </c>
      <c r="AK50491" s="49">
        <v>-3037</v>
      </c>
      <c r="AL50491" s="49">
        <v>-447</v>
      </c>
      <c r="AM50491" s="49">
        <v>3</v>
      </c>
    </row>
    <row r="50492" spans="1:39">
      <c r="A50492" s="37" t="s">
        <v>47</v>
      </c>
      <c r="B50492" s="38">
        <v>44290.083333333336</v>
      </c>
      <c r="C50492" s="39">
        <v>44289</v>
      </c>
      <c r="D50492" s="56">
        <v>19</v>
      </c>
      <c r="E50492" s="38">
        <v>44289.791666666664</v>
      </c>
      <c r="F50492" s="40" t="s">
        <v>240</v>
      </c>
      <c r="G50492" s="48">
        <v>27721</v>
      </c>
      <c r="H50492" s="48">
        <v>28272</v>
      </c>
      <c r="I50492" s="48">
        <v>19002</v>
      </c>
      <c r="J50492" s="48">
        <v>-7507</v>
      </c>
      <c r="K50492" s="48">
        <v>19004</v>
      </c>
      <c r="L50492" s="48">
        <v>5</v>
      </c>
      <c r="M50492" s="48">
        <v>9635</v>
      </c>
      <c r="N50492" s="48">
        <v>1146</v>
      </c>
      <c r="O50492" s="48">
        <v>87</v>
      </c>
      <c r="P50492" s="48">
        <v>3393</v>
      </c>
      <c r="Q50492" s="48">
        <v>349</v>
      </c>
      <c r="R50492" s="48">
        <v>3607</v>
      </c>
      <c r="S50492" s="48">
        <v>782</v>
      </c>
      <c r="U50492" s="48">
        <v>-7256</v>
      </c>
      <c r="AC50492" s="48">
        <v>-4902</v>
      </c>
      <c r="AF50492" s="48">
        <v>-2393</v>
      </c>
      <c r="AJ50492" s="48">
        <v>39</v>
      </c>
      <c r="AK50492" s="49">
        <v>-1763</v>
      </c>
      <c r="AL50492" s="49">
        <v>-251</v>
      </c>
      <c r="AM50492" s="49">
        <v>-2</v>
      </c>
    </row>
    <row r="50493" spans="1:39">
      <c r="A50493" s="37" t="s">
        <v>47</v>
      </c>
      <c r="B50493" s="38">
        <v>44290.125</v>
      </c>
      <c r="C50493" s="39">
        <v>44289</v>
      </c>
      <c r="D50493" s="56">
        <v>20</v>
      </c>
      <c r="E50493" s="38">
        <v>44289.833333333336</v>
      </c>
      <c r="F50493" s="40" t="s">
        <v>240</v>
      </c>
      <c r="G50493" s="48">
        <v>29400</v>
      </c>
      <c r="H50493" s="48">
        <v>29791</v>
      </c>
      <c r="I50493" s="48">
        <v>19825</v>
      </c>
      <c r="J50493" s="48">
        <v>-8912</v>
      </c>
      <c r="K50493" s="48">
        <v>19990</v>
      </c>
      <c r="L50493" s="48">
        <v>3</v>
      </c>
      <c r="M50493" s="48">
        <v>10702</v>
      </c>
      <c r="N50493" s="48">
        <v>1147</v>
      </c>
      <c r="O50493" s="48">
        <v>87</v>
      </c>
      <c r="P50493" s="48">
        <v>3684</v>
      </c>
      <c r="Q50493" s="48">
        <v>144</v>
      </c>
      <c r="R50493" s="48">
        <v>3533</v>
      </c>
      <c r="S50493" s="48">
        <v>690</v>
      </c>
      <c r="U50493" s="48">
        <v>-8644</v>
      </c>
      <c r="AC50493" s="48">
        <v>-5483</v>
      </c>
      <c r="AF50493" s="48">
        <v>-3176</v>
      </c>
      <c r="AJ50493" s="48">
        <v>15</v>
      </c>
      <c r="AK50493" s="49">
        <v>-1054</v>
      </c>
      <c r="AL50493" s="49">
        <v>-268</v>
      </c>
      <c r="AM50493" s="49">
        <v>-165</v>
      </c>
    </row>
    <row r="50494" spans="1:39">
      <c r="A50494" s="37" t="s">
        <v>47</v>
      </c>
      <c r="B50494" s="38">
        <v>44290.166666666664</v>
      </c>
      <c r="C50494" s="39">
        <v>44289</v>
      </c>
      <c r="D50494" s="56">
        <v>21</v>
      </c>
      <c r="E50494" s="38">
        <v>44289.875</v>
      </c>
      <c r="F50494" s="40" t="s">
        <v>240</v>
      </c>
      <c r="G50494" s="48">
        <v>29485</v>
      </c>
      <c r="H50494" s="48">
        <v>29967</v>
      </c>
      <c r="I50494" s="48">
        <v>18395</v>
      </c>
      <c r="J50494" s="48">
        <v>-9390</v>
      </c>
      <c r="K50494" s="48">
        <v>18419</v>
      </c>
      <c r="L50494" s="48">
        <v>5</v>
      </c>
      <c r="M50494" s="48">
        <v>10362</v>
      </c>
      <c r="N50494" s="48">
        <v>1145</v>
      </c>
      <c r="O50494" s="48">
        <v>87</v>
      </c>
      <c r="P50494" s="48">
        <v>2982</v>
      </c>
      <c r="Q50494" s="48">
        <v>5</v>
      </c>
      <c r="R50494" s="48">
        <v>3225</v>
      </c>
      <c r="S50494" s="48">
        <v>608</v>
      </c>
      <c r="U50494" s="48">
        <v>-9062</v>
      </c>
      <c r="AC50494" s="48">
        <v>-5433</v>
      </c>
      <c r="AF50494" s="48">
        <v>-3663</v>
      </c>
      <c r="AJ50494" s="48">
        <v>34</v>
      </c>
      <c r="AK50494" s="49">
        <v>-2182</v>
      </c>
      <c r="AL50494" s="49">
        <v>-328</v>
      </c>
      <c r="AM50494" s="49">
        <v>-24</v>
      </c>
    </row>
    <row r="50495" spans="1:39">
      <c r="A50495" s="37" t="s">
        <v>47</v>
      </c>
      <c r="B50495" s="38">
        <v>44290.208333333336</v>
      </c>
      <c r="C50495" s="39">
        <v>44289</v>
      </c>
      <c r="D50495" s="56">
        <v>22</v>
      </c>
      <c r="E50495" s="38">
        <v>44289.916666666664</v>
      </c>
      <c r="F50495" s="40" t="s">
        <v>240</v>
      </c>
      <c r="G50495" s="48">
        <v>28377</v>
      </c>
      <c r="H50495" s="48">
        <v>29041</v>
      </c>
      <c r="I50495" s="48">
        <v>18509</v>
      </c>
      <c r="J50495" s="48">
        <v>-9443</v>
      </c>
      <c r="K50495" s="48">
        <v>18531</v>
      </c>
      <c r="L50495" s="48">
        <v>5</v>
      </c>
      <c r="M50495" s="48">
        <v>10731</v>
      </c>
      <c r="N50495" s="48">
        <v>1147</v>
      </c>
      <c r="O50495" s="48">
        <v>88</v>
      </c>
      <c r="P50495" s="48">
        <v>2602</v>
      </c>
      <c r="Q50495" s="48">
        <v>4</v>
      </c>
      <c r="R50495" s="48">
        <v>3387</v>
      </c>
      <c r="S50495" s="48">
        <v>567</v>
      </c>
      <c r="U50495" s="48">
        <v>-9109</v>
      </c>
      <c r="AC50495" s="48">
        <v>-5479</v>
      </c>
      <c r="AF50495" s="48">
        <v>-3665</v>
      </c>
      <c r="AJ50495" s="48">
        <v>35</v>
      </c>
      <c r="AK50495" s="49">
        <v>-1089</v>
      </c>
      <c r="AL50495" s="49">
        <v>-334</v>
      </c>
      <c r="AM50495" s="49">
        <v>-22</v>
      </c>
    </row>
    <row r="50496" spans="1:39">
      <c r="A50496" s="37" t="s">
        <v>47</v>
      </c>
      <c r="B50496" s="38">
        <v>44290.25</v>
      </c>
      <c r="C50496" s="39">
        <v>44289</v>
      </c>
      <c r="D50496" s="56">
        <v>23</v>
      </c>
      <c r="E50496" s="38">
        <v>44289.958333333336</v>
      </c>
      <c r="F50496" s="40" t="s">
        <v>240</v>
      </c>
      <c r="G50496" s="48">
        <v>26913</v>
      </c>
      <c r="H50496" s="48">
        <v>27490</v>
      </c>
      <c r="I50496" s="48">
        <v>17424</v>
      </c>
      <c r="J50496" s="48">
        <v>-8219</v>
      </c>
      <c r="K50496" s="48">
        <v>17447</v>
      </c>
      <c r="L50496" s="48">
        <v>4</v>
      </c>
      <c r="M50496" s="48">
        <v>10162</v>
      </c>
      <c r="N50496" s="48">
        <v>1146</v>
      </c>
      <c r="O50496" s="48">
        <v>88</v>
      </c>
      <c r="P50496" s="48">
        <v>1862</v>
      </c>
      <c r="Q50496" s="48">
        <v>4</v>
      </c>
      <c r="R50496" s="48">
        <v>3631</v>
      </c>
      <c r="S50496" s="48">
        <v>550</v>
      </c>
      <c r="U50496" s="48">
        <v>-7808</v>
      </c>
      <c r="AC50496" s="48">
        <v>-4185</v>
      </c>
      <c r="AF50496" s="48">
        <v>-3662</v>
      </c>
      <c r="AJ50496" s="48">
        <v>39</v>
      </c>
      <c r="AK50496" s="49">
        <v>-1847</v>
      </c>
      <c r="AL50496" s="49">
        <v>-411</v>
      </c>
      <c r="AM50496" s="49">
        <v>-23</v>
      </c>
    </row>
    <row r="50497" spans="1:39">
      <c r="A50497" s="37" t="s">
        <v>47</v>
      </c>
      <c r="B50497" s="38">
        <v>44290.291666666664</v>
      </c>
      <c r="C50497" s="39">
        <v>44289</v>
      </c>
      <c r="D50497" s="56">
        <v>24</v>
      </c>
      <c r="E50497" s="38">
        <v>44290</v>
      </c>
      <c r="F50497" s="40" t="s">
        <v>240</v>
      </c>
      <c r="G50497" s="48">
        <v>25220</v>
      </c>
      <c r="H50497" s="48">
        <v>26133</v>
      </c>
      <c r="I50497" s="48">
        <v>16940</v>
      </c>
      <c r="J50497" s="48">
        <v>-7693</v>
      </c>
      <c r="K50497" s="48">
        <v>17018</v>
      </c>
      <c r="L50497" s="48">
        <v>4</v>
      </c>
      <c r="M50497" s="48">
        <v>10058</v>
      </c>
      <c r="N50497" s="48">
        <v>1147</v>
      </c>
      <c r="O50497" s="48">
        <v>88</v>
      </c>
      <c r="P50497" s="48">
        <v>1401</v>
      </c>
      <c r="Q50497" s="48">
        <v>4</v>
      </c>
      <c r="R50497" s="48">
        <v>3767</v>
      </c>
      <c r="S50497" s="48">
        <v>549</v>
      </c>
      <c r="U50497" s="48">
        <v>-7288</v>
      </c>
      <c r="AC50497" s="48">
        <v>-3756</v>
      </c>
      <c r="AF50497" s="48">
        <v>-3582</v>
      </c>
      <c r="AJ50497" s="48">
        <v>50</v>
      </c>
      <c r="AK50497" s="49">
        <v>-1500</v>
      </c>
      <c r="AL50497" s="49">
        <v>-405</v>
      </c>
      <c r="AM50497" s="49">
        <v>-78</v>
      </c>
    </row>
    <row r="50498" spans="1:39">
      <c r="A50498" s="37" t="s">
        <v>47</v>
      </c>
      <c r="B50498" s="38">
        <v>44290.333333333336</v>
      </c>
      <c r="C50498" s="39">
        <v>44290</v>
      </c>
      <c r="D50498" s="56">
        <v>1</v>
      </c>
      <c r="E50498" s="38">
        <v>44290.041666666664</v>
      </c>
      <c r="F50498" s="40" t="s">
        <v>240</v>
      </c>
      <c r="G50498" s="48">
        <v>23585</v>
      </c>
      <c r="H50498" s="48">
        <v>24684</v>
      </c>
      <c r="I50498" s="48">
        <v>16400</v>
      </c>
      <c r="J50498" s="48">
        <v>-6824</v>
      </c>
      <c r="K50498" s="48">
        <v>16420</v>
      </c>
      <c r="L50498" s="48">
        <v>3</v>
      </c>
      <c r="M50498" s="48">
        <v>9601</v>
      </c>
      <c r="N50498" s="48">
        <v>1146</v>
      </c>
      <c r="O50498" s="48">
        <v>88</v>
      </c>
      <c r="P50498" s="48">
        <v>1365</v>
      </c>
      <c r="Q50498" s="48">
        <v>3</v>
      </c>
      <c r="R50498" s="48">
        <v>3684</v>
      </c>
      <c r="S50498" s="48">
        <v>530</v>
      </c>
      <c r="U50498" s="48">
        <v>-6387</v>
      </c>
      <c r="AC50498" s="48">
        <v>-3003</v>
      </c>
      <c r="AF50498" s="48">
        <v>-3440</v>
      </c>
      <c r="AJ50498" s="48">
        <v>56</v>
      </c>
      <c r="AK50498" s="49">
        <v>-1460</v>
      </c>
      <c r="AL50498" s="49">
        <v>-437</v>
      </c>
      <c r="AM50498" s="49">
        <v>-20</v>
      </c>
    </row>
    <row r="50499" spans="1:39">
      <c r="A50499" s="37" t="s">
        <v>47</v>
      </c>
      <c r="B50499" s="38">
        <v>44290.375</v>
      </c>
      <c r="C50499" s="39">
        <v>44290</v>
      </c>
      <c r="D50499" s="56">
        <v>2</v>
      </c>
      <c r="E50499" s="38">
        <v>44290.083333333336</v>
      </c>
      <c r="F50499" s="40" t="s">
        <v>240</v>
      </c>
      <c r="G50499" s="48">
        <v>22571</v>
      </c>
      <c r="H50499" s="48">
        <v>23729</v>
      </c>
      <c r="I50499" s="48">
        <v>14868</v>
      </c>
      <c r="J50499" s="48">
        <v>-6945</v>
      </c>
      <c r="K50499" s="48">
        <v>14898</v>
      </c>
      <c r="L50499" s="48">
        <v>4</v>
      </c>
      <c r="M50499" s="48">
        <v>9019</v>
      </c>
      <c r="N50499" s="48">
        <v>1147</v>
      </c>
      <c r="O50499" s="48">
        <v>88</v>
      </c>
      <c r="P50499" s="48">
        <v>928</v>
      </c>
      <c r="Q50499" s="48">
        <v>3</v>
      </c>
      <c r="R50499" s="48">
        <v>3200</v>
      </c>
      <c r="S50499" s="48">
        <v>509</v>
      </c>
      <c r="U50499" s="48">
        <v>-6540</v>
      </c>
      <c r="AC50499" s="48">
        <v>-3352</v>
      </c>
      <c r="AF50499" s="48">
        <v>-3243</v>
      </c>
      <c r="AJ50499" s="48">
        <v>55</v>
      </c>
      <c r="AK50499" s="49">
        <v>-1916</v>
      </c>
      <c r="AL50499" s="49">
        <v>-405</v>
      </c>
      <c r="AM50499" s="49">
        <v>-30</v>
      </c>
    </row>
    <row r="50500" spans="1:39">
      <c r="A50500" s="37" t="s">
        <v>47</v>
      </c>
      <c r="B50500" s="38">
        <v>44290.416666666664</v>
      </c>
      <c r="C50500" s="39">
        <v>44290</v>
      </c>
      <c r="D50500" s="56">
        <v>3</v>
      </c>
      <c r="E50500" s="38">
        <v>44290.125</v>
      </c>
      <c r="F50500" s="40" t="s">
        <v>240</v>
      </c>
      <c r="G50500" s="48">
        <v>21977</v>
      </c>
      <c r="H50500" s="48">
        <v>23126</v>
      </c>
      <c r="I50500" s="48">
        <v>14747</v>
      </c>
      <c r="J50500" s="48">
        <v>-7207</v>
      </c>
      <c r="K50500" s="48">
        <v>14768</v>
      </c>
      <c r="L50500" s="48">
        <v>5</v>
      </c>
      <c r="M50500" s="48">
        <v>8861</v>
      </c>
      <c r="N50500" s="48">
        <v>1147</v>
      </c>
      <c r="O50500" s="48">
        <v>88</v>
      </c>
      <c r="P50500" s="48">
        <v>913</v>
      </c>
      <c r="Q50500" s="48">
        <v>3</v>
      </c>
      <c r="R50500" s="48">
        <v>3161</v>
      </c>
      <c r="S50500" s="48">
        <v>590</v>
      </c>
      <c r="U50500" s="48">
        <v>-6803</v>
      </c>
      <c r="AC50500" s="48">
        <v>-3565</v>
      </c>
      <c r="AF50500" s="48">
        <v>-3293</v>
      </c>
      <c r="AJ50500" s="48">
        <v>55</v>
      </c>
      <c r="AK50500" s="49">
        <v>-1172</v>
      </c>
      <c r="AL50500" s="49">
        <v>-404</v>
      </c>
      <c r="AM50500" s="49">
        <v>-21</v>
      </c>
    </row>
    <row r="50501" spans="1:39">
      <c r="A50501" s="37" t="s">
        <v>47</v>
      </c>
      <c r="B50501" s="38">
        <v>44290.458333333336</v>
      </c>
      <c r="C50501" s="39">
        <v>44290</v>
      </c>
      <c r="D50501" s="56">
        <v>4</v>
      </c>
      <c r="E50501" s="38">
        <v>44290.166666666664</v>
      </c>
      <c r="F50501" s="40" t="s">
        <v>240</v>
      </c>
      <c r="G50501" s="48">
        <v>21653</v>
      </c>
      <c r="H50501" s="48">
        <v>22711</v>
      </c>
      <c r="I50501" s="48">
        <v>14446</v>
      </c>
      <c r="J50501" s="48">
        <v>-6968</v>
      </c>
      <c r="K50501" s="48">
        <v>14470</v>
      </c>
      <c r="L50501" s="48">
        <v>5</v>
      </c>
      <c r="M50501" s="48">
        <v>8698</v>
      </c>
      <c r="N50501" s="48">
        <v>1145</v>
      </c>
      <c r="O50501" s="48">
        <v>88</v>
      </c>
      <c r="P50501" s="48">
        <v>920</v>
      </c>
      <c r="Q50501" s="48">
        <v>2</v>
      </c>
      <c r="R50501" s="48">
        <v>3045</v>
      </c>
      <c r="S50501" s="48">
        <v>567</v>
      </c>
      <c r="U50501" s="48">
        <v>-6510</v>
      </c>
      <c r="AC50501" s="48">
        <v>-3245</v>
      </c>
      <c r="AF50501" s="48">
        <v>-3304</v>
      </c>
      <c r="AJ50501" s="48">
        <v>39</v>
      </c>
      <c r="AK50501" s="49">
        <v>-1297</v>
      </c>
      <c r="AL50501" s="49">
        <v>-458</v>
      </c>
      <c r="AM50501" s="49">
        <v>-24</v>
      </c>
    </row>
    <row r="50502" spans="1:39">
      <c r="A50502" s="37" t="s">
        <v>47</v>
      </c>
      <c r="B50502" s="38">
        <v>44290.5</v>
      </c>
      <c r="C50502" s="39">
        <v>44290</v>
      </c>
      <c r="D50502" s="56">
        <v>5</v>
      </c>
      <c r="E50502" s="38">
        <v>44290.208333333336</v>
      </c>
      <c r="F50502" s="40" t="s">
        <v>240</v>
      </c>
      <c r="G50502" s="48">
        <v>21721</v>
      </c>
      <c r="H50502" s="48">
        <v>22509</v>
      </c>
      <c r="I50502" s="48">
        <v>14156</v>
      </c>
      <c r="J50502" s="48">
        <v>-7112</v>
      </c>
      <c r="K50502" s="48">
        <v>14180</v>
      </c>
      <c r="L50502" s="48">
        <v>5</v>
      </c>
      <c r="M50502" s="48">
        <v>8399</v>
      </c>
      <c r="N50502" s="48">
        <v>1145</v>
      </c>
      <c r="O50502" s="48">
        <v>88</v>
      </c>
      <c r="P50502" s="48">
        <v>894</v>
      </c>
      <c r="Q50502" s="48">
        <v>2</v>
      </c>
      <c r="R50502" s="48">
        <v>3131</v>
      </c>
      <c r="S50502" s="48">
        <v>516</v>
      </c>
      <c r="U50502" s="48">
        <v>-6645</v>
      </c>
      <c r="AC50502" s="48">
        <v>-3230</v>
      </c>
      <c r="AF50502" s="48">
        <v>-3463</v>
      </c>
      <c r="AJ50502" s="48">
        <v>48</v>
      </c>
      <c r="AK50502" s="49">
        <v>-1241</v>
      </c>
      <c r="AL50502" s="49">
        <v>-467</v>
      </c>
      <c r="AM50502" s="49">
        <v>-24</v>
      </c>
    </row>
    <row r="50503" spans="1:39">
      <c r="A50503" s="37" t="s">
        <v>47</v>
      </c>
      <c r="B50503" s="38">
        <v>44290.541666666664</v>
      </c>
      <c r="C50503" s="39">
        <v>44290</v>
      </c>
      <c r="D50503" s="56">
        <v>6</v>
      </c>
      <c r="E50503" s="38">
        <v>44290.25</v>
      </c>
      <c r="F50503" s="40" t="s">
        <v>240</v>
      </c>
      <c r="G50503" s="48">
        <v>22119</v>
      </c>
      <c r="H50503" s="48">
        <v>22770</v>
      </c>
      <c r="I50503" s="48">
        <v>14367</v>
      </c>
      <c r="J50503" s="48">
        <v>-7460</v>
      </c>
      <c r="K50503" s="48">
        <v>14390</v>
      </c>
      <c r="L50503" s="48">
        <v>4</v>
      </c>
      <c r="M50503" s="48">
        <v>8460</v>
      </c>
      <c r="N50503" s="48">
        <v>1145</v>
      </c>
      <c r="O50503" s="48">
        <v>89</v>
      </c>
      <c r="P50503" s="48">
        <v>1096</v>
      </c>
      <c r="Q50503" s="48">
        <v>2</v>
      </c>
      <c r="R50503" s="48">
        <v>3060</v>
      </c>
      <c r="S50503" s="48">
        <v>534</v>
      </c>
      <c r="U50503" s="48">
        <v>-7003</v>
      </c>
      <c r="AC50503" s="48">
        <v>-3507</v>
      </c>
      <c r="AF50503" s="48">
        <v>-3539</v>
      </c>
      <c r="AJ50503" s="48">
        <v>43</v>
      </c>
      <c r="AK50503" s="49">
        <v>-943</v>
      </c>
      <c r="AL50503" s="49">
        <v>-457</v>
      </c>
      <c r="AM50503" s="49">
        <v>-23</v>
      </c>
    </row>
    <row r="50504" spans="1:39">
      <c r="A50504" s="37" t="s">
        <v>47</v>
      </c>
      <c r="B50504" s="38">
        <v>44290.583333333336</v>
      </c>
      <c r="C50504" s="39">
        <v>44290</v>
      </c>
      <c r="D50504" s="56">
        <v>7</v>
      </c>
      <c r="E50504" s="38">
        <v>44290.291666666664</v>
      </c>
      <c r="F50504" s="40" t="s">
        <v>240</v>
      </c>
      <c r="G50504" s="48">
        <v>22579</v>
      </c>
      <c r="H50504" s="48">
        <v>23375</v>
      </c>
      <c r="I50504" s="48">
        <v>14950</v>
      </c>
      <c r="J50504" s="48">
        <v>-7608</v>
      </c>
      <c r="K50504" s="48">
        <v>14950</v>
      </c>
      <c r="L50504" s="48">
        <v>4</v>
      </c>
      <c r="M50504" s="48">
        <v>7731</v>
      </c>
      <c r="N50504" s="48">
        <v>1146</v>
      </c>
      <c r="O50504" s="48">
        <v>88</v>
      </c>
      <c r="P50504" s="48">
        <v>1364</v>
      </c>
      <c r="Q50504" s="48">
        <v>1344</v>
      </c>
      <c r="R50504" s="48">
        <v>2759</v>
      </c>
      <c r="S50504" s="48">
        <v>514</v>
      </c>
      <c r="U50504" s="48">
        <v>-7149</v>
      </c>
      <c r="AC50504" s="48">
        <v>-3522</v>
      </c>
      <c r="AF50504" s="48">
        <v>-3592</v>
      </c>
      <c r="AJ50504" s="48">
        <v>-35</v>
      </c>
      <c r="AK50504" s="49">
        <v>-817</v>
      </c>
      <c r="AL50504" s="49">
        <v>-459</v>
      </c>
      <c r="AM50504" s="49">
        <v>0</v>
      </c>
    </row>
    <row r="50505" spans="1:39">
      <c r="A50505" s="37" t="s">
        <v>47</v>
      </c>
      <c r="B50505" s="38">
        <v>44290.625</v>
      </c>
      <c r="C50505" s="39">
        <v>44290</v>
      </c>
      <c r="D50505" s="56">
        <v>8</v>
      </c>
      <c r="E50505" s="38">
        <v>44290.333333333336</v>
      </c>
      <c r="F50505" s="40" t="s">
        <v>240</v>
      </c>
      <c r="G50505" s="48">
        <v>22747</v>
      </c>
      <c r="H50505" s="48">
        <v>23440</v>
      </c>
      <c r="I50505" s="48">
        <v>17597</v>
      </c>
      <c r="J50505" s="48">
        <v>-6764</v>
      </c>
      <c r="K50505" s="48">
        <v>17736</v>
      </c>
      <c r="L50505" s="48">
        <v>5</v>
      </c>
      <c r="M50505" s="48">
        <v>5354</v>
      </c>
      <c r="N50505" s="48">
        <v>1146</v>
      </c>
      <c r="O50505" s="48">
        <v>88</v>
      </c>
      <c r="P50505" s="48">
        <v>852</v>
      </c>
      <c r="Q50505" s="48">
        <v>7092</v>
      </c>
      <c r="R50505" s="48">
        <v>2683</v>
      </c>
      <c r="S50505" s="48">
        <v>516</v>
      </c>
      <c r="U50505" s="48">
        <v>-6121</v>
      </c>
      <c r="AC50505" s="48">
        <v>-2811</v>
      </c>
      <c r="AF50505" s="48">
        <v>-3272</v>
      </c>
      <c r="AJ50505" s="48">
        <v>-38</v>
      </c>
      <c r="AK50505" s="49">
        <v>921</v>
      </c>
      <c r="AL50505" s="49">
        <v>-643</v>
      </c>
      <c r="AM50505" s="49">
        <v>-139</v>
      </c>
    </row>
    <row r="50506" spans="1:39">
      <c r="A50506" s="37" t="s">
        <v>47</v>
      </c>
      <c r="B50506" s="38">
        <v>44290.666666666664</v>
      </c>
      <c r="C50506" s="39">
        <v>44290</v>
      </c>
      <c r="D50506" s="56">
        <v>9</v>
      </c>
      <c r="E50506" s="38">
        <v>44290.375</v>
      </c>
      <c r="F50506" s="40" t="s">
        <v>240</v>
      </c>
      <c r="G50506" s="48">
        <v>22258</v>
      </c>
      <c r="H50506" s="48">
        <v>23520</v>
      </c>
      <c r="I50506" s="48">
        <v>18474</v>
      </c>
      <c r="J50506" s="48">
        <v>-4909</v>
      </c>
      <c r="K50506" s="48">
        <v>18627</v>
      </c>
      <c r="L50506" s="48">
        <v>4</v>
      </c>
      <c r="M50506" s="48">
        <v>4580</v>
      </c>
      <c r="N50506" s="48">
        <v>1146</v>
      </c>
      <c r="O50506" s="48">
        <v>88</v>
      </c>
      <c r="P50506" s="48">
        <v>608</v>
      </c>
      <c r="Q50506" s="48">
        <v>9136</v>
      </c>
      <c r="R50506" s="48">
        <v>2570</v>
      </c>
      <c r="S50506" s="48">
        <v>495</v>
      </c>
      <c r="U50506" s="48">
        <v>-4167</v>
      </c>
      <c r="AC50506" s="48">
        <v>-1785</v>
      </c>
      <c r="AF50506" s="48">
        <v>-2414</v>
      </c>
      <c r="AJ50506" s="48">
        <v>32</v>
      </c>
      <c r="AK50506" s="49">
        <v>-137</v>
      </c>
      <c r="AL50506" s="49">
        <v>-742</v>
      </c>
      <c r="AM50506" s="49">
        <v>-153</v>
      </c>
    </row>
    <row r="50507" spans="1:39">
      <c r="A50507" s="37" t="s">
        <v>47</v>
      </c>
      <c r="B50507" s="38">
        <v>44290.708333333336</v>
      </c>
      <c r="C50507" s="39">
        <v>44290</v>
      </c>
      <c r="D50507" s="56">
        <v>10</v>
      </c>
      <c r="E50507" s="38">
        <v>44290.416666666664</v>
      </c>
      <c r="F50507" s="40" t="s">
        <v>240</v>
      </c>
      <c r="G50507" s="48">
        <v>21418</v>
      </c>
      <c r="H50507" s="48">
        <v>22586</v>
      </c>
      <c r="I50507" s="48">
        <v>18349</v>
      </c>
      <c r="J50507" s="48">
        <v>-3508</v>
      </c>
      <c r="K50507" s="48">
        <v>18452</v>
      </c>
      <c r="L50507" s="48">
        <v>5</v>
      </c>
      <c r="M50507" s="48">
        <v>4320</v>
      </c>
      <c r="N50507" s="48">
        <v>1146</v>
      </c>
      <c r="O50507" s="48">
        <v>89</v>
      </c>
      <c r="P50507" s="48">
        <v>493</v>
      </c>
      <c r="Q50507" s="48">
        <v>9873</v>
      </c>
      <c r="R50507" s="48">
        <v>2036</v>
      </c>
      <c r="S50507" s="48">
        <v>490</v>
      </c>
      <c r="U50507" s="48">
        <v>-2835</v>
      </c>
      <c r="AC50507" s="48">
        <v>-1020</v>
      </c>
      <c r="AF50507" s="48">
        <v>-1880</v>
      </c>
      <c r="AJ50507" s="48">
        <v>65</v>
      </c>
      <c r="AK50507" s="49">
        <v>-729</v>
      </c>
      <c r="AL50507" s="49">
        <v>-673</v>
      </c>
      <c r="AM50507" s="49">
        <v>-103</v>
      </c>
    </row>
    <row r="50508" spans="1:39">
      <c r="A50508" s="37" t="s">
        <v>47</v>
      </c>
      <c r="B50508" s="38">
        <v>44290.75</v>
      </c>
      <c r="C50508" s="39">
        <v>44290</v>
      </c>
      <c r="D50508" s="56">
        <v>11</v>
      </c>
      <c r="E50508" s="38">
        <v>44290.458333333336</v>
      </c>
      <c r="F50508" s="40" t="s">
        <v>240</v>
      </c>
      <c r="G50508" s="48">
        <v>20528</v>
      </c>
      <c r="H50508" s="48">
        <v>21426</v>
      </c>
      <c r="I50508" s="48">
        <v>18268</v>
      </c>
      <c r="J50508" s="48">
        <v>-2608</v>
      </c>
      <c r="K50508" s="48">
        <v>18440</v>
      </c>
      <c r="L50508" s="48">
        <v>6</v>
      </c>
      <c r="M50508" s="48">
        <v>3888</v>
      </c>
      <c r="N50508" s="48">
        <v>1146</v>
      </c>
      <c r="O50508" s="48">
        <v>84</v>
      </c>
      <c r="P50508" s="48">
        <v>491</v>
      </c>
      <c r="Q50508" s="48">
        <v>10470</v>
      </c>
      <c r="R50508" s="48">
        <v>1870</v>
      </c>
      <c r="S50508" s="48">
        <v>485</v>
      </c>
      <c r="U50508" s="48">
        <v>-1920</v>
      </c>
      <c r="AC50508" s="48">
        <v>-669</v>
      </c>
      <c r="AF50508" s="48">
        <v>-1378</v>
      </c>
      <c r="AJ50508" s="48">
        <v>127</v>
      </c>
      <c r="AK50508" s="49">
        <v>-550</v>
      </c>
      <c r="AL50508" s="49">
        <v>-688</v>
      </c>
      <c r="AM50508" s="49">
        <v>-172</v>
      </c>
    </row>
    <row r="50509" spans="1:39">
      <c r="A50509" s="37" t="s">
        <v>47</v>
      </c>
      <c r="B50509" s="38">
        <v>44290.791666666664</v>
      </c>
      <c r="C50509" s="39">
        <v>44290</v>
      </c>
      <c r="D50509" s="56">
        <v>12</v>
      </c>
      <c r="E50509" s="38">
        <v>44290.5</v>
      </c>
      <c r="F50509" s="40" t="s">
        <v>240</v>
      </c>
      <c r="G50509" s="48">
        <v>19994</v>
      </c>
      <c r="H50509" s="48">
        <v>20763</v>
      </c>
      <c r="I50509" s="48">
        <v>18316</v>
      </c>
      <c r="J50509" s="48">
        <v>-2289</v>
      </c>
      <c r="K50509" s="48">
        <v>18310</v>
      </c>
      <c r="L50509" s="48">
        <v>4</v>
      </c>
      <c r="M50509" s="48">
        <v>3645</v>
      </c>
      <c r="N50509" s="48">
        <v>1146</v>
      </c>
      <c r="O50509" s="48">
        <v>38</v>
      </c>
      <c r="P50509" s="48">
        <v>564</v>
      </c>
      <c r="Q50509" s="48">
        <v>10903</v>
      </c>
      <c r="R50509" s="48">
        <v>1517</v>
      </c>
      <c r="S50509" s="48">
        <v>493</v>
      </c>
      <c r="U50509" s="48">
        <v>-1619</v>
      </c>
      <c r="AC50509" s="48">
        <v>-647</v>
      </c>
      <c r="AF50509" s="48">
        <v>-1145</v>
      </c>
      <c r="AJ50509" s="48">
        <v>173</v>
      </c>
      <c r="AK50509" s="49">
        <v>-158</v>
      </c>
      <c r="AL50509" s="49">
        <v>-670</v>
      </c>
      <c r="AM50509" s="49">
        <v>6</v>
      </c>
    </row>
    <row r="50510" spans="1:39">
      <c r="A50510" s="37" t="s">
        <v>47</v>
      </c>
      <c r="B50510" s="38">
        <v>44290.833333333336</v>
      </c>
      <c r="C50510" s="39">
        <v>44290</v>
      </c>
      <c r="D50510" s="56">
        <v>13</v>
      </c>
      <c r="E50510" s="38">
        <v>44290.541666666664</v>
      </c>
      <c r="F50510" s="40" t="s">
        <v>240</v>
      </c>
      <c r="G50510" s="48">
        <v>19680</v>
      </c>
      <c r="H50510" s="48">
        <v>20500</v>
      </c>
      <c r="I50510" s="48">
        <v>18017</v>
      </c>
      <c r="J50510" s="48">
        <v>-2147</v>
      </c>
      <c r="K50510" s="48">
        <v>18055</v>
      </c>
      <c r="L50510" s="48">
        <v>6</v>
      </c>
      <c r="M50510" s="48">
        <v>3620</v>
      </c>
      <c r="N50510" s="48">
        <v>1146</v>
      </c>
      <c r="O50510" s="48">
        <v>40</v>
      </c>
      <c r="P50510" s="48">
        <v>498</v>
      </c>
      <c r="Q50510" s="48">
        <v>10601</v>
      </c>
      <c r="R50510" s="48">
        <v>1658</v>
      </c>
      <c r="S50510" s="48">
        <v>486</v>
      </c>
      <c r="U50510" s="48">
        <v>-1544</v>
      </c>
      <c r="AC50510" s="48">
        <v>-653</v>
      </c>
      <c r="AF50510" s="48">
        <v>-1076</v>
      </c>
      <c r="AJ50510" s="48">
        <v>185</v>
      </c>
      <c r="AK50510" s="49">
        <v>-336</v>
      </c>
      <c r="AL50510" s="49">
        <v>-603</v>
      </c>
      <c r="AM50510" s="49">
        <v>-38</v>
      </c>
    </row>
    <row r="50511" spans="1:39">
      <c r="A50511" s="37" t="s">
        <v>47</v>
      </c>
      <c r="B50511" s="38">
        <v>44290.875</v>
      </c>
      <c r="C50511" s="39">
        <v>44290</v>
      </c>
      <c r="D50511" s="56">
        <v>14</v>
      </c>
      <c r="E50511" s="38">
        <v>44290.583333333336</v>
      </c>
      <c r="F50511" s="40" t="s">
        <v>240</v>
      </c>
      <c r="G50511" s="48">
        <v>20020</v>
      </c>
      <c r="H50511" s="48">
        <v>20489</v>
      </c>
      <c r="I50511" s="48">
        <v>17653</v>
      </c>
      <c r="J50511" s="48">
        <v>-2244</v>
      </c>
      <c r="K50511" s="48">
        <v>17731</v>
      </c>
      <c r="L50511" s="48">
        <v>6</v>
      </c>
      <c r="M50511" s="48">
        <v>3524</v>
      </c>
      <c r="N50511" s="48">
        <v>1146</v>
      </c>
      <c r="O50511" s="48">
        <v>40</v>
      </c>
      <c r="P50511" s="48">
        <v>473</v>
      </c>
      <c r="Q50511" s="48">
        <v>10290</v>
      </c>
      <c r="R50511" s="48">
        <v>1748</v>
      </c>
      <c r="S50511" s="48">
        <v>504</v>
      </c>
      <c r="U50511" s="48">
        <v>-1694</v>
      </c>
      <c r="AC50511" s="48">
        <v>-867</v>
      </c>
      <c r="AF50511" s="48">
        <v>-1025</v>
      </c>
      <c r="AJ50511" s="48">
        <v>198</v>
      </c>
      <c r="AK50511" s="49">
        <v>-592</v>
      </c>
      <c r="AL50511" s="49">
        <v>-550</v>
      </c>
      <c r="AM50511" s="49">
        <v>-78</v>
      </c>
    </row>
    <row r="50512" spans="1:39">
      <c r="A50512" s="37" t="s">
        <v>47</v>
      </c>
      <c r="B50512" s="38">
        <v>44290.916666666664</v>
      </c>
      <c r="C50512" s="39">
        <v>44290</v>
      </c>
      <c r="D50512" s="56">
        <v>15</v>
      </c>
      <c r="E50512" s="38">
        <v>44290.625</v>
      </c>
      <c r="F50512" s="40" t="s">
        <v>240</v>
      </c>
      <c r="G50512" s="48">
        <v>20714</v>
      </c>
      <c r="H50512" s="48">
        <v>20863</v>
      </c>
      <c r="I50512" s="48">
        <v>19062</v>
      </c>
      <c r="J50512" s="48">
        <v>-2474</v>
      </c>
      <c r="K50512" s="48">
        <v>19059</v>
      </c>
      <c r="L50512" s="48">
        <v>8</v>
      </c>
      <c r="M50512" s="48">
        <v>3852</v>
      </c>
      <c r="N50512" s="48">
        <v>1148</v>
      </c>
      <c r="O50512" s="48">
        <v>40</v>
      </c>
      <c r="P50512" s="48">
        <v>680</v>
      </c>
      <c r="Q50512" s="48">
        <v>10308</v>
      </c>
      <c r="R50512" s="48">
        <v>2473</v>
      </c>
      <c r="S50512" s="48">
        <v>550</v>
      </c>
      <c r="U50512" s="48">
        <v>-1944</v>
      </c>
      <c r="AC50512" s="48">
        <v>-1391</v>
      </c>
      <c r="AF50512" s="48">
        <v>-756</v>
      </c>
      <c r="AJ50512" s="48">
        <v>203</v>
      </c>
      <c r="AK50512" s="49">
        <v>673</v>
      </c>
      <c r="AL50512" s="49">
        <v>-530</v>
      </c>
      <c r="AM50512" s="49">
        <v>3</v>
      </c>
    </row>
    <row r="50513" spans="1:39">
      <c r="A50513" s="37" t="s">
        <v>47</v>
      </c>
      <c r="B50513" s="38">
        <v>44290.958333333336</v>
      </c>
      <c r="C50513" s="39">
        <v>44290</v>
      </c>
      <c r="D50513" s="56">
        <v>16</v>
      </c>
      <c r="E50513" s="38">
        <v>44290.666666666664</v>
      </c>
      <c r="F50513" s="40" t="s">
        <v>240</v>
      </c>
      <c r="G50513" s="48">
        <v>22003</v>
      </c>
      <c r="H50513" s="48">
        <v>22125</v>
      </c>
      <c r="I50513" s="48">
        <v>20529</v>
      </c>
      <c r="J50513" s="48">
        <v>-2247</v>
      </c>
      <c r="K50513" s="48">
        <v>20720</v>
      </c>
      <c r="L50513" s="48">
        <v>7</v>
      </c>
      <c r="M50513" s="48">
        <v>4770</v>
      </c>
      <c r="N50513" s="48">
        <v>1147</v>
      </c>
      <c r="O50513" s="48">
        <v>40</v>
      </c>
      <c r="P50513" s="48">
        <v>601</v>
      </c>
      <c r="Q50513" s="48">
        <v>10591</v>
      </c>
      <c r="R50513" s="48">
        <v>3019</v>
      </c>
      <c r="S50513" s="48">
        <v>545</v>
      </c>
      <c r="U50513" s="48">
        <v>-1704</v>
      </c>
      <c r="AC50513" s="48">
        <v>-1550</v>
      </c>
      <c r="AF50513" s="48">
        <v>-358</v>
      </c>
      <c r="AJ50513" s="48">
        <v>204</v>
      </c>
      <c r="AK50513" s="49">
        <v>651</v>
      </c>
      <c r="AL50513" s="49">
        <v>-543</v>
      </c>
      <c r="AM50513" s="49">
        <v>-191</v>
      </c>
    </row>
    <row r="50514" spans="1:39">
      <c r="A50514" s="37" t="s">
        <v>47</v>
      </c>
      <c r="B50514" s="38">
        <v>44291</v>
      </c>
      <c r="C50514" s="39">
        <v>44290</v>
      </c>
      <c r="D50514" s="56">
        <v>17</v>
      </c>
      <c r="E50514" s="38">
        <v>44290.708333333336</v>
      </c>
      <c r="F50514" s="40" t="s">
        <v>240</v>
      </c>
      <c r="G50514" s="48">
        <v>23631</v>
      </c>
      <c r="H50514" s="48">
        <v>23987</v>
      </c>
      <c r="I50514" s="48">
        <v>19560</v>
      </c>
      <c r="J50514" s="48">
        <v>-3269</v>
      </c>
      <c r="K50514" s="48">
        <v>19761</v>
      </c>
      <c r="L50514" s="48">
        <v>7</v>
      </c>
      <c r="M50514" s="48">
        <v>5917</v>
      </c>
      <c r="N50514" s="48">
        <v>1147</v>
      </c>
      <c r="O50514" s="48">
        <v>40</v>
      </c>
      <c r="P50514" s="48">
        <v>613</v>
      </c>
      <c r="Q50514" s="48">
        <v>8191</v>
      </c>
      <c r="R50514" s="48">
        <v>3300</v>
      </c>
      <c r="S50514" s="48">
        <v>546</v>
      </c>
      <c r="U50514" s="48">
        <v>-2772</v>
      </c>
      <c r="AC50514" s="48">
        <v>-2327</v>
      </c>
      <c r="AF50514" s="48">
        <v>-609</v>
      </c>
      <c r="AJ50514" s="48">
        <v>164</v>
      </c>
      <c r="AK50514" s="49">
        <v>-1158</v>
      </c>
      <c r="AL50514" s="49">
        <v>-497</v>
      </c>
      <c r="AM50514" s="49">
        <v>-201</v>
      </c>
    </row>
    <row r="50515" spans="1:39">
      <c r="A50515" s="37" t="s">
        <v>47</v>
      </c>
      <c r="B50515" s="38">
        <v>44291.041666666664</v>
      </c>
      <c r="C50515" s="39">
        <v>44290</v>
      </c>
      <c r="D50515" s="56">
        <v>18</v>
      </c>
      <c r="E50515" s="38">
        <v>44290.75</v>
      </c>
      <c r="F50515" s="40" t="s">
        <v>240</v>
      </c>
      <c r="G50515" s="48">
        <v>25274</v>
      </c>
      <c r="H50515" s="48">
        <v>25417</v>
      </c>
      <c r="I50515" s="48">
        <v>17439</v>
      </c>
      <c r="J50515" s="48">
        <v>-5673</v>
      </c>
      <c r="K50515" s="48">
        <v>17438</v>
      </c>
      <c r="L50515" s="48">
        <v>8</v>
      </c>
      <c r="M50515" s="48">
        <v>6380</v>
      </c>
      <c r="N50515" s="48">
        <v>1148</v>
      </c>
      <c r="O50515" s="48">
        <v>39</v>
      </c>
      <c r="P50515" s="48">
        <v>2229</v>
      </c>
      <c r="Q50515" s="48">
        <v>3422</v>
      </c>
      <c r="R50515" s="48">
        <v>3697</v>
      </c>
      <c r="S50515" s="48">
        <v>515</v>
      </c>
      <c r="U50515" s="48">
        <v>-5224</v>
      </c>
      <c r="AC50515" s="48">
        <v>-3983</v>
      </c>
      <c r="AF50515" s="48">
        <v>-1294</v>
      </c>
      <c r="AJ50515" s="48">
        <v>53</v>
      </c>
      <c r="AK50515" s="49">
        <v>-2305</v>
      </c>
      <c r="AL50515" s="49">
        <v>-449</v>
      </c>
      <c r="AM50515" s="49">
        <v>1</v>
      </c>
    </row>
    <row r="50516" spans="1:39">
      <c r="A50516" s="37" t="s">
        <v>47</v>
      </c>
      <c r="B50516" s="38">
        <v>44291.083333333336</v>
      </c>
      <c r="C50516" s="39">
        <v>44290</v>
      </c>
      <c r="D50516" s="56">
        <v>19</v>
      </c>
      <c r="E50516" s="38">
        <v>44290.791666666664</v>
      </c>
      <c r="F50516" s="40" t="s">
        <v>240</v>
      </c>
      <c r="G50516" s="48">
        <v>26877</v>
      </c>
      <c r="H50516" s="48">
        <v>26718</v>
      </c>
      <c r="I50516" s="48">
        <v>16815</v>
      </c>
      <c r="J50516" s="48">
        <v>-8518</v>
      </c>
      <c r="K50516" s="48">
        <v>16815</v>
      </c>
      <c r="L50516" s="48">
        <v>9</v>
      </c>
      <c r="M50516" s="48">
        <v>8089</v>
      </c>
      <c r="N50516" s="48">
        <v>1146</v>
      </c>
      <c r="O50516" s="48">
        <v>38</v>
      </c>
      <c r="P50516" s="48">
        <v>2823</v>
      </c>
      <c r="Q50516" s="48">
        <v>376</v>
      </c>
      <c r="R50516" s="48">
        <v>3780</v>
      </c>
      <c r="S50516" s="48">
        <v>554</v>
      </c>
      <c r="U50516" s="48">
        <v>-8230</v>
      </c>
      <c r="AC50516" s="48">
        <v>-5647</v>
      </c>
      <c r="AF50516" s="48">
        <v>-2622</v>
      </c>
      <c r="AJ50516" s="48">
        <v>39</v>
      </c>
      <c r="AK50516" s="49">
        <v>-1385</v>
      </c>
      <c r="AL50516" s="49">
        <v>-288</v>
      </c>
      <c r="AM50516" s="49">
        <v>0</v>
      </c>
    </row>
    <row r="50517" spans="1:39">
      <c r="A50517" s="37" t="s">
        <v>47</v>
      </c>
      <c r="B50517" s="38">
        <v>44291.125</v>
      </c>
      <c r="C50517" s="39">
        <v>44290</v>
      </c>
      <c r="D50517" s="56">
        <v>20</v>
      </c>
      <c r="E50517" s="38">
        <v>44290.833333333336</v>
      </c>
      <c r="F50517" s="40" t="s">
        <v>240</v>
      </c>
      <c r="G50517" s="48">
        <v>28610</v>
      </c>
      <c r="H50517" s="48">
        <v>28361</v>
      </c>
      <c r="I50517" s="48">
        <v>17692</v>
      </c>
      <c r="J50517" s="48">
        <v>-9685</v>
      </c>
      <c r="K50517" s="48">
        <v>17866</v>
      </c>
      <c r="L50517" s="48">
        <v>12</v>
      </c>
      <c r="M50517" s="48">
        <v>9026</v>
      </c>
      <c r="N50517" s="48">
        <v>1148</v>
      </c>
      <c r="O50517" s="48">
        <v>39</v>
      </c>
      <c r="P50517" s="48">
        <v>3290</v>
      </c>
      <c r="Q50517" s="48">
        <v>134</v>
      </c>
      <c r="R50517" s="48">
        <v>3569</v>
      </c>
      <c r="S50517" s="48">
        <v>648</v>
      </c>
      <c r="U50517" s="48">
        <v>-9422</v>
      </c>
      <c r="AC50517" s="48">
        <v>-6181</v>
      </c>
      <c r="AF50517" s="48">
        <v>-3286</v>
      </c>
      <c r="AJ50517" s="48">
        <v>45</v>
      </c>
      <c r="AK50517" s="49">
        <v>-984</v>
      </c>
      <c r="AL50517" s="49">
        <v>-263</v>
      </c>
      <c r="AM50517" s="49">
        <v>-174</v>
      </c>
    </row>
    <row r="50518" spans="1:39">
      <c r="A50518" s="37" t="s">
        <v>47</v>
      </c>
      <c r="B50518" s="38">
        <v>44291.166666666664</v>
      </c>
      <c r="C50518" s="39">
        <v>44290</v>
      </c>
      <c r="D50518" s="56">
        <v>21</v>
      </c>
      <c r="E50518" s="38">
        <v>44290.875</v>
      </c>
      <c r="F50518" s="40" t="s">
        <v>240</v>
      </c>
      <c r="G50518" s="48">
        <v>28992</v>
      </c>
      <c r="H50518" s="48">
        <v>28885</v>
      </c>
      <c r="I50518" s="48">
        <v>17274</v>
      </c>
      <c r="J50518" s="48">
        <v>-9978</v>
      </c>
      <c r="K50518" s="48">
        <v>17321</v>
      </c>
      <c r="L50518" s="48">
        <v>11</v>
      </c>
      <c r="M50518" s="48">
        <v>9220</v>
      </c>
      <c r="N50518" s="48">
        <v>1148</v>
      </c>
      <c r="O50518" s="48">
        <v>39</v>
      </c>
      <c r="P50518" s="48">
        <v>2871</v>
      </c>
      <c r="Q50518" s="48">
        <v>4</v>
      </c>
      <c r="R50518" s="48">
        <v>3349</v>
      </c>
      <c r="S50518" s="48">
        <v>679</v>
      </c>
      <c r="U50518" s="48">
        <v>-9614</v>
      </c>
      <c r="AC50518" s="48">
        <v>-5761</v>
      </c>
      <c r="AF50518" s="48">
        <v>-3902</v>
      </c>
      <c r="AJ50518" s="48">
        <v>49</v>
      </c>
      <c r="AK50518" s="49">
        <v>-1633</v>
      </c>
      <c r="AL50518" s="49">
        <v>-364</v>
      </c>
      <c r="AM50518" s="49">
        <v>-47</v>
      </c>
    </row>
    <row r="50519" spans="1:39">
      <c r="A50519" s="37" t="s">
        <v>47</v>
      </c>
      <c r="B50519" s="38">
        <v>44291.208333333336</v>
      </c>
      <c r="C50519" s="39">
        <v>44290</v>
      </c>
      <c r="D50519" s="56">
        <v>22</v>
      </c>
      <c r="E50519" s="38">
        <v>44290.916666666664</v>
      </c>
      <c r="F50519" s="40" t="s">
        <v>240</v>
      </c>
      <c r="G50519" s="48">
        <v>27818</v>
      </c>
      <c r="H50519" s="48">
        <v>28131</v>
      </c>
      <c r="I50519" s="48">
        <v>17252</v>
      </c>
      <c r="J50519" s="48">
        <v>-10077</v>
      </c>
      <c r="K50519" s="48">
        <v>17297</v>
      </c>
      <c r="L50519" s="48">
        <v>10</v>
      </c>
      <c r="M50519" s="48">
        <v>9667</v>
      </c>
      <c r="N50519" s="48">
        <v>1146</v>
      </c>
      <c r="O50519" s="48">
        <v>40</v>
      </c>
      <c r="P50519" s="48">
        <v>2028</v>
      </c>
      <c r="Q50519" s="48">
        <v>3</v>
      </c>
      <c r="R50519" s="48">
        <v>3733</v>
      </c>
      <c r="S50519" s="48">
        <v>670</v>
      </c>
      <c r="U50519" s="48">
        <v>-9676</v>
      </c>
      <c r="AC50519" s="48">
        <v>-5738</v>
      </c>
      <c r="AF50519" s="48">
        <v>-3980</v>
      </c>
      <c r="AJ50519" s="48">
        <v>42</v>
      </c>
      <c r="AK50519" s="49">
        <v>-802</v>
      </c>
      <c r="AL50519" s="49">
        <v>-401</v>
      </c>
      <c r="AM50519" s="49">
        <v>-45</v>
      </c>
    </row>
    <row r="50520" spans="1:39">
      <c r="A50520" s="37" t="s">
        <v>47</v>
      </c>
      <c r="B50520" s="38">
        <v>44291.25</v>
      </c>
      <c r="C50520" s="39">
        <v>44290</v>
      </c>
      <c r="D50520" s="56">
        <v>23</v>
      </c>
      <c r="E50520" s="38">
        <v>44290.958333333336</v>
      </c>
      <c r="F50520" s="40" t="s">
        <v>240</v>
      </c>
      <c r="G50520" s="48">
        <v>26126</v>
      </c>
      <c r="H50520" s="48">
        <v>26800</v>
      </c>
      <c r="I50520" s="48">
        <v>16954</v>
      </c>
      <c r="J50520" s="48">
        <v>-9036</v>
      </c>
      <c r="K50520" s="48">
        <v>17000</v>
      </c>
      <c r="L50520" s="48">
        <v>9</v>
      </c>
      <c r="M50520" s="48">
        <v>9301</v>
      </c>
      <c r="N50520" s="48">
        <v>1147</v>
      </c>
      <c r="O50520" s="48">
        <v>40</v>
      </c>
      <c r="P50520" s="48">
        <v>1510</v>
      </c>
      <c r="Q50520" s="48">
        <v>4</v>
      </c>
      <c r="R50520" s="48">
        <v>4441</v>
      </c>
      <c r="S50520" s="48">
        <v>548</v>
      </c>
      <c r="U50520" s="48">
        <v>-8519</v>
      </c>
      <c r="AC50520" s="48">
        <v>-4606</v>
      </c>
      <c r="AF50520" s="48">
        <v>-3967</v>
      </c>
      <c r="AJ50520" s="48">
        <v>54</v>
      </c>
      <c r="AK50520" s="49">
        <v>-810</v>
      </c>
      <c r="AL50520" s="49">
        <v>-517</v>
      </c>
      <c r="AM50520" s="49">
        <v>-46</v>
      </c>
    </row>
    <row r="50521" spans="1:39">
      <c r="A50521" s="37" t="s">
        <v>47</v>
      </c>
      <c r="B50521" s="38">
        <v>44291.291666666664</v>
      </c>
      <c r="C50521" s="39">
        <v>44290</v>
      </c>
      <c r="D50521" s="56">
        <v>24</v>
      </c>
      <c r="E50521" s="38">
        <v>44291</v>
      </c>
      <c r="F50521" s="40" t="s">
        <v>240</v>
      </c>
      <c r="G50521" s="48">
        <v>24567</v>
      </c>
      <c r="H50521" s="48">
        <v>25118</v>
      </c>
      <c r="I50521" s="48">
        <v>16073</v>
      </c>
      <c r="J50521" s="48">
        <v>-7704</v>
      </c>
      <c r="K50521" s="48">
        <v>16119</v>
      </c>
      <c r="L50521" s="48">
        <v>6</v>
      </c>
      <c r="M50521" s="48">
        <v>8407</v>
      </c>
      <c r="N50521" s="48">
        <v>1148</v>
      </c>
      <c r="O50521" s="48">
        <v>40</v>
      </c>
      <c r="P50521" s="48">
        <v>1244</v>
      </c>
      <c r="Q50521" s="48">
        <v>4</v>
      </c>
      <c r="R50521" s="48">
        <v>4735</v>
      </c>
      <c r="S50521" s="48">
        <v>535</v>
      </c>
      <c r="U50521" s="48">
        <v>-7178</v>
      </c>
      <c r="AC50521" s="48">
        <v>-3514</v>
      </c>
      <c r="AF50521" s="48">
        <v>-3715</v>
      </c>
      <c r="AJ50521" s="48">
        <v>51</v>
      </c>
      <c r="AK50521" s="49">
        <v>-1341</v>
      </c>
      <c r="AL50521" s="49">
        <v>-526</v>
      </c>
      <c r="AM50521" s="49">
        <v>-46</v>
      </c>
    </row>
    <row r="50522" spans="1:39">
      <c r="A50522" s="37" t="s">
        <v>47</v>
      </c>
      <c r="B50522" s="38">
        <v>44291.333333333336</v>
      </c>
      <c r="C50522" s="39">
        <v>44291</v>
      </c>
      <c r="D50522" s="56">
        <v>1</v>
      </c>
      <c r="E50522" s="38">
        <v>44291.041666666664</v>
      </c>
      <c r="F50522" s="40" t="s">
        <v>240</v>
      </c>
      <c r="G50522" s="48">
        <v>23971</v>
      </c>
      <c r="H50522" s="48">
        <v>24211</v>
      </c>
      <c r="I50522" s="48">
        <v>14806</v>
      </c>
      <c r="J50522" s="48">
        <v>-7543</v>
      </c>
      <c r="K50522" s="48">
        <v>14941</v>
      </c>
      <c r="L50522" s="48">
        <v>6</v>
      </c>
      <c r="M50522" s="48">
        <v>7833</v>
      </c>
      <c r="N50522" s="48">
        <v>1147</v>
      </c>
      <c r="O50522" s="48">
        <v>40</v>
      </c>
      <c r="P50522" s="48">
        <v>1113</v>
      </c>
      <c r="Q50522" s="48">
        <v>2</v>
      </c>
      <c r="R50522" s="48">
        <v>4294</v>
      </c>
      <c r="S50522" s="48">
        <v>506</v>
      </c>
      <c r="U50522" s="48">
        <v>-7002</v>
      </c>
      <c r="AC50522" s="48">
        <v>-3352</v>
      </c>
      <c r="AF50522" s="48">
        <v>-3701</v>
      </c>
      <c r="AJ50522" s="48">
        <v>51</v>
      </c>
      <c r="AK50522" s="49">
        <v>-1862</v>
      </c>
      <c r="AL50522" s="49">
        <v>-541</v>
      </c>
      <c r="AM50522" s="49">
        <v>-135</v>
      </c>
    </row>
    <row r="50523" spans="1:39">
      <c r="A50523" s="37" t="s">
        <v>47</v>
      </c>
      <c r="B50523" s="38">
        <v>44291.375</v>
      </c>
      <c r="C50523" s="39">
        <v>44291</v>
      </c>
      <c r="D50523" s="56">
        <v>2</v>
      </c>
      <c r="E50523" s="38">
        <v>44291.083333333336</v>
      </c>
      <c r="F50523" s="40" t="s">
        <v>240</v>
      </c>
      <c r="G50523" s="48">
        <v>23160</v>
      </c>
      <c r="H50523" s="48">
        <v>23448</v>
      </c>
      <c r="I50523" s="48">
        <v>14452</v>
      </c>
      <c r="J50523" s="48">
        <v>-7696</v>
      </c>
      <c r="K50523" s="48">
        <v>14602</v>
      </c>
      <c r="L50523" s="48">
        <v>5</v>
      </c>
      <c r="M50523" s="48">
        <v>7823</v>
      </c>
      <c r="N50523" s="48">
        <v>1146</v>
      </c>
      <c r="O50523" s="48">
        <v>40</v>
      </c>
      <c r="P50523" s="48">
        <v>1079</v>
      </c>
      <c r="Q50523" s="48">
        <v>2</v>
      </c>
      <c r="R50523" s="48">
        <v>4017</v>
      </c>
      <c r="S50523" s="48">
        <v>490</v>
      </c>
      <c r="U50523" s="48">
        <v>-7160</v>
      </c>
      <c r="AC50523" s="48">
        <v>-3484</v>
      </c>
      <c r="AF50523" s="48">
        <v>-3720</v>
      </c>
      <c r="AJ50523" s="48">
        <v>44</v>
      </c>
      <c r="AK50523" s="49">
        <v>-1300</v>
      </c>
      <c r="AL50523" s="49">
        <v>-536</v>
      </c>
      <c r="AM50523" s="49">
        <v>-150</v>
      </c>
    </row>
    <row r="50524" spans="1:39">
      <c r="A50524" s="37" t="s">
        <v>47</v>
      </c>
      <c r="B50524" s="38">
        <v>44291.416666666664</v>
      </c>
      <c r="C50524" s="39">
        <v>44291</v>
      </c>
      <c r="D50524" s="56">
        <v>3</v>
      </c>
      <c r="E50524" s="38">
        <v>44291.125</v>
      </c>
      <c r="F50524" s="40" t="s">
        <v>240</v>
      </c>
      <c r="G50524" s="48">
        <v>22691</v>
      </c>
      <c r="H50524" s="48">
        <v>23051</v>
      </c>
      <c r="I50524" s="48">
        <v>14258</v>
      </c>
      <c r="J50524" s="48">
        <v>-7542</v>
      </c>
      <c r="K50524" s="48">
        <v>14301</v>
      </c>
      <c r="L50524" s="48">
        <v>5</v>
      </c>
      <c r="M50524" s="48">
        <v>7570</v>
      </c>
      <c r="N50524" s="48">
        <v>1146</v>
      </c>
      <c r="O50524" s="48">
        <v>40</v>
      </c>
      <c r="P50524" s="48">
        <v>920</v>
      </c>
      <c r="Q50524" s="48">
        <v>2</v>
      </c>
      <c r="R50524" s="48">
        <v>3919</v>
      </c>
      <c r="S50524" s="48">
        <v>699</v>
      </c>
      <c r="U50524" s="48">
        <v>-7003</v>
      </c>
      <c r="AC50524" s="48">
        <v>-3399</v>
      </c>
      <c r="AF50524" s="48">
        <v>-3653</v>
      </c>
      <c r="AJ50524" s="48">
        <v>49</v>
      </c>
      <c r="AK50524" s="49">
        <v>-1251</v>
      </c>
      <c r="AL50524" s="49">
        <v>-539</v>
      </c>
      <c r="AM50524" s="49">
        <v>-43</v>
      </c>
    </row>
    <row r="50525" spans="1:39">
      <c r="A50525" s="37" t="s">
        <v>47</v>
      </c>
      <c r="B50525" s="38">
        <v>44291.458333333336</v>
      </c>
      <c r="C50525" s="39">
        <v>44291</v>
      </c>
      <c r="D50525" s="56">
        <v>4</v>
      </c>
      <c r="E50525" s="38">
        <v>44291.166666666664</v>
      </c>
      <c r="F50525" s="40" t="s">
        <v>240</v>
      </c>
      <c r="G50525" s="48">
        <v>22591</v>
      </c>
      <c r="H50525" s="48">
        <v>22953</v>
      </c>
      <c r="I50525" s="48">
        <v>14878</v>
      </c>
      <c r="J50525" s="48">
        <v>-7418</v>
      </c>
      <c r="K50525" s="48">
        <v>14925</v>
      </c>
      <c r="L50525" s="48">
        <v>5</v>
      </c>
      <c r="M50525" s="48">
        <v>7618</v>
      </c>
      <c r="N50525" s="48">
        <v>1148</v>
      </c>
      <c r="O50525" s="48">
        <v>40</v>
      </c>
      <c r="P50525" s="48">
        <v>1025</v>
      </c>
      <c r="Q50525" s="48">
        <v>2</v>
      </c>
      <c r="R50525" s="48">
        <v>4469</v>
      </c>
      <c r="S50525" s="48">
        <v>618</v>
      </c>
      <c r="U50525" s="48">
        <v>-6876</v>
      </c>
      <c r="AC50525" s="48">
        <v>-3245</v>
      </c>
      <c r="AF50525" s="48">
        <v>-3681</v>
      </c>
      <c r="AJ50525" s="48">
        <v>50</v>
      </c>
      <c r="AK50525" s="49">
        <v>-657</v>
      </c>
      <c r="AL50525" s="49">
        <v>-542</v>
      </c>
      <c r="AM50525" s="49">
        <v>-47</v>
      </c>
    </row>
    <row r="50526" spans="1:39">
      <c r="A50526" s="37" t="s">
        <v>47</v>
      </c>
      <c r="B50526" s="38">
        <v>44291.5</v>
      </c>
      <c r="C50526" s="39">
        <v>44291</v>
      </c>
      <c r="D50526" s="56">
        <v>5</v>
      </c>
      <c r="E50526" s="38">
        <v>44291.208333333336</v>
      </c>
      <c r="F50526" s="40" t="s">
        <v>240</v>
      </c>
      <c r="G50526" s="48">
        <v>23212</v>
      </c>
      <c r="H50526" s="48">
        <v>23541</v>
      </c>
      <c r="I50526" s="48">
        <v>14848</v>
      </c>
      <c r="J50526" s="48">
        <v>-7511</v>
      </c>
      <c r="K50526" s="48">
        <v>14894</v>
      </c>
      <c r="L50526" s="48">
        <v>5</v>
      </c>
      <c r="M50526" s="48">
        <v>7617</v>
      </c>
      <c r="N50526" s="48">
        <v>1148</v>
      </c>
      <c r="O50526" s="48">
        <v>39</v>
      </c>
      <c r="P50526" s="48">
        <v>1489</v>
      </c>
      <c r="Q50526" s="48">
        <v>2</v>
      </c>
      <c r="R50526" s="48">
        <v>4064</v>
      </c>
      <c r="S50526" s="48">
        <v>530</v>
      </c>
      <c r="U50526" s="48">
        <v>-7009</v>
      </c>
      <c r="AC50526" s="48">
        <v>-3447</v>
      </c>
      <c r="AF50526" s="48">
        <v>-3609</v>
      </c>
      <c r="AJ50526" s="48">
        <v>47</v>
      </c>
      <c r="AK50526" s="49">
        <v>-1182</v>
      </c>
      <c r="AL50526" s="49">
        <v>-502</v>
      </c>
      <c r="AM50526" s="49">
        <v>-46</v>
      </c>
    </row>
    <row r="50527" spans="1:39">
      <c r="A50527" s="37" t="s">
        <v>47</v>
      </c>
      <c r="B50527" s="38">
        <v>44291.541666666664</v>
      </c>
      <c r="C50527" s="39">
        <v>44291</v>
      </c>
      <c r="D50527" s="56">
        <v>6</v>
      </c>
      <c r="E50527" s="38">
        <v>44291.25</v>
      </c>
      <c r="F50527" s="40" t="s">
        <v>240</v>
      </c>
      <c r="G50527" s="48">
        <v>24634</v>
      </c>
      <c r="H50527" s="48">
        <v>24691</v>
      </c>
      <c r="I50527" s="48">
        <v>15703</v>
      </c>
      <c r="J50527" s="48">
        <v>-8503</v>
      </c>
      <c r="K50527" s="48">
        <v>15829</v>
      </c>
      <c r="L50527" s="48">
        <v>5</v>
      </c>
      <c r="M50527" s="48">
        <v>8172</v>
      </c>
      <c r="N50527" s="48">
        <v>1147</v>
      </c>
      <c r="O50527" s="48">
        <v>40</v>
      </c>
      <c r="P50527" s="48">
        <v>2092</v>
      </c>
      <c r="Q50527" s="48">
        <v>2</v>
      </c>
      <c r="R50527" s="48">
        <v>3846</v>
      </c>
      <c r="S50527" s="48">
        <v>525</v>
      </c>
      <c r="U50527" s="48">
        <v>-8089</v>
      </c>
      <c r="AC50527" s="48">
        <v>-4412</v>
      </c>
      <c r="AF50527" s="48">
        <v>-3716</v>
      </c>
      <c r="AJ50527" s="48">
        <v>39</v>
      </c>
      <c r="AK50527" s="49">
        <v>-485</v>
      </c>
      <c r="AL50527" s="49">
        <v>-414</v>
      </c>
      <c r="AM50527" s="49">
        <v>-126</v>
      </c>
    </row>
    <row r="50528" spans="1:39">
      <c r="A50528" s="37" t="s">
        <v>47</v>
      </c>
      <c r="B50528" s="38">
        <v>44291.583333333336</v>
      </c>
      <c r="C50528" s="39">
        <v>44291</v>
      </c>
      <c r="D50528" s="56">
        <v>7</v>
      </c>
      <c r="E50528" s="38">
        <v>44291.291666666664</v>
      </c>
      <c r="F50528" s="40" t="s">
        <v>240</v>
      </c>
      <c r="G50528" s="48">
        <v>26893</v>
      </c>
      <c r="H50528" s="48">
        <v>26782</v>
      </c>
      <c r="I50528" s="48">
        <v>17847</v>
      </c>
      <c r="J50528" s="48">
        <v>-9249</v>
      </c>
      <c r="K50528" s="48">
        <v>17849</v>
      </c>
      <c r="L50528" s="48">
        <v>5</v>
      </c>
      <c r="M50528" s="48">
        <v>8523</v>
      </c>
      <c r="N50528" s="48">
        <v>1147</v>
      </c>
      <c r="O50528" s="48">
        <v>40</v>
      </c>
      <c r="P50528" s="48">
        <v>2414</v>
      </c>
      <c r="Q50528" s="48">
        <v>1230</v>
      </c>
      <c r="R50528" s="48">
        <v>3977</v>
      </c>
      <c r="S50528" s="48">
        <v>513</v>
      </c>
      <c r="U50528" s="48">
        <v>-8837</v>
      </c>
      <c r="AC50528" s="48">
        <v>-4852</v>
      </c>
      <c r="AF50528" s="48">
        <v>-4037</v>
      </c>
      <c r="AJ50528" s="48">
        <v>52</v>
      </c>
      <c r="AK50528" s="49">
        <v>314</v>
      </c>
      <c r="AL50528" s="49">
        <v>-412</v>
      </c>
      <c r="AM50528" s="49">
        <v>-2</v>
      </c>
    </row>
    <row r="50529" spans="1:39">
      <c r="A50529" s="37" t="s">
        <v>47</v>
      </c>
      <c r="B50529" s="38">
        <v>44291.625</v>
      </c>
      <c r="C50529" s="39">
        <v>44291</v>
      </c>
      <c r="D50529" s="56">
        <v>8</v>
      </c>
      <c r="E50529" s="38">
        <v>44291.333333333336</v>
      </c>
      <c r="F50529" s="40" t="s">
        <v>240</v>
      </c>
      <c r="G50529" s="48">
        <v>27972</v>
      </c>
      <c r="H50529" s="48">
        <v>27886</v>
      </c>
      <c r="I50529" s="48">
        <v>21312</v>
      </c>
      <c r="J50529" s="48">
        <v>-7855</v>
      </c>
      <c r="K50529" s="48">
        <v>21365</v>
      </c>
      <c r="L50529" s="48">
        <v>5</v>
      </c>
      <c r="M50529" s="48">
        <v>6331</v>
      </c>
      <c r="N50529" s="48">
        <v>1147</v>
      </c>
      <c r="O50529" s="48">
        <v>39</v>
      </c>
      <c r="P50529" s="48">
        <v>1709</v>
      </c>
      <c r="Q50529" s="48">
        <v>7557</v>
      </c>
      <c r="R50529" s="48">
        <v>4065</v>
      </c>
      <c r="S50529" s="48">
        <v>512</v>
      </c>
      <c r="U50529" s="48">
        <v>-7251</v>
      </c>
      <c r="AC50529" s="48">
        <v>-3775</v>
      </c>
      <c r="AF50529" s="48">
        <v>-3520</v>
      </c>
      <c r="AJ50529" s="48">
        <v>44</v>
      </c>
      <c r="AK50529" s="49">
        <v>1281</v>
      </c>
      <c r="AL50529" s="49">
        <v>-604</v>
      </c>
      <c r="AM50529" s="49">
        <v>-53</v>
      </c>
    </row>
    <row r="50530" spans="1:39">
      <c r="A50530" s="37" t="s">
        <v>47</v>
      </c>
      <c r="B50530" s="38">
        <v>44291.666666666664</v>
      </c>
      <c r="C50530" s="39">
        <v>44291</v>
      </c>
      <c r="D50530" s="56">
        <v>9</v>
      </c>
      <c r="E50530" s="38">
        <v>44291.375</v>
      </c>
      <c r="F50530" s="40" t="s">
        <v>240</v>
      </c>
      <c r="G50530" s="48">
        <v>28066</v>
      </c>
      <c r="H50530" s="48">
        <v>28334</v>
      </c>
      <c r="I50530" s="48">
        <v>22429</v>
      </c>
      <c r="J50530" s="48">
        <v>-6076</v>
      </c>
      <c r="K50530" s="48">
        <v>22511</v>
      </c>
      <c r="L50530" s="48">
        <v>6</v>
      </c>
      <c r="M50530" s="48">
        <v>4726</v>
      </c>
      <c r="N50530" s="48">
        <v>1147</v>
      </c>
      <c r="O50530" s="48">
        <v>40</v>
      </c>
      <c r="P50530" s="48">
        <v>1092</v>
      </c>
      <c r="Q50530" s="48">
        <v>10926</v>
      </c>
      <c r="R50530" s="48">
        <v>4085</v>
      </c>
      <c r="S50530" s="48">
        <v>489</v>
      </c>
      <c r="U50530" s="48">
        <v>-5254</v>
      </c>
      <c r="AC50530" s="48">
        <v>-2617</v>
      </c>
      <c r="AF50530" s="48">
        <v>-2698</v>
      </c>
      <c r="AJ50530" s="48">
        <v>61</v>
      </c>
      <c r="AK50530" s="49">
        <v>171</v>
      </c>
      <c r="AL50530" s="49">
        <v>-822</v>
      </c>
      <c r="AM50530" s="49">
        <v>-82</v>
      </c>
    </row>
    <row r="50531" spans="1:39">
      <c r="A50531" s="37" t="s">
        <v>47</v>
      </c>
      <c r="B50531" s="38">
        <v>44291.708333333336</v>
      </c>
      <c r="C50531" s="39">
        <v>44291</v>
      </c>
      <c r="D50531" s="56">
        <v>10</v>
      </c>
      <c r="E50531" s="38">
        <v>44291.416666666664</v>
      </c>
      <c r="F50531" s="40" t="s">
        <v>240</v>
      </c>
      <c r="G50531" s="48">
        <v>26948</v>
      </c>
      <c r="H50531" s="48">
        <v>27860</v>
      </c>
      <c r="I50531" s="48">
        <v>22750</v>
      </c>
      <c r="J50531" s="48">
        <v>-5005</v>
      </c>
      <c r="K50531" s="48">
        <v>22800</v>
      </c>
      <c r="L50531" s="48">
        <v>7</v>
      </c>
      <c r="M50531" s="48">
        <v>4324</v>
      </c>
      <c r="N50531" s="48">
        <v>1147</v>
      </c>
      <c r="O50531" s="48">
        <v>40</v>
      </c>
      <c r="P50531" s="48">
        <v>683</v>
      </c>
      <c r="Q50531" s="48">
        <v>11960</v>
      </c>
      <c r="R50531" s="48">
        <v>4158</v>
      </c>
      <c r="S50531" s="48">
        <v>481</v>
      </c>
      <c r="U50531" s="48">
        <v>-4217</v>
      </c>
      <c r="AC50531" s="48">
        <v>-2046</v>
      </c>
      <c r="AF50531" s="48">
        <v>-2337</v>
      </c>
      <c r="AJ50531" s="48">
        <v>166</v>
      </c>
      <c r="AK50531" s="49">
        <v>-105</v>
      </c>
      <c r="AL50531" s="49">
        <v>-788</v>
      </c>
      <c r="AM50531" s="49">
        <v>-50</v>
      </c>
    </row>
    <row r="50532" spans="1:39">
      <c r="A50532" s="37" t="s">
        <v>47</v>
      </c>
      <c r="B50532" s="38">
        <v>44291.75</v>
      </c>
      <c r="C50532" s="39">
        <v>44291</v>
      </c>
      <c r="D50532" s="56">
        <v>11</v>
      </c>
      <c r="E50532" s="38">
        <v>44291.458333333336</v>
      </c>
      <c r="F50532" s="40" t="s">
        <v>240</v>
      </c>
      <c r="G50532" s="48">
        <v>26014</v>
      </c>
      <c r="H50532" s="48">
        <v>27136</v>
      </c>
      <c r="I50532" s="48">
        <v>22335</v>
      </c>
      <c r="J50532" s="48">
        <v>-4536</v>
      </c>
      <c r="K50532" s="48">
        <v>22421</v>
      </c>
      <c r="L50532" s="48">
        <v>8</v>
      </c>
      <c r="M50532" s="48">
        <v>4215</v>
      </c>
      <c r="N50532" s="48">
        <v>1148</v>
      </c>
      <c r="O50532" s="48">
        <v>40</v>
      </c>
      <c r="P50532" s="48">
        <v>589</v>
      </c>
      <c r="Q50532" s="48">
        <v>11850</v>
      </c>
      <c r="R50532" s="48">
        <v>4085</v>
      </c>
      <c r="S50532" s="48">
        <v>486</v>
      </c>
      <c r="U50532" s="48">
        <v>-3757</v>
      </c>
      <c r="AC50532" s="48">
        <v>-1926</v>
      </c>
      <c r="AF50532" s="48">
        <v>-2174</v>
      </c>
      <c r="AJ50532" s="48">
        <v>343</v>
      </c>
      <c r="AK50532" s="49">
        <v>-265</v>
      </c>
      <c r="AL50532" s="49">
        <v>-779</v>
      </c>
      <c r="AM50532" s="49">
        <v>-86</v>
      </c>
    </row>
    <row r="50533" spans="1:39">
      <c r="A50533" s="37" t="s">
        <v>47</v>
      </c>
      <c r="B50533" s="38">
        <v>44291.791666666664</v>
      </c>
      <c r="C50533" s="39">
        <v>44291</v>
      </c>
      <c r="D50533" s="56">
        <v>12</v>
      </c>
      <c r="E50533" s="38">
        <v>44291.5</v>
      </c>
      <c r="F50533" s="40" t="s">
        <v>240</v>
      </c>
      <c r="G50533" s="48">
        <v>25293</v>
      </c>
      <c r="H50533" s="48">
        <v>26392</v>
      </c>
      <c r="I50533" s="48">
        <v>22296</v>
      </c>
      <c r="J50533" s="48">
        <v>-3881</v>
      </c>
      <c r="K50533" s="48">
        <v>22321</v>
      </c>
      <c r="L50533" s="48">
        <v>7</v>
      </c>
      <c r="M50533" s="48">
        <v>3900</v>
      </c>
      <c r="N50533" s="48">
        <v>1146</v>
      </c>
      <c r="O50533" s="48">
        <v>39</v>
      </c>
      <c r="P50533" s="48">
        <v>568</v>
      </c>
      <c r="Q50533" s="48">
        <v>12145</v>
      </c>
      <c r="R50533" s="48">
        <v>4028</v>
      </c>
      <c r="S50533" s="48">
        <v>488</v>
      </c>
      <c r="U50533" s="48">
        <v>-3156</v>
      </c>
      <c r="AC50533" s="48">
        <v>-1681</v>
      </c>
      <c r="AF50533" s="48">
        <v>-1850</v>
      </c>
      <c r="AJ50533" s="48">
        <v>375</v>
      </c>
      <c r="AK50533" s="49">
        <v>-215</v>
      </c>
      <c r="AL50533" s="49">
        <v>-725</v>
      </c>
      <c r="AM50533" s="49">
        <v>-25</v>
      </c>
    </row>
    <row r="50534" spans="1:39">
      <c r="A50534" s="37" t="s">
        <v>47</v>
      </c>
      <c r="B50534" s="38">
        <v>44291.833333333336</v>
      </c>
      <c r="C50534" s="39">
        <v>44291</v>
      </c>
      <c r="D50534" s="56">
        <v>13</v>
      </c>
      <c r="E50534" s="38">
        <v>44291.541666666664</v>
      </c>
      <c r="F50534" s="40" t="s">
        <v>240</v>
      </c>
      <c r="G50534" s="48">
        <v>24843</v>
      </c>
      <c r="H50534" s="48">
        <v>25890</v>
      </c>
      <c r="I50534" s="48">
        <v>22344</v>
      </c>
      <c r="J50534" s="48">
        <v>-3111</v>
      </c>
      <c r="K50534" s="48">
        <v>22340</v>
      </c>
      <c r="L50534" s="48">
        <v>7</v>
      </c>
      <c r="M50534" s="48">
        <v>3818</v>
      </c>
      <c r="N50534" s="48">
        <v>1146</v>
      </c>
      <c r="O50534" s="48">
        <v>40</v>
      </c>
      <c r="P50534" s="48">
        <v>454</v>
      </c>
      <c r="Q50534" s="48">
        <v>12182</v>
      </c>
      <c r="R50534" s="48">
        <v>4072</v>
      </c>
      <c r="S50534" s="48">
        <v>621</v>
      </c>
      <c r="U50534" s="48">
        <v>-2424</v>
      </c>
      <c r="AC50534" s="48">
        <v>-1378</v>
      </c>
      <c r="AF50534" s="48">
        <v>-1419</v>
      </c>
      <c r="AJ50534" s="48">
        <v>373</v>
      </c>
      <c r="AK50534" s="49">
        <v>-435</v>
      </c>
      <c r="AL50534" s="49">
        <v>-687</v>
      </c>
      <c r="AM50534" s="49">
        <v>4</v>
      </c>
    </row>
    <row r="50535" spans="1:39">
      <c r="A50535" s="37" t="s">
        <v>47</v>
      </c>
      <c r="B50535" s="38">
        <v>44291.875</v>
      </c>
      <c r="C50535" s="39">
        <v>44291</v>
      </c>
      <c r="D50535" s="56">
        <v>14</v>
      </c>
      <c r="E50535" s="38">
        <v>44291.583333333336</v>
      </c>
      <c r="F50535" s="40" t="s">
        <v>240</v>
      </c>
      <c r="G50535" s="48">
        <v>24760</v>
      </c>
      <c r="H50535" s="48">
        <v>25610</v>
      </c>
      <c r="I50535" s="48">
        <v>22570</v>
      </c>
      <c r="J50535" s="48">
        <v>-2863</v>
      </c>
      <c r="K50535" s="48">
        <v>22568</v>
      </c>
      <c r="L50535" s="48">
        <v>6</v>
      </c>
      <c r="M50535" s="48">
        <v>3804</v>
      </c>
      <c r="N50535" s="48">
        <v>1146</v>
      </c>
      <c r="O50535" s="48">
        <v>39</v>
      </c>
      <c r="P50535" s="48">
        <v>632</v>
      </c>
      <c r="Q50535" s="48">
        <v>12152</v>
      </c>
      <c r="R50535" s="48">
        <v>4175</v>
      </c>
      <c r="S50535" s="48">
        <v>614</v>
      </c>
      <c r="U50535" s="48">
        <v>-2216</v>
      </c>
      <c r="AC50535" s="48">
        <v>-1373</v>
      </c>
      <c r="AF50535" s="48">
        <v>-1220</v>
      </c>
      <c r="AJ50535" s="48">
        <v>377</v>
      </c>
      <c r="AK50535" s="49">
        <v>-177</v>
      </c>
      <c r="AL50535" s="49">
        <v>-647</v>
      </c>
      <c r="AM50535" s="49">
        <v>2</v>
      </c>
    </row>
    <row r="50536" spans="1:39">
      <c r="A50536" s="37" t="s">
        <v>47</v>
      </c>
      <c r="B50536" s="38">
        <v>44291.916666666664</v>
      </c>
      <c r="C50536" s="39">
        <v>44291</v>
      </c>
      <c r="D50536" s="56">
        <v>15</v>
      </c>
      <c r="E50536" s="38">
        <v>44291.625</v>
      </c>
      <c r="F50536" s="40" t="s">
        <v>240</v>
      </c>
      <c r="G50536" s="48">
        <v>25013</v>
      </c>
      <c r="H50536" s="48">
        <v>25939</v>
      </c>
      <c r="I50536" s="48">
        <v>22227</v>
      </c>
      <c r="J50536" s="48">
        <v>-3245</v>
      </c>
      <c r="K50536" s="48">
        <v>22224</v>
      </c>
      <c r="L50536" s="48">
        <v>7</v>
      </c>
      <c r="M50536" s="48">
        <v>4019</v>
      </c>
      <c r="N50536" s="48">
        <v>1147</v>
      </c>
      <c r="O50536" s="48">
        <v>40</v>
      </c>
      <c r="P50536" s="48">
        <v>564</v>
      </c>
      <c r="Q50536" s="48">
        <v>11529</v>
      </c>
      <c r="R50536" s="48">
        <v>4323</v>
      </c>
      <c r="S50536" s="48">
        <v>595</v>
      </c>
      <c r="U50536" s="48">
        <v>-2708</v>
      </c>
      <c r="AC50536" s="48">
        <v>-1891</v>
      </c>
      <c r="AF50536" s="48">
        <v>-1163</v>
      </c>
      <c r="AJ50536" s="48">
        <v>346</v>
      </c>
      <c r="AK50536" s="49">
        <v>-467</v>
      </c>
      <c r="AL50536" s="49">
        <v>-537</v>
      </c>
      <c r="AM50536" s="49">
        <v>3</v>
      </c>
    </row>
    <row r="50537" spans="1:39">
      <c r="A50537" s="37" t="s">
        <v>47</v>
      </c>
      <c r="B50537" s="38">
        <v>44291.958333333336</v>
      </c>
      <c r="C50537" s="39">
        <v>44291</v>
      </c>
      <c r="D50537" s="56">
        <v>16</v>
      </c>
      <c r="E50537" s="38">
        <v>44291.666666666664</v>
      </c>
      <c r="F50537" s="40" t="s">
        <v>240</v>
      </c>
      <c r="G50537" s="48">
        <v>25823</v>
      </c>
      <c r="H50537" s="48">
        <v>26442</v>
      </c>
      <c r="I50537" s="48">
        <v>21732</v>
      </c>
      <c r="J50537" s="48">
        <v>-4208</v>
      </c>
      <c r="K50537" s="48">
        <v>21917</v>
      </c>
      <c r="L50537" s="48">
        <v>7</v>
      </c>
      <c r="M50537" s="48">
        <v>4628</v>
      </c>
      <c r="N50537" s="48">
        <v>1147</v>
      </c>
      <c r="O50537" s="48">
        <v>40</v>
      </c>
      <c r="P50537" s="48">
        <v>604</v>
      </c>
      <c r="Q50537" s="48">
        <v>10825</v>
      </c>
      <c r="R50537" s="48">
        <v>4069</v>
      </c>
      <c r="S50537" s="48">
        <v>597</v>
      </c>
      <c r="U50537" s="48">
        <v>-3704</v>
      </c>
      <c r="AC50537" s="48">
        <v>-2376</v>
      </c>
      <c r="AF50537" s="48">
        <v>-1638</v>
      </c>
      <c r="AJ50537" s="48">
        <v>310</v>
      </c>
      <c r="AK50537" s="49">
        <v>-502</v>
      </c>
      <c r="AL50537" s="49">
        <v>-504</v>
      </c>
      <c r="AM50537" s="49">
        <v>-185</v>
      </c>
    </row>
    <row r="50538" spans="1:39">
      <c r="A50538" s="37" t="s">
        <v>47</v>
      </c>
      <c r="B50538" s="38">
        <v>44292</v>
      </c>
      <c r="C50538" s="39">
        <v>44291</v>
      </c>
      <c r="D50538" s="56">
        <v>17</v>
      </c>
      <c r="E50538" s="38">
        <v>44291.708333333336</v>
      </c>
      <c r="F50538" s="40" t="s">
        <v>240</v>
      </c>
      <c r="G50538" s="48">
        <v>26976</v>
      </c>
      <c r="H50538" s="48">
        <v>27473</v>
      </c>
      <c r="I50538" s="48">
        <v>20985</v>
      </c>
      <c r="J50538" s="48">
        <v>-5568</v>
      </c>
      <c r="K50538" s="48">
        <v>21015</v>
      </c>
      <c r="L50538" s="48">
        <v>7</v>
      </c>
      <c r="M50538" s="48">
        <v>5671</v>
      </c>
      <c r="N50538" s="48">
        <v>1148</v>
      </c>
      <c r="O50538" s="48">
        <v>40</v>
      </c>
      <c r="P50538" s="48">
        <v>925</v>
      </c>
      <c r="Q50538" s="48">
        <v>8832</v>
      </c>
      <c r="R50538" s="48">
        <v>3885</v>
      </c>
      <c r="S50538" s="48">
        <v>507</v>
      </c>
      <c r="U50538" s="48">
        <v>-5100</v>
      </c>
      <c r="AC50538" s="48">
        <v>-3157</v>
      </c>
      <c r="AF50538" s="48">
        <v>-2205</v>
      </c>
      <c r="AJ50538" s="48">
        <v>262</v>
      </c>
      <c r="AK50538" s="49">
        <v>-920</v>
      </c>
      <c r="AL50538" s="49">
        <v>-468</v>
      </c>
      <c r="AM50538" s="49">
        <v>-30</v>
      </c>
    </row>
    <row r="50539" spans="1:39">
      <c r="A50539" s="37" t="s">
        <v>47</v>
      </c>
      <c r="B50539" s="38">
        <v>44292.041666666664</v>
      </c>
      <c r="C50539" s="39">
        <v>44291</v>
      </c>
      <c r="D50539" s="56">
        <v>18</v>
      </c>
      <c r="E50539" s="38">
        <v>44291.75</v>
      </c>
      <c r="F50539" s="40" t="s">
        <v>240</v>
      </c>
      <c r="G50539" s="48">
        <v>28595</v>
      </c>
      <c r="H50539" s="48">
        <v>28478</v>
      </c>
      <c r="I50539" s="48">
        <v>19906</v>
      </c>
      <c r="J50539" s="48">
        <v>-6829</v>
      </c>
      <c r="K50539" s="48">
        <v>19904</v>
      </c>
      <c r="L50539" s="48">
        <v>5</v>
      </c>
      <c r="M50539" s="48">
        <v>7510</v>
      </c>
      <c r="N50539" s="48">
        <v>1148</v>
      </c>
      <c r="O50539" s="48">
        <v>40</v>
      </c>
      <c r="P50539" s="48">
        <v>2018</v>
      </c>
      <c r="Q50539" s="48">
        <v>4607</v>
      </c>
      <c r="R50539" s="48">
        <v>4020</v>
      </c>
      <c r="S50539" s="48">
        <v>556</v>
      </c>
      <c r="U50539" s="48">
        <v>-6424</v>
      </c>
      <c r="AC50539" s="48">
        <v>-4096</v>
      </c>
      <c r="AF50539" s="48">
        <v>-2482</v>
      </c>
      <c r="AJ50539" s="48">
        <v>154</v>
      </c>
      <c r="AK50539" s="49">
        <v>-1743</v>
      </c>
      <c r="AL50539" s="49">
        <v>-405</v>
      </c>
      <c r="AM50539" s="49">
        <v>2</v>
      </c>
    </row>
    <row r="50540" spans="1:39">
      <c r="A50540" s="37" t="s">
        <v>47</v>
      </c>
      <c r="B50540" s="38">
        <v>44292.083333333336</v>
      </c>
      <c r="C50540" s="39">
        <v>44291</v>
      </c>
      <c r="D50540" s="56">
        <v>19</v>
      </c>
      <c r="E50540" s="38">
        <v>44291.791666666664</v>
      </c>
      <c r="F50540" s="40" t="s">
        <v>240</v>
      </c>
      <c r="G50540" s="48">
        <v>30221</v>
      </c>
      <c r="H50540" s="48">
        <v>30057</v>
      </c>
      <c r="I50540" s="48">
        <v>19572</v>
      </c>
      <c r="J50540" s="48">
        <v>-9260</v>
      </c>
      <c r="K50540" s="48">
        <v>19570</v>
      </c>
      <c r="L50540" s="48">
        <v>1</v>
      </c>
      <c r="M50540" s="48">
        <v>9672</v>
      </c>
      <c r="N50540" s="48">
        <v>1148</v>
      </c>
      <c r="O50540" s="48">
        <v>-1</v>
      </c>
      <c r="P50540" s="48">
        <v>3741</v>
      </c>
      <c r="Q50540" s="48">
        <v>365</v>
      </c>
      <c r="R50540" s="48">
        <v>4017</v>
      </c>
      <c r="S50540" s="48">
        <v>627</v>
      </c>
      <c r="U50540" s="48">
        <v>-8921</v>
      </c>
      <c r="AC50540" s="48">
        <v>-5736</v>
      </c>
      <c r="AF50540" s="48">
        <v>-3321</v>
      </c>
      <c r="AJ50540" s="48">
        <v>136</v>
      </c>
      <c r="AK50540" s="49">
        <v>-1225</v>
      </c>
      <c r="AL50540" s="49">
        <v>-339</v>
      </c>
      <c r="AM50540" s="49">
        <v>2</v>
      </c>
    </row>
    <row r="50541" spans="1:39">
      <c r="A50541" s="37" t="s">
        <v>47</v>
      </c>
      <c r="B50541" s="38">
        <v>44292.125</v>
      </c>
      <c r="C50541" s="39">
        <v>44291</v>
      </c>
      <c r="D50541" s="56">
        <v>20</v>
      </c>
      <c r="E50541" s="38">
        <v>44291.833333333336</v>
      </c>
      <c r="F50541" s="40" t="s">
        <v>240</v>
      </c>
      <c r="G50541" s="48">
        <v>31693</v>
      </c>
      <c r="H50541" s="48">
        <v>31573</v>
      </c>
      <c r="I50541" s="48">
        <v>20199</v>
      </c>
      <c r="J50541" s="48">
        <v>-10249</v>
      </c>
      <c r="K50541" s="48">
        <v>20362</v>
      </c>
      <c r="L50541" s="48">
        <v>0</v>
      </c>
      <c r="M50541" s="48">
        <v>10914</v>
      </c>
      <c r="N50541" s="48">
        <v>1147</v>
      </c>
      <c r="O50541" s="48">
        <v>-1</v>
      </c>
      <c r="P50541" s="48">
        <v>3683</v>
      </c>
      <c r="Q50541" s="48">
        <v>124</v>
      </c>
      <c r="R50541" s="48">
        <v>3890</v>
      </c>
      <c r="S50541" s="48">
        <v>605</v>
      </c>
      <c r="U50541" s="48">
        <v>-9925</v>
      </c>
      <c r="AC50541" s="48">
        <v>-6232</v>
      </c>
      <c r="AF50541" s="48">
        <v>-3932</v>
      </c>
      <c r="AJ50541" s="48">
        <v>239</v>
      </c>
      <c r="AK50541" s="49">
        <v>-1125</v>
      </c>
      <c r="AL50541" s="49">
        <v>-324</v>
      </c>
      <c r="AM50541" s="49">
        <v>-163</v>
      </c>
    </row>
    <row r="50542" spans="1:39">
      <c r="A50542" s="37" t="s">
        <v>47</v>
      </c>
      <c r="B50542" s="38">
        <v>44292.166666666664</v>
      </c>
      <c r="C50542" s="39">
        <v>44291</v>
      </c>
      <c r="D50542" s="56">
        <v>21</v>
      </c>
      <c r="E50542" s="38">
        <v>44291.875</v>
      </c>
      <c r="F50542" s="40" t="s">
        <v>240</v>
      </c>
      <c r="G50542" s="48">
        <v>31790</v>
      </c>
      <c r="H50542" s="48">
        <v>31760</v>
      </c>
      <c r="I50542" s="48">
        <v>19234</v>
      </c>
      <c r="J50542" s="48">
        <v>-10569</v>
      </c>
      <c r="K50542" s="48">
        <v>19280</v>
      </c>
      <c r="L50542" s="48">
        <v>4</v>
      </c>
      <c r="M50542" s="48">
        <v>10496</v>
      </c>
      <c r="N50542" s="48">
        <v>1147</v>
      </c>
      <c r="O50542" s="48">
        <v>-1</v>
      </c>
      <c r="P50542" s="48">
        <v>3112</v>
      </c>
      <c r="Q50542" s="48">
        <v>6</v>
      </c>
      <c r="R50542" s="48">
        <v>3872</v>
      </c>
      <c r="S50542" s="48">
        <v>644</v>
      </c>
      <c r="U50542" s="48">
        <v>-10233</v>
      </c>
      <c r="AC50542" s="48">
        <v>-6412</v>
      </c>
      <c r="AF50542" s="48">
        <v>-4068</v>
      </c>
      <c r="AJ50542" s="48">
        <v>247</v>
      </c>
      <c r="AK50542" s="49">
        <v>-1957</v>
      </c>
      <c r="AL50542" s="49">
        <v>-336</v>
      </c>
      <c r="AM50542" s="49">
        <v>-46</v>
      </c>
    </row>
    <row r="50543" spans="1:39">
      <c r="A50543" s="37" t="s">
        <v>47</v>
      </c>
      <c r="B50543" s="38">
        <v>44292.208333333336</v>
      </c>
      <c r="C50543" s="39">
        <v>44291</v>
      </c>
      <c r="D50543" s="56">
        <v>22</v>
      </c>
      <c r="E50543" s="38">
        <v>44291.916666666664</v>
      </c>
      <c r="F50543" s="40" t="s">
        <v>240</v>
      </c>
      <c r="G50543" s="48">
        <v>30382</v>
      </c>
      <c r="H50543" s="48">
        <v>30481</v>
      </c>
      <c r="I50543" s="48">
        <v>17622</v>
      </c>
      <c r="J50543" s="48">
        <v>-10741</v>
      </c>
      <c r="K50543" s="48">
        <v>17666</v>
      </c>
      <c r="L50543" s="48">
        <v>3</v>
      </c>
      <c r="M50543" s="48">
        <v>9767</v>
      </c>
      <c r="N50543" s="48">
        <v>1147</v>
      </c>
      <c r="O50543" s="48">
        <v>-1</v>
      </c>
      <c r="P50543" s="48">
        <v>2650</v>
      </c>
      <c r="Q50543" s="48">
        <v>5</v>
      </c>
      <c r="R50543" s="48">
        <v>3569</v>
      </c>
      <c r="S50543" s="48">
        <v>526</v>
      </c>
      <c r="U50543" s="48">
        <v>-10334</v>
      </c>
      <c r="AC50543" s="48">
        <v>-6329</v>
      </c>
      <c r="AF50543" s="48">
        <v>-4168</v>
      </c>
      <c r="AJ50543" s="48">
        <v>163</v>
      </c>
      <c r="AK50543" s="49">
        <v>-2118</v>
      </c>
      <c r="AL50543" s="49">
        <v>-407</v>
      </c>
      <c r="AM50543" s="49">
        <v>-44</v>
      </c>
    </row>
    <row r="50544" spans="1:39">
      <c r="A50544" s="37" t="s">
        <v>47</v>
      </c>
      <c r="B50544" s="38">
        <v>44292.25</v>
      </c>
      <c r="C50544" s="39">
        <v>44291</v>
      </c>
      <c r="D50544" s="56">
        <v>23</v>
      </c>
      <c r="E50544" s="38">
        <v>44291.958333333336</v>
      </c>
      <c r="F50544" s="40" t="s">
        <v>240</v>
      </c>
      <c r="G50544" s="48">
        <v>28425</v>
      </c>
      <c r="H50544" s="48">
        <v>28399</v>
      </c>
      <c r="I50544" s="48">
        <v>16737</v>
      </c>
      <c r="J50544" s="48">
        <v>-10136</v>
      </c>
      <c r="K50544" s="48">
        <v>16780</v>
      </c>
      <c r="L50544" s="48">
        <v>5</v>
      </c>
      <c r="M50544" s="48">
        <v>9535</v>
      </c>
      <c r="N50544" s="48">
        <v>1148</v>
      </c>
      <c r="O50544" s="48">
        <v>-1</v>
      </c>
      <c r="P50544" s="48">
        <v>1952</v>
      </c>
      <c r="Q50544" s="48">
        <v>6</v>
      </c>
      <c r="R50544" s="48">
        <v>3610</v>
      </c>
      <c r="S50544" s="48">
        <v>525</v>
      </c>
      <c r="U50544" s="48">
        <v>-9642</v>
      </c>
      <c r="AC50544" s="48">
        <v>-5531</v>
      </c>
      <c r="AF50544" s="48">
        <v>-4175</v>
      </c>
      <c r="AJ50544" s="48">
        <v>64</v>
      </c>
      <c r="AK50544" s="49">
        <v>-1526</v>
      </c>
      <c r="AL50544" s="49">
        <v>-494</v>
      </c>
      <c r="AM50544" s="49">
        <v>-43</v>
      </c>
    </row>
    <row r="50545" spans="1:39">
      <c r="A50545" s="37" t="s">
        <v>47</v>
      </c>
      <c r="B50545" s="38">
        <v>44292.291666666664</v>
      </c>
      <c r="C50545" s="39">
        <v>44291</v>
      </c>
      <c r="D50545" s="56">
        <v>24</v>
      </c>
      <c r="E50545" s="38">
        <v>44292</v>
      </c>
      <c r="F50545" s="40" t="s">
        <v>240</v>
      </c>
      <c r="G50545" s="48">
        <v>26478</v>
      </c>
      <c r="H50545" s="48">
        <v>26546</v>
      </c>
      <c r="I50545" s="48">
        <v>15651</v>
      </c>
      <c r="J50545" s="48">
        <v>-9546</v>
      </c>
      <c r="K50545" s="48">
        <v>15696</v>
      </c>
      <c r="L50545" s="48">
        <v>5</v>
      </c>
      <c r="M50545" s="48">
        <v>9219</v>
      </c>
      <c r="N50545" s="48">
        <v>1147</v>
      </c>
      <c r="O50545" s="48">
        <v>-1</v>
      </c>
      <c r="P50545" s="48">
        <v>1432</v>
      </c>
      <c r="Q50545" s="48">
        <v>6</v>
      </c>
      <c r="R50545" s="48">
        <v>3287</v>
      </c>
      <c r="S50545" s="48">
        <v>601</v>
      </c>
      <c r="U50545" s="48">
        <v>-9018</v>
      </c>
      <c r="AC50545" s="48">
        <v>-4787</v>
      </c>
      <c r="AF50545" s="48">
        <v>-4281</v>
      </c>
      <c r="AJ50545" s="48">
        <v>50</v>
      </c>
      <c r="AK50545" s="49">
        <v>-1349</v>
      </c>
      <c r="AL50545" s="49">
        <v>-528</v>
      </c>
      <c r="AM50545" s="49">
        <v>-45</v>
      </c>
    </row>
    <row r="50546" spans="1:39">
      <c r="A50546" s="37" t="s">
        <v>47</v>
      </c>
      <c r="B50546" s="38">
        <v>44292.333333333336</v>
      </c>
      <c r="C50546" s="39">
        <v>44292</v>
      </c>
      <c r="D50546" s="56">
        <v>1</v>
      </c>
      <c r="E50546" s="38">
        <v>44292.041666666664</v>
      </c>
      <c r="F50546" s="40" t="s">
        <v>240</v>
      </c>
      <c r="G50546" s="48">
        <v>24998</v>
      </c>
      <c r="H50546" s="48">
        <v>25418</v>
      </c>
      <c r="I50546" s="48">
        <v>14720</v>
      </c>
      <c r="J50546" s="48">
        <v>-9113</v>
      </c>
      <c r="K50546" s="48">
        <v>14764</v>
      </c>
      <c r="L50546" s="48">
        <v>5</v>
      </c>
      <c r="M50546" s="48">
        <v>8722</v>
      </c>
      <c r="N50546" s="48">
        <v>1149</v>
      </c>
      <c r="O50546" s="48">
        <v>-1</v>
      </c>
      <c r="P50546" s="48">
        <v>1199</v>
      </c>
      <c r="Q50546" s="48">
        <v>5</v>
      </c>
      <c r="R50546" s="48">
        <v>3173</v>
      </c>
      <c r="S50546" s="48">
        <v>512</v>
      </c>
      <c r="U50546" s="48">
        <v>-8515</v>
      </c>
      <c r="AC50546" s="48">
        <v>-4009</v>
      </c>
      <c r="AF50546" s="48">
        <v>-4557</v>
      </c>
      <c r="AJ50546" s="48">
        <v>51</v>
      </c>
      <c r="AK50546" s="49">
        <v>-1585</v>
      </c>
      <c r="AL50546" s="49">
        <v>-598</v>
      </c>
      <c r="AM50546" s="49">
        <v>-44</v>
      </c>
    </row>
    <row r="50547" spans="1:39">
      <c r="A50547" s="37" t="s">
        <v>47</v>
      </c>
      <c r="B50547" s="38">
        <v>44292.375</v>
      </c>
      <c r="C50547" s="39">
        <v>44292</v>
      </c>
      <c r="D50547" s="56">
        <v>2</v>
      </c>
      <c r="E50547" s="38">
        <v>44292.083333333336</v>
      </c>
      <c r="F50547" s="40" t="s">
        <v>240</v>
      </c>
      <c r="G50547" s="48">
        <v>24075</v>
      </c>
      <c r="H50547" s="48">
        <v>24451</v>
      </c>
      <c r="I50547" s="48">
        <v>14120</v>
      </c>
      <c r="J50547" s="48">
        <v>-8858</v>
      </c>
      <c r="K50547" s="48">
        <v>14165</v>
      </c>
      <c r="L50547" s="48">
        <v>5</v>
      </c>
      <c r="M50547" s="48">
        <v>8201</v>
      </c>
      <c r="N50547" s="48">
        <v>1148</v>
      </c>
      <c r="O50547" s="48">
        <v>-1</v>
      </c>
      <c r="P50547" s="48">
        <v>1163</v>
      </c>
      <c r="Q50547" s="48">
        <v>5</v>
      </c>
      <c r="R50547" s="48">
        <v>3131</v>
      </c>
      <c r="S50547" s="48">
        <v>513</v>
      </c>
      <c r="U50547" s="48">
        <v>-8255</v>
      </c>
      <c r="AC50547" s="48">
        <v>-3817</v>
      </c>
      <c r="AF50547" s="48">
        <v>-4485</v>
      </c>
      <c r="AJ50547" s="48">
        <v>47</v>
      </c>
      <c r="AK50547" s="49">
        <v>-1473</v>
      </c>
      <c r="AL50547" s="49">
        <v>-603</v>
      </c>
      <c r="AM50547" s="49">
        <v>-45</v>
      </c>
    </row>
    <row r="50548" spans="1:39">
      <c r="A50548" s="37" t="s">
        <v>47</v>
      </c>
      <c r="B50548" s="38">
        <v>44292.416666666664</v>
      </c>
      <c r="C50548" s="39">
        <v>44292</v>
      </c>
      <c r="D50548" s="56">
        <v>3</v>
      </c>
      <c r="E50548" s="38">
        <v>44292.125</v>
      </c>
      <c r="F50548" s="40" t="s">
        <v>240</v>
      </c>
      <c r="G50548" s="48">
        <v>23461</v>
      </c>
      <c r="H50548" s="48">
        <v>23801</v>
      </c>
      <c r="I50548" s="48">
        <v>14240</v>
      </c>
      <c r="J50548" s="48">
        <v>-8604</v>
      </c>
      <c r="K50548" s="48">
        <v>14299</v>
      </c>
      <c r="L50548" s="48">
        <v>4</v>
      </c>
      <c r="M50548" s="48">
        <v>7952</v>
      </c>
      <c r="N50548" s="48">
        <v>1148</v>
      </c>
      <c r="O50548" s="48">
        <v>-1</v>
      </c>
      <c r="P50548" s="48">
        <v>1165</v>
      </c>
      <c r="Q50548" s="48">
        <v>5</v>
      </c>
      <c r="R50548" s="48">
        <v>3512</v>
      </c>
      <c r="S50548" s="48">
        <v>514</v>
      </c>
      <c r="U50548" s="48">
        <v>-7994</v>
      </c>
      <c r="AC50548" s="48">
        <v>-3572</v>
      </c>
      <c r="AF50548" s="48">
        <v>-4470</v>
      </c>
      <c r="AJ50548" s="48">
        <v>48</v>
      </c>
      <c r="AK50548" s="49">
        <v>-957</v>
      </c>
      <c r="AL50548" s="49">
        <v>-610</v>
      </c>
      <c r="AM50548" s="49">
        <v>-59</v>
      </c>
    </row>
    <row r="50549" spans="1:39">
      <c r="A50549" s="37" t="s">
        <v>47</v>
      </c>
      <c r="B50549" s="38">
        <v>44292.458333333336</v>
      </c>
      <c r="C50549" s="39">
        <v>44292</v>
      </c>
      <c r="D50549" s="56">
        <v>4</v>
      </c>
      <c r="E50549" s="38">
        <v>44292.166666666664</v>
      </c>
      <c r="F50549" s="40" t="s">
        <v>240</v>
      </c>
      <c r="G50549" s="48">
        <v>23229</v>
      </c>
      <c r="H50549" s="48">
        <v>23559</v>
      </c>
      <c r="I50549" s="48">
        <v>14483</v>
      </c>
      <c r="J50549" s="48">
        <v>-8196</v>
      </c>
      <c r="K50549" s="48">
        <v>14530</v>
      </c>
      <c r="L50549" s="48">
        <v>6</v>
      </c>
      <c r="M50549" s="48">
        <v>7696</v>
      </c>
      <c r="N50549" s="48">
        <v>1147</v>
      </c>
      <c r="O50549" s="48">
        <v>-1</v>
      </c>
      <c r="P50549" s="48">
        <v>1148</v>
      </c>
      <c r="Q50549" s="48">
        <v>3</v>
      </c>
      <c r="R50549" s="48">
        <v>3963</v>
      </c>
      <c r="S50549" s="48">
        <v>568</v>
      </c>
      <c r="U50549" s="48">
        <v>-7587</v>
      </c>
      <c r="AC50549" s="48">
        <v>-3232</v>
      </c>
      <c r="AF50549" s="48">
        <v>-4406</v>
      </c>
      <c r="AJ50549" s="48">
        <v>51</v>
      </c>
      <c r="AK50549" s="49">
        <v>-880</v>
      </c>
      <c r="AL50549" s="49">
        <v>-609</v>
      </c>
      <c r="AM50549" s="49">
        <v>-47</v>
      </c>
    </row>
    <row r="50550" spans="1:39">
      <c r="A50550" s="37" t="s">
        <v>47</v>
      </c>
      <c r="B50550" s="38">
        <v>44292.5</v>
      </c>
      <c r="C50550" s="39">
        <v>44292</v>
      </c>
      <c r="D50550" s="56">
        <v>5</v>
      </c>
      <c r="E50550" s="38">
        <v>44292.208333333336</v>
      </c>
      <c r="F50550" s="40" t="s">
        <v>240</v>
      </c>
      <c r="G50550" s="48">
        <v>23726</v>
      </c>
      <c r="H50550" s="48">
        <v>23940</v>
      </c>
      <c r="I50550" s="48">
        <v>14839</v>
      </c>
      <c r="J50550" s="48">
        <v>-8129</v>
      </c>
      <c r="K50550" s="48">
        <v>14887</v>
      </c>
      <c r="L50550" s="48">
        <v>6</v>
      </c>
      <c r="M50550" s="48">
        <v>7493</v>
      </c>
      <c r="N50550" s="48">
        <v>1148</v>
      </c>
      <c r="O50550" s="48">
        <v>-1</v>
      </c>
      <c r="P50550" s="48">
        <v>1276</v>
      </c>
      <c r="Q50550" s="48">
        <v>3</v>
      </c>
      <c r="R50550" s="48">
        <v>4422</v>
      </c>
      <c r="S50550" s="48">
        <v>540</v>
      </c>
      <c r="U50550" s="48">
        <v>-7550</v>
      </c>
      <c r="AC50550" s="48">
        <v>-3337</v>
      </c>
      <c r="AF50550" s="48">
        <v>-4260</v>
      </c>
      <c r="AJ50550" s="48">
        <v>47</v>
      </c>
      <c r="AK50550" s="49">
        <v>-972</v>
      </c>
      <c r="AL50550" s="49">
        <v>-579</v>
      </c>
      <c r="AM50550" s="49">
        <v>-48</v>
      </c>
    </row>
    <row r="50551" spans="1:39">
      <c r="A50551" s="37" t="s">
        <v>47</v>
      </c>
      <c r="B50551" s="38">
        <v>44292.541666666664</v>
      </c>
      <c r="C50551" s="39">
        <v>44292</v>
      </c>
      <c r="D50551" s="56">
        <v>6</v>
      </c>
      <c r="E50551" s="38">
        <v>44292.25</v>
      </c>
      <c r="F50551" s="40" t="s">
        <v>240</v>
      </c>
      <c r="G50551" s="48">
        <v>25150</v>
      </c>
      <c r="H50551" s="48">
        <v>25310</v>
      </c>
      <c r="I50551" s="48">
        <v>16443</v>
      </c>
      <c r="J50551" s="48">
        <v>-8781</v>
      </c>
      <c r="K50551" s="48">
        <v>16492</v>
      </c>
      <c r="L50551" s="48">
        <v>4</v>
      </c>
      <c r="M50551" s="48">
        <v>8641</v>
      </c>
      <c r="N50551" s="48">
        <v>1147</v>
      </c>
      <c r="O50551" s="48">
        <v>-1</v>
      </c>
      <c r="P50551" s="48">
        <v>1929</v>
      </c>
      <c r="Q50551" s="48">
        <v>3</v>
      </c>
      <c r="R50551" s="48">
        <v>4212</v>
      </c>
      <c r="S50551" s="48">
        <v>557</v>
      </c>
      <c r="U50551" s="48">
        <v>-8241</v>
      </c>
      <c r="AC50551" s="48">
        <v>-3715</v>
      </c>
      <c r="AF50551" s="48">
        <v>-4574</v>
      </c>
      <c r="AJ50551" s="48">
        <v>48</v>
      </c>
      <c r="AK50551" s="49">
        <v>-86</v>
      </c>
      <c r="AL50551" s="49">
        <v>-540</v>
      </c>
      <c r="AM50551" s="49">
        <v>-49</v>
      </c>
    </row>
    <row r="50552" spans="1:39">
      <c r="A50552" s="37" t="s">
        <v>47</v>
      </c>
      <c r="B50552" s="38">
        <v>44292.583333333336</v>
      </c>
      <c r="C50552" s="39">
        <v>44292</v>
      </c>
      <c r="D50552" s="56">
        <v>7</v>
      </c>
      <c r="E50552" s="38">
        <v>44292.291666666664</v>
      </c>
      <c r="F50552" s="40" t="s">
        <v>240</v>
      </c>
      <c r="G50552" s="48">
        <v>27371</v>
      </c>
      <c r="H50552" s="48">
        <v>27309</v>
      </c>
      <c r="I50552" s="48">
        <v>18117</v>
      </c>
      <c r="J50552" s="48">
        <v>-8837</v>
      </c>
      <c r="K50552" s="48">
        <v>18120</v>
      </c>
      <c r="L50552" s="48">
        <v>3</v>
      </c>
      <c r="M50552" s="48">
        <v>9047</v>
      </c>
      <c r="N50552" s="48">
        <v>1148</v>
      </c>
      <c r="O50552" s="48">
        <v>-1</v>
      </c>
      <c r="P50552" s="48">
        <v>2628</v>
      </c>
      <c r="Q50552" s="48">
        <v>1400</v>
      </c>
      <c r="R50552" s="48">
        <v>3267</v>
      </c>
      <c r="S50552" s="48">
        <v>628</v>
      </c>
      <c r="U50552" s="48">
        <v>-8352</v>
      </c>
      <c r="AC50552" s="48">
        <v>-3577</v>
      </c>
      <c r="AF50552" s="48">
        <v>-4833</v>
      </c>
      <c r="AJ50552" s="48">
        <v>58</v>
      </c>
      <c r="AK50552" s="49">
        <v>-355</v>
      </c>
      <c r="AL50552" s="49">
        <v>-485</v>
      </c>
      <c r="AM50552" s="49">
        <v>-3</v>
      </c>
    </row>
    <row r="50553" spans="1:39">
      <c r="A50553" s="37" t="s">
        <v>47</v>
      </c>
      <c r="B50553" s="38">
        <v>44292.625</v>
      </c>
      <c r="C50553" s="39">
        <v>44292</v>
      </c>
      <c r="D50553" s="56">
        <v>8</v>
      </c>
      <c r="E50553" s="38">
        <v>44292.333333333336</v>
      </c>
      <c r="F50553" s="40" t="s">
        <v>240</v>
      </c>
      <c r="G50553" s="48">
        <v>28672</v>
      </c>
      <c r="H50553" s="48">
        <v>28429</v>
      </c>
      <c r="I50553" s="48">
        <v>21244</v>
      </c>
      <c r="J50553" s="48">
        <v>-7991</v>
      </c>
      <c r="K50553" s="48">
        <v>21242</v>
      </c>
      <c r="L50553" s="48">
        <v>3</v>
      </c>
      <c r="M50553" s="48">
        <v>7237</v>
      </c>
      <c r="N50553" s="48">
        <v>1146</v>
      </c>
      <c r="O50553" s="48">
        <v>-1</v>
      </c>
      <c r="P50553" s="48">
        <v>1759</v>
      </c>
      <c r="Q50553" s="48">
        <v>7788</v>
      </c>
      <c r="R50553" s="48">
        <v>2706</v>
      </c>
      <c r="S50553" s="48">
        <v>604</v>
      </c>
      <c r="U50553" s="48">
        <v>-7298</v>
      </c>
      <c r="AC50553" s="48">
        <v>-2746</v>
      </c>
      <c r="AF50553" s="48">
        <v>-4591</v>
      </c>
      <c r="AJ50553" s="48">
        <v>39</v>
      </c>
      <c r="AK50553" s="49">
        <v>806</v>
      </c>
      <c r="AL50553" s="49">
        <v>-693</v>
      </c>
      <c r="AM50553" s="49">
        <v>2</v>
      </c>
    </row>
    <row r="50554" spans="1:39">
      <c r="A50554" s="37" t="s">
        <v>47</v>
      </c>
      <c r="B50554" s="38">
        <v>44292.666666666664</v>
      </c>
      <c r="C50554" s="39">
        <v>44292</v>
      </c>
      <c r="D50554" s="56">
        <v>9</v>
      </c>
      <c r="E50554" s="38">
        <v>44292.375</v>
      </c>
      <c r="F50554" s="40" t="s">
        <v>240</v>
      </c>
      <c r="G50554" s="48">
        <v>28556</v>
      </c>
      <c r="H50554" s="48">
        <v>28641</v>
      </c>
      <c r="I50554" s="48">
        <v>22780</v>
      </c>
      <c r="J50554" s="48">
        <v>-6046</v>
      </c>
      <c r="K50554" s="48">
        <v>22774</v>
      </c>
      <c r="L50554" s="48">
        <v>3</v>
      </c>
      <c r="M50554" s="48">
        <v>6947</v>
      </c>
      <c r="N50554" s="48">
        <v>1148</v>
      </c>
      <c r="O50554" s="48">
        <v>-1</v>
      </c>
      <c r="P50554" s="48">
        <v>1017</v>
      </c>
      <c r="Q50554" s="48">
        <v>11381</v>
      </c>
      <c r="R50554" s="48">
        <v>1658</v>
      </c>
      <c r="S50554" s="48">
        <v>621</v>
      </c>
      <c r="U50554" s="48">
        <v>-5210</v>
      </c>
      <c r="AC50554" s="48">
        <v>-1883</v>
      </c>
      <c r="AF50554" s="48">
        <v>-3384</v>
      </c>
      <c r="AJ50554" s="48">
        <v>57</v>
      </c>
      <c r="AK50554" s="49">
        <v>185</v>
      </c>
      <c r="AL50554" s="49">
        <v>-836</v>
      </c>
      <c r="AM50554" s="49">
        <v>6</v>
      </c>
    </row>
    <row r="50555" spans="1:39">
      <c r="A50555" s="37" t="s">
        <v>47</v>
      </c>
      <c r="B50555" s="38">
        <v>44292.708333333336</v>
      </c>
      <c r="C50555" s="39">
        <v>44292</v>
      </c>
      <c r="D50555" s="56">
        <v>10</v>
      </c>
      <c r="E50555" s="38">
        <v>44292.416666666664</v>
      </c>
      <c r="F50555" s="40" t="s">
        <v>240</v>
      </c>
      <c r="G50555" s="48">
        <v>27327</v>
      </c>
      <c r="H50555" s="48">
        <v>27862</v>
      </c>
      <c r="I50555" s="48">
        <v>22627</v>
      </c>
      <c r="J50555" s="48">
        <v>-4568</v>
      </c>
      <c r="K50555" s="48">
        <v>22703</v>
      </c>
      <c r="L50555" s="48">
        <v>3</v>
      </c>
      <c r="M50555" s="48">
        <v>5441</v>
      </c>
      <c r="N50555" s="48">
        <v>1147</v>
      </c>
      <c r="O50555" s="48">
        <v>-1</v>
      </c>
      <c r="P50555" s="48">
        <v>1139</v>
      </c>
      <c r="Q50555" s="48">
        <v>13212</v>
      </c>
      <c r="R50555" s="48">
        <v>1107</v>
      </c>
      <c r="S50555" s="48">
        <v>655</v>
      </c>
      <c r="U50555" s="48">
        <v>-3772</v>
      </c>
      <c r="AC50555" s="48">
        <v>-1162</v>
      </c>
      <c r="AF50555" s="48">
        <v>-2712</v>
      </c>
      <c r="AJ50555" s="48">
        <v>102</v>
      </c>
      <c r="AK50555" s="49">
        <v>-667</v>
      </c>
      <c r="AL50555" s="49">
        <v>-796</v>
      </c>
      <c r="AM50555" s="49">
        <v>-76</v>
      </c>
    </row>
    <row r="50556" spans="1:39">
      <c r="A50556" s="37" t="s">
        <v>47</v>
      </c>
      <c r="B50556" s="38">
        <v>44292.75</v>
      </c>
      <c r="C50556" s="39">
        <v>44292</v>
      </c>
      <c r="D50556" s="56">
        <v>11</v>
      </c>
      <c r="E50556" s="38">
        <v>44292.458333333336</v>
      </c>
      <c r="F50556" s="40" t="s">
        <v>240</v>
      </c>
      <c r="G50556" s="48">
        <v>26154</v>
      </c>
      <c r="H50556" s="48">
        <v>26374</v>
      </c>
      <c r="I50556" s="48">
        <v>21982</v>
      </c>
      <c r="J50556" s="48">
        <v>-3742</v>
      </c>
      <c r="K50556" s="48">
        <v>22163</v>
      </c>
      <c r="L50556" s="48">
        <v>3</v>
      </c>
      <c r="M50556" s="48">
        <v>5105</v>
      </c>
      <c r="N50556" s="48">
        <v>1146</v>
      </c>
      <c r="O50556" s="48">
        <v>-1</v>
      </c>
      <c r="P50556" s="48">
        <v>781</v>
      </c>
      <c r="Q50556" s="48">
        <v>13755</v>
      </c>
      <c r="R50556" s="48">
        <v>757</v>
      </c>
      <c r="S50556" s="48">
        <v>617</v>
      </c>
      <c r="U50556" s="48">
        <v>-2908</v>
      </c>
      <c r="AC50556" s="48">
        <v>-798</v>
      </c>
      <c r="AF50556" s="48">
        <v>-2306</v>
      </c>
      <c r="AJ50556" s="48">
        <v>196</v>
      </c>
      <c r="AK50556" s="49">
        <v>-650</v>
      </c>
      <c r="AL50556" s="49">
        <v>-834</v>
      </c>
      <c r="AM50556" s="49">
        <v>-181</v>
      </c>
    </row>
    <row r="50557" spans="1:39">
      <c r="A50557" s="37" t="s">
        <v>47</v>
      </c>
      <c r="B50557" s="38">
        <v>44292.791666666664</v>
      </c>
      <c r="C50557" s="39">
        <v>44292</v>
      </c>
      <c r="D50557" s="56">
        <v>12</v>
      </c>
      <c r="E50557" s="38">
        <v>44292.5</v>
      </c>
      <c r="F50557" s="40" t="s">
        <v>240</v>
      </c>
      <c r="G50557" s="48">
        <v>25341</v>
      </c>
      <c r="H50557" s="48">
        <v>25832</v>
      </c>
      <c r="I50557" s="48">
        <v>21656</v>
      </c>
      <c r="J50557" s="48">
        <v>-3606</v>
      </c>
      <c r="K50557" s="48">
        <v>21856</v>
      </c>
      <c r="L50557" s="48">
        <v>3</v>
      </c>
      <c r="M50557" s="48">
        <v>4666</v>
      </c>
      <c r="N50557" s="48">
        <v>1148</v>
      </c>
      <c r="O50557" s="48">
        <v>-1</v>
      </c>
      <c r="P50557" s="48">
        <v>800</v>
      </c>
      <c r="Q50557" s="48">
        <v>13775</v>
      </c>
      <c r="R50557" s="48">
        <v>702</v>
      </c>
      <c r="S50557" s="48">
        <v>763</v>
      </c>
      <c r="U50557" s="48">
        <v>-2812</v>
      </c>
      <c r="AC50557" s="48">
        <v>-956</v>
      </c>
      <c r="AF50557" s="48">
        <v>-2204</v>
      </c>
      <c r="AJ50557" s="48">
        <v>348</v>
      </c>
      <c r="AK50557" s="49">
        <v>-570</v>
      </c>
      <c r="AL50557" s="49">
        <v>-794</v>
      </c>
      <c r="AM50557" s="49">
        <v>-200</v>
      </c>
    </row>
    <row r="50558" spans="1:39">
      <c r="A50558" s="37" t="s">
        <v>47</v>
      </c>
      <c r="B50558" s="38">
        <v>44292.833333333336</v>
      </c>
      <c r="C50558" s="39">
        <v>44292</v>
      </c>
      <c r="D50558" s="56">
        <v>13</v>
      </c>
      <c r="E50558" s="38">
        <v>44292.541666666664</v>
      </c>
      <c r="F50558" s="40" t="s">
        <v>240</v>
      </c>
      <c r="G50558" s="48">
        <v>24810</v>
      </c>
      <c r="H50558" s="48">
        <v>25547</v>
      </c>
      <c r="I50558" s="48">
        <v>21946</v>
      </c>
      <c r="J50558" s="48">
        <v>-3430</v>
      </c>
      <c r="K50558" s="48">
        <v>21939</v>
      </c>
      <c r="L50558" s="48">
        <v>2</v>
      </c>
      <c r="M50558" s="48">
        <v>4972</v>
      </c>
      <c r="N50558" s="48">
        <v>1147</v>
      </c>
      <c r="O50558" s="48">
        <v>-1</v>
      </c>
      <c r="P50558" s="48">
        <v>455</v>
      </c>
      <c r="Q50558" s="48">
        <v>13914</v>
      </c>
      <c r="R50558" s="48">
        <v>634</v>
      </c>
      <c r="S50558" s="48">
        <v>816</v>
      </c>
      <c r="U50558" s="48">
        <v>-2646</v>
      </c>
      <c r="AC50558" s="48">
        <v>-904</v>
      </c>
      <c r="AF50558" s="48">
        <v>-2110</v>
      </c>
      <c r="AJ50558" s="48">
        <v>368</v>
      </c>
      <c r="AK50558" s="49">
        <v>-171</v>
      </c>
      <c r="AL50558" s="49">
        <v>-784</v>
      </c>
      <c r="AM50558" s="49">
        <v>7</v>
      </c>
    </row>
    <row r="50559" spans="1:39">
      <c r="A50559" s="37" t="s">
        <v>47</v>
      </c>
      <c r="B50559" s="38">
        <v>44292.875</v>
      </c>
      <c r="C50559" s="39">
        <v>44292</v>
      </c>
      <c r="D50559" s="56">
        <v>14</v>
      </c>
      <c r="E50559" s="38">
        <v>44292.583333333336</v>
      </c>
      <c r="F50559" s="40" t="s">
        <v>240</v>
      </c>
      <c r="G50559" s="48">
        <v>24665</v>
      </c>
      <c r="H50559" s="48">
        <v>25487</v>
      </c>
      <c r="I50559" s="48">
        <v>21893</v>
      </c>
      <c r="J50559" s="48">
        <v>-3135</v>
      </c>
      <c r="K50559" s="48">
        <v>21998</v>
      </c>
      <c r="L50559" s="48">
        <v>4</v>
      </c>
      <c r="M50559" s="48">
        <v>4616</v>
      </c>
      <c r="N50559" s="48">
        <v>1147</v>
      </c>
      <c r="O50559" s="48">
        <v>-1</v>
      </c>
      <c r="P50559" s="48">
        <v>771</v>
      </c>
      <c r="Q50559" s="48">
        <v>13868</v>
      </c>
      <c r="R50559" s="48">
        <v>782</v>
      </c>
      <c r="S50559" s="48">
        <v>811</v>
      </c>
      <c r="U50559" s="48">
        <v>-2352</v>
      </c>
      <c r="AC50559" s="48">
        <v>-798</v>
      </c>
      <c r="AF50559" s="48">
        <v>-1943</v>
      </c>
      <c r="AJ50559" s="48">
        <v>389</v>
      </c>
      <c r="AK50559" s="49">
        <v>-459</v>
      </c>
      <c r="AL50559" s="49">
        <v>-783</v>
      </c>
      <c r="AM50559" s="49">
        <v>-105</v>
      </c>
    </row>
    <row r="50560" spans="1:39">
      <c r="A50560" s="37" t="s">
        <v>47</v>
      </c>
      <c r="B50560" s="38">
        <v>44292.916666666664</v>
      </c>
      <c r="C50560" s="39">
        <v>44292</v>
      </c>
      <c r="D50560" s="56">
        <v>15</v>
      </c>
      <c r="E50560" s="38">
        <v>44292.625</v>
      </c>
      <c r="F50560" s="40" t="s">
        <v>240</v>
      </c>
      <c r="G50560" s="48">
        <v>25027</v>
      </c>
      <c r="H50560" s="48">
        <v>25656</v>
      </c>
      <c r="I50560" s="48">
        <v>22580</v>
      </c>
      <c r="J50560" s="48">
        <v>-3194</v>
      </c>
      <c r="K50560" s="48">
        <v>22577</v>
      </c>
      <c r="L50560" s="48">
        <v>4</v>
      </c>
      <c r="M50560" s="48">
        <v>5109</v>
      </c>
      <c r="N50560" s="48">
        <v>1147</v>
      </c>
      <c r="O50560" s="48">
        <v>-1</v>
      </c>
      <c r="P50560" s="48">
        <v>846</v>
      </c>
      <c r="Q50560" s="48">
        <v>13620</v>
      </c>
      <c r="R50560" s="48">
        <v>1058</v>
      </c>
      <c r="S50560" s="48">
        <v>794</v>
      </c>
      <c r="U50560" s="48">
        <v>-2412</v>
      </c>
      <c r="AC50560" s="48">
        <v>-783</v>
      </c>
      <c r="AF50560" s="48">
        <v>-2006</v>
      </c>
      <c r="AJ50560" s="48">
        <v>377</v>
      </c>
      <c r="AK50560" s="49">
        <v>118</v>
      </c>
      <c r="AL50560" s="49">
        <v>-782</v>
      </c>
      <c r="AM50560" s="49">
        <v>3</v>
      </c>
    </row>
    <row r="50561" spans="1:39">
      <c r="A50561" s="37" t="s">
        <v>47</v>
      </c>
      <c r="B50561" s="38">
        <v>44292.958333333336</v>
      </c>
      <c r="C50561" s="39">
        <v>44292</v>
      </c>
      <c r="D50561" s="56">
        <v>16</v>
      </c>
      <c r="E50561" s="38">
        <v>44292.666666666664</v>
      </c>
      <c r="F50561" s="40" t="s">
        <v>240</v>
      </c>
      <c r="G50561" s="48">
        <v>25890</v>
      </c>
      <c r="H50561" s="48">
        <v>26311</v>
      </c>
      <c r="I50561" s="48">
        <v>22900</v>
      </c>
      <c r="J50561" s="48">
        <v>-3080</v>
      </c>
      <c r="K50561" s="48">
        <v>23080</v>
      </c>
      <c r="L50561" s="48">
        <v>4</v>
      </c>
      <c r="M50561" s="48">
        <v>5710</v>
      </c>
      <c r="N50561" s="48">
        <v>1148</v>
      </c>
      <c r="O50561" s="48">
        <v>-1</v>
      </c>
      <c r="P50561" s="48">
        <v>811</v>
      </c>
      <c r="Q50561" s="48">
        <v>12813</v>
      </c>
      <c r="R50561" s="48">
        <v>1869</v>
      </c>
      <c r="S50561" s="48">
        <v>726</v>
      </c>
      <c r="U50561" s="48">
        <v>-2279</v>
      </c>
      <c r="AC50561" s="48">
        <v>-642</v>
      </c>
      <c r="AF50561" s="48">
        <v>-1888</v>
      </c>
      <c r="AJ50561" s="48">
        <v>251</v>
      </c>
      <c r="AK50561" s="49">
        <v>-331</v>
      </c>
      <c r="AL50561" s="49">
        <v>-801</v>
      </c>
      <c r="AM50561" s="49">
        <v>-180</v>
      </c>
    </row>
    <row r="50562" spans="1:39">
      <c r="A50562" s="37" t="s">
        <v>47</v>
      </c>
      <c r="B50562" s="38">
        <v>44293</v>
      </c>
      <c r="C50562" s="39">
        <v>44292</v>
      </c>
      <c r="D50562" s="56">
        <v>17</v>
      </c>
      <c r="E50562" s="38">
        <v>44292.708333333336</v>
      </c>
      <c r="F50562" s="40" t="s">
        <v>240</v>
      </c>
      <c r="G50562" s="48">
        <v>27127</v>
      </c>
      <c r="H50562" s="48">
        <v>27613</v>
      </c>
      <c r="I50562" s="48">
        <v>22623</v>
      </c>
      <c r="J50562" s="48">
        <v>-4278</v>
      </c>
      <c r="K50562" s="48">
        <v>22650</v>
      </c>
      <c r="L50562" s="48">
        <v>2</v>
      </c>
      <c r="M50562" s="48">
        <v>5971</v>
      </c>
      <c r="N50562" s="48">
        <v>1148</v>
      </c>
      <c r="O50562" s="48">
        <v>-1</v>
      </c>
      <c r="P50562" s="48">
        <v>1268</v>
      </c>
      <c r="Q50562" s="48">
        <v>11188</v>
      </c>
      <c r="R50562" s="48">
        <v>2383</v>
      </c>
      <c r="S50562" s="48">
        <v>691</v>
      </c>
      <c r="U50562" s="48">
        <v>-3490</v>
      </c>
      <c r="AC50562" s="48">
        <v>-1530</v>
      </c>
      <c r="AF50562" s="48">
        <v>-2125</v>
      </c>
      <c r="AJ50562" s="48">
        <v>165</v>
      </c>
      <c r="AK50562" s="49">
        <v>-712</v>
      </c>
      <c r="AL50562" s="49">
        <v>-788</v>
      </c>
      <c r="AM50562" s="49">
        <v>-27</v>
      </c>
    </row>
    <row r="50563" spans="1:39">
      <c r="A50563" s="37" t="s">
        <v>47</v>
      </c>
      <c r="B50563" s="38">
        <v>44293.041666666664</v>
      </c>
      <c r="C50563" s="39">
        <v>44292</v>
      </c>
      <c r="D50563" s="56">
        <v>18</v>
      </c>
      <c r="E50563" s="38">
        <v>44292.75</v>
      </c>
      <c r="F50563" s="40" t="s">
        <v>240</v>
      </c>
      <c r="G50563" s="48">
        <v>28395</v>
      </c>
      <c r="H50563" s="48">
        <v>28939</v>
      </c>
      <c r="I50563" s="48">
        <v>21666</v>
      </c>
      <c r="J50563" s="48">
        <v>-5706</v>
      </c>
      <c r="K50563" s="48">
        <v>21664</v>
      </c>
      <c r="L50563" s="48">
        <v>-1</v>
      </c>
      <c r="M50563" s="48">
        <v>8708</v>
      </c>
      <c r="N50563" s="48">
        <v>1147</v>
      </c>
      <c r="O50563" s="48">
        <v>-1</v>
      </c>
      <c r="P50563" s="48">
        <v>2624</v>
      </c>
      <c r="Q50563" s="48">
        <v>5380</v>
      </c>
      <c r="R50563" s="48">
        <v>3103</v>
      </c>
      <c r="S50563" s="48">
        <v>704</v>
      </c>
      <c r="U50563" s="48">
        <v>-5077</v>
      </c>
      <c r="AC50563" s="48">
        <v>-2432</v>
      </c>
      <c r="AF50563" s="48">
        <v>-2716</v>
      </c>
      <c r="AJ50563" s="48">
        <v>71</v>
      </c>
      <c r="AK50563" s="49">
        <v>-1567</v>
      </c>
      <c r="AL50563" s="49">
        <v>-629</v>
      </c>
      <c r="AM50563" s="49">
        <v>2</v>
      </c>
    </row>
    <row r="50564" spans="1:39">
      <c r="A50564" s="37" t="s">
        <v>47</v>
      </c>
      <c r="B50564" s="38">
        <v>44293.083333333336</v>
      </c>
      <c r="C50564" s="39">
        <v>44292</v>
      </c>
      <c r="D50564" s="56">
        <v>19</v>
      </c>
      <c r="E50564" s="38">
        <v>44292.791666666664</v>
      </c>
      <c r="F50564" s="40" t="s">
        <v>240</v>
      </c>
      <c r="G50564" s="48">
        <v>29941</v>
      </c>
      <c r="H50564" s="48">
        <v>30525</v>
      </c>
      <c r="I50564" s="48">
        <v>21256</v>
      </c>
      <c r="J50564" s="48">
        <v>-7877</v>
      </c>
      <c r="K50564" s="48">
        <v>21256</v>
      </c>
      <c r="L50564" s="48">
        <v>1</v>
      </c>
      <c r="M50564" s="48">
        <v>11493</v>
      </c>
      <c r="N50564" s="48">
        <v>1149</v>
      </c>
      <c r="O50564" s="48">
        <v>-1</v>
      </c>
      <c r="P50564" s="48">
        <v>3760</v>
      </c>
      <c r="Q50564" s="48">
        <v>472</v>
      </c>
      <c r="R50564" s="48">
        <v>3609</v>
      </c>
      <c r="S50564" s="48">
        <v>773</v>
      </c>
      <c r="U50564" s="48">
        <v>-7430</v>
      </c>
      <c r="AC50564" s="48">
        <v>-3725</v>
      </c>
      <c r="AF50564" s="48">
        <v>-3808</v>
      </c>
      <c r="AJ50564" s="48">
        <v>103</v>
      </c>
      <c r="AK50564" s="49">
        <v>-1392</v>
      </c>
      <c r="AL50564" s="49">
        <v>-447</v>
      </c>
      <c r="AM50564" s="49">
        <v>0</v>
      </c>
    </row>
    <row r="50565" spans="1:39">
      <c r="A50565" s="37" t="s">
        <v>47</v>
      </c>
      <c r="B50565" s="38">
        <v>44293.125</v>
      </c>
      <c r="C50565" s="39">
        <v>44292</v>
      </c>
      <c r="D50565" s="56">
        <v>20</v>
      </c>
      <c r="E50565" s="38">
        <v>44292.833333333336</v>
      </c>
      <c r="F50565" s="40" t="s">
        <v>240</v>
      </c>
      <c r="G50565" s="48">
        <v>31488</v>
      </c>
      <c r="H50565" s="48">
        <v>31707</v>
      </c>
      <c r="I50565" s="48">
        <v>21797</v>
      </c>
      <c r="J50565" s="48">
        <v>-8430</v>
      </c>
      <c r="K50565" s="48">
        <v>22069</v>
      </c>
      <c r="L50565" s="48">
        <v>-1</v>
      </c>
      <c r="M50565" s="48">
        <v>12045</v>
      </c>
      <c r="N50565" s="48">
        <v>1148</v>
      </c>
      <c r="O50565" s="48">
        <v>-1</v>
      </c>
      <c r="P50565" s="48">
        <v>3985</v>
      </c>
      <c r="Q50565" s="48">
        <v>234</v>
      </c>
      <c r="R50565" s="48">
        <v>3865</v>
      </c>
      <c r="S50565" s="48">
        <v>794</v>
      </c>
      <c r="U50565" s="48">
        <v>-7977</v>
      </c>
      <c r="AC50565" s="48">
        <v>-4050</v>
      </c>
      <c r="AF50565" s="48">
        <v>-4126</v>
      </c>
      <c r="AJ50565" s="48">
        <v>199</v>
      </c>
      <c r="AK50565" s="49">
        <v>-1480</v>
      </c>
      <c r="AL50565" s="49">
        <v>-453</v>
      </c>
      <c r="AM50565" s="49">
        <v>-272</v>
      </c>
    </row>
    <row r="50566" spans="1:39">
      <c r="A50566" s="37" t="s">
        <v>47</v>
      </c>
      <c r="B50566" s="38">
        <v>44293.166666666664</v>
      </c>
      <c r="C50566" s="39">
        <v>44292</v>
      </c>
      <c r="D50566" s="56">
        <v>21</v>
      </c>
      <c r="E50566" s="38">
        <v>44292.875</v>
      </c>
      <c r="F50566" s="40" t="s">
        <v>240</v>
      </c>
      <c r="G50566" s="48">
        <v>31617</v>
      </c>
      <c r="H50566" s="48">
        <v>31833</v>
      </c>
      <c r="I50566" s="48">
        <v>21033</v>
      </c>
      <c r="J50566" s="48">
        <v>-8854</v>
      </c>
      <c r="K50566" s="48">
        <v>21077</v>
      </c>
      <c r="L50566" s="48">
        <v>4</v>
      </c>
      <c r="M50566" s="48">
        <v>11383</v>
      </c>
      <c r="N50566" s="48">
        <v>1147</v>
      </c>
      <c r="O50566" s="48">
        <v>-1</v>
      </c>
      <c r="P50566" s="48">
        <v>3770</v>
      </c>
      <c r="Q50566" s="48">
        <v>6</v>
      </c>
      <c r="R50566" s="48">
        <v>3929</v>
      </c>
      <c r="S50566" s="48">
        <v>839</v>
      </c>
      <c r="U50566" s="48">
        <v>-8394</v>
      </c>
      <c r="AC50566" s="48">
        <v>-4071</v>
      </c>
      <c r="AF50566" s="48">
        <v>-4531</v>
      </c>
      <c r="AJ50566" s="48">
        <v>208</v>
      </c>
      <c r="AK50566" s="49">
        <v>-1946</v>
      </c>
      <c r="AL50566" s="49">
        <v>-460</v>
      </c>
      <c r="AM50566" s="49">
        <v>-44</v>
      </c>
    </row>
    <row r="50567" spans="1:39">
      <c r="A50567" s="37" t="s">
        <v>47</v>
      </c>
      <c r="B50567" s="38">
        <v>44293.208333333336</v>
      </c>
      <c r="C50567" s="39">
        <v>44292</v>
      </c>
      <c r="D50567" s="56">
        <v>22</v>
      </c>
      <c r="E50567" s="38">
        <v>44292.916666666664</v>
      </c>
      <c r="F50567" s="40" t="s">
        <v>240</v>
      </c>
      <c r="G50567" s="48">
        <v>30305</v>
      </c>
      <c r="H50567" s="48">
        <v>30728</v>
      </c>
      <c r="I50567" s="48">
        <v>19340</v>
      </c>
      <c r="J50567" s="48">
        <v>-9192</v>
      </c>
      <c r="K50567" s="48">
        <v>19381</v>
      </c>
      <c r="L50567" s="48">
        <v>5</v>
      </c>
      <c r="M50567" s="48">
        <v>10589</v>
      </c>
      <c r="N50567" s="48">
        <v>1146</v>
      </c>
      <c r="O50567" s="48">
        <v>-1</v>
      </c>
      <c r="P50567" s="48">
        <v>3134</v>
      </c>
      <c r="Q50567" s="48">
        <v>5</v>
      </c>
      <c r="R50567" s="48">
        <v>3745</v>
      </c>
      <c r="S50567" s="48">
        <v>758</v>
      </c>
      <c r="U50567" s="48">
        <v>-8714</v>
      </c>
      <c r="AC50567" s="48">
        <v>-4242</v>
      </c>
      <c r="AF50567" s="48">
        <v>-4603</v>
      </c>
      <c r="AJ50567" s="48">
        <v>131</v>
      </c>
      <c r="AK50567" s="49">
        <v>-2196</v>
      </c>
      <c r="AL50567" s="49">
        <v>-478</v>
      </c>
      <c r="AM50567" s="49">
        <v>-41</v>
      </c>
    </row>
    <row r="50568" spans="1:39">
      <c r="A50568" s="37" t="s">
        <v>47</v>
      </c>
      <c r="B50568" s="38">
        <v>44293.25</v>
      </c>
      <c r="C50568" s="39">
        <v>44292</v>
      </c>
      <c r="D50568" s="56">
        <v>23</v>
      </c>
      <c r="E50568" s="38">
        <v>44292.958333333336</v>
      </c>
      <c r="F50568" s="40" t="s">
        <v>240</v>
      </c>
      <c r="G50568" s="48">
        <v>28359</v>
      </c>
      <c r="H50568" s="48">
        <v>28743</v>
      </c>
      <c r="I50568" s="48">
        <v>17938</v>
      </c>
      <c r="J50568" s="48">
        <v>-9130</v>
      </c>
      <c r="K50568" s="48">
        <v>17978</v>
      </c>
      <c r="L50568" s="48">
        <v>5</v>
      </c>
      <c r="M50568" s="48">
        <v>10306</v>
      </c>
      <c r="N50568" s="48">
        <v>1147</v>
      </c>
      <c r="O50568" s="48">
        <v>-1</v>
      </c>
      <c r="P50568" s="48">
        <v>1950</v>
      </c>
      <c r="Q50568" s="48">
        <v>5</v>
      </c>
      <c r="R50568" s="48">
        <v>3932</v>
      </c>
      <c r="S50568" s="48">
        <v>634</v>
      </c>
      <c r="U50568" s="48">
        <v>-8577</v>
      </c>
      <c r="AC50568" s="48">
        <v>-3732</v>
      </c>
      <c r="AF50568" s="48">
        <v>-4925</v>
      </c>
      <c r="AJ50568" s="48">
        <v>80</v>
      </c>
      <c r="AK50568" s="49">
        <v>-1675</v>
      </c>
      <c r="AL50568" s="49">
        <v>-553</v>
      </c>
      <c r="AM50568" s="49">
        <v>-40</v>
      </c>
    </row>
    <row r="50569" spans="1:39">
      <c r="A50569" s="37" t="s">
        <v>47</v>
      </c>
      <c r="B50569" s="38">
        <v>44293.291666666664</v>
      </c>
      <c r="C50569" s="39">
        <v>44292</v>
      </c>
      <c r="D50569" s="56">
        <v>24</v>
      </c>
      <c r="E50569" s="38">
        <v>44293</v>
      </c>
      <c r="F50569" s="40" t="s">
        <v>240</v>
      </c>
      <c r="G50569" s="48">
        <v>26378</v>
      </c>
      <c r="H50569" s="48">
        <v>26854</v>
      </c>
      <c r="I50569" s="48">
        <v>16570</v>
      </c>
      <c r="J50569" s="48">
        <v>-8453</v>
      </c>
      <c r="K50569" s="48">
        <v>16643</v>
      </c>
      <c r="L50569" s="48">
        <v>5</v>
      </c>
      <c r="M50569" s="48">
        <v>9732</v>
      </c>
      <c r="N50569" s="48">
        <v>1145</v>
      </c>
      <c r="O50569" s="48">
        <v>-1</v>
      </c>
      <c r="P50569" s="48">
        <v>1440</v>
      </c>
      <c r="Q50569" s="48">
        <v>5</v>
      </c>
      <c r="R50569" s="48">
        <v>3660</v>
      </c>
      <c r="S50569" s="48">
        <v>657</v>
      </c>
      <c r="U50569" s="48">
        <v>-7908</v>
      </c>
      <c r="AC50569" s="48">
        <v>-3192</v>
      </c>
      <c r="AF50569" s="48">
        <v>-4769</v>
      </c>
      <c r="AJ50569" s="48">
        <v>53</v>
      </c>
      <c r="AK50569" s="49">
        <v>-1831</v>
      </c>
      <c r="AL50569" s="49">
        <v>-545</v>
      </c>
      <c r="AM50569" s="49">
        <v>-73</v>
      </c>
    </row>
    <row r="50570" spans="1:39">
      <c r="A50570" s="37" t="s">
        <v>47</v>
      </c>
      <c r="B50570" s="38">
        <v>44293.333333333336</v>
      </c>
      <c r="C50570" s="39">
        <v>44293</v>
      </c>
      <c r="D50570" s="56">
        <v>1</v>
      </c>
      <c r="E50570" s="38">
        <v>44293.041666666664</v>
      </c>
      <c r="F50570" s="40" t="s">
        <v>240</v>
      </c>
      <c r="G50570" s="48">
        <v>25151</v>
      </c>
      <c r="H50570" s="48">
        <v>25653</v>
      </c>
      <c r="I50570" s="48">
        <v>15708</v>
      </c>
      <c r="J50570" s="48">
        <v>-8198</v>
      </c>
      <c r="K50570" s="48">
        <v>15750</v>
      </c>
      <c r="L50570" s="48">
        <v>4</v>
      </c>
      <c r="M50570" s="48">
        <v>9396</v>
      </c>
      <c r="N50570" s="48">
        <v>1147</v>
      </c>
      <c r="O50570" s="48">
        <v>-1</v>
      </c>
      <c r="P50570" s="48">
        <v>1375</v>
      </c>
      <c r="Q50570" s="48">
        <v>5</v>
      </c>
      <c r="R50570" s="48">
        <v>3168</v>
      </c>
      <c r="S50570" s="48">
        <v>656</v>
      </c>
      <c r="U50570" s="48">
        <v>-7598</v>
      </c>
      <c r="AC50570" s="48">
        <v>-2999</v>
      </c>
      <c r="AF50570" s="48">
        <v>-4656</v>
      </c>
      <c r="AJ50570" s="48">
        <v>57</v>
      </c>
      <c r="AK50570" s="49">
        <v>-1747</v>
      </c>
      <c r="AL50570" s="49">
        <v>-600</v>
      </c>
      <c r="AM50570" s="49">
        <v>-42</v>
      </c>
    </row>
    <row r="50571" spans="1:39">
      <c r="A50571" s="37" t="s">
        <v>47</v>
      </c>
      <c r="B50571" s="38">
        <v>44293.375</v>
      </c>
      <c r="C50571" s="39">
        <v>44293</v>
      </c>
      <c r="D50571" s="56">
        <v>2</v>
      </c>
      <c r="E50571" s="38">
        <v>44293.083333333336</v>
      </c>
      <c r="F50571" s="40" t="s">
        <v>240</v>
      </c>
      <c r="G50571" s="48">
        <v>24214</v>
      </c>
      <c r="H50571" s="48">
        <v>24713</v>
      </c>
      <c r="I50571" s="48">
        <v>15264</v>
      </c>
      <c r="J50571" s="48">
        <v>-7866</v>
      </c>
      <c r="K50571" s="48">
        <v>15305</v>
      </c>
      <c r="L50571" s="48">
        <v>3</v>
      </c>
      <c r="M50571" s="48">
        <v>9056</v>
      </c>
      <c r="N50571" s="48">
        <v>1147</v>
      </c>
      <c r="O50571" s="48">
        <v>-1</v>
      </c>
      <c r="P50571" s="48">
        <v>1377</v>
      </c>
      <c r="Q50571" s="48">
        <v>5</v>
      </c>
      <c r="R50571" s="48">
        <v>2999</v>
      </c>
      <c r="S50571" s="48">
        <v>719</v>
      </c>
      <c r="U50571" s="48">
        <v>-7297</v>
      </c>
      <c r="AC50571" s="48">
        <v>-2865</v>
      </c>
      <c r="AF50571" s="48">
        <v>-4487</v>
      </c>
      <c r="AJ50571" s="48">
        <v>55</v>
      </c>
      <c r="AK50571" s="49">
        <v>-1583</v>
      </c>
      <c r="AL50571" s="49">
        <v>-569</v>
      </c>
      <c r="AM50571" s="49">
        <v>-41</v>
      </c>
    </row>
    <row r="50572" spans="1:39">
      <c r="A50572" s="37" t="s">
        <v>47</v>
      </c>
      <c r="B50572" s="38">
        <v>44293.416666666664</v>
      </c>
      <c r="C50572" s="39">
        <v>44293</v>
      </c>
      <c r="D50572" s="56">
        <v>3</v>
      </c>
      <c r="E50572" s="38">
        <v>44293.125</v>
      </c>
      <c r="F50572" s="40" t="s">
        <v>240</v>
      </c>
      <c r="G50572" s="48">
        <v>23623</v>
      </c>
      <c r="H50572" s="48">
        <v>24125</v>
      </c>
      <c r="I50572" s="48">
        <v>15218</v>
      </c>
      <c r="J50572" s="48">
        <v>-7597</v>
      </c>
      <c r="K50572" s="48">
        <v>15259</v>
      </c>
      <c r="L50572" s="48">
        <v>3</v>
      </c>
      <c r="M50572" s="48">
        <v>8807</v>
      </c>
      <c r="N50572" s="48">
        <v>1147</v>
      </c>
      <c r="O50572" s="48">
        <v>-1</v>
      </c>
      <c r="P50572" s="48">
        <v>1330</v>
      </c>
      <c r="Q50572" s="48">
        <v>5</v>
      </c>
      <c r="R50572" s="48">
        <v>3245</v>
      </c>
      <c r="S50572" s="48">
        <v>723</v>
      </c>
      <c r="U50572" s="48">
        <v>-7025</v>
      </c>
      <c r="AC50572" s="48">
        <v>-2695</v>
      </c>
      <c r="AF50572" s="48">
        <v>-4374</v>
      </c>
      <c r="AJ50572" s="48">
        <v>44</v>
      </c>
      <c r="AK50572" s="49">
        <v>-1310</v>
      </c>
      <c r="AL50572" s="49">
        <v>-572</v>
      </c>
      <c r="AM50572" s="49">
        <v>-41</v>
      </c>
    </row>
    <row r="50573" spans="1:39">
      <c r="A50573" s="37" t="s">
        <v>47</v>
      </c>
      <c r="B50573" s="38">
        <v>44293.458333333336</v>
      </c>
      <c r="C50573" s="39">
        <v>44293</v>
      </c>
      <c r="D50573" s="56">
        <v>4</v>
      </c>
      <c r="E50573" s="38">
        <v>44293.166666666664</v>
      </c>
      <c r="F50573" s="40" t="s">
        <v>240</v>
      </c>
      <c r="G50573" s="48">
        <v>23391</v>
      </c>
      <c r="H50573" s="48">
        <v>23902</v>
      </c>
      <c r="I50573" s="48">
        <v>15328</v>
      </c>
      <c r="J50573" s="48">
        <v>-7333</v>
      </c>
      <c r="K50573" s="48">
        <v>15369</v>
      </c>
      <c r="L50573" s="48">
        <v>2</v>
      </c>
      <c r="M50573" s="48">
        <v>8246</v>
      </c>
      <c r="N50573" s="48">
        <v>1147</v>
      </c>
      <c r="O50573" s="48">
        <v>0</v>
      </c>
      <c r="P50573" s="48">
        <v>1304</v>
      </c>
      <c r="Q50573" s="48">
        <v>3</v>
      </c>
      <c r="R50573" s="48">
        <v>3939</v>
      </c>
      <c r="S50573" s="48">
        <v>728</v>
      </c>
      <c r="U50573" s="48">
        <v>-6799</v>
      </c>
      <c r="AC50573" s="48">
        <v>-2694</v>
      </c>
      <c r="AF50573" s="48">
        <v>-4161</v>
      </c>
      <c r="AJ50573" s="48">
        <v>56</v>
      </c>
      <c r="AK50573" s="49">
        <v>-1241</v>
      </c>
      <c r="AL50573" s="49">
        <v>-534</v>
      </c>
      <c r="AM50573" s="49">
        <v>-41</v>
      </c>
    </row>
    <row r="50574" spans="1:39">
      <c r="A50574" s="37" t="s">
        <v>47</v>
      </c>
      <c r="B50574" s="38">
        <v>44293.5</v>
      </c>
      <c r="C50574" s="39">
        <v>44293</v>
      </c>
      <c r="D50574" s="56">
        <v>5</v>
      </c>
      <c r="E50574" s="38">
        <v>44293.208333333336</v>
      </c>
      <c r="F50574" s="40" t="s">
        <v>240</v>
      </c>
      <c r="G50574" s="48">
        <v>23705</v>
      </c>
      <c r="H50574" s="48">
        <v>24369</v>
      </c>
      <c r="I50574" s="48">
        <v>15265</v>
      </c>
      <c r="J50574" s="48">
        <v>-7519</v>
      </c>
      <c r="K50574" s="48">
        <v>15397</v>
      </c>
      <c r="L50574" s="48">
        <v>2</v>
      </c>
      <c r="M50574" s="48">
        <v>8655</v>
      </c>
      <c r="N50574" s="48">
        <v>1147</v>
      </c>
      <c r="O50574" s="48">
        <v>0</v>
      </c>
      <c r="P50574" s="48">
        <v>1514</v>
      </c>
      <c r="Q50574" s="48">
        <v>3</v>
      </c>
      <c r="R50574" s="48">
        <v>3341</v>
      </c>
      <c r="S50574" s="48">
        <v>735</v>
      </c>
      <c r="U50574" s="48">
        <v>-7026</v>
      </c>
      <c r="AC50574" s="48">
        <v>-3039</v>
      </c>
      <c r="AF50574" s="48">
        <v>-4042</v>
      </c>
      <c r="AJ50574" s="48">
        <v>55</v>
      </c>
      <c r="AK50574" s="49">
        <v>-1585</v>
      </c>
      <c r="AL50574" s="49">
        <v>-493</v>
      </c>
      <c r="AM50574" s="49">
        <v>-132</v>
      </c>
    </row>
    <row r="50575" spans="1:39">
      <c r="A50575" s="37" t="s">
        <v>47</v>
      </c>
      <c r="B50575" s="38">
        <v>44293.541666666664</v>
      </c>
      <c r="C50575" s="39">
        <v>44293</v>
      </c>
      <c r="D50575" s="56">
        <v>6</v>
      </c>
      <c r="E50575" s="38">
        <v>44293.25</v>
      </c>
      <c r="F50575" s="40" t="s">
        <v>240</v>
      </c>
      <c r="G50575" s="48">
        <v>25039</v>
      </c>
      <c r="H50575" s="48">
        <v>25629</v>
      </c>
      <c r="I50575" s="48">
        <v>15963</v>
      </c>
      <c r="J50575" s="48">
        <v>-8734</v>
      </c>
      <c r="K50575" s="48">
        <v>16009</v>
      </c>
      <c r="L50575" s="48">
        <v>1</v>
      </c>
      <c r="M50575" s="48">
        <v>8975</v>
      </c>
      <c r="N50575" s="48">
        <v>1148</v>
      </c>
      <c r="O50575" s="48">
        <v>0</v>
      </c>
      <c r="P50575" s="48">
        <v>2080</v>
      </c>
      <c r="Q50575" s="48">
        <v>3</v>
      </c>
      <c r="R50575" s="48">
        <v>3081</v>
      </c>
      <c r="S50575" s="48">
        <v>721</v>
      </c>
      <c r="U50575" s="48">
        <v>-8279</v>
      </c>
      <c r="AC50575" s="48">
        <v>-4192</v>
      </c>
      <c r="AF50575" s="48">
        <v>-4148</v>
      </c>
      <c r="AJ50575" s="48">
        <v>61</v>
      </c>
      <c r="AK50575" s="49">
        <v>-932</v>
      </c>
      <c r="AL50575" s="49">
        <v>-455</v>
      </c>
      <c r="AM50575" s="49">
        <v>-46</v>
      </c>
    </row>
    <row r="50576" spans="1:39">
      <c r="A50576" s="37" t="s">
        <v>47</v>
      </c>
      <c r="B50576" s="38">
        <v>44293.583333333336</v>
      </c>
      <c r="C50576" s="39">
        <v>44293</v>
      </c>
      <c r="D50576" s="56">
        <v>7</v>
      </c>
      <c r="E50576" s="38">
        <v>44293.291666666664</v>
      </c>
      <c r="F50576" s="40" t="s">
        <v>240</v>
      </c>
      <c r="G50576" s="48">
        <v>27118</v>
      </c>
      <c r="H50576" s="48">
        <v>27547</v>
      </c>
      <c r="I50576" s="48">
        <v>17638</v>
      </c>
      <c r="J50576" s="48">
        <v>-9314</v>
      </c>
      <c r="K50576" s="48">
        <v>17641</v>
      </c>
      <c r="L50576" s="48">
        <v>1</v>
      </c>
      <c r="M50576" s="48">
        <v>9163</v>
      </c>
      <c r="N50576" s="48">
        <v>1147</v>
      </c>
      <c r="O50576" s="48">
        <v>0</v>
      </c>
      <c r="P50576" s="48">
        <v>2312</v>
      </c>
      <c r="Q50576" s="48">
        <v>1470</v>
      </c>
      <c r="R50576" s="48">
        <v>2821</v>
      </c>
      <c r="S50576" s="48">
        <v>727</v>
      </c>
      <c r="U50576" s="48">
        <v>-8928</v>
      </c>
      <c r="AC50576" s="48">
        <v>-4789</v>
      </c>
      <c r="AF50576" s="48">
        <v>-4192</v>
      </c>
      <c r="AJ50576" s="48">
        <v>53</v>
      </c>
      <c r="AK50576" s="49">
        <v>-595</v>
      </c>
      <c r="AL50576" s="49">
        <v>-386</v>
      </c>
      <c r="AM50576" s="49">
        <v>-3</v>
      </c>
    </row>
    <row r="50577" spans="1:39">
      <c r="A50577" s="37" t="s">
        <v>47</v>
      </c>
      <c r="B50577" s="38">
        <v>44293.625</v>
      </c>
      <c r="C50577" s="39">
        <v>44293</v>
      </c>
      <c r="D50577" s="56">
        <v>8</v>
      </c>
      <c r="E50577" s="38">
        <v>44293.333333333336</v>
      </c>
      <c r="F50577" s="40" t="s">
        <v>240</v>
      </c>
      <c r="G50577" s="48">
        <v>28301</v>
      </c>
      <c r="H50577" s="48">
        <v>28370</v>
      </c>
      <c r="I50577" s="48">
        <v>21340</v>
      </c>
      <c r="J50577" s="48">
        <v>-8153</v>
      </c>
      <c r="K50577" s="48">
        <v>21338</v>
      </c>
      <c r="L50577" s="48">
        <v>0</v>
      </c>
      <c r="M50577" s="48">
        <v>6826</v>
      </c>
      <c r="N50577" s="48">
        <v>1147</v>
      </c>
      <c r="O50577" s="48">
        <v>0</v>
      </c>
      <c r="P50577" s="48">
        <v>1953</v>
      </c>
      <c r="Q50577" s="48">
        <v>8023</v>
      </c>
      <c r="R50577" s="48">
        <v>2710</v>
      </c>
      <c r="S50577" s="48">
        <v>679</v>
      </c>
      <c r="U50577" s="48">
        <v>-7506</v>
      </c>
      <c r="AC50577" s="48">
        <v>-3554</v>
      </c>
      <c r="AF50577" s="48">
        <v>-4000</v>
      </c>
      <c r="AJ50577" s="48">
        <v>48</v>
      </c>
      <c r="AK50577" s="49">
        <v>1123</v>
      </c>
      <c r="AL50577" s="49">
        <v>-647</v>
      </c>
      <c r="AM50577" s="49">
        <v>2</v>
      </c>
    </row>
    <row r="50578" spans="1:39">
      <c r="A50578" s="37" t="s">
        <v>47</v>
      </c>
      <c r="B50578" s="38">
        <v>44293.666666666664</v>
      </c>
      <c r="C50578" s="39">
        <v>44293</v>
      </c>
      <c r="D50578" s="56">
        <v>9</v>
      </c>
      <c r="E50578" s="38">
        <v>44293.375</v>
      </c>
      <c r="F50578" s="40" t="s">
        <v>240</v>
      </c>
      <c r="G50578" s="48">
        <v>28048</v>
      </c>
      <c r="H50578" s="48">
        <v>28203</v>
      </c>
      <c r="I50578" s="48">
        <v>22621</v>
      </c>
      <c r="J50578" s="48">
        <v>-5682</v>
      </c>
      <c r="K50578" s="48">
        <v>22619</v>
      </c>
      <c r="L50578" s="48">
        <v>0</v>
      </c>
      <c r="M50578" s="48">
        <v>5320</v>
      </c>
      <c r="N50578" s="48">
        <v>1148</v>
      </c>
      <c r="O50578" s="48">
        <v>0</v>
      </c>
      <c r="P50578" s="48">
        <v>1366</v>
      </c>
      <c r="Q50578" s="48">
        <v>11669</v>
      </c>
      <c r="R50578" s="48">
        <v>2392</v>
      </c>
      <c r="S50578" s="48">
        <v>724</v>
      </c>
      <c r="U50578" s="48">
        <v>-4860</v>
      </c>
      <c r="AC50578" s="48">
        <v>-2047</v>
      </c>
      <c r="AF50578" s="48">
        <v>-2954</v>
      </c>
      <c r="AJ50578" s="48">
        <v>141</v>
      </c>
      <c r="AK50578" s="49">
        <v>100</v>
      </c>
      <c r="AL50578" s="49">
        <v>-822</v>
      </c>
      <c r="AM50578" s="49">
        <v>2</v>
      </c>
    </row>
    <row r="50579" spans="1:39">
      <c r="A50579" s="37" t="s">
        <v>47</v>
      </c>
      <c r="B50579" s="38">
        <v>44293.708333333336</v>
      </c>
      <c r="C50579" s="39">
        <v>44293</v>
      </c>
      <c r="D50579" s="56">
        <v>10</v>
      </c>
      <c r="E50579" s="38">
        <v>44293.416666666664</v>
      </c>
      <c r="F50579" s="40" t="s">
        <v>240</v>
      </c>
      <c r="G50579" s="48">
        <v>26990</v>
      </c>
      <c r="H50579" s="48">
        <v>27449</v>
      </c>
      <c r="I50579" s="48">
        <v>22467</v>
      </c>
      <c r="J50579" s="48">
        <v>-4164</v>
      </c>
      <c r="K50579" s="48">
        <v>22603</v>
      </c>
      <c r="L50579" s="48">
        <v>2</v>
      </c>
      <c r="M50579" s="48">
        <v>5919</v>
      </c>
      <c r="N50579" s="48">
        <v>1147</v>
      </c>
      <c r="O50579" s="48">
        <v>0</v>
      </c>
      <c r="P50579" s="48">
        <v>649</v>
      </c>
      <c r="Q50579" s="48">
        <v>12495</v>
      </c>
      <c r="R50579" s="48">
        <v>1743</v>
      </c>
      <c r="S50579" s="48">
        <v>648</v>
      </c>
      <c r="U50579" s="48">
        <v>-3404</v>
      </c>
      <c r="AC50579" s="48">
        <v>-1293</v>
      </c>
      <c r="AF50579" s="48">
        <v>-2347</v>
      </c>
      <c r="AJ50579" s="48">
        <v>236</v>
      </c>
      <c r="AK50579" s="49">
        <v>-818</v>
      </c>
      <c r="AL50579" s="49">
        <v>-760</v>
      </c>
      <c r="AM50579" s="49">
        <v>-136</v>
      </c>
    </row>
    <row r="50580" spans="1:39">
      <c r="A50580" s="37" t="s">
        <v>47</v>
      </c>
      <c r="B50580" s="38">
        <v>44293.75</v>
      </c>
      <c r="C50580" s="39">
        <v>44293</v>
      </c>
      <c r="D50580" s="56">
        <v>11</v>
      </c>
      <c r="E50580" s="38">
        <v>44293.458333333336</v>
      </c>
      <c r="F50580" s="40" t="s">
        <v>240</v>
      </c>
      <c r="G50580" s="48">
        <v>25979</v>
      </c>
      <c r="H50580" s="48">
        <v>27147</v>
      </c>
      <c r="I50580" s="48">
        <v>22570</v>
      </c>
      <c r="J50580" s="48">
        <v>-3943</v>
      </c>
      <c r="K50580" s="48">
        <v>22696</v>
      </c>
      <c r="L50580" s="48">
        <v>2</v>
      </c>
      <c r="M50580" s="48">
        <v>4818</v>
      </c>
      <c r="N50580" s="48">
        <v>1147</v>
      </c>
      <c r="O50580" s="48">
        <v>0</v>
      </c>
      <c r="P50580" s="48">
        <v>585</v>
      </c>
      <c r="Q50580" s="48">
        <v>13387</v>
      </c>
      <c r="R50580" s="48">
        <v>2187</v>
      </c>
      <c r="S50580" s="48">
        <v>570</v>
      </c>
      <c r="U50580" s="48">
        <v>-3186</v>
      </c>
      <c r="AC50580" s="48">
        <v>-1372</v>
      </c>
      <c r="AF50580" s="48">
        <v>-2087</v>
      </c>
      <c r="AJ50580" s="48">
        <v>273</v>
      </c>
      <c r="AK50580" s="49">
        <v>-634</v>
      </c>
      <c r="AL50580" s="49">
        <v>-757</v>
      </c>
      <c r="AM50580" s="49">
        <v>-126</v>
      </c>
    </row>
    <row r="50581" spans="1:39">
      <c r="A50581" s="37" t="s">
        <v>47</v>
      </c>
      <c r="B50581" s="38">
        <v>44293.791666666664</v>
      </c>
      <c r="C50581" s="39">
        <v>44293</v>
      </c>
      <c r="D50581" s="56">
        <v>12</v>
      </c>
      <c r="E50581" s="38">
        <v>44293.5</v>
      </c>
      <c r="F50581" s="40" t="s">
        <v>240</v>
      </c>
      <c r="G50581" s="48">
        <v>25304</v>
      </c>
      <c r="H50581" s="48">
        <v>26679</v>
      </c>
      <c r="I50581" s="48">
        <v>21447</v>
      </c>
      <c r="J50581" s="48">
        <v>-3965</v>
      </c>
      <c r="K50581" s="48">
        <v>21443</v>
      </c>
      <c r="L50581" s="48">
        <v>6</v>
      </c>
      <c r="M50581" s="48">
        <v>4219</v>
      </c>
      <c r="N50581" s="48">
        <v>1147</v>
      </c>
      <c r="O50581" s="48">
        <v>0</v>
      </c>
      <c r="P50581" s="48">
        <v>634</v>
      </c>
      <c r="Q50581" s="48">
        <v>12321</v>
      </c>
      <c r="R50581" s="48">
        <v>2479</v>
      </c>
      <c r="S50581" s="48">
        <v>637</v>
      </c>
      <c r="U50581" s="48">
        <v>-3247</v>
      </c>
      <c r="AC50581" s="48">
        <v>-1482</v>
      </c>
      <c r="AF50581" s="48">
        <v>-2049</v>
      </c>
      <c r="AJ50581" s="48">
        <v>284</v>
      </c>
      <c r="AK50581" s="49">
        <v>-1267</v>
      </c>
      <c r="AL50581" s="49">
        <v>-718</v>
      </c>
      <c r="AM50581" s="49">
        <v>4</v>
      </c>
    </row>
    <row r="50582" spans="1:39">
      <c r="A50582" s="37" t="s">
        <v>47</v>
      </c>
      <c r="B50582" s="38">
        <v>44293.833333333336</v>
      </c>
      <c r="C50582" s="39">
        <v>44293</v>
      </c>
      <c r="D50582" s="56">
        <v>13</v>
      </c>
      <c r="E50582" s="38">
        <v>44293.541666666664</v>
      </c>
      <c r="F50582" s="40" t="s">
        <v>240</v>
      </c>
      <c r="G50582" s="48">
        <v>24936</v>
      </c>
      <c r="H50582" s="48">
        <v>26458</v>
      </c>
      <c r="I50582" s="48">
        <v>22216</v>
      </c>
      <c r="J50582" s="48">
        <v>-3842</v>
      </c>
      <c r="K50582" s="48">
        <v>22211</v>
      </c>
      <c r="L50582" s="48">
        <v>3</v>
      </c>
      <c r="M50582" s="48">
        <v>4136</v>
      </c>
      <c r="N50582" s="48">
        <v>1146</v>
      </c>
      <c r="O50582" s="48">
        <v>0</v>
      </c>
      <c r="P50582" s="48">
        <v>640</v>
      </c>
      <c r="Q50582" s="48">
        <v>12809</v>
      </c>
      <c r="R50582" s="48">
        <v>2949</v>
      </c>
      <c r="S50582" s="48">
        <v>528</v>
      </c>
      <c r="U50582" s="48">
        <v>-3259</v>
      </c>
      <c r="AC50582" s="48">
        <v>-1611</v>
      </c>
      <c r="AF50582" s="48">
        <v>-2033</v>
      </c>
      <c r="AJ50582" s="48">
        <v>385</v>
      </c>
      <c r="AK50582" s="49">
        <v>-400</v>
      </c>
      <c r="AL50582" s="49">
        <v>-583</v>
      </c>
      <c r="AM50582" s="49">
        <v>5</v>
      </c>
    </row>
    <row r="50583" spans="1:39">
      <c r="A50583" s="37" t="s">
        <v>47</v>
      </c>
      <c r="B50583" s="38">
        <v>44293.875</v>
      </c>
      <c r="C50583" s="39">
        <v>44293</v>
      </c>
      <c r="D50583" s="56">
        <v>14</v>
      </c>
      <c r="E50583" s="38">
        <v>44293.583333333336</v>
      </c>
      <c r="F50583" s="40" t="s">
        <v>240</v>
      </c>
      <c r="G50583" s="48">
        <v>24839</v>
      </c>
      <c r="H50583" s="48">
        <v>26536</v>
      </c>
      <c r="I50583" s="48">
        <v>22312</v>
      </c>
      <c r="J50583" s="48">
        <v>-3648</v>
      </c>
      <c r="K50583" s="48">
        <v>22369</v>
      </c>
      <c r="L50583" s="48">
        <v>2</v>
      </c>
      <c r="M50583" s="48">
        <v>4273</v>
      </c>
      <c r="N50583" s="48">
        <v>1146</v>
      </c>
      <c r="O50583" s="48">
        <v>0</v>
      </c>
      <c r="P50583" s="48">
        <v>502</v>
      </c>
      <c r="Q50583" s="48">
        <v>12582</v>
      </c>
      <c r="R50583" s="48">
        <v>3347</v>
      </c>
      <c r="S50583" s="48">
        <v>517</v>
      </c>
      <c r="U50583" s="48">
        <v>-2979</v>
      </c>
      <c r="AC50583" s="48">
        <v>-1546</v>
      </c>
      <c r="AF50583" s="48">
        <v>-1826</v>
      </c>
      <c r="AJ50583" s="48">
        <v>393</v>
      </c>
      <c r="AK50583" s="49">
        <v>-576</v>
      </c>
      <c r="AL50583" s="49">
        <v>-669</v>
      </c>
      <c r="AM50583" s="49">
        <v>-57</v>
      </c>
    </row>
    <row r="50584" spans="1:39">
      <c r="A50584" s="37" t="s">
        <v>47</v>
      </c>
      <c r="B50584" s="38">
        <v>44293.916666666664</v>
      </c>
      <c r="C50584" s="39">
        <v>44293</v>
      </c>
      <c r="D50584" s="56">
        <v>15</v>
      </c>
      <c r="E50584" s="38">
        <v>44293.625</v>
      </c>
      <c r="F50584" s="40" t="s">
        <v>240</v>
      </c>
      <c r="G50584" s="48">
        <v>25223</v>
      </c>
      <c r="H50584" s="48">
        <v>27274</v>
      </c>
      <c r="I50584" s="48">
        <v>22702</v>
      </c>
      <c r="J50584" s="48">
        <v>-4029</v>
      </c>
      <c r="K50584" s="48">
        <v>22771</v>
      </c>
      <c r="L50584" s="48">
        <v>5</v>
      </c>
      <c r="M50584" s="48">
        <v>4478</v>
      </c>
      <c r="N50584" s="48">
        <v>1146</v>
      </c>
      <c r="O50584" s="48">
        <v>0</v>
      </c>
      <c r="P50584" s="48">
        <v>720</v>
      </c>
      <c r="Q50584" s="48">
        <v>12048</v>
      </c>
      <c r="R50584" s="48">
        <v>3833</v>
      </c>
      <c r="S50584" s="48">
        <v>541</v>
      </c>
      <c r="U50584" s="48">
        <v>-3383</v>
      </c>
      <c r="AC50584" s="48">
        <v>-1997</v>
      </c>
      <c r="AF50584" s="48">
        <v>-1784</v>
      </c>
      <c r="AJ50584" s="48">
        <v>398</v>
      </c>
      <c r="AK50584" s="49">
        <v>-543</v>
      </c>
      <c r="AL50584" s="49">
        <v>-646</v>
      </c>
      <c r="AM50584" s="49">
        <v>-69</v>
      </c>
    </row>
    <row r="50585" spans="1:39">
      <c r="A50585" s="37" t="s">
        <v>47</v>
      </c>
      <c r="B50585" s="38">
        <v>44293.958333333336</v>
      </c>
      <c r="C50585" s="39">
        <v>44293</v>
      </c>
      <c r="D50585" s="56">
        <v>16</v>
      </c>
      <c r="E50585" s="38">
        <v>44293.666666666664</v>
      </c>
      <c r="F50585" s="40" t="s">
        <v>240</v>
      </c>
      <c r="G50585" s="48">
        <v>25808</v>
      </c>
      <c r="H50585" s="48">
        <v>28291</v>
      </c>
      <c r="I50585" s="48">
        <v>22671</v>
      </c>
      <c r="J50585" s="48">
        <v>-5211</v>
      </c>
      <c r="K50585" s="48">
        <v>22773</v>
      </c>
      <c r="L50585" s="48">
        <v>5</v>
      </c>
      <c r="M50585" s="48">
        <v>4666</v>
      </c>
      <c r="N50585" s="48">
        <v>1146</v>
      </c>
      <c r="O50585" s="48">
        <v>0</v>
      </c>
      <c r="P50585" s="48">
        <v>1188</v>
      </c>
      <c r="Q50585" s="48">
        <v>11046</v>
      </c>
      <c r="R50585" s="48">
        <v>4200</v>
      </c>
      <c r="S50585" s="48">
        <v>522</v>
      </c>
      <c r="U50585" s="48">
        <v>-4540</v>
      </c>
      <c r="AC50585" s="48">
        <v>-2552</v>
      </c>
      <c r="AF50585" s="48">
        <v>-2401</v>
      </c>
      <c r="AJ50585" s="48">
        <v>413</v>
      </c>
      <c r="AK50585" s="49">
        <v>-409</v>
      </c>
      <c r="AL50585" s="49">
        <v>-671</v>
      </c>
      <c r="AM50585" s="49">
        <v>-102</v>
      </c>
    </row>
    <row r="50586" spans="1:39">
      <c r="A50586" s="37" t="s">
        <v>47</v>
      </c>
      <c r="B50586" s="38">
        <v>44294</v>
      </c>
      <c r="C50586" s="39">
        <v>44293</v>
      </c>
      <c r="D50586" s="56">
        <v>17</v>
      </c>
      <c r="E50586" s="38">
        <v>44293.708333333336</v>
      </c>
      <c r="F50586" s="40" t="s">
        <v>240</v>
      </c>
      <c r="G50586" s="48">
        <v>26979</v>
      </c>
      <c r="H50586" s="48">
        <v>28600</v>
      </c>
      <c r="I50586" s="48">
        <v>22714</v>
      </c>
      <c r="J50586" s="48">
        <v>-5254</v>
      </c>
      <c r="K50586" s="48">
        <v>22797</v>
      </c>
      <c r="L50586" s="48">
        <v>5</v>
      </c>
      <c r="M50586" s="48">
        <v>5976</v>
      </c>
      <c r="N50586" s="48">
        <v>1146</v>
      </c>
      <c r="O50586" s="48">
        <v>0</v>
      </c>
      <c r="P50586" s="48">
        <v>1740</v>
      </c>
      <c r="Q50586" s="48">
        <v>9241</v>
      </c>
      <c r="R50586" s="48">
        <v>4139</v>
      </c>
      <c r="S50586" s="48">
        <v>550</v>
      </c>
      <c r="U50586" s="48">
        <v>-4682</v>
      </c>
      <c r="AC50586" s="48">
        <v>-2732</v>
      </c>
      <c r="AF50586" s="48">
        <v>-2266</v>
      </c>
      <c r="AJ50586" s="48">
        <v>316</v>
      </c>
      <c r="AK50586" s="49">
        <v>-632</v>
      </c>
      <c r="AL50586" s="49">
        <v>-572</v>
      </c>
      <c r="AM50586" s="49">
        <v>-83</v>
      </c>
    </row>
    <row r="50587" spans="1:39">
      <c r="A50587" s="37" t="s">
        <v>47</v>
      </c>
      <c r="B50587" s="38">
        <v>44294.041666666664</v>
      </c>
      <c r="C50587" s="39">
        <v>44293</v>
      </c>
      <c r="D50587" s="56">
        <v>18</v>
      </c>
      <c r="E50587" s="38">
        <v>44293.75</v>
      </c>
      <c r="F50587" s="40" t="s">
        <v>240</v>
      </c>
      <c r="G50587" s="48">
        <v>28365</v>
      </c>
      <c r="H50587" s="48">
        <v>29710</v>
      </c>
      <c r="I50587" s="48">
        <v>20654</v>
      </c>
      <c r="J50587" s="48">
        <v>-6750</v>
      </c>
      <c r="K50587" s="48">
        <v>20874</v>
      </c>
      <c r="L50587" s="48">
        <v>6</v>
      </c>
      <c r="M50587" s="48">
        <v>7895</v>
      </c>
      <c r="N50587" s="48">
        <v>1146</v>
      </c>
      <c r="O50587" s="48">
        <v>0</v>
      </c>
      <c r="P50587" s="48">
        <v>2449</v>
      </c>
      <c r="Q50587" s="48">
        <v>4713</v>
      </c>
      <c r="R50587" s="48">
        <v>4074</v>
      </c>
      <c r="S50587" s="48">
        <v>591</v>
      </c>
      <c r="U50587" s="48">
        <v>-6303</v>
      </c>
      <c r="AC50587" s="48">
        <v>-3718</v>
      </c>
      <c r="AF50587" s="48">
        <v>-2859</v>
      </c>
      <c r="AJ50587" s="48">
        <v>274</v>
      </c>
      <c r="AK50587" s="49">
        <v>-2306</v>
      </c>
      <c r="AL50587" s="49">
        <v>-447</v>
      </c>
      <c r="AM50587" s="49">
        <v>-220</v>
      </c>
    </row>
    <row r="50588" spans="1:39">
      <c r="A50588" s="37" t="s">
        <v>47</v>
      </c>
      <c r="B50588" s="38">
        <v>44294.083333333336</v>
      </c>
      <c r="C50588" s="39">
        <v>44293</v>
      </c>
      <c r="D50588" s="56">
        <v>19</v>
      </c>
      <c r="E50588" s="38">
        <v>44293.791666666664</v>
      </c>
      <c r="F50588" s="40" t="s">
        <v>240</v>
      </c>
      <c r="G50588" s="48">
        <v>30029</v>
      </c>
      <c r="H50588" s="48">
        <v>31081</v>
      </c>
      <c r="I50588" s="48">
        <v>20534</v>
      </c>
      <c r="J50588" s="48">
        <v>-9039</v>
      </c>
      <c r="K50588" s="48">
        <v>20872</v>
      </c>
      <c r="L50588" s="48">
        <v>7</v>
      </c>
      <c r="M50588" s="48">
        <v>10608</v>
      </c>
      <c r="N50588" s="48">
        <v>1147</v>
      </c>
      <c r="O50588" s="48">
        <v>0</v>
      </c>
      <c r="P50588" s="48">
        <v>3888</v>
      </c>
      <c r="Q50588" s="48">
        <v>459</v>
      </c>
      <c r="R50588" s="48">
        <v>4026</v>
      </c>
      <c r="S50588" s="48">
        <v>737</v>
      </c>
      <c r="U50588" s="48">
        <v>-8711</v>
      </c>
      <c r="AC50588" s="48">
        <v>-5364</v>
      </c>
      <c r="AF50588" s="48">
        <v>-3607</v>
      </c>
      <c r="AJ50588" s="48">
        <v>260</v>
      </c>
      <c r="AK50588" s="49">
        <v>-1508</v>
      </c>
      <c r="AL50588" s="49">
        <v>-328</v>
      </c>
      <c r="AM50588" s="49">
        <v>-338</v>
      </c>
    </row>
    <row r="50589" spans="1:39">
      <c r="A50589" s="37" t="s">
        <v>47</v>
      </c>
      <c r="B50589" s="38">
        <v>44294.125</v>
      </c>
      <c r="C50589" s="39">
        <v>44293</v>
      </c>
      <c r="D50589" s="56">
        <v>20</v>
      </c>
      <c r="E50589" s="38">
        <v>44293.833333333336</v>
      </c>
      <c r="F50589" s="40" t="s">
        <v>240</v>
      </c>
      <c r="G50589" s="48">
        <v>31618</v>
      </c>
      <c r="H50589" s="48">
        <v>32407</v>
      </c>
      <c r="I50589" s="48">
        <v>21471</v>
      </c>
      <c r="J50589" s="48">
        <v>-10041</v>
      </c>
      <c r="K50589" s="48">
        <v>21696</v>
      </c>
      <c r="L50589" s="48">
        <v>6</v>
      </c>
      <c r="M50589" s="48">
        <v>11481</v>
      </c>
      <c r="N50589" s="48">
        <v>1147</v>
      </c>
      <c r="O50589" s="48">
        <v>0</v>
      </c>
      <c r="P50589" s="48">
        <v>4272</v>
      </c>
      <c r="Q50589" s="48">
        <v>187</v>
      </c>
      <c r="R50589" s="48">
        <v>3934</v>
      </c>
      <c r="S50589" s="48">
        <v>669</v>
      </c>
      <c r="U50589" s="48">
        <v>-9714</v>
      </c>
      <c r="AC50589" s="48">
        <v>-5925</v>
      </c>
      <c r="AF50589" s="48">
        <v>-4118</v>
      </c>
      <c r="AJ50589" s="48">
        <v>329</v>
      </c>
      <c r="AK50589" s="49">
        <v>-895</v>
      </c>
      <c r="AL50589" s="49">
        <v>-327</v>
      </c>
      <c r="AM50589" s="49">
        <v>-225</v>
      </c>
    </row>
    <row r="50590" spans="1:39">
      <c r="A50590" s="37" t="s">
        <v>47</v>
      </c>
      <c r="B50590" s="38">
        <v>44294.166666666664</v>
      </c>
      <c r="C50590" s="39">
        <v>44293</v>
      </c>
      <c r="D50590" s="56">
        <v>21</v>
      </c>
      <c r="E50590" s="38">
        <v>44293.875</v>
      </c>
      <c r="F50590" s="40" t="s">
        <v>240</v>
      </c>
      <c r="G50590" s="48">
        <v>31750</v>
      </c>
      <c r="H50590" s="48">
        <v>32511</v>
      </c>
      <c r="I50590" s="48">
        <v>20647</v>
      </c>
      <c r="J50590" s="48">
        <v>-10091</v>
      </c>
      <c r="K50590" s="48">
        <v>20755</v>
      </c>
      <c r="L50590" s="48">
        <v>5</v>
      </c>
      <c r="M50590" s="48">
        <v>11222</v>
      </c>
      <c r="N50590" s="48">
        <v>1147</v>
      </c>
      <c r="O50590" s="48">
        <v>0</v>
      </c>
      <c r="P50590" s="48">
        <v>3736</v>
      </c>
      <c r="Q50590" s="48">
        <v>3</v>
      </c>
      <c r="R50590" s="48">
        <v>3926</v>
      </c>
      <c r="S50590" s="48">
        <v>716</v>
      </c>
      <c r="U50590" s="48">
        <v>-9728</v>
      </c>
      <c r="AC50590" s="48">
        <v>-5719</v>
      </c>
      <c r="AF50590" s="48">
        <v>-4355</v>
      </c>
      <c r="AJ50590" s="48">
        <v>346</v>
      </c>
      <c r="AK50590" s="49">
        <v>-1773</v>
      </c>
      <c r="AL50590" s="49">
        <v>-363</v>
      </c>
      <c r="AM50590" s="49">
        <v>-108</v>
      </c>
    </row>
    <row r="50591" spans="1:39">
      <c r="A50591" s="37" t="s">
        <v>47</v>
      </c>
      <c r="B50591" s="38">
        <v>44294.208333333336</v>
      </c>
      <c r="C50591" s="39">
        <v>44293</v>
      </c>
      <c r="D50591" s="56">
        <v>22</v>
      </c>
      <c r="E50591" s="38">
        <v>44293.916666666664</v>
      </c>
      <c r="F50591" s="40" t="s">
        <v>240</v>
      </c>
      <c r="G50591" s="48">
        <v>30507</v>
      </c>
      <c r="H50591" s="48">
        <v>31137</v>
      </c>
      <c r="I50591" s="48">
        <v>19929</v>
      </c>
      <c r="J50591" s="48">
        <v>-9578</v>
      </c>
      <c r="K50591" s="48">
        <v>19969</v>
      </c>
      <c r="L50591" s="48">
        <v>4</v>
      </c>
      <c r="M50591" s="48">
        <v>10711</v>
      </c>
      <c r="N50591" s="48">
        <v>1147</v>
      </c>
      <c r="O50591" s="48">
        <v>0</v>
      </c>
      <c r="P50591" s="48">
        <v>3051</v>
      </c>
      <c r="Q50591" s="48">
        <v>3</v>
      </c>
      <c r="R50591" s="48">
        <v>4353</v>
      </c>
      <c r="S50591" s="48">
        <v>700</v>
      </c>
      <c r="U50591" s="48">
        <v>-9179</v>
      </c>
      <c r="AC50591" s="48">
        <v>-5073</v>
      </c>
      <c r="AF50591" s="48">
        <v>-4403</v>
      </c>
      <c r="AJ50591" s="48">
        <v>297</v>
      </c>
      <c r="AK50591" s="49">
        <v>-1630</v>
      </c>
      <c r="AL50591" s="49">
        <v>-399</v>
      </c>
      <c r="AM50591" s="49">
        <v>-40</v>
      </c>
    </row>
    <row r="50592" spans="1:39">
      <c r="A50592" s="37" t="s">
        <v>47</v>
      </c>
      <c r="B50592" s="38">
        <v>44294.25</v>
      </c>
      <c r="C50592" s="39">
        <v>44293</v>
      </c>
      <c r="D50592" s="56">
        <v>23</v>
      </c>
      <c r="E50592" s="38">
        <v>44293.958333333336</v>
      </c>
      <c r="F50592" s="40" t="s">
        <v>240</v>
      </c>
      <c r="G50592" s="48">
        <v>28474</v>
      </c>
      <c r="H50592" s="48">
        <v>29106</v>
      </c>
      <c r="I50592" s="48">
        <v>17592</v>
      </c>
      <c r="J50592" s="48">
        <v>-9363</v>
      </c>
      <c r="K50592" s="48">
        <v>17631</v>
      </c>
      <c r="L50592" s="48">
        <v>5</v>
      </c>
      <c r="M50592" s="48">
        <v>9565</v>
      </c>
      <c r="N50592" s="48">
        <v>1148</v>
      </c>
      <c r="O50592" s="48">
        <v>0</v>
      </c>
      <c r="P50592" s="48">
        <v>1786</v>
      </c>
      <c r="Q50592" s="48">
        <v>3</v>
      </c>
      <c r="R50592" s="48">
        <v>4445</v>
      </c>
      <c r="S50592" s="48">
        <v>679</v>
      </c>
      <c r="U50592" s="48">
        <v>-8923</v>
      </c>
      <c r="AC50592" s="48">
        <v>-4556</v>
      </c>
      <c r="AF50592" s="48">
        <v>-4585</v>
      </c>
      <c r="AJ50592" s="48">
        <v>218</v>
      </c>
      <c r="AK50592" s="49">
        <v>-2151</v>
      </c>
      <c r="AL50592" s="49">
        <v>-440</v>
      </c>
      <c r="AM50592" s="49">
        <v>-39</v>
      </c>
    </row>
    <row r="50593" spans="1:39">
      <c r="A50593" s="37" t="s">
        <v>47</v>
      </c>
      <c r="B50593" s="38">
        <v>44294.291666666664</v>
      </c>
      <c r="C50593" s="39">
        <v>44293</v>
      </c>
      <c r="D50593" s="56">
        <v>24</v>
      </c>
      <c r="E50593" s="38">
        <v>44294</v>
      </c>
      <c r="F50593" s="40" t="s">
        <v>240</v>
      </c>
      <c r="G50593" s="48">
        <v>26563</v>
      </c>
      <c r="H50593" s="48">
        <v>27203</v>
      </c>
      <c r="I50593" s="48">
        <v>17285</v>
      </c>
      <c r="J50593" s="48">
        <v>-8725</v>
      </c>
      <c r="K50593" s="48">
        <v>17324</v>
      </c>
      <c r="L50593" s="48">
        <v>5</v>
      </c>
      <c r="M50593" s="48">
        <v>9100</v>
      </c>
      <c r="N50593" s="48">
        <v>1148</v>
      </c>
      <c r="O50593" s="48">
        <v>0</v>
      </c>
      <c r="P50593" s="48">
        <v>1758</v>
      </c>
      <c r="Q50593" s="48">
        <v>3</v>
      </c>
      <c r="R50593" s="48">
        <v>4561</v>
      </c>
      <c r="S50593" s="48">
        <v>749</v>
      </c>
      <c r="U50593" s="48">
        <v>-8271</v>
      </c>
      <c r="AC50593" s="48">
        <v>-4089</v>
      </c>
      <c r="AF50593" s="48">
        <v>-4306</v>
      </c>
      <c r="AJ50593" s="48">
        <v>124</v>
      </c>
      <c r="AK50593" s="49">
        <v>-1193</v>
      </c>
      <c r="AL50593" s="49">
        <v>-454</v>
      </c>
      <c r="AM50593" s="49">
        <v>-39</v>
      </c>
    </row>
    <row r="50594" spans="1:39">
      <c r="A50594" s="37" t="s">
        <v>47</v>
      </c>
      <c r="B50594" s="38">
        <v>44294.333333333336</v>
      </c>
      <c r="C50594" s="39">
        <v>44294</v>
      </c>
      <c r="D50594" s="56">
        <v>1</v>
      </c>
      <c r="E50594" s="38">
        <v>44294.041666666664</v>
      </c>
      <c r="F50594" s="40" t="s">
        <v>240</v>
      </c>
      <c r="G50594" s="48">
        <v>25479</v>
      </c>
      <c r="H50594" s="48">
        <v>25994</v>
      </c>
      <c r="I50594" s="48">
        <v>16613</v>
      </c>
      <c r="J50594" s="48">
        <v>-7944</v>
      </c>
      <c r="K50594" s="48">
        <v>16770</v>
      </c>
      <c r="L50594" s="48">
        <v>4</v>
      </c>
      <c r="M50594" s="48">
        <v>8938</v>
      </c>
      <c r="N50594" s="48">
        <v>1147</v>
      </c>
      <c r="O50594" s="48">
        <v>0</v>
      </c>
      <c r="P50594" s="48">
        <v>1547</v>
      </c>
      <c r="Q50594" s="48">
        <v>2</v>
      </c>
      <c r="R50594" s="48">
        <v>4382</v>
      </c>
      <c r="S50594" s="48">
        <v>750</v>
      </c>
      <c r="U50594" s="48">
        <v>-7464</v>
      </c>
      <c r="AC50594" s="48">
        <v>-3154</v>
      </c>
      <c r="AF50594" s="48">
        <v>-4360</v>
      </c>
      <c r="AJ50594" s="48">
        <v>50</v>
      </c>
      <c r="AK50594" s="49">
        <v>-1437</v>
      </c>
      <c r="AL50594" s="49">
        <v>-480</v>
      </c>
      <c r="AM50594" s="49">
        <v>-157</v>
      </c>
    </row>
    <row r="50595" spans="1:39">
      <c r="A50595" s="37" t="s">
        <v>47</v>
      </c>
      <c r="B50595" s="38">
        <v>44294.375</v>
      </c>
      <c r="C50595" s="39">
        <v>44294</v>
      </c>
      <c r="D50595" s="56">
        <v>2</v>
      </c>
      <c r="E50595" s="38">
        <v>44294.083333333336</v>
      </c>
      <c r="F50595" s="40" t="s">
        <v>240</v>
      </c>
      <c r="G50595" s="48">
        <v>24580</v>
      </c>
      <c r="H50595" s="48">
        <v>24998</v>
      </c>
      <c r="I50595" s="48">
        <v>15772</v>
      </c>
      <c r="J50595" s="48">
        <v>-7651</v>
      </c>
      <c r="K50595" s="48">
        <v>15810</v>
      </c>
      <c r="L50595" s="48">
        <v>4</v>
      </c>
      <c r="M50595" s="48">
        <v>8180</v>
      </c>
      <c r="N50595" s="48">
        <v>1147</v>
      </c>
      <c r="O50595" s="48">
        <v>0</v>
      </c>
      <c r="P50595" s="48">
        <v>1364</v>
      </c>
      <c r="Q50595" s="48">
        <v>2</v>
      </c>
      <c r="R50595" s="48">
        <v>4401</v>
      </c>
      <c r="S50595" s="48">
        <v>712</v>
      </c>
      <c r="U50595" s="48">
        <v>-7168</v>
      </c>
      <c r="AC50595" s="48">
        <v>-2924</v>
      </c>
      <c r="AF50595" s="48">
        <v>-4290</v>
      </c>
      <c r="AJ50595" s="48">
        <v>46</v>
      </c>
      <c r="AK50595" s="49">
        <v>-1575</v>
      </c>
      <c r="AL50595" s="49">
        <v>-483</v>
      </c>
      <c r="AM50595" s="49">
        <v>-38</v>
      </c>
    </row>
    <row r="50596" spans="1:39">
      <c r="A50596" s="37" t="s">
        <v>47</v>
      </c>
      <c r="B50596" s="38">
        <v>44294.416666666664</v>
      </c>
      <c r="C50596" s="39">
        <v>44294</v>
      </c>
      <c r="D50596" s="56">
        <v>3</v>
      </c>
      <c r="E50596" s="38">
        <v>44294.125</v>
      </c>
      <c r="F50596" s="40" t="s">
        <v>240</v>
      </c>
      <c r="G50596" s="48">
        <v>23983</v>
      </c>
      <c r="H50596" s="48">
        <v>24507</v>
      </c>
      <c r="I50596" s="48">
        <v>15774</v>
      </c>
      <c r="J50596" s="48">
        <v>-7653</v>
      </c>
      <c r="K50596" s="48">
        <v>15814</v>
      </c>
      <c r="L50596" s="48">
        <v>5</v>
      </c>
      <c r="M50596" s="48">
        <v>8155</v>
      </c>
      <c r="N50596" s="48">
        <v>1147</v>
      </c>
      <c r="O50596" s="48">
        <v>0</v>
      </c>
      <c r="P50596" s="48">
        <v>1522</v>
      </c>
      <c r="Q50596" s="48">
        <v>2</v>
      </c>
      <c r="R50596" s="48">
        <v>4299</v>
      </c>
      <c r="S50596" s="48">
        <v>684</v>
      </c>
      <c r="U50596" s="48">
        <v>-7140</v>
      </c>
      <c r="AC50596" s="48">
        <v>-2920</v>
      </c>
      <c r="AF50596" s="48">
        <v>-4265</v>
      </c>
      <c r="AJ50596" s="48">
        <v>45</v>
      </c>
      <c r="AK50596" s="49">
        <v>-1080</v>
      </c>
      <c r="AL50596" s="49">
        <v>-513</v>
      </c>
      <c r="AM50596" s="49">
        <v>-40</v>
      </c>
    </row>
    <row r="50597" spans="1:39">
      <c r="A50597" s="37" t="s">
        <v>47</v>
      </c>
      <c r="B50597" s="38">
        <v>44294.458333333336</v>
      </c>
      <c r="C50597" s="39">
        <v>44294</v>
      </c>
      <c r="D50597" s="56">
        <v>4</v>
      </c>
      <c r="E50597" s="38">
        <v>44294.166666666664</v>
      </c>
      <c r="F50597" s="40" t="s">
        <v>240</v>
      </c>
      <c r="G50597" s="48">
        <v>23743</v>
      </c>
      <c r="H50597" s="48">
        <v>24320</v>
      </c>
      <c r="I50597" s="48">
        <v>15828</v>
      </c>
      <c r="J50597" s="48">
        <v>-7594</v>
      </c>
      <c r="K50597" s="48">
        <v>15870</v>
      </c>
      <c r="L50597" s="48">
        <v>6</v>
      </c>
      <c r="M50597" s="48">
        <v>8347</v>
      </c>
      <c r="N50597" s="48">
        <v>1147</v>
      </c>
      <c r="O50597" s="48">
        <v>0</v>
      </c>
      <c r="P50597" s="48">
        <v>1426</v>
      </c>
      <c r="Q50597" s="48">
        <v>2</v>
      </c>
      <c r="R50597" s="48">
        <v>4291</v>
      </c>
      <c r="S50597" s="48">
        <v>651</v>
      </c>
      <c r="U50597" s="48">
        <v>-7122</v>
      </c>
      <c r="AC50597" s="48">
        <v>-3066</v>
      </c>
      <c r="AF50597" s="48">
        <v>-4105</v>
      </c>
      <c r="AJ50597" s="48">
        <v>49</v>
      </c>
      <c r="AK50597" s="49">
        <v>-898</v>
      </c>
      <c r="AL50597" s="49">
        <v>-472</v>
      </c>
      <c r="AM50597" s="49">
        <v>-42</v>
      </c>
    </row>
    <row r="50598" spans="1:39">
      <c r="A50598" s="37" t="s">
        <v>47</v>
      </c>
      <c r="B50598" s="38">
        <v>44294.5</v>
      </c>
      <c r="C50598" s="39">
        <v>44294</v>
      </c>
      <c r="D50598" s="56">
        <v>5</v>
      </c>
      <c r="E50598" s="38">
        <v>44294.208333333336</v>
      </c>
      <c r="F50598" s="40" t="s">
        <v>240</v>
      </c>
      <c r="G50598" s="48">
        <v>24138</v>
      </c>
      <c r="H50598" s="48">
        <v>24749</v>
      </c>
      <c r="I50598" s="48">
        <v>16162</v>
      </c>
      <c r="J50598" s="48">
        <v>-7614</v>
      </c>
      <c r="K50598" s="48">
        <v>16208</v>
      </c>
      <c r="L50598" s="48">
        <v>7</v>
      </c>
      <c r="M50598" s="48">
        <v>8362</v>
      </c>
      <c r="N50598" s="48">
        <v>1147</v>
      </c>
      <c r="O50598" s="48">
        <v>0</v>
      </c>
      <c r="P50598" s="48">
        <v>1828</v>
      </c>
      <c r="Q50598" s="48">
        <v>2</v>
      </c>
      <c r="R50598" s="48">
        <v>4217</v>
      </c>
      <c r="S50598" s="48">
        <v>645</v>
      </c>
      <c r="U50598" s="48">
        <v>-7176</v>
      </c>
      <c r="AC50598" s="48">
        <v>-3346</v>
      </c>
      <c r="AF50598" s="48">
        <v>-3870</v>
      </c>
      <c r="AJ50598" s="48">
        <v>40</v>
      </c>
      <c r="AK50598" s="49">
        <v>-973</v>
      </c>
      <c r="AL50598" s="49">
        <v>-438</v>
      </c>
      <c r="AM50598" s="49">
        <v>-46</v>
      </c>
    </row>
    <row r="50599" spans="1:39">
      <c r="A50599" s="37" t="s">
        <v>47</v>
      </c>
      <c r="B50599" s="38">
        <v>44294.541666666664</v>
      </c>
      <c r="C50599" s="39">
        <v>44294</v>
      </c>
      <c r="D50599" s="56">
        <v>6</v>
      </c>
      <c r="E50599" s="38">
        <v>44294.25</v>
      </c>
      <c r="F50599" s="40" t="s">
        <v>240</v>
      </c>
      <c r="G50599" s="48">
        <v>25486</v>
      </c>
      <c r="H50599" s="48">
        <v>26118</v>
      </c>
      <c r="I50599" s="48">
        <v>16855</v>
      </c>
      <c r="J50599" s="48">
        <v>-8252</v>
      </c>
      <c r="K50599" s="48">
        <v>16967</v>
      </c>
      <c r="L50599" s="48">
        <v>5</v>
      </c>
      <c r="M50599" s="48">
        <v>8567</v>
      </c>
      <c r="N50599" s="48">
        <v>1147</v>
      </c>
      <c r="O50599" s="48">
        <v>0</v>
      </c>
      <c r="P50599" s="48">
        <v>2580</v>
      </c>
      <c r="Q50599" s="48">
        <v>2</v>
      </c>
      <c r="R50599" s="48">
        <v>3977</v>
      </c>
      <c r="S50599" s="48">
        <v>689</v>
      </c>
      <c r="U50599" s="48">
        <v>-7862</v>
      </c>
      <c r="AC50599" s="48">
        <v>-3803</v>
      </c>
      <c r="AF50599" s="48">
        <v>-4099</v>
      </c>
      <c r="AJ50599" s="48">
        <v>40</v>
      </c>
      <c r="AK50599" s="49">
        <v>-1011</v>
      </c>
      <c r="AL50599" s="49">
        <v>-390</v>
      </c>
      <c r="AM50599" s="49">
        <v>-112</v>
      </c>
    </row>
    <row r="50600" spans="1:39">
      <c r="A50600" s="37" t="s">
        <v>47</v>
      </c>
      <c r="B50600" s="38">
        <v>44294.583333333336</v>
      </c>
      <c r="C50600" s="39">
        <v>44294</v>
      </c>
      <c r="D50600" s="56">
        <v>7</v>
      </c>
      <c r="E50600" s="38">
        <v>44294.291666666664</v>
      </c>
      <c r="F50600" s="40" t="s">
        <v>240</v>
      </c>
      <c r="G50600" s="48">
        <v>27606</v>
      </c>
      <c r="H50600" s="48">
        <v>28085</v>
      </c>
      <c r="I50600" s="48">
        <v>18404</v>
      </c>
      <c r="J50600" s="48">
        <v>-9204</v>
      </c>
      <c r="K50600" s="48">
        <v>18406</v>
      </c>
      <c r="L50600" s="48">
        <v>5</v>
      </c>
      <c r="M50600" s="48">
        <v>8899</v>
      </c>
      <c r="N50600" s="48">
        <v>1147</v>
      </c>
      <c r="O50600" s="48">
        <v>0</v>
      </c>
      <c r="P50600" s="48">
        <v>2621</v>
      </c>
      <c r="Q50600" s="48">
        <v>1431</v>
      </c>
      <c r="R50600" s="48">
        <v>3508</v>
      </c>
      <c r="S50600" s="48">
        <v>795</v>
      </c>
      <c r="U50600" s="48">
        <v>-8819</v>
      </c>
      <c r="AC50600" s="48">
        <v>-4719</v>
      </c>
      <c r="AF50600" s="48">
        <v>-4143</v>
      </c>
      <c r="AJ50600" s="48">
        <v>43</v>
      </c>
      <c r="AK50600" s="49">
        <v>-477</v>
      </c>
      <c r="AL50600" s="49">
        <v>-385</v>
      </c>
      <c r="AM50600" s="49">
        <v>-2</v>
      </c>
    </row>
    <row r="50601" spans="1:39">
      <c r="A50601" s="37" t="s">
        <v>47</v>
      </c>
      <c r="B50601" s="38">
        <v>44294.625</v>
      </c>
      <c r="C50601" s="39">
        <v>44294</v>
      </c>
      <c r="D50601" s="56">
        <v>8</v>
      </c>
      <c r="E50601" s="38">
        <v>44294.333333333336</v>
      </c>
      <c r="F50601" s="40" t="s">
        <v>240</v>
      </c>
      <c r="G50601" s="48">
        <v>28564</v>
      </c>
      <c r="H50601" s="48">
        <v>28775</v>
      </c>
      <c r="I50601" s="48">
        <v>21116</v>
      </c>
      <c r="J50601" s="48">
        <v>-8004</v>
      </c>
      <c r="K50601" s="48">
        <v>21342</v>
      </c>
      <c r="L50601" s="48">
        <v>5</v>
      </c>
      <c r="M50601" s="48">
        <v>6919</v>
      </c>
      <c r="N50601" s="48">
        <v>1147</v>
      </c>
      <c r="O50601" s="48">
        <v>0</v>
      </c>
      <c r="P50601" s="48">
        <v>1859</v>
      </c>
      <c r="Q50601" s="48">
        <v>7242</v>
      </c>
      <c r="R50601" s="48">
        <v>3399</v>
      </c>
      <c r="S50601" s="48">
        <v>771</v>
      </c>
      <c r="U50601" s="48">
        <v>-7370</v>
      </c>
      <c r="AC50601" s="48">
        <v>-3412</v>
      </c>
      <c r="AF50601" s="48">
        <v>-4011</v>
      </c>
      <c r="AJ50601" s="48">
        <v>53</v>
      </c>
      <c r="AK50601" s="49">
        <v>345</v>
      </c>
      <c r="AL50601" s="49">
        <v>-634</v>
      </c>
      <c r="AM50601" s="49">
        <v>-226</v>
      </c>
    </row>
    <row r="50602" spans="1:39">
      <c r="A50602" s="37" t="s">
        <v>47</v>
      </c>
      <c r="B50602" s="38">
        <v>44294.666666666664</v>
      </c>
      <c r="C50602" s="39">
        <v>44294</v>
      </c>
      <c r="D50602" s="56">
        <v>9</v>
      </c>
      <c r="E50602" s="38">
        <v>44294.375</v>
      </c>
      <c r="F50602" s="40" t="s">
        <v>240</v>
      </c>
      <c r="G50602" s="48">
        <v>28751</v>
      </c>
      <c r="H50602" s="48">
        <v>28831</v>
      </c>
      <c r="I50602" s="48">
        <v>22776</v>
      </c>
      <c r="J50602" s="48">
        <v>-6135</v>
      </c>
      <c r="K50602" s="48">
        <v>22916</v>
      </c>
      <c r="L50602" s="48">
        <v>6</v>
      </c>
      <c r="M50602" s="48">
        <v>5739</v>
      </c>
      <c r="N50602" s="48">
        <v>1146</v>
      </c>
      <c r="O50602" s="48">
        <v>0</v>
      </c>
      <c r="P50602" s="48">
        <v>1084</v>
      </c>
      <c r="Q50602" s="48">
        <v>11033</v>
      </c>
      <c r="R50602" s="48">
        <v>3222</v>
      </c>
      <c r="S50602" s="48">
        <v>686</v>
      </c>
      <c r="U50602" s="48">
        <v>-5350</v>
      </c>
      <c r="AC50602" s="48">
        <v>-2636</v>
      </c>
      <c r="AF50602" s="48">
        <v>-2809</v>
      </c>
      <c r="AJ50602" s="48">
        <v>95</v>
      </c>
      <c r="AK50602" s="49">
        <v>80</v>
      </c>
      <c r="AL50602" s="49">
        <v>-785</v>
      </c>
      <c r="AM50602" s="49">
        <v>-140</v>
      </c>
    </row>
    <row r="50603" spans="1:39">
      <c r="A50603" s="37" t="s">
        <v>47</v>
      </c>
      <c r="B50603" s="38">
        <v>44294.708333333336</v>
      </c>
      <c r="C50603" s="39">
        <v>44294</v>
      </c>
      <c r="D50603" s="56">
        <v>10</v>
      </c>
      <c r="E50603" s="38">
        <v>44294.416666666664</v>
      </c>
      <c r="F50603" s="40" t="s">
        <v>240</v>
      </c>
      <c r="G50603" s="48">
        <v>27818</v>
      </c>
      <c r="H50603" s="48">
        <v>28159</v>
      </c>
      <c r="I50603" s="48">
        <v>22696</v>
      </c>
      <c r="J50603" s="48">
        <v>-4550</v>
      </c>
      <c r="K50603" s="48">
        <v>22718</v>
      </c>
      <c r="L50603" s="48">
        <v>8</v>
      </c>
      <c r="M50603" s="48">
        <v>4831</v>
      </c>
      <c r="N50603" s="48">
        <v>1148</v>
      </c>
      <c r="O50603" s="48">
        <v>0</v>
      </c>
      <c r="P50603" s="48">
        <v>726</v>
      </c>
      <c r="Q50603" s="48">
        <v>12312</v>
      </c>
      <c r="R50603" s="48">
        <v>3065</v>
      </c>
      <c r="S50603" s="48">
        <v>628</v>
      </c>
      <c r="U50603" s="48">
        <v>-3803</v>
      </c>
      <c r="AC50603" s="48">
        <v>-1977</v>
      </c>
      <c r="AF50603" s="48">
        <v>-2149</v>
      </c>
      <c r="AJ50603" s="48">
        <v>323</v>
      </c>
      <c r="AK50603" s="49">
        <v>-913</v>
      </c>
      <c r="AL50603" s="49">
        <v>-747</v>
      </c>
      <c r="AM50603" s="49">
        <v>-22</v>
      </c>
    </row>
    <row r="50604" spans="1:39">
      <c r="A50604" s="37" t="s">
        <v>47</v>
      </c>
      <c r="B50604" s="38">
        <v>44294.75</v>
      </c>
      <c r="C50604" s="39">
        <v>44294</v>
      </c>
      <c r="D50604" s="56">
        <v>11</v>
      </c>
      <c r="E50604" s="38">
        <v>44294.458333333336</v>
      </c>
      <c r="F50604" s="40" t="s">
        <v>240</v>
      </c>
      <c r="G50604" s="48">
        <v>26598</v>
      </c>
      <c r="H50604" s="48">
        <v>27119</v>
      </c>
      <c r="I50604" s="48">
        <v>22548</v>
      </c>
      <c r="J50604" s="48">
        <v>-3720</v>
      </c>
      <c r="K50604" s="48">
        <v>22611</v>
      </c>
      <c r="L50604" s="48">
        <v>7</v>
      </c>
      <c r="M50604" s="48">
        <v>4480</v>
      </c>
      <c r="N50604" s="48">
        <v>1147</v>
      </c>
      <c r="O50604" s="48">
        <v>0</v>
      </c>
      <c r="P50604" s="48">
        <v>803</v>
      </c>
      <c r="Q50604" s="48">
        <v>12704</v>
      </c>
      <c r="R50604" s="48">
        <v>2875</v>
      </c>
      <c r="S50604" s="48">
        <v>595</v>
      </c>
      <c r="U50604" s="48">
        <v>-2952</v>
      </c>
      <c r="AC50604" s="48">
        <v>-1561</v>
      </c>
      <c r="AF50604" s="48">
        <v>-1771</v>
      </c>
      <c r="AJ50604" s="48">
        <v>380</v>
      </c>
      <c r="AK50604" s="49">
        <v>-851</v>
      </c>
      <c r="AL50604" s="49">
        <v>-768</v>
      </c>
      <c r="AM50604" s="49">
        <v>-63</v>
      </c>
    </row>
    <row r="50605" spans="1:39">
      <c r="A50605" s="37" t="s">
        <v>47</v>
      </c>
      <c r="B50605" s="38">
        <v>44294.791666666664</v>
      </c>
      <c r="C50605" s="39">
        <v>44294</v>
      </c>
      <c r="D50605" s="56">
        <v>12</v>
      </c>
      <c r="E50605" s="38">
        <v>44294.5</v>
      </c>
      <c r="F50605" s="40" t="s">
        <v>240</v>
      </c>
      <c r="G50605" s="48">
        <v>25886</v>
      </c>
      <c r="H50605" s="48">
        <v>26383</v>
      </c>
      <c r="I50605" s="48">
        <v>22771</v>
      </c>
      <c r="J50605" s="48">
        <v>-3118</v>
      </c>
      <c r="K50605" s="48">
        <v>22975</v>
      </c>
      <c r="L50605" s="48">
        <v>6</v>
      </c>
      <c r="M50605" s="48">
        <v>4306</v>
      </c>
      <c r="N50605" s="48">
        <v>1147</v>
      </c>
      <c r="O50605" s="48">
        <v>0</v>
      </c>
      <c r="P50605" s="48">
        <v>853</v>
      </c>
      <c r="Q50605" s="48">
        <v>12846</v>
      </c>
      <c r="R50605" s="48">
        <v>3086</v>
      </c>
      <c r="S50605" s="48">
        <v>731</v>
      </c>
      <c r="U50605" s="48">
        <v>-2371</v>
      </c>
      <c r="AC50605" s="48">
        <v>-1257</v>
      </c>
      <c r="AF50605" s="48">
        <v>-1488</v>
      </c>
      <c r="AJ50605" s="48">
        <v>374</v>
      </c>
      <c r="AK50605" s="49">
        <v>-494</v>
      </c>
      <c r="AL50605" s="49">
        <v>-747</v>
      </c>
      <c r="AM50605" s="49">
        <v>-204</v>
      </c>
    </row>
    <row r="50606" spans="1:39">
      <c r="A50606" s="37" t="s">
        <v>47</v>
      </c>
      <c r="B50606" s="38">
        <v>44294.833333333336</v>
      </c>
      <c r="C50606" s="39">
        <v>44294</v>
      </c>
      <c r="D50606" s="56">
        <v>13</v>
      </c>
      <c r="E50606" s="38">
        <v>44294.541666666664</v>
      </c>
      <c r="F50606" s="40" t="s">
        <v>240</v>
      </c>
      <c r="G50606" s="48">
        <v>25465</v>
      </c>
      <c r="H50606" s="48">
        <v>26128</v>
      </c>
      <c r="I50606" s="48">
        <v>23042</v>
      </c>
      <c r="J50606" s="48">
        <v>-2874</v>
      </c>
      <c r="K50606" s="48">
        <v>23167</v>
      </c>
      <c r="L50606" s="48">
        <v>5</v>
      </c>
      <c r="M50606" s="48">
        <v>4493</v>
      </c>
      <c r="N50606" s="48">
        <v>1148</v>
      </c>
      <c r="O50606" s="48">
        <v>0</v>
      </c>
      <c r="P50606" s="48">
        <v>846</v>
      </c>
      <c r="Q50606" s="48">
        <v>12427</v>
      </c>
      <c r="R50606" s="48">
        <v>3586</v>
      </c>
      <c r="S50606" s="48">
        <v>662</v>
      </c>
      <c r="U50606" s="48">
        <v>-2151</v>
      </c>
      <c r="AC50606" s="48">
        <v>-1153</v>
      </c>
      <c r="AF50606" s="48">
        <v>-1378</v>
      </c>
      <c r="AJ50606" s="48">
        <v>380</v>
      </c>
      <c r="AK50606" s="49">
        <v>-212</v>
      </c>
      <c r="AL50606" s="49">
        <v>-723</v>
      </c>
      <c r="AM50606" s="49">
        <v>-125</v>
      </c>
    </row>
    <row r="50607" spans="1:39">
      <c r="A50607" s="37" t="s">
        <v>47</v>
      </c>
      <c r="B50607" s="38">
        <v>44294.875</v>
      </c>
      <c r="C50607" s="39">
        <v>44294</v>
      </c>
      <c r="D50607" s="56">
        <v>14</v>
      </c>
      <c r="E50607" s="38">
        <v>44294.583333333336</v>
      </c>
      <c r="F50607" s="40" t="s">
        <v>240</v>
      </c>
      <c r="G50607" s="48">
        <v>25368</v>
      </c>
      <c r="H50607" s="48">
        <v>26259</v>
      </c>
      <c r="I50607" s="48">
        <v>22901</v>
      </c>
      <c r="J50607" s="48">
        <v>-2715</v>
      </c>
      <c r="K50607" s="48">
        <v>22895</v>
      </c>
      <c r="L50607" s="48">
        <v>6</v>
      </c>
      <c r="M50607" s="48">
        <v>4365</v>
      </c>
      <c r="N50607" s="48">
        <v>1145</v>
      </c>
      <c r="O50607" s="48">
        <v>0</v>
      </c>
      <c r="P50607" s="48">
        <v>710</v>
      </c>
      <c r="Q50607" s="48">
        <v>12326</v>
      </c>
      <c r="R50607" s="48">
        <v>3641</v>
      </c>
      <c r="S50607" s="48">
        <v>702</v>
      </c>
      <c r="U50607" s="48">
        <v>-1990</v>
      </c>
      <c r="AC50607" s="48">
        <v>-1022</v>
      </c>
      <c r="AF50607" s="48">
        <v>-1347</v>
      </c>
      <c r="AJ50607" s="48">
        <v>379</v>
      </c>
      <c r="AK50607" s="49">
        <v>-643</v>
      </c>
      <c r="AL50607" s="49">
        <v>-725</v>
      </c>
      <c r="AM50607" s="49">
        <v>6</v>
      </c>
    </row>
    <row r="50608" spans="1:39">
      <c r="A50608" s="37" t="s">
        <v>47</v>
      </c>
      <c r="B50608" s="38">
        <v>44294.916666666664</v>
      </c>
      <c r="C50608" s="39">
        <v>44294</v>
      </c>
      <c r="D50608" s="56">
        <v>15</v>
      </c>
      <c r="E50608" s="38">
        <v>44294.625</v>
      </c>
      <c r="F50608" s="40" t="s">
        <v>240</v>
      </c>
      <c r="G50608" s="48">
        <v>25779</v>
      </c>
      <c r="H50608" s="48">
        <v>26390</v>
      </c>
      <c r="I50608" s="48">
        <v>23483</v>
      </c>
      <c r="J50608" s="48">
        <v>-2671</v>
      </c>
      <c r="K50608" s="48">
        <v>23639</v>
      </c>
      <c r="L50608" s="48">
        <v>7</v>
      </c>
      <c r="M50608" s="48">
        <v>4891</v>
      </c>
      <c r="N50608" s="48">
        <v>1146</v>
      </c>
      <c r="O50608" s="48">
        <v>0</v>
      </c>
      <c r="P50608" s="48">
        <v>978</v>
      </c>
      <c r="Q50608" s="48">
        <v>12153</v>
      </c>
      <c r="R50608" s="48">
        <v>3702</v>
      </c>
      <c r="S50608" s="48">
        <v>762</v>
      </c>
      <c r="U50608" s="48">
        <v>-1982</v>
      </c>
      <c r="AC50608" s="48">
        <v>-1221</v>
      </c>
      <c r="AF50608" s="48">
        <v>-1139</v>
      </c>
      <c r="AJ50608" s="48">
        <v>378</v>
      </c>
      <c r="AK50608" s="49">
        <v>-236</v>
      </c>
      <c r="AL50608" s="49">
        <v>-689</v>
      </c>
      <c r="AM50608" s="49">
        <v>-156</v>
      </c>
    </row>
    <row r="50609" spans="1:39">
      <c r="A50609" s="37" t="s">
        <v>47</v>
      </c>
      <c r="B50609" s="38">
        <v>44294.958333333336</v>
      </c>
      <c r="C50609" s="39">
        <v>44294</v>
      </c>
      <c r="D50609" s="56">
        <v>16</v>
      </c>
      <c r="E50609" s="38">
        <v>44294.666666666664</v>
      </c>
      <c r="F50609" s="40" t="s">
        <v>240</v>
      </c>
      <c r="G50609" s="48">
        <v>26433</v>
      </c>
      <c r="H50609" s="48">
        <v>27334</v>
      </c>
      <c r="I50609" s="48">
        <v>23952</v>
      </c>
      <c r="J50609" s="48">
        <v>-2783</v>
      </c>
      <c r="K50609" s="48">
        <v>24126</v>
      </c>
      <c r="L50609" s="48">
        <v>6</v>
      </c>
      <c r="M50609" s="48">
        <v>5531</v>
      </c>
      <c r="N50609" s="48">
        <v>1147</v>
      </c>
      <c r="O50609" s="48">
        <v>0</v>
      </c>
      <c r="P50609" s="48">
        <v>1023</v>
      </c>
      <c r="Q50609" s="48">
        <v>11680</v>
      </c>
      <c r="R50609" s="48">
        <v>3977</v>
      </c>
      <c r="S50609" s="48">
        <v>762</v>
      </c>
      <c r="U50609" s="48">
        <v>-2113</v>
      </c>
      <c r="AC50609" s="48">
        <v>-1437</v>
      </c>
      <c r="AF50609" s="48">
        <v>-1054</v>
      </c>
      <c r="AJ50609" s="48">
        <v>378</v>
      </c>
      <c r="AK50609" s="49">
        <v>-599</v>
      </c>
      <c r="AL50609" s="49">
        <v>-670</v>
      </c>
      <c r="AM50609" s="49">
        <v>-174</v>
      </c>
    </row>
    <row r="50610" spans="1:39">
      <c r="A50610" s="37" t="s">
        <v>47</v>
      </c>
      <c r="B50610" s="38">
        <v>44295</v>
      </c>
      <c r="C50610" s="39">
        <v>44294</v>
      </c>
      <c r="D50610" s="56">
        <v>17</v>
      </c>
      <c r="E50610" s="38">
        <v>44294.708333333336</v>
      </c>
      <c r="F50610" s="40" t="s">
        <v>240</v>
      </c>
      <c r="G50610" s="48">
        <v>27622</v>
      </c>
      <c r="H50610" s="48">
        <v>28077</v>
      </c>
      <c r="I50610" s="48">
        <v>23947</v>
      </c>
      <c r="J50610" s="48">
        <v>-4285</v>
      </c>
      <c r="K50610" s="48">
        <v>23941</v>
      </c>
      <c r="L50610" s="48">
        <v>7</v>
      </c>
      <c r="M50610" s="48">
        <v>6892</v>
      </c>
      <c r="N50610" s="48">
        <v>1145</v>
      </c>
      <c r="O50610" s="48">
        <v>0</v>
      </c>
      <c r="P50610" s="48">
        <v>1547</v>
      </c>
      <c r="Q50610" s="48">
        <v>9350</v>
      </c>
      <c r="R50610" s="48">
        <v>4203</v>
      </c>
      <c r="S50610" s="48">
        <v>797</v>
      </c>
      <c r="U50610" s="48">
        <v>-3590</v>
      </c>
      <c r="AC50610" s="48">
        <v>-2256</v>
      </c>
      <c r="AF50610" s="48">
        <v>-1706</v>
      </c>
      <c r="AJ50610" s="48">
        <v>372</v>
      </c>
      <c r="AK50610" s="49">
        <v>155</v>
      </c>
      <c r="AL50610" s="49">
        <v>-695</v>
      </c>
      <c r="AM50610" s="49">
        <v>6</v>
      </c>
    </row>
    <row r="50611" spans="1:39">
      <c r="A50611" s="37" t="s">
        <v>47</v>
      </c>
      <c r="B50611" s="38">
        <v>44295.041666666664</v>
      </c>
      <c r="C50611" s="39">
        <v>44294</v>
      </c>
      <c r="D50611" s="56">
        <v>18</v>
      </c>
      <c r="E50611" s="38">
        <v>44294.75</v>
      </c>
      <c r="F50611" s="40" t="s">
        <v>240</v>
      </c>
      <c r="G50611" s="48">
        <v>29030</v>
      </c>
      <c r="H50611" s="48">
        <v>29552</v>
      </c>
      <c r="I50611" s="48">
        <v>22494</v>
      </c>
      <c r="J50611" s="48">
        <v>-5012</v>
      </c>
      <c r="K50611" s="48">
        <v>22490</v>
      </c>
      <c r="L50611" s="48">
        <v>7</v>
      </c>
      <c r="M50611" s="48">
        <v>7140</v>
      </c>
      <c r="N50611" s="48">
        <v>1147</v>
      </c>
      <c r="O50611" s="48">
        <v>0</v>
      </c>
      <c r="P50611" s="48">
        <v>2938</v>
      </c>
      <c r="Q50611" s="48">
        <v>5903</v>
      </c>
      <c r="R50611" s="48">
        <v>4499</v>
      </c>
      <c r="S50611" s="48">
        <v>856</v>
      </c>
      <c r="U50611" s="48">
        <v>-4462</v>
      </c>
      <c r="AC50611" s="48">
        <v>-2926</v>
      </c>
      <c r="AF50611" s="48">
        <v>-1891</v>
      </c>
      <c r="AJ50611" s="48">
        <v>355</v>
      </c>
      <c r="AK50611" s="49">
        <v>-2046</v>
      </c>
      <c r="AL50611" s="49">
        <v>-550</v>
      </c>
      <c r="AM50611" s="49">
        <v>4</v>
      </c>
    </row>
    <row r="50612" spans="1:39">
      <c r="A50612" s="37" t="s">
        <v>47</v>
      </c>
      <c r="B50612" s="38">
        <v>44295.083333333336</v>
      </c>
      <c r="C50612" s="39">
        <v>44294</v>
      </c>
      <c r="D50612" s="56">
        <v>19</v>
      </c>
      <c r="E50612" s="38">
        <v>44294.791666666664</v>
      </c>
      <c r="F50612" s="40" t="s">
        <v>240</v>
      </c>
      <c r="G50612" s="48">
        <v>30510</v>
      </c>
      <c r="H50612" s="48">
        <v>31079</v>
      </c>
      <c r="I50612" s="48">
        <v>21506</v>
      </c>
      <c r="J50612" s="48">
        <v>-8075</v>
      </c>
      <c r="K50612" s="48">
        <v>21505</v>
      </c>
      <c r="L50612" s="48">
        <v>6</v>
      </c>
      <c r="M50612" s="48">
        <v>10637</v>
      </c>
      <c r="N50612" s="48">
        <v>1147</v>
      </c>
      <c r="O50612" s="48">
        <v>0</v>
      </c>
      <c r="P50612" s="48">
        <v>4011</v>
      </c>
      <c r="Q50612" s="48">
        <v>488</v>
      </c>
      <c r="R50612" s="48">
        <v>4509</v>
      </c>
      <c r="S50612" s="48">
        <v>707</v>
      </c>
      <c r="U50612" s="48">
        <v>-7741</v>
      </c>
      <c r="AC50612" s="48">
        <v>-4810</v>
      </c>
      <c r="AF50612" s="48">
        <v>-3262</v>
      </c>
      <c r="AJ50612" s="48">
        <v>331</v>
      </c>
      <c r="AK50612" s="49">
        <v>-1498</v>
      </c>
      <c r="AL50612" s="49">
        <v>-334</v>
      </c>
      <c r="AM50612" s="49">
        <v>1</v>
      </c>
    </row>
    <row r="50613" spans="1:39">
      <c r="A50613" s="37" t="s">
        <v>47</v>
      </c>
      <c r="B50613" s="38">
        <v>44295.125</v>
      </c>
      <c r="C50613" s="39">
        <v>44294</v>
      </c>
      <c r="D50613" s="56">
        <v>20</v>
      </c>
      <c r="E50613" s="38">
        <v>44294.833333333336</v>
      </c>
      <c r="F50613" s="40" t="s">
        <v>240</v>
      </c>
      <c r="G50613" s="48">
        <v>31880</v>
      </c>
      <c r="H50613" s="48">
        <v>32433</v>
      </c>
      <c r="I50613" s="48">
        <v>22003</v>
      </c>
      <c r="J50613" s="48">
        <v>-9349</v>
      </c>
      <c r="K50613" s="48">
        <v>22263</v>
      </c>
      <c r="L50613" s="48">
        <v>7</v>
      </c>
      <c r="M50613" s="48">
        <v>11720</v>
      </c>
      <c r="N50613" s="48">
        <v>1147</v>
      </c>
      <c r="O50613" s="48">
        <v>0</v>
      </c>
      <c r="P50613" s="48">
        <v>4280</v>
      </c>
      <c r="Q50613" s="48">
        <v>225</v>
      </c>
      <c r="R50613" s="48">
        <v>4128</v>
      </c>
      <c r="S50613" s="48">
        <v>756</v>
      </c>
      <c r="U50613" s="48">
        <v>-9060</v>
      </c>
      <c r="AC50613" s="48">
        <v>-5579</v>
      </c>
      <c r="AF50613" s="48">
        <v>-3853</v>
      </c>
      <c r="AJ50613" s="48">
        <v>372</v>
      </c>
      <c r="AK50613" s="49">
        <v>-1081</v>
      </c>
      <c r="AL50613" s="49">
        <v>-289</v>
      </c>
      <c r="AM50613" s="49">
        <v>-260</v>
      </c>
    </row>
    <row r="50614" spans="1:39">
      <c r="A50614" s="37" t="s">
        <v>47</v>
      </c>
      <c r="B50614" s="38">
        <v>44295.166666666664</v>
      </c>
      <c r="C50614" s="39">
        <v>44294</v>
      </c>
      <c r="D50614" s="56">
        <v>21</v>
      </c>
      <c r="E50614" s="38">
        <v>44294.875</v>
      </c>
      <c r="F50614" s="40" t="s">
        <v>240</v>
      </c>
      <c r="G50614" s="48">
        <v>32188</v>
      </c>
      <c r="H50614" s="48">
        <v>32514</v>
      </c>
      <c r="I50614" s="48">
        <v>21144</v>
      </c>
      <c r="J50614" s="48">
        <v>-9549</v>
      </c>
      <c r="K50614" s="48">
        <v>21331</v>
      </c>
      <c r="L50614" s="48">
        <v>6</v>
      </c>
      <c r="M50614" s="48">
        <v>11363</v>
      </c>
      <c r="N50614" s="48">
        <v>1147</v>
      </c>
      <c r="O50614" s="48">
        <v>0</v>
      </c>
      <c r="P50614" s="48">
        <v>4135</v>
      </c>
      <c r="Q50614" s="48">
        <v>2</v>
      </c>
      <c r="R50614" s="48">
        <v>3924</v>
      </c>
      <c r="S50614" s="48">
        <v>754</v>
      </c>
      <c r="U50614" s="48">
        <v>-9206</v>
      </c>
      <c r="AC50614" s="48">
        <v>-5387</v>
      </c>
      <c r="AF50614" s="48">
        <v>-4193</v>
      </c>
      <c r="AJ50614" s="48">
        <v>374</v>
      </c>
      <c r="AK50614" s="49">
        <v>-1821</v>
      </c>
      <c r="AL50614" s="49">
        <v>-343</v>
      </c>
      <c r="AM50614" s="49">
        <v>-187</v>
      </c>
    </row>
    <row r="50615" spans="1:39">
      <c r="A50615" s="37" t="s">
        <v>47</v>
      </c>
      <c r="B50615" s="38">
        <v>44295.208333333336</v>
      </c>
      <c r="C50615" s="39">
        <v>44294</v>
      </c>
      <c r="D50615" s="56">
        <v>22</v>
      </c>
      <c r="E50615" s="38">
        <v>44294.916666666664</v>
      </c>
      <c r="F50615" s="40" t="s">
        <v>240</v>
      </c>
      <c r="G50615" s="48">
        <v>30857</v>
      </c>
      <c r="H50615" s="48">
        <v>31285</v>
      </c>
      <c r="I50615" s="48">
        <v>20089</v>
      </c>
      <c r="J50615" s="48">
        <v>-9377</v>
      </c>
      <c r="K50615" s="48">
        <v>20127</v>
      </c>
      <c r="L50615" s="48">
        <v>4</v>
      </c>
      <c r="M50615" s="48">
        <v>10906</v>
      </c>
      <c r="N50615" s="48">
        <v>1146</v>
      </c>
      <c r="O50615" s="48">
        <v>0</v>
      </c>
      <c r="P50615" s="48">
        <v>3458</v>
      </c>
      <c r="Q50615" s="48">
        <v>2</v>
      </c>
      <c r="R50615" s="48">
        <v>3846</v>
      </c>
      <c r="S50615" s="48">
        <v>765</v>
      </c>
      <c r="U50615" s="48">
        <v>-9043</v>
      </c>
      <c r="AC50615" s="48">
        <v>-5266</v>
      </c>
      <c r="AF50615" s="48">
        <v>-4105</v>
      </c>
      <c r="AJ50615" s="48">
        <v>328</v>
      </c>
      <c r="AK50615" s="49">
        <v>-1819</v>
      </c>
      <c r="AL50615" s="49">
        <v>-334</v>
      </c>
      <c r="AM50615" s="49">
        <v>-38</v>
      </c>
    </row>
    <row r="50616" spans="1:39">
      <c r="A50616" s="37" t="s">
        <v>47</v>
      </c>
      <c r="B50616" s="38">
        <v>44295.25</v>
      </c>
      <c r="C50616" s="39">
        <v>44294</v>
      </c>
      <c r="D50616" s="56">
        <v>23</v>
      </c>
      <c r="E50616" s="38">
        <v>44294.958333333336</v>
      </c>
      <c r="F50616" s="40" t="s">
        <v>240</v>
      </c>
      <c r="G50616" s="48">
        <v>28779</v>
      </c>
      <c r="H50616" s="48">
        <v>29286</v>
      </c>
      <c r="I50616" s="48">
        <v>18397</v>
      </c>
      <c r="J50616" s="48">
        <v>-9045</v>
      </c>
      <c r="K50616" s="48">
        <v>18437</v>
      </c>
      <c r="L50616" s="48">
        <v>4</v>
      </c>
      <c r="M50616" s="48">
        <v>10435</v>
      </c>
      <c r="N50616" s="48">
        <v>1147</v>
      </c>
      <c r="O50616" s="48">
        <v>0</v>
      </c>
      <c r="P50616" s="48">
        <v>2103</v>
      </c>
      <c r="Q50616" s="48">
        <v>2</v>
      </c>
      <c r="R50616" s="48">
        <v>4115</v>
      </c>
      <c r="S50616" s="48">
        <v>631</v>
      </c>
      <c r="U50616" s="48">
        <v>-8623</v>
      </c>
      <c r="AC50616" s="48">
        <v>-4334</v>
      </c>
      <c r="AF50616" s="48">
        <v>-4522</v>
      </c>
      <c r="AJ50616" s="48">
        <v>233</v>
      </c>
      <c r="AK50616" s="49">
        <v>-1844</v>
      </c>
      <c r="AL50616" s="49">
        <v>-422</v>
      </c>
      <c r="AM50616" s="49">
        <v>-40</v>
      </c>
    </row>
    <row r="50617" spans="1:39">
      <c r="A50617" s="37" t="s">
        <v>47</v>
      </c>
      <c r="B50617" s="38">
        <v>44295.291666666664</v>
      </c>
      <c r="C50617" s="39">
        <v>44294</v>
      </c>
      <c r="D50617" s="56">
        <v>24</v>
      </c>
      <c r="E50617" s="38">
        <v>44295</v>
      </c>
      <c r="F50617" s="40" t="s">
        <v>240</v>
      </c>
      <c r="G50617" s="48">
        <v>26750</v>
      </c>
      <c r="H50617" s="48">
        <v>27308</v>
      </c>
      <c r="I50617" s="48">
        <v>16900</v>
      </c>
      <c r="J50617" s="48">
        <v>-8670</v>
      </c>
      <c r="K50617" s="48">
        <v>16937</v>
      </c>
      <c r="L50617" s="48">
        <v>5</v>
      </c>
      <c r="M50617" s="48">
        <v>9130</v>
      </c>
      <c r="N50617" s="48">
        <v>1146</v>
      </c>
      <c r="O50617" s="48">
        <v>0</v>
      </c>
      <c r="P50617" s="48">
        <v>1657</v>
      </c>
      <c r="Q50617" s="48">
        <v>2</v>
      </c>
      <c r="R50617" s="48">
        <v>4297</v>
      </c>
      <c r="S50617" s="48">
        <v>700</v>
      </c>
      <c r="U50617" s="48">
        <v>-8244</v>
      </c>
      <c r="AC50617" s="48">
        <v>-3777</v>
      </c>
      <c r="AF50617" s="48">
        <v>-4600</v>
      </c>
      <c r="AJ50617" s="48">
        <v>133</v>
      </c>
      <c r="AK50617" s="49">
        <v>-1738</v>
      </c>
      <c r="AL50617" s="49">
        <v>-426</v>
      </c>
      <c r="AM50617" s="49">
        <v>-37</v>
      </c>
    </row>
    <row r="50618" spans="1:39">
      <c r="A50618" s="37" t="s">
        <v>47</v>
      </c>
      <c r="B50618" s="38">
        <v>44295.333333333336</v>
      </c>
      <c r="C50618" s="39">
        <v>44295</v>
      </c>
      <c r="D50618" s="56">
        <v>1</v>
      </c>
      <c r="E50618" s="38">
        <v>44295.041666666664</v>
      </c>
      <c r="F50618" s="40" t="s">
        <v>240</v>
      </c>
      <c r="G50618" s="48">
        <v>25497</v>
      </c>
      <c r="H50618" s="48">
        <v>26183</v>
      </c>
      <c r="I50618" s="48">
        <v>16738</v>
      </c>
      <c r="J50618" s="48">
        <v>-7967</v>
      </c>
      <c r="K50618" s="48">
        <v>16935</v>
      </c>
      <c r="L50618" s="48">
        <v>5</v>
      </c>
      <c r="M50618" s="48">
        <v>9165</v>
      </c>
      <c r="N50618" s="48">
        <v>1148</v>
      </c>
      <c r="O50618" s="48">
        <v>0</v>
      </c>
      <c r="P50618" s="48">
        <v>1431</v>
      </c>
      <c r="Q50618" s="48">
        <v>1</v>
      </c>
      <c r="R50618" s="48">
        <v>4465</v>
      </c>
      <c r="S50618" s="48">
        <v>720</v>
      </c>
      <c r="U50618" s="48">
        <v>-7480</v>
      </c>
      <c r="AC50618" s="48">
        <v>-3043</v>
      </c>
      <c r="AF50618" s="48">
        <v>-4506</v>
      </c>
      <c r="AJ50618" s="48">
        <v>69</v>
      </c>
      <c r="AK50618" s="49">
        <v>-1478</v>
      </c>
      <c r="AL50618" s="49">
        <v>-487</v>
      </c>
      <c r="AM50618" s="49">
        <v>-197</v>
      </c>
    </row>
    <row r="50619" spans="1:39">
      <c r="A50619" s="37" t="s">
        <v>47</v>
      </c>
      <c r="B50619" s="38">
        <v>44295.375</v>
      </c>
      <c r="C50619" s="39">
        <v>44295</v>
      </c>
      <c r="D50619" s="56">
        <v>2</v>
      </c>
      <c r="E50619" s="38">
        <v>44295.083333333336</v>
      </c>
      <c r="F50619" s="40" t="s">
        <v>240</v>
      </c>
      <c r="G50619" s="48">
        <v>24478</v>
      </c>
      <c r="H50619" s="48">
        <v>25148</v>
      </c>
      <c r="I50619" s="48">
        <v>16477</v>
      </c>
      <c r="J50619" s="48">
        <v>-7280</v>
      </c>
      <c r="K50619" s="48">
        <v>16624</v>
      </c>
      <c r="L50619" s="48">
        <v>6</v>
      </c>
      <c r="M50619" s="48">
        <v>8882</v>
      </c>
      <c r="N50619" s="48">
        <v>1146</v>
      </c>
      <c r="O50619" s="48">
        <v>0</v>
      </c>
      <c r="P50619" s="48">
        <v>1442</v>
      </c>
      <c r="Q50619" s="48">
        <v>1</v>
      </c>
      <c r="R50619" s="48">
        <v>4493</v>
      </c>
      <c r="S50619" s="48">
        <v>654</v>
      </c>
      <c r="U50619" s="48">
        <v>-6758</v>
      </c>
      <c r="AC50619" s="48">
        <v>-2365</v>
      </c>
      <c r="AF50619" s="48">
        <v>-4453</v>
      </c>
      <c r="AJ50619" s="48">
        <v>60</v>
      </c>
      <c r="AK50619" s="49">
        <v>-1391</v>
      </c>
      <c r="AL50619" s="49">
        <v>-522</v>
      </c>
      <c r="AM50619" s="49">
        <v>-147</v>
      </c>
    </row>
    <row r="50620" spans="1:39">
      <c r="A50620" s="37" t="s">
        <v>47</v>
      </c>
      <c r="B50620" s="38">
        <v>44295.416666666664</v>
      </c>
      <c r="C50620" s="39">
        <v>44295</v>
      </c>
      <c r="D50620" s="56">
        <v>3</v>
      </c>
      <c r="E50620" s="38">
        <v>44295.125</v>
      </c>
      <c r="F50620" s="40" t="s">
        <v>240</v>
      </c>
      <c r="G50620" s="48">
        <v>23956</v>
      </c>
      <c r="H50620" s="48">
        <v>24520</v>
      </c>
      <c r="I50620" s="48">
        <v>16496</v>
      </c>
      <c r="J50620" s="48">
        <v>-6902</v>
      </c>
      <c r="K50620" s="48">
        <v>16534</v>
      </c>
      <c r="L50620" s="48">
        <v>7</v>
      </c>
      <c r="M50620" s="48">
        <v>8788</v>
      </c>
      <c r="N50620" s="48">
        <v>1146</v>
      </c>
      <c r="O50620" s="48">
        <v>0</v>
      </c>
      <c r="P50620" s="48">
        <v>1431</v>
      </c>
      <c r="Q50620" s="48">
        <v>1</v>
      </c>
      <c r="R50620" s="48">
        <v>4473</v>
      </c>
      <c r="S50620" s="48">
        <v>688</v>
      </c>
      <c r="U50620" s="48">
        <v>-6249</v>
      </c>
      <c r="AC50620" s="48">
        <v>-2090</v>
      </c>
      <c r="AF50620" s="48">
        <v>-4202</v>
      </c>
      <c r="AJ50620" s="48">
        <v>43</v>
      </c>
      <c r="AK50620" s="49">
        <v>-1122</v>
      </c>
      <c r="AL50620" s="49">
        <v>-653</v>
      </c>
      <c r="AM50620" s="49">
        <v>-38</v>
      </c>
    </row>
    <row r="50621" spans="1:39">
      <c r="A50621" s="37" t="s">
        <v>47</v>
      </c>
      <c r="B50621" s="38">
        <v>44295.458333333336</v>
      </c>
      <c r="C50621" s="39">
        <v>44295</v>
      </c>
      <c r="D50621" s="56">
        <v>4</v>
      </c>
      <c r="E50621" s="38">
        <v>44295.166666666664</v>
      </c>
      <c r="F50621" s="40" t="s">
        <v>240</v>
      </c>
      <c r="G50621" s="48">
        <v>23723</v>
      </c>
      <c r="H50621" s="48">
        <v>24263</v>
      </c>
      <c r="I50621" s="48">
        <v>16605</v>
      </c>
      <c r="J50621" s="48">
        <v>-6535</v>
      </c>
      <c r="K50621" s="48">
        <v>16762</v>
      </c>
      <c r="L50621" s="48">
        <v>5</v>
      </c>
      <c r="M50621" s="48">
        <v>8813</v>
      </c>
      <c r="N50621" s="48">
        <v>1147</v>
      </c>
      <c r="O50621" s="48">
        <v>0</v>
      </c>
      <c r="P50621" s="48">
        <v>1505</v>
      </c>
      <c r="Q50621" s="48">
        <v>1</v>
      </c>
      <c r="R50621" s="48">
        <v>4571</v>
      </c>
      <c r="S50621" s="48">
        <v>720</v>
      </c>
      <c r="U50621" s="48">
        <v>-6020</v>
      </c>
      <c r="AC50621" s="48">
        <v>-1783</v>
      </c>
      <c r="AF50621" s="48">
        <v>-4280</v>
      </c>
      <c r="AJ50621" s="48">
        <v>43</v>
      </c>
      <c r="AK50621" s="49">
        <v>-1123</v>
      </c>
      <c r="AL50621" s="49">
        <v>-515</v>
      </c>
      <c r="AM50621" s="49">
        <v>-157</v>
      </c>
    </row>
    <row r="50622" spans="1:39">
      <c r="A50622" s="37" t="s">
        <v>47</v>
      </c>
      <c r="B50622" s="38">
        <v>44295.5</v>
      </c>
      <c r="C50622" s="39">
        <v>44295</v>
      </c>
      <c r="D50622" s="56">
        <v>5</v>
      </c>
      <c r="E50622" s="38">
        <v>44295.208333333336</v>
      </c>
      <c r="F50622" s="40" t="s">
        <v>240</v>
      </c>
      <c r="G50622" s="48">
        <v>24103</v>
      </c>
      <c r="H50622" s="48">
        <v>24667</v>
      </c>
      <c r="I50622" s="48">
        <v>17053</v>
      </c>
      <c r="J50622" s="48">
        <v>-6706</v>
      </c>
      <c r="K50622" s="48">
        <v>17094</v>
      </c>
      <c r="L50622" s="48">
        <v>6</v>
      </c>
      <c r="M50622" s="48">
        <v>8920</v>
      </c>
      <c r="N50622" s="48">
        <v>1146</v>
      </c>
      <c r="O50622" s="48">
        <v>0</v>
      </c>
      <c r="P50622" s="48">
        <v>1838</v>
      </c>
      <c r="Q50622" s="48">
        <v>1</v>
      </c>
      <c r="R50622" s="48">
        <v>4522</v>
      </c>
      <c r="S50622" s="48">
        <v>661</v>
      </c>
      <c r="U50622" s="48">
        <v>-6177</v>
      </c>
      <c r="AC50622" s="48">
        <v>-1858</v>
      </c>
      <c r="AF50622" s="48">
        <v>-4353</v>
      </c>
      <c r="AJ50622" s="48">
        <v>34</v>
      </c>
      <c r="AK50622" s="49">
        <v>-908</v>
      </c>
      <c r="AL50622" s="49">
        <v>-529</v>
      </c>
      <c r="AM50622" s="49">
        <v>-41</v>
      </c>
    </row>
    <row r="50623" spans="1:39">
      <c r="A50623" s="37" t="s">
        <v>47</v>
      </c>
      <c r="B50623" s="38">
        <v>44295.541666666664</v>
      </c>
      <c r="C50623" s="39">
        <v>44295</v>
      </c>
      <c r="D50623" s="56">
        <v>6</v>
      </c>
      <c r="E50623" s="38">
        <v>44295.25</v>
      </c>
      <c r="F50623" s="40" t="s">
        <v>240</v>
      </c>
      <c r="G50623" s="48">
        <v>25390</v>
      </c>
      <c r="H50623" s="48">
        <v>25879</v>
      </c>
      <c r="I50623" s="48">
        <v>18447</v>
      </c>
      <c r="J50623" s="48">
        <v>-7097</v>
      </c>
      <c r="K50623" s="48">
        <v>18488</v>
      </c>
      <c r="L50623" s="48">
        <v>2</v>
      </c>
      <c r="M50623" s="48">
        <v>9817</v>
      </c>
      <c r="N50623" s="48">
        <v>1147</v>
      </c>
      <c r="O50623" s="48">
        <v>0</v>
      </c>
      <c r="P50623" s="48">
        <v>2624</v>
      </c>
      <c r="Q50623" s="48">
        <v>1</v>
      </c>
      <c r="R50623" s="48">
        <v>4191</v>
      </c>
      <c r="S50623" s="48">
        <v>706</v>
      </c>
      <c r="U50623" s="48">
        <v>-6615</v>
      </c>
      <c r="AC50623" s="48">
        <v>-2181</v>
      </c>
      <c r="AF50623" s="48">
        <v>-4469</v>
      </c>
      <c r="AJ50623" s="48">
        <v>35</v>
      </c>
      <c r="AK50623" s="49">
        <v>-335</v>
      </c>
      <c r="AL50623" s="49">
        <v>-482</v>
      </c>
      <c r="AM50623" s="49">
        <v>-41</v>
      </c>
    </row>
    <row r="50624" spans="1:39">
      <c r="A50624" s="37" t="s">
        <v>47</v>
      </c>
      <c r="B50624" s="38">
        <v>44295.583333333336</v>
      </c>
      <c r="C50624" s="39">
        <v>44295</v>
      </c>
      <c r="D50624" s="56">
        <v>7</v>
      </c>
      <c r="E50624" s="38">
        <v>44295.291666666664</v>
      </c>
      <c r="F50624" s="40" t="s">
        <v>240</v>
      </c>
      <c r="G50624" s="48">
        <v>27131</v>
      </c>
      <c r="H50624" s="48">
        <v>27770</v>
      </c>
      <c r="I50624" s="48">
        <v>20039</v>
      </c>
      <c r="J50624" s="48">
        <v>-7561</v>
      </c>
      <c r="K50624" s="48">
        <v>20039</v>
      </c>
      <c r="L50624" s="48">
        <v>4</v>
      </c>
      <c r="M50624" s="48">
        <v>9701</v>
      </c>
      <c r="N50624" s="48">
        <v>1148</v>
      </c>
      <c r="O50624" s="48">
        <v>0</v>
      </c>
      <c r="P50624" s="48">
        <v>2849</v>
      </c>
      <c r="Q50624" s="48">
        <v>1803</v>
      </c>
      <c r="R50624" s="48">
        <v>3883</v>
      </c>
      <c r="S50624" s="48">
        <v>651</v>
      </c>
      <c r="U50624" s="48">
        <v>-7105</v>
      </c>
      <c r="AC50624" s="48">
        <v>-2586</v>
      </c>
      <c r="AF50624" s="48">
        <v>-4570</v>
      </c>
      <c r="AJ50624" s="48">
        <v>51</v>
      </c>
      <c r="AK50624" s="49">
        <v>-170</v>
      </c>
      <c r="AL50624" s="49">
        <v>-456</v>
      </c>
      <c r="AM50624" s="49">
        <v>0</v>
      </c>
    </row>
    <row r="50625" spans="1:39">
      <c r="A50625" s="37" t="s">
        <v>47</v>
      </c>
      <c r="B50625" s="38">
        <v>44295.625</v>
      </c>
      <c r="C50625" s="39">
        <v>44295</v>
      </c>
      <c r="D50625" s="56">
        <v>8</v>
      </c>
      <c r="E50625" s="38">
        <v>44295.333333333336</v>
      </c>
      <c r="F50625" s="40" t="s">
        <v>240</v>
      </c>
      <c r="G50625" s="48">
        <v>27919</v>
      </c>
      <c r="H50625" s="48">
        <v>28528</v>
      </c>
      <c r="I50625" s="48">
        <v>23196</v>
      </c>
      <c r="J50625" s="48">
        <v>-6703</v>
      </c>
      <c r="K50625" s="48">
        <v>23273</v>
      </c>
      <c r="L50625" s="48">
        <v>3</v>
      </c>
      <c r="M50625" s="48">
        <v>7990</v>
      </c>
      <c r="N50625" s="48">
        <v>1148</v>
      </c>
      <c r="O50625" s="48">
        <v>0</v>
      </c>
      <c r="P50625" s="48">
        <v>2080</v>
      </c>
      <c r="Q50625" s="48">
        <v>8155</v>
      </c>
      <c r="R50625" s="48">
        <v>3153</v>
      </c>
      <c r="S50625" s="48">
        <v>744</v>
      </c>
      <c r="U50625" s="48">
        <v>-6073</v>
      </c>
      <c r="AC50625" s="48">
        <v>-2016</v>
      </c>
      <c r="AF50625" s="48">
        <v>-4117</v>
      </c>
      <c r="AJ50625" s="48">
        <v>60</v>
      </c>
      <c r="AK50625" s="49">
        <v>1371</v>
      </c>
      <c r="AL50625" s="49">
        <v>-630</v>
      </c>
      <c r="AM50625" s="49">
        <v>-77</v>
      </c>
    </row>
    <row r="50626" spans="1:39">
      <c r="A50626" s="37" t="s">
        <v>47</v>
      </c>
      <c r="B50626" s="38">
        <v>44295.666666666664</v>
      </c>
      <c r="C50626" s="39">
        <v>44295</v>
      </c>
      <c r="D50626" s="56">
        <v>9</v>
      </c>
      <c r="E50626" s="38">
        <v>44295.375</v>
      </c>
      <c r="F50626" s="40" t="s">
        <v>240</v>
      </c>
      <c r="G50626" s="48">
        <v>27609</v>
      </c>
      <c r="H50626" s="48">
        <v>28338</v>
      </c>
      <c r="I50626" s="48">
        <v>23037</v>
      </c>
      <c r="J50626" s="48">
        <v>-4908</v>
      </c>
      <c r="K50626" s="48">
        <v>23032</v>
      </c>
      <c r="L50626" s="48">
        <v>4</v>
      </c>
      <c r="M50626" s="48">
        <v>6445</v>
      </c>
      <c r="N50626" s="48">
        <v>1149</v>
      </c>
      <c r="O50626" s="48">
        <v>0</v>
      </c>
      <c r="P50626" s="48">
        <v>1577</v>
      </c>
      <c r="Q50626" s="48">
        <v>10857</v>
      </c>
      <c r="R50626" s="48">
        <v>2098</v>
      </c>
      <c r="S50626" s="48">
        <v>902</v>
      </c>
      <c r="U50626" s="48">
        <v>-4148</v>
      </c>
      <c r="AC50626" s="48">
        <v>-1101</v>
      </c>
      <c r="AF50626" s="48">
        <v>-3160</v>
      </c>
      <c r="AJ50626" s="48">
        <v>113</v>
      </c>
      <c r="AK50626" s="49">
        <v>-393</v>
      </c>
      <c r="AL50626" s="49">
        <v>-760</v>
      </c>
      <c r="AM50626" s="49">
        <v>5</v>
      </c>
    </row>
    <row r="50627" spans="1:39">
      <c r="A50627" s="37" t="s">
        <v>47</v>
      </c>
      <c r="B50627" s="38">
        <v>44295.708333333336</v>
      </c>
      <c r="C50627" s="39">
        <v>44295</v>
      </c>
      <c r="D50627" s="56">
        <v>10</v>
      </c>
      <c r="E50627" s="38">
        <v>44295.416666666664</v>
      </c>
      <c r="F50627" s="40" t="s">
        <v>240</v>
      </c>
      <c r="G50627" s="48">
        <v>26805</v>
      </c>
      <c r="H50627" s="48">
        <v>27304</v>
      </c>
      <c r="I50627" s="48">
        <v>23329</v>
      </c>
      <c r="J50627" s="48">
        <v>-3875</v>
      </c>
      <c r="K50627" s="48">
        <v>23534</v>
      </c>
      <c r="L50627" s="48">
        <v>5</v>
      </c>
      <c r="M50627" s="48">
        <v>5789</v>
      </c>
      <c r="N50627" s="48">
        <v>1149</v>
      </c>
      <c r="O50627" s="48">
        <v>0</v>
      </c>
      <c r="P50627" s="48">
        <v>1402</v>
      </c>
      <c r="Q50627" s="48">
        <v>12889</v>
      </c>
      <c r="R50627" s="48">
        <v>1399</v>
      </c>
      <c r="S50627" s="48">
        <v>901</v>
      </c>
      <c r="U50627" s="48">
        <v>-3162</v>
      </c>
      <c r="AC50627" s="48">
        <v>-676</v>
      </c>
      <c r="AF50627" s="48">
        <v>-2743</v>
      </c>
      <c r="AJ50627" s="48">
        <v>257</v>
      </c>
      <c r="AK50627" s="49">
        <v>-100</v>
      </c>
      <c r="AL50627" s="49">
        <v>-713</v>
      </c>
      <c r="AM50627" s="49">
        <v>-205</v>
      </c>
    </row>
    <row r="50628" spans="1:39">
      <c r="A50628" s="37" t="s">
        <v>47</v>
      </c>
      <c r="B50628" s="38">
        <v>44295.75</v>
      </c>
      <c r="C50628" s="39">
        <v>44295</v>
      </c>
      <c r="D50628" s="56">
        <v>11</v>
      </c>
      <c r="E50628" s="38">
        <v>44295.458333333336</v>
      </c>
      <c r="F50628" s="40" t="s">
        <v>240</v>
      </c>
      <c r="G50628" s="48">
        <v>26167</v>
      </c>
      <c r="H50628" s="48">
        <v>26295</v>
      </c>
      <c r="I50628" s="48">
        <v>22182</v>
      </c>
      <c r="J50628" s="48">
        <v>-2861</v>
      </c>
      <c r="K50628" s="48">
        <v>22176</v>
      </c>
      <c r="L50628" s="48">
        <v>4</v>
      </c>
      <c r="M50628" s="48">
        <v>4811</v>
      </c>
      <c r="N50628" s="48">
        <v>1148</v>
      </c>
      <c r="O50628" s="48">
        <v>0</v>
      </c>
      <c r="P50628" s="48">
        <v>1281</v>
      </c>
      <c r="Q50628" s="48">
        <v>12897</v>
      </c>
      <c r="R50628" s="48">
        <v>1226</v>
      </c>
      <c r="S50628" s="48">
        <v>809</v>
      </c>
      <c r="U50628" s="48">
        <v>-2204</v>
      </c>
      <c r="AC50628" s="48">
        <v>-288</v>
      </c>
      <c r="AF50628" s="48">
        <v>-2265</v>
      </c>
      <c r="AJ50628" s="48">
        <v>349</v>
      </c>
      <c r="AK50628" s="49">
        <v>-1252</v>
      </c>
      <c r="AL50628" s="49">
        <v>-657</v>
      </c>
      <c r="AM50628" s="49">
        <v>6</v>
      </c>
    </row>
    <row r="50629" spans="1:39">
      <c r="A50629" s="37" t="s">
        <v>47</v>
      </c>
      <c r="B50629" s="38">
        <v>44295.791666666664</v>
      </c>
      <c r="C50629" s="39">
        <v>44295</v>
      </c>
      <c r="D50629" s="56">
        <v>12</v>
      </c>
      <c r="E50629" s="38">
        <v>44295.5</v>
      </c>
      <c r="F50629" s="40" t="s">
        <v>240</v>
      </c>
      <c r="G50629" s="48">
        <v>25581</v>
      </c>
      <c r="H50629" s="48">
        <v>25540</v>
      </c>
      <c r="I50629" s="48">
        <v>21772</v>
      </c>
      <c r="J50629" s="48">
        <v>-3274</v>
      </c>
      <c r="K50629" s="48">
        <v>21844</v>
      </c>
      <c r="L50629" s="48">
        <v>5</v>
      </c>
      <c r="M50629" s="48">
        <v>4547</v>
      </c>
      <c r="N50629" s="48">
        <v>1148</v>
      </c>
      <c r="O50629" s="48">
        <v>0</v>
      </c>
      <c r="P50629" s="48">
        <v>1176</v>
      </c>
      <c r="Q50629" s="48">
        <v>13279</v>
      </c>
      <c r="R50629" s="48">
        <v>873</v>
      </c>
      <c r="S50629" s="48">
        <v>816</v>
      </c>
      <c r="U50629" s="48">
        <v>-2520</v>
      </c>
      <c r="AC50629" s="48">
        <v>-721</v>
      </c>
      <c r="AF50629" s="48">
        <v>-2173</v>
      </c>
      <c r="AJ50629" s="48">
        <v>374</v>
      </c>
      <c r="AK50629" s="49">
        <v>-494</v>
      </c>
      <c r="AL50629" s="49">
        <v>-754</v>
      </c>
      <c r="AM50629" s="49">
        <v>-72</v>
      </c>
    </row>
    <row r="50630" spans="1:39">
      <c r="A50630" s="37" t="s">
        <v>47</v>
      </c>
      <c r="B50630" s="38">
        <v>44295.833333333336</v>
      </c>
      <c r="C50630" s="39">
        <v>44295</v>
      </c>
      <c r="D50630" s="56">
        <v>13</v>
      </c>
      <c r="E50630" s="38">
        <v>44295.541666666664</v>
      </c>
      <c r="F50630" s="40" t="s">
        <v>240</v>
      </c>
      <c r="G50630" s="48">
        <v>25491</v>
      </c>
      <c r="H50630" s="48">
        <v>25191</v>
      </c>
      <c r="I50630" s="48">
        <v>21470</v>
      </c>
      <c r="J50630" s="48">
        <v>-3449</v>
      </c>
      <c r="K50630" s="48">
        <v>21590</v>
      </c>
      <c r="L50630" s="48">
        <v>4</v>
      </c>
      <c r="M50630" s="48">
        <v>4266</v>
      </c>
      <c r="N50630" s="48">
        <v>1147</v>
      </c>
      <c r="O50630" s="48">
        <v>0</v>
      </c>
      <c r="P50630" s="48">
        <v>1077</v>
      </c>
      <c r="Q50630" s="48">
        <v>13322</v>
      </c>
      <c r="R50630" s="48">
        <v>996</v>
      </c>
      <c r="S50630" s="48">
        <v>778</v>
      </c>
      <c r="U50630" s="48">
        <v>-2663</v>
      </c>
      <c r="AC50630" s="48">
        <v>-851</v>
      </c>
      <c r="AF50630" s="48">
        <v>-2189</v>
      </c>
      <c r="AJ50630" s="48">
        <v>377</v>
      </c>
      <c r="AK50630" s="49">
        <v>-272</v>
      </c>
      <c r="AL50630" s="49">
        <v>-786</v>
      </c>
      <c r="AM50630" s="49">
        <v>-120</v>
      </c>
    </row>
    <row r="50631" spans="1:39">
      <c r="A50631" s="37" t="s">
        <v>47</v>
      </c>
      <c r="B50631" s="38">
        <v>44295.875</v>
      </c>
      <c r="C50631" s="39">
        <v>44295</v>
      </c>
      <c r="D50631" s="56">
        <v>14</v>
      </c>
      <c r="E50631" s="38">
        <v>44295.583333333336</v>
      </c>
      <c r="F50631" s="40" t="s">
        <v>240</v>
      </c>
      <c r="G50631" s="48">
        <v>25746</v>
      </c>
      <c r="H50631" s="48">
        <v>25314</v>
      </c>
      <c r="I50631" s="48">
        <v>22117</v>
      </c>
      <c r="J50631" s="48">
        <v>-3420</v>
      </c>
      <c r="K50631" s="48">
        <v>22344</v>
      </c>
      <c r="L50631" s="48">
        <v>4</v>
      </c>
      <c r="M50631" s="48">
        <v>4312</v>
      </c>
      <c r="N50631" s="48">
        <v>1148</v>
      </c>
      <c r="O50631" s="48">
        <v>0</v>
      </c>
      <c r="P50631" s="48">
        <v>1015</v>
      </c>
      <c r="Q50631" s="48">
        <v>13421</v>
      </c>
      <c r="R50631" s="48">
        <v>1631</v>
      </c>
      <c r="S50631" s="48">
        <v>813</v>
      </c>
      <c r="U50631" s="48">
        <v>-2704</v>
      </c>
      <c r="AC50631" s="48">
        <v>-1140</v>
      </c>
      <c r="AF50631" s="48">
        <v>-1938</v>
      </c>
      <c r="AJ50631" s="48">
        <v>374</v>
      </c>
      <c r="AK50631" s="49">
        <v>223</v>
      </c>
      <c r="AL50631" s="49">
        <v>-716</v>
      </c>
      <c r="AM50631" s="49">
        <v>-227</v>
      </c>
    </row>
    <row r="50632" spans="1:39">
      <c r="A50632" s="37" t="s">
        <v>47</v>
      </c>
      <c r="B50632" s="38">
        <v>44295.916666666664</v>
      </c>
      <c r="C50632" s="39">
        <v>44295</v>
      </c>
      <c r="D50632" s="56">
        <v>15</v>
      </c>
      <c r="E50632" s="38">
        <v>44295.625</v>
      </c>
      <c r="F50632" s="40" t="s">
        <v>240</v>
      </c>
      <c r="G50632" s="48">
        <v>26319</v>
      </c>
      <c r="H50632" s="48">
        <v>25869</v>
      </c>
      <c r="I50632" s="48">
        <v>23499</v>
      </c>
      <c r="J50632" s="48">
        <v>-3155</v>
      </c>
      <c r="K50632" s="48">
        <v>23586</v>
      </c>
      <c r="L50632" s="48">
        <v>6</v>
      </c>
      <c r="M50632" s="48">
        <v>4363</v>
      </c>
      <c r="N50632" s="48">
        <v>1148</v>
      </c>
      <c r="O50632" s="48">
        <v>0</v>
      </c>
      <c r="P50632" s="48">
        <v>1142</v>
      </c>
      <c r="Q50632" s="48">
        <v>13327</v>
      </c>
      <c r="R50632" s="48">
        <v>2808</v>
      </c>
      <c r="S50632" s="48">
        <v>792</v>
      </c>
      <c r="U50632" s="48">
        <v>-2466</v>
      </c>
      <c r="AC50632" s="48">
        <v>-1239</v>
      </c>
      <c r="AF50632" s="48">
        <v>-1601</v>
      </c>
      <c r="AJ50632" s="48">
        <v>374</v>
      </c>
      <c r="AK50632" s="49">
        <v>785</v>
      </c>
      <c r="AL50632" s="49">
        <v>-689</v>
      </c>
      <c r="AM50632" s="49">
        <v>-87</v>
      </c>
    </row>
    <row r="50633" spans="1:39">
      <c r="A50633" s="37" t="s">
        <v>47</v>
      </c>
      <c r="B50633" s="38">
        <v>44295.958333333336</v>
      </c>
      <c r="C50633" s="39">
        <v>44295</v>
      </c>
      <c r="D50633" s="56">
        <v>16</v>
      </c>
      <c r="E50633" s="38">
        <v>44295.666666666664</v>
      </c>
      <c r="F50633" s="40" t="s">
        <v>240</v>
      </c>
      <c r="G50633" s="48">
        <v>26930</v>
      </c>
      <c r="H50633" s="48">
        <v>26566</v>
      </c>
      <c r="I50633" s="48">
        <v>24075</v>
      </c>
      <c r="J50633" s="48">
        <v>-2268</v>
      </c>
      <c r="K50633" s="48">
        <v>24104</v>
      </c>
      <c r="L50633" s="48">
        <v>4</v>
      </c>
      <c r="M50633" s="48">
        <v>4903</v>
      </c>
      <c r="N50633" s="48">
        <v>1148</v>
      </c>
      <c r="O50633" s="48">
        <v>0</v>
      </c>
      <c r="P50633" s="48">
        <v>1418</v>
      </c>
      <c r="Q50633" s="48">
        <v>12560</v>
      </c>
      <c r="R50633" s="48">
        <v>3308</v>
      </c>
      <c r="S50633" s="48">
        <v>763</v>
      </c>
      <c r="U50633" s="48">
        <v>-1601</v>
      </c>
      <c r="AC50633" s="48">
        <v>-843</v>
      </c>
      <c r="AF50633" s="48">
        <v>-1144</v>
      </c>
      <c r="AJ50633" s="48">
        <v>386</v>
      </c>
      <c r="AK50633" s="49">
        <v>-223</v>
      </c>
      <c r="AL50633" s="49">
        <v>-667</v>
      </c>
      <c r="AM50633" s="49">
        <v>-29</v>
      </c>
    </row>
    <row r="50634" spans="1:39">
      <c r="A50634" s="37" t="s">
        <v>47</v>
      </c>
      <c r="B50634" s="38">
        <v>44296</v>
      </c>
      <c r="C50634" s="39">
        <v>44295</v>
      </c>
      <c r="D50634" s="56">
        <v>17</v>
      </c>
      <c r="E50634" s="38">
        <v>44295.708333333336</v>
      </c>
      <c r="F50634" s="40" t="s">
        <v>240</v>
      </c>
      <c r="G50634" s="48">
        <v>27715</v>
      </c>
      <c r="H50634" s="48">
        <v>27636</v>
      </c>
      <c r="I50634" s="48">
        <v>24538</v>
      </c>
      <c r="J50634" s="48">
        <v>-2833</v>
      </c>
      <c r="K50634" s="48">
        <v>24535</v>
      </c>
      <c r="L50634" s="48">
        <v>5</v>
      </c>
      <c r="M50634" s="48">
        <v>5616</v>
      </c>
      <c r="N50634" s="48">
        <v>1147</v>
      </c>
      <c r="O50634" s="48">
        <v>0</v>
      </c>
      <c r="P50634" s="48">
        <v>1414</v>
      </c>
      <c r="Q50634" s="48">
        <v>11703</v>
      </c>
      <c r="R50634" s="48">
        <v>3825</v>
      </c>
      <c r="S50634" s="48">
        <v>825</v>
      </c>
      <c r="U50634" s="48">
        <v>-2174</v>
      </c>
      <c r="AC50634" s="48">
        <v>-1172</v>
      </c>
      <c r="AF50634" s="48">
        <v>-1370</v>
      </c>
      <c r="AJ50634" s="48">
        <v>368</v>
      </c>
      <c r="AK50634" s="49">
        <v>-265</v>
      </c>
      <c r="AL50634" s="49">
        <v>-659</v>
      </c>
      <c r="AM50634" s="49">
        <v>3</v>
      </c>
    </row>
    <row r="50635" spans="1:39">
      <c r="A50635" s="37" t="s">
        <v>47</v>
      </c>
      <c r="B50635" s="38">
        <v>44296.041666666664</v>
      </c>
      <c r="C50635" s="39">
        <v>44295</v>
      </c>
      <c r="D50635" s="56">
        <v>18</v>
      </c>
      <c r="E50635" s="38">
        <v>44295.75</v>
      </c>
      <c r="F50635" s="40" t="s">
        <v>240</v>
      </c>
      <c r="G50635" s="48">
        <v>29224</v>
      </c>
      <c r="H50635" s="48">
        <v>29289</v>
      </c>
      <c r="I50635" s="48">
        <v>22494</v>
      </c>
      <c r="J50635" s="48">
        <v>-4637</v>
      </c>
      <c r="K50635" s="48">
        <v>22494</v>
      </c>
      <c r="L50635" s="48">
        <v>5</v>
      </c>
      <c r="M50635" s="48">
        <v>7148</v>
      </c>
      <c r="N50635" s="48">
        <v>1147</v>
      </c>
      <c r="O50635" s="48">
        <v>0</v>
      </c>
      <c r="P50635" s="48">
        <v>2756</v>
      </c>
      <c r="Q50635" s="48">
        <v>6588</v>
      </c>
      <c r="R50635" s="48">
        <v>4000</v>
      </c>
      <c r="S50635" s="48">
        <v>850</v>
      </c>
      <c r="U50635" s="48">
        <v>-4073</v>
      </c>
      <c r="AC50635" s="48">
        <v>-2205</v>
      </c>
      <c r="AF50635" s="48">
        <v>-2192</v>
      </c>
      <c r="AJ50635" s="48">
        <v>324</v>
      </c>
      <c r="AK50635" s="49">
        <v>-2158</v>
      </c>
      <c r="AL50635" s="49">
        <v>-564</v>
      </c>
      <c r="AM50635" s="49">
        <v>0</v>
      </c>
    </row>
    <row r="50636" spans="1:39">
      <c r="A50636" s="37" t="s">
        <v>47</v>
      </c>
      <c r="B50636" s="38">
        <v>44296.083333333336</v>
      </c>
      <c r="C50636" s="39">
        <v>44295</v>
      </c>
      <c r="D50636" s="56">
        <v>19</v>
      </c>
      <c r="E50636" s="38">
        <v>44295.791666666664</v>
      </c>
      <c r="F50636" s="40" t="s">
        <v>240</v>
      </c>
      <c r="G50636" s="48">
        <v>30333</v>
      </c>
      <c r="H50636" s="48">
        <v>30823</v>
      </c>
      <c r="I50636" s="48">
        <v>20738</v>
      </c>
      <c r="J50636" s="48">
        <v>-7865</v>
      </c>
      <c r="K50636" s="48">
        <v>20882</v>
      </c>
      <c r="L50636" s="48">
        <v>2</v>
      </c>
      <c r="M50636" s="48">
        <v>10662</v>
      </c>
      <c r="N50636" s="48">
        <v>1148</v>
      </c>
      <c r="O50636" s="48">
        <v>0</v>
      </c>
      <c r="P50636" s="48">
        <v>3654</v>
      </c>
      <c r="Q50636" s="48">
        <v>618</v>
      </c>
      <c r="R50636" s="48">
        <v>3939</v>
      </c>
      <c r="S50636" s="48">
        <v>859</v>
      </c>
      <c r="U50636" s="48">
        <v>-7514</v>
      </c>
      <c r="AC50636" s="48">
        <v>-4511</v>
      </c>
      <c r="AF50636" s="48">
        <v>-3294</v>
      </c>
      <c r="AJ50636" s="48">
        <v>291</v>
      </c>
      <c r="AK50636" s="49">
        <v>-2220</v>
      </c>
      <c r="AL50636" s="49">
        <v>-351</v>
      </c>
      <c r="AM50636" s="49">
        <v>-144</v>
      </c>
    </row>
    <row r="50637" spans="1:39">
      <c r="A50637" s="37" t="s">
        <v>47</v>
      </c>
      <c r="B50637" s="38">
        <v>44296.125</v>
      </c>
      <c r="C50637" s="39">
        <v>44295</v>
      </c>
      <c r="D50637" s="56">
        <v>20</v>
      </c>
      <c r="E50637" s="38">
        <v>44295.833333333336</v>
      </c>
      <c r="F50637" s="40" t="s">
        <v>240</v>
      </c>
      <c r="G50637" s="48">
        <v>31266</v>
      </c>
      <c r="H50637" s="48">
        <v>32101</v>
      </c>
      <c r="I50637" s="48">
        <v>21353</v>
      </c>
      <c r="J50637" s="48">
        <v>-9467</v>
      </c>
      <c r="K50637" s="48">
        <v>21726</v>
      </c>
      <c r="L50637" s="48">
        <v>2</v>
      </c>
      <c r="M50637" s="48">
        <v>11393</v>
      </c>
      <c r="N50637" s="48">
        <v>1147</v>
      </c>
      <c r="O50637" s="48">
        <v>0</v>
      </c>
      <c r="P50637" s="48">
        <v>4079</v>
      </c>
      <c r="Q50637" s="48">
        <v>337</v>
      </c>
      <c r="R50637" s="48">
        <v>3997</v>
      </c>
      <c r="S50637" s="48">
        <v>771</v>
      </c>
      <c r="U50637" s="48">
        <v>-9076</v>
      </c>
      <c r="AC50637" s="48">
        <v>-5191</v>
      </c>
      <c r="AF50637" s="48">
        <v>-4220</v>
      </c>
      <c r="AJ50637" s="48">
        <v>335</v>
      </c>
      <c r="AK50637" s="49">
        <v>-1281</v>
      </c>
      <c r="AL50637" s="49">
        <v>-391</v>
      </c>
      <c r="AM50637" s="49">
        <v>-373</v>
      </c>
    </row>
    <row r="50638" spans="1:39">
      <c r="A50638" s="37" t="s">
        <v>47</v>
      </c>
      <c r="B50638" s="38">
        <v>44296.166666666664</v>
      </c>
      <c r="C50638" s="39">
        <v>44295</v>
      </c>
      <c r="D50638" s="56">
        <v>21</v>
      </c>
      <c r="E50638" s="38">
        <v>44295.875</v>
      </c>
      <c r="F50638" s="40" t="s">
        <v>240</v>
      </c>
      <c r="G50638" s="48">
        <v>31341</v>
      </c>
      <c r="H50638" s="48">
        <v>32242</v>
      </c>
      <c r="I50638" s="48">
        <v>20766</v>
      </c>
      <c r="J50638" s="48">
        <v>-9476</v>
      </c>
      <c r="K50638" s="48">
        <v>20813</v>
      </c>
      <c r="L50638" s="48">
        <v>2</v>
      </c>
      <c r="M50638" s="48">
        <v>11150</v>
      </c>
      <c r="N50638" s="48">
        <v>1147</v>
      </c>
      <c r="O50638" s="48">
        <v>0</v>
      </c>
      <c r="P50638" s="48">
        <v>3870</v>
      </c>
      <c r="Q50638" s="48">
        <v>8</v>
      </c>
      <c r="R50638" s="48">
        <v>3946</v>
      </c>
      <c r="S50638" s="48">
        <v>690</v>
      </c>
      <c r="U50638" s="48">
        <v>-9098</v>
      </c>
      <c r="AC50638" s="48">
        <v>-5250</v>
      </c>
      <c r="AF50638" s="48">
        <v>-4197</v>
      </c>
      <c r="AJ50638" s="48">
        <v>349</v>
      </c>
      <c r="AK50638" s="49">
        <v>-2000</v>
      </c>
      <c r="AL50638" s="49">
        <v>-378</v>
      </c>
      <c r="AM50638" s="49">
        <v>-47</v>
      </c>
    </row>
    <row r="50639" spans="1:39">
      <c r="A50639" s="37" t="s">
        <v>47</v>
      </c>
      <c r="B50639" s="38">
        <v>44296.208333333336</v>
      </c>
      <c r="C50639" s="39">
        <v>44295</v>
      </c>
      <c r="D50639" s="56">
        <v>22</v>
      </c>
      <c r="E50639" s="38">
        <v>44295.916666666664</v>
      </c>
      <c r="F50639" s="40" t="s">
        <v>240</v>
      </c>
      <c r="G50639" s="48">
        <v>30280</v>
      </c>
      <c r="H50639" s="48">
        <v>31090</v>
      </c>
      <c r="I50639" s="48">
        <v>19861</v>
      </c>
      <c r="J50639" s="48">
        <v>-9569</v>
      </c>
      <c r="K50639" s="48">
        <v>19902</v>
      </c>
      <c r="L50639" s="48">
        <v>4</v>
      </c>
      <c r="M50639" s="48">
        <v>10223</v>
      </c>
      <c r="N50639" s="48">
        <v>1148</v>
      </c>
      <c r="O50639" s="48">
        <v>0</v>
      </c>
      <c r="P50639" s="48">
        <v>3860</v>
      </c>
      <c r="Q50639" s="48">
        <v>5</v>
      </c>
      <c r="R50639" s="48">
        <v>3979</v>
      </c>
      <c r="S50639" s="48">
        <v>683</v>
      </c>
      <c r="U50639" s="48">
        <v>-9167</v>
      </c>
      <c r="AC50639" s="48">
        <v>-5180</v>
      </c>
      <c r="AF50639" s="48">
        <v>-4295</v>
      </c>
      <c r="AJ50639" s="48">
        <v>308</v>
      </c>
      <c r="AK50639" s="49">
        <v>-1660</v>
      </c>
      <c r="AL50639" s="49">
        <v>-402</v>
      </c>
      <c r="AM50639" s="49">
        <v>-41</v>
      </c>
    </row>
    <row r="50640" spans="1:39">
      <c r="A50640" s="37" t="s">
        <v>47</v>
      </c>
      <c r="B50640" s="38">
        <v>44296.25</v>
      </c>
      <c r="C50640" s="39">
        <v>44295</v>
      </c>
      <c r="D50640" s="56">
        <v>23</v>
      </c>
      <c r="E50640" s="38">
        <v>44295.958333333336</v>
      </c>
      <c r="F50640" s="40" t="s">
        <v>240</v>
      </c>
      <c r="G50640" s="48">
        <v>28578</v>
      </c>
      <c r="H50640" s="48">
        <v>29405</v>
      </c>
      <c r="I50640" s="48">
        <v>18564</v>
      </c>
      <c r="J50640" s="48">
        <v>-8853</v>
      </c>
      <c r="K50640" s="48">
        <v>18607</v>
      </c>
      <c r="L50640" s="48">
        <v>5</v>
      </c>
      <c r="M50640" s="48">
        <v>10045</v>
      </c>
      <c r="N50640" s="48">
        <v>1148</v>
      </c>
      <c r="O50640" s="48">
        <v>0</v>
      </c>
      <c r="P50640" s="48">
        <v>2567</v>
      </c>
      <c r="Q50640" s="48">
        <v>4</v>
      </c>
      <c r="R50640" s="48">
        <v>4098</v>
      </c>
      <c r="S50640" s="48">
        <v>740</v>
      </c>
      <c r="U50640" s="48">
        <v>-8424</v>
      </c>
      <c r="AC50640" s="48">
        <v>-4299</v>
      </c>
      <c r="AF50640" s="48">
        <v>-4353</v>
      </c>
      <c r="AJ50640" s="48">
        <v>228</v>
      </c>
      <c r="AK50640" s="49">
        <v>-1988</v>
      </c>
      <c r="AL50640" s="49">
        <v>-429</v>
      </c>
      <c r="AM50640" s="49">
        <v>-43</v>
      </c>
    </row>
    <row r="50641" spans="1:39">
      <c r="A50641" s="37" t="s">
        <v>47</v>
      </c>
      <c r="B50641" s="38">
        <v>44296.291666666664</v>
      </c>
      <c r="C50641" s="39">
        <v>44295</v>
      </c>
      <c r="D50641" s="56">
        <v>24</v>
      </c>
      <c r="E50641" s="38">
        <v>44296</v>
      </c>
      <c r="F50641" s="40" t="s">
        <v>240</v>
      </c>
      <c r="G50641" s="48">
        <v>26813</v>
      </c>
      <c r="H50641" s="48">
        <v>27567</v>
      </c>
      <c r="I50641" s="48">
        <v>17711</v>
      </c>
      <c r="J50641" s="48">
        <v>-7980</v>
      </c>
      <c r="K50641" s="48">
        <v>17823</v>
      </c>
      <c r="L50641" s="48">
        <v>3</v>
      </c>
      <c r="M50641" s="48">
        <v>10004</v>
      </c>
      <c r="N50641" s="48">
        <v>1148</v>
      </c>
      <c r="O50641" s="48">
        <v>0</v>
      </c>
      <c r="P50641" s="48">
        <v>1749</v>
      </c>
      <c r="Q50641" s="48">
        <v>4</v>
      </c>
      <c r="R50641" s="48">
        <v>4177</v>
      </c>
      <c r="S50641" s="48">
        <v>738</v>
      </c>
      <c r="U50641" s="48">
        <v>-7896</v>
      </c>
      <c r="AC50641" s="48">
        <v>-4124</v>
      </c>
      <c r="AF50641" s="48">
        <v>-3901</v>
      </c>
      <c r="AJ50641" s="48">
        <v>129</v>
      </c>
      <c r="AK50641" s="49">
        <v>-1876</v>
      </c>
      <c r="AL50641" s="49">
        <v>-84</v>
      </c>
      <c r="AM50641" s="49">
        <v>-112</v>
      </c>
    </row>
    <row r="50642" spans="1:39">
      <c r="A50642" s="37" t="s">
        <v>47</v>
      </c>
      <c r="B50642" s="38">
        <v>44296.333333333336</v>
      </c>
      <c r="C50642" s="39">
        <v>44296</v>
      </c>
      <c r="D50642" s="56">
        <v>1</v>
      </c>
      <c r="E50642" s="38">
        <v>44296.041666666664</v>
      </c>
      <c r="F50642" s="40" t="s">
        <v>240</v>
      </c>
      <c r="G50642" s="48">
        <v>25349</v>
      </c>
      <c r="H50642" s="48">
        <v>26177</v>
      </c>
      <c r="I50642" s="48">
        <v>16969</v>
      </c>
      <c r="J50642" s="48">
        <v>-7559</v>
      </c>
      <c r="K50642" s="48">
        <v>17009</v>
      </c>
      <c r="L50642" s="48">
        <v>3</v>
      </c>
      <c r="M50642" s="48">
        <v>9487</v>
      </c>
      <c r="N50642" s="48">
        <v>1147</v>
      </c>
      <c r="O50642" s="48">
        <v>0</v>
      </c>
      <c r="P50642" s="48">
        <v>1380</v>
      </c>
      <c r="Q50642" s="48">
        <v>5</v>
      </c>
      <c r="R50642" s="48">
        <v>4275</v>
      </c>
      <c r="S50642" s="48">
        <v>712</v>
      </c>
      <c r="U50642" s="48">
        <v>-7039</v>
      </c>
      <c r="AC50642" s="48">
        <v>-3618</v>
      </c>
      <c r="AF50642" s="48">
        <v>-3474</v>
      </c>
      <c r="AJ50642" s="48">
        <v>53</v>
      </c>
      <c r="AK50642" s="49">
        <v>-1649</v>
      </c>
      <c r="AL50642" s="49">
        <v>-520</v>
      </c>
      <c r="AM50642" s="49">
        <v>-40</v>
      </c>
    </row>
    <row r="50643" spans="1:39">
      <c r="A50643" s="37" t="s">
        <v>47</v>
      </c>
      <c r="B50643" s="38">
        <v>44296.375</v>
      </c>
      <c r="C50643" s="39">
        <v>44296</v>
      </c>
      <c r="D50643" s="56">
        <v>2</v>
      </c>
      <c r="E50643" s="38">
        <v>44296.083333333336</v>
      </c>
      <c r="F50643" s="40" t="s">
        <v>240</v>
      </c>
      <c r="G50643" s="48">
        <v>24266</v>
      </c>
      <c r="H50643" s="48">
        <v>25153</v>
      </c>
      <c r="I50643" s="48">
        <v>16515</v>
      </c>
      <c r="J50643" s="48">
        <v>-6875</v>
      </c>
      <c r="K50643" s="48">
        <v>16610</v>
      </c>
      <c r="L50643" s="48">
        <v>2</v>
      </c>
      <c r="M50643" s="48">
        <v>9025</v>
      </c>
      <c r="N50643" s="48">
        <v>1147</v>
      </c>
      <c r="O50643" s="48">
        <v>0</v>
      </c>
      <c r="P50643" s="48">
        <v>1468</v>
      </c>
      <c r="Q50643" s="48">
        <v>5</v>
      </c>
      <c r="R50643" s="48">
        <v>4248</v>
      </c>
      <c r="S50643" s="48">
        <v>715</v>
      </c>
      <c r="U50643" s="48">
        <v>-6625</v>
      </c>
      <c r="AC50643" s="48">
        <v>-3325</v>
      </c>
      <c r="AF50643" s="48">
        <v>-3333</v>
      </c>
      <c r="AJ50643" s="48">
        <v>33</v>
      </c>
      <c r="AK50643" s="49">
        <v>-1763</v>
      </c>
      <c r="AL50643" s="49">
        <v>-250</v>
      </c>
      <c r="AM50643" s="49">
        <v>-95</v>
      </c>
    </row>
    <row r="50644" spans="1:39">
      <c r="A50644" s="37" t="s">
        <v>47</v>
      </c>
      <c r="B50644" s="38">
        <v>44296.416666666664</v>
      </c>
      <c r="C50644" s="39">
        <v>44296</v>
      </c>
      <c r="D50644" s="56">
        <v>3</v>
      </c>
      <c r="E50644" s="38">
        <v>44296.125</v>
      </c>
      <c r="F50644" s="40" t="s">
        <v>240</v>
      </c>
      <c r="G50644" s="48">
        <v>23650</v>
      </c>
      <c r="H50644" s="48">
        <v>24364</v>
      </c>
      <c r="I50644" s="48">
        <v>15734</v>
      </c>
      <c r="J50644" s="48">
        <v>-6837</v>
      </c>
      <c r="K50644" s="48">
        <v>15774</v>
      </c>
      <c r="L50644" s="48">
        <v>4</v>
      </c>
      <c r="M50644" s="48">
        <v>8981</v>
      </c>
      <c r="N50644" s="48">
        <v>1146</v>
      </c>
      <c r="O50644" s="48">
        <v>0</v>
      </c>
      <c r="P50644" s="48">
        <v>1362</v>
      </c>
      <c r="Q50644" s="48">
        <v>5</v>
      </c>
      <c r="R50644" s="48">
        <v>3554</v>
      </c>
      <c r="S50644" s="48">
        <v>722</v>
      </c>
      <c r="U50644" s="48">
        <v>-6426</v>
      </c>
      <c r="AC50644" s="48">
        <v>-3205</v>
      </c>
      <c r="AF50644" s="48">
        <v>-3258</v>
      </c>
      <c r="AJ50644" s="48">
        <v>37</v>
      </c>
      <c r="AK50644" s="49">
        <v>-1793</v>
      </c>
      <c r="AL50644" s="49">
        <v>-411</v>
      </c>
      <c r="AM50644" s="49">
        <v>-40</v>
      </c>
    </row>
    <row r="50645" spans="1:39">
      <c r="A50645" s="37" t="s">
        <v>47</v>
      </c>
      <c r="B50645" s="38">
        <v>44296.458333333336</v>
      </c>
      <c r="C50645" s="39">
        <v>44296</v>
      </c>
      <c r="D50645" s="56">
        <v>4</v>
      </c>
      <c r="E50645" s="38">
        <v>44296.166666666664</v>
      </c>
      <c r="F50645" s="40" t="s">
        <v>240</v>
      </c>
      <c r="G50645" s="48">
        <v>23301</v>
      </c>
      <c r="H50645" s="48">
        <v>23973</v>
      </c>
      <c r="I50645" s="48">
        <v>15701</v>
      </c>
      <c r="J50645" s="48">
        <v>-6869</v>
      </c>
      <c r="K50645" s="48">
        <v>15743</v>
      </c>
      <c r="L50645" s="48">
        <v>2</v>
      </c>
      <c r="M50645" s="48">
        <v>9056</v>
      </c>
      <c r="N50645" s="48">
        <v>1147</v>
      </c>
      <c r="O50645" s="48">
        <v>0</v>
      </c>
      <c r="P50645" s="48">
        <v>1339</v>
      </c>
      <c r="Q50645" s="48">
        <v>5</v>
      </c>
      <c r="R50645" s="48">
        <v>3426</v>
      </c>
      <c r="S50645" s="48">
        <v>768</v>
      </c>
      <c r="U50645" s="48">
        <v>-6474</v>
      </c>
      <c r="AC50645" s="48">
        <v>-3128</v>
      </c>
      <c r="AF50645" s="48">
        <v>-3392</v>
      </c>
      <c r="AJ50645" s="48">
        <v>46</v>
      </c>
      <c r="AK50645" s="49">
        <v>-1403</v>
      </c>
      <c r="AL50645" s="49">
        <v>-395</v>
      </c>
      <c r="AM50645" s="49">
        <v>-42</v>
      </c>
    </row>
    <row r="50646" spans="1:39">
      <c r="A50646" s="37" t="s">
        <v>47</v>
      </c>
      <c r="B50646" s="38">
        <v>44296.5</v>
      </c>
      <c r="C50646" s="39">
        <v>44296</v>
      </c>
      <c r="D50646" s="56">
        <v>5</v>
      </c>
      <c r="E50646" s="38">
        <v>44296.208333333336</v>
      </c>
      <c r="F50646" s="40" t="s">
        <v>240</v>
      </c>
      <c r="G50646" s="48">
        <v>23350</v>
      </c>
      <c r="H50646" s="48">
        <v>23972</v>
      </c>
      <c r="I50646" s="48">
        <v>16000</v>
      </c>
      <c r="J50646" s="48">
        <v>-6859</v>
      </c>
      <c r="K50646" s="48">
        <v>16045</v>
      </c>
      <c r="L50646" s="48">
        <v>1</v>
      </c>
      <c r="M50646" s="48">
        <v>9316</v>
      </c>
      <c r="N50646" s="48">
        <v>1147</v>
      </c>
      <c r="O50646" s="48">
        <v>0</v>
      </c>
      <c r="P50646" s="48">
        <v>1541</v>
      </c>
      <c r="Q50646" s="48">
        <v>5</v>
      </c>
      <c r="R50646" s="48">
        <v>3318</v>
      </c>
      <c r="S50646" s="48">
        <v>717</v>
      </c>
      <c r="U50646" s="48">
        <v>-6460</v>
      </c>
      <c r="AC50646" s="48">
        <v>-3067</v>
      </c>
      <c r="AF50646" s="48">
        <v>-3431</v>
      </c>
      <c r="AJ50646" s="48">
        <v>38</v>
      </c>
      <c r="AK50646" s="49">
        <v>-1113</v>
      </c>
      <c r="AL50646" s="49">
        <v>-399</v>
      </c>
      <c r="AM50646" s="49">
        <v>-45</v>
      </c>
    </row>
    <row r="50647" spans="1:39">
      <c r="A50647" s="37" t="s">
        <v>47</v>
      </c>
      <c r="B50647" s="38">
        <v>44296.541666666664</v>
      </c>
      <c r="C50647" s="39">
        <v>44296</v>
      </c>
      <c r="D50647" s="56">
        <v>6</v>
      </c>
      <c r="E50647" s="38">
        <v>44296.25</v>
      </c>
      <c r="F50647" s="40" t="s">
        <v>240</v>
      </c>
      <c r="G50647" s="48">
        <v>23779</v>
      </c>
      <c r="H50647" s="48">
        <v>24416</v>
      </c>
      <c r="I50647" s="48">
        <v>16172</v>
      </c>
      <c r="J50647" s="48">
        <v>-7076</v>
      </c>
      <c r="K50647" s="48">
        <v>16295</v>
      </c>
      <c r="L50647" s="48">
        <v>1</v>
      </c>
      <c r="M50647" s="48">
        <v>9687</v>
      </c>
      <c r="N50647" s="48">
        <v>1148</v>
      </c>
      <c r="O50647" s="48">
        <v>0</v>
      </c>
      <c r="P50647" s="48">
        <v>2073</v>
      </c>
      <c r="Q50647" s="48">
        <v>5</v>
      </c>
      <c r="R50647" s="48">
        <v>2659</v>
      </c>
      <c r="S50647" s="48">
        <v>722</v>
      </c>
      <c r="U50647" s="48">
        <v>-6649</v>
      </c>
      <c r="AC50647" s="48">
        <v>-3202</v>
      </c>
      <c r="AF50647" s="48">
        <v>-3486</v>
      </c>
      <c r="AJ50647" s="48">
        <v>39</v>
      </c>
      <c r="AK50647" s="49">
        <v>-1168</v>
      </c>
      <c r="AL50647" s="49">
        <v>-427</v>
      </c>
      <c r="AM50647" s="49">
        <v>-123</v>
      </c>
    </row>
    <row r="50648" spans="1:39">
      <c r="A50648" s="37" t="s">
        <v>47</v>
      </c>
      <c r="B50648" s="38">
        <v>44296.583333333336</v>
      </c>
      <c r="C50648" s="39">
        <v>44296</v>
      </c>
      <c r="D50648" s="56">
        <v>7</v>
      </c>
      <c r="E50648" s="38">
        <v>44296.291666666664</v>
      </c>
      <c r="F50648" s="40" t="s">
        <v>240</v>
      </c>
      <c r="G50648" s="48">
        <v>24269</v>
      </c>
      <c r="H50648" s="48">
        <v>25103</v>
      </c>
      <c r="I50648" s="48">
        <v>17426</v>
      </c>
      <c r="J50648" s="48">
        <v>-7200</v>
      </c>
      <c r="K50648" s="48">
        <v>17435</v>
      </c>
      <c r="L50648" s="48">
        <v>1</v>
      </c>
      <c r="M50648" s="48">
        <v>8981</v>
      </c>
      <c r="N50648" s="48">
        <v>1147</v>
      </c>
      <c r="O50648" s="48">
        <v>0</v>
      </c>
      <c r="P50648" s="48">
        <v>1976</v>
      </c>
      <c r="Q50648" s="48">
        <v>1649</v>
      </c>
      <c r="R50648" s="48">
        <v>2999</v>
      </c>
      <c r="S50648" s="48">
        <v>682</v>
      </c>
      <c r="U50648" s="48">
        <v>-6590</v>
      </c>
      <c r="AC50648" s="48">
        <v>-3268</v>
      </c>
      <c r="AF50648" s="48">
        <v>-3364</v>
      </c>
      <c r="AJ50648" s="48">
        <v>42</v>
      </c>
      <c r="AK50648" s="49">
        <v>-477</v>
      </c>
      <c r="AL50648" s="49">
        <v>-610</v>
      </c>
      <c r="AM50648" s="49">
        <v>-9</v>
      </c>
    </row>
    <row r="50649" spans="1:39">
      <c r="A50649" s="37" t="s">
        <v>47</v>
      </c>
      <c r="B50649" s="38">
        <v>44296.625</v>
      </c>
      <c r="C50649" s="39">
        <v>44296</v>
      </c>
      <c r="D50649" s="56">
        <v>8</v>
      </c>
      <c r="E50649" s="38">
        <v>44296.333333333336</v>
      </c>
      <c r="F50649" s="40" t="s">
        <v>240</v>
      </c>
      <c r="G50649" s="48">
        <v>24492</v>
      </c>
      <c r="H50649" s="48">
        <v>25231</v>
      </c>
      <c r="I50649" s="48">
        <v>20542</v>
      </c>
      <c r="J50649" s="48">
        <v>-5134</v>
      </c>
      <c r="K50649" s="48">
        <v>20603</v>
      </c>
      <c r="L50649" s="48">
        <v>2</v>
      </c>
      <c r="M50649" s="48">
        <v>6036</v>
      </c>
      <c r="N50649" s="48">
        <v>1148</v>
      </c>
      <c r="O50649" s="48">
        <v>0</v>
      </c>
      <c r="P50649" s="48">
        <v>2057</v>
      </c>
      <c r="Q50649" s="48">
        <v>7447</v>
      </c>
      <c r="R50649" s="48">
        <v>3229</v>
      </c>
      <c r="S50649" s="48">
        <v>684</v>
      </c>
      <c r="U50649" s="48">
        <v>-5307</v>
      </c>
      <c r="AC50649" s="48">
        <v>-2708</v>
      </c>
      <c r="AF50649" s="48">
        <v>-2644</v>
      </c>
      <c r="AJ50649" s="48">
        <v>45</v>
      </c>
      <c r="AK50649" s="49">
        <v>445</v>
      </c>
      <c r="AL50649" s="49">
        <v>173</v>
      </c>
      <c r="AM50649" s="49">
        <v>-61</v>
      </c>
    </row>
    <row r="50650" spans="1:39">
      <c r="A50650" s="37" t="s">
        <v>47</v>
      </c>
      <c r="B50650" s="38">
        <v>44296.666666666664</v>
      </c>
      <c r="C50650" s="39">
        <v>44296</v>
      </c>
      <c r="D50650" s="56">
        <v>9</v>
      </c>
      <c r="E50650" s="38">
        <v>44296.375</v>
      </c>
      <c r="F50650" s="40" t="s">
        <v>240</v>
      </c>
      <c r="G50650" s="48">
        <v>24232</v>
      </c>
      <c r="H50650" s="48">
        <v>24871</v>
      </c>
      <c r="I50650" s="48">
        <v>21469</v>
      </c>
      <c r="J50650" s="48">
        <v>-3412</v>
      </c>
      <c r="K50650" s="48">
        <v>21700</v>
      </c>
      <c r="L50650" s="48">
        <v>4</v>
      </c>
      <c r="M50650" s="48">
        <v>4494</v>
      </c>
      <c r="N50650" s="48">
        <v>1148</v>
      </c>
      <c r="O50650" s="48">
        <v>0</v>
      </c>
      <c r="P50650" s="48">
        <v>1426</v>
      </c>
      <c r="Q50650" s="48">
        <v>11055</v>
      </c>
      <c r="R50650" s="48">
        <v>2748</v>
      </c>
      <c r="S50650" s="48">
        <v>825</v>
      </c>
      <c r="U50650" s="48">
        <v>-3172</v>
      </c>
      <c r="AC50650" s="48">
        <v>-1670</v>
      </c>
      <c r="AF50650" s="48">
        <v>-1549</v>
      </c>
      <c r="AJ50650" s="48">
        <v>47</v>
      </c>
      <c r="AK50650" s="49">
        <v>10</v>
      </c>
      <c r="AL50650" s="49">
        <v>-240</v>
      </c>
      <c r="AM50650" s="49">
        <v>-231</v>
      </c>
    </row>
    <row r="50651" spans="1:39">
      <c r="A50651" s="37" t="s">
        <v>47</v>
      </c>
      <c r="B50651" s="38">
        <v>44296.708333333336</v>
      </c>
      <c r="C50651" s="39">
        <v>44296</v>
      </c>
      <c r="D50651" s="56">
        <v>10</v>
      </c>
      <c r="E50651" s="38">
        <v>44296.416666666664</v>
      </c>
      <c r="F50651" s="40" t="s">
        <v>240</v>
      </c>
      <c r="G50651" s="48">
        <v>23493</v>
      </c>
      <c r="H50651" s="48">
        <v>24319</v>
      </c>
      <c r="I50651" s="48">
        <v>21069</v>
      </c>
      <c r="J50651" s="48">
        <v>-2363</v>
      </c>
      <c r="K50651" s="48">
        <v>21065</v>
      </c>
      <c r="L50651" s="48">
        <v>3</v>
      </c>
      <c r="M50651" s="48">
        <v>4615</v>
      </c>
      <c r="N50651" s="48">
        <v>1148</v>
      </c>
      <c r="O50651" s="48">
        <v>0</v>
      </c>
      <c r="P50651" s="48">
        <v>557</v>
      </c>
      <c r="Q50651" s="48">
        <v>11629</v>
      </c>
      <c r="R50651" s="48">
        <v>2197</v>
      </c>
      <c r="S50651" s="48">
        <v>916</v>
      </c>
      <c r="U50651" s="48">
        <v>-1885</v>
      </c>
      <c r="AC50651" s="48">
        <v>-936</v>
      </c>
      <c r="AF50651" s="48">
        <v>-1112</v>
      </c>
      <c r="AJ50651" s="48">
        <v>163</v>
      </c>
      <c r="AK50651" s="49">
        <v>-887</v>
      </c>
      <c r="AL50651" s="49">
        <v>-478</v>
      </c>
      <c r="AM50651" s="49">
        <v>4</v>
      </c>
    </row>
    <row r="50652" spans="1:39">
      <c r="A50652" s="37" t="s">
        <v>47</v>
      </c>
      <c r="B50652" s="38">
        <v>44296.75</v>
      </c>
      <c r="C50652" s="39">
        <v>44296</v>
      </c>
      <c r="D50652" s="56">
        <v>11</v>
      </c>
      <c r="E50652" s="38">
        <v>44296.458333333336</v>
      </c>
      <c r="F50652" s="40" t="s">
        <v>240</v>
      </c>
      <c r="G50652" s="48">
        <v>22555</v>
      </c>
      <c r="H50652" s="48">
        <v>23737</v>
      </c>
      <c r="I50652" s="48">
        <v>20447</v>
      </c>
      <c r="J50652" s="48">
        <v>-2592</v>
      </c>
      <c r="K50652" s="48">
        <v>20585</v>
      </c>
      <c r="L50652" s="48">
        <v>3</v>
      </c>
      <c r="M50652" s="48">
        <v>4126</v>
      </c>
      <c r="N50652" s="48">
        <v>1148</v>
      </c>
      <c r="O50652" s="48">
        <v>0</v>
      </c>
      <c r="P50652" s="48">
        <v>752</v>
      </c>
      <c r="Q50652" s="48">
        <v>11701</v>
      </c>
      <c r="R50652" s="48">
        <v>1934</v>
      </c>
      <c r="S50652" s="48">
        <v>921</v>
      </c>
      <c r="U50652" s="48">
        <v>-1955</v>
      </c>
      <c r="AC50652" s="48">
        <v>-962</v>
      </c>
      <c r="AF50652" s="48">
        <v>-1250</v>
      </c>
      <c r="AJ50652" s="48">
        <v>257</v>
      </c>
      <c r="AK50652" s="49">
        <v>-698</v>
      </c>
      <c r="AL50652" s="49">
        <v>-637</v>
      </c>
      <c r="AM50652" s="49">
        <v>-138</v>
      </c>
    </row>
    <row r="50653" spans="1:39">
      <c r="A50653" s="37" t="s">
        <v>47</v>
      </c>
      <c r="B50653" s="38">
        <v>44296.791666666664</v>
      </c>
      <c r="C50653" s="39">
        <v>44296</v>
      </c>
      <c r="D50653" s="56">
        <v>12</v>
      </c>
      <c r="E50653" s="38">
        <v>44296.5</v>
      </c>
      <c r="F50653" s="40" t="s">
        <v>240</v>
      </c>
      <c r="G50653" s="48">
        <v>21911</v>
      </c>
      <c r="H50653" s="48">
        <v>23106</v>
      </c>
      <c r="I50653" s="48">
        <v>20478</v>
      </c>
      <c r="J50653" s="48">
        <v>-2515</v>
      </c>
      <c r="K50653" s="48">
        <v>20472</v>
      </c>
      <c r="L50653" s="48">
        <v>1</v>
      </c>
      <c r="M50653" s="48">
        <v>3576</v>
      </c>
      <c r="N50653" s="48">
        <v>1149</v>
      </c>
      <c r="O50653" s="48">
        <v>0</v>
      </c>
      <c r="P50653" s="48">
        <v>734</v>
      </c>
      <c r="Q50653" s="48">
        <v>11940</v>
      </c>
      <c r="R50653" s="48">
        <v>2232</v>
      </c>
      <c r="S50653" s="48">
        <v>840</v>
      </c>
      <c r="U50653" s="48">
        <v>-1910</v>
      </c>
      <c r="AC50653" s="48">
        <v>-1112</v>
      </c>
      <c r="AF50653" s="48">
        <v>-1127</v>
      </c>
      <c r="AJ50653" s="48">
        <v>329</v>
      </c>
      <c r="AK50653" s="49">
        <v>-113</v>
      </c>
      <c r="AL50653" s="49">
        <v>-605</v>
      </c>
      <c r="AM50653" s="49">
        <v>6</v>
      </c>
    </row>
    <row r="50654" spans="1:39">
      <c r="A50654" s="37" t="s">
        <v>47</v>
      </c>
      <c r="B50654" s="38">
        <v>44296.833333333336</v>
      </c>
      <c r="C50654" s="39">
        <v>44296</v>
      </c>
      <c r="D50654" s="56">
        <v>13</v>
      </c>
      <c r="E50654" s="38">
        <v>44296.541666666664</v>
      </c>
      <c r="F50654" s="40" t="s">
        <v>240</v>
      </c>
      <c r="G50654" s="48">
        <v>21672</v>
      </c>
      <c r="H50654" s="48">
        <v>22874</v>
      </c>
      <c r="I50654" s="48">
        <v>20769</v>
      </c>
      <c r="J50654" s="48">
        <v>-1973</v>
      </c>
      <c r="K50654" s="48">
        <v>20832</v>
      </c>
      <c r="L50654" s="48">
        <v>-1</v>
      </c>
      <c r="M50654" s="48">
        <v>3462</v>
      </c>
      <c r="N50654" s="48">
        <v>1148</v>
      </c>
      <c r="O50654" s="48">
        <v>0</v>
      </c>
      <c r="P50654" s="48">
        <v>600</v>
      </c>
      <c r="Q50654" s="48">
        <v>12364</v>
      </c>
      <c r="R50654" s="48">
        <v>2425</v>
      </c>
      <c r="S50654" s="48">
        <v>834</v>
      </c>
      <c r="U50654" s="48">
        <v>-1403</v>
      </c>
      <c r="AC50654" s="48">
        <v>-1135</v>
      </c>
      <c r="AF50654" s="48">
        <v>-646</v>
      </c>
      <c r="AJ50654" s="48">
        <v>378</v>
      </c>
      <c r="AK50654" s="49">
        <v>-132</v>
      </c>
      <c r="AL50654" s="49">
        <v>-570</v>
      </c>
      <c r="AM50654" s="49">
        <v>-63</v>
      </c>
    </row>
    <row r="50655" spans="1:39">
      <c r="A50655" s="37" t="s">
        <v>47</v>
      </c>
      <c r="B50655" s="38">
        <v>44296.875</v>
      </c>
      <c r="C50655" s="39">
        <v>44296</v>
      </c>
      <c r="D50655" s="56">
        <v>14</v>
      </c>
      <c r="E50655" s="38">
        <v>44296.583333333336</v>
      </c>
      <c r="F50655" s="40" t="s">
        <v>240</v>
      </c>
      <c r="G50655" s="48">
        <v>21750</v>
      </c>
      <c r="H50655" s="48">
        <v>23081</v>
      </c>
      <c r="I50655" s="48">
        <v>21095</v>
      </c>
      <c r="J50655" s="48">
        <v>-1770</v>
      </c>
      <c r="K50655" s="48">
        <v>21091</v>
      </c>
      <c r="L50655" s="48">
        <v>1</v>
      </c>
      <c r="M50655" s="48">
        <v>3479</v>
      </c>
      <c r="N50655" s="48">
        <v>1148</v>
      </c>
      <c r="O50655" s="48">
        <v>0</v>
      </c>
      <c r="P50655" s="48">
        <v>632</v>
      </c>
      <c r="Q50655" s="48">
        <v>12873</v>
      </c>
      <c r="R50655" s="48">
        <v>2172</v>
      </c>
      <c r="S50655" s="48">
        <v>786</v>
      </c>
      <c r="U50655" s="48">
        <v>-1222</v>
      </c>
      <c r="AC50655" s="48">
        <v>-1102</v>
      </c>
      <c r="AF50655" s="48">
        <v>-501</v>
      </c>
      <c r="AJ50655" s="48">
        <v>381</v>
      </c>
      <c r="AK50655" s="49">
        <v>-216</v>
      </c>
      <c r="AL50655" s="49">
        <v>-548</v>
      </c>
      <c r="AM50655" s="49">
        <v>4</v>
      </c>
    </row>
    <row r="50656" spans="1:39">
      <c r="A50656" s="37" t="s">
        <v>47</v>
      </c>
      <c r="B50656" s="38">
        <v>44296.916666666664</v>
      </c>
      <c r="C50656" s="39">
        <v>44296</v>
      </c>
      <c r="D50656" s="56">
        <v>15</v>
      </c>
      <c r="E50656" s="38">
        <v>44296.625</v>
      </c>
      <c r="F50656" s="40" t="s">
        <v>240</v>
      </c>
      <c r="G50656" s="48">
        <v>22282</v>
      </c>
      <c r="H50656" s="48">
        <v>23611</v>
      </c>
      <c r="I50656" s="48">
        <v>21440</v>
      </c>
      <c r="J50656" s="48">
        <v>-1848</v>
      </c>
      <c r="K50656" s="48">
        <v>21438</v>
      </c>
      <c r="L50656" s="48">
        <v>-2</v>
      </c>
      <c r="M50656" s="48">
        <v>3743</v>
      </c>
      <c r="N50656" s="48">
        <v>1148</v>
      </c>
      <c r="O50656" s="48">
        <v>0</v>
      </c>
      <c r="P50656" s="48">
        <v>771</v>
      </c>
      <c r="Q50656" s="48">
        <v>12538</v>
      </c>
      <c r="R50656" s="48">
        <v>2431</v>
      </c>
      <c r="S50656" s="48">
        <v>809</v>
      </c>
      <c r="U50656" s="48">
        <v>-1193</v>
      </c>
      <c r="AC50656" s="48">
        <v>-1234</v>
      </c>
      <c r="AF50656" s="48">
        <v>-336</v>
      </c>
      <c r="AJ50656" s="48">
        <v>377</v>
      </c>
      <c r="AK50656" s="49">
        <v>-323</v>
      </c>
      <c r="AL50656" s="49">
        <v>-655</v>
      </c>
      <c r="AM50656" s="49">
        <v>2</v>
      </c>
    </row>
    <row r="50657" spans="1:39">
      <c r="A50657" s="37" t="s">
        <v>47</v>
      </c>
      <c r="B50657" s="38">
        <v>44296.958333333336</v>
      </c>
      <c r="C50657" s="39">
        <v>44296</v>
      </c>
      <c r="D50657" s="56">
        <v>16</v>
      </c>
      <c r="E50657" s="38">
        <v>44296.666666666664</v>
      </c>
      <c r="F50657" s="40" t="s">
        <v>240</v>
      </c>
      <c r="G50657" s="48">
        <v>23600</v>
      </c>
      <c r="H50657" s="48">
        <v>24369</v>
      </c>
      <c r="I50657" s="48">
        <v>22546</v>
      </c>
      <c r="J50657" s="48">
        <v>-1975</v>
      </c>
      <c r="K50657" s="48">
        <v>22858</v>
      </c>
      <c r="L50657" s="48">
        <v>-1</v>
      </c>
      <c r="M50657" s="48">
        <v>4756</v>
      </c>
      <c r="N50657" s="48">
        <v>1148</v>
      </c>
      <c r="O50657" s="48">
        <v>0</v>
      </c>
      <c r="P50657" s="48">
        <v>726</v>
      </c>
      <c r="Q50657" s="48">
        <v>12272</v>
      </c>
      <c r="R50657" s="48">
        <v>3152</v>
      </c>
      <c r="S50657" s="48">
        <v>805</v>
      </c>
      <c r="U50657" s="48">
        <v>-1421</v>
      </c>
      <c r="AC50657" s="48">
        <v>-1437</v>
      </c>
      <c r="AF50657" s="48">
        <v>-342</v>
      </c>
      <c r="AJ50657" s="48">
        <v>358</v>
      </c>
      <c r="AK50657" s="49">
        <v>152</v>
      </c>
      <c r="AL50657" s="49">
        <v>-554</v>
      </c>
      <c r="AM50657" s="49">
        <v>-312</v>
      </c>
    </row>
    <row r="50658" spans="1:39">
      <c r="A50658" s="37" t="s">
        <v>47</v>
      </c>
      <c r="B50658" s="38">
        <v>44297</v>
      </c>
      <c r="C50658" s="39">
        <v>44296</v>
      </c>
      <c r="D50658" s="56">
        <v>17</v>
      </c>
      <c r="E50658" s="38">
        <v>44296.708333333336</v>
      </c>
      <c r="F50658" s="40" t="s">
        <v>240</v>
      </c>
      <c r="G50658" s="48">
        <v>25122</v>
      </c>
      <c r="H50658" s="48">
        <v>25537</v>
      </c>
      <c r="I50658" s="48">
        <v>23309</v>
      </c>
      <c r="J50658" s="48">
        <v>-2009</v>
      </c>
      <c r="K50658" s="48">
        <v>23462</v>
      </c>
      <c r="L50658" s="48">
        <v>2</v>
      </c>
      <c r="M50658" s="48">
        <v>5646</v>
      </c>
      <c r="N50658" s="48">
        <v>1149</v>
      </c>
      <c r="O50658" s="48">
        <v>0</v>
      </c>
      <c r="P50658" s="48">
        <v>1285</v>
      </c>
      <c r="Q50658" s="48">
        <v>11029</v>
      </c>
      <c r="R50658" s="48">
        <v>3532</v>
      </c>
      <c r="S50658" s="48">
        <v>819</v>
      </c>
      <c r="U50658" s="48">
        <v>-1498</v>
      </c>
      <c r="AC50658" s="48">
        <v>-1391</v>
      </c>
      <c r="AF50658" s="48">
        <v>-446</v>
      </c>
      <c r="AJ50658" s="48">
        <v>339</v>
      </c>
      <c r="AK50658" s="49">
        <v>-219</v>
      </c>
      <c r="AL50658" s="49">
        <v>-511</v>
      </c>
      <c r="AM50658" s="49">
        <v>-153</v>
      </c>
    </row>
    <row r="50659" spans="1:39">
      <c r="A50659" s="37" t="s">
        <v>47</v>
      </c>
      <c r="B50659" s="38">
        <v>44297.041666666664</v>
      </c>
      <c r="C50659" s="39">
        <v>44296</v>
      </c>
      <c r="D50659" s="56">
        <v>18</v>
      </c>
      <c r="E50659" s="38">
        <v>44296.75</v>
      </c>
      <c r="F50659" s="40" t="s">
        <v>240</v>
      </c>
      <c r="G50659" s="48">
        <v>26863</v>
      </c>
      <c r="H50659" s="48">
        <v>27195</v>
      </c>
      <c r="I50659" s="48">
        <v>21743</v>
      </c>
      <c r="J50659" s="48">
        <v>-3469</v>
      </c>
      <c r="K50659" s="48">
        <v>21746</v>
      </c>
      <c r="L50659" s="48">
        <v>-2</v>
      </c>
      <c r="M50659" s="48">
        <v>7279</v>
      </c>
      <c r="N50659" s="48">
        <v>1148</v>
      </c>
      <c r="O50659" s="48">
        <v>0</v>
      </c>
      <c r="P50659" s="48">
        <v>2690</v>
      </c>
      <c r="Q50659" s="48">
        <v>5838</v>
      </c>
      <c r="R50659" s="48">
        <v>4021</v>
      </c>
      <c r="S50659" s="48">
        <v>772</v>
      </c>
      <c r="U50659" s="48">
        <v>-3129</v>
      </c>
      <c r="AC50659" s="48">
        <v>-2332</v>
      </c>
      <c r="AF50659" s="48">
        <v>-1037</v>
      </c>
      <c r="AJ50659" s="48">
        <v>240</v>
      </c>
      <c r="AK50659" s="49">
        <v>-1983</v>
      </c>
      <c r="AL50659" s="49">
        <v>-340</v>
      </c>
      <c r="AM50659" s="49">
        <v>-3</v>
      </c>
    </row>
    <row r="50660" spans="1:39">
      <c r="A50660" s="37" t="s">
        <v>47</v>
      </c>
      <c r="B50660" s="38">
        <v>44297.083333333336</v>
      </c>
      <c r="C50660" s="39">
        <v>44296</v>
      </c>
      <c r="D50660" s="56">
        <v>19</v>
      </c>
      <c r="E50660" s="38">
        <v>44296.791666666664</v>
      </c>
      <c r="F50660" s="40" t="s">
        <v>240</v>
      </c>
      <c r="G50660" s="48">
        <v>28340</v>
      </c>
      <c r="H50660" s="48">
        <v>29046</v>
      </c>
      <c r="I50660" s="48">
        <v>20514</v>
      </c>
      <c r="J50660" s="48">
        <v>-6124</v>
      </c>
      <c r="K50660" s="48">
        <v>20514</v>
      </c>
      <c r="L50660" s="48">
        <v>-3</v>
      </c>
      <c r="M50660" s="48">
        <v>10142</v>
      </c>
      <c r="N50660" s="48">
        <v>1149</v>
      </c>
      <c r="O50660" s="48">
        <v>0</v>
      </c>
      <c r="P50660" s="48">
        <v>3510</v>
      </c>
      <c r="Q50660" s="48">
        <v>580</v>
      </c>
      <c r="R50660" s="48">
        <v>4395</v>
      </c>
      <c r="S50660" s="48">
        <v>741</v>
      </c>
      <c r="U50660" s="48">
        <v>-5861</v>
      </c>
      <c r="AC50660" s="48">
        <v>-3560</v>
      </c>
      <c r="AF50660" s="48">
        <v>-2474</v>
      </c>
      <c r="AJ50660" s="48">
        <v>173</v>
      </c>
      <c r="AK50660" s="49">
        <v>-2408</v>
      </c>
      <c r="AL50660" s="49">
        <v>-263</v>
      </c>
      <c r="AM50660" s="49">
        <v>0</v>
      </c>
    </row>
    <row r="50661" spans="1:39">
      <c r="A50661" s="37" t="s">
        <v>47</v>
      </c>
      <c r="B50661" s="38">
        <v>44297.125</v>
      </c>
      <c r="C50661" s="39">
        <v>44296</v>
      </c>
      <c r="D50661" s="56">
        <v>20</v>
      </c>
      <c r="E50661" s="38">
        <v>44296.833333333336</v>
      </c>
      <c r="F50661" s="40" t="s">
        <v>240</v>
      </c>
      <c r="G50661" s="48">
        <v>29621</v>
      </c>
      <c r="H50661" s="48">
        <v>30533</v>
      </c>
      <c r="I50661" s="48">
        <v>22090</v>
      </c>
      <c r="J50661" s="48">
        <v>-7704</v>
      </c>
      <c r="K50661" s="48">
        <v>22433</v>
      </c>
      <c r="L50661" s="48">
        <v>-5</v>
      </c>
      <c r="M50661" s="48">
        <v>11568</v>
      </c>
      <c r="N50661" s="48">
        <v>1149</v>
      </c>
      <c r="O50661" s="48">
        <v>0</v>
      </c>
      <c r="P50661" s="48">
        <v>3750</v>
      </c>
      <c r="Q50661" s="48">
        <v>308</v>
      </c>
      <c r="R50661" s="48">
        <v>4849</v>
      </c>
      <c r="S50661" s="48">
        <v>814</v>
      </c>
      <c r="U50661" s="48">
        <v>-7447</v>
      </c>
      <c r="AC50661" s="48">
        <v>-4535</v>
      </c>
      <c r="AF50661" s="48">
        <v>-3044</v>
      </c>
      <c r="AJ50661" s="48">
        <v>132</v>
      </c>
      <c r="AK50661" s="49">
        <v>-739</v>
      </c>
      <c r="AL50661" s="49">
        <v>-257</v>
      </c>
      <c r="AM50661" s="49">
        <v>-343</v>
      </c>
    </row>
    <row r="50662" spans="1:39">
      <c r="A50662" s="37" t="s">
        <v>47</v>
      </c>
      <c r="B50662" s="38">
        <v>44297.166666666664</v>
      </c>
      <c r="C50662" s="39">
        <v>44296</v>
      </c>
      <c r="D50662" s="56">
        <v>21</v>
      </c>
      <c r="E50662" s="38">
        <v>44296.875</v>
      </c>
      <c r="F50662" s="40" t="s">
        <v>240</v>
      </c>
      <c r="G50662" s="48">
        <v>29915</v>
      </c>
      <c r="H50662" s="48">
        <v>30729</v>
      </c>
      <c r="I50662" s="48">
        <v>21346</v>
      </c>
      <c r="J50662" s="48">
        <v>-7630</v>
      </c>
      <c r="K50662" s="48">
        <v>21390</v>
      </c>
      <c r="L50662" s="48">
        <v>-4</v>
      </c>
      <c r="M50662" s="48">
        <v>11122</v>
      </c>
      <c r="N50662" s="48">
        <v>1150</v>
      </c>
      <c r="O50662" s="48">
        <v>0</v>
      </c>
      <c r="P50662" s="48">
        <v>3517</v>
      </c>
      <c r="Q50662" s="48">
        <v>6</v>
      </c>
      <c r="R50662" s="48">
        <v>4881</v>
      </c>
      <c r="S50662" s="48">
        <v>718</v>
      </c>
      <c r="U50662" s="48">
        <v>-7292</v>
      </c>
      <c r="AC50662" s="48">
        <v>-3968</v>
      </c>
      <c r="AF50662" s="48">
        <v>-3487</v>
      </c>
      <c r="AJ50662" s="48">
        <v>163</v>
      </c>
      <c r="AK50662" s="49">
        <v>-1753</v>
      </c>
      <c r="AL50662" s="49">
        <v>-338</v>
      </c>
      <c r="AM50662" s="49">
        <v>-44</v>
      </c>
    </row>
    <row r="50663" spans="1:39">
      <c r="A50663" s="37" t="s">
        <v>47</v>
      </c>
      <c r="B50663" s="38">
        <v>44297.208333333336</v>
      </c>
      <c r="C50663" s="39">
        <v>44296</v>
      </c>
      <c r="D50663" s="56">
        <v>22</v>
      </c>
      <c r="E50663" s="38">
        <v>44296.916666666664</v>
      </c>
      <c r="F50663" s="40" t="s">
        <v>240</v>
      </c>
      <c r="G50663" s="48">
        <v>28962</v>
      </c>
      <c r="H50663" s="48">
        <v>29660</v>
      </c>
      <c r="I50663" s="48">
        <v>20605</v>
      </c>
      <c r="J50663" s="48">
        <v>-7073</v>
      </c>
      <c r="K50663" s="48">
        <v>20647</v>
      </c>
      <c r="L50663" s="48">
        <v>-4</v>
      </c>
      <c r="M50663" s="48">
        <v>10814</v>
      </c>
      <c r="N50663" s="48">
        <v>1148</v>
      </c>
      <c r="O50663" s="48">
        <v>0</v>
      </c>
      <c r="P50663" s="48">
        <v>3182</v>
      </c>
      <c r="Q50663" s="48">
        <v>5</v>
      </c>
      <c r="R50663" s="48">
        <v>4811</v>
      </c>
      <c r="S50663" s="48">
        <v>691</v>
      </c>
      <c r="U50663" s="48">
        <v>-6709</v>
      </c>
      <c r="AC50663" s="48">
        <v>-3034</v>
      </c>
      <c r="AF50663" s="48">
        <v>-3807</v>
      </c>
      <c r="AJ50663" s="48">
        <v>132</v>
      </c>
      <c r="AK50663" s="49">
        <v>-1982</v>
      </c>
      <c r="AL50663" s="49">
        <v>-364</v>
      </c>
      <c r="AM50663" s="49">
        <v>-42</v>
      </c>
    </row>
    <row r="50664" spans="1:39">
      <c r="A50664" s="37" t="s">
        <v>47</v>
      </c>
      <c r="B50664" s="38">
        <v>44297.25</v>
      </c>
      <c r="C50664" s="39">
        <v>44296</v>
      </c>
      <c r="D50664" s="56">
        <v>23</v>
      </c>
      <c r="E50664" s="38">
        <v>44296.958333333336</v>
      </c>
      <c r="F50664" s="40" t="s">
        <v>240</v>
      </c>
      <c r="G50664" s="48">
        <v>27436</v>
      </c>
      <c r="H50664" s="48">
        <v>28033</v>
      </c>
      <c r="I50664" s="48">
        <v>19129</v>
      </c>
      <c r="J50664" s="48">
        <v>-6862</v>
      </c>
      <c r="K50664" s="48">
        <v>19172</v>
      </c>
      <c r="L50664" s="48">
        <v>-3</v>
      </c>
      <c r="M50664" s="48">
        <v>9943</v>
      </c>
      <c r="N50664" s="48">
        <v>1148</v>
      </c>
      <c r="O50664" s="48">
        <v>0</v>
      </c>
      <c r="P50664" s="48">
        <v>2741</v>
      </c>
      <c r="Q50664" s="48">
        <v>5</v>
      </c>
      <c r="R50664" s="48">
        <v>4607</v>
      </c>
      <c r="S50664" s="48">
        <v>731</v>
      </c>
      <c r="U50664" s="48">
        <v>-6399</v>
      </c>
      <c r="AC50664" s="48">
        <v>-2419</v>
      </c>
      <c r="AF50664" s="48">
        <v>-4046</v>
      </c>
      <c r="AJ50664" s="48">
        <v>66</v>
      </c>
      <c r="AK50664" s="49">
        <v>-2042</v>
      </c>
      <c r="AL50664" s="49">
        <v>-463</v>
      </c>
      <c r="AM50664" s="49">
        <v>-43</v>
      </c>
    </row>
    <row r="50665" spans="1:39">
      <c r="A50665" s="37" t="s">
        <v>47</v>
      </c>
      <c r="B50665" s="38">
        <v>44297.291666666664</v>
      </c>
      <c r="C50665" s="39">
        <v>44296</v>
      </c>
      <c r="D50665" s="56">
        <v>24</v>
      </c>
      <c r="E50665" s="38">
        <v>44297</v>
      </c>
      <c r="F50665" s="40" t="s">
        <v>240</v>
      </c>
      <c r="G50665" s="48">
        <v>25765</v>
      </c>
      <c r="H50665" s="48">
        <v>26406</v>
      </c>
      <c r="I50665" s="48">
        <v>18649</v>
      </c>
      <c r="J50665" s="48">
        <v>-6486</v>
      </c>
      <c r="K50665" s="48">
        <v>18804</v>
      </c>
      <c r="L50665" s="48">
        <v>-2</v>
      </c>
      <c r="M50665" s="48">
        <v>10074</v>
      </c>
      <c r="N50665" s="48">
        <v>1148</v>
      </c>
      <c r="O50665" s="48">
        <v>0</v>
      </c>
      <c r="P50665" s="48">
        <v>2338</v>
      </c>
      <c r="Q50665" s="48">
        <v>5</v>
      </c>
      <c r="R50665" s="48">
        <v>4513</v>
      </c>
      <c r="S50665" s="48">
        <v>728</v>
      </c>
      <c r="U50665" s="48">
        <v>-6004</v>
      </c>
      <c r="AC50665" s="48">
        <v>-2134</v>
      </c>
      <c r="AF50665" s="48">
        <v>-3912</v>
      </c>
      <c r="AJ50665" s="48">
        <v>42</v>
      </c>
      <c r="AK50665" s="49">
        <v>-1271</v>
      </c>
      <c r="AL50665" s="49">
        <v>-482</v>
      </c>
      <c r="AM50665" s="49">
        <v>-155</v>
      </c>
    </row>
    <row r="50666" spans="1:39">
      <c r="A50666" s="37" t="s">
        <v>47</v>
      </c>
      <c r="B50666" s="38">
        <v>44297.333333333336</v>
      </c>
      <c r="C50666" s="39">
        <v>44297</v>
      </c>
      <c r="D50666" s="56">
        <v>1</v>
      </c>
      <c r="E50666" s="38">
        <v>44297.041666666664</v>
      </c>
      <c r="F50666" s="40" t="s">
        <v>240</v>
      </c>
      <c r="G50666" s="48">
        <v>24701</v>
      </c>
      <c r="H50666" s="48">
        <v>25298</v>
      </c>
      <c r="I50666" s="48">
        <v>18254</v>
      </c>
      <c r="J50666" s="48">
        <v>-5474</v>
      </c>
      <c r="K50666" s="48">
        <v>18294</v>
      </c>
      <c r="L50666" s="48">
        <v>-3</v>
      </c>
      <c r="M50666" s="48">
        <v>9978</v>
      </c>
      <c r="N50666" s="48">
        <v>1148</v>
      </c>
      <c r="O50666" s="48">
        <v>0</v>
      </c>
      <c r="P50666" s="48">
        <v>2131</v>
      </c>
      <c r="Q50666" s="48">
        <v>3</v>
      </c>
      <c r="R50666" s="48">
        <v>4362</v>
      </c>
      <c r="S50666" s="48">
        <v>675</v>
      </c>
      <c r="U50666" s="48">
        <v>-4975</v>
      </c>
      <c r="AC50666" s="48">
        <v>-1115</v>
      </c>
      <c r="AF50666" s="48">
        <v>-3909</v>
      </c>
      <c r="AJ50666" s="48">
        <v>49</v>
      </c>
      <c r="AK50666" s="49">
        <v>-1570</v>
      </c>
      <c r="AL50666" s="49">
        <v>-499</v>
      </c>
      <c r="AM50666" s="49">
        <v>-40</v>
      </c>
    </row>
    <row r="50667" spans="1:39">
      <c r="A50667" s="37" t="s">
        <v>47</v>
      </c>
      <c r="B50667" s="38">
        <v>44297.375</v>
      </c>
      <c r="C50667" s="39">
        <v>44297</v>
      </c>
      <c r="D50667" s="56">
        <v>2</v>
      </c>
      <c r="E50667" s="38">
        <v>44297.083333333336</v>
      </c>
      <c r="F50667" s="40" t="s">
        <v>240</v>
      </c>
      <c r="G50667" s="48">
        <v>23798</v>
      </c>
      <c r="H50667" s="48">
        <v>24350</v>
      </c>
      <c r="I50667" s="48">
        <v>17915</v>
      </c>
      <c r="J50667" s="48">
        <v>-5113</v>
      </c>
      <c r="K50667" s="48">
        <v>17951</v>
      </c>
      <c r="L50667" s="48">
        <v>-6</v>
      </c>
      <c r="M50667" s="48">
        <v>9812</v>
      </c>
      <c r="N50667" s="48">
        <v>1147</v>
      </c>
      <c r="O50667" s="48">
        <v>0</v>
      </c>
      <c r="P50667" s="48">
        <v>1947</v>
      </c>
      <c r="Q50667" s="48">
        <v>3</v>
      </c>
      <c r="R50667" s="48">
        <v>4344</v>
      </c>
      <c r="S50667" s="48">
        <v>704</v>
      </c>
      <c r="U50667" s="48">
        <v>-4627</v>
      </c>
      <c r="AC50667" s="48">
        <v>-872</v>
      </c>
      <c r="AF50667" s="48">
        <v>-3792</v>
      </c>
      <c r="AJ50667" s="48">
        <v>37</v>
      </c>
      <c r="AK50667" s="49">
        <v>-1322</v>
      </c>
      <c r="AL50667" s="49">
        <v>-486</v>
      </c>
      <c r="AM50667" s="49">
        <v>-36</v>
      </c>
    </row>
    <row r="50668" spans="1:39">
      <c r="A50668" s="37" t="s">
        <v>47</v>
      </c>
      <c r="B50668" s="38">
        <v>44297.416666666664</v>
      </c>
      <c r="C50668" s="39">
        <v>44297</v>
      </c>
      <c r="D50668" s="56">
        <v>3</v>
      </c>
      <c r="E50668" s="38">
        <v>44297.125</v>
      </c>
      <c r="F50668" s="40" t="s">
        <v>240</v>
      </c>
      <c r="G50668" s="48">
        <v>23162</v>
      </c>
      <c r="H50668" s="48">
        <v>23708</v>
      </c>
      <c r="I50668" s="48">
        <v>17431</v>
      </c>
      <c r="J50668" s="48">
        <v>-4805</v>
      </c>
      <c r="K50668" s="48">
        <v>17470</v>
      </c>
      <c r="L50668" s="48">
        <v>-6</v>
      </c>
      <c r="M50668" s="48">
        <v>9637</v>
      </c>
      <c r="N50668" s="48">
        <v>1146</v>
      </c>
      <c r="O50668" s="48">
        <v>0</v>
      </c>
      <c r="P50668" s="48">
        <v>2001</v>
      </c>
      <c r="Q50668" s="48">
        <v>3</v>
      </c>
      <c r="R50668" s="48">
        <v>3970</v>
      </c>
      <c r="S50668" s="48">
        <v>719</v>
      </c>
      <c r="U50668" s="48">
        <v>-4329</v>
      </c>
      <c r="AC50668" s="48">
        <v>-723</v>
      </c>
      <c r="AF50668" s="48">
        <v>-3649</v>
      </c>
      <c r="AJ50668" s="48">
        <v>43</v>
      </c>
      <c r="AK50668" s="49">
        <v>-1472</v>
      </c>
      <c r="AL50668" s="49">
        <v>-476</v>
      </c>
      <c r="AM50668" s="49">
        <v>-39</v>
      </c>
    </row>
    <row r="50669" spans="1:39">
      <c r="A50669" s="37" t="s">
        <v>47</v>
      </c>
      <c r="B50669" s="38">
        <v>44297.458333333336</v>
      </c>
      <c r="C50669" s="39">
        <v>44297</v>
      </c>
      <c r="D50669" s="56">
        <v>4</v>
      </c>
      <c r="E50669" s="38">
        <v>44297.166666666664</v>
      </c>
      <c r="F50669" s="40" t="s">
        <v>240</v>
      </c>
      <c r="G50669" s="48">
        <v>22749</v>
      </c>
      <c r="H50669" s="48">
        <v>23308</v>
      </c>
      <c r="I50669" s="48">
        <v>17173</v>
      </c>
      <c r="J50669" s="48">
        <v>-4854</v>
      </c>
      <c r="K50669" s="48">
        <v>17213</v>
      </c>
      <c r="L50669" s="48">
        <v>-5</v>
      </c>
      <c r="M50669" s="48">
        <v>9617</v>
      </c>
      <c r="N50669" s="48">
        <v>1147</v>
      </c>
      <c r="O50669" s="48">
        <v>0</v>
      </c>
      <c r="P50669" s="48">
        <v>2065</v>
      </c>
      <c r="Q50669" s="48">
        <v>3</v>
      </c>
      <c r="R50669" s="48">
        <v>3633</v>
      </c>
      <c r="S50669" s="48">
        <v>753</v>
      </c>
      <c r="U50669" s="48">
        <v>-4396</v>
      </c>
      <c r="AC50669" s="48">
        <v>-904</v>
      </c>
      <c r="AF50669" s="48">
        <v>-3531</v>
      </c>
      <c r="AJ50669" s="48">
        <v>39</v>
      </c>
      <c r="AK50669" s="49">
        <v>-1281</v>
      </c>
      <c r="AL50669" s="49">
        <v>-458</v>
      </c>
      <c r="AM50669" s="49">
        <v>-40</v>
      </c>
    </row>
    <row r="50670" spans="1:39">
      <c r="A50670" s="37" t="s">
        <v>47</v>
      </c>
      <c r="B50670" s="38">
        <v>44297.5</v>
      </c>
      <c r="C50670" s="39">
        <v>44297</v>
      </c>
      <c r="D50670" s="56">
        <v>5</v>
      </c>
      <c r="E50670" s="38">
        <v>44297.208333333336</v>
      </c>
      <c r="F50670" s="40" t="s">
        <v>240</v>
      </c>
      <c r="G50670" s="48">
        <v>22631</v>
      </c>
      <c r="H50670" s="48">
        <v>23223</v>
      </c>
      <c r="I50670" s="48">
        <v>16896</v>
      </c>
      <c r="J50670" s="48">
        <v>-4928</v>
      </c>
      <c r="K50670" s="48">
        <v>16936</v>
      </c>
      <c r="L50670" s="48">
        <v>-5</v>
      </c>
      <c r="M50670" s="48">
        <v>9780</v>
      </c>
      <c r="N50670" s="48">
        <v>1147</v>
      </c>
      <c r="O50670" s="48">
        <v>0</v>
      </c>
      <c r="P50670" s="48">
        <v>2195</v>
      </c>
      <c r="Q50670" s="48">
        <v>3</v>
      </c>
      <c r="R50670" s="48">
        <v>3122</v>
      </c>
      <c r="S50670" s="48">
        <v>694</v>
      </c>
      <c r="U50670" s="48">
        <v>-4447</v>
      </c>
      <c r="AC50670" s="48">
        <v>-699</v>
      </c>
      <c r="AF50670" s="48">
        <v>-3739</v>
      </c>
      <c r="AJ50670" s="48">
        <v>-9</v>
      </c>
      <c r="AK50670" s="49">
        <v>-1399</v>
      </c>
      <c r="AL50670" s="49">
        <v>-481</v>
      </c>
      <c r="AM50670" s="49">
        <v>-40</v>
      </c>
    </row>
    <row r="50671" spans="1:39">
      <c r="A50671" s="37" t="s">
        <v>47</v>
      </c>
      <c r="B50671" s="38">
        <v>44297.541666666664</v>
      </c>
      <c r="C50671" s="39">
        <v>44297</v>
      </c>
      <c r="D50671" s="56">
        <v>6</v>
      </c>
      <c r="E50671" s="38">
        <v>44297.25</v>
      </c>
      <c r="F50671" s="40" t="s">
        <v>240</v>
      </c>
      <c r="G50671" s="48">
        <v>22777</v>
      </c>
      <c r="H50671" s="48">
        <v>23490</v>
      </c>
      <c r="I50671" s="48">
        <v>17081</v>
      </c>
      <c r="J50671" s="48">
        <v>-5204</v>
      </c>
      <c r="K50671" s="48">
        <v>17122</v>
      </c>
      <c r="L50671" s="48">
        <v>-6</v>
      </c>
      <c r="M50671" s="48">
        <v>9954</v>
      </c>
      <c r="N50671" s="48">
        <v>1148</v>
      </c>
      <c r="O50671" s="48">
        <v>0</v>
      </c>
      <c r="P50671" s="48">
        <v>2482</v>
      </c>
      <c r="Q50671" s="48">
        <v>3</v>
      </c>
      <c r="R50671" s="48">
        <v>2845</v>
      </c>
      <c r="S50671" s="48">
        <v>696</v>
      </c>
      <c r="U50671" s="48">
        <v>-4703</v>
      </c>
      <c r="AC50671" s="48">
        <v>-709</v>
      </c>
      <c r="AF50671" s="48">
        <v>-3971</v>
      </c>
      <c r="AJ50671" s="48">
        <v>-23</v>
      </c>
      <c r="AK50671" s="49">
        <v>-1205</v>
      </c>
      <c r="AL50671" s="49">
        <v>-501</v>
      </c>
      <c r="AM50671" s="49">
        <v>-41</v>
      </c>
    </row>
    <row r="50672" spans="1:39">
      <c r="A50672" s="37" t="s">
        <v>47</v>
      </c>
      <c r="B50672" s="38">
        <v>44297.583333333336</v>
      </c>
      <c r="C50672" s="39">
        <v>44297</v>
      </c>
      <c r="D50672" s="56">
        <v>7</v>
      </c>
      <c r="E50672" s="38">
        <v>44297.291666666664</v>
      </c>
      <c r="F50672" s="40" t="s">
        <v>240</v>
      </c>
      <c r="G50672" s="48">
        <v>22927</v>
      </c>
      <c r="H50672" s="48">
        <v>23761</v>
      </c>
      <c r="I50672" s="48">
        <v>17425</v>
      </c>
      <c r="J50672" s="48">
        <v>-5135</v>
      </c>
      <c r="K50672" s="48">
        <v>17425</v>
      </c>
      <c r="L50672" s="48">
        <v>-6</v>
      </c>
      <c r="M50672" s="48">
        <v>9271</v>
      </c>
      <c r="N50672" s="48">
        <v>1149</v>
      </c>
      <c r="O50672" s="48">
        <v>6</v>
      </c>
      <c r="P50672" s="48">
        <v>2483</v>
      </c>
      <c r="Q50672" s="48">
        <v>1436</v>
      </c>
      <c r="R50672" s="48">
        <v>2381</v>
      </c>
      <c r="S50672" s="48">
        <v>705</v>
      </c>
      <c r="U50672" s="48">
        <v>-4619</v>
      </c>
      <c r="AC50672" s="48">
        <v>-482</v>
      </c>
      <c r="AF50672" s="48">
        <v>-4099</v>
      </c>
      <c r="AJ50672" s="48">
        <v>-38</v>
      </c>
      <c r="AK50672" s="49">
        <v>-1201</v>
      </c>
      <c r="AL50672" s="49">
        <v>-516</v>
      </c>
      <c r="AM50672" s="49">
        <v>0</v>
      </c>
    </row>
    <row r="50673" spans="1:39">
      <c r="A50673" s="37" t="s">
        <v>47</v>
      </c>
      <c r="B50673" s="38">
        <v>44297.625</v>
      </c>
      <c r="C50673" s="39">
        <v>44297</v>
      </c>
      <c r="D50673" s="56">
        <v>8</v>
      </c>
      <c r="E50673" s="38">
        <v>44297.333333333336</v>
      </c>
      <c r="F50673" s="40" t="s">
        <v>240</v>
      </c>
      <c r="G50673" s="48">
        <v>22825</v>
      </c>
      <c r="H50673" s="48">
        <v>23468</v>
      </c>
      <c r="I50673" s="48">
        <v>18879</v>
      </c>
      <c r="J50673" s="48">
        <v>-4485</v>
      </c>
      <c r="K50673" s="48">
        <v>19014</v>
      </c>
      <c r="L50673" s="48">
        <v>-6</v>
      </c>
      <c r="M50673" s="48">
        <v>7510</v>
      </c>
      <c r="N50673" s="48">
        <v>1149</v>
      </c>
      <c r="O50673" s="48">
        <v>28</v>
      </c>
      <c r="P50673" s="48">
        <v>1754</v>
      </c>
      <c r="Q50673" s="48">
        <v>6220</v>
      </c>
      <c r="R50673" s="48">
        <v>1710</v>
      </c>
      <c r="S50673" s="48">
        <v>649</v>
      </c>
      <c r="U50673" s="48">
        <v>-3991</v>
      </c>
      <c r="AC50673" s="48">
        <v>-492</v>
      </c>
      <c r="AF50673" s="48">
        <v>-3526</v>
      </c>
      <c r="AJ50673" s="48">
        <v>27</v>
      </c>
      <c r="AK50673" s="49">
        <v>-104</v>
      </c>
      <c r="AL50673" s="49">
        <v>-494</v>
      </c>
      <c r="AM50673" s="49">
        <v>-135</v>
      </c>
    </row>
    <row r="50674" spans="1:39">
      <c r="A50674" s="37" t="s">
        <v>47</v>
      </c>
      <c r="B50674" s="38">
        <v>44297.666666666664</v>
      </c>
      <c r="C50674" s="39">
        <v>44297</v>
      </c>
      <c r="D50674" s="56">
        <v>9</v>
      </c>
      <c r="E50674" s="38">
        <v>44297.375</v>
      </c>
      <c r="F50674" s="40" t="s">
        <v>240</v>
      </c>
      <c r="G50674" s="48">
        <v>22647</v>
      </c>
      <c r="H50674" s="48">
        <v>23009</v>
      </c>
      <c r="I50674" s="48">
        <v>18899</v>
      </c>
      <c r="J50674" s="48">
        <v>-3640</v>
      </c>
      <c r="K50674" s="48">
        <v>18969</v>
      </c>
      <c r="L50674" s="48">
        <v>-5</v>
      </c>
      <c r="M50674" s="48">
        <v>5317</v>
      </c>
      <c r="N50674" s="48">
        <v>1149</v>
      </c>
      <c r="O50674" s="48">
        <v>40</v>
      </c>
      <c r="P50674" s="48">
        <v>1393</v>
      </c>
      <c r="Q50674" s="48">
        <v>9407</v>
      </c>
      <c r="R50674" s="48">
        <v>1033</v>
      </c>
      <c r="S50674" s="48">
        <v>635</v>
      </c>
      <c r="U50674" s="48">
        <v>-2988</v>
      </c>
      <c r="AC50674" s="48">
        <v>-349</v>
      </c>
      <c r="AF50674" s="48">
        <v>-2679</v>
      </c>
      <c r="AJ50674" s="48">
        <v>40</v>
      </c>
      <c r="AK50674" s="49">
        <v>-470</v>
      </c>
      <c r="AL50674" s="49">
        <v>-652</v>
      </c>
      <c r="AM50674" s="49">
        <v>-70</v>
      </c>
    </row>
    <row r="50675" spans="1:39">
      <c r="A50675" s="37" t="s">
        <v>47</v>
      </c>
      <c r="B50675" s="38">
        <v>44297.708333333336</v>
      </c>
      <c r="C50675" s="39">
        <v>44297</v>
      </c>
      <c r="D50675" s="56">
        <v>10</v>
      </c>
      <c r="E50675" s="38">
        <v>44297.416666666664</v>
      </c>
      <c r="F50675" s="40" t="s">
        <v>240</v>
      </c>
      <c r="G50675" s="48">
        <v>22078</v>
      </c>
      <c r="H50675" s="48">
        <v>22207</v>
      </c>
      <c r="I50675" s="48">
        <v>18484</v>
      </c>
      <c r="J50675" s="48">
        <v>-2888</v>
      </c>
      <c r="K50675" s="48">
        <v>18480</v>
      </c>
      <c r="L50675" s="48">
        <v>-4</v>
      </c>
      <c r="M50675" s="48">
        <v>4251</v>
      </c>
      <c r="N50675" s="48">
        <v>1149</v>
      </c>
      <c r="O50675" s="48">
        <v>40</v>
      </c>
      <c r="P50675" s="48">
        <v>1316</v>
      </c>
      <c r="Q50675" s="48">
        <v>10597</v>
      </c>
      <c r="R50675" s="48">
        <v>500</v>
      </c>
      <c r="S50675" s="48">
        <v>631</v>
      </c>
      <c r="U50675" s="48">
        <v>-2152</v>
      </c>
      <c r="AC50675" s="48">
        <v>-104</v>
      </c>
      <c r="AF50675" s="48">
        <v>-2115</v>
      </c>
      <c r="AJ50675" s="48">
        <v>67</v>
      </c>
      <c r="AK50675" s="49">
        <v>-835</v>
      </c>
      <c r="AL50675" s="49">
        <v>-736</v>
      </c>
      <c r="AM50675" s="49">
        <v>4</v>
      </c>
    </row>
    <row r="50676" spans="1:39">
      <c r="A50676" s="37" t="s">
        <v>47</v>
      </c>
      <c r="B50676" s="38">
        <v>44297.75</v>
      </c>
      <c r="C50676" s="39">
        <v>44297</v>
      </c>
      <c r="D50676" s="56">
        <v>11</v>
      </c>
      <c r="E50676" s="38">
        <v>44297.458333333336</v>
      </c>
      <c r="F50676" s="40" t="s">
        <v>240</v>
      </c>
      <c r="G50676" s="48">
        <v>21518</v>
      </c>
      <c r="H50676" s="48">
        <v>21472</v>
      </c>
      <c r="I50676" s="48">
        <v>18703</v>
      </c>
      <c r="J50676" s="48">
        <v>-2105</v>
      </c>
      <c r="K50676" s="48">
        <v>18735</v>
      </c>
      <c r="L50676" s="48">
        <v>-3</v>
      </c>
      <c r="M50676" s="48">
        <v>4029</v>
      </c>
      <c r="N50676" s="48">
        <v>1149</v>
      </c>
      <c r="O50676" s="48">
        <v>40</v>
      </c>
      <c r="P50676" s="48">
        <v>1280</v>
      </c>
      <c r="Q50676" s="48">
        <v>11336</v>
      </c>
      <c r="R50676" s="48">
        <v>279</v>
      </c>
      <c r="S50676" s="48">
        <v>625</v>
      </c>
      <c r="U50676" s="48">
        <v>-1384</v>
      </c>
      <c r="AC50676" s="48">
        <v>423</v>
      </c>
      <c r="AF50676" s="48">
        <v>-1924</v>
      </c>
      <c r="AJ50676" s="48">
        <v>117</v>
      </c>
      <c r="AK50676" s="49">
        <v>-664</v>
      </c>
      <c r="AL50676" s="49">
        <v>-721</v>
      </c>
      <c r="AM50676" s="49">
        <v>-32</v>
      </c>
    </row>
    <row r="50677" spans="1:39">
      <c r="A50677" s="37" t="s">
        <v>47</v>
      </c>
      <c r="B50677" s="38">
        <v>44297.791666666664</v>
      </c>
      <c r="C50677" s="39">
        <v>44297</v>
      </c>
      <c r="D50677" s="56">
        <v>12</v>
      </c>
      <c r="E50677" s="38">
        <v>44297.5</v>
      </c>
      <c r="F50677" s="40" t="s">
        <v>240</v>
      </c>
      <c r="G50677" s="48">
        <v>21255</v>
      </c>
      <c r="H50677" s="48">
        <v>21176</v>
      </c>
      <c r="I50677" s="48">
        <v>19606</v>
      </c>
      <c r="J50677" s="48">
        <v>-1489</v>
      </c>
      <c r="K50677" s="48">
        <v>19602</v>
      </c>
      <c r="L50677" s="48">
        <v>-4</v>
      </c>
      <c r="M50677" s="48">
        <v>3971</v>
      </c>
      <c r="N50677" s="48">
        <v>1148</v>
      </c>
      <c r="O50677" s="48">
        <v>40</v>
      </c>
      <c r="P50677" s="48">
        <v>1178</v>
      </c>
      <c r="Q50677" s="48">
        <v>12415</v>
      </c>
      <c r="R50677" s="48">
        <v>214</v>
      </c>
      <c r="S50677" s="48">
        <v>640</v>
      </c>
      <c r="U50677" s="48">
        <v>-767</v>
      </c>
      <c r="AC50677" s="48">
        <v>739</v>
      </c>
      <c r="AF50677" s="48">
        <v>-1681</v>
      </c>
      <c r="AJ50677" s="48">
        <v>175</v>
      </c>
      <c r="AK50677" s="49">
        <v>-81</v>
      </c>
      <c r="AL50677" s="49">
        <v>-722</v>
      </c>
      <c r="AM50677" s="49">
        <v>4</v>
      </c>
    </row>
    <row r="50678" spans="1:39">
      <c r="A50678" s="37" t="s">
        <v>47</v>
      </c>
      <c r="B50678" s="38">
        <v>44297.833333333336</v>
      </c>
      <c r="C50678" s="39">
        <v>44297</v>
      </c>
      <c r="D50678" s="56">
        <v>13</v>
      </c>
      <c r="E50678" s="38">
        <v>44297.541666666664</v>
      </c>
      <c r="F50678" s="40" t="s">
        <v>240</v>
      </c>
      <c r="G50678" s="48">
        <v>21304</v>
      </c>
      <c r="H50678" s="48">
        <v>21058</v>
      </c>
      <c r="I50678" s="48">
        <v>19646</v>
      </c>
      <c r="J50678" s="48">
        <v>-1189</v>
      </c>
      <c r="K50678" s="48">
        <v>19644</v>
      </c>
      <c r="L50678" s="48">
        <v>-3</v>
      </c>
      <c r="M50678" s="48">
        <v>4142</v>
      </c>
      <c r="N50678" s="48">
        <v>1149</v>
      </c>
      <c r="O50678" s="48">
        <v>40</v>
      </c>
      <c r="P50678" s="48">
        <v>1117</v>
      </c>
      <c r="Q50678" s="48">
        <v>12192</v>
      </c>
      <c r="R50678" s="48">
        <v>320</v>
      </c>
      <c r="S50678" s="48">
        <v>687</v>
      </c>
      <c r="U50678" s="48">
        <v>-27</v>
      </c>
      <c r="AC50678" s="48">
        <v>1058</v>
      </c>
      <c r="AF50678" s="48">
        <v>-1318</v>
      </c>
      <c r="AJ50678" s="48">
        <v>233</v>
      </c>
      <c r="AK50678" s="49">
        <v>-223</v>
      </c>
      <c r="AL50678" s="49">
        <v>-1162</v>
      </c>
      <c r="AM50678" s="49">
        <v>2</v>
      </c>
    </row>
    <row r="50679" spans="1:39">
      <c r="A50679" s="37" t="s">
        <v>47</v>
      </c>
      <c r="B50679" s="38">
        <v>44297.875</v>
      </c>
      <c r="C50679" s="39">
        <v>44297</v>
      </c>
      <c r="D50679" s="56">
        <v>14</v>
      </c>
      <c r="E50679" s="38">
        <v>44297.583333333336</v>
      </c>
      <c r="F50679" s="40" t="s">
        <v>240</v>
      </c>
      <c r="G50679" s="48">
        <v>21496</v>
      </c>
      <c r="H50679" s="48">
        <v>20924</v>
      </c>
      <c r="I50679" s="48">
        <v>19298</v>
      </c>
      <c r="J50679" s="48">
        <v>-1236</v>
      </c>
      <c r="K50679" s="48">
        <v>19423</v>
      </c>
      <c r="L50679" s="48">
        <v>-3</v>
      </c>
      <c r="M50679" s="48">
        <v>4284</v>
      </c>
      <c r="N50679" s="48">
        <v>1148</v>
      </c>
      <c r="O50679" s="48">
        <v>40</v>
      </c>
      <c r="P50679" s="48">
        <v>1137</v>
      </c>
      <c r="Q50679" s="48">
        <v>11527</v>
      </c>
      <c r="R50679" s="48">
        <v>613</v>
      </c>
      <c r="S50679" s="48">
        <v>677</v>
      </c>
      <c r="U50679" s="48">
        <v>-354</v>
      </c>
      <c r="AC50679" s="48">
        <v>854</v>
      </c>
      <c r="AF50679" s="48">
        <v>-1490</v>
      </c>
      <c r="AJ50679" s="48">
        <v>282</v>
      </c>
      <c r="AK50679" s="49">
        <v>-390</v>
      </c>
      <c r="AL50679" s="49">
        <v>-882</v>
      </c>
      <c r="AM50679" s="49">
        <v>-125</v>
      </c>
    </row>
    <row r="50680" spans="1:39">
      <c r="A50680" s="37" t="s">
        <v>47</v>
      </c>
      <c r="B50680" s="38">
        <v>44297.916666666664</v>
      </c>
      <c r="C50680" s="39">
        <v>44297</v>
      </c>
      <c r="D50680" s="56">
        <v>15</v>
      </c>
      <c r="E50680" s="38">
        <v>44297.625</v>
      </c>
      <c r="F50680" s="40" t="s">
        <v>240</v>
      </c>
      <c r="G50680" s="48">
        <v>22158</v>
      </c>
      <c r="H50680" s="48">
        <v>21178</v>
      </c>
      <c r="I50680" s="48">
        <v>20177</v>
      </c>
      <c r="J50680" s="48">
        <v>-1424</v>
      </c>
      <c r="K50680" s="48">
        <v>20336</v>
      </c>
      <c r="L50680" s="48">
        <v>-6</v>
      </c>
      <c r="M50680" s="48">
        <v>4606</v>
      </c>
      <c r="N50680" s="48">
        <v>1148</v>
      </c>
      <c r="O50680" s="48">
        <v>40</v>
      </c>
      <c r="P50680" s="48">
        <v>1276</v>
      </c>
      <c r="Q50680" s="48">
        <v>11742</v>
      </c>
      <c r="R50680" s="48">
        <v>884</v>
      </c>
      <c r="S50680" s="48">
        <v>646</v>
      </c>
      <c r="U50680" s="48">
        <v>-715</v>
      </c>
      <c r="AC50680" s="48">
        <v>450</v>
      </c>
      <c r="AF50680" s="48">
        <v>-1454</v>
      </c>
      <c r="AJ50680" s="48">
        <v>289</v>
      </c>
      <c r="AK50680" s="49">
        <v>423</v>
      </c>
      <c r="AL50680" s="49">
        <v>-709</v>
      </c>
      <c r="AM50680" s="49">
        <v>-159</v>
      </c>
    </row>
    <row r="50681" spans="1:39">
      <c r="A50681" s="37" t="s">
        <v>47</v>
      </c>
      <c r="B50681" s="38">
        <v>44297.958333333336</v>
      </c>
      <c r="C50681" s="39">
        <v>44297</v>
      </c>
      <c r="D50681" s="56">
        <v>16</v>
      </c>
      <c r="E50681" s="38">
        <v>44297.666666666664</v>
      </c>
      <c r="F50681" s="40" t="s">
        <v>240</v>
      </c>
      <c r="G50681" s="48">
        <v>23294</v>
      </c>
      <c r="H50681" s="48">
        <v>22311</v>
      </c>
      <c r="I50681" s="48">
        <v>21184</v>
      </c>
      <c r="J50681" s="48">
        <v>-1476</v>
      </c>
      <c r="K50681" s="48">
        <v>21318</v>
      </c>
      <c r="L50681" s="48">
        <v>-6</v>
      </c>
      <c r="M50681" s="48">
        <v>5191</v>
      </c>
      <c r="N50681" s="48">
        <v>1148</v>
      </c>
      <c r="O50681" s="48">
        <v>40</v>
      </c>
      <c r="P50681" s="48">
        <v>1479</v>
      </c>
      <c r="Q50681" s="48">
        <v>10890</v>
      </c>
      <c r="R50681" s="48">
        <v>1958</v>
      </c>
      <c r="S50681" s="48">
        <v>618</v>
      </c>
      <c r="U50681" s="48">
        <v>-715</v>
      </c>
      <c r="AC50681" s="48">
        <v>142</v>
      </c>
      <c r="AF50681" s="48">
        <v>-1168</v>
      </c>
      <c r="AJ50681" s="48">
        <v>311</v>
      </c>
      <c r="AK50681" s="49">
        <v>349</v>
      </c>
      <c r="AL50681" s="49">
        <v>-761</v>
      </c>
      <c r="AM50681" s="49">
        <v>-134</v>
      </c>
    </row>
    <row r="50682" spans="1:39">
      <c r="A50682" s="37" t="s">
        <v>47</v>
      </c>
      <c r="B50682" s="38">
        <v>44298</v>
      </c>
      <c r="C50682" s="39">
        <v>44297</v>
      </c>
      <c r="D50682" s="56">
        <v>17</v>
      </c>
      <c r="E50682" s="38">
        <v>44297.708333333336</v>
      </c>
      <c r="F50682" s="40" t="s">
        <v>240</v>
      </c>
      <c r="G50682" s="48">
        <v>24963</v>
      </c>
      <c r="H50682" s="48">
        <v>24041</v>
      </c>
      <c r="I50682" s="48">
        <v>21622</v>
      </c>
      <c r="J50682" s="48">
        <v>-1675</v>
      </c>
      <c r="K50682" s="48">
        <v>21618</v>
      </c>
      <c r="L50682" s="48">
        <v>-7</v>
      </c>
      <c r="M50682" s="48">
        <v>6860</v>
      </c>
      <c r="N50682" s="48">
        <v>1148</v>
      </c>
      <c r="O50682" s="48">
        <v>40</v>
      </c>
      <c r="P50682" s="48">
        <v>1887</v>
      </c>
      <c r="Q50682" s="48">
        <v>8147</v>
      </c>
      <c r="R50682" s="48">
        <v>2779</v>
      </c>
      <c r="S50682" s="48">
        <v>764</v>
      </c>
      <c r="U50682" s="48">
        <v>-1065</v>
      </c>
      <c r="AC50682" s="48">
        <v>-187</v>
      </c>
      <c r="AF50682" s="48">
        <v>-1118</v>
      </c>
      <c r="AJ50682" s="48">
        <v>240</v>
      </c>
      <c r="AK50682" s="49">
        <v>-744</v>
      </c>
      <c r="AL50682" s="49">
        <v>-610</v>
      </c>
      <c r="AM50682" s="49">
        <v>4</v>
      </c>
    </row>
    <row r="50683" spans="1:39">
      <c r="A50683" s="37" t="s">
        <v>47</v>
      </c>
      <c r="B50683" s="38">
        <v>44298.041666666664</v>
      </c>
      <c r="C50683" s="39">
        <v>44297</v>
      </c>
      <c r="D50683" s="56">
        <v>18</v>
      </c>
      <c r="E50683" s="38">
        <v>44297.75</v>
      </c>
      <c r="F50683" s="40" t="s">
        <v>240</v>
      </c>
      <c r="G50683" s="48">
        <v>26659</v>
      </c>
      <c r="H50683" s="48">
        <v>26323</v>
      </c>
      <c r="I50683" s="48">
        <v>22549</v>
      </c>
      <c r="J50683" s="48">
        <v>-3319</v>
      </c>
      <c r="K50683" s="48">
        <v>22549</v>
      </c>
      <c r="L50683" s="48">
        <v>-8</v>
      </c>
      <c r="M50683" s="48">
        <v>9257</v>
      </c>
      <c r="N50683" s="48">
        <v>1148</v>
      </c>
      <c r="O50683" s="48">
        <v>40</v>
      </c>
      <c r="P50683" s="48">
        <v>2805</v>
      </c>
      <c r="Q50683" s="48">
        <v>5068</v>
      </c>
      <c r="R50683" s="48">
        <v>3592</v>
      </c>
      <c r="S50683" s="48">
        <v>647</v>
      </c>
      <c r="U50683" s="48">
        <v>-2969</v>
      </c>
      <c r="AC50683" s="48">
        <v>-1272</v>
      </c>
      <c r="AF50683" s="48">
        <v>-1771</v>
      </c>
      <c r="AJ50683" s="48">
        <v>74</v>
      </c>
      <c r="AK50683" s="49">
        <v>-455</v>
      </c>
      <c r="AL50683" s="49">
        <v>-350</v>
      </c>
      <c r="AM50683" s="49">
        <v>0</v>
      </c>
    </row>
    <row r="50684" spans="1:39">
      <c r="A50684" s="37" t="s">
        <v>47</v>
      </c>
      <c r="B50684" s="38">
        <v>44298.083333333336</v>
      </c>
      <c r="C50684" s="39">
        <v>44297</v>
      </c>
      <c r="D50684" s="56">
        <v>19</v>
      </c>
      <c r="E50684" s="38">
        <v>44297.791666666664</v>
      </c>
      <c r="F50684" s="40" t="s">
        <v>240</v>
      </c>
      <c r="G50684" s="48">
        <v>28349</v>
      </c>
      <c r="H50684" s="48">
        <v>28185</v>
      </c>
      <c r="I50684" s="48">
        <v>22891</v>
      </c>
      <c r="J50684" s="48">
        <v>-3796</v>
      </c>
      <c r="K50684" s="48">
        <v>22888</v>
      </c>
      <c r="L50684" s="48">
        <v>-10</v>
      </c>
      <c r="M50684" s="48">
        <v>12532</v>
      </c>
      <c r="N50684" s="48">
        <v>1148</v>
      </c>
      <c r="O50684" s="48">
        <v>40</v>
      </c>
      <c r="P50684" s="48">
        <v>3975</v>
      </c>
      <c r="Q50684" s="48">
        <v>459</v>
      </c>
      <c r="R50684" s="48">
        <v>3956</v>
      </c>
      <c r="S50684" s="48">
        <v>788</v>
      </c>
      <c r="U50684" s="48">
        <v>-3534</v>
      </c>
      <c r="AC50684" s="48">
        <v>-1308</v>
      </c>
      <c r="AF50684" s="48">
        <v>-2277</v>
      </c>
      <c r="AJ50684" s="48">
        <v>51</v>
      </c>
      <c r="AK50684" s="49">
        <v>-1498</v>
      </c>
      <c r="AL50684" s="49">
        <v>-262</v>
      </c>
      <c r="AM50684" s="49">
        <v>3</v>
      </c>
    </row>
    <row r="50685" spans="1:39">
      <c r="A50685" s="37" t="s">
        <v>47</v>
      </c>
      <c r="B50685" s="38">
        <v>44298.125</v>
      </c>
      <c r="C50685" s="39">
        <v>44297</v>
      </c>
      <c r="D50685" s="56">
        <v>20</v>
      </c>
      <c r="E50685" s="38">
        <v>44297.833333333336</v>
      </c>
      <c r="F50685" s="40" t="s">
        <v>240</v>
      </c>
      <c r="G50685" s="48">
        <v>29785</v>
      </c>
      <c r="H50685" s="48">
        <v>29521</v>
      </c>
      <c r="I50685" s="48">
        <v>24020</v>
      </c>
      <c r="J50685" s="48">
        <v>-4515</v>
      </c>
      <c r="K50685" s="48">
        <v>24297</v>
      </c>
      <c r="L50685" s="48">
        <v>-10</v>
      </c>
      <c r="M50685" s="48">
        <v>13622</v>
      </c>
      <c r="N50685" s="48">
        <v>1147</v>
      </c>
      <c r="O50685" s="48">
        <v>40</v>
      </c>
      <c r="P50685" s="48">
        <v>4154</v>
      </c>
      <c r="Q50685" s="48">
        <v>263</v>
      </c>
      <c r="R50685" s="48">
        <v>4274</v>
      </c>
      <c r="S50685" s="48">
        <v>807</v>
      </c>
      <c r="U50685" s="48">
        <v>-4255</v>
      </c>
      <c r="AC50685" s="48">
        <v>-1514</v>
      </c>
      <c r="AF50685" s="48">
        <v>-2798</v>
      </c>
      <c r="AJ50685" s="48">
        <v>57</v>
      </c>
      <c r="AK50685" s="49">
        <v>-986</v>
      </c>
      <c r="AL50685" s="49">
        <v>-260</v>
      </c>
      <c r="AM50685" s="49">
        <v>-277</v>
      </c>
    </row>
    <row r="50686" spans="1:39">
      <c r="A50686" s="37" t="s">
        <v>47</v>
      </c>
      <c r="B50686" s="38">
        <v>44298.166666666664</v>
      </c>
      <c r="C50686" s="39">
        <v>44297</v>
      </c>
      <c r="D50686" s="56">
        <v>21</v>
      </c>
      <c r="E50686" s="38">
        <v>44297.875</v>
      </c>
      <c r="F50686" s="40" t="s">
        <v>240</v>
      </c>
      <c r="G50686" s="48">
        <v>30165</v>
      </c>
      <c r="H50686" s="48">
        <v>30006</v>
      </c>
      <c r="I50686" s="48">
        <v>23862</v>
      </c>
      <c r="J50686" s="48">
        <v>-4393</v>
      </c>
      <c r="K50686" s="48">
        <v>23908</v>
      </c>
      <c r="L50686" s="48">
        <v>-10</v>
      </c>
      <c r="M50686" s="48">
        <v>13344</v>
      </c>
      <c r="N50686" s="48">
        <v>1149</v>
      </c>
      <c r="O50686" s="48">
        <v>40</v>
      </c>
      <c r="P50686" s="48">
        <v>4190</v>
      </c>
      <c r="Q50686" s="48">
        <v>23</v>
      </c>
      <c r="R50686" s="48">
        <v>4342</v>
      </c>
      <c r="S50686" s="48">
        <v>830</v>
      </c>
      <c r="U50686" s="48">
        <v>-4084</v>
      </c>
      <c r="AC50686" s="48">
        <v>-1214</v>
      </c>
      <c r="AF50686" s="48">
        <v>-2935</v>
      </c>
      <c r="AJ50686" s="48">
        <v>65</v>
      </c>
      <c r="AK50686" s="49">
        <v>-1751</v>
      </c>
      <c r="AL50686" s="49">
        <v>-309</v>
      </c>
      <c r="AM50686" s="49">
        <v>-46</v>
      </c>
    </row>
    <row r="50687" spans="1:39">
      <c r="A50687" s="37" t="s">
        <v>47</v>
      </c>
      <c r="B50687" s="38">
        <v>44298.208333333336</v>
      </c>
      <c r="C50687" s="39">
        <v>44297</v>
      </c>
      <c r="D50687" s="56">
        <v>22</v>
      </c>
      <c r="E50687" s="38">
        <v>44297.916666666664</v>
      </c>
      <c r="F50687" s="40" t="s">
        <v>240</v>
      </c>
      <c r="G50687" s="48">
        <v>28933</v>
      </c>
      <c r="H50687" s="48">
        <v>28955</v>
      </c>
      <c r="I50687" s="48">
        <v>22618</v>
      </c>
      <c r="J50687" s="48">
        <v>-4326</v>
      </c>
      <c r="K50687" s="48">
        <v>22661</v>
      </c>
      <c r="L50687" s="48">
        <v>-7</v>
      </c>
      <c r="M50687" s="48">
        <v>12741</v>
      </c>
      <c r="N50687" s="48">
        <v>1147</v>
      </c>
      <c r="O50687" s="48">
        <v>41</v>
      </c>
      <c r="P50687" s="48">
        <v>3529</v>
      </c>
      <c r="Q50687" s="48">
        <v>23</v>
      </c>
      <c r="R50687" s="48">
        <v>4506</v>
      </c>
      <c r="S50687" s="48">
        <v>681</v>
      </c>
      <c r="U50687" s="48">
        <v>-4003</v>
      </c>
      <c r="AC50687" s="48">
        <v>-788</v>
      </c>
      <c r="AF50687" s="48">
        <v>-3261</v>
      </c>
      <c r="AJ50687" s="48">
        <v>46</v>
      </c>
      <c r="AK50687" s="49">
        <v>-2011</v>
      </c>
      <c r="AL50687" s="49">
        <v>-323</v>
      </c>
      <c r="AM50687" s="49">
        <v>-43</v>
      </c>
    </row>
    <row r="50688" spans="1:39">
      <c r="A50688" s="37" t="s">
        <v>47</v>
      </c>
      <c r="B50688" s="38">
        <v>44298.25</v>
      </c>
      <c r="C50688" s="39">
        <v>44297</v>
      </c>
      <c r="D50688" s="56">
        <v>23</v>
      </c>
      <c r="E50688" s="38">
        <v>44297.958333333336</v>
      </c>
      <c r="F50688" s="40" t="s">
        <v>240</v>
      </c>
      <c r="G50688" s="48">
        <v>27152</v>
      </c>
      <c r="H50688" s="48">
        <v>27158</v>
      </c>
      <c r="I50688" s="48">
        <v>21190</v>
      </c>
      <c r="J50688" s="48">
        <v>-4211</v>
      </c>
      <c r="K50688" s="48">
        <v>21323</v>
      </c>
      <c r="L50688" s="48">
        <v>-6</v>
      </c>
      <c r="M50688" s="48">
        <v>11444</v>
      </c>
      <c r="N50688" s="48">
        <v>1149</v>
      </c>
      <c r="O50688" s="48">
        <v>41</v>
      </c>
      <c r="P50688" s="48">
        <v>3066</v>
      </c>
      <c r="Q50688" s="48">
        <v>23</v>
      </c>
      <c r="R50688" s="48">
        <v>4929</v>
      </c>
      <c r="S50688" s="48">
        <v>677</v>
      </c>
      <c r="U50688" s="48">
        <v>-3811</v>
      </c>
      <c r="AC50688" s="48">
        <v>-439</v>
      </c>
      <c r="AF50688" s="48">
        <v>-3409</v>
      </c>
      <c r="AJ50688" s="48">
        <v>37</v>
      </c>
      <c r="AK50688" s="49">
        <v>-1757</v>
      </c>
      <c r="AL50688" s="49">
        <v>-400</v>
      </c>
      <c r="AM50688" s="49">
        <v>-133</v>
      </c>
    </row>
    <row r="50689" spans="1:39">
      <c r="A50689" s="37" t="s">
        <v>47</v>
      </c>
      <c r="B50689" s="38">
        <v>44298.291666666664</v>
      </c>
      <c r="C50689" s="39">
        <v>44297</v>
      </c>
      <c r="D50689" s="56">
        <v>24</v>
      </c>
      <c r="E50689" s="38">
        <v>44298</v>
      </c>
      <c r="F50689" s="40" t="s">
        <v>240</v>
      </c>
      <c r="G50689" s="48">
        <v>25313</v>
      </c>
      <c r="H50689" s="48">
        <v>25338</v>
      </c>
      <c r="I50689" s="48">
        <v>19069</v>
      </c>
      <c r="J50689" s="48">
        <v>-4447</v>
      </c>
      <c r="K50689" s="48">
        <v>19111</v>
      </c>
      <c r="L50689" s="48">
        <v>-4</v>
      </c>
      <c r="M50689" s="48">
        <v>10149</v>
      </c>
      <c r="N50689" s="48">
        <v>1148</v>
      </c>
      <c r="O50689" s="48">
        <v>41</v>
      </c>
      <c r="P50689" s="48">
        <v>2215</v>
      </c>
      <c r="Q50689" s="48">
        <v>23</v>
      </c>
      <c r="R50689" s="48">
        <v>4871</v>
      </c>
      <c r="S50689" s="48">
        <v>668</v>
      </c>
      <c r="U50689" s="48">
        <v>-4006</v>
      </c>
      <c r="AC50689" s="48">
        <v>-442</v>
      </c>
      <c r="AF50689" s="48">
        <v>-3594</v>
      </c>
      <c r="AJ50689" s="48">
        <v>30</v>
      </c>
      <c r="AK50689" s="49">
        <v>-1822</v>
      </c>
      <c r="AL50689" s="49">
        <v>-441</v>
      </c>
      <c r="AM50689" s="49">
        <v>-42</v>
      </c>
    </row>
    <row r="50690" spans="1:39">
      <c r="A50690" s="37" t="s">
        <v>47</v>
      </c>
      <c r="B50690" s="38">
        <v>44298.333333333336</v>
      </c>
      <c r="C50690" s="39">
        <v>44298</v>
      </c>
      <c r="D50690" s="56">
        <v>1</v>
      </c>
      <c r="E50690" s="38">
        <v>44298.041666666664</v>
      </c>
      <c r="F50690" s="40" t="s">
        <v>240</v>
      </c>
      <c r="G50690" s="48">
        <v>24575</v>
      </c>
      <c r="H50690" s="48">
        <v>24104</v>
      </c>
      <c r="I50690" s="48">
        <v>17999</v>
      </c>
      <c r="J50690" s="48">
        <v>-4848</v>
      </c>
      <c r="K50690" s="48">
        <v>18158</v>
      </c>
      <c r="L50690" s="48">
        <v>14</v>
      </c>
      <c r="M50690" s="48">
        <v>10032</v>
      </c>
      <c r="N50690" s="48">
        <v>1148</v>
      </c>
      <c r="O50690" s="48">
        <v>41</v>
      </c>
      <c r="P50690" s="48">
        <v>1680</v>
      </c>
      <c r="Q50690" s="48">
        <v>24</v>
      </c>
      <c r="R50690" s="48">
        <v>4584</v>
      </c>
      <c r="S50690" s="48">
        <v>635</v>
      </c>
      <c r="U50690" s="48">
        <v>-4362</v>
      </c>
      <c r="AC50690" s="48">
        <v>-634</v>
      </c>
      <c r="AF50690" s="48">
        <v>-3770</v>
      </c>
      <c r="AJ50690" s="48">
        <v>42</v>
      </c>
      <c r="AK50690" s="49">
        <v>-1257</v>
      </c>
      <c r="AL50690" s="49">
        <v>-486</v>
      </c>
      <c r="AM50690" s="49">
        <v>-159</v>
      </c>
    </row>
    <row r="50691" spans="1:39">
      <c r="A50691" s="37" t="s">
        <v>47</v>
      </c>
      <c r="B50691" s="38">
        <v>44298.375</v>
      </c>
      <c r="C50691" s="39">
        <v>44298</v>
      </c>
      <c r="D50691" s="56">
        <v>2</v>
      </c>
      <c r="E50691" s="38">
        <v>44298.083333333336</v>
      </c>
      <c r="F50691" s="40" t="s">
        <v>240</v>
      </c>
      <c r="G50691" s="48">
        <v>23759</v>
      </c>
      <c r="H50691" s="48">
        <v>23385</v>
      </c>
      <c r="I50691" s="48">
        <v>17283</v>
      </c>
      <c r="J50691" s="48">
        <v>-4715</v>
      </c>
      <c r="K50691" s="48">
        <v>17470</v>
      </c>
      <c r="L50691" s="48">
        <v>24</v>
      </c>
      <c r="M50691" s="48">
        <v>9967</v>
      </c>
      <c r="N50691" s="48">
        <v>1149</v>
      </c>
      <c r="O50691" s="48">
        <v>41</v>
      </c>
      <c r="P50691" s="48">
        <v>1408</v>
      </c>
      <c r="Q50691" s="48">
        <v>24</v>
      </c>
      <c r="R50691" s="48">
        <v>4214</v>
      </c>
      <c r="S50691" s="48">
        <v>643</v>
      </c>
      <c r="U50691" s="48">
        <v>-4205</v>
      </c>
      <c r="AC50691" s="48">
        <v>-482</v>
      </c>
      <c r="AF50691" s="48">
        <v>-3760</v>
      </c>
      <c r="AJ50691" s="48">
        <v>37</v>
      </c>
      <c r="AK50691" s="49">
        <v>-1387</v>
      </c>
      <c r="AL50691" s="49">
        <v>-510</v>
      </c>
      <c r="AM50691" s="49">
        <v>-187</v>
      </c>
    </row>
    <row r="50692" spans="1:39">
      <c r="A50692" s="37" t="s">
        <v>47</v>
      </c>
      <c r="B50692" s="38">
        <v>44298.416666666664</v>
      </c>
      <c r="C50692" s="39">
        <v>44298</v>
      </c>
      <c r="D50692" s="56">
        <v>3</v>
      </c>
      <c r="E50692" s="38">
        <v>44298.125</v>
      </c>
      <c r="F50692" s="40" t="s">
        <v>240</v>
      </c>
      <c r="G50692" s="48">
        <v>23341</v>
      </c>
      <c r="H50692" s="48">
        <v>22927</v>
      </c>
      <c r="I50692" s="48">
        <v>16927</v>
      </c>
      <c r="J50692" s="48">
        <v>-4768</v>
      </c>
      <c r="K50692" s="48">
        <v>16968</v>
      </c>
      <c r="L50692" s="48">
        <v>25</v>
      </c>
      <c r="M50692" s="48">
        <v>10054</v>
      </c>
      <c r="N50692" s="48">
        <v>1147</v>
      </c>
      <c r="O50692" s="48">
        <v>40</v>
      </c>
      <c r="P50692" s="48">
        <v>1415</v>
      </c>
      <c r="Q50692" s="48">
        <v>24</v>
      </c>
      <c r="R50692" s="48">
        <v>3629</v>
      </c>
      <c r="S50692" s="48">
        <v>634</v>
      </c>
      <c r="U50692" s="48">
        <v>-4280</v>
      </c>
      <c r="AC50692" s="48">
        <v>-518</v>
      </c>
      <c r="AF50692" s="48">
        <v>-3768</v>
      </c>
      <c r="AJ50692" s="48">
        <v>6</v>
      </c>
      <c r="AK50692" s="49">
        <v>-1232</v>
      </c>
      <c r="AL50692" s="49">
        <v>-488</v>
      </c>
      <c r="AM50692" s="49">
        <v>-41</v>
      </c>
    </row>
    <row r="50693" spans="1:39">
      <c r="A50693" s="37" t="s">
        <v>47</v>
      </c>
      <c r="B50693" s="38">
        <v>44298.458333333336</v>
      </c>
      <c r="C50693" s="39">
        <v>44298</v>
      </c>
      <c r="D50693" s="56">
        <v>4</v>
      </c>
      <c r="E50693" s="38">
        <v>44298.166666666664</v>
      </c>
      <c r="F50693" s="40" t="s">
        <v>240</v>
      </c>
      <c r="G50693" s="48">
        <v>23210</v>
      </c>
      <c r="H50693" s="48">
        <v>22846</v>
      </c>
      <c r="I50693" s="48">
        <v>17532</v>
      </c>
      <c r="J50693" s="48">
        <v>-4652</v>
      </c>
      <c r="K50693" s="48">
        <v>17573</v>
      </c>
      <c r="L50693" s="48">
        <v>27</v>
      </c>
      <c r="M50693" s="48">
        <v>10635</v>
      </c>
      <c r="N50693" s="48">
        <v>1147</v>
      </c>
      <c r="O50693" s="48">
        <v>40</v>
      </c>
      <c r="P50693" s="48">
        <v>1605</v>
      </c>
      <c r="Q50693" s="48">
        <v>24</v>
      </c>
      <c r="R50693" s="48">
        <v>3308</v>
      </c>
      <c r="S50693" s="48">
        <v>787</v>
      </c>
      <c r="U50693" s="48">
        <v>-4127</v>
      </c>
      <c r="AC50693" s="48">
        <v>-404</v>
      </c>
      <c r="AF50693" s="48">
        <v>-3725</v>
      </c>
      <c r="AJ50693" s="48">
        <v>2</v>
      </c>
      <c r="AK50693" s="49">
        <v>-662</v>
      </c>
      <c r="AL50693" s="49">
        <v>-525</v>
      </c>
      <c r="AM50693" s="49">
        <v>-41</v>
      </c>
    </row>
    <row r="50694" spans="1:39">
      <c r="A50694" s="37" t="s">
        <v>47</v>
      </c>
      <c r="B50694" s="38">
        <v>44298.5</v>
      </c>
      <c r="C50694" s="39">
        <v>44298</v>
      </c>
      <c r="D50694" s="56">
        <v>5</v>
      </c>
      <c r="E50694" s="38">
        <v>44298.208333333336</v>
      </c>
      <c r="F50694" s="40" t="s">
        <v>240</v>
      </c>
      <c r="G50694" s="48">
        <v>23712</v>
      </c>
      <c r="H50694" s="48">
        <v>23362</v>
      </c>
      <c r="I50694" s="48">
        <v>17950</v>
      </c>
      <c r="J50694" s="48">
        <v>-4521</v>
      </c>
      <c r="K50694" s="48">
        <v>17996</v>
      </c>
      <c r="L50694" s="48">
        <v>27</v>
      </c>
      <c r="M50694" s="48">
        <v>11252</v>
      </c>
      <c r="N50694" s="48">
        <v>1149</v>
      </c>
      <c r="O50694" s="48">
        <v>40</v>
      </c>
      <c r="P50694" s="48">
        <v>2079</v>
      </c>
      <c r="Q50694" s="48">
        <v>24</v>
      </c>
      <c r="R50694" s="48">
        <v>2806</v>
      </c>
      <c r="S50694" s="48">
        <v>619</v>
      </c>
      <c r="U50694" s="48">
        <v>-4018</v>
      </c>
      <c r="AC50694" s="48">
        <v>-283</v>
      </c>
      <c r="AF50694" s="48">
        <v>-3735</v>
      </c>
      <c r="AJ50694" s="48">
        <v>0</v>
      </c>
      <c r="AK50694" s="49">
        <v>-891</v>
      </c>
      <c r="AL50694" s="49">
        <v>-503</v>
      </c>
      <c r="AM50694" s="49">
        <v>-46</v>
      </c>
    </row>
    <row r="50695" spans="1:39">
      <c r="A50695" s="37" t="s">
        <v>47</v>
      </c>
      <c r="B50695" s="38">
        <v>44298.541666666664</v>
      </c>
      <c r="C50695" s="39">
        <v>44298</v>
      </c>
      <c r="D50695" s="56">
        <v>6</v>
      </c>
      <c r="E50695" s="38">
        <v>44298.25</v>
      </c>
      <c r="F50695" s="40" t="s">
        <v>240</v>
      </c>
      <c r="G50695" s="48">
        <v>25118</v>
      </c>
      <c r="H50695" s="48">
        <v>24741</v>
      </c>
      <c r="I50695" s="48">
        <v>19201</v>
      </c>
      <c r="J50695" s="48">
        <v>-4948</v>
      </c>
      <c r="K50695" s="48">
        <v>19246</v>
      </c>
      <c r="L50695" s="48">
        <v>25</v>
      </c>
      <c r="M50695" s="48">
        <v>11698</v>
      </c>
      <c r="N50695" s="48">
        <v>1148</v>
      </c>
      <c r="O50695" s="48">
        <v>41</v>
      </c>
      <c r="P50695" s="48">
        <v>2888</v>
      </c>
      <c r="Q50695" s="48">
        <v>24</v>
      </c>
      <c r="R50695" s="48">
        <v>2674</v>
      </c>
      <c r="S50695" s="48">
        <v>748</v>
      </c>
      <c r="U50695" s="48">
        <v>-4436</v>
      </c>
      <c r="AC50695" s="48">
        <v>-583</v>
      </c>
      <c r="AF50695" s="48">
        <v>-3859</v>
      </c>
      <c r="AJ50695" s="48">
        <v>6</v>
      </c>
      <c r="AK50695" s="49">
        <v>-592</v>
      </c>
      <c r="AL50695" s="49">
        <v>-512</v>
      </c>
      <c r="AM50695" s="49">
        <v>-45</v>
      </c>
    </row>
    <row r="50696" spans="1:39">
      <c r="A50696" s="37" t="s">
        <v>47</v>
      </c>
      <c r="B50696" s="38">
        <v>44298.583333333336</v>
      </c>
      <c r="C50696" s="39">
        <v>44298</v>
      </c>
      <c r="D50696" s="56">
        <v>7</v>
      </c>
      <c r="E50696" s="38">
        <v>44298.291666666664</v>
      </c>
      <c r="F50696" s="40" t="s">
        <v>240</v>
      </c>
      <c r="G50696" s="48">
        <v>27198</v>
      </c>
      <c r="H50696" s="48">
        <v>26888</v>
      </c>
      <c r="I50696" s="48">
        <v>21306</v>
      </c>
      <c r="J50696" s="48">
        <v>-5643</v>
      </c>
      <c r="K50696" s="48">
        <v>21307</v>
      </c>
      <c r="L50696" s="48">
        <v>25</v>
      </c>
      <c r="M50696" s="48">
        <v>11793</v>
      </c>
      <c r="N50696" s="48">
        <v>1149</v>
      </c>
      <c r="O50696" s="48">
        <v>40</v>
      </c>
      <c r="P50696" s="48">
        <v>3413</v>
      </c>
      <c r="Q50696" s="48">
        <v>2034</v>
      </c>
      <c r="R50696" s="48">
        <v>2186</v>
      </c>
      <c r="S50696" s="48">
        <v>667</v>
      </c>
      <c r="U50696" s="48">
        <v>-5157</v>
      </c>
      <c r="AC50696" s="48">
        <v>-752</v>
      </c>
      <c r="AF50696" s="48">
        <v>-4445</v>
      </c>
      <c r="AJ50696" s="48">
        <v>40</v>
      </c>
      <c r="AK50696" s="49">
        <v>61</v>
      </c>
      <c r="AL50696" s="49">
        <v>-486</v>
      </c>
      <c r="AM50696" s="49">
        <v>-1</v>
      </c>
    </row>
    <row r="50697" spans="1:39">
      <c r="A50697" s="37" t="s">
        <v>47</v>
      </c>
      <c r="B50697" s="38">
        <v>44298.625</v>
      </c>
      <c r="C50697" s="39">
        <v>44298</v>
      </c>
      <c r="D50697" s="56">
        <v>8</v>
      </c>
      <c r="E50697" s="38">
        <v>44298.333333333336</v>
      </c>
      <c r="F50697" s="40" t="s">
        <v>240</v>
      </c>
      <c r="G50697" s="48">
        <v>28279</v>
      </c>
      <c r="H50697" s="48">
        <v>28195</v>
      </c>
      <c r="I50697" s="48">
        <v>23978</v>
      </c>
      <c r="J50697" s="48">
        <v>-4781</v>
      </c>
      <c r="K50697" s="48">
        <v>23977</v>
      </c>
      <c r="L50697" s="48">
        <v>42</v>
      </c>
      <c r="M50697" s="48">
        <v>9493</v>
      </c>
      <c r="N50697" s="48">
        <v>1148</v>
      </c>
      <c r="O50697" s="48">
        <v>40</v>
      </c>
      <c r="P50697" s="48">
        <v>2020</v>
      </c>
      <c r="Q50697" s="48">
        <v>8796</v>
      </c>
      <c r="R50697" s="48">
        <v>1830</v>
      </c>
      <c r="S50697" s="48">
        <v>608</v>
      </c>
      <c r="U50697" s="48">
        <v>-4125</v>
      </c>
      <c r="AC50697" s="48">
        <v>-400</v>
      </c>
      <c r="AF50697" s="48">
        <v>-3784</v>
      </c>
      <c r="AJ50697" s="48">
        <v>59</v>
      </c>
      <c r="AK50697" s="49">
        <v>564</v>
      </c>
      <c r="AL50697" s="49">
        <v>-656</v>
      </c>
      <c r="AM50697" s="49">
        <v>1</v>
      </c>
    </row>
    <row r="50698" spans="1:39">
      <c r="A50698" s="37" t="s">
        <v>47</v>
      </c>
      <c r="B50698" s="38">
        <v>44298.666666666664</v>
      </c>
      <c r="C50698" s="39">
        <v>44298</v>
      </c>
      <c r="D50698" s="56">
        <v>9</v>
      </c>
      <c r="E50698" s="38">
        <v>44298.375</v>
      </c>
      <c r="F50698" s="40" t="s">
        <v>240</v>
      </c>
      <c r="G50698" s="48">
        <v>28026</v>
      </c>
      <c r="H50698" s="48">
        <v>28688</v>
      </c>
      <c r="I50698" s="48">
        <v>24523</v>
      </c>
      <c r="J50698" s="48">
        <v>-4107</v>
      </c>
      <c r="K50698" s="48">
        <v>24550</v>
      </c>
      <c r="L50698" s="48">
        <v>192</v>
      </c>
      <c r="M50698" s="48">
        <v>7524</v>
      </c>
      <c r="N50698" s="48">
        <v>1149</v>
      </c>
      <c r="O50698" s="48">
        <v>41</v>
      </c>
      <c r="P50698" s="48">
        <v>1615</v>
      </c>
      <c r="Q50698" s="48">
        <v>12165</v>
      </c>
      <c r="R50698" s="48">
        <v>1295</v>
      </c>
      <c r="S50698" s="48">
        <v>569</v>
      </c>
      <c r="U50698" s="48">
        <v>-3426</v>
      </c>
      <c r="AC50698" s="48">
        <v>-431</v>
      </c>
      <c r="AF50698" s="48">
        <v>-3068</v>
      </c>
      <c r="AJ50698" s="48">
        <v>73</v>
      </c>
      <c r="AK50698" s="49">
        <v>-58</v>
      </c>
      <c r="AL50698" s="49">
        <v>-681</v>
      </c>
      <c r="AM50698" s="49">
        <v>-27</v>
      </c>
    </row>
    <row r="50699" spans="1:39">
      <c r="A50699" s="37" t="s">
        <v>47</v>
      </c>
      <c r="B50699" s="38">
        <v>44298.708333333336</v>
      </c>
      <c r="C50699" s="39">
        <v>44298</v>
      </c>
      <c r="D50699" s="56">
        <v>10</v>
      </c>
      <c r="E50699" s="38">
        <v>44298.416666666664</v>
      </c>
      <c r="F50699" s="40" t="s">
        <v>240</v>
      </c>
      <c r="G50699" s="48">
        <v>26965</v>
      </c>
      <c r="H50699" s="48">
        <v>28110</v>
      </c>
      <c r="I50699" s="48">
        <v>23692</v>
      </c>
      <c r="J50699" s="48">
        <v>-3306</v>
      </c>
      <c r="K50699" s="48">
        <v>23689</v>
      </c>
      <c r="L50699" s="48">
        <v>288</v>
      </c>
      <c r="M50699" s="48">
        <v>6051</v>
      </c>
      <c r="N50699" s="48">
        <v>1149</v>
      </c>
      <c r="O50699" s="48">
        <v>40</v>
      </c>
      <c r="P50699" s="48">
        <v>1369</v>
      </c>
      <c r="Q50699" s="48">
        <v>13362</v>
      </c>
      <c r="R50699" s="48">
        <v>853</v>
      </c>
      <c r="S50699" s="48">
        <v>577</v>
      </c>
      <c r="U50699" s="48">
        <v>-2618</v>
      </c>
      <c r="AC50699" s="48">
        <v>-153</v>
      </c>
      <c r="AF50699" s="48">
        <v>-2710</v>
      </c>
      <c r="AJ50699" s="48">
        <v>245</v>
      </c>
      <c r="AK50699" s="49">
        <v>-1112</v>
      </c>
      <c r="AL50699" s="49">
        <v>-688</v>
      </c>
      <c r="AM50699" s="49">
        <v>3</v>
      </c>
    </row>
    <row r="50700" spans="1:39">
      <c r="A50700" s="37" t="s">
        <v>47</v>
      </c>
      <c r="B50700" s="38">
        <v>44298.75</v>
      </c>
      <c r="C50700" s="39">
        <v>44298</v>
      </c>
      <c r="D50700" s="56">
        <v>11</v>
      </c>
      <c r="E50700" s="38">
        <v>44298.458333333336</v>
      </c>
      <c r="F50700" s="40" t="s">
        <v>240</v>
      </c>
      <c r="G50700" s="48">
        <v>26101</v>
      </c>
      <c r="H50700" s="48">
        <v>27153</v>
      </c>
      <c r="I50700" s="48">
        <v>23513</v>
      </c>
      <c r="J50700" s="48">
        <v>-3028</v>
      </c>
      <c r="K50700" s="48">
        <v>23508</v>
      </c>
      <c r="L50700" s="48">
        <v>428</v>
      </c>
      <c r="M50700" s="48">
        <v>5383</v>
      </c>
      <c r="N50700" s="48">
        <v>1148</v>
      </c>
      <c r="O50700" s="48">
        <v>40</v>
      </c>
      <c r="P50700" s="48">
        <v>1297</v>
      </c>
      <c r="Q50700" s="48">
        <v>13937</v>
      </c>
      <c r="R50700" s="48">
        <v>656</v>
      </c>
      <c r="S50700" s="48">
        <v>619</v>
      </c>
      <c r="U50700" s="48">
        <v>-2325</v>
      </c>
      <c r="AC50700" s="48">
        <v>-164</v>
      </c>
      <c r="AF50700" s="48">
        <v>-2484</v>
      </c>
      <c r="AJ50700" s="48">
        <v>323</v>
      </c>
      <c r="AK50700" s="49">
        <v>-612</v>
      </c>
      <c r="AL50700" s="49">
        <v>-703</v>
      </c>
      <c r="AM50700" s="49">
        <v>5</v>
      </c>
    </row>
    <row r="50701" spans="1:39">
      <c r="A50701" s="37" t="s">
        <v>47</v>
      </c>
      <c r="B50701" s="38">
        <v>44298.791666666664</v>
      </c>
      <c r="C50701" s="39">
        <v>44298</v>
      </c>
      <c r="D50701" s="56">
        <v>12</v>
      </c>
      <c r="E50701" s="38">
        <v>44298.5</v>
      </c>
      <c r="F50701" s="40" t="s">
        <v>240</v>
      </c>
      <c r="G50701" s="48">
        <v>25617</v>
      </c>
      <c r="H50701" s="48">
        <v>26481</v>
      </c>
      <c r="I50701" s="48">
        <v>23384</v>
      </c>
      <c r="J50701" s="48">
        <v>-2785</v>
      </c>
      <c r="K50701" s="48">
        <v>23514</v>
      </c>
      <c r="L50701" s="48">
        <v>605</v>
      </c>
      <c r="M50701" s="48">
        <v>5226</v>
      </c>
      <c r="N50701" s="48">
        <v>1149</v>
      </c>
      <c r="O50701" s="48">
        <v>40</v>
      </c>
      <c r="P50701" s="48">
        <v>1165</v>
      </c>
      <c r="Q50701" s="48">
        <v>14050</v>
      </c>
      <c r="R50701" s="48">
        <v>667</v>
      </c>
      <c r="S50701" s="48">
        <v>612</v>
      </c>
      <c r="U50701" s="48">
        <v>-2111</v>
      </c>
      <c r="AC50701" s="48">
        <v>-299</v>
      </c>
      <c r="AF50701" s="48">
        <v>-2185</v>
      </c>
      <c r="AJ50701" s="48">
        <v>373</v>
      </c>
      <c r="AK50701" s="49">
        <v>-312</v>
      </c>
      <c r="AL50701" s="49">
        <v>-674</v>
      </c>
      <c r="AM50701" s="49">
        <v>-130</v>
      </c>
    </row>
    <row r="50702" spans="1:39">
      <c r="A50702" s="37" t="s">
        <v>47</v>
      </c>
      <c r="B50702" s="38">
        <v>44298.833333333336</v>
      </c>
      <c r="C50702" s="39">
        <v>44298</v>
      </c>
      <c r="D50702" s="56">
        <v>13</v>
      </c>
      <c r="E50702" s="38">
        <v>44298.541666666664</v>
      </c>
      <c r="F50702" s="40" t="s">
        <v>240</v>
      </c>
      <c r="G50702" s="48">
        <v>25521</v>
      </c>
      <c r="H50702" s="48">
        <v>25848</v>
      </c>
      <c r="I50702" s="48">
        <v>22855</v>
      </c>
      <c r="J50702" s="48">
        <v>-2132</v>
      </c>
      <c r="K50702" s="48">
        <v>22961</v>
      </c>
      <c r="L50702" s="48">
        <v>581</v>
      </c>
      <c r="M50702" s="48">
        <v>4602</v>
      </c>
      <c r="N50702" s="48">
        <v>1148</v>
      </c>
      <c r="O50702" s="48">
        <v>40</v>
      </c>
      <c r="P50702" s="48">
        <v>1153</v>
      </c>
      <c r="Q50702" s="48">
        <v>13746</v>
      </c>
      <c r="R50702" s="48">
        <v>1038</v>
      </c>
      <c r="S50702" s="48">
        <v>653</v>
      </c>
      <c r="U50702" s="48">
        <v>-1506</v>
      </c>
      <c r="AC50702" s="48">
        <v>-120</v>
      </c>
      <c r="AF50702" s="48">
        <v>-1771</v>
      </c>
      <c r="AJ50702" s="48">
        <v>385</v>
      </c>
      <c r="AK50702" s="49">
        <v>-861</v>
      </c>
      <c r="AL50702" s="49">
        <v>-626</v>
      </c>
      <c r="AM50702" s="49">
        <v>-106</v>
      </c>
    </row>
    <row r="50703" spans="1:39">
      <c r="A50703" s="37" t="s">
        <v>47</v>
      </c>
      <c r="B50703" s="38">
        <v>44298.875</v>
      </c>
      <c r="C50703" s="39">
        <v>44298</v>
      </c>
      <c r="D50703" s="56">
        <v>14</v>
      </c>
      <c r="E50703" s="38">
        <v>44298.583333333336</v>
      </c>
      <c r="F50703" s="40" t="s">
        <v>240</v>
      </c>
      <c r="G50703" s="48">
        <v>25811</v>
      </c>
      <c r="H50703" s="48">
        <v>25644</v>
      </c>
      <c r="I50703" s="48">
        <v>23871</v>
      </c>
      <c r="J50703" s="48">
        <v>-1908</v>
      </c>
      <c r="K50703" s="48">
        <v>24025</v>
      </c>
      <c r="L50703" s="48">
        <v>579</v>
      </c>
      <c r="M50703" s="48">
        <v>4688</v>
      </c>
      <c r="N50703" s="48">
        <v>1148</v>
      </c>
      <c r="O50703" s="48">
        <v>40</v>
      </c>
      <c r="P50703" s="48">
        <v>1093</v>
      </c>
      <c r="Q50703" s="48">
        <v>13874</v>
      </c>
      <c r="R50703" s="48">
        <v>1992</v>
      </c>
      <c r="S50703" s="48">
        <v>611</v>
      </c>
      <c r="U50703" s="48">
        <v>-1308</v>
      </c>
      <c r="AC50703" s="48">
        <v>-272</v>
      </c>
      <c r="AF50703" s="48">
        <v>-1416</v>
      </c>
      <c r="AJ50703" s="48">
        <v>380</v>
      </c>
      <c r="AK50703" s="49">
        <v>135</v>
      </c>
      <c r="AL50703" s="49">
        <v>-600</v>
      </c>
      <c r="AM50703" s="49">
        <v>-154</v>
      </c>
    </row>
    <row r="50704" spans="1:39">
      <c r="A50704" s="37" t="s">
        <v>47</v>
      </c>
      <c r="B50704" s="38">
        <v>44298.916666666664</v>
      </c>
      <c r="C50704" s="39">
        <v>44298</v>
      </c>
      <c r="D50704" s="56">
        <v>15</v>
      </c>
      <c r="E50704" s="38">
        <v>44298.625</v>
      </c>
      <c r="F50704" s="40" t="s">
        <v>240</v>
      </c>
      <c r="G50704" s="48">
        <v>26383</v>
      </c>
      <c r="H50704" s="48">
        <v>25916</v>
      </c>
      <c r="I50704" s="48">
        <v>24974</v>
      </c>
      <c r="J50704" s="48">
        <v>-1359</v>
      </c>
      <c r="K50704" s="48">
        <v>25124</v>
      </c>
      <c r="L50704" s="48">
        <v>423</v>
      </c>
      <c r="M50704" s="48">
        <v>5345</v>
      </c>
      <c r="N50704" s="48">
        <v>1148</v>
      </c>
      <c r="O50704" s="48">
        <v>40</v>
      </c>
      <c r="P50704" s="48">
        <v>1277</v>
      </c>
      <c r="Q50704" s="48">
        <v>13561</v>
      </c>
      <c r="R50704" s="48">
        <v>2714</v>
      </c>
      <c r="S50704" s="48">
        <v>616</v>
      </c>
      <c r="U50704" s="48">
        <v>-585</v>
      </c>
      <c r="AC50704" s="48">
        <v>-92</v>
      </c>
      <c r="AF50704" s="48">
        <v>-850</v>
      </c>
      <c r="AJ50704" s="48">
        <v>357</v>
      </c>
      <c r="AK50704" s="49">
        <v>417</v>
      </c>
      <c r="AL50704" s="49">
        <v>-774</v>
      </c>
      <c r="AM50704" s="49">
        <v>-150</v>
      </c>
    </row>
    <row r="50705" spans="1:39">
      <c r="A50705" s="37" t="s">
        <v>47</v>
      </c>
      <c r="B50705" s="38">
        <v>44298.958333333336</v>
      </c>
      <c r="C50705" s="39">
        <v>44298</v>
      </c>
      <c r="D50705" s="56">
        <v>16</v>
      </c>
      <c r="E50705" s="38">
        <v>44298.666666666664</v>
      </c>
      <c r="F50705" s="40" t="s">
        <v>240</v>
      </c>
      <c r="G50705" s="48">
        <v>27429</v>
      </c>
      <c r="H50705" s="48">
        <v>26755</v>
      </c>
      <c r="I50705" s="48">
        <v>24515</v>
      </c>
      <c r="J50705" s="48">
        <v>-1895</v>
      </c>
      <c r="K50705" s="48">
        <v>24647</v>
      </c>
      <c r="L50705" s="48">
        <v>137</v>
      </c>
      <c r="M50705" s="48">
        <v>5349</v>
      </c>
      <c r="N50705" s="48">
        <v>1148</v>
      </c>
      <c r="O50705" s="48">
        <v>40</v>
      </c>
      <c r="P50705" s="48">
        <v>1514</v>
      </c>
      <c r="Q50705" s="48">
        <v>12501</v>
      </c>
      <c r="R50705" s="48">
        <v>3391</v>
      </c>
      <c r="S50705" s="48">
        <v>567</v>
      </c>
      <c r="U50705" s="48">
        <v>-1151</v>
      </c>
      <c r="AC50705" s="48">
        <v>-724</v>
      </c>
      <c r="AF50705" s="48">
        <v>-779</v>
      </c>
      <c r="AJ50705" s="48">
        <v>352</v>
      </c>
      <c r="AK50705" s="49">
        <v>-345</v>
      </c>
      <c r="AL50705" s="49">
        <v>-744</v>
      </c>
      <c r="AM50705" s="49">
        <v>-132</v>
      </c>
    </row>
    <row r="50706" spans="1:39">
      <c r="A50706" s="37" t="s">
        <v>47</v>
      </c>
      <c r="B50706" s="38">
        <v>44299</v>
      </c>
      <c r="C50706" s="39">
        <v>44298</v>
      </c>
      <c r="D50706" s="56">
        <v>17</v>
      </c>
      <c r="E50706" s="38">
        <v>44298.708333333336</v>
      </c>
      <c r="F50706" s="40" t="s">
        <v>240</v>
      </c>
      <c r="G50706" s="48">
        <v>28770</v>
      </c>
      <c r="H50706" s="48">
        <v>27702</v>
      </c>
      <c r="I50706" s="48">
        <v>24057</v>
      </c>
      <c r="J50706" s="48">
        <v>-2756</v>
      </c>
      <c r="K50706" s="48">
        <v>24208</v>
      </c>
      <c r="L50706" s="48">
        <v>-6</v>
      </c>
      <c r="M50706" s="48">
        <v>6963</v>
      </c>
      <c r="N50706" s="48">
        <v>1149</v>
      </c>
      <c r="O50706" s="48">
        <v>41</v>
      </c>
      <c r="P50706" s="48">
        <v>1736</v>
      </c>
      <c r="Q50706" s="48">
        <v>9766</v>
      </c>
      <c r="R50706" s="48">
        <v>3822</v>
      </c>
      <c r="S50706" s="48">
        <v>737</v>
      </c>
      <c r="U50706" s="48">
        <v>-2327</v>
      </c>
      <c r="AC50706" s="48">
        <v>-1501</v>
      </c>
      <c r="AF50706" s="48">
        <v>-1128</v>
      </c>
      <c r="AJ50706" s="48">
        <v>302</v>
      </c>
      <c r="AK50706" s="49">
        <v>-889</v>
      </c>
      <c r="AL50706" s="49">
        <v>-429</v>
      </c>
      <c r="AM50706" s="49">
        <v>-151</v>
      </c>
    </row>
    <row r="50707" spans="1:39">
      <c r="A50707" s="37" t="s">
        <v>47</v>
      </c>
      <c r="B50707" s="38">
        <v>44299.041666666664</v>
      </c>
      <c r="C50707" s="39">
        <v>44298</v>
      </c>
      <c r="D50707" s="56">
        <v>18</v>
      </c>
      <c r="E50707" s="38">
        <v>44298.75</v>
      </c>
      <c r="F50707" s="40" t="s">
        <v>240</v>
      </c>
      <c r="G50707" s="48">
        <v>30029</v>
      </c>
      <c r="H50707" s="48">
        <v>29099</v>
      </c>
      <c r="I50707" s="48">
        <v>24390</v>
      </c>
      <c r="J50707" s="48">
        <v>-3956</v>
      </c>
      <c r="K50707" s="48">
        <v>24388</v>
      </c>
      <c r="L50707" s="48">
        <v>0</v>
      </c>
      <c r="M50707" s="48">
        <v>10187</v>
      </c>
      <c r="N50707" s="48">
        <v>1149</v>
      </c>
      <c r="O50707" s="48">
        <v>40</v>
      </c>
      <c r="P50707" s="48">
        <v>2868</v>
      </c>
      <c r="Q50707" s="48">
        <v>5422</v>
      </c>
      <c r="R50707" s="48">
        <v>4074</v>
      </c>
      <c r="S50707" s="48">
        <v>648</v>
      </c>
      <c r="U50707" s="48">
        <v>-3475</v>
      </c>
      <c r="AC50707" s="48">
        <v>-2059</v>
      </c>
      <c r="AF50707" s="48">
        <v>-1683</v>
      </c>
      <c r="AJ50707" s="48">
        <v>267</v>
      </c>
      <c r="AK50707" s="49">
        <v>-753</v>
      </c>
      <c r="AL50707" s="49">
        <v>-481</v>
      </c>
      <c r="AM50707" s="49">
        <v>2</v>
      </c>
    </row>
    <row r="50708" spans="1:39">
      <c r="A50708" s="37" t="s">
        <v>47</v>
      </c>
      <c r="B50708" s="38">
        <v>44299.083333333336</v>
      </c>
      <c r="C50708" s="39">
        <v>44298</v>
      </c>
      <c r="D50708" s="56">
        <v>19</v>
      </c>
      <c r="E50708" s="38">
        <v>44298.791666666664</v>
      </c>
      <c r="F50708" s="40" t="s">
        <v>240</v>
      </c>
      <c r="G50708" s="48">
        <v>31458</v>
      </c>
      <c r="H50708" s="48">
        <v>30363</v>
      </c>
      <c r="I50708" s="48">
        <v>23792</v>
      </c>
      <c r="J50708" s="48">
        <v>-4572</v>
      </c>
      <c r="K50708" s="48">
        <v>23793</v>
      </c>
      <c r="L50708" s="48">
        <v>130</v>
      </c>
      <c r="M50708" s="48">
        <v>13241</v>
      </c>
      <c r="N50708" s="48">
        <v>1149</v>
      </c>
      <c r="O50708" s="48">
        <v>40</v>
      </c>
      <c r="P50708" s="48">
        <v>3669</v>
      </c>
      <c r="Q50708" s="48">
        <v>483</v>
      </c>
      <c r="R50708" s="48">
        <v>4427</v>
      </c>
      <c r="S50708" s="48">
        <v>654</v>
      </c>
      <c r="U50708" s="48">
        <v>-4341</v>
      </c>
      <c r="AC50708" s="48">
        <v>-2379</v>
      </c>
      <c r="AF50708" s="48">
        <v>-2191</v>
      </c>
      <c r="AJ50708" s="48">
        <v>229</v>
      </c>
      <c r="AK50708" s="49">
        <v>-1999</v>
      </c>
      <c r="AL50708" s="49">
        <v>-231</v>
      </c>
      <c r="AM50708" s="49">
        <v>-1</v>
      </c>
    </row>
    <row r="50709" spans="1:39">
      <c r="A50709" s="37" t="s">
        <v>47</v>
      </c>
      <c r="B50709" s="38">
        <v>44299.125</v>
      </c>
      <c r="C50709" s="39">
        <v>44298</v>
      </c>
      <c r="D50709" s="56">
        <v>20</v>
      </c>
      <c r="E50709" s="38">
        <v>44298.833333333336</v>
      </c>
      <c r="F50709" s="40" t="s">
        <v>240</v>
      </c>
      <c r="G50709" s="48">
        <v>32554</v>
      </c>
      <c r="H50709" s="48">
        <v>31710</v>
      </c>
      <c r="I50709" s="48">
        <v>24526</v>
      </c>
      <c r="J50709" s="48">
        <v>-5819</v>
      </c>
      <c r="K50709" s="48">
        <v>24833</v>
      </c>
      <c r="L50709" s="48">
        <v>314</v>
      </c>
      <c r="M50709" s="48">
        <v>13950</v>
      </c>
      <c r="N50709" s="48">
        <v>1149</v>
      </c>
      <c r="O50709" s="48">
        <v>40</v>
      </c>
      <c r="P50709" s="48">
        <v>4065</v>
      </c>
      <c r="Q50709" s="48">
        <v>296</v>
      </c>
      <c r="R50709" s="48">
        <v>4284</v>
      </c>
      <c r="S50709" s="48">
        <v>735</v>
      </c>
      <c r="U50709" s="48">
        <v>-5601</v>
      </c>
      <c r="AC50709" s="48">
        <v>-3201</v>
      </c>
      <c r="AF50709" s="48">
        <v>-2763</v>
      </c>
      <c r="AJ50709" s="48">
        <v>363</v>
      </c>
      <c r="AK50709" s="49">
        <v>-1365</v>
      </c>
      <c r="AL50709" s="49">
        <v>-218</v>
      </c>
      <c r="AM50709" s="49">
        <v>-307</v>
      </c>
    </row>
    <row r="50710" spans="1:39">
      <c r="A50710" s="37" t="s">
        <v>47</v>
      </c>
      <c r="B50710" s="38">
        <v>44299.166666666664</v>
      </c>
      <c r="C50710" s="39">
        <v>44298</v>
      </c>
      <c r="D50710" s="56">
        <v>21</v>
      </c>
      <c r="E50710" s="38">
        <v>44298.875</v>
      </c>
      <c r="F50710" s="40" t="s">
        <v>240</v>
      </c>
      <c r="G50710" s="48">
        <v>32519</v>
      </c>
      <c r="H50710" s="48">
        <v>31903</v>
      </c>
      <c r="I50710" s="48">
        <v>23775</v>
      </c>
      <c r="J50710" s="48">
        <v>-6382</v>
      </c>
      <c r="K50710" s="48">
        <v>23817</v>
      </c>
      <c r="L50710" s="48">
        <v>325</v>
      </c>
      <c r="M50710" s="48">
        <v>13183</v>
      </c>
      <c r="N50710" s="48">
        <v>1149</v>
      </c>
      <c r="O50710" s="48">
        <v>40</v>
      </c>
      <c r="P50710" s="48">
        <v>4037</v>
      </c>
      <c r="Q50710" s="48">
        <v>23</v>
      </c>
      <c r="R50710" s="48">
        <v>4383</v>
      </c>
      <c r="S50710" s="48">
        <v>677</v>
      </c>
      <c r="U50710" s="48">
        <v>-6129</v>
      </c>
      <c r="AC50710" s="48">
        <v>-3388</v>
      </c>
      <c r="AF50710" s="48">
        <v>-3116</v>
      </c>
      <c r="AJ50710" s="48">
        <v>375</v>
      </c>
      <c r="AK50710" s="49">
        <v>-1746</v>
      </c>
      <c r="AL50710" s="49">
        <v>-253</v>
      </c>
      <c r="AM50710" s="49">
        <v>-42</v>
      </c>
    </row>
    <row r="50711" spans="1:39">
      <c r="A50711" s="37" t="s">
        <v>47</v>
      </c>
      <c r="B50711" s="38">
        <v>44299.208333333336</v>
      </c>
      <c r="C50711" s="39">
        <v>44298</v>
      </c>
      <c r="D50711" s="56">
        <v>22</v>
      </c>
      <c r="E50711" s="38">
        <v>44298.916666666664</v>
      </c>
      <c r="F50711" s="40" t="s">
        <v>240</v>
      </c>
      <c r="G50711" s="48">
        <v>30899</v>
      </c>
      <c r="H50711" s="48">
        <v>30713</v>
      </c>
      <c r="I50711" s="48">
        <v>21757</v>
      </c>
      <c r="J50711" s="48">
        <v>-6886</v>
      </c>
      <c r="K50711" s="48">
        <v>21795</v>
      </c>
      <c r="L50711" s="48">
        <v>413</v>
      </c>
      <c r="M50711" s="48">
        <v>11828</v>
      </c>
      <c r="N50711" s="48">
        <v>1149</v>
      </c>
      <c r="O50711" s="48">
        <v>41</v>
      </c>
      <c r="P50711" s="48">
        <v>2894</v>
      </c>
      <c r="Q50711" s="48">
        <v>23</v>
      </c>
      <c r="R50711" s="48">
        <v>4731</v>
      </c>
      <c r="S50711" s="48">
        <v>716</v>
      </c>
      <c r="U50711" s="48">
        <v>-6609</v>
      </c>
      <c r="AC50711" s="48">
        <v>-3379</v>
      </c>
      <c r="AF50711" s="48">
        <v>-3499</v>
      </c>
      <c r="AJ50711" s="48">
        <v>269</v>
      </c>
      <c r="AK50711" s="49">
        <v>-2070</v>
      </c>
      <c r="AL50711" s="49">
        <v>-277</v>
      </c>
      <c r="AM50711" s="49">
        <v>-38</v>
      </c>
    </row>
    <row r="50712" spans="1:39">
      <c r="A50712" s="37" t="s">
        <v>47</v>
      </c>
      <c r="B50712" s="38">
        <v>44299.25</v>
      </c>
      <c r="C50712" s="39">
        <v>44298</v>
      </c>
      <c r="D50712" s="56">
        <v>23</v>
      </c>
      <c r="E50712" s="38">
        <v>44298.958333333336</v>
      </c>
      <c r="F50712" s="40" t="s">
        <v>240</v>
      </c>
      <c r="G50712" s="48">
        <v>28573</v>
      </c>
      <c r="H50712" s="48">
        <v>28573</v>
      </c>
      <c r="I50712" s="48">
        <v>20465</v>
      </c>
      <c r="J50712" s="48">
        <v>-6468</v>
      </c>
      <c r="K50712" s="48">
        <v>20505</v>
      </c>
      <c r="L50712" s="48">
        <v>414</v>
      </c>
      <c r="M50712" s="48">
        <v>10538</v>
      </c>
      <c r="N50712" s="48">
        <v>1149</v>
      </c>
      <c r="O50712" s="48">
        <v>41</v>
      </c>
      <c r="P50712" s="48">
        <v>2637</v>
      </c>
      <c r="Q50712" s="48">
        <v>23</v>
      </c>
      <c r="R50712" s="48">
        <v>4979</v>
      </c>
      <c r="S50712" s="48">
        <v>724</v>
      </c>
      <c r="U50712" s="48">
        <v>-6162</v>
      </c>
      <c r="AC50712" s="48">
        <v>-2844</v>
      </c>
      <c r="AF50712" s="48">
        <v>-3464</v>
      </c>
      <c r="AJ50712" s="48">
        <v>146</v>
      </c>
      <c r="AK50712" s="49">
        <v>-1640</v>
      </c>
      <c r="AL50712" s="49">
        <v>-306</v>
      </c>
      <c r="AM50712" s="49">
        <v>-40</v>
      </c>
    </row>
    <row r="50713" spans="1:39">
      <c r="A50713" s="37" t="s">
        <v>47</v>
      </c>
      <c r="B50713" s="38">
        <v>44299.291666666664</v>
      </c>
      <c r="C50713" s="39">
        <v>44298</v>
      </c>
      <c r="D50713" s="56">
        <v>24</v>
      </c>
      <c r="E50713" s="38">
        <v>44299</v>
      </c>
      <c r="F50713" s="40" t="s">
        <v>240</v>
      </c>
      <c r="G50713" s="48">
        <v>26533</v>
      </c>
      <c r="H50713" s="48">
        <v>26627</v>
      </c>
      <c r="I50713" s="48">
        <v>19273</v>
      </c>
      <c r="J50713" s="48">
        <v>-5713</v>
      </c>
      <c r="K50713" s="48">
        <v>19312</v>
      </c>
      <c r="L50713" s="48">
        <v>399</v>
      </c>
      <c r="M50713" s="48">
        <v>9840</v>
      </c>
      <c r="N50713" s="48">
        <v>1148</v>
      </c>
      <c r="O50713" s="48">
        <v>41</v>
      </c>
      <c r="P50713" s="48">
        <v>2131</v>
      </c>
      <c r="Q50713" s="48">
        <v>23</v>
      </c>
      <c r="R50713" s="48">
        <v>5039</v>
      </c>
      <c r="S50713" s="48">
        <v>691</v>
      </c>
      <c r="U50713" s="48">
        <v>-5372</v>
      </c>
      <c r="AC50713" s="48">
        <v>-2304</v>
      </c>
      <c r="AF50713" s="48">
        <v>-3118</v>
      </c>
      <c r="AJ50713" s="48">
        <v>50</v>
      </c>
      <c r="AK50713" s="49">
        <v>-1641</v>
      </c>
      <c r="AL50713" s="49">
        <v>-341</v>
      </c>
      <c r="AM50713" s="49">
        <v>-39</v>
      </c>
    </row>
    <row r="50714" spans="1:39">
      <c r="A50714" s="37" t="s">
        <v>47</v>
      </c>
      <c r="B50714" s="38">
        <v>44299.333333333336</v>
      </c>
      <c r="C50714" s="39">
        <v>44299</v>
      </c>
      <c r="D50714" s="56">
        <v>1</v>
      </c>
      <c r="E50714" s="38">
        <v>44299.041666666664</v>
      </c>
      <c r="F50714" s="40" t="s">
        <v>240</v>
      </c>
      <c r="G50714" s="48">
        <v>25266</v>
      </c>
      <c r="H50714" s="48">
        <v>25658</v>
      </c>
      <c r="I50714" s="48">
        <v>17486</v>
      </c>
      <c r="J50714" s="48">
        <v>-6341</v>
      </c>
      <c r="K50714" s="48">
        <v>17612</v>
      </c>
      <c r="L50714" s="48">
        <v>391</v>
      </c>
      <c r="M50714" s="48">
        <v>8890</v>
      </c>
      <c r="N50714" s="48">
        <v>1146</v>
      </c>
      <c r="O50714" s="48">
        <v>41</v>
      </c>
      <c r="P50714" s="48">
        <v>1731</v>
      </c>
      <c r="Q50714" s="48">
        <v>21</v>
      </c>
      <c r="R50714" s="48">
        <v>4705</v>
      </c>
      <c r="S50714" s="48">
        <v>687</v>
      </c>
      <c r="U50714" s="48">
        <v>-5988</v>
      </c>
      <c r="AC50714" s="48">
        <v>-2990</v>
      </c>
      <c r="AF50714" s="48">
        <v>-3038</v>
      </c>
      <c r="AJ50714" s="48">
        <v>40</v>
      </c>
      <c r="AK50714" s="49">
        <v>-1831</v>
      </c>
      <c r="AL50714" s="49">
        <v>-353</v>
      </c>
      <c r="AM50714" s="49">
        <v>-126</v>
      </c>
    </row>
    <row r="50715" spans="1:39">
      <c r="A50715" s="37" t="s">
        <v>47</v>
      </c>
      <c r="B50715" s="38">
        <v>44299.375</v>
      </c>
      <c r="C50715" s="39">
        <v>44299</v>
      </c>
      <c r="D50715" s="56">
        <v>2</v>
      </c>
      <c r="E50715" s="38">
        <v>44299.083333333336</v>
      </c>
      <c r="F50715" s="40" t="s">
        <v>240</v>
      </c>
      <c r="G50715" s="48">
        <v>24283</v>
      </c>
      <c r="H50715" s="48">
        <v>24898</v>
      </c>
      <c r="I50715" s="48">
        <v>16986</v>
      </c>
      <c r="J50715" s="48">
        <v>-6732</v>
      </c>
      <c r="K50715" s="48">
        <v>17114</v>
      </c>
      <c r="L50715" s="48">
        <v>387</v>
      </c>
      <c r="M50715" s="48">
        <v>8357</v>
      </c>
      <c r="N50715" s="48">
        <v>1147</v>
      </c>
      <c r="O50715" s="48">
        <v>41</v>
      </c>
      <c r="P50715" s="48">
        <v>1669</v>
      </c>
      <c r="Q50715" s="48">
        <v>21</v>
      </c>
      <c r="R50715" s="48">
        <v>4851</v>
      </c>
      <c r="S50715" s="48">
        <v>641</v>
      </c>
      <c r="U50715" s="48">
        <v>-6352</v>
      </c>
      <c r="AC50715" s="48">
        <v>-3123</v>
      </c>
      <c r="AF50715" s="48">
        <v>-3272</v>
      </c>
      <c r="AJ50715" s="48">
        <v>43</v>
      </c>
      <c r="AK50715" s="49">
        <v>-1180</v>
      </c>
      <c r="AL50715" s="49">
        <v>-380</v>
      </c>
      <c r="AM50715" s="49">
        <v>-128</v>
      </c>
    </row>
    <row r="50716" spans="1:39">
      <c r="A50716" s="37" t="s">
        <v>47</v>
      </c>
      <c r="B50716" s="38">
        <v>44299.416666666664</v>
      </c>
      <c r="C50716" s="39">
        <v>44299</v>
      </c>
      <c r="D50716" s="56">
        <v>3</v>
      </c>
      <c r="E50716" s="38">
        <v>44299.125</v>
      </c>
      <c r="F50716" s="40" t="s">
        <v>240</v>
      </c>
      <c r="G50716" s="48">
        <v>23779</v>
      </c>
      <c r="H50716" s="48">
        <v>24328</v>
      </c>
      <c r="I50716" s="48">
        <v>16978</v>
      </c>
      <c r="J50716" s="48">
        <v>-6466</v>
      </c>
      <c r="K50716" s="48">
        <v>17019</v>
      </c>
      <c r="L50716" s="48">
        <v>385</v>
      </c>
      <c r="M50716" s="48">
        <v>8418</v>
      </c>
      <c r="N50716" s="48">
        <v>1146</v>
      </c>
      <c r="O50716" s="48">
        <v>41</v>
      </c>
      <c r="P50716" s="48">
        <v>1654</v>
      </c>
      <c r="Q50716" s="48">
        <v>21</v>
      </c>
      <c r="R50716" s="48">
        <v>4697</v>
      </c>
      <c r="S50716" s="48">
        <v>657</v>
      </c>
      <c r="U50716" s="48">
        <v>-6084</v>
      </c>
      <c r="AC50716" s="48">
        <v>-3000</v>
      </c>
      <c r="AF50716" s="48">
        <v>-3128</v>
      </c>
      <c r="AJ50716" s="48">
        <v>44</v>
      </c>
      <c r="AK50716" s="49">
        <v>-884</v>
      </c>
      <c r="AL50716" s="49">
        <v>-382</v>
      </c>
      <c r="AM50716" s="49">
        <v>-41</v>
      </c>
    </row>
    <row r="50717" spans="1:39">
      <c r="A50717" s="37" t="s">
        <v>47</v>
      </c>
      <c r="B50717" s="38">
        <v>44299.458333333336</v>
      </c>
      <c r="C50717" s="39">
        <v>44299</v>
      </c>
      <c r="D50717" s="56">
        <v>4</v>
      </c>
      <c r="E50717" s="38">
        <v>44299.166666666664</v>
      </c>
      <c r="F50717" s="40" t="s">
        <v>240</v>
      </c>
      <c r="G50717" s="48">
        <v>23640</v>
      </c>
      <c r="H50717" s="48">
        <v>24035</v>
      </c>
      <c r="I50717" s="48">
        <v>17109</v>
      </c>
      <c r="J50717" s="48">
        <v>-6173</v>
      </c>
      <c r="K50717" s="48">
        <v>17152</v>
      </c>
      <c r="L50717" s="48">
        <v>388</v>
      </c>
      <c r="M50717" s="48">
        <v>8642</v>
      </c>
      <c r="N50717" s="48">
        <v>1147</v>
      </c>
      <c r="O50717" s="48">
        <v>41</v>
      </c>
      <c r="P50717" s="48">
        <v>1816</v>
      </c>
      <c r="Q50717" s="48">
        <v>21</v>
      </c>
      <c r="R50717" s="48">
        <v>4296</v>
      </c>
      <c r="S50717" s="48">
        <v>801</v>
      </c>
      <c r="U50717" s="48">
        <v>-5773</v>
      </c>
      <c r="AC50717" s="48">
        <v>-2589</v>
      </c>
      <c r="AF50717" s="48">
        <v>-3228</v>
      </c>
      <c r="AJ50717" s="48">
        <v>44</v>
      </c>
      <c r="AK50717" s="49">
        <v>-753</v>
      </c>
      <c r="AL50717" s="49">
        <v>-400</v>
      </c>
      <c r="AM50717" s="49">
        <v>-43</v>
      </c>
    </row>
    <row r="50718" spans="1:39">
      <c r="A50718" s="37" t="s">
        <v>47</v>
      </c>
      <c r="B50718" s="38">
        <v>44299.5</v>
      </c>
      <c r="C50718" s="39">
        <v>44299</v>
      </c>
      <c r="D50718" s="56">
        <v>5</v>
      </c>
      <c r="E50718" s="38">
        <v>44299.208333333336</v>
      </c>
      <c r="F50718" s="40" t="s">
        <v>240</v>
      </c>
      <c r="G50718" s="48">
        <v>24031</v>
      </c>
      <c r="H50718" s="48">
        <v>24506</v>
      </c>
      <c r="I50718" s="48">
        <v>17572</v>
      </c>
      <c r="J50718" s="48">
        <v>-6164</v>
      </c>
      <c r="K50718" s="48">
        <v>17616</v>
      </c>
      <c r="L50718" s="48">
        <v>387</v>
      </c>
      <c r="M50718" s="48">
        <v>9201</v>
      </c>
      <c r="N50718" s="48">
        <v>1147</v>
      </c>
      <c r="O50718" s="48">
        <v>40</v>
      </c>
      <c r="P50718" s="48">
        <v>1918</v>
      </c>
      <c r="Q50718" s="48">
        <v>21</v>
      </c>
      <c r="R50718" s="48">
        <v>4227</v>
      </c>
      <c r="S50718" s="48">
        <v>675</v>
      </c>
      <c r="U50718" s="48">
        <v>-5757</v>
      </c>
      <c r="AC50718" s="48">
        <v>-2555</v>
      </c>
      <c r="AF50718" s="48">
        <v>-3242</v>
      </c>
      <c r="AJ50718" s="48">
        <v>40</v>
      </c>
      <c r="AK50718" s="49">
        <v>-770</v>
      </c>
      <c r="AL50718" s="49">
        <v>-407</v>
      </c>
      <c r="AM50718" s="49">
        <v>-44</v>
      </c>
    </row>
    <row r="50719" spans="1:39">
      <c r="A50719" s="37" t="s">
        <v>47</v>
      </c>
      <c r="B50719" s="38">
        <v>44299.541666666664</v>
      </c>
      <c r="C50719" s="39">
        <v>44299</v>
      </c>
      <c r="D50719" s="56">
        <v>6</v>
      </c>
      <c r="E50719" s="38">
        <v>44299.25</v>
      </c>
      <c r="F50719" s="40" t="s">
        <v>240</v>
      </c>
      <c r="G50719" s="48">
        <v>25436</v>
      </c>
      <c r="H50719" s="48">
        <v>25897</v>
      </c>
      <c r="I50719" s="48">
        <v>18806</v>
      </c>
      <c r="J50719" s="48">
        <v>-6585</v>
      </c>
      <c r="K50719" s="48">
        <v>18848</v>
      </c>
      <c r="L50719" s="48">
        <v>426</v>
      </c>
      <c r="M50719" s="48">
        <v>9642</v>
      </c>
      <c r="N50719" s="48">
        <v>1147</v>
      </c>
      <c r="O50719" s="48">
        <v>40</v>
      </c>
      <c r="P50719" s="48">
        <v>2558</v>
      </c>
      <c r="Q50719" s="48">
        <v>12</v>
      </c>
      <c r="R50719" s="48">
        <v>4254</v>
      </c>
      <c r="S50719" s="48">
        <v>769</v>
      </c>
      <c r="U50719" s="48">
        <v>-6590</v>
      </c>
      <c r="AC50719" s="48">
        <v>-2972</v>
      </c>
      <c r="AF50719" s="48">
        <v>-3662</v>
      </c>
      <c r="AJ50719" s="48">
        <v>44</v>
      </c>
      <c r="AK50719" s="49">
        <v>-506</v>
      </c>
      <c r="AL50719" s="49">
        <v>5</v>
      </c>
      <c r="AM50719" s="49">
        <v>-42</v>
      </c>
    </row>
    <row r="50720" spans="1:39">
      <c r="A50720" s="37" t="s">
        <v>47</v>
      </c>
      <c r="B50720" s="38">
        <v>44299.583333333336</v>
      </c>
      <c r="C50720" s="39">
        <v>44299</v>
      </c>
      <c r="D50720" s="56">
        <v>7</v>
      </c>
      <c r="E50720" s="38">
        <v>44299.291666666664</v>
      </c>
      <c r="F50720" s="40" t="s">
        <v>240</v>
      </c>
      <c r="G50720" s="48">
        <v>27595</v>
      </c>
      <c r="H50720" s="48">
        <v>27848</v>
      </c>
      <c r="I50720" s="48">
        <v>20658</v>
      </c>
      <c r="J50720" s="48">
        <v>-7594</v>
      </c>
      <c r="K50720" s="48">
        <v>20753</v>
      </c>
      <c r="L50720" s="48">
        <v>439</v>
      </c>
      <c r="M50720" s="48">
        <v>9656</v>
      </c>
      <c r="N50720" s="48">
        <v>1147</v>
      </c>
      <c r="O50720" s="48">
        <v>40</v>
      </c>
      <c r="P50720" s="48">
        <v>2365</v>
      </c>
      <c r="Q50720" s="48">
        <v>2015</v>
      </c>
      <c r="R50720" s="48">
        <v>4326</v>
      </c>
      <c r="S50720" s="48">
        <v>765</v>
      </c>
      <c r="U50720" s="48">
        <v>-7214</v>
      </c>
      <c r="AC50720" s="48">
        <v>-3457</v>
      </c>
      <c r="AF50720" s="48">
        <v>-3791</v>
      </c>
      <c r="AJ50720" s="48">
        <v>34</v>
      </c>
      <c r="AK50720" s="49">
        <v>404</v>
      </c>
      <c r="AL50720" s="49">
        <v>-380</v>
      </c>
      <c r="AM50720" s="49">
        <v>-95</v>
      </c>
    </row>
    <row r="50721" spans="1:39">
      <c r="A50721" s="37" t="s">
        <v>47</v>
      </c>
      <c r="B50721" s="38">
        <v>44299.625</v>
      </c>
      <c r="C50721" s="39">
        <v>44299</v>
      </c>
      <c r="D50721" s="56">
        <v>8</v>
      </c>
      <c r="E50721" s="38">
        <v>44299.333333333336</v>
      </c>
      <c r="F50721" s="40" t="s">
        <v>240</v>
      </c>
      <c r="G50721" s="48">
        <v>28650</v>
      </c>
      <c r="H50721" s="48">
        <v>29031</v>
      </c>
      <c r="I50721" s="48">
        <v>24413</v>
      </c>
      <c r="J50721" s="48">
        <v>-6614</v>
      </c>
      <c r="K50721" s="48">
        <v>24473</v>
      </c>
      <c r="L50721" s="48">
        <v>429</v>
      </c>
      <c r="M50721" s="48">
        <v>7172</v>
      </c>
      <c r="N50721" s="48">
        <v>1147</v>
      </c>
      <c r="O50721" s="48">
        <v>41</v>
      </c>
      <c r="P50721" s="48">
        <v>1643</v>
      </c>
      <c r="Q50721" s="48">
        <v>8680</v>
      </c>
      <c r="R50721" s="48">
        <v>4669</v>
      </c>
      <c r="S50721" s="48">
        <v>692</v>
      </c>
      <c r="U50721" s="48">
        <v>-6022</v>
      </c>
      <c r="AC50721" s="48">
        <v>-2554</v>
      </c>
      <c r="AF50721" s="48">
        <v>-3521</v>
      </c>
      <c r="AJ50721" s="48">
        <v>53</v>
      </c>
      <c r="AK50721" s="49">
        <v>1996</v>
      </c>
      <c r="AL50721" s="49">
        <v>-592</v>
      </c>
      <c r="AM50721" s="49">
        <v>-60</v>
      </c>
    </row>
    <row r="50722" spans="1:39">
      <c r="A50722" s="37" t="s">
        <v>47</v>
      </c>
      <c r="B50722" s="38">
        <v>44299.666666666664</v>
      </c>
      <c r="C50722" s="39">
        <v>44299</v>
      </c>
      <c r="D50722" s="56">
        <v>9</v>
      </c>
      <c r="E50722" s="38">
        <v>44299.375</v>
      </c>
      <c r="F50722" s="40" t="s">
        <v>240</v>
      </c>
      <c r="G50722" s="48">
        <v>28464</v>
      </c>
      <c r="H50722" s="48">
        <v>29613</v>
      </c>
      <c r="I50722" s="48">
        <v>26128</v>
      </c>
      <c r="J50722" s="48">
        <v>-4627</v>
      </c>
      <c r="K50722" s="48">
        <v>26207</v>
      </c>
      <c r="L50722" s="48">
        <v>392</v>
      </c>
      <c r="M50722" s="48">
        <v>6248</v>
      </c>
      <c r="N50722" s="48">
        <v>1146</v>
      </c>
      <c r="O50722" s="48">
        <v>42</v>
      </c>
      <c r="P50722" s="48">
        <v>1086</v>
      </c>
      <c r="Q50722" s="48">
        <v>11785</v>
      </c>
      <c r="R50722" s="48">
        <v>4892</v>
      </c>
      <c r="S50722" s="48">
        <v>616</v>
      </c>
      <c r="U50722" s="48">
        <v>-3895</v>
      </c>
      <c r="AC50722" s="48">
        <v>-1475</v>
      </c>
      <c r="AF50722" s="48">
        <v>-2526</v>
      </c>
      <c r="AJ50722" s="48">
        <v>106</v>
      </c>
      <c r="AK50722" s="49">
        <v>1142</v>
      </c>
      <c r="AL50722" s="49">
        <v>-732</v>
      </c>
      <c r="AM50722" s="49">
        <v>-79</v>
      </c>
    </row>
    <row r="50723" spans="1:39">
      <c r="A50723" s="37" t="s">
        <v>47</v>
      </c>
      <c r="B50723" s="38">
        <v>44299.708333333336</v>
      </c>
      <c r="C50723" s="39">
        <v>44299</v>
      </c>
      <c r="D50723" s="56">
        <v>10</v>
      </c>
      <c r="E50723" s="38">
        <v>44299.416666666664</v>
      </c>
      <c r="F50723" s="40" t="s">
        <v>240</v>
      </c>
      <c r="G50723" s="48">
        <v>27790</v>
      </c>
      <c r="H50723" s="48">
        <v>29517</v>
      </c>
      <c r="I50723" s="48">
        <v>26325</v>
      </c>
      <c r="J50723" s="48">
        <v>-2966</v>
      </c>
      <c r="K50723" s="48">
        <v>26374</v>
      </c>
      <c r="L50723" s="48">
        <v>390</v>
      </c>
      <c r="M50723" s="48">
        <v>5766</v>
      </c>
      <c r="N50723" s="48">
        <v>1146</v>
      </c>
      <c r="O50723" s="48">
        <v>41</v>
      </c>
      <c r="P50723" s="48">
        <v>695</v>
      </c>
      <c r="Q50723" s="48">
        <v>13383</v>
      </c>
      <c r="R50723" s="48">
        <v>4373</v>
      </c>
      <c r="S50723" s="48">
        <v>580</v>
      </c>
      <c r="U50723" s="48">
        <v>-2266</v>
      </c>
      <c r="AC50723" s="48">
        <v>-817</v>
      </c>
      <c r="AF50723" s="48">
        <v>-1682</v>
      </c>
      <c r="AJ50723" s="48">
        <v>233</v>
      </c>
      <c r="AK50723" s="49">
        <v>-226</v>
      </c>
      <c r="AL50723" s="49">
        <v>-700</v>
      </c>
      <c r="AM50723" s="49">
        <v>-49</v>
      </c>
    </row>
    <row r="50724" spans="1:39">
      <c r="A50724" s="37" t="s">
        <v>47</v>
      </c>
      <c r="B50724" s="38">
        <v>44299.75</v>
      </c>
      <c r="C50724" s="39">
        <v>44299</v>
      </c>
      <c r="D50724" s="56">
        <v>11</v>
      </c>
      <c r="E50724" s="38">
        <v>44299.458333333336</v>
      </c>
      <c r="F50724" s="40" t="s">
        <v>240</v>
      </c>
      <c r="G50724" s="48">
        <v>26632</v>
      </c>
      <c r="H50724" s="48">
        <v>29300</v>
      </c>
      <c r="I50724" s="48">
        <v>25976</v>
      </c>
      <c r="J50724" s="48">
        <v>-3048</v>
      </c>
      <c r="K50724" s="48">
        <v>25971</v>
      </c>
      <c r="L50724" s="48">
        <v>389</v>
      </c>
      <c r="M50724" s="48">
        <v>5375</v>
      </c>
      <c r="N50724" s="48">
        <v>1148</v>
      </c>
      <c r="O50724" s="48">
        <v>41</v>
      </c>
      <c r="P50724" s="48">
        <v>683</v>
      </c>
      <c r="Q50724" s="48">
        <v>14154</v>
      </c>
      <c r="R50724" s="48">
        <v>3616</v>
      </c>
      <c r="S50724" s="48">
        <v>565</v>
      </c>
      <c r="U50724" s="48">
        <v>-2442</v>
      </c>
      <c r="AC50724" s="48">
        <v>-1422</v>
      </c>
      <c r="AF50724" s="48">
        <v>-1343</v>
      </c>
      <c r="AJ50724" s="48">
        <v>323</v>
      </c>
      <c r="AK50724" s="49">
        <v>-276</v>
      </c>
      <c r="AL50724" s="49">
        <v>-606</v>
      </c>
      <c r="AM50724" s="49">
        <v>5</v>
      </c>
    </row>
    <row r="50725" spans="1:39">
      <c r="A50725" s="37" t="s">
        <v>47</v>
      </c>
      <c r="B50725" s="38">
        <v>44299.791666666664</v>
      </c>
      <c r="C50725" s="39">
        <v>44299</v>
      </c>
      <c r="D50725" s="56">
        <v>12</v>
      </c>
      <c r="E50725" s="38">
        <v>44299.5</v>
      </c>
      <c r="F50725" s="40" t="s">
        <v>240</v>
      </c>
      <c r="G50725" s="48">
        <v>25837</v>
      </c>
      <c r="H50725" s="48">
        <v>28642</v>
      </c>
      <c r="I50725" s="48">
        <v>25808</v>
      </c>
      <c r="J50725" s="48">
        <v>-2571</v>
      </c>
      <c r="K50725" s="48">
        <v>25803</v>
      </c>
      <c r="L50725" s="48">
        <v>386</v>
      </c>
      <c r="M50725" s="48">
        <v>5261</v>
      </c>
      <c r="N50725" s="48">
        <v>1147</v>
      </c>
      <c r="O50725" s="48">
        <v>41</v>
      </c>
      <c r="P50725" s="48">
        <v>552</v>
      </c>
      <c r="Q50725" s="48">
        <v>14124</v>
      </c>
      <c r="R50725" s="48">
        <v>3748</v>
      </c>
      <c r="S50725" s="48">
        <v>544</v>
      </c>
      <c r="U50725" s="48">
        <v>-1981</v>
      </c>
      <c r="AC50725" s="48">
        <v>-1180</v>
      </c>
      <c r="AF50725" s="48">
        <v>-1166</v>
      </c>
      <c r="AJ50725" s="48">
        <v>365</v>
      </c>
      <c r="AK50725" s="49">
        <v>-263</v>
      </c>
      <c r="AL50725" s="49">
        <v>-590</v>
      </c>
      <c r="AM50725" s="49">
        <v>5</v>
      </c>
    </row>
    <row r="50726" spans="1:39">
      <c r="A50726" s="37" t="s">
        <v>47</v>
      </c>
      <c r="B50726" s="38">
        <v>44299.833333333336</v>
      </c>
      <c r="C50726" s="39">
        <v>44299</v>
      </c>
      <c r="D50726" s="56">
        <v>13</v>
      </c>
      <c r="E50726" s="38">
        <v>44299.541666666664</v>
      </c>
      <c r="F50726" s="40" t="s">
        <v>240</v>
      </c>
      <c r="G50726" s="48">
        <v>25207</v>
      </c>
      <c r="H50726" s="48">
        <v>28131</v>
      </c>
      <c r="I50726" s="48">
        <v>25136</v>
      </c>
      <c r="J50726" s="48">
        <v>-2654</v>
      </c>
      <c r="K50726" s="48">
        <v>25197</v>
      </c>
      <c r="L50726" s="48">
        <v>383</v>
      </c>
      <c r="M50726" s="48">
        <v>5089</v>
      </c>
      <c r="N50726" s="48">
        <v>1147</v>
      </c>
      <c r="O50726" s="48">
        <v>41</v>
      </c>
      <c r="P50726" s="48">
        <v>444</v>
      </c>
      <c r="Q50726" s="48">
        <v>13885</v>
      </c>
      <c r="R50726" s="48">
        <v>3671</v>
      </c>
      <c r="S50726" s="48">
        <v>537</v>
      </c>
      <c r="U50726" s="48">
        <v>-2088</v>
      </c>
      <c r="AC50726" s="48">
        <v>-1421</v>
      </c>
      <c r="AF50726" s="48">
        <v>-1042</v>
      </c>
      <c r="AJ50726" s="48">
        <v>375</v>
      </c>
      <c r="AK50726" s="49">
        <v>-341</v>
      </c>
      <c r="AL50726" s="49">
        <v>-566</v>
      </c>
      <c r="AM50726" s="49">
        <v>-61</v>
      </c>
    </row>
    <row r="50727" spans="1:39">
      <c r="A50727" s="37" t="s">
        <v>47</v>
      </c>
      <c r="B50727" s="38">
        <v>44299.875</v>
      </c>
      <c r="C50727" s="39">
        <v>44299</v>
      </c>
      <c r="D50727" s="56">
        <v>14</v>
      </c>
      <c r="E50727" s="38">
        <v>44299.583333333336</v>
      </c>
      <c r="F50727" s="40" t="s">
        <v>240</v>
      </c>
      <c r="G50727" s="48">
        <v>24903</v>
      </c>
      <c r="H50727" s="48">
        <v>27899</v>
      </c>
      <c r="I50727" s="48">
        <v>25174</v>
      </c>
      <c r="J50727" s="48">
        <v>-2634</v>
      </c>
      <c r="K50727" s="48">
        <v>25344</v>
      </c>
      <c r="L50727" s="48">
        <v>381</v>
      </c>
      <c r="M50727" s="48">
        <v>5201</v>
      </c>
      <c r="N50727" s="48">
        <v>1147</v>
      </c>
      <c r="O50727" s="48">
        <v>41</v>
      </c>
      <c r="P50727" s="48">
        <v>435</v>
      </c>
      <c r="Q50727" s="48">
        <v>13401</v>
      </c>
      <c r="R50727" s="48">
        <v>4192</v>
      </c>
      <c r="S50727" s="48">
        <v>546</v>
      </c>
      <c r="U50727" s="48">
        <v>-2103</v>
      </c>
      <c r="AC50727" s="48">
        <v>-1536</v>
      </c>
      <c r="AF50727" s="48">
        <v>-966</v>
      </c>
      <c r="AJ50727" s="48">
        <v>399</v>
      </c>
      <c r="AK50727" s="49">
        <v>-91</v>
      </c>
      <c r="AL50727" s="49">
        <v>-531</v>
      </c>
      <c r="AM50727" s="49">
        <v>-170</v>
      </c>
    </row>
    <row r="50728" spans="1:39">
      <c r="A50728" s="37" t="s">
        <v>47</v>
      </c>
      <c r="B50728" s="38">
        <v>44299.916666666664</v>
      </c>
      <c r="C50728" s="39">
        <v>44299</v>
      </c>
      <c r="D50728" s="56">
        <v>15</v>
      </c>
      <c r="E50728" s="38">
        <v>44299.625</v>
      </c>
      <c r="F50728" s="40" t="s">
        <v>240</v>
      </c>
      <c r="G50728" s="48">
        <v>25116</v>
      </c>
      <c r="H50728" s="48">
        <v>27794</v>
      </c>
      <c r="I50728" s="48">
        <v>25649</v>
      </c>
      <c r="J50728" s="48">
        <v>-2348</v>
      </c>
      <c r="K50728" s="48">
        <v>25772</v>
      </c>
      <c r="L50728" s="48">
        <v>381</v>
      </c>
      <c r="M50728" s="48">
        <v>5542</v>
      </c>
      <c r="N50728" s="48">
        <v>1149</v>
      </c>
      <c r="O50728" s="48">
        <v>41</v>
      </c>
      <c r="P50728" s="48">
        <v>561</v>
      </c>
      <c r="Q50728" s="48">
        <v>13136</v>
      </c>
      <c r="R50728" s="48">
        <v>4386</v>
      </c>
      <c r="S50728" s="48">
        <v>576</v>
      </c>
      <c r="U50728" s="48">
        <v>-1877</v>
      </c>
      <c r="AC50728" s="48">
        <v>-1629</v>
      </c>
      <c r="AF50728" s="48">
        <v>-644</v>
      </c>
      <c r="AJ50728" s="48">
        <v>396</v>
      </c>
      <c r="AK50728" s="49">
        <v>203</v>
      </c>
      <c r="AL50728" s="49">
        <v>-471</v>
      </c>
      <c r="AM50728" s="49">
        <v>-123</v>
      </c>
    </row>
    <row r="50729" spans="1:39">
      <c r="A50729" s="37" t="s">
        <v>47</v>
      </c>
      <c r="B50729" s="38">
        <v>44299.958333333336</v>
      </c>
      <c r="C50729" s="39">
        <v>44299</v>
      </c>
      <c r="D50729" s="56">
        <v>16</v>
      </c>
      <c r="E50729" s="38">
        <v>44299.666666666664</v>
      </c>
      <c r="F50729" s="40" t="s">
        <v>240</v>
      </c>
      <c r="G50729" s="48">
        <v>25703</v>
      </c>
      <c r="H50729" s="48">
        <v>27996</v>
      </c>
      <c r="I50729" s="48">
        <v>25735</v>
      </c>
      <c r="J50729" s="48">
        <v>-2148</v>
      </c>
      <c r="K50729" s="48">
        <v>25750</v>
      </c>
      <c r="L50729" s="48">
        <v>382</v>
      </c>
      <c r="M50729" s="48">
        <v>5760</v>
      </c>
      <c r="N50729" s="48">
        <v>1148</v>
      </c>
      <c r="O50729" s="48">
        <v>41</v>
      </c>
      <c r="P50729" s="48">
        <v>647</v>
      </c>
      <c r="Q50729" s="48">
        <v>12497</v>
      </c>
      <c r="R50729" s="48">
        <v>4672</v>
      </c>
      <c r="S50729" s="48">
        <v>603</v>
      </c>
      <c r="U50729" s="48">
        <v>-1665</v>
      </c>
      <c r="AC50729" s="48">
        <v>-1619</v>
      </c>
      <c r="AF50729" s="48">
        <v>-404</v>
      </c>
      <c r="AJ50729" s="48">
        <v>358</v>
      </c>
      <c r="AK50729" s="49">
        <v>-113</v>
      </c>
      <c r="AL50729" s="49">
        <v>-483</v>
      </c>
      <c r="AM50729" s="49">
        <v>-15</v>
      </c>
    </row>
    <row r="50730" spans="1:39">
      <c r="A50730" s="37" t="s">
        <v>47</v>
      </c>
      <c r="B50730" s="38">
        <v>44300</v>
      </c>
      <c r="C50730" s="39">
        <v>44299</v>
      </c>
      <c r="D50730" s="56">
        <v>17</v>
      </c>
      <c r="E50730" s="38">
        <v>44299.708333333336</v>
      </c>
      <c r="F50730" s="40" t="s">
        <v>240</v>
      </c>
      <c r="G50730" s="48">
        <v>26897</v>
      </c>
      <c r="H50730" s="48">
        <v>28278</v>
      </c>
      <c r="I50730" s="48">
        <v>25414</v>
      </c>
      <c r="J50730" s="48">
        <v>-2447</v>
      </c>
      <c r="K50730" s="48">
        <v>25409</v>
      </c>
      <c r="L50730" s="48">
        <v>382</v>
      </c>
      <c r="M50730" s="48">
        <v>7040</v>
      </c>
      <c r="N50730" s="48">
        <v>1148</v>
      </c>
      <c r="O50730" s="48">
        <v>41</v>
      </c>
      <c r="P50730" s="48">
        <v>894</v>
      </c>
      <c r="Q50730" s="48">
        <v>10463</v>
      </c>
      <c r="R50730" s="48">
        <v>4768</v>
      </c>
      <c r="S50730" s="48">
        <v>673</v>
      </c>
      <c r="U50730" s="48">
        <v>-2074</v>
      </c>
      <c r="AC50730" s="48">
        <v>-2088</v>
      </c>
      <c r="AF50730" s="48">
        <v>-237</v>
      </c>
      <c r="AJ50730" s="48">
        <v>251</v>
      </c>
      <c r="AK50730" s="49">
        <v>-417</v>
      </c>
      <c r="AL50730" s="49">
        <v>-373</v>
      </c>
      <c r="AM50730" s="49">
        <v>5</v>
      </c>
    </row>
    <row r="50731" spans="1:39">
      <c r="A50731" s="37" t="s">
        <v>47</v>
      </c>
      <c r="B50731" s="38">
        <v>44300.041666666664</v>
      </c>
      <c r="C50731" s="39">
        <v>44299</v>
      </c>
      <c r="D50731" s="56">
        <v>18</v>
      </c>
      <c r="E50731" s="38">
        <v>44299.75</v>
      </c>
      <c r="F50731" s="40" t="s">
        <v>240</v>
      </c>
      <c r="G50731" s="48">
        <v>28204</v>
      </c>
      <c r="H50731" s="48">
        <v>29378</v>
      </c>
      <c r="I50731" s="48">
        <v>23083</v>
      </c>
      <c r="J50731" s="48">
        <v>-4432</v>
      </c>
      <c r="K50731" s="48">
        <v>23143</v>
      </c>
      <c r="L50731" s="48">
        <v>395</v>
      </c>
      <c r="M50731" s="48">
        <v>8874</v>
      </c>
      <c r="N50731" s="48">
        <v>1147</v>
      </c>
      <c r="O50731" s="48">
        <v>41</v>
      </c>
      <c r="P50731" s="48">
        <v>2214</v>
      </c>
      <c r="Q50731" s="48">
        <v>5305</v>
      </c>
      <c r="R50731" s="48">
        <v>4587</v>
      </c>
      <c r="S50731" s="48">
        <v>580</v>
      </c>
      <c r="U50731" s="48">
        <v>-4135</v>
      </c>
      <c r="AC50731" s="48">
        <v>-3106</v>
      </c>
      <c r="AF50731" s="48">
        <v>-1178</v>
      </c>
      <c r="AJ50731" s="48">
        <v>149</v>
      </c>
      <c r="AK50731" s="49">
        <v>-1863</v>
      </c>
      <c r="AL50731" s="49">
        <v>-297</v>
      </c>
      <c r="AM50731" s="49">
        <v>-60</v>
      </c>
    </row>
    <row r="50732" spans="1:39">
      <c r="A50732" s="37" t="s">
        <v>47</v>
      </c>
      <c r="B50732" s="38">
        <v>44300.083333333336</v>
      </c>
      <c r="C50732" s="39">
        <v>44299</v>
      </c>
      <c r="D50732" s="56">
        <v>19</v>
      </c>
      <c r="E50732" s="38">
        <v>44299.791666666664</v>
      </c>
      <c r="F50732" s="40" t="s">
        <v>240</v>
      </c>
      <c r="G50732" s="48">
        <v>29625</v>
      </c>
      <c r="H50732" s="48">
        <v>30432</v>
      </c>
      <c r="I50732" s="48">
        <v>22860</v>
      </c>
      <c r="J50732" s="48">
        <v>-6665</v>
      </c>
      <c r="K50732" s="48">
        <v>22859</v>
      </c>
      <c r="L50732" s="48">
        <v>462</v>
      </c>
      <c r="M50732" s="48">
        <v>12807</v>
      </c>
      <c r="N50732" s="48">
        <v>1146</v>
      </c>
      <c r="O50732" s="48">
        <v>42</v>
      </c>
      <c r="P50732" s="48">
        <v>3311</v>
      </c>
      <c r="Q50732" s="48">
        <v>575</v>
      </c>
      <c r="R50732" s="48">
        <v>3928</v>
      </c>
      <c r="S50732" s="48">
        <v>588</v>
      </c>
      <c r="U50732" s="48">
        <v>-6499</v>
      </c>
      <c r="AC50732" s="48">
        <v>-4269</v>
      </c>
      <c r="AF50732" s="48">
        <v>-2363</v>
      </c>
      <c r="AJ50732" s="48">
        <v>133</v>
      </c>
      <c r="AK50732" s="49">
        <v>-907</v>
      </c>
      <c r="AL50732" s="49">
        <v>-166</v>
      </c>
      <c r="AM50732" s="49">
        <v>1</v>
      </c>
    </row>
    <row r="50733" spans="1:39">
      <c r="A50733" s="37" t="s">
        <v>47</v>
      </c>
      <c r="B50733" s="38">
        <v>44300.125</v>
      </c>
      <c r="C50733" s="39">
        <v>44299</v>
      </c>
      <c r="D50733" s="56">
        <v>20</v>
      </c>
      <c r="E50733" s="38">
        <v>44299.833333333336</v>
      </c>
      <c r="F50733" s="40" t="s">
        <v>240</v>
      </c>
      <c r="G50733" s="48">
        <v>31114</v>
      </c>
      <c r="H50733" s="48">
        <v>31596</v>
      </c>
      <c r="I50733" s="48">
        <v>23373</v>
      </c>
      <c r="J50733" s="48">
        <v>-7366</v>
      </c>
      <c r="K50733" s="48">
        <v>23685</v>
      </c>
      <c r="L50733" s="48">
        <v>499</v>
      </c>
      <c r="M50733" s="48">
        <v>13501</v>
      </c>
      <c r="N50733" s="48">
        <v>1146</v>
      </c>
      <c r="O50733" s="48">
        <v>42</v>
      </c>
      <c r="P50733" s="48">
        <v>3268</v>
      </c>
      <c r="Q50733" s="48">
        <v>291</v>
      </c>
      <c r="R50733" s="48">
        <v>4339</v>
      </c>
      <c r="S50733" s="48">
        <v>599</v>
      </c>
      <c r="U50733" s="48">
        <v>-7193</v>
      </c>
      <c r="AC50733" s="48">
        <v>-4498</v>
      </c>
      <c r="AF50733" s="48">
        <v>-2865</v>
      </c>
      <c r="AJ50733" s="48">
        <v>170</v>
      </c>
      <c r="AK50733" s="49">
        <v>-857</v>
      </c>
      <c r="AL50733" s="49">
        <v>-173</v>
      </c>
      <c r="AM50733" s="49">
        <v>-312</v>
      </c>
    </row>
    <row r="50734" spans="1:39">
      <c r="A50734" s="37" t="s">
        <v>47</v>
      </c>
      <c r="B50734" s="38">
        <v>44300.166666666664</v>
      </c>
      <c r="C50734" s="39">
        <v>44299</v>
      </c>
      <c r="D50734" s="56">
        <v>21</v>
      </c>
      <c r="E50734" s="38">
        <v>44299.875</v>
      </c>
      <c r="F50734" s="40" t="s">
        <v>240</v>
      </c>
      <c r="G50734" s="48">
        <v>31539</v>
      </c>
      <c r="H50734" s="48">
        <v>31727</v>
      </c>
      <c r="I50734" s="48">
        <v>22429</v>
      </c>
      <c r="J50734" s="48">
        <v>-7702</v>
      </c>
      <c r="K50734" s="48">
        <v>22471</v>
      </c>
      <c r="L50734" s="48">
        <v>474</v>
      </c>
      <c r="M50734" s="48">
        <v>12370</v>
      </c>
      <c r="N50734" s="48">
        <v>1146</v>
      </c>
      <c r="O50734" s="48">
        <v>42</v>
      </c>
      <c r="P50734" s="48">
        <v>3189</v>
      </c>
      <c r="Q50734" s="48">
        <v>17</v>
      </c>
      <c r="R50734" s="48">
        <v>4571</v>
      </c>
      <c r="S50734" s="48">
        <v>662</v>
      </c>
      <c r="U50734" s="48">
        <v>-7514</v>
      </c>
      <c r="AC50734" s="48">
        <v>-4523</v>
      </c>
      <c r="AF50734" s="48">
        <v>-3177</v>
      </c>
      <c r="AJ50734" s="48">
        <v>186</v>
      </c>
      <c r="AK50734" s="49">
        <v>-1596</v>
      </c>
      <c r="AL50734" s="49">
        <v>-188</v>
      </c>
      <c r="AM50734" s="49">
        <v>-42</v>
      </c>
    </row>
    <row r="50735" spans="1:39">
      <c r="A50735" s="37" t="s">
        <v>47</v>
      </c>
      <c r="B50735" s="38">
        <v>44300.208333333336</v>
      </c>
      <c r="C50735" s="39">
        <v>44299</v>
      </c>
      <c r="D50735" s="56">
        <v>22</v>
      </c>
      <c r="E50735" s="38">
        <v>44299.916666666664</v>
      </c>
      <c r="F50735" s="40" t="s">
        <v>240</v>
      </c>
      <c r="G50735" s="48">
        <v>30337</v>
      </c>
      <c r="H50735" s="48">
        <v>30619</v>
      </c>
      <c r="I50735" s="48">
        <v>21179</v>
      </c>
      <c r="J50735" s="48">
        <v>-7966</v>
      </c>
      <c r="K50735" s="48">
        <v>21217</v>
      </c>
      <c r="L50735" s="48">
        <v>463</v>
      </c>
      <c r="M50735" s="48">
        <v>12158</v>
      </c>
      <c r="N50735" s="48">
        <v>1145</v>
      </c>
      <c r="O50735" s="48">
        <v>42</v>
      </c>
      <c r="P50735" s="48">
        <v>2624</v>
      </c>
      <c r="Q50735" s="48">
        <v>17</v>
      </c>
      <c r="R50735" s="48">
        <v>4221</v>
      </c>
      <c r="S50735" s="48">
        <v>547</v>
      </c>
      <c r="U50735" s="48">
        <v>-7753</v>
      </c>
      <c r="AC50735" s="48">
        <v>-4578</v>
      </c>
      <c r="AF50735" s="48">
        <v>-3325</v>
      </c>
      <c r="AJ50735" s="48">
        <v>150</v>
      </c>
      <c r="AK50735" s="49">
        <v>-1474</v>
      </c>
      <c r="AL50735" s="49">
        <v>-213</v>
      </c>
      <c r="AM50735" s="49">
        <v>-38</v>
      </c>
    </row>
    <row r="50736" spans="1:39">
      <c r="A50736" s="37" t="s">
        <v>47</v>
      </c>
      <c r="B50736" s="38">
        <v>44300.25</v>
      </c>
      <c r="C50736" s="39">
        <v>44299</v>
      </c>
      <c r="D50736" s="56">
        <v>23</v>
      </c>
      <c r="E50736" s="38">
        <v>44299.958333333336</v>
      </c>
      <c r="F50736" s="40" t="s">
        <v>240</v>
      </c>
      <c r="G50736" s="48">
        <v>28417</v>
      </c>
      <c r="H50736" s="48">
        <v>28759</v>
      </c>
      <c r="I50736" s="48">
        <v>19888</v>
      </c>
      <c r="J50736" s="48">
        <v>-7228</v>
      </c>
      <c r="K50736" s="48">
        <v>20014</v>
      </c>
      <c r="L50736" s="48">
        <v>494</v>
      </c>
      <c r="M50736" s="48">
        <v>11520</v>
      </c>
      <c r="N50736" s="48">
        <v>1150</v>
      </c>
      <c r="O50736" s="48">
        <v>42</v>
      </c>
      <c r="P50736" s="48">
        <v>2133</v>
      </c>
      <c r="Q50736" s="48">
        <v>17</v>
      </c>
      <c r="R50736" s="48">
        <v>4108</v>
      </c>
      <c r="S50736" s="48">
        <v>550</v>
      </c>
      <c r="U50736" s="48">
        <v>-6935</v>
      </c>
      <c r="AC50736" s="48">
        <v>-3599</v>
      </c>
      <c r="AF50736" s="48">
        <v>-3397</v>
      </c>
      <c r="AJ50736" s="48">
        <v>61</v>
      </c>
      <c r="AK50736" s="49">
        <v>-1643</v>
      </c>
      <c r="AL50736" s="49">
        <v>-293</v>
      </c>
      <c r="AM50736" s="49">
        <v>-126</v>
      </c>
    </row>
    <row r="50737" spans="1:39">
      <c r="A50737" s="37" t="s">
        <v>47</v>
      </c>
      <c r="B50737" s="38">
        <v>44300.291666666664</v>
      </c>
      <c r="C50737" s="39">
        <v>44299</v>
      </c>
      <c r="D50737" s="56">
        <v>24</v>
      </c>
      <c r="E50737" s="38">
        <v>44300</v>
      </c>
      <c r="F50737" s="40" t="s">
        <v>240</v>
      </c>
      <c r="G50737" s="48">
        <v>26395</v>
      </c>
      <c r="H50737" s="48">
        <v>26960</v>
      </c>
      <c r="I50737" s="48">
        <v>18869</v>
      </c>
      <c r="J50737" s="48">
        <v>-6959</v>
      </c>
      <c r="K50737" s="48">
        <v>18905</v>
      </c>
      <c r="L50737" s="48">
        <v>462</v>
      </c>
      <c r="M50737" s="48">
        <v>11227</v>
      </c>
      <c r="N50737" s="48">
        <v>1147</v>
      </c>
      <c r="O50737" s="48">
        <v>42</v>
      </c>
      <c r="P50737" s="48">
        <v>1594</v>
      </c>
      <c r="Q50737" s="48">
        <v>17</v>
      </c>
      <c r="R50737" s="48">
        <v>3882</v>
      </c>
      <c r="S50737" s="48">
        <v>534</v>
      </c>
      <c r="U50737" s="48">
        <v>-6626</v>
      </c>
      <c r="AC50737" s="48">
        <v>-3337</v>
      </c>
      <c r="AF50737" s="48">
        <v>-3335</v>
      </c>
      <c r="AJ50737" s="48">
        <v>46</v>
      </c>
      <c r="AK50737" s="49">
        <v>-1132</v>
      </c>
      <c r="AL50737" s="49">
        <v>-333</v>
      </c>
      <c r="AM50737" s="49">
        <v>-36</v>
      </c>
    </row>
    <row r="50738" spans="1:39">
      <c r="A50738" s="37" t="s">
        <v>47</v>
      </c>
      <c r="B50738" s="38">
        <v>44300.333333333336</v>
      </c>
      <c r="C50738" s="39">
        <v>44300</v>
      </c>
      <c r="D50738" s="56">
        <v>1</v>
      </c>
      <c r="E50738" s="38">
        <v>44300.041666666664</v>
      </c>
      <c r="F50738" s="40" t="s">
        <v>240</v>
      </c>
      <c r="G50738" s="48">
        <v>25324</v>
      </c>
      <c r="H50738" s="48">
        <v>25823</v>
      </c>
      <c r="I50738" s="48">
        <v>17766</v>
      </c>
      <c r="J50738" s="48">
        <v>-6717</v>
      </c>
      <c r="K50738" s="48">
        <v>17805</v>
      </c>
      <c r="L50738" s="48">
        <v>402</v>
      </c>
      <c r="M50738" s="48">
        <v>10262</v>
      </c>
      <c r="N50738" s="48">
        <v>1147</v>
      </c>
      <c r="O50738" s="48">
        <v>42</v>
      </c>
      <c r="P50738" s="48">
        <v>1524</v>
      </c>
      <c r="Q50738" s="48">
        <v>16</v>
      </c>
      <c r="R50738" s="48">
        <v>3912</v>
      </c>
      <c r="S50738" s="48">
        <v>500</v>
      </c>
      <c r="U50738" s="48">
        <v>-6410</v>
      </c>
      <c r="AC50738" s="48">
        <v>-3529</v>
      </c>
      <c r="AF50738" s="48">
        <v>-2929</v>
      </c>
      <c r="AJ50738" s="48">
        <v>48</v>
      </c>
      <c r="AK50738" s="49">
        <v>-1340</v>
      </c>
      <c r="AL50738" s="49">
        <v>-307</v>
      </c>
      <c r="AM50738" s="49">
        <v>-39</v>
      </c>
    </row>
    <row r="50739" spans="1:39">
      <c r="A50739" s="37" t="s">
        <v>47</v>
      </c>
      <c r="B50739" s="38">
        <v>44300.375</v>
      </c>
      <c r="C50739" s="39">
        <v>44300</v>
      </c>
      <c r="D50739" s="56">
        <v>2</v>
      </c>
      <c r="E50739" s="38">
        <v>44300.083333333336</v>
      </c>
      <c r="F50739" s="40" t="s">
        <v>240</v>
      </c>
      <c r="G50739" s="48">
        <v>24470</v>
      </c>
      <c r="H50739" s="48">
        <v>24884</v>
      </c>
      <c r="I50739" s="48">
        <v>17106</v>
      </c>
      <c r="J50739" s="48">
        <v>-6695</v>
      </c>
      <c r="K50739" s="48">
        <v>17179</v>
      </c>
      <c r="L50739" s="48">
        <v>387</v>
      </c>
      <c r="M50739" s="48">
        <v>10354</v>
      </c>
      <c r="N50739" s="48">
        <v>1148</v>
      </c>
      <c r="O50739" s="48">
        <v>42</v>
      </c>
      <c r="P50739" s="48">
        <v>1433</v>
      </c>
      <c r="Q50739" s="48">
        <v>16</v>
      </c>
      <c r="R50739" s="48">
        <v>3302</v>
      </c>
      <c r="S50739" s="48">
        <v>497</v>
      </c>
      <c r="U50739" s="48">
        <v>-6399</v>
      </c>
      <c r="AC50739" s="48">
        <v>-3409</v>
      </c>
      <c r="AF50739" s="48">
        <v>-3030</v>
      </c>
      <c r="AJ50739" s="48">
        <v>40</v>
      </c>
      <c r="AK50739" s="49">
        <v>-1083</v>
      </c>
      <c r="AL50739" s="49">
        <v>-296</v>
      </c>
      <c r="AM50739" s="49">
        <v>-73</v>
      </c>
    </row>
    <row r="50740" spans="1:39">
      <c r="A50740" s="37" t="s">
        <v>47</v>
      </c>
      <c r="B50740" s="38">
        <v>44300.416666666664</v>
      </c>
      <c r="C50740" s="39">
        <v>44300</v>
      </c>
      <c r="D50740" s="56">
        <v>3</v>
      </c>
      <c r="E50740" s="38">
        <v>44300.125</v>
      </c>
      <c r="F50740" s="40" t="s">
        <v>240</v>
      </c>
      <c r="G50740" s="48">
        <v>23880</v>
      </c>
      <c r="H50740" s="48">
        <v>24458</v>
      </c>
      <c r="I50740" s="48">
        <v>17015</v>
      </c>
      <c r="J50740" s="48">
        <v>-6552</v>
      </c>
      <c r="K50740" s="48">
        <v>17053</v>
      </c>
      <c r="L50740" s="48">
        <v>385</v>
      </c>
      <c r="M50740" s="48">
        <v>10325</v>
      </c>
      <c r="N50740" s="48">
        <v>1148</v>
      </c>
      <c r="O50740" s="48">
        <v>42</v>
      </c>
      <c r="P50740" s="48">
        <v>1422</v>
      </c>
      <c r="Q50740" s="48">
        <v>16</v>
      </c>
      <c r="R50740" s="48">
        <v>3195</v>
      </c>
      <c r="S50740" s="48">
        <v>520</v>
      </c>
      <c r="U50740" s="48">
        <v>-6230</v>
      </c>
      <c r="AC50740" s="48">
        <v>-3325</v>
      </c>
      <c r="AF50740" s="48">
        <v>-2949</v>
      </c>
      <c r="AJ50740" s="48">
        <v>44</v>
      </c>
      <c r="AK50740" s="49">
        <v>-891</v>
      </c>
      <c r="AL50740" s="49">
        <v>-322</v>
      </c>
      <c r="AM50740" s="49">
        <v>-38</v>
      </c>
    </row>
    <row r="50741" spans="1:39">
      <c r="A50741" s="37" t="s">
        <v>47</v>
      </c>
      <c r="B50741" s="38">
        <v>44300.458333333336</v>
      </c>
      <c r="C50741" s="39">
        <v>44300</v>
      </c>
      <c r="D50741" s="56">
        <v>4</v>
      </c>
      <c r="E50741" s="38">
        <v>44300.166666666664</v>
      </c>
      <c r="F50741" s="40" t="s">
        <v>240</v>
      </c>
      <c r="G50741" s="48">
        <v>23706</v>
      </c>
      <c r="H50741" s="48">
        <v>24278</v>
      </c>
      <c r="I50741" s="48">
        <v>17163</v>
      </c>
      <c r="J50741" s="48">
        <v>-6362</v>
      </c>
      <c r="K50741" s="48">
        <v>17203</v>
      </c>
      <c r="L50741" s="48">
        <v>384</v>
      </c>
      <c r="M50741" s="48">
        <v>10579</v>
      </c>
      <c r="N50741" s="48">
        <v>1147</v>
      </c>
      <c r="O50741" s="48">
        <v>42</v>
      </c>
      <c r="P50741" s="48">
        <v>1453</v>
      </c>
      <c r="Q50741" s="48">
        <v>14</v>
      </c>
      <c r="R50741" s="48">
        <v>3047</v>
      </c>
      <c r="S50741" s="48">
        <v>537</v>
      </c>
      <c r="U50741" s="48">
        <v>-6057</v>
      </c>
      <c r="AC50741" s="48">
        <v>-3085</v>
      </c>
      <c r="AF50741" s="48">
        <v>-3006</v>
      </c>
      <c r="AJ50741" s="48">
        <v>34</v>
      </c>
      <c r="AK50741" s="49">
        <v>-753</v>
      </c>
      <c r="AL50741" s="49">
        <v>-305</v>
      </c>
      <c r="AM50741" s="49">
        <v>-40</v>
      </c>
    </row>
    <row r="50742" spans="1:39">
      <c r="A50742" s="37" t="s">
        <v>47</v>
      </c>
      <c r="B50742" s="38">
        <v>44300.5</v>
      </c>
      <c r="C50742" s="39">
        <v>44300</v>
      </c>
      <c r="D50742" s="56">
        <v>5</v>
      </c>
      <c r="E50742" s="38">
        <v>44300.208333333336</v>
      </c>
      <c r="F50742" s="40" t="s">
        <v>240</v>
      </c>
      <c r="G50742" s="48">
        <v>24144</v>
      </c>
      <c r="H50742" s="48">
        <v>24779</v>
      </c>
      <c r="I50742" s="48">
        <v>17895</v>
      </c>
      <c r="J50742" s="48">
        <v>-6516</v>
      </c>
      <c r="K50742" s="48">
        <v>17939</v>
      </c>
      <c r="L50742" s="48">
        <v>433</v>
      </c>
      <c r="M50742" s="48">
        <v>11101</v>
      </c>
      <c r="N50742" s="48">
        <v>1147</v>
      </c>
      <c r="O50742" s="48">
        <v>42</v>
      </c>
      <c r="P50742" s="48">
        <v>1712</v>
      </c>
      <c r="Q50742" s="48">
        <v>14</v>
      </c>
      <c r="R50742" s="48">
        <v>2996</v>
      </c>
      <c r="S50742" s="48">
        <v>494</v>
      </c>
      <c r="U50742" s="48">
        <v>-6196</v>
      </c>
      <c r="AC50742" s="48">
        <v>-3151</v>
      </c>
      <c r="AF50742" s="48">
        <v>-3054</v>
      </c>
      <c r="AJ50742" s="48">
        <v>9</v>
      </c>
      <c r="AK50742" s="49">
        <v>-368</v>
      </c>
      <c r="AL50742" s="49">
        <v>-320</v>
      </c>
      <c r="AM50742" s="49">
        <v>-44</v>
      </c>
    </row>
    <row r="50743" spans="1:39">
      <c r="A50743" s="37" t="s">
        <v>47</v>
      </c>
      <c r="B50743" s="38">
        <v>44300.541666666664</v>
      </c>
      <c r="C50743" s="39">
        <v>44300</v>
      </c>
      <c r="D50743" s="56">
        <v>6</v>
      </c>
      <c r="E50743" s="38">
        <v>44300.25</v>
      </c>
      <c r="F50743" s="40" t="s">
        <v>240</v>
      </c>
      <c r="G50743" s="48">
        <v>25629</v>
      </c>
      <c r="H50743" s="48">
        <v>26225</v>
      </c>
      <c r="I50743" s="48">
        <v>19411</v>
      </c>
      <c r="J50743" s="48">
        <v>-6721</v>
      </c>
      <c r="K50743" s="48">
        <v>19452</v>
      </c>
      <c r="L50743" s="48">
        <v>573</v>
      </c>
      <c r="M50743" s="48">
        <v>11696</v>
      </c>
      <c r="N50743" s="48">
        <v>1145</v>
      </c>
      <c r="O50743" s="48">
        <v>42</v>
      </c>
      <c r="P50743" s="48">
        <v>2518</v>
      </c>
      <c r="Q50743" s="48">
        <v>14</v>
      </c>
      <c r="R50743" s="48">
        <v>2968</v>
      </c>
      <c r="S50743" s="48">
        <v>496</v>
      </c>
      <c r="U50743" s="48">
        <v>-6447</v>
      </c>
      <c r="AC50743" s="48">
        <v>-3362</v>
      </c>
      <c r="AF50743" s="48">
        <v>-3087</v>
      </c>
      <c r="AJ50743" s="48">
        <v>2</v>
      </c>
      <c r="AK50743" s="49">
        <v>-93</v>
      </c>
      <c r="AL50743" s="49">
        <v>-274</v>
      </c>
      <c r="AM50743" s="49">
        <v>-41</v>
      </c>
    </row>
    <row r="50744" spans="1:39">
      <c r="A50744" s="37" t="s">
        <v>47</v>
      </c>
      <c r="B50744" s="38">
        <v>44300.583333333336</v>
      </c>
      <c r="C50744" s="39">
        <v>44300</v>
      </c>
      <c r="D50744" s="56">
        <v>7</v>
      </c>
      <c r="E50744" s="38">
        <v>44300.291666666664</v>
      </c>
      <c r="F50744" s="40" t="s">
        <v>240</v>
      </c>
      <c r="G50744" s="48">
        <v>27824</v>
      </c>
      <c r="H50744" s="48">
        <v>27960</v>
      </c>
      <c r="I50744" s="48">
        <v>21249</v>
      </c>
      <c r="J50744" s="48">
        <v>-6919</v>
      </c>
      <c r="K50744" s="48">
        <v>21304</v>
      </c>
      <c r="L50744" s="48">
        <v>646</v>
      </c>
      <c r="M50744" s="48">
        <v>10883</v>
      </c>
      <c r="N50744" s="48">
        <v>1146</v>
      </c>
      <c r="O50744" s="48">
        <v>41</v>
      </c>
      <c r="P50744" s="48">
        <v>2659</v>
      </c>
      <c r="Q50744" s="48">
        <v>2196</v>
      </c>
      <c r="R50744" s="48">
        <v>3236</v>
      </c>
      <c r="S50744" s="48">
        <v>497</v>
      </c>
      <c r="U50744" s="48">
        <v>-6618</v>
      </c>
      <c r="AC50744" s="48">
        <v>-3375</v>
      </c>
      <c r="AF50744" s="48">
        <v>-3222</v>
      </c>
      <c r="AJ50744" s="48">
        <v>-21</v>
      </c>
      <c r="AK50744" s="49">
        <v>208</v>
      </c>
      <c r="AL50744" s="49">
        <v>-301</v>
      </c>
      <c r="AM50744" s="49">
        <v>-55</v>
      </c>
    </row>
    <row r="50745" spans="1:39">
      <c r="A50745" s="37" t="s">
        <v>47</v>
      </c>
      <c r="B50745" s="38">
        <v>44300.625</v>
      </c>
      <c r="C50745" s="39">
        <v>44300</v>
      </c>
      <c r="D50745" s="56">
        <v>8</v>
      </c>
      <c r="E50745" s="38">
        <v>44300.333333333336</v>
      </c>
      <c r="F50745" s="40" t="s">
        <v>240</v>
      </c>
      <c r="G50745" s="48">
        <v>28745</v>
      </c>
      <c r="H50745" s="48">
        <v>28775</v>
      </c>
      <c r="I50745" s="48">
        <v>23814</v>
      </c>
      <c r="J50745" s="48">
        <v>-5671</v>
      </c>
      <c r="K50745" s="48">
        <v>23850</v>
      </c>
      <c r="L50745" s="48">
        <v>550</v>
      </c>
      <c r="M50745" s="48">
        <v>7688</v>
      </c>
      <c r="N50745" s="48">
        <v>1146</v>
      </c>
      <c r="O50745" s="48">
        <v>42</v>
      </c>
      <c r="P50745" s="48">
        <v>2041</v>
      </c>
      <c r="Q50745" s="48">
        <v>8840</v>
      </c>
      <c r="R50745" s="48">
        <v>3056</v>
      </c>
      <c r="S50745" s="48">
        <v>487</v>
      </c>
      <c r="U50745" s="48">
        <v>-5184</v>
      </c>
      <c r="AC50745" s="48">
        <v>-2618</v>
      </c>
      <c r="AF50745" s="48">
        <v>-2592</v>
      </c>
      <c r="AJ50745" s="48">
        <v>26</v>
      </c>
      <c r="AK50745" s="49">
        <v>710</v>
      </c>
      <c r="AL50745" s="49">
        <v>-487</v>
      </c>
      <c r="AM50745" s="49">
        <v>-36</v>
      </c>
    </row>
    <row r="50746" spans="1:39">
      <c r="A50746" s="37" t="s">
        <v>47</v>
      </c>
      <c r="B50746" s="38">
        <v>44300.666666666664</v>
      </c>
      <c r="C50746" s="39">
        <v>44300</v>
      </c>
      <c r="D50746" s="56">
        <v>9</v>
      </c>
      <c r="E50746" s="38">
        <v>44300.375</v>
      </c>
      <c r="F50746" s="40" t="s">
        <v>240</v>
      </c>
      <c r="G50746" s="48">
        <v>28764</v>
      </c>
      <c r="H50746" s="48">
        <v>28585</v>
      </c>
      <c r="I50746" s="48">
        <v>24314</v>
      </c>
      <c r="J50746" s="48">
        <v>-4500</v>
      </c>
      <c r="K50746" s="48">
        <v>24401</v>
      </c>
      <c r="L50746" s="48">
        <v>457</v>
      </c>
      <c r="M50746" s="48">
        <v>5671</v>
      </c>
      <c r="N50746" s="48">
        <v>1146</v>
      </c>
      <c r="O50746" s="48">
        <v>43</v>
      </c>
      <c r="P50746" s="48">
        <v>1552</v>
      </c>
      <c r="Q50746" s="48">
        <v>12088</v>
      </c>
      <c r="R50746" s="48">
        <v>2958</v>
      </c>
      <c r="S50746" s="48">
        <v>486</v>
      </c>
      <c r="U50746" s="48">
        <v>-3808</v>
      </c>
      <c r="AC50746" s="48">
        <v>-1797</v>
      </c>
      <c r="AF50746" s="48">
        <v>-2071</v>
      </c>
      <c r="AJ50746" s="48">
        <v>60</v>
      </c>
      <c r="AK50746" s="49">
        <v>229</v>
      </c>
      <c r="AL50746" s="49">
        <v>-692</v>
      </c>
      <c r="AM50746" s="49">
        <v>-87</v>
      </c>
    </row>
    <row r="50747" spans="1:39">
      <c r="A50747" s="37" t="s">
        <v>47</v>
      </c>
      <c r="B50747" s="38">
        <v>44300.708333333336</v>
      </c>
      <c r="C50747" s="39">
        <v>44300</v>
      </c>
      <c r="D50747" s="56">
        <v>10</v>
      </c>
      <c r="E50747" s="38">
        <v>44300.416666666664</v>
      </c>
      <c r="F50747" s="40" t="s">
        <v>240</v>
      </c>
      <c r="G50747" s="48">
        <v>27785</v>
      </c>
      <c r="H50747" s="48">
        <v>27870</v>
      </c>
      <c r="I50747" s="48">
        <v>23828</v>
      </c>
      <c r="J50747" s="48">
        <v>-3385</v>
      </c>
      <c r="K50747" s="48">
        <v>23834</v>
      </c>
      <c r="L50747" s="48">
        <v>382</v>
      </c>
      <c r="M50747" s="48">
        <v>5171</v>
      </c>
      <c r="N50747" s="48">
        <v>1146</v>
      </c>
      <c r="O50747" s="48">
        <v>43</v>
      </c>
      <c r="P50747" s="48">
        <v>717</v>
      </c>
      <c r="Q50747" s="48">
        <v>13443</v>
      </c>
      <c r="R50747" s="48">
        <v>2471</v>
      </c>
      <c r="S50747" s="48">
        <v>461</v>
      </c>
      <c r="U50747" s="48">
        <v>-2749</v>
      </c>
      <c r="AC50747" s="48">
        <v>-1336</v>
      </c>
      <c r="AF50747" s="48">
        <v>-1472</v>
      </c>
      <c r="AJ50747" s="48">
        <v>59</v>
      </c>
      <c r="AK50747" s="49">
        <v>-657</v>
      </c>
      <c r="AL50747" s="49">
        <v>-636</v>
      </c>
      <c r="AM50747" s="49">
        <v>-6</v>
      </c>
    </row>
    <row r="50748" spans="1:39">
      <c r="A50748" s="37" t="s">
        <v>47</v>
      </c>
      <c r="B50748" s="38">
        <v>44300.75</v>
      </c>
      <c r="C50748" s="39">
        <v>44300</v>
      </c>
      <c r="D50748" s="56">
        <v>11</v>
      </c>
      <c r="E50748" s="38">
        <v>44300.458333333336</v>
      </c>
      <c r="F50748" s="40" t="s">
        <v>240</v>
      </c>
      <c r="G50748" s="48">
        <v>26556</v>
      </c>
      <c r="H50748" s="48">
        <v>27220</v>
      </c>
      <c r="I50748" s="48">
        <v>24085</v>
      </c>
      <c r="J50748" s="48">
        <v>-3196</v>
      </c>
      <c r="K50748" s="48">
        <v>24174</v>
      </c>
      <c r="L50748" s="48">
        <v>362</v>
      </c>
      <c r="M50748" s="48">
        <v>4874</v>
      </c>
      <c r="N50748" s="48">
        <v>1146</v>
      </c>
      <c r="O50748" s="48">
        <v>42</v>
      </c>
      <c r="P50748" s="48">
        <v>618</v>
      </c>
      <c r="Q50748" s="48">
        <v>13935</v>
      </c>
      <c r="R50748" s="48">
        <v>2708</v>
      </c>
      <c r="S50748" s="48">
        <v>489</v>
      </c>
      <c r="U50748" s="48">
        <v>-2613</v>
      </c>
      <c r="AC50748" s="48">
        <v>-1696</v>
      </c>
      <c r="AF50748" s="48">
        <v>-1104</v>
      </c>
      <c r="AJ50748" s="48">
        <v>187</v>
      </c>
      <c r="AK50748" s="49">
        <v>61</v>
      </c>
      <c r="AL50748" s="49">
        <v>-583</v>
      </c>
      <c r="AM50748" s="49">
        <v>-89</v>
      </c>
    </row>
    <row r="50749" spans="1:39">
      <c r="A50749" s="37" t="s">
        <v>47</v>
      </c>
      <c r="B50749" s="38">
        <v>44300.791666666664</v>
      </c>
      <c r="C50749" s="39">
        <v>44300</v>
      </c>
      <c r="D50749" s="56">
        <v>12</v>
      </c>
      <c r="E50749" s="38">
        <v>44300.5</v>
      </c>
      <c r="F50749" s="40" t="s">
        <v>240</v>
      </c>
      <c r="G50749" s="48">
        <v>25665</v>
      </c>
      <c r="H50749" s="48">
        <v>26378</v>
      </c>
      <c r="I50749" s="48">
        <v>24091</v>
      </c>
      <c r="J50749" s="48">
        <v>-2435</v>
      </c>
      <c r="K50749" s="48">
        <v>24178</v>
      </c>
      <c r="L50749" s="48">
        <v>315</v>
      </c>
      <c r="M50749" s="48">
        <v>4780</v>
      </c>
      <c r="N50749" s="48">
        <v>1146</v>
      </c>
      <c r="O50749" s="48">
        <v>42</v>
      </c>
      <c r="P50749" s="48">
        <v>627</v>
      </c>
      <c r="Q50749" s="48">
        <v>13737</v>
      </c>
      <c r="R50749" s="48">
        <v>3053</v>
      </c>
      <c r="S50749" s="48">
        <v>478</v>
      </c>
      <c r="U50749" s="48">
        <v>-1868</v>
      </c>
      <c r="AC50749" s="48">
        <v>-1357</v>
      </c>
      <c r="AF50749" s="48">
        <v>-765</v>
      </c>
      <c r="AJ50749" s="48">
        <v>254</v>
      </c>
      <c r="AK50749" s="49">
        <v>148</v>
      </c>
      <c r="AL50749" s="49">
        <v>-567</v>
      </c>
      <c r="AM50749" s="49">
        <v>-87</v>
      </c>
    </row>
    <row r="50750" spans="1:39">
      <c r="A50750" s="37" t="s">
        <v>47</v>
      </c>
      <c r="B50750" s="38">
        <v>44300.833333333336</v>
      </c>
      <c r="C50750" s="39">
        <v>44300</v>
      </c>
      <c r="D50750" s="56">
        <v>13</v>
      </c>
      <c r="E50750" s="38">
        <v>44300.541666666664</v>
      </c>
      <c r="F50750" s="40" t="s">
        <v>240</v>
      </c>
      <c r="G50750" s="48">
        <v>24867</v>
      </c>
      <c r="H50750" s="48">
        <v>25839</v>
      </c>
      <c r="I50750" s="48">
        <v>24054</v>
      </c>
      <c r="J50750" s="48">
        <v>-1665</v>
      </c>
      <c r="K50750" s="48">
        <v>24092</v>
      </c>
      <c r="L50750" s="48">
        <v>310</v>
      </c>
      <c r="M50750" s="48">
        <v>4567</v>
      </c>
      <c r="N50750" s="48">
        <v>1146</v>
      </c>
      <c r="O50750" s="48">
        <v>42</v>
      </c>
      <c r="P50750" s="48">
        <v>526</v>
      </c>
      <c r="Q50750" s="48">
        <v>13329</v>
      </c>
      <c r="R50750" s="48">
        <v>3712</v>
      </c>
      <c r="S50750" s="48">
        <v>460</v>
      </c>
      <c r="U50750" s="48">
        <v>-1125</v>
      </c>
      <c r="AC50750" s="48">
        <v>-1015</v>
      </c>
      <c r="AF50750" s="48">
        <v>-406</v>
      </c>
      <c r="AJ50750" s="48">
        <v>296</v>
      </c>
      <c r="AK50750" s="49">
        <v>-120</v>
      </c>
      <c r="AL50750" s="49">
        <v>-540</v>
      </c>
      <c r="AM50750" s="49">
        <v>-38</v>
      </c>
    </row>
    <row r="50751" spans="1:39">
      <c r="A50751" s="37" t="s">
        <v>47</v>
      </c>
      <c r="B50751" s="38">
        <v>44300.875</v>
      </c>
      <c r="C50751" s="39">
        <v>44300</v>
      </c>
      <c r="D50751" s="56">
        <v>14</v>
      </c>
      <c r="E50751" s="38">
        <v>44300.583333333336</v>
      </c>
      <c r="F50751" s="40" t="s">
        <v>240</v>
      </c>
      <c r="G50751" s="48">
        <v>24627</v>
      </c>
      <c r="H50751" s="48">
        <v>25505</v>
      </c>
      <c r="I50751" s="48">
        <v>23301</v>
      </c>
      <c r="J50751" s="48">
        <v>-1685</v>
      </c>
      <c r="K50751" s="48">
        <v>23409</v>
      </c>
      <c r="L50751" s="48">
        <v>311</v>
      </c>
      <c r="M50751" s="48">
        <v>4791</v>
      </c>
      <c r="N50751" s="48">
        <v>1146</v>
      </c>
      <c r="O50751" s="48">
        <v>42</v>
      </c>
      <c r="P50751" s="48">
        <v>502</v>
      </c>
      <c r="Q50751" s="48">
        <v>12468</v>
      </c>
      <c r="R50751" s="48">
        <v>3694</v>
      </c>
      <c r="S50751" s="48">
        <v>455</v>
      </c>
      <c r="U50751" s="48">
        <v>-1213</v>
      </c>
      <c r="AC50751" s="48">
        <v>-1233</v>
      </c>
      <c r="AF50751" s="48">
        <v>-306</v>
      </c>
      <c r="AJ50751" s="48">
        <v>326</v>
      </c>
      <c r="AK50751" s="49">
        <v>-519</v>
      </c>
      <c r="AL50751" s="49">
        <v>-472</v>
      </c>
      <c r="AM50751" s="49">
        <v>-108</v>
      </c>
    </row>
    <row r="50752" spans="1:39">
      <c r="A50752" s="37" t="s">
        <v>47</v>
      </c>
      <c r="B50752" s="38">
        <v>44300.916666666664</v>
      </c>
      <c r="C50752" s="39">
        <v>44300</v>
      </c>
      <c r="D50752" s="56">
        <v>15</v>
      </c>
      <c r="E50752" s="38">
        <v>44300.625</v>
      </c>
      <c r="F50752" s="40" t="s">
        <v>240</v>
      </c>
      <c r="G50752" s="48">
        <v>24575</v>
      </c>
      <c r="H50752" s="48">
        <v>25640</v>
      </c>
      <c r="I50752" s="48">
        <v>23415</v>
      </c>
      <c r="J50752" s="48">
        <v>-1980</v>
      </c>
      <c r="K50752" s="48">
        <v>23412</v>
      </c>
      <c r="L50752" s="48">
        <v>311</v>
      </c>
      <c r="M50752" s="48">
        <v>5032</v>
      </c>
      <c r="N50752" s="48">
        <v>1145</v>
      </c>
      <c r="O50752" s="48">
        <v>41</v>
      </c>
      <c r="P50752" s="48">
        <v>549</v>
      </c>
      <c r="Q50752" s="48">
        <v>12058</v>
      </c>
      <c r="R50752" s="48">
        <v>3805</v>
      </c>
      <c r="S50752" s="48">
        <v>471</v>
      </c>
      <c r="U50752" s="48">
        <v>-1555</v>
      </c>
      <c r="AC50752" s="48">
        <v>-1514</v>
      </c>
      <c r="AF50752" s="48">
        <v>-278</v>
      </c>
      <c r="AJ50752" s="48">
        <v>237</v>
      </c>
      <c r="AK50752" s="49">
        <v>-245</v>
      </c>
      <c r="AL50752" s="49">
        <v>-425</v>
      </c>
      <c r="AM50752" s="49">
        <v>3</v>
      </c>
    </row>
    <row r="50753" spans="1:39">
      <c r="A50753" s="37" t="s">
        <v>47</v>
      </c>
      <c r="B50753" s="38">
        <v>44300.958333333336</v>
      </c>
      <c r="C50753" s="39">
        <v>44300</v>
      </c>
      <c r="D50753" s="56">
        <v>16</v>
      </c>
      <c r="E50753" s="38">
        <v>44300.666666666664</v>
      </c>
      <c r="F50753" s="40" t="s">
        <v>240</v>
      </c>
      <c r="G50753" s="48">
        <v>25087</v>
      </c>
      <c r="H50753" s="48">
        <v>26064</v>
      </c>
      <c r="I50753" s="48">
        <v>23142</v>
      </c>
      <c r="J50753" s="48">
        <v>-2550</v>
      </c>
      <c r="K50753" s="48">
        <v>23347</v>
      </c>
      <c r="L50753" s="48">
        <v>284</v>
      </c>
      <c r="M50753" s="48">
        <v>5538</v>
      </c>
      <c r="N50753" s="48">
        <v>1145</v>
      </c>
      <c r="O50753" s="48">
        <v>40</v>
      </c>
      <c r="P50753" s="48">
        <v>727</v>
      </c>
      <c r="Q50753" s="48">
        <v>11160</v>
      </c>
      <c r="R50753" s="48">
        <v>3989</v>
      </c>
      <c r="S50753" s="48">
        <v>464</v>
      </c>
      <c r="U50753" s="48">
        <v>-2210</v>
      </c>
      <c r="AC50753" s="48">
        <v>-1803</v>
      </c>
      <c r="AF50753" s="48">
        <v>-687</v>
      </c>
      <c r="AJ50753" s="48">
        <v>280</v>
      </c>
      <c r="AK50753" s="49">
        <v>-372</v>
      </c>
      <c r="AL50753" s="49">
        <v>-340</v>
      </c>
      <c r="AM50753" s="49">
        <v>-205</v>
      </c>
    </row>
    <row r="50754" spans="1:39">
      <c r="A50754" s="37" t="s">
        <v>47</v>
      </c>
      <c r="B50754" s="38">
        <v>44301</v>
      </c>
      <c r="C50754" s="39">
        <v>44300</v>
      </c>
      <c r="D50754" s="56">
        <v>17</v>
      </c>
      <c r="E50754" s="38">
        <v>44300.708333333336</v>
      </c>
      <c r="F50754" s="40" t="s">
        <v>240</v>
      </c>
      <c r="G50754" s="48">
        <v>26158</v>
      </c>
      <c r="H50754" s="48">
        <v>26813</v>
      </c>
      <c r="I50754" s="48">
        <v>23317</v>
      </c>
      <c r="J50754" s="48">
        <v>-3146</v>
      </c>
      <c r="K50754" s="48">
        <v>23315</v>
      </c>
      <c r="L50754" s="48">
        <v>309</v>
      </c>
      <c r="M50754" s="48">
        <v>6868</v>
      </c>
      <c r="N50754" s="48">
        <v>1144</v>
      </c>
      <c r="O50754" s="48">
        <v>40</v>
      </c>
      <c r="P50754" s="48">
        <v>1786</v>
      </c>
      <c r="Q50754" s="48">
        <v>8014</v>
      </c>
      <c r="R50754" s="48">
        <v>4596</v>
      </c>
      <c r="S50754" s="48">
        <v>558</v>
      </c>
      <c r="U50754" s="48">
        <v>-2889</v>
      </c>
      <c r="AC50754" s="48">
        <v>-1849</v>
      </c>
      <c r="AF50754" s="48">
        <v>-1281</v>
      </c>
      <c r="AJ50754" s="48">
        <v>241</v>
      </c>
      <c r="AK50754" s="49">
        <v>-350</v>
      </c>
      <c r="AL50754" s="49">
        <v>-257</v>
      </c>
      <c r="AM50754" s="49">
        <v>2</v>
      </c>
    </row>
    <row r="50755" spans="1:39">
      <c r="A50755" s="37" t="s">
        <v>47</v>
      </c>
      <c r="B50755" s="38">
        <v>44301.041666666664</v>
      </c>
      <c r="C50755" s="39">
        <v>44300</v>
      </c>
      <c r="D50755" s="56">
        <v>18</v>
      </c>
      <c r="E50755" s="38">
        <v>44300.75</v>
      </c>
      <c r="F50755" s="40" t="s">
        <v>240</v>
      </c>
      <c r="G50755" s="48">
        <v>27484</v>
      </c>
      <c r="H50755" s="48">
        <v>27770</v>
      </c>
      <c r="I50755" s="48">
        <v>21816</v>
      </c>
      <c r="J50755" s="48">
        <v>-4374</v>
      </c>
      <c r="K50755" s="48">
        <v>21951</v>
      </c>
      <c r="L50755" s="48">
        <v>343</v>
      </c>
      <c r="M50755" s="48">
        <v>8425</v>
      </c>
      <c r="N50755" s="48">
        <v>1143</v>
      </c>
      <c r="O50755" s="48">
        <v>41</v>
      </c>
      <c r="P50755" s="48">
        <v>2554</v>
      </c>
      <c r="Q50755" s="48">
        <v>4483</v>
      </c>
      <c r="R50755" s="48">
        <v>4396</v>
      </c>
      <c r="S50755" s="48">
        <v>566</v>
      </c>
      <c r="U50755" s="48">
        <v>-4218</v>
      </c>
      <c r="AC50755" s="48">
        <v>-2470</v>
      </c>
      <c r="AF50755" s="48">
        <v>-1866</v>
      </c>
      <c r="AJ50755" s="48">
        <v>118</v>
      </c>
      <c r="AK50755" s="49">
        <v>-1580</v>
      </c>
      <c r="AL50755" s="49">
        <v>-156</v>
      </c>
      <c r="AM50755" s="49">
        <v>-135</v>
      </c>
    </row>
    <row r="50756" spans="1:39">
      <c r="A50756" s="37" t="s">
        <v>47</v>
      </c>
      <c r="B50756" s="38">
        <v>44301.083333333336</v>
      </c>
      <c r="C50756" s="39">
        <v>44300</v>
      </c>
      <c r="D50756" s="56">
        <v>19</v>
      </c>
      <c r="E50756" s="38">
        <v>44300.791666666664</v>
      </c>
      <c r="F50756" s="40" t="s">
        <v>240</v>
      </c>
      <c r="G50756" s="48">
        <v>28965</v>
      </c>
      <c r="H50756" s="48">
        <v>29292</v>
      </c>
      <c r="I50756" s="48">
        <v>22555</v>
      </c>
      <c r="J50756" s="48">
        <v>-6110</v>
      </c>
      <c r="K50756" s="48">
        <v>22556</v>
      </c>
      <c r="L50756" s="48">
        <v>434</v>
      </c>
      <c r="M50756" s="48">
        <v>11941</v>
      </c>
      <c r="N50756" s="48">
        <v>1142</v>
      </c>
      <c r="O50756" s="48">
        <v>41</v>
      </c>
      <c r="P50756" s="48">
        <v>4103</v>
      </c>
      <c r="Q50756" s="48">
        <v>517</v>
      </c>
      <c r="R50756" s="48">
        <v>3733</v>
      </c>
      <c r="S50756" s="48">
        <v>645</v>
      </c>
      <c r="U50756" s="48">
        <v>-5965</v>
      </c>
      <c r="AC50756" s="48">
        <v>-3435</v>
      </c>
      <c r="AF50756" s="48">
        <v>-2615</v>
      </c>
      <c r="AJ50756" s="48">
        <v>85</v>
      </c>
      <c r="AK50756" s="49">
        <v>-627</v>
      </c>
      <c r="AL50756" s="49">
        <v>-145</v>
      </c>
      <c r="AM50756" s="49">
        <v>-1</v>
      </c>
    </row>
    <row r="50757" spans="1:39">
      <c r="A50757" s="37" t="s">
        <v>47</v>
      </c>
      <c r="B50757" s="38">
        <v>44301.125</v>
      </c>
      <c r="C50757" s="39">
        <v>44300</v>
      </c>
      <c r="D50757" s="56">
        <v>20</v>
      </c>
      <c r="E50757" s="38">
        <v>44300.833333333336</v>
      </c>
      <c r="F50757" s="40" t="s">
        <v>240</v>
      </c>
      <c r="G50757" s="48">
        <v>30650</v>
      </c>
      <c r="H50757" s="48">
        <v>30968</v>
      </c>
      <c r="I50757" s="48">
        <v>23669</v>
      </c>
      <c r="J50757" s="48">
        <v>-6666</v>
      </c>
      <c r="K50757" s="48">
        <v>23932</v>
      </c>
      <c r="L50757" s="48">
        <v>617</v>
      </c>
      <c r="M50757" s="48">
        <v>13507</v>
      </c>
      <c r="N50757" s="48">
        <v>1143</v>
      </c>
      <c r="O50757" s="48">
        <v>41</v>
      </c>
      <c r="P50757" s="48">
        <v>4256</v>
      </c>
      <c r="Q50757" s="48">
        <v>250</v>
      </c>
      <c r="R50757" s="48">
        <v>3454</v>
      </c>
      <c r="S50757" s="48">
        <v>664</v>
      </c>
      <c r="U50757" s="48">
        <v>-6518</v>
      </c>
      <c r="AC50757" s="48">
        <v>-4016</v>
      </c>
      <c r="AF50757" s="48">
        <v>-2634</v>
      </c>
      <c r="AJ50757" s="48">
        <v>132</v>
      </c>
      <c r="AK50757" s="49">
        <v>-633</v>
      </c>
      <c r="AL50757" s="49">
        <v>-148</v>
      </c>
      <c r="AM50757" s="49">
        <v>-263</v>
      </c>
    </row>
    <row r="50758" spans="1:39">
      <c r="A50758" s="37" t="s">
        <v>47</v>
      </c>
      <c r="B50758" s="38">
        <v>44301.166666666664</v>
      </c>
      <c r="C50758" s="39">
        <v>44300</v>
      </c>
      <c r="D50758" s="56">
        <v>21</v>
      </c>
      <c r="E50758" s="38">
        <v>44300.875</v>
      </c>
      <c r="F50758" s="40" t="s">
        <v>240</v>
      </c>
      <c r="G50758" s="48">
        <v>31211</v>
      </c>
      <c r="H50758" s="48">
        <v>31548</v>
      </c>
      <c r="I50758" s="48">
        <v>22921</v>
      </c>
      <c r="J50758" s="48">
        <v>-6974</v>
      </c>
      <c r="K50758" s="48">
        <v>22962</v>
      </c>
      <c r="L50758" s="48">
        <v>778</v>
      </c>
      <c r="M50758" s="48">
        <v>13304</v>
      </c>
      <c r="N50758" s="48">
        <v>1142</v>
      </c>
      <c r="O50758" s="48">
        <v>41</v>
      </c>
      <c r="P50758" s="48">
        <v>4092</v>
      </c>
      <c r="Q50758" s="48">
        <v>19</v>
      </c>
      <c r="R50758" s="48">
        <v>2977</v>
      </c>
      <c r="S50758" s="48">
        <v>609</v>
      </c>
      <c r="U50758" s="48">
        <v>-6791</v>
      </c>
      <c r="AC50758" s="48">
        <v>-4188</v>
      </c>
      <c r="AF50758" s="48">
        <v>-2738</v>
      </c>
      <c r="AJ50758" s="48">
        <v>135</v>
      </c>
      <c r="AK50758" s="49">
        <v>-1653</v>
      </c>
      <c r="AL50758" s="49">
        <v>-183</v>
      </c>
      <c r="AM50758" s="49">
        <v>-41</v>
      </c>
    </row>
    <row r="50759" spans="1:39">
      <c r="A50759" s="37" t="s">
        <v>47</v>
      </c>
      <c r="B50759" s="38">
        <v>44301.208333333336</v>
      </c>
      <c r="C50759" s="39">
        <v>44300</v>
      </c>
      <c r="D50759" s="56">
        <v>22</v>
      </c>
      <c r="E50759" s="38">
        <v>44300.916666666664</v>
      </c>
      <c r="F50759" s="40" t="s">
        <v>240</v>
      </c>
      <c r="G50759" s="48">
        <v>30114</v>
      </c>
      <c r="H50759" s="48">
        <v>30547</v>
      </c>
      <c r="I50759" s="48">
        <v>21585</v>
      </c>
      <c r="J50759" s="48">
        <v>-7193</v>
      </c>
      <c r="K50759" s="48">
        <v>21624</v>
      </c>
      <c r="L50759" s="48">
        <v>868</v>
      </c>
      <c r="M50759" s="48">
        <v>12856</v>
      </c>
      <c r="N50759" s="48">
        <v>1144</v>
      </c>
      <c r="O50759" s="48">
        <v>41</v>
      </c>
      <c r="P50759" s="48">
        <v>3602</v>
      </c>
      <c r="Q50759" s="48">
        <v>19</v>
      </c>
      <c r="R50759" s="48">
        <v>2522</v>
      </c>
      <c r="S50759" s="48">
        <v>572</v>
      </c>
      <c r="U50759" s="48">
        <v>-6981</v>
      </c>
      <c r="AC50759" s="48">
        <v>-4185</v>
      </c>
      <c r="AF50759" s="48">
        <v>-2897</v>
      </c>
      <c r="AJ50759" s="48">
        <v>101</v>
      </c>
      <c r="AK50759" s="49">
        <v>-1769</v>
      </c>
      <c r="AL50759" s="49">
        <v>-212</v>
      </c>
      <c r="AM50759" s="49">
        <v>-39</v>
      </c>
    </row>
    <row r="50760" spans="1:39">
      <c r="A50760" s="37" t="s">
        <v>47</v>
      </c>
      <c r="B50760" s="38">
        <v>44301.25</v>
      </c>
      <c r="C50760" s="39">
        <v>44300</v>
      </c>
      <c r="D50760" s="56">
        <v>23</v>
      </c>
      <c r="E50760" s="38">
        <v>44300.958333333336</v>
      </c>
      <c r="F50760" s="40" t="s">
        <v>240</v>
      </c>
      <c r="G50760" s="48">
        <v>28244</v>
      </c>
      <c r="H50760" s="48">
        <v>28616</v>
      </c>
      <c r="I50760" s="48">
        <v>20475</v>
      </c>
      <c r="J50760" s="48">
        <v>-6697</v>
      </c>
      <c r="K50760" s="48">
        <v>20513</v>
      </c>
      <c r="L50760" s="48">
        <v>865</v>
      </c>
      <c r="M50760" s="48">
        <v>12661</v>
      </c>
      <c r="N50760" s="48">
        <v>1145</v>
      </c>
      <c r="O50760" s="48">
        <v>41</v>
      </c>
      <c r="P50760" s="48">
        <v>2658</v>
      </c>
      <c r="Q50760" s="48">
        <v>19</v>
      </c>
      <c r="R50760" s="48">
        <v>2651</v>
      </c>
      <c r="S50760" s="48">
        <v>473</v>
      </c>
      <c r="U50760" s="48">
        <v>-6444</v>
      </c>
      <c r="AC50760" s="48">
        <v>-3531</v>
      </c>
      <c r="AF50760" s="48">
        <v>-2967</v>
      </c>
      <c r="AJ50760" s="48">
        <v>54</v>
      </c>
      <c r="AK50760" s="49">
        <v>-1444</v>
      </c>
      <c r="AL50760" s="49">
        <v>-253</v>
      </c>
      <c r="AM50760" s="49">
        <v>-38</v>
      </c>
    </row>
    <row r="50761" spans="1:39">
      <c r="A50761" s="37" t="s">
        <v>47</v>
      </c>
      <c r="B50761" s="38">
        <v>44301.291666666664</v>
      </c>
      <c r="C50761" s="39">
        <v>44300</v>
      </c>
      <c r="D50761" s="56">
        <v>24</v>
      </c>
      <c r="E50761" s="38">
        <v>44301</v>
      </c>
      <c r="F50761" s="40" t="s">
        <v>240</v>
      </c>
      <c r="G50761" s="48">
        <v>26478</v>
      </c>
      <c r="H50761" s="48">
        <v>26891</v>
      </c>
      <c r="I50761" s="48">
        <v>19516</v>
      </c>
      <c r="J50761" s="48">
        <v>-6125</v>
      </c>
      <c r="K50761" s="48">
        <v>19553</v>
      </c>
      <c r="L50761" s="48">
        <v>807</v>
      </c>
      <c r="M50761" s="48">
        <v>11929</v>
      </c>
      <c r="N50761" s="48">
        <v>1144</v>
      </c>
      <c r="O50761" s="48">
        <v>41</v>
      </c>
      <c r="P50761" s="48">
        <v>1846</v>
      </c>
      <c r="Q50761" s="48">
        <v>19</v>
      </c>
      <c r="R50761" s="48">
        <v>3192</v>
      </c>
      <c r="S50761" s="48">
        <v>575</v>
      </c>
      <c r="U50761" s="48">
        <v>-5842</v>
      </c>
      <c r="AC50761" s="48">
        <v>-2972</v>
      </c>
      <c r="AF50761" s="48">
        <v>-2910</v>
      </c>
      <c r="AJ50761" s="48">
        <v>40</v>
      </c>
      <c r="AK50761" s="49">
        <v>-1250</v>
      </c>
      <c r="AL50761" s="49">
        <v>-283</v>
      </c>
      <c r="AM50761" s="49">
        <v>-37</v>
      </c>
    </row>
    <row r="50762" spans="1:39">
      <c r="A50762" s="37" t="s">
        <v>47</v>
      </c>
      <c r="B50762" s="38">
        <v>44301.333333333336</v>
      </c>
      <c r="C50762" s="39">
        <v>44301</v>
      </c>
      <c r="D50762" s="56">
        <v>1</v>
      </c>
      <c r="E50762" s="38">
        <v>44301.041666666664</v>
      </c>
      <c r="F50762" s="40" t="s">
        <v>240</v>
      </c>
      <c r="G50762" s="48">
        <v>25425</v>
      </c>
      <c r="H50762" s="48">
        <v>25595</v>
      </c>
      <c r="I50762" s="48">
        <v>19267</v>
      </c>
      <c r="J50762" s="48">
        <v>-4987</v>
      </c>
      <c r="K50762" s="48">
        <v>19306</v>
      </c>
      <c r="L50762" s="48">
        <v>836</v>
      </c>
      <c r="M50762" s="48">
        <v>11640</v>
      </c>
      <c r="N50762" s="48">
        <v>1144</v>
      </c>
      <c r="O50762" s="48">
        <v>41</v>
      </c>
      <c r="P50762" s="48">
        <v>1601</v>
      </c>
      <c r="Q50762" s="48">
        <v>17</v>
      </c>
      <c r="R50762" s="48">
        <v>3542</v>
      </c>
      <c r="S50762" s="48">
        <v>485</v>
      </c>
      <c r="U50762" s="48">
        <v>-4693</v>
      </c>
      <c r="AC50762" s="48">
        <v>-2116</v>
      </c>
      <c r="AF50762" s="48">
        <v>-2628</v>
      </c>
      <c r="AJ50762" s="48">
        <v>51</v>
      </c>
      <c r="AK50762" s="49">
        <v>-1341</v>
      </c>
      <c r="AL50762" s="49">
        <v>-294</v>
      </c>
      <c r="AM50762" s="49">
        <v>-39</v>
      </c>
    </row>
    <row r="50763" spans="1:39">
      <c r="A50763" s="37" t="s">
        <v>47</v>
      </c>
      <c r="B50763" s="38">
        <v>44301.375</v>
      </c>
      <c r="C50763" s="39">
        <v>44301</v>
      </c>
      <c r="D50763" s="56">
        <v>2</v>
      </c>
      <c r="E50763" s="38">
        <v>44301.083333333336</v>
      </c>
      <c r="F50763" s="40" t="s">
        <v>240</v>
      </c>
      <c r="G50763" s="48">
        <v>24447</v>
      </c>
      <c r="H50763" s="48">
        <v>24648</v>
      </c>
      <c r="I50763" s="48">
        <v>19187</v>
      </c>
      <c r="J50763" s="48">
        <v>-4404</v>
      </c>
      <c r="K50763" s="48">
        <v>19225</v>
      </c>
      <c r="L50763" s="48">
        <v>771</v>
      </c>
      <c r="M50763" s="48">
        <v>11363</v>
      </c>
      <c r="N50763" s="48">
        <v>1143</v>
      </c>
      <c r="O50763" s="48">
        <v>40</v>
      </c>
      <c r="P50763" s="48">
        <v>1509</v>
      </c>
      <c r="Q50763" s="48">
        <v>17</v>
      </c>
      <c r="R50763" s="48">
        <v>3884</v>
      </c>
      <c r="S50763" s="48">
        <v>498</v>
      </c>
      <c r="U50763" s="48">
        <v>-4121</v>
      </c>
      <c r="AC50763" s="48">
        <v>-1685</v>
      </c>
      <c r="AF50763" s="48">
        <v>-2480</v>
      </c>
      <c r="AJ50763" s="48">
        <v>44</v>
      </c>
      <c r="AK50763" s="49">
        <v>-1057</v>
      </c>
      <c r="AL50763" s="49">
        <v>-283</v>
      </c>
      <c r="AM50763" s="49">
        <v>-38</v>
      </c>
    </row>
    <row r="50764" spans="1:39">
      <c r="A50764" s="37" t="s">
        <v>47</v>
      </c>
      <c r="B50764" s="38">
        <v>44301.416666666664</v>
      </c>
      <c r="C50764" s="39">
        <v>44301</v>
      </c>
      <c r="D50764" s="56">
        <v>3</v>
      </c>
      <c r="E50764" s="38">
        <v>44301.125</v>
      </c>
      <c r="F50764" s="40" t="s">
        <v>240</v>
      </c>
      <c r="G50764" s="48">
        <v>24041</v>
      </c>
      <c r="H50764" s="48">
        <v>24221</v>
      </c>
      <c r="I50764" s="48">
        <v>18567</v>
      </c>
      <c r="J50764" s="48">
        <v>-4320</v>
      </c>
      <c r="K50764" s="48">
        <v>18684</v>
      </c>
      <c r="L50764" s="48">
        <v>567</v>
      </c>
      <c r="M50764" s="48">
        <v>11414</v>
      </c>
      <c r="N50764" s="48">
        <v>1145</v>
      </c>
      <c r="O50764" s="48">
        <v>41</v>
      </c>
      <c r="P50764" s="48">
        <v>1434</v>
      </c>
      <c r="Q50764" s="48">
        <v>17</v>
      </c>
      <c r="R50764" s="48">
        <v>3564</v>
      </c>
      <c r="S50764" s="48">
        <v>502</v>
      </c>
      <c r="U50764" s="48">
        <v>-4019</v>
      </c>
      <c r="AC50764" s="48">
        <v>-1402</v>
      </c>
      <c r="AF50764" s="48">
        <v>-2657</v>
      </c>
      <c r="AJ50764" s="48">
        <v>40</v>
      </c>
      <c r="AK50764" s="49">
        <v>-1334</v>
      </c>
      <c r="AL50764" s="49">
        <v>-301</v>
      </c>
      <c r="AM50764" s="49">
        <v>-117</v>
      </c>
    </row>
    <row r="50765" spans="1:39">
      <c r="A50765" s="37" t="s">
        <v>47</v>
      </c>
      <c r="B50765" s="38">
        <v>44301.458333333336</v>
      </c>
      <c r="C50765" s="39">
        <v>44301</v>
      </c>
      <c r="D50765" s="56">
        <v>4</v>
      </c>
      <c r="E50765" s="38">
        <v>44301.166666666664</v>
      </c>
      <c r="F50765" s="40" t="s">
        <v>240</v>
      </c>
      <c r="G50765" s="48">
        <v>23926</v>
      </c>
      <c r="H50765" s="48">
        <v>24195</v>
      </c>
      <c r="I50765" s="48">
        <v>18641</v>
      </c>
      <c r="J50765" s="48">
        <v>-4459</v>
      </c>
      <c r="K50765" s="48">
        <v>18681</v>
      </c>
      <c r="L50765" s="48">
        <v>560</v>
      </c>
      <c r="M50765" s="48">
        <v>11684</v>
      </c>
      <c r="N50765" s="48">
        <v>1145</v>
      </c>
      <c r="O50765" s="48">
        <v>41</v>
      </c>
      <c r="P50765" s="48">
        <v>1567</v>
      </c>
      <c r="Q50765" s="48">
        <v>17</v>
      </c>
      <c r="R50765" s="48">
        <v>3187</v>
      </c>
      <c r="S50765" s="48">
        <v>480</v>
      </c>
      <c r="U50765" s="48">
        <v>-4157</v>
      </c>
      <c r="AC50765" s="48">
        <v>-1483</v>
      </c>
      <c r="AF50765" s="48">
        <v>-2684</v>
      </c>
      <c r="AJ50765" s="48">
        <v>10</v>
      </c>
      <c r="AK50765" s="49">
        <v>-1095</v>
      </c>
      <c r="AL50765" s="49">
        <v>-302</v>
      </c>
      <c r="AM50765" s="49">
        <v>-40</v>
      </c>
    </row>
    <row r="50766" spans="1:39">
      <c r="A50766" s="37" t="s">
        <v>47</v>
      </c>
      <c r="B50766" s="38">
        <v>44301.5</v>
      </c>
      <c r="C50766" s="39">
        <v>44301</v>
      </c>
      <c r="D50766" s="56">
        <v>5</v>
      </c>
      <c r="E50766" s="38">
        <v>44301.208333333336</v>
      </c>
      <c r="F50766" s="40" t="s">
        <v>240</v>
      </c>
      <c r="G50766" s="48">
        <v>24416</v>
      </c>
      <c r="H50766" s="48">
        <v>24726</v>
      </c>
      <c r="I50766" s="48">
        <v>19345</v>
      </c>
      <c r="J50766" s="48">
        <v>-4739</v>
      </c>
      <c r="K50766" s="48">
        <v>19386</v>
      </c>
      <c r="L50766" s="48">
        <v>709</v>
      </c>
      <c r="M50766" s="48">
        <v>12000</v>
      </c>
      <c r="N50766" s="48">
        <v>1145</v>
      </c>
      <c r="O50766" s="48">
        <v>40</v>
      </c>
      <c r="P50766" s="48">
        <v>2068</v>
      </c>
      <c r="Q50766" s="48">
        <v>17</v>
      </c>
      <c r="R50766" s="48">
        <v>2867</v>
      </c>
      <c r="S50766" s="48">
        <v>540</v>
      </c>
      <c r="U50766" s="48">
        <v>-4436</v>
      </c>
      <c r="AC50766" s="48">
        <v>-1693</v>
      </c>
      <c r="AF50766" s="48">
        <v>-2754</v>
      </c>
      <c r="AJ50766" s="48">
        <v>11</v>
      </c>
      <c r="AK50766" s="49">
        <v>-642</v>
      </c>
      <c r="AL50766" s="49">
        <v>-303</v>
      </c>
      <c r="AM50766" s="49">
        <v>-41</v>
      </c>
    </row>
    <row r="50767" spans="1:39">
      <c r="A50767" s="37" t="s">
        <v>47</v>
      </c>
      <c r="B50767" s="38">
        <v>44301.541666666664</v>
      </c>
      <c r="C50767" s="39">
        <v>44301</v>
      </c>
      <c r="D50767" s="56">
        <v>6</v>
      </c>
      <c r="E50767" s="38">
        <v>44301.25</v>
      </c>
      <c r="F50767" s="40" t="s">
        <v>240</v>
      </c>
      <c r="G50767" s="48">
        <v>25849</v>
      </c>
      <c r="H50767" s="48">
        <v>26142</v>
      </c>
      <c r="I50767" s="48">
        <v>20689</v>
      </c>
      <c r="J50767" s="48">
        <v>-4562</v>
      </c>
      <c r="K50767" s="48">
        <v>20729</v>
      </c>
      <c r="L50767" s="48">
        <v>824</v>
      </c>
      <c r="M50767" s="48">
        <v>12320</v>
      </c>
      <c r="N50767" s="48">
        <v>1143</v>
      </c>
      <c r="O50767" s="48">
        <v>41</v>
      </c>
      <c r="P50767" s="48">
        <v>2969</v>
      </c>
      <c r="Q50767" s="48">
        <v>17</v>
      </c>
      <c r="R50767" s="48">
        <v>2869</v>
      </c>
      <c r="S50767" s="48">
        <v>546</v>
      </c>
      <c r="U50767" s="48">
        <v>-4300</v>
      </c>
      <c r="AC50767" s="48">
        <v>-1633</v>
      </c>
      <c r="AF50767" s="48">
        <v>-2707</v>
      </c>
      <c r="AJ50767" s="48">
        <v>40</v>
      </c>
      <c r="AK50767" s="49">
        <v>-891</v>
      </c>
      <c r="AL50767" s="49">
        <v>-262</v>
      </c>
      <c r="AM50767" s="49">
        <v>-40</v>
      </c>
    </row>
    <row r="50768" spans="1:39">
      <c r="A50768" s="37" t="s">
        <v>47</v>
      </c>
      <c r="B50768" s="38">
        <v>44301.583333333336</v>
      </c>
      <c r="C50768" s="39">
        <v>44301</v>
      </c>
      <c r="D50768" s="56">
        <v>7</v>
      </c>
      <c r="E50768" s="38">
        <v>44301.291666666664</v>
      </c>
      <c r="F50768" s="40" t="s">
        <v>240</v>
      </c>
      <c r="G50768" s="48">
        <v>27758</v>
      </c>
      <c r="H50768" s="48">
        <v>28127</v>
      </c>
      <c r="I50768" s="48">
        <v>22607</v>
      </c>
      <c r="J50768" s="48">
        <v>-5235</v>
      </c>
      <c r="K50768" s="48">
        <v>22607</v>
      </c>
      <c r="L50768" s="48">
        <v>853</v>
      </c>
      <c r="M50768" s="48">
        <v>12005</v>
      </c>
      <c r="N50768" s="48">
        <v>1142</v>
      </c>
      <c r="O50768" s="48">
        <v>39</v>
      </c>
      <c r="P50768" s="48">
        <v>3235</v>
      </c>
      <c r="Q50768" s="48">
        <v>2215</v>
      </c>
      <c r="R50768" s="48">
        <v>2604</v>
      </c>
      <c r="S50768" s="48">
        <v>514</v>
      </c>
      <c r="U50768" s="48">
        <v>-4982</v>
      </c>
      <c r="AC50768" s="48">
        <v>-2054</v>
      </c>
      <c r="AF50768" s="48">
        <v>-2969</v>
      </c>
      <c r="AJ50768" s="48">
        <v>41</v>
      </c>
      <c r="AK50768" s="49">
        <v>-285</v>
      </c>
      <c r="AL50768" s="49">
        <v>-253</v>
      </c>
      <c r="AM50768" s="49">
        <v>0</v>
      </c>
    </row>
    <row r="50769" spans="1:39">
      <c r="A50769" s="37" t="s">
        <v>47</v>
      </c>
      <c r="B50769" s="38">
        <v>44301.625</v>
      </c>
      <c r="C50769" s="39">
        <v>44301</v>
      </c>
      <c r="D50769" s="56">
        <v>8</v>
      </c>
      <c r="E50769" s="38">
        <v>44301.333333333336</v>
      </c>
      <c r="F50769" s="40" t="s">
        <v>240</v>
      </c>
      <c r="G50769" s="48">
        <v>28645</v>
      </c>
      <c r="H50769" s="48">
        <v>28885</v>
      </c>
      <c r="I50769" s="48">
        <v>24910</v>
      </c>
      <c r="J50769" s="48">
        <v>-4201</v>
      </c>
      <c r="K50769" s="48">
        <v>25000</v>
      </c>
      <c r="L50769" s="48">
        <v>808</v>
      </c>
      <c r="M50769" s="48">
        <v>9326</v>
      </c>
      <c r="N50769" s="48">
        <v>1142</v>
      </c>
      <c r="O50769" s="48">
        <v>41</v>
      </c>
      <c r="P50769" s="48">
        <v>2018</v>
      </c>
      <c r="Q50769" s="48">
        <v>9002</v>
      </c>
      <c r="R50769" s="48">
        <v>2157</v>
      </c>
      <c r="S50769" s="48">
        <v>506</v>
      </c>
      <c r="U50769" s="48">
        <v>-3780</v>
      </c>
      <c r="AC50769" s="48">
        <v>-1323</v>
      </c>
      <c r="AF50769" s="48">
        <v>-2501</v>
      </c>
      <c r="AJ50769" s="48">
        <v>44</v>
      </c>
      <c r="AK50769" s="49">
        <v>226</v>
      </c>
      <c r="AL50769" s="49">
        <v>-421</v>
      </c>
      <c r="AM50769" s="49">
        <v>-90</v>
      </c>
    </row>
    <row r="50770" spans="1:39">
      <c r="A50770" s="37" t="s">
        <v>47</v>
      </c>
      <c r="B50770" s="38">
        <v>44301.666666666664</v>
      </c>
      <c r="C50770" s="39">
        <v>44301</v>
      </c>
      <c r="D50770" s="56">
        <v>9</v>
      </c>
      <c r="E50770" s="38">
        <v>44301.375</v>
      </c>
      <c r="F50770" s="40" t="s">
        <v>240</v>
      </c>
      <c r="G50770" s="48">
        <v>28635</v>
      </c>
      <c r="H50770" s="48">
        <v>28452</v>
      </c>
      <c r="I50770" s="48">
        <v>24497</v>
      </c>
      <c r="J50770" s="48">
        <v>-3040</v>
      </c>
      <c r="K50770" s="48">
        <v>24493</v>
      </c>
      <c r="L50770" s="48">
        <v>682</v>
      </c>
      <c r="M50770" s="48">
        <v>6508</v>
      </c>
      <c r="N50770" s="48">
        <v>1143</v>
      </c>
      <c r="O50770" s="48">
        <v>41</v>
      </c>
      <c r="P50770" s="48">
        <v>1685</v>
      </c>
      <c r="Q50770" s="48">
        <v>12388</v>
      </c>
      <c r="R50770" s="48">
        <v>1522</v>
      </c>
      <c r="S50770" s="48">
        <v>524</v>
      </c>
      <c r="U50770" s="48">
        <v>-2396</v>
      </c>
      <c r="AC50770" s="48">
        <v>-696</v>
      </c>
      <c r="AF50770" s="48">
        <v>-1760</v>
      </c>
      <c r="AJ50770" s="48">
        <v>60</v>
      </c>
      <c r="AK50770" s="49">
        <v>-915</v>
      </c>
      <c r="AL50770" s="49">
        <v>-644</v>
      </c>
      <c r="AM50770" s="49">
        <v>4</v>
      </c>
    </row>
    <row r="50771" spans="1:39">
      <c r="A50771" s="37" t="s">
        <v>47</v>
      </c>
      <c r="B50771" s="38">
        <v>44301.708333333336</v>
      </c>
      <c r="C50771" s="39">
        <v>44301</v>
      </c>
      <c r="D50771" s="56">
        <v>10</v>
      </c>
      <c r="E50771" s="38">
        <v>44301.416666666664</v>
      </c>
      <c r="F50771" s="40" t="s">
        <v>240</v>
      </c>
      <c r="G50771" s="48">
        <v>27451</v>
      </c>
      <c r="H50771" s="48">
        <v>27283</v>
      </c>
      <c r="I50771" s="48">
        <v>23491</v>
      </c>
      <c r="J50771" s="48">
        <v>-2767</v>
      </c>
      <c r="K50771" s="48">
        <v>23699</v>
      </c>
      <c r="L50771" s="48">
        <v>584</v>
      </c>
      <c r="M50771" s="48">
        <v>6004</v>
      </c>
      <c r="N50771" s="48">
        <v>1143</v>
      </c>
      <c r="O50771" s="48">
        <v>41</v>
      </c>
      <c r="P50771" s="48">
        <v>961</v>
      </c>
      <c r="Q50771" s="48">
        <v>13573</v>
      </c>
      <c r="R50771" s="48">
        <v>874</v>
      </c>
      <c r="S50771" s="48">
        <v>519</v>
      </c>
      <c r="U50771" s="48">
        <v>-2099</v>
      </c>
      <c r="AC50771" s="48">
        <v>-619</v>
      </c>
      <c r="AF50771" s="48">
        <v>-1606</v>
      </c>
      <c r="AJ50771" s="48">
        <v>126</v>
      </c>
      <c r="AK50771" s="49">
        <v>-1025</v>
      </c>
      <c r="AL50771" s="49">
        <v>-668</v>
      </c>
      <c r="AM50771" s="49">
        <v>-208</v>
      </c>
    </row>
    <row r="50772" spans="1:39">
      <c r="A50772" s="37" t="s">
        <v>47</v>
      </c>
      <c r="B50772" s="38">
        <v>44301.75</v>
      </c>
      <c r="C50772" s="39">
        <v>44301</v>
      </c>
      <c r="D50772" s="56">
        <v>11</v>
      </c>
      <c r="E50772" s="38">
        <v>44301.458333333336</v>
      </c>
      <c r="F50772" s="40" t="s">
        <v>240</v>
      </c>
      <c r="G50772" s="48">
        <v>26140</v>
      </c>
      <c r="H50772" s="48">
        <v>26430</v>
      </c>
      <c r="I50772" s="48">
        <v>22839</v>
      </c>
      <c r="J50772" s="48">
        <v>-2643</v>
      </c>
      <c r="K50772" s="48">
        <v>22949</v>
      </c>
      <c r="L50772" s="48">
        <v>562</v>
      </c>
      <c r="M50772" s="48">
        <v>5943</v>
      </c>
      <c r="N50772" s="48">
        <v>1145</v>
      </c>
      <c r="O50772" s="48">
        <v>41</v>
      </c>
      <c r="P50772" s="48">
        <v>950</v>
      </c>
      <c r="Q50772" s="48">
        <v>13478</v>
      </c>
      <c r="R50772" s="48">
        <v>356</v>
      </c>
      <c r="S50772" s="48">
        <v>474</v>
      </c>
      <c r="U50772" s="48">
        <v>-1961</v>
      </c>
      <c r="AC50772" s="48">
        <v>-499</v>
      </c>
      <c r="AF50772" s="48">
        <v>-1686</v>
      </c>
      <c r="AJ50772" s="48">
        <v>224</v>
      </c>
      <c r="AK50772" s="49">
        <v>-948</v>
      </c>
      <c r="AL50772" s="49">
        <v>-682</v>
      </c>
      <c r="AM50772" s="49">
        <v>-110</v>
      </c>
    </row>
    <row r="50773" spans="1:39">
      <c r="A50773" s="37" t="s">
        <v>47</v>
      </c>
      <c r="B50773" s="38">
        <v>44301.791666666664</v>
      </c>
      <c r="C50773" s="39">
        <v>44301</v>
      </c>
      <c r="D50773" s="56">
        <v>12</v>
      </c>
      <c r="E50773" s="38">
        <v>44301.5</v>
      </c>
      <c r="F50773" s="40" t="s">
        <v>240</v>
      </c>
      <c r="G50773" s="48">
        <v>25226</v>
      </c>
      <c r="H50773" s="48">
        <v>25782</v>
      </c>
      <c r="I50773" s="48">
        <v>22984</v>
      </c>
      <c r="J50773" s="48">
        <v>-2568</v>
      </c>
      <c r="K50773" s="48">
        <v>23154</v>
      </c>
      <c r="L50773" s="48">
        <v>557</v>
      </c>
      <c r="M50773" s="48">
        <v>6219</v>
      </c>
      <c r="N50773" s="48">
        <v>1144</v>
      </c>
      <c r="O50773" s="48">
        <v>42</v>
      </c>
      <c r="P50773" s="48">
        <v>880</v>
      </c>
      <c r="Q50773" s="48">
        <v>13527</v>
      </c>
      <c r="R50773" s="48">
        <v>308</v>
      </c>
      <c r="S50773" s="48">
        <v>477</v>
      </c>
      <c r="U50773" s="48">
        <v>-1910</v>
      </c>
      <c r="AC50773" s="48">
        <v>-590</v>
      </c>
      <c r="AF50773" s="48">
        <v>-1603</v>
      </c>
      <c r="AJ50773" s="48">
        <v>283</v>
      </c>
      <c r="AK50773" s="49">
        <v>-230</v>
      </c>
      <c r="AL50773" s="49">
        <v>-658</v>
      </c>
      <c r="AM50773" s="49">
        <v>-170</v>
      </c>
    </row>
    <row r="50774" spans="1:39">
      <c r="A50774" s="37" t="s">
        <v>47</v>
      </c>
      <c r="B50774" s="38">
        <v>44301.833333333336</v>
      </c>
      <c r="C50774" s="39">
        <v>44301</v>
      </c>
      <c r="D50774" s="56">
        <v>13</v>
      </c>
      <c r="E50774" s="38">
        <v>44301.541666666664</v>
      </c>
      <c r="F50774" s="40" t="s">
        <v>240</v>
      </c>
      <c r="G50774" s="48">
        <v>24759</v>
      </c>
      <c r="H50774" s="48">
        <v>25127</v>
      </c>
      <c r="I50774" s="48">
        <v>23318</v>
      </c>
      <c r="J50774" s="48">
        <v>-1796</v>
      </c>
      <c r="K50774" s="48">
        <v>23381</v>
      </c>
      <c r="L50774" s="48">
        <v>541</v>
      </c>
      <c r="M50774" s="48">
        <v>5764</v>
      </c>
      <c r="N50774" s="48">
        <v>1145</v>
      </c>
      <c r="O50774" s="48">
        <v>42</v>
      </c>
      <c r="P50774" s="48">
        <v>771</v>
      </c>
      <c r="Q50774" s="48">
        <v>14082</v>
      </c>
      <c r="R50774" s="48">
        <v>559</v>
      </c>
      <c r="S50774" s="48">
        <v>477</v>
      </c>
      <c r="U50774" s="48">
        <v>-1119</v>
      </c>
      <c r="AC50774" s="48">
        <v>-75</v>
      </c>
      <c r="AF50774" s="48">
        <v>-1351</v>
      </c>
      <c r="AJ50774" s="48">
        <v>307</v>
      </c>
      <c r="AK50774" s="49">
        <v>-13</v>
      </c>
      <c r="AL50774" s="49">
        <v>-677</v>
      </c>
      <c r="AM50774" s="49">
        <v>-63</v>
      </c>
    </row>
    <row r="50775" spans="1:39">
      <c r="A50775" s="37" t="s">
        <v>47</v>
      </c>
      <c r="B50775" s="38">
        <v>44301.875</v>
      </c>
      <c r="C50775" s="39">
        <v>44301</v>
      </c>
      <c r="D50775" s="56">
        <v>14</v>
      </c>
      <c r="E50775" s="38">
        <v>44301.583333333336</v>
      </c>
      <c r="F50775" s="40" t="s">
        <v>240</v>
      </c>
      <c r="G50775" s="48">
        <v>24573</v>
      </c>
      <c r="H50775" s="48">
        <v>24924</v>
      </c>
      <c r="I50775" s="48">
        <v>23207</v>
      </c>
      <c r="J50775" s="48">
        <v>-1501</v>
      </c>
      <c r="K50775" s="48">
        <v>23298</v>
      </c>
      <c r="L50775" s="48">
        <v>539</v>
      </c>
      <c r="M50775" s="48">
        <v>5647</v>
      </c>
      <c r="N50775" s="48">
        <v>1145</v>
      </c>
      <c r="O50775" s="48">
        <v>42</v>
      </c>
      <c r="P50775" s="48">
        <v>616</v>
      </c>
      <c r="Q50775" s="48">
        <v>14035</v>
      </c>
      <c r="R50775" s="48">
        <v>769</v>
      </c>
      <c r="S50775" s="48">
        <v>505</v>
      </c>
      <c r="U50775" s="48">
        <v>-819</v>
      </c>
      <c r="AC50775" s="48">
        <v>74</v>
      </c>
      <c r="AF50775" s="48">
        <v>-1185</v>
      </c>
      <c r="AJ50775" s="48">
        <v>292</v>
      </c>
      <c r="AK50775" s="49">
        <v>-216</v>
      </c>
      <c r="AL50775" s="49">
        <v>-682</v>
      </c>
      <c r="AM50775" s="49">
        <v>-91</v>
      </c>
    </row>
    <row r="50776" spans="1:39">
      <c r="A50776" s="37" t="s">
        <v>47</v>
      </c>
      <c r="B50776" s="38">
        <v>44301.916666666664</v>
      </c>
      <c r="C50776" s="39">
        <v>44301</v>
      </c>
      <c r="D50776" s="56">
        <v>15</v>
      </c>
      <c r="E50776" s="38">
        <v>44301.625</v>
      </c>
      <c r="F50776" s="40" t="s">
        <v>240</v>
      </c>
      <c r="G50776" s="48">
        <v>24739</v>
      </c>
      <c r="H50776" s="48">
        <v>25272</v>
      </c>
      <c r="I50776" s="48">
        <v>23844</v>
      </c>
      <c r="J50776" s="48">
        <v>-1642</v>
      </c>
      <c r="K50776" s="48">
        <v>24004</v>
      </c>
      <c r="L50776" s="48">
        <v>540</v>
      </c>
      <c r="M50776" s="48">
        <v>5673</v>
      </c>
      <c r="N50776" s="48">
        <v>1146</v>
      </c>
      <c r="O50776" s="48">
        <v>40</v>
      </c>
      <c r="P50776" s="48">
        <v>813</v>
      </c>
      <c r="Q50776" s="48">
        <v>13537</v>
      </c>
      <c r="R50776" s="48">
        <v>1729</v>
      </c>
      <c r="S50776" s="48">
        <v>526</v>
      </c>
      <c r="U50776" s="48">
        <v>-1020</v>
      </c>
      <c r="AC50776" s="48">
        <v>-83</v>
      </c>
      <c r="AF50776" s="48">
        <v>-1230</v>
      </c>
      <c r="AJ50776" s="48">
        <v>293</v>
      </c>
      <c r="AK50776" s="49">
        <v>214</v>
      </c>
      <c r="AL50776" s="49">
        <v>-622</v>
      </c>
      <c r="AM50776" s="49">
        <v>-160</v>
      </c>
    </row>
    <row r="50777" spans="1:39">
      <c r="A50777" s="37" t="s">
        <v>47</v>
      </c>
      <c r="B50777" s="38">
        <v>44301.958333333336</v>
      </c>
      <c r="C50777" s="39">
        <v>44301</v>
      </c>
      <c r="D50777" s="56">
        <v>16</v>
      </c>
      <c r="E50777" s="38">
        <v>44301.666666666664</v>
      </c>
      <c r="F50777" s="40" t="s">
        <v>240</v>
      </c>
      <c r="G50777" s="48">
        <v>25340</v>
      </c>
      <c r="H50777" s="48">
        <v>25871</v>
      </c>
      <c r="I50777" s="48">
        <v>24127</v>
      </c>
      <c r="J50777" s="48">
        <v>-1438</v>
      </c>
      <c r="K50777" s="48">
        <v>24125</v>
      </c>
      <c r="L50777" s="48">
        <v>541</v>
      </c>
      <c r="M50777" s="48">
        <v>6064</v>
      </c>
      <c r="N50777" s="48">
        <v>1145</v>
      </c>
      <c r="O50777" s="48">
        <v>40</v>
      </c>
      <c r="P50777" s="48">
        <v>982</v>
      </c>
      <c r="Q50777" s="48">
        <v>12266</v>
      </c>
      <c r="R50777" s="48">
        <v>2536</v>
      </c>
      <c r="S50777" s="48">
        <v>551</v>
      </c>
      <c r="U50777" s="48">
        <v>-901</v>
      </c>
      <c r="AC50777" s="48">
        <v>-86</v>
      </c>
      <c r="AF50777" s="48">
        <v>-1099</v>
      </c>
      <c r="AJ50777" s="48">
        <v>284</v>
      </c>
      <c r="AK50777" s="49">
        <v>-306</v>
      </c>
      <c r="AL50777" s="49">
        <v>-537</v>
      </c>
      <c r="AM50777" s="49">
        <v>2</v>
      </c>
    </row>
    <row r="50778" spans="1:39">
      <c r="A50778" s="37" t="s">
        <v>47</v>
      </c>
      <c r="B50778" s="38">
        <v>44302</v>
      </c>
      <c r="C50778" s="39">
        <v>44301</v>
      </c>
      <c r="D50778" s="56">
        <v>17</v>
      </c>
      <c r="E50778" s="38">
        <v>44301.708333333336</v>
      </c>
      <c r="F50778" s="40" t="s">
        <v>240</v>
      </c>
      <c r="G50778" s="48">
        <v>26420</v>
      </c>
      <c r="H50778" s="48">
        <v>26818</v>
      </c>
      <c r="I50778" s="48">
        <v>25060</v>
      </c>
      <c r="J50778" s="48">
        <v>-1941</v>
      </c>
      <c r="K50778" s="48">
        <v>25056</v>
      </c>
      <c r="L50778" s="48">
        <v>543</v>
      </c>
      <c r="M50778" s="48">
        <v>6961</v>
      </c>
      <c r="N50778" s="48">
        <v>1146</v>
      </c>
      <c r="O50778" s="48">
        <v>40</v>
      </c>
      <c r="P50778" s="48">
        <v>1565</v>
      </c>
      <c r="Q50778" s="48">
        <v>11185</v>
      </c>
      <c r="R50778" s="48">
        <v>2984</v>
      </c>
      <c r="S50778" s="48">
        <v>632</v>
      </c>
      <c r="U50778" s="48">
        <v>-1502</v>
      </c>
      <c r="AC50778" s="48">
        <v>-674</v>
      </c>
      <c r="AF50778" s="48">
        <v>-1007</v>
      </c>
      <c r="AJ50778" s="48">
        <v>179</v>
      </c>
      <c r="AK50778" s="49">
        <v>183</v>
      </c>
      <c r="AL50778" s="49">
        <v>-439</v>
      </c>
      <c r="AM50778" s="49">
        <v>4</v>
      </c>
    </row>
    <row r="50779" spans="1:39">
      <c r="A50779" s="37" t="s">
        <v>47</v>
      </c>
      <c r="B50779" s="38">
        <v>44302.041666666664</v>
      </c>
      <c r="C50779" s="39">
        <v>44301</v>
      </c>
      <c r="D50779" s="56">
        <v>18</v>
      </c>
      <c r="E50779" s="38">
        <v>44301.75</v>
      </c>
      <c r="F50779" s="40" t="s">
        <v>240</v>
      </c>
      <c r="G50779" s="48">
        <v>27938</v>
      </c>
      <c r="H50779" s="48">
        <v>28107</v>
      </c>
      <c r="I50779" s="48">
        <v>23166</v>
      </c>
      <c r="J50779" s="48">
        <v>-3101</v>
      </c>
      <c r="K50779" s="48">
        <v>23165</v>
      </c>
      <c r="L50779" s="48">
        <v>514</v>
      </c>
      <c r="M50779" s="48">
        <v>8566</v>
      </c>
      <c r="N50779" s="48">
        <v>1146</v>
      </c>
      <c r="O50779" s="48">
        <v>40</v>
      </c>
      <c r="P50779" s="48">
        <v>2757</v>
      </c>
      <c r="Q50779" s="48">
        <v>6202</v>
      </c>
      <c r="R50779" s="48">
        <v>3273</v>
      </c>
      <c r="S50779" s="48">
        <v>667</v>
      </c>
      <c r="U50779" s="48">
        <v>-2750</v>
      </c>
      <c r="AC50779" s="48">
        <v>-1454</v>
      </c>
      <c r="AF50779" s="48">
        <v>-1398</v>
      </c>
      <c r="AJ50779" s="48">
        <v>102</v>
      </c>
      <c r="AK50779" s="49">
        <v>-1840</v>
      </c>
      <c r="AL50779" s="49">
        <v>-351</v>
      </c>
      <c r="AM50779" s="49">
        <v>1</v>
      </c>
    </row>
    <row r="50780" spans="1:39">
      <c r="A50780" s="37" t="s">
        <v>47</v>
      </c>
      <c r="B50780" s="38">
        <v>44302.083333333336</v>
      </c>
      <c r="C50780" s="39">
        <v>44301</v>
      </c>
      <c r="D50780" s="56">
        <v>19</v>
      </c>
      <c r="E50780" s="38">
        <v>44301.791666666664</v>
      </c>
      <c r="F50780" s="40" t="s">
        <v>240</v>
      </c>
      <c r="G50780" s="48">
        <v>29469</v>
      </c>
      <c r="H50780" s="48">
        <v>29521</v>
      </c>
      <c r="I50780" s="48">
        <v>22673</v>
      </c>
      <c r="J50780" s="48">
        <v>-5190</v>
      </c>
      <c r="K50780" s="48">
        <v>22672</v>
      </c>
      <c r="L50780" s="48">
        <v>493</v>
      </c>
      <c r="M50780" s="48">
        <v>12093</v>
      </c>
      <c r="N50780" s="48">
        <v>1146</v>
      </c>
      <c r="O50780" s="48">
        <v>40</v>
      </c>
      <c r="P50780" s="48">
        <v>4010</v>
      </c>
      <c r="Q50780" s="48">
        <v>796</v>
      </c>
      <c r="R50780" s="48">
        <v>3445</v>
      </c>
      <c r="S50780" s="48">
        <v>649</v>
      </c>
      <c r="U50780" s="48">
        <v>-4981</v>
      </c>
      <c r="AC50780" s="48">
        <v>-2612</v>
      </c>
      <c r="AF50780" s="48">
        <v>-2436</v>
      </c>
      <c r="AJ50780" s="48">
        <v>67</v>
      </c>
      <c r="AK50780" s="49">
        <v>-1658</v>
      </c>
      <c r="AL50780" s="49">
        <v>-209</v>
      </c>
      <c r="AM50780" s="49">
        <v>1</v>
      </c>
    </row>
    <row r="50781" spans="1:39">
      <c r="A50781" s="37" t="s">
        <v>47</v>
      </c>
      <c r="B50781" s="38">
        <v>44302.125</v>
      </c>
      <c r="C50781" s="39">
        <v>44301</v>
      </c>
      <c r="D50781" s="56">
        <v>20</v>
      </c>
      <c r="E50781" s="38">
        <v>44301.833333333336</v>
      </c>
      <c r="F50781" s="40" t="s">
        <v>240</v>
      </c>
      <c r="G50781" s="48">
        <v>31029</v>
      </c>
      <c r="H50781" s="48">
        <v>30992</v>
      </c>
      <c r="I50781" s="48">
        <v>23941</v>
      </c>
      <c r="J50781" s="48">
        <v>-6328</v>
      </c>
      <c r="K50781" s="48">
        <v>24442</v>
      </c>
      <c r="L50781" s="48">
        <v>566</v>
      </c>
      <c r="M50781" s="48">
        <v>13782</v>
      </c>
      <c r="N50781" s="48">
        <v>1146</v>
      </c>
      <c r="O50781" s="48">
        <v>40</v>
      </c>
      <c r="P50781" s="48">
        <v>4186</v>
      </c>
      <c r="Q50781" s="48">
        <v>494</v>
      </c>
      <c r="R50781" s="48">
        <v>3487</v>
      </c>
      <c r="S50781" s="48">
        <v>741</v>
      </c>
      <c r="U50781" s="48">
        <v>-6189</v>
      </c>
      <c r="AC50781" s="48">
        <v>-3746</v>
      </c>
      <c r="AF50781" s="48">
        <v>-2568</v>
      </c>
      <c r="AJ50781" s="48">
        <v>125</v>
      </c>
      <c r="AK50781" s="49">
        <v>-723</v>
      </c>
      <c r="AL50781" s="49">
        <v>-139</v>
      </c>
      <c r="AM50781" s="49">
        <v>-501</v>
      </c>
    </row>
    <row r="50782" spans="1:39">
      <c r="A50782" s="37" t="s">
        <v>47</v>
      </c>
      <c r="B50782" s="38">
        <v>44302.166666666664</v>
      </c>
      <c r="C50782" s="39">
        <v>44301</v>
      </c>
      <c r="D50782" s="56">
        <v>21</v>
      </c>
      <c r="E50782" s="38">
        <v>44301.875</v>
      </c>
      <c r="F50782" s="40" t="s">
        <v>240</v>
      </c>
      <c r="G50782" s="48">
        <v>31519</v>
      </c>
      <c r="H50782" s="48">
        <v>31548</v>
      </c>
      <c r="I50782" s="48">
        <v>23851</v>
      </c>
      <c r="J50782" s="48">
        <v>-6393</v>
      </c>
      <c r="K50782" s="48">
        <v>23884</v>
      </c>
      <c r="L50782" s="48">
        <v>709</v>
      </c>
      <c r="M50782" s="48">
        <v>13700</v>
      </c>
      <c r="N50782" s="48">
        <v>1143</v>
      </c>
      <c r="O50782" s="48">
        <v>40</v>
      </c>
      <c r="P50782" s="48">
        <v>3831</v>
      </c>
      <c r="Q50782" s="48">
        <v>5</v>
      </c>
      <c r="R50782" s="48">
        <v>3800</v>
      </c>
      <c r="S50782" s="48">
        <v>656</v>
      </c>
      <c r="U50782" s="48">
        <v>-6207</v>
      </c>
      <c r="AC50782" s="48">
        <v>-3672</v>
      </c>
      <c r="AF50782" s="48">
        <v>-2636</v>
      </c>
      <c r="AJ50782" s="48">
        <v>101</v>
      </c>
      <c r="AK50782" s="49">
        <v>-1304</v>
      </c>
      <c r="AL50782" s="49">
        <v>-186</v>
      </c>
      <c r="AM50782" s="49">
        <v>-33</v>
      </c>
    </row>
    <row r="50783" spans="1:39">
      <c r="A50783" s="37" t="s">
        <v>47</v>
      </c>
      <c r="B50783" s="38">
        <v>44302.208333333336</v>
      </c>
      <c r="C50783" s="39">
        <v>44301</v>
      </c>
      <c r="D50783" s="56">
        <v>22</v>
      </c>
      <c r="E50783" s="38">
        <v>44301.916666666664</v>
      </c>
      <c r="F50783" s="40" t="s">
        <v>240</v>
      </c>
      <c r="G50783" s="48">
        <v>30388</v>
      </c>
      <c r="H50783" s="48">
        <v>30478</v>
      </c>
      <c r="I50783" s="48">
        <v>22636</v>
      </c>
      <c r="J50783" s="48">
        <v>-6218</v>
      </c>
      <c r="K50783" s="48">
        <v>22666</v>
      </c>
      <c r="L50783" s="48">
        <v>684</v>
      </c>
      <c r="M50783" s="48">
        <v>12545</v>
      </c>
      <c r="N50783" s="48">
        <v>1143</v>
      </c>
      <c r="O50783" s="48">
        <v>40</v>
      </c>
      <c r="P50783" s="48">
        <v>3910</v>
      </c>
      <c r="Q50783" s="48">
        <v>4</v>
      </c>
      <c r="R50783" s="48">
        <v>3656</v>
      </c>
      <c r="S50783" s="48">
        <v>684</v>
      </c>
      <c r="U50783" s="48">
        <v>-6028</v>
      </c>
      <c r="AC50783" s="48">
        <v>-3241</v>
      </c>
      <c r="AF50783" s="48">
        <v>-2844</v>
      </c>
      <c r="AJ50783" s="48">
        <v>57</v>
      </c>
      <c r="AK50783" s="49">
        <v>-1624</v>
      </c>
      <c r="AL50783" s="49">
        <v>-190</v>
      </c>
      <c r="AM50783" s="49">
        <v>-30</v>
      </c>
    </row>
    <row r="50784" spans="1:39">
      <c r="A50784" s="37" t="s">
        <v>47</v>
      </c>
      <c r="B50784" s="38">
        <v>44302.25</v>
      </c>
      <c r="C50784" s="39">
        <v>44301</v>
      </c>
      <c r="D50784" s="56">
        <v>23</v>
      </c>
      <c r="E50784" s="38">
        <v>44301.958333333336</v>
      </c>
      <c r="F50784" s="40" t="s">
        <v>240</v>
      </c>
      <c r="G50784" s="48">
        <v>28610</v>
      </c>
      <c r="H50784" s="48">
        <v>28686</v>
      </c>
      <c r="I50784" s="48">
        <v>20983</v>
      </c>
      <c r="J50784" s="48">
        <v>-6051</v>
      </c>
      <c r="K50784" s="48">
        <v>21158</v>
      </c>
      <c r="L50784" s="48">
        <v>731</v>
      </c>
      <c r="M50784" s="48">
        <v>11680</v>
      </c>
      <c r="N50784" s="48">
        <v>1143</v>
      </c>
      <c r="O50784" s="48">
        <v>40</v>
      </c>
      <c r="P50784" s="48">
        <v>3278</v>
      </c>
      <c r="Q50784" s="48">
        <v>4</v>
      </c>
      <c r="R50784" s="48">
        <v>3658</v>
      </c>
      <c r="S50784" s="48">
        <v>624</v>
      </c>
      <c r="U50784" s="48">
        <v>-5825</v>
      </c>
      <c r="AC50784" s="48">
        <v>-2714</v>
      </c>
      <c r="AF50784" s="48">
        <v>-3161</v>
      </c>
      <c r="AJ50784" s="48">
        <v>50</v>
      </c>
      <c r="AK50784" s="49">
        <v>-1652</v>
      </c>
      <c r="AL50784" s="49">
        <v>-226</v>
      </c>
      <c r="AM50784" s="49">
        <v>-175</v>
      </c>
    </row>
    <row r="50785" spans="1:39">
      <c r="A50785" s="37" t="s">
        <v>47</v>
      </c>
      <c r="B50785" s="38">
        <v>44302.291666666664</v>
      </c>
      <c r="C50785" s="39">
        <v>44301</v>
      </c>
      <c r="D50785" s="56">
        <v>24</v>
      </c>
      <c r="E50785" s="38">
        <v>44302</v>
      </c>
      <c r="F50785" s="40" t="s">
        <v>240</v>
      </c>
      <c r="G50785" s="48">
        <v>26730</v>
      </c>
      <c r="H50785" s="48">
        <v>26789</v>
      </c>
      <c r="I50785" s="48">
        <v>19730</v>
      </c>
      <c r="J50785" s="48">
        <v>-5251</v>
      </c>
      <c r="K50785" s="48">
        <v>19760</v>
      </c>
      <c r="L50785" s="48">
        <v>851</v>
      </c>
      <c r="M50785" s="48">
        <v>11375</v>
      </c>
      <c r="N50785" s="48">
        <v>1146</v>
      </c>
      <c r="O50785" s="48">
        <v>40</v>
      </c>
      <c r="P50785" s="48">
        <v>2206</v>
      </c>
      <c r="Q50785" s="48">
        <v>3</v>
      </c>
      <c r="R50785" s="48">
        <v>3555</v>
      </c>
      <c r="S50785" s="48">
        <v>584</v>
      </c>
      <c r="U50785" s="48">
        <v>-4977</v>
      </c>
      <c r="AC50785" s="48">
        <v>-2175</v>
      </c>
      <c r="AF50785" s="48">
        <v>-2848</v>
      </c>
      <c r="AJ50785" s="48">
        <v>46</v>
      </c>
      <c r="AK50785" s="49">
        <v>-1808</v>
      </c>
      <c r="AL50785" s="49">
        <v>-274</v>
      </c>
      <c r="AM50785" s="49">
        <v>-30</v>
      </c>
    </row>
    <row r="50786" spans="1:39">
      <c r="A50786" s="37" t="s">
        <v>47</v>
      </c>
      <c r="B50786" s="38">
        <v>44302.333333333336</v>
      </c>
      <c r="C50786" s="39">
        <v>44302</v>
      </c>
      <c r="D50786" s="56">
        <v>1</v>
      </c>
      <c r="E50786" s="38">
        <v>44302.041666666664</v>
      </c>
      <c r="F50786" s="40" t="s">
        <v>240</v>
      </c>
      <c r="G50786" s="48">
        <v>25433</v>
      </c>
      <c r="H50786" s="48">
        <v>25438</v>
      </c>
      <c r="I50786" s="48">
        <v>18514</v>
      </c>
      <c r="J50786" s="48">
        <v>-5230</v>
      </c>
      <c r="K50786" s="48">
        <v>18659</v>
      </c>
      <c r="L50786" s="48">
        <v>883</v>
      </c>
      <c r="M50786" s="48">
        <v>11287</v>
      </c>
      <c r="N50786" s="48">
        <v>1145</v>
      </c>
      <c r="O50786" s="48">
        <v>40</v>
      </c>
      <c r="P50786" s="48">
        <v>1480</v>
      </c>
      <c r="Q50786" s="48">
        <v>1</v>
      </c>
      <c r="R50786" s="48">
        <v>3228</v>
      </c>
      <c r="S50786" s="48">
        <v>595</v>
      </c>
      <c r="U50786" s="48">
        <v>-4959</v>
      </c>
      <c r="AC50786" s="48">
        <v>-2217</v>
      </c>
      <c r="AF50786" s="48">
        <v>-2792</v>
      </c>
      <c r="AJ50786" s="48">
        <v>50</v>
      </c>
      <c r="AK50786" s="49">
        <v>-1694</v>
      </c>
      <c r="AL50786" s="49">
        <v>-271</v>
      </c>
      <c r="AM50786" s="49">
        <v>-145</v>
      </c>
    </row>
    <row r="50787" spans="1:39">
      <c r="A50787" s="37" t="s">
        <v>47</v>
      </c>
      <c r="B50787" s="38">
        <v>44302.375</v>
      </c>
      <c r="C50787" s="39">
        <v>44302</v>
      </c>
      <c r="D50787" s="56">
        <v>2</v>
      </c>
      <c r="E50787" s="38">
        <v>44302.083333333336</v>
      </c>
      <c r="F50787" s="40" t="s">
        <v>240</v>
      </c>
      <c r="G50787" s="48">
        <v>24511</v>
      </c>
      <c r="H50787" s="48">
        <v>24518</v>
      </c>
      <c r="I50787" s="48">
        <v>18301</v>
      </c>
      <c r="J50787" s="48">
        <v>-5024</v>
      </c>
      <c r="K50787" s="48">
        <v>18399</v>
      </c>
      <c r="L50787" s="48">
        <v>885</v>
      </c>
      <c r="M50787" s="48">
        <v>11243</v>
      </c>
      <c r="N50787" s="48">
        <v>1144</v>
      </c>
      <c r="O50787" s="48">
        <v>39</v>
      </c>
      <c r="P50787" s="48">
        <v>1334</v>
      </c>
      <c r="Q50787" s="48">
        <v>1</v>
      </c>
      <c r="R50787" s="48">
        <v>3233</v>
      </c>
      <c r="S50787" s="48">
        <v>520</v>
      </c>
      <c r="U50787" s="48">
        <v>-4726</v>
      </c>
      <c r="AC50787" s="48">
        <v>-2023</v>
      </c>
      <c r="AF50787" s="48">
        <v>-2743</v>
      </c>
      <c r="AJ50787" s="48">
        <v>40</v>
      </c>
      <c r="AK50787" s="49">
        <v>-1193</v>
      </c>
      <c r="AL50787" s="49">
        <v>-298</v>
      </c>
      <c r="AM50787" s="49">
        <v>-98</v>
      </c>
    </row>
    <row r="50788" spans="1:39">
      <c r="A50788" s="37" t="s">
        <v>47</v>
      </c>
      <c r="B50788" s="38">
        <v>44302.416666666664</v>
      </c>
      <c r="C50788" s="39">
        <v>44302</v>
      </c>
      <c r="D50788" s="56">
        <v>3</v>
      </c>
      <c r="E50788" s="38">
        <v>44302.125</v>
      </c>
      <c r="F50788" s="40" t="s">
        <v>240</v>
      </c>
      <c r="G50788" s="48">
        <v>24006</v>
      </c>
      <c r="H50788" s="48">
        <v>23966</v>
      </c>
      <c r="I50788" s="48">
        <v>18232</v>
      </c>
      <c r="J50788" s="48">
        <v>-4548</v>
      </c>
      <c r="K50788" s="48">
        <v>18262</v>
      </c>
      <c r="L50788" s="48">
        <v>864</v>
      </c>
      <c r="M50788" s="48">
        <v>11668</v>
      </c>
      <c r="N50788" s="48">
        <v>1144</v>
      </c>
      <c r="O50788" s="48">
        <v>39</v>
      </c>
      <c r="P50788" s="48">
        <v>1039</v>
      </c>
      <c r="Q50788" s="48">
        <v>1</v>
      </c>
      <c r="R50788" s="48">
        <v>2984</v>
      </c>
      <c r="S50788" s="48">
        <v>523</v>
      </c>
      <c r="U50788" s="48">
        <v>-4270</v>
      </c>
      <c r="AC50788" s="48">
        <v>-1651</v>
      </c>
      <c r="AF50788" s="48">
        <v>-2661</v>
      </c>
      <c r="AJ50788" s="48">
        <v>42</v>
      </c>
      <c r="AK50788" s="49">
        <v>-1186</v>
      </c>
      <c r="AL50788" s="49">
        <v>-278</v>
      </c>
      <c r="AM50788" s="49">
        <v>-30</v>
      </c>
    </row>
    <row r="50789" spans="1:39">
      <c r="A50789" s="37" t="s">
        <v>47</v>
      </c>
      <c r="B50789" s="38">
        <v>44302.458333333336</v>
      </c>
      <c r="C50789" s="39">
        <v>44302</v>
      </c>
      <c r="D50789" s="56">
        <v>4</v>
      </c>
      <c r="E50789" s="38">
        <v>44302.166666666664</v>
      </c>
      <c r="F50789" s="40" t="s">
        <v>240</v>
      </c>
      <c r="G50789" s="48">
        <v>23947</v>
      </c>
      <c r="H50789" s="48">
        <v>23978</v>
      </c>
      <c r="I50789" s="48">
        <v>18234</v>
      </c>
      <c r="J50789" s="48">
        <v>-4538</v>
      </c>
      <c r="K50789" s="48">
        <v>18330</v>
      </c>
      <c r="L50789" s="48">
        <v>840</v>
      </c>
      <c r="M50789" s="48">
        <v>11953</v>
      </c>
      <c r="N50789" s="48">
        <v>1144</v>
      </c>
      <c r="O50789" s="48">
        <v>39</v>
      </c>
      <c r="P50789" s="48">
        <v>1131</v>
      </c>
      <c r="Q50789" s="48">
        <v>3</v>
      </c>
      <c r="R50789" s="48">
        <v>2689</v>
      </c>
      <c r="S50789" s="48">
        <v>531</v>
      </c>
      <c r="U50789" s="48">
        <v>-4238</v>
      </c>
      <c r="AC50789" s="48">
        <v>-1513</v>
      </c>
      <c r="AF50789" s="48">
        <v>-2766</v>
      </c>
      <c r="AJ50789" s="48">
        <v>41</v>
      </c>
      <c r="AK50789" s="49">
        <v>-1206</v>
      </c>
      <c r="AL50789" s="49">
        <v>-300</v>
      </c>
      <c r="AM50789" s="49">
        <v>-96</v>
      </c>
    </row>
    <row r="50790" spans="1:39">
      <c r="A50790" s="37" t="s">
        <v>47</v>
      </c>
      <c r="B50790" s="38">
        <v>44302.5</v>
      </c>
      <c r="C50790" s="39">
        <v>44302</v>
      </c>
      <c r="D50790" s="56">
        <v>5</v>
      </c>
      <c r="E50790" s="38">
        <v>44302.208333333336</v>
      </c>
      <c r="F50790" s="40" t="s">
        <v>240</v>
      </c>
      <c r="G50790" s="48">
        <v>24438</v>
      </c>
      <c r="H50790" s="48">
        <v>24315</v>
      </c>
      <c r="I50790" s="48">
        <v>18615</v>
      </c>
      <c r="J50790" s="48">
        <v>-4704</v>
      </c>
      <c r="K50790" s="48">
        <v>18652</v>
      </c>
      <c r="L50790" s="48">
        <v>750</v>
      </c>
      <c r="M50790" s="48">
        <v>11379</v>
      </c>
      <c r="N50790" s="48">
        <v>1144</v>
      </c>
      <c r="O50790" s="48">
        <v>39</v>
      </c>
      <c r="P50790" s="48">
        <v>2066</v>
      </c>
      <c r="Q50790" s="48">
        <v>4</v>
      </c>
      <c r="R50790" s="48">
        <v>2753</v>
      </c>
      <c r="S50790" s="48">
        <v>517</v>
      </c>
      <c r="U50790" s="48">
        <v>-4400</v>
      </c>
      <c r="AC50790" s="48">
        <v>-1581</v>
      </c>
      <c r="AF50790" s="48">
        <v>-2862</v>
      </c>
      <c r="AJ50790" s="48">
        <v>43</v>
      </c>
      <c r="AK50790" s="49">
        <v>-996</v>
      </c>
      <c r="AL50790" s="49">
        <v>-304</v>
      </c>
      <c r="AM50790" s="49">
        <v>-37</v>
      </c>
    </row>
    <row r="50791" spans="1:39">
      <c r="A50791" s="37" t="s">
        <v>47</v>
      </c>
      <c r="B50791" s="38">
        <v>44302.541666666664</v>
      </c>
      <c r="C50791" s="39">
        <v>44302</v>
      </c>
      <c r="D50791" s="56">
        <v>6</v>
      </c>
      <c r="E50791" s="38">
        <v>44302.25</v>
      </c>
      <c r="F50791" s="40" t="s">
        <v>240</v>
      </c>
      <c r="G50791" s="48">
        <v>25758</v>
      </c>
      <c r="H50791" s="48">
        <v>25464</v>
      </c>
      <c r="I50791" s="48">
        <v>19713</v>
      </c>
      <c r="J50791" s="48">
        <v>-5035</v>
      </c>
      <c r="K50791" s="48">
        <v>19741</v>
      </c>
      <c r="L50791" s="48">
        <v>689</v>
      </c>
      <c r="M50791" s="48">
        <v>12053</v>
      </c>
      <c r="N50791" s="48">
        <v>1143</v>
      </c>
      <c r="O50791" s="48">
        <v>39</v>
      </c>
      <c r="P50791" s="48">
        <v>2638</v>
      </c>
      <c r="Q50791" s="48">
        <v>4</v>
      </c>
      <c r="R50791" s="48">
        <v>2582</v>
      </c>
      <c r="S50791" s="48">
        <v>593</v>
      </c>
      <c r="U50791" s="48">
        <v>-4758</v>
      </c>
      <c r="AC50791" s="48">
        <v>-1713</v>
      </c>
      <c r="AF50791" s="48">
        <v>-3085</v>
      </c>
      <c r="AJ50791" s="48">
        <v>40</v>
      </c>
      <c r="AK50791" s="49">
        <v>-716</v>
      </c>
      <c r="AL50791" s="49">
        <v>-277</v>
      </c>
      <c r="AM50791" s="49">
        <v>-28</v>
      </c>
    </row>
    <row r="50792" spans="1:39">
      <c r="A50792" s="37" t="s">
        <v>47</v>
      </c>
      <c r="B50792" s="38">
        <v>44302.583333333336</v>
      </c>
      <c r="C50792" s="39">
        <v>44302</v>
      </c>
      <c r="D50792" s="56">
        <v>7</v>
      </c>
      <c r="E50792" s="38">
        <v>44302.291666666664</v>
      </c>
      <c r="F50792" s="40" t="s">
        <v>240</v>
      </c>
      <c r="G50792" s="48">
        <v>27778</v>
      </c>
      <c r="H50792" s="48">
        <v>27371</v>
      </c>
      <c r="I50792" s="48">
        <v>21531</v>
      </c>
      <c r="J50792" s="48">
        <v>-5464</v>
      </c>
      <c r="K50792" s="48">
        <v>21530</v>
      </c>
      <c r="L50792" s="48">
        <v>819</v>
      </c>
      <c r="M50792" s="48">
        <v>12037</v>
      </c>
      <c r="N50792" s="48">
        <v>1144</v>
      </c>
      <c r="O50792" s="48">
        <v>37</v>
      </c>
      <c r="P50792" s="48">
        <v>2521</v>
      </c>
      <c r="Q50792" s="48">
        <v>2266</v>
      </c>
      <c r="R50792" s="48">
        <v>2063</v>
      </c>
      <c r="S50792" s="48">
        <v>643</v>
      </c>
      <c r="U50792" s="48">
        <v>-5173</v>
      </c>
      <c r="AC50792" s="48">
        <v>-1846</v>
      </c>
      <c r="AF50792" s="48">
        <v>-3370</v>
      </c>
      <c r="AJ50792" s="48">
        <v>43</v>
      </c>
      <c r="AK50792" s="49">
        <v>-376</v>
      </c>
      <c r="AL50792" s="49">
        <v>-291</v>
      </c>
      <c r="AM50792" s="49">
        <v>1</v>
      </c>
    </row>
    <row r="50793" spans="1:39">
      <c r="A50793" s="37" t="s">
        <v>47</v>
      </c>
      <c r="B50793" s="38">
        <v>44302.625</v>
      </c>
      <c r="C50793" s="39">
        <v>44302</v>
      </c>
      <c r="D50793" s="56">
        <v>8</v>
      </c>
      <c r="E50793" s="38">
        <v>44302.333333333336</v>
      </c>
      <c r="F50793" s="40" t="s">
        <v>240</v>
      </c>
      <c r="G50793" s="48">
        <v>28585</v>
      </c>
      <c r="H50793" s="48">
        <v>28344</v>
      </c>
      <c r="I50793" s="48">
        <v>23709</v>
      </c>
      <c r="J50793" s="48">
        <v>-4788</v>
      </c>
      <c r="K50793" s="48">
        <v>23708</v>
      </c>
      <c r="L50793" s="48">
        <v>787</v>
      </c>
      <c r="M50793" s="48">
        <v>9594</v>
      </c>
      <c r="N50793" s="48">
        <v>1144</v>
      </c>
      <c r="O50793" s="48">
        <v>36</v>
      </c>
      <c r="P50793" s="48">
        <v>1731</v>
      </c>
      <c r="Q50793" s="48">
        <v>8173</v>
      </c>
      <c r="R50793" s="48">
        <v>1653</v>
      </c>
      <c r="S50793" s="48">
        <v>590</v>
      </c>
      <c r="U50793" s="48">
        <v>-4415</v>
      </c>
      <c r="AC50793" s="48">
        <v>-1396</v>
      </c>
      <c r="AF50793" s="48">
        <v>-3071</v>
      </c>
      <c r="AJ50793" s="48">
        <v>52</v>
      </c>
      <c r="AK50793" s="49">
        <v>153</v>
      </c>
      <c r="AL50793" s="49">
        <v>-373</v>
      </c>
      <c r="AM50793" s="49">
        <v>1</v>
      </c>
    </row>
    <row r="50794" spans="1:39">
      <c r="A50794" s="37" t="s">
        <v>47</v>
      </c>
      <c r="B50794" s="38">
        <v>44302.666666666664</v>
      </c>
      <c r="C50794" s="39">
        <v>44302</v>
      </c>
      <c r="D50794" s="56">
        <v>9</v>
      </c>
      <c r="E50794" s="38">
        <v>44302.375</v>
      </c>
      <c r="F50794" s="40" t="s">
        <v>240</v>
      </c>
      <c r="G50794" s="48">
        <v>27957</v>
      </c>
      <c r="H50794" s="48">
        <v>28185</v>
      </c>
      <c r="I50794" s="48">
        <v>25165</v>
      </c>
      <c r="J50794" s="48">
        <v>-3169</v>
      </c>
      <c r="K50794" s="48">
        <v>25261</v>
      </c>
      <c r="L50794" s="48">
        <v>600</v>
      </c>
      <c r="M50794" s="48">
        <v>9078</v>
      </c>
      <c r="N50794" s="48">
        <v>1144</v>
      </c>
      <c r="O50794" s="48">
        <v>51</v>
      </c>
      <c r="P50794" s="48">
        <v>1492</v>
      </c>
      <c r="Q50794" s="48">
        <v>11454</v>
      </c>
      <c r="R50794" s="48">
        <v>844</v>
      </c>
      <c r="S50794" s="48">
        <v>598</v>
      </c>
      <c r="U50794" s="48">
        <v>-2672</v>
      </c>
      <c r="AC50794" s="48">
        <v>-837</v>
      </c>
      <c r="AF50794" s="48">
        <v>-1885</v>
      </c>
      <c r="AJ50794" s="48">
        <v>50</v>
      </c>
      <c r="AK50794" s="49">
        <v>149</v>
      </c>
      <c r="AL50794" s="49">
        <v>-497</v>
      </c>
      <c r="AM50794" s="49">
        <v>-96</v>
      </c>
    </row>
    <row r="50795" spans="1:39">
      <c r="A50795" s="37" t="s">
        <v>47</v>
      </c>
      <c r="B50795" s="38">
        <v>44302.708333333336</v>
      </c>
      <c r="C50795" s="39">
        <v>44302</v>
      </c>
      <c r="D50795" s="56">
        <v>10</v>
      </c>
      <c r="E50795" s="38">
        <v>44302.416666666664</v>
      </c>
      <c r="F50795" s="40" t="s">
        <v>240</v>
      </c>
      <c r="G50795" s="48">
        <v>26732</v>
      </c>
      <c r="H50795" s="48">
        <v>27147</v>
      </c>
      <c r="I50795" s="48">
        <v>23524</v>
      </c>
      <c r="J50795" s="48">
        <v>-2135</v>
      </c>
      <c r="K50795" s="48">
        <v>23578</v>
      </c>
      <c r="L50795" s="48">
        <v>546</v>
      </c>
      <c r="M50795" s="48">
        <v>6648</v>
      </c>
      <c r="N50795" s="48">
        <v>1144</v>
      </c>
      <c r="O50795" s="48">
        <v>36</v>
      </c>
      <c r="P50795" s="48">
        <v>1090</v>
      </c>
      <c r="Q50795" s="48">
        <v>12917</v>
      </c>
      <c r="R50795" s="48">
        <v>686</v>
      </c>
      <c r="S50795" s="48">
        <v>511</v>
      </c>
      <c r="U50795" s="48">
        <v>-1646</v>
      </c>
      <c r="AC50795" s="48">
        <v>-440</v>
      </c>
      <c r="AF50795" s="48">
        <v>-1266</v>
      </c>
      <c r="AJ50795" s="48">
        <v>60</v>
      </c>
      <c r="AK50795" s="49">
        <v>-1488</v>
      </c>
      <c r="AL50795" s="49">
        <v>-489</v>
      </c>
      <c r="AM50795" s="49">
        <v>-54</v>
      </c>
    </row>
    <row r="50796" spans="1:39">
      <c r="A50796" s="37" t="s">
        <v>47</v>
      </c>
      <c r="B50796" s="38">
        <v>44302.75</v>
      </c>
      <c r="C50796" s="39">
        <v>44302</v>
      </c>
      <c r="D50796" s="56">
        <v>11</v>
      </c>
      <c r="E50796" s="38">
        <v>44302.458333333336</v>
      </c>
      <c r="F50796" s="40" t="s">
        <v>240</v>
      </c>
      <c r="G50796" s="48">
        <v>25645</v>
      </c>
      <c r="H50796" s="48">
        <v>26067</v>
      </c>
      <c r="I50796" s="48">
        <v>22753</v>
      </c>
      <c r="J50796" s="48">
        <v>-2616</v>
      </c>
      <c r="K50796" s="48">
        <v>22916</v>
      </c>
      <c r="L50796" s="48">
        <v>363</v>
      </c>
      <c r="M50796" s="48">
        <v>5464</v>
      </c>
      <c r="N50796" s="48">
        <v>1145</v>
      </c>
      <c r="O50796" s="48">
        <v>52</v>
      </c>
      <c r="P50796" s="48">
        <v>887</v>
      </c>
      <c r="Q50796" s="48">
        <v>13920</v>
      </c>
      <c r="R50796" s="48">
        <v>531</v>
      </c>
      <c r="S50796" s="48">
        <v>554</v>
      </c>
      <c r="U50796" s="48">
        <v>-1962</v>
      </c>
      <c r="AC50796" s="48">
        <v>-534</v>
      </c>
      <c r="AF50796" s="48">
        <v>-1551</v>
      </c>
      <c r="AJ50796" s="48">
        <v>123</v>
      </c>
      <c r="AK50796" s="49">
        <v>-698</v>
      </c>
      <c r="AL50796" s="49">
        <v>-654</v>
      </c>
      <c r="AM50796" s="49">
        <v>-163</v>
      </c>
    </row>
    <row r="50797" spans="1:39">
      <c r="A50797" s="37" t="s">
        <v>47</v>
      </c>
      <c r="B50797" s="38">
        <v>44302.791666666664</v>
      </c>
      <c r="C50797" s="39">
        <v>44302</v>
      </c>
      <c r="D50797" s="56">
        <v>12</v>
      </c>
      <c r="E50797" s="38">
        <v>44302.5</v>
      </c>
      <c r="F50797" s="40" t="s">
        <v>240</v>
      </c>
      <c r="G50797" s="48">
        <v>24835</v>
      </c>
      <c r="H50797" s="48">
        <v>25330</v>
      </c>
      <c r="I50797" s="48">
        <v>22464</v>
      </c>
      <c r="J50797" s="48">
        <v>-2597</v>
      </c>
      <c r="K50797" s="48">
        <v>22614</v>
      </c>
      <c r="L50797" s="48">
        <v>315</v>
      </c>
      <c r="M50797" s="48">
        <v>5137</v>
      </c>
      <c r="N50797" s="48">
        <v>1145</v>
      </c>
      <c r="O50797" s="48">
        <v>79</v>
      </c>
      <c r="P50797" s="48">
        <v>864</v>
      </c>
      <c r="Q50797" s="48">
        <v>13916</v>
      </c>
      <c r="R50797" s="48">
        <v>608</v>
      </c>
      <c r="S50797" s="48">
        <v>550</v>
      </c>
      <c r="U50797" s="48">
        <v>-1929</v>
      </c>
      <c r="AC50797" s="48">
        <v>-634</v>
      </c>
      <c r="AF50797" s="48">
        <v>-1496</v>
      </c>
      <c r="AJ50797" s="48">
        <v>201</v>
      </c>
      <c r="AK50797" s="49">
        <v>-269</v>
      </c>
      <c r="AL50797" s="49">
        <v>-668</v>
      </c>
      <c r="AM50797" s="49">
        <v>-150</v>
      </c>
    </row>
    <row r="50798" spans="1:39">
      <c r="A50798" s="37" t="s">
        <v>47</v>
      </c>
      <c r="B50798" s="38">
        <v>44302.833333333336</v>
      </c>
      <c r="C50798" s="39">
        <v>44302</v>
      </c>
      <c r="D50798" s="56">
        <v>13</v>
      </c>
      <c r="E50798" s="38">
        <v>44302.541666666664</v>
      </c>
      <c r="F50798" s="40" t="s">
        <v>240</v>
      </c>
      <c r="G50798" s="48">
        <v>24478</v>
      </c>
      <c r="H50798" s="48">
        <v>25199</v>
      </c>
      <c r="I50798" s="48">
        <v>22675</v>
      </c>
      <c r="J50798" s="48">
        <v>-2353</v>
      </c>
      <c r="K50798" s="48">
        <v>22672</v>
      </c>
      <c r="L50798" s="48">
        <v>315</v>
      </c>
      <c r="M50798" s="48">
        <v>5200</v>
      </c>
      <c r="N50798" s="48">
        <v>1145</v>
      </c>
      <c r="O50798" s="48">
        <v>85</v>
      </c>
      <c r="P50798" s="48">
        <v>574</v>
      </c>
      <c r="Q50798" s="48">
        <v>14026</v>
      </c>
      <c r="R50798" s="48">
        <v>679</v>
      </c>
      <c r="S50798" s="48">
        <v>648</v>
      </c>
      <c r="U50798" s="48">
        <v>-1660</v>
      </c>
      <c r="AC50798" s="48">
        <v>-465</v>
      </c>
      <c r="AF50798" s="48">
        <v>-1430</v>
      </c>
      <c r="AJ50798" s="48">
        <v>235</v>
      </c>
      <c r="AK50798" s="49">
        <v>-171</v>
      </c>
      <c r="AL50798" s="49">
        <v>-693</v>
      </c>
      <c r="AM50798" s="49">
        <v>3</v>
      </c>
    </row>
    <row r="50799" spans="1:39">
      <c r="A50799" s="37" t="s">
        <v>47</v>
      </c>
      <c r="B50799" s="38">
        <v>44302.875</v>
      </c>
      <c r="C50799" s="39">
        <v>44302</v>
      </c>
      <c r="D50799" s="56">
        <v>14</v>
      </c>
      <c r="E50799" s="38">
        <v>44302.583333333336</v>
      </c>
      <c r="F50799" s="40" t="s">
        <v>240</v>
      </c>
      <c r="G50799" s="48">
        <v>24429</v>
      </c>
      <c r="H50799" s="48">
        <v>25203</v>
      </c>
      <c r="I50799" s="48">
        <v>22675</v>
      </c>
      <c r="J50799" s="48">
        <v>-2400</v>
      </c>
      <c r="K50799" s="48">
        <v>22845</v>
      </c>
      <c r="L50799" s="48">
        <v>353</v>
      </c>
      <c r="M50799" s="48">
        <v>5260</v>
      </c>
      <c r="N50799" s="48">
        <v>1145</v>
      </c>
      <c r="O50799" s="48">
        <v>86</v>
      </c>
      <c r="P50799" s="48">
        <v>573</v>
      </c>
      <c r="Q50799" s="48">
        <v>14018</v>
      </c>
      <c r="R50799" s="48">
        <v>775</v>
      </c>
      <c r="S50799" s="48">
        <v>635</v>
      </c>
      <c r="U50799" s="48">
        <v>-1685</v>
      </c>
      <c r="AC50799" s="48">
        <v>-520</v>
      </c>
      <c r="AF50799" s="48">
        <v>-1431</v>
      </c>
      <c r="AJ50799" s="48">
        <v>266</v>
      </c>
      <c r="AK50799" s="49">
        <v>-128</v>
      </c>
      <c r="AL50799" s="49">
        <v>-715</v>
      </c>
      <c r="AM50799" s="49">
        <v>-170</v>
      </c>
    </row>
    <row r="50800" spans="1:39">
      <c r="A50800" s="37" t="s">
        <v>47</v>
      </c>
      <c r="B50800" s="38">
        <v>44302.916666666664</v>
      </c>
      <c r="C50800" s="39">
        <v>44302</v>
      </c>
      <c r="D50800" s="56">
        <v>15</v>
      </c>
      <c r="E50800" s="38">
        <v>44302.625</v>
      </c>
      <c r="F50800" s="40" t="s">
        <v>240</v>
      </c>
      <c r="G50800" s="48">
        <v>24745</v>
      </c>
      <c r="H50800" s="48">
        <v>25488</v>
      </c>
      <c r="I50800" s="48">
        <v>23563</v>
      </c>
      <c r="J50800" s="48">
        <v>-2365</v>
      </c>
      <c r="K50800" s="48">
        <v>23674</v>
      </c>
      <c r="L50800" s="48">
        <v>370</v>
      </c>
      <c r="M50800" s="48">
        <v>5626</v>
      </c>
      <c r="N50800" s="48">
        <v>1146</v>
      </c>
      <c r="O50800" s="48">
        <v>87</v>
      </c>
      <c r="P50800" s="48">
        <v>559</v>
      </c>
      <c r="Q50800" s="48">
        <v>13693</v>
      </c>
      <c r="R50800" s="48">
        <v>1641</v>
      </c>
      <c r="S50800" s="48">
        <v>552</v>
      </c>
      <c r="U50800" s="48">
        <v>-1651</v>
      </c>
      <c r="AC50800" s="48">
        <v>-562</v>
      </c>
      <c r="AF50800" s="48">
        <v>-1358</v>
      </c>
      <c r="AJ50800" s="48">
        <v>269</v>
      </c>
      <c r="AK50800" s="49">
        <v>440</v>
      </c>
      <c r="AL50800" s="49">
        <v>-714</v>
      </c>
      <c r="AM50800" s="49">
        <v>-111</v>
      </c>
    </row>
    <row r="50801" spans="1:39">
      <c r="A50801" s="37" t="s">
        <v>47</v>
      </c>
      <c r="B50801" s="38">
        <v>44302.958333333336</v>
      </c>
      <c r="C50801" s="39">
        <v>44302</v>
      </c>
      <c r="D50801" s="56">
        <v>16</v>
      </c>
      <c r="E50801" s="38">
        <v>44302.666666666664</v>
      </c>
      <c r="F50801" s="40" t="s">
        <v>240</v>
      </c>
      <c r="G50801" s="48">
        <v>25249</v>
      </c>
      <c r="H50801" s="48">
        <v>26201</v>
      </c>
      <c r="I50801" s="48">
        <v>24585</v>
      </c>
      <c r="J50801" s="48">
        <v>-2097</v>
      </c>
      <c r="K50801" s="48">
        <v>24834</v>
      </c>
      <c r="L50801" s="48">
        <v>372</v>
      </c>
      <c r="M50801" s="48">
        <v>5968</v>
      </c>
      <c r="N50801" s="48">
        <v>1146</v>
      </c>
      <c r="O50801" s="48">
        <v>86</v>
      </c>
      <c r="P50801" s="48">
        <v>757</v>
      </c>
      <c r="Q50801" s="48">
        <v>13142</v>
      </c>
      <c r="R50801" s="48">
        <v>2789</v>
      </c>
      <c r="S50801" s="48">
        <v>574</v>
      </c>
      <c r="U50801" s="48">
        <v>-1375</v>
      </c>
      <c r="AC50801" s="48">
        <v>-338</v>
      </c>
      <c r="AF50801" s="48">
        <v>-1206</v>
      </c>
      <c r="AJ50801" s="48">
        <v>169</v>
      </c>
      <c r="AK50801" s="49">
        <v>481</v>
      </c>
      <c r="AL50801" s="49">
        <v>-722</v>
      </c>
      <c r="AM50801" s="49">
        <v>-249</v>
      </c>
    </row>
    <row r="50802" spans="1:39">
      <c r="A50802" s="37" t="s">
        <v>47</v>
      </c>
      <c r="B50802" s="38">
        <v>44303</v>
      </c>
      <c r="C50802" s="39">
        <v>44302</v>
      </c>
      <c r="D50802" s="56">
        <v>17</v>
      </c>
      <c r="E50802" s="38">
        <v>44302.708333333336</v>
      </c>
      <c r="F50802" s="40" t="s">
        <v>240</v>
      </c>
      <c r="G50802" s="48">
        <v>26422</v>
      </c>
      <c r="H50802" s="48">
        <v>27541</v>
      </c>
      <c r="I50802" s="48">
        <v>25102</v>
      </c>
      <c r="J50802" s="48">
        <v>-2225</v>
      </c>
      <c r="K50802" s="48">
        <v>25232</v>
      </c>
      <c r="L50802" s="48">
        <v>384</v>
      </c>
      <c r="M50802" s="48">
        <v>6352</v>
      </c>
      <c r="N50802" s="48">
        <v>1145</v>
      </c>
      <c r="O50802" s="48">
        <v>87</v>
      </c>
      <c r="P50802" s="48">
        <v>1173</v>
      </c>
      <c r="Q50802" s="48">
        <v>11534</v>
      </c>
      <c r="R50802" s="48">
        <v>3900</v>
      </c>
      <c r="S50802" s="48">
        <v>657</v>
      </c>
      <c r="U50802" s="48">
        <v>-1526</v>
      </c>
      <c r="AC50802" s="48">
        <v>-263</v>
      </c>
      <c r="AF50802" s="48">
        <v>-1417</v>
      </c>
      <c r="AJ50802" s="48">
        <v>154</v>
      </c>
      <c r="AK50802" s="49">
        <v>-214</v>
      </c>
      <c r="AL50802" s="49">
        <v>-699</v>
      </c>
      <c r="AM50802" s="49">
        <v>-130</v>
      </c>
    </row>
    <row r="50803" spans="1:39">
      <c r="A50803" s="37" t="s">
        <v>47</v>
      </c>
      <c r="B50803" s="38">
        <v>44303.041666666664</v>
      </c>
      <c r="C50803" s="39">
        <v>44302</v>
      </c>
      <c r="D50803" s="56">
        <v>18</v>
      </c>
      <c r="E50803" s="38">
        <v>44302.75</v>
      </c>
      <c r="F50803" s="40" t="s">
        <v>240</v>
      </c>
      <c r="G50803" s="48">
        <v>27883</v>
      </c>
      <c r="H50803" s="48">
        <v>28611</v>
      </c>
      <c r="I50803" s="48">
        <v>23568</v>
      </c>
      <c r="J50803" s="48">
        <v>-3487</v>
      </c>
      <c r="K50803" s="48">
        <v>23567</v>
      </c>
      <c r="L50803" s="48">
        <v>377</v>
      </c>
      <c r="M50803" s="48">
        <v>8227</v>
      </c>
      <c r="N50803" s="48">
        <v>1146</v>
      </c>
      <c r="O50803" s="48">
        <v>87</v>
      </c>
      <c r="P50803" s="48">
        <v>2344</v>
      </c>
      <c r="Q50803" s="48">
        <v>6645</v>
      </c>
      <c r="R50803" s="48">
        <v>4061</v>
      </c>
      <c r="S50803" s="48">
        <v>680</v>
      </c>
      <c r="U50803" s="48">
        <v>-2978</v>
      </c>
      <c r="AC50803" s="48">
        <v>-1405</v>
      </c>
      <c r="AF50803" s="48">
        <v>-1644</v>
      </c>
      <c r="AJ50803" s="48">
        <v>71</v>
      </c>
      <c r="AK50803" s="49">
        <v>-1556</v>
      </c>
      <c r="AL50803" s="49">
        <v>-509</v>
      </c>
      <c r="AM50803" s="49">
        <v>1</v>
      </c>
    </row>
    <row r="50804" spans="1:39">
      <c r="A50804" s="37" t="s">
        <v>47</v>
      </c>
      <c r="B50804" s="38">
        <v>44303.083333333336</v>
      </c>
      <c r="C50804" s="39">
        <v>44302</v>
      </c>
      <c r="D50804" s="56">
        <v>19</v>
      </c>
      <c r="E50804" s="38">
        <v>44302.791666666664</v>
      </c>
      <c r="F50804" s="40" t="s">
        <v>240</v>
      </c>
      <c r="G50804" s="48">
        <v>29350</v>
      </c>
      <c r="H50804" s="48">
        <v>29934</v>
      </c>
      <c r="I50804" s="48">
        <v>22907</v>
      </c>
      <c r="J50804" s="48">
        <v>-5627</v>
      </c>
      <c r="K50804" s="48">
        <v>22908</v>
      </c>
      <c r="L50804" s="48">
        <v>442</v>
      </c>
      <c r="M50804" s="48">
        <v>12310</v>
      </c>
      <c r="N50804" s="48">
        <v>1146</v>
      </c>
      <c r="O50804" s="48">
        <v>87</v>
      </c>
      <c r="P50804" s="48">
        <v>3277</v>
      </c>
      <c r="Q50804" s="48">
        <v>785</v>
      </c>
      <c r="R50804" s="48">
        <v>4210</v>
      </c>
      <c r="S50804" s="48">
        <v>651</v>
      </c>
      <c r="U50804" s="48">
        <v>-5326</v>
      </c>
      <c r="AC50804" s="48">
        <v>-2535</v>
      </c>
      <c r="AF50804" s="48">
        <v>-2844</v>
      </c>
      <c r="AJ50804" s="48">
        <v>53</v>
      </c>
      <c r="AK50804" s="49">
        <v>-1400</v>
      </c>
      <c r="AL50804" s="49">
        <v>-301</v>
      </c>
      <c r="AM50804" s="49">
        <v>-1</v>
      </c>
    </row>
    <row r="50805" spans="1:39">
      <c r="A50805" s="37" t="s">
        <v>47</v>
      </c>
      <c r="B50805" s="38">
        <v>44303.125</v>
      </c>
      <c r="C50805" s="39">
        <v>44302</v>
      </c>
      <c r="D50805" s="56">
        <v>20</v>
      </c>
      <c r="E50805" s="38">
        <v>44302.833333333336</v>
      </c>
      <c r="F50805" s="40" t="s">
        <v>240</v>
      </c>
      <c r="G50805" s="48">
        <v>30688</v>
      </c>
      <c r="H50805" s="48">
        <v>31441</v>
      </c>
      <c r="I50805" s="48">
        <v>23533</v>
      </c>
      <c r="J50805" s="48">
        <v>-7017</v>
      </c>
      <c r="K50805" s="48">
        <v>24036</v>
      </c>
      <c r="L50805" s="48">
        <v>599</v>
      </c>
      <c r="M50805" s="48">
        <v>13375</v>
      </c>
      <c r="N50805" s="48">
        <v>1145</v>
      </c>
      <c r="O50805" s="48">
        <v>87</v>
      </c>
      <c r="P50805" s="48">
        <v>3501</v>
      </c>
      <c r="Q50805" s="48">
        <v>493</v>
      </c>
      <c r="R50805" s="48">
        <v>4177</v>
      </c>
      <c r="S50805" s="48">
        <v>659</v>
      </c>
      <c r="U50805" s="48">
        <v>-6756</v>
      </c>
      <c r="AC50805" s="48">
        <v>-3512</v>
      </c>
      <c r="AF50805" s="48">
        <v>-3296</v>
      </c>
      <c r="AJ50805" s="48">
        <v>52</v>
      </c>
      <c r="AK50805" s="49">
        <v>-891</v>
      </c>
      <c r="AL50805" s="49">
        <v>-261</v>
      </c>
      <c r="AM50805" s="49">
        <v>-503</v>
      </c>
    </row>
    <row r="50806" spans="1:39">
      <c r="A50806" s="37" t="s">
        <v>47</v>
      </c>
      <c r="B50806" s="38">
        <v>44303.166666666664</v>
      </c>
      <c r="C50806" s="39">
        <v>44302</v>
      </c>
      <c r="D50806" s="56">
        <v>21</v>
      </c>
      <c r="E50806" s="38">
        <v>44302.875</v>
      </c>
      <c r="F50806" s="40" t="s">
        <v>240</v>
      </c>
      <c r="G50806" s="48">
        <v>31037</v>
      </c>
      <c r="H50806" s="48">
        <v>31831</v>
      </c>
      <c r="I50806" s="48">
        <v>23903</v>
      </c>
      <c r="J50806" s="48">
        <v>-6979</v>
      </c>
      <c r="K50806" s="48">
        <v>23934</v>
      </c>
      <c r="L50806" s="48">
        <v>745</v>
      </c>
      <c r="M50806" s="48">
        <v>13652</v>
      </c>
      <c r="N50806" s="48">
        <v>1145</v>
      </c>
      <c r="O50806" s="48">
        <v>88</v>
      </c>
      <c r="P50806" s="48">
        <v>3299</v>
      </c>
      <c r="Q50806" s="48">
        <v>15</v>
      </c>
      <c r="R50806" s="48">
        <v>4245</v>
      </c>
      <c r="S50806" s="48">
        <v>745</v>
      </c>
      <c r="U50806" s="48">
        <v>-6681</v>
      </c>
      <c r="AC50806" s="48">
        <v>-3207</v>
      </c>
      <c r="AF50806" s="48">
        <v>-3542</v>
      </c>
      <c r="AJ50806" s="48">
        <v>68</v>
      </c>
      <c r="AK50806" s="49">
        <v>-949</v>
      </c>
      <c r="AL50806" s="49">
        <v>-298</v>
      </c>
      <c r="AM50806" s="49">
        <v>-31</v>
      </c>
    </row>
    <row r="50807" spans="1:39">
      <c r="A50807" s="37" t="s">
        <v>47</v>
      </c>
      <c r="B50807" s="38">
        <v>44303.208333333336</v>
      </c>
      <c r="C50807" s="39">
        <v>44302</v>
      </c>
      <c r="D50807" s="56">
        <v>22</v>
      </c>
      <c r="E50807" s="38">
        <v>44302.916666666664</v>
      </c>
      <c r="F50807" s="40" t="s">
        <v>240</v>
      </c>
      <c r="G50807" s="48">
        <v>30158</v>
      </c>
      <c r="H50807" s="48">
        <v>30822</v>
      </c>
      <c r="I50807" s="48">
        <v>22734</v>
      </c>
      <c r="J50807" s="48">
        <v>-6488</v>
      </c>
      <c r="K50807" s="48">
        <v>22762</v>
      </c>
      <c r="L50807" s="48">
        <v>854</v>
      </c>
      <c r="M50807" s="48">
        <v>12916</v>
      </c>
      <c r="N50807" s="48">
        <v>1144</v>
      </c>
      <c r="O50807" s="48">
        <v>88</v>
      </c>
      <c r="P50807" s="48">
        <v>3080</v>
      </c>
      <c r="Q50807" s="48">
        <v>15</v>
      </c>
      <c r="R50807" s="48">
        <v>4082</v>
      </c>
      <c r="S50807" s="48">
        <v>583</v>
      </c>
      <c r="U50807" s="48">
        <v>-6148</v>
      </c>
      <c r="AC50807" s="48">
        <v>-2501</v>
      </c>
      <c r="AF50807" s="48">
        <v>-3681</v>
      </c>
      <c r="AJ50807" s="48">
        <v>34</v>
      </c>
      <c r="AK50807" s="49">
        <v>-1600</v>
      </c>
      <c r="AL50807" s="49">
        <v>-340</v>
      </c>
      <c r="AM50807" s="49">
        <v>-28</v>
      </c>
    </row>
    <row r="50808" spans="1:39">
      <c r="A50808" s="37" t="s">
        <v>47</v>
      </c>
      <c r="B50808" s="38">
        <v>44303.25</v>
      </c>
      <c r="C50808" s="39">
        <v>44302</v>
      </c>
      <c r="D50808" s="56">
        <v>23</v>
      </c>
      <c r="E50808" s="38">
        <v>44302.958333333336</v>
      </c>
      <c r="F50808" s="40" t="s">
        <v>240</v>
      </c>
      <c r="G50808" s="48">
        <v>28580</v>
      </c>
      <c r="H50808" s="48">
        <v>29221</v>
      </c>
      <c r="I50808" s="48">
        <v>21339</v>
      </c>
      <c r="J50808" s="48">
        <v>-6361</v>
      </c>
      <c r="K50808" s="48">
        <v>21382</v>
      </c>
      <c r="L50808" s="48">
        <v>876</v>
      </c>
      <c r="M50808" s="48">
        <v>11978</v>
      </c>
      <c r="N50808" s="48">
        <v>1145</v>
      </c>
      <c r="O50808" s="48">
        <v>88</v>
      </c>
      <c r="P50808" s="48">
        <v>2632</v>
      </c>
      <c r="Q50808" s="48">
        <v>12</v>
      </c>
      <c r="R50808" s="48">
        <v>4130</v>
      </c>
      <c r="S50808" s="48">
        <v>521</v>
      </c>
      <c r="U50808" s="48">
        <v>-5986</v>
      </c>
      <c r="AC50808" s="48">
        <v>-2301</v>
      </c>
      <c r="AF50808" s="48">
        <v>-3737</v>
      </c>
      <c r="AJ50808" s="48">
        <v>52</v>
      </c>
      <c r="AK50808" s="49">
        <v>-1521</v>
      </c>
      <c r="AL50808" s="49">
        <v>-375</v>
      </c>
      <c r="AM50808" s="49">
        <v>-43</v>
      </c>
    </row>
    <row r="50809" spans="1:39">
      <c r="A50809" s="37" t="s">
        <v>47</v>
      </c>
      <c r="B50809" s="38">
        <v>44303.291666666664</v>
      </c>
      <c r="C50809" s="39">
        <v>44302</v>
      </c>
      <c r="D50809" s="56">
        <v>24</v>
      </c>
      <c r="E50809" s="38">
        <v>44303</v>
      </c>
      <c r="F50809" s="40" t="s">
        <v>240</v>
      </c>
      <c r="G50809" s="48">
        <v>26925</v>
      </c>
      <c r="H50809" s="48">
        <v>27421</v>
      </c>
      <c r="I50809" s="48">
        <v>20067</v>
      </c>
      <c r="J50809" s="48">
        <v>-6040</v>
      </c>
      <c r="K50809" s="48">
        <v>20096</v>
      </c>
      <c r="L50809" s="48">
        <v>824</v>
      </c>
      <c r="M50809" s="48">
        <v>11510</v>
      </c>
      <c r="N50809" s="48">
        <v>1145</v>
      </c>
      <c r="O50809" s="48">
        <v>88</v>
      </c>
      <c r="P50809" s="48">
        <v>2156</v>
      </c>
      <c r="Q50809" s="48">
        <v>5</v>
      </c>
      <c r="R50809" s="48">
        <v>3754</v>
      </c>
      <c r="S50809" s="48">
        <v>614</v>
      </c>
      <c r="U50809" s="48">
        <v>-5666</v>
      </c>
      <c r="AC50809" s="48">
        <v>-1833</v>
      </c>
      <c r="AF50809" s="48">
        <v>-3881</v>
      </c>
      <c r="AJ50809" s="48">
        <v>48</v>
      </c>
      <c r="AK50809" s="49">
        <v>-1314</v>
      </c>
      <c r="AL50809" s="49">
        <v>-374</v>
      </c>
      <c r="AM50809" s="49">
        <v>-29</v>
      </c>
    </row>
    <row r="50810" spans="1:39">
      <c r="A50810" s="37" t="s">
        <v>47</v>
      </c>
      <c r="B50810" s="38">
        <v>44303.333333333336</v>
      </c>
      <c r="C50810" s="39">
        <v>44303</v>
      </c>
      <c r="D50810" s="56">
        <v>1</v>
      </c>
      <c r="E50810" s="38">
        <v>44303.041666666664</v>
      </c>
      <c r="F50810" s="40" t="s">
        <v>240</v>
      </c>
      <c r="G50810" s="48">
        <v>25524</v>
      </c>
      <c r="H50810" s="48">
        <v>26005</v>
      </c>
      <c r="I50810" s="48">
        <v>19229</v>
      </c>
      <c r="J50810" s="48">
        <v>-5995</v>
      </c>
      <c r="K50810" s="48">
        <v>19359</v>
      </c>
      <c r="L50810" s="48">
        <v>679</v>
      </c>
      <c r="M50810" s="48">
        <v>11688</v>
      </c>
      <c r="N50810" s="48">
        <v>1145</v>
      </c>
      <c r="O50810" s="48">
        <v>88</v>
      </c>
      <c r="P50810" s="48">
        <v>1741</v>
      </c>
      <c r="Q50810" s="48">
        <v>4</v>
      </c>
      <c r="R50810" s="48">
        <v>3403</v>
      </c>
      <c r="S50810" s="48">
        <v>611</v>
      </c>
      <c r="U50810" s="48">
        <v>-5587</v>
      </c>
      <c r="AC50810" s="48">
        <v>-1979</v>
      </c>
      <c r="AF50810" s="48">
        <v>-3653</v>
      </c>
      <c r="AJ50810" s="48">
        <v>45</v>
      </c>
      <c r="AK50810" s="49">
        <v>-781</v>
      </c>
      <c r="AL50810" s="49">
        <v>-408</v>
      </c>
      <c r="AM50810" s="49">
        <v>-130</v>
      </c>
    </row>
    <row r="50811" spans="1:39">
      <c r="A50811" s="37" t="s">
        <v>47</v>
      </c>
      <c r="B50811" s="38">
        <v>44303.375</v>
      </c>
      <c r="C50811" s="39">
        <v>44303</v>
      </c>
      <c r="D50811" s="56">
        <v>2</v>
      </c>
      <c r="E50811" s="38">
        <v>44303.083333333336</v>
      </c>
      <c r="F50811" s="40" t="s">
        <v>240</v>
      </c>
      <c r="G50811" s="48">
        <v>24439</v>
      </c>
      <c r="H50811" s="48">
        <v>24926</v>
      </c>
      <c r="I50811" s="48">
        <v>18318</v>
      </c>
      <c r="J50811" s="48">
        <v>-5599</v>
      </c>
      <c r="K50811" s="48">
        <v>18376</v>
      </c>
      <c r="L50811" s="48">
        <v>566</v>
      </c>
      <c r="M50811" s="48">
        <v>11503</v>
      </c>
      <c r="N50811" s="48">
        <v>1145</v>
      </c>
      <c r="O50811" s="48">
        <v>88</v>
      </c>
      <c r="P50811" s="48">
        <v>1592</v>
      </c>
      <c r="Q50811" s="48">
        <v>4</v>
      </c>
      <c r="R50811" s="48">
        <v>2977</v>
      </c>
      <c r="S50811" s="48">
        <v>501</v>
      </c>
      <c r="U50811" s="48">
        <v>-5137</v>
      </c>
      <c r="AC50811" s="48">
        <v>-1744</v>
      </c>
      <c r="AF50811" s="48">
        <v>-3439</v>
      </c>
      <c r="AJ50811" s="48">
        <v>46</v>
      </c>
      <c r="AK50811" s="49">
        <v>-1009</v>
      </c>
      <c r="AL50811" s="49">
        <v>-462</v>
      </c>
      <c r="AM50811" s="49">
        <v>-58</v>
      </c>
    </row>
    <row r="50812" spans="1:39">
      <c r="A50812" s="37" t="s">
        <v>47</v>
      </c>
      <c r="B50812" s="38">
        <v>44303.416666666664</v>
      </c>
      <c r="C50812" s="39">
        <v>44303</v>
      </c>
      <c r="D50812" s="56">
        <v>3</v>
      </c>
      <c r="E50812" s="38">
        <v>44303.125</v>
      </c>
      <c r="F50812" s="40" t="s">
        <v>240</v>
      </c>
      <c r="G50812" s="48">
        <v>23728</v>
      </c>
      <c r="H50812" s="48">
        <v>24133</v>
      </c>
      <c r="I50812" s="48">
        <v>17940</v>
      </c>
      <c r="J50812" s="48">
        <v>-5271</v>
      </c>
      <c r="K50812" s="48">
        <v>17969</v>
      </c>
      <c r="L50812" s="48">
        <v>449</v>
      </c>
      <c r="M50812" s="48">
        <v>11499</v>
      </c>
      <c r="N50812" s="48">
        <v>1145</v>
      </c>
      <c r="O50812" s="48">
        <v>88</v>
      </c>
      <c r="P50812" s="48">
        <v>1530</v>
      </c>
      <c r="Q50812" s="48">
        <v>4</v>
      </c>
      <c r="R50812" s="48">
        <v>2727</v>
      </c>
      <c r="S50812" s="48">
        <v>527</v>
      </c>
      <c r="U50812" s="48">
        <v>-4811</v>
      </c>
      <c r="AC50812" s="48">
        <v>-1486</v>
      </c>
      <c r="AF50812" s="48">
        <v>-3368</v>
      </c>
      <c r="AJ50812" s="48">
        <v>43</v>
      </c>
      <c r="AK50812" s="49">
        <v>-922</v>
      </c>
      <c r="AL50812" s="49">
        <v>-460</v>
      </c>
      <c r="AM50812" s="49">
        <v>-29</v>
      </c>
    </row>
    <row r="50813" spans="1:39">
      <c r="A50813" s="37" t="s">
        <v>47</v>
      </c>
      <c r="B50813" s="38">
        <v>44303.458333333336</v>
      </c>
      <c r="C50813" s="39">
        <v>44303</v>
      </c>
      <c r="D50813" s="56">
        <v>4</v>
      </c>
      <c r="E50813" s="38">
        <v>44303.166666666664</v>
      </c>
      <c r="F50813" s="40" t="s">
        <v>240</v>
      </c>
      <c r="G50813" s="48">
        <v>23251</v>
      </c>
      <c r="H50813" s="48">
        <v>23850</v>
      </c>
      <c r="I50813" s="48">
        <v>17952</v>
      </c>
      <c r="J50813" s="48">
        <v>-5141</v>
      </c>
      <c r="K50813" s="48">
        <v>17981</v>
      </c>
      <c r="L50813" s="48">
        <v>417</v>
      </c>
      <c r="M50813" s="48">
        <v>11380</v>
      </c>
      <c r="N50813" s="48">
        <v>1144</v>
      </c>
      <c r="O50813" s="48">
        <v>87</v>
      </c>
      <c r="P50813" s="48">
        <v>1526</v>
      </c>
      <c r="Q50813" s="48">
        <v>4</v>
      </c>
      <c r="R50813" s="48">
        <v>2878</v>
      </c>
      <c r="S50813" s="48">
        <v>545</v>
      </c>
      <c r="U50813" s="48">
        <v>-4693</v>
      </c>
      <c r="AC50813" s="48">
        <v>-1420</v>
      </c>
      <c r="AF50813" s="48">
        <v>-3312</v>
      </c>
      <c r="AJ50813" s="48">
        <v>39</v>
      </c>
      <c r="AK50813" s="49">
        <v>-757</v>
      </c>
      <c r="AL50813" s="49">
        <v>-448</v>
      </c>
      <c r="AM50813" s="49">
        <v>-29</v>
      </c>
    </row>
    <row r="50814" spans="1:39">
      <c r="A50814" s="37" t="s">
        <v>47</v>
      </c>
      <c r="B50814" s="38">
        <v>44303.5</v>
      </c>
      <c r="C50814" s="39">
        <v>44303</v>
      </c>
      <c r="D50814" s="56">
        <v>5</v>
      </c>
      <c r="E50814" s="38">
        <v>44303.208333333336</v>
      </c>
      <c r="F50814" s="40" t="s">
        <v>240</v>
      </c>
      <c r="G50814" s="48">
        <v>23238</v>
      </c>
      <c r="H50814" s="48">
        <v>23862</v>
      </c>
      <c r="I50814" s="48">
        <v>18074</v>
      </c>
      <c r="J50814" s="48">
        <v>-5155</v>
      </c>
      <c r="K50814" s="48">
        <v>18105</v>
      </c>
      <c r="L50814" s="48">
        <v>418</v>
      </c>
      <c r="M50814" s="48">
        <v>11482</v>
      </c>
      <c r="N50814" s="48">
        <v>1145</v>
      </c>
      <c r="O50814" s="48">
        <v>87</v>
      </c>
      <c r="P50814" s="48">
        <v>1823</v>
      </c>
      <c r="Q50814" s="48">
        <v>4</v>
      </c>
      <c r="R50814" s="48">
        <v>2578</v>
      </c>
      <c r="S50814" s="48">
        <v>568</v>
      </c>
      <c r="U50814" s="48">
        <v>-4693</v>
      </c>
      <c r="AC50814" s="48">
        <v>-1492</v>
      </c>
      <c r="AF50814" s="48">
        <v>-3241</v>
      </c>
      <c r="AJ50814" s="48">
        <v>40</v>
      </c>
      <c r="AK50814" s="49">
        <v>-633</v>
      </c>
      <c r="AL50814" s="49">
        <v>-462</v>
      </c>
      <c r="AM50814" s="49">
        <v>-31</v>
      </c>
    </row>
    <row r="50815" spans="1:39">
      <c r="A50815" s="37" t="s">
        <v>47</v>
      </c>
      <c r="B50815" s="38">
        <v>44303.541666666664</v>
      </c>
      <c r="C50815" s="39">
        <v>44303</v>
      </c>
      <c r="D50815" s="56">
        <v>6</v>
      </c>
      <c r="E50815" s="38">
        <v>44303.25</v>
      </c>
      <c r="F50815" s="40" t="s">
        <v>240</v>
      </c>
      <c r="G50815" s="48">
        <v>23692</v>
      </c>
      <c r="H50815" s="48">
        <v>24050</v>
      </c>
      <c r="I50815" s="48">
        <v>18012</v>
      </c>
      <c r="J50815" s="48">
        <v>-4983</v>
      </c>
      <c r="K50815" s="48">
        <v>18041</v>
      </c>
      <c r="L50815" s="48">
        <v>421</v>
      </c>
      <c r="M50815" s="48">
        <v>11836</v>
      </c>
      <c r="N50815" s="48">
        <v>1144</v>
      </c>
      <c r="O50815" s="48">
        <v>88</v>
      </c>
      <c r="P50815" s="48">
        <v>1901</v>
      </c>
      <c r="Q50815" s="48">
        <v>4</v>
      </c>
      <c r="R50815" s="48">
        <v>2110</v>
      </c>
      <c r="S50815" s="48">
        <v>537</v>
      </c>
      <c r="U50815" s="48">
        <v>-4606</v>
      </c>
      <c r="AC50815" s="48">
        <v>-1457</v>
      </c>
      <c r="AF50815" s="48">
        <v>-3188</v>
      </c>
      <c r="AJ50815" s="48">
        <v>39</v>
      </c>
      <c r="AK50815" s="49">
        <v>-1055</v>
      </c>
      <c r="AL50815" s="49">
        <v>-377</v>
      </c>
      <c r="AM50815" s="49">
        <v>-29</v>
      </c>
    </row>
    <row r="50816" spans="1:39">
      <c r="A50816" s="37" t="s">
        <v>47</v>
      </c>
      <c r="B50816" s="38">
        <v>44303.583333333336</v>
      </c>
      <c r="C50816" s="39">
        <v>44303</v>
      </c>
      <c r="D50816" s="56">
        <v>7</v>
      </c>
      <c r="E50816" s="38">
        <v>44303.291666666664</v>
      </c>
      <c r="F50816" s="40" t="s">
        <v>240</v>
      </c>
      <c r="G50816" s="48">
        <v>24102</v>
      </c>
      <c r="H50816" s="48">
        <v>24614</v>
      </c>
      <c r="I50816" s="48">
        <v>19073</v>
      </c>
      <c r="J50816" s="48">
        <v>-5436</v>
      </c>
      <c r="K50816" s="48">
        <v>19108</v>
      </c>
      <c r="L50816" s="48">
        <v>434</v>
      </c>
      <c r="M50816" s="48">
        <v>11295</v>
      </c>
      <c r="N50816" s="48">
        <v>1144</v>
      </c>
      <c r="O50816" s="48">
        <v>86</v>
      </c>
      <c r="P50816" s="48">
        <v>1720</v>
      </c>
      <c r="Q50816" s="48">
        <v>2474</v>
      </c>
      <c r="R50816" s="48">
        <v>1442</v>
      </c>
      <c r="S50816" s="48">
        <v>513</v>
      </c>
      <c r="U50816" s="48">
        <v>-5076</v>
      </c>
      <c r="AC50816" s="48">
        <v>-1861</v>
      </c>
      <c r="AF50816" s="48">
        <v>-3251</v>
      </c>
      <c r="AJ50816" s="48">
        <v>36</v>
      </c>
      <c r="AK50816" s="49">
        <v>-105</v>
      </c>
      <c r="AL50816" s="49">
        <v>-360</v>
      </c>
      <c r="AM50816" s="49">
        <v>-35</v>
      </c>
    </row>
    <row r="50817" spans="1:39">
      <c r="A50817" s="37" t="s">
        <v>47</v>
      </c>
      <c r="B50817" s="38">
        <v>44303.625</v>
      </c>
      <c r="C50817" s="39">
        <v>44303</v>
      </c>
      <c r="D50817" s="56">
        <v>8</v>
      </c>
      <c r="E50817" s="38">
        <v>44303.333333333336</v>
      </c>
      <c r="F50817" s="40" t="s">
        <v>240</v>
      </c>
      <c r="G50817" s="48">
        <v>24213</v>
      </c>
      <c r="H50817" s="48">
        <v>24906</v>
      </c>
      <c r="I50817" s="48">
        <v>21828</v>
      </c>
      <c r="J50817" s="48">
        <v>-4624</v>
      </c>
      <c r="K50817" s="48">
        <v>21948</v>
      </c>
      <c r="L50817" s="48">
        <v>425</v>
      </c>
      <c r="M50817" s="48">
        <v>8291</v>
      </c>
      <c r="N50817" s="48">
        <v>1144</v>
      </c>
      <c r="O50817" s="48">
        <v>87</v>
      </c>
      <c r="P50817" s="48">
        <v>1199</v>
      </c>
      <c r="Q50817" s="48">
        <v>9102</v>
      </c>
      <c r="R50817" s="48">
        <v>1130</v>
      </c>
      <c r="S50817" s="48">
        <v>570</v>
      </c>
      <c r="U50817" s="48">
        <v>-4060</v>
      </c>
      <c r="AC50817" s="48">
        <v>-1436</v>
      </c>
      <c r="AF50817" s="48">
        <v>-2677</v>
      </c>
      <c r="AJ50817" s="48">
        <v>53</v>
      </c>
      <c r="AK50817" s="49">
        <v>1546</v>
      </c>
      <c r="AL50817" s="49">
        <v>-564</v>
      </c>
      <c r="AM50817" s="49">
        <v>-120</v>
      </c>
    </row>
    <row r="50818" spans="1:39">
      <c r="A50818" s="37" t="s">
        <v>47</v>
      </c>
      <c r="B50818" s="38">
        <v>44303.666666666664</v>
      </c>
      <c r="C50818" s="39">
        <v>44303</v>
      </c>
      <c r="D50818" s="56">
        <v>9</v>
      </c>
      <c r="E50818" s="38">
        <v>44303.375</v>
      </c>
      <c r="F50818" s="40" t="s">
        <v>240</v>
      </c>
      <c r="G50818" s="48">
        <v>24294</v>
      </c>
      <c r="H50818" s="48">
        <v>25430</v>
      </c>
      <c r="I50818" s="48">
        <v>22020</v>
      </c>
      <c r="J50818" s="48">
        <v>-3376</v>
      </c>
      <c r="K50818" s="48">
        <v>22154</v>
      </c>
      <c r="L50818" s="48">
        <v>395</v>
      </c>
      <c r="M50818" s="48">
        <v>5800</v>
      </c>
      <c r="N50818" s="48">
        <v>1144</v>
      </c>
      <c r="O50818" s="48">
        <v>86</v>
      </c>
      <c r="P50818" s="48">
        <v>706</v>
      </c>
      <c r="Q50818" s="48">
        <v>12387</v>
      </c>
      <c r="R50818" s="48">
        <v>1138</v>
      </c>
      <c r="S50818" s="48">
        <v>498</v>
      </c>
      <c r="U50818" s="48">
        <v>-2692</v>
      </c>
      <c r="AC50818" s="48">
        <v>-747</v>
      </c>
      <c r="AF50818" s="48">
        <v>-1999</v>
      </c>
      <c r="AJ50818" s="48">
        <v>54</v>
      </c>
      <c r="AK50818" s="49">
        <v>-34</v>
      </c>
      <c r="AL50818" s="49">
        <v>-684</v>
      </c>
      <c r="AM50818" s="49">
        <v>-134</v>
      </c>
    </row>
    <row r="50819" spans="1:39">
      <c r="A50819" s="37" t="s">
        <v>47</v>
      </c>
      <c r="B50819" s="38">
        <v>44303.708333333336</v>
      </c>
      <c r="C50819" s="39">
        <v>44303</v>
      </c>
      <c r="D50819" s="56">
        <v>10</v>
      </c>
      <c r="E50819" s="38">
        <v>44303.416666666664</v>
      </c>
      <c r="F50819" s="40" t="s">
        <v>240</v>
      </c>
      <c r="G50819" s="48">
        <v>23546</v>
      </c>
      <c r="H50819" s="48">
        <v>24208</v>
      </c>
      <c r="I50819" s="48">
        <v>21753</v>
      </c>
      <c r="J50819" s="48">
        <v>-2233</v>
      </c>
      <c r="K50819" s="48">
        <v>21877</v>
      </c>
      <c r="L50819" s="48">
        <v>389</v>
      </c>
      <c r="M50819" s="48">
        <v>4845</v>
      </c>
      <c r="N50819" s="48">
        <v>1145</v>
      </c>
      <c r="O50819" s="48">
        <v>87</v>
      </c>
      <c r="P50819" s="48">
        <v>862</v>
      </c>
      <c r="Q50819" s="48">
        <v>12888</v>
      </c>
      <c r="R50819" s="48">
        <v>1168</v>
      </c>
      <c r="S50819" s="48">
        <v>493</v>
      </c>
      <c r="U50819" s="48">
        <v>-1529</v>
      </c>
      <c r="AC50819" s="48">
        <v>-85</v>
      </c>
      <c r="AF50819" s="48">
        <v>-1532</v>
      </c>
      <c r="AJ50819" s="48">
        <v>88</v>
      </c>
      <c r="AK50819" s="49">
        <v>-222</v>
      </c>
      <c r="AL50819" s="49">
        <v>-704</v>
      </c>
      <c r="AM50819" s="49">
        <v>-124</v>
      </c>
    </row>
    <row r="50820" spans="1:39">
      <c r="A50820" s="37" t="s">
        <v>47</v>
      </c>
      <c r="B50820" s="38">
        <v>44303.75</v>
      </c>
      <c r="C50820" s="39">
        <v>44303</v>
      </c>
      <c r="D50820" s="56">
        <v>11</v>
      </c>
      <c r="E50820" s="38">
        <v>44303.458333333336</v>
      </c>
      <c r="F50820" s="40" t="s">
        <v>240</v>
      </c>
      <c r="G50820" s="48">
        <v>22695</v>
      </c>
      <c r="H50820" s="48">
        <v>22949</v>
      </c>
      <c r="I50820" s="48">
        <v>21748</v>
      </c>
      <c r="J50820" s="48">
        <v>-1333</v>
      </c>
      <c r="K50820" s="48">
        <v>21889</v>
      </c>
      <c r="L50820" s="48">
        <v>354</v>
      </c>
      <c r="M50820" s="48">
        <v>4857</v>
      </c>
      <c r="N50820" s="48">
        <v>1280</v>
      </c>
      <c r="O50820" s="48">
        <v>86</v>
      </c>
      <c r="P50820" s="48">
        <v>517</v>
      </c>
      <c r="Q50820" s="48">
        <v>13256</v>
      </c>
      <c r="R50820" s="48">
        <v>1038</v>
      </c>
      <c r="S50820" s="48">
        <v>501</v>
      </c>
      <c r="U50820" s="48">
        <v>-630</v>
      </c>
      <c r="AC50820" s="48">
        <v>426</v>
      </c>
      <c r="AF50820" s="48">
        <v>-1198</v>
      </c>
      <c r="AJ50820" s="48">
        <v>142</v>
      </c>
      <c r="AK50820" s="49">
        <v>132</v>
      </c>
      <c r="AL50820" s="49">
        <v>-703</v>
      </c>
      <c r="AM50820" s="49">
        <v>-141</v>
      </c>
    </row>
    <row r="50821" spans="1:39">
      <c r="A50821" s="37" t="s">
        <v>47</v>
      </c>
      <c r="B50821" s="38">
        <v>44303.791666666664</v>
      </c>
      <c r="C50821" s="39">
        <v>44303</v>
      </c>
      <c r="D50821" s="56">
        <v>12</v>
      </c>
      <c r="E50821" s="38">
        <v>44303.5</v>
      </c>
      <c r="F50821" s="40" t="s">
        <v>240</v>
      </c>
      <c r="G50821" s="48">
        <v>22192</v>
      </c>
      <c r="H50821" s="48">
        <v>22390</v>
      </c>
      <c r="I50821" s="48">
        <v>22214</v>
      </c>
      <c r="J50821" s="48">
        <v>-747</v>
      </c>
      <c r="K50821" s="48">
        <v>22251</v>
      </c>
      <c r="L50821" s="48">
        <v>321</v>
      </c>
      <c r="M50821" s="48">
        <v>4677</v>
      </c>
      <c r="N50821" s="48">
        <v>1309</v>
      </c>
      <c r="O50821" s="48">
        <v>87</v>
      </c>
      <c r="P50821" s="48">
        <v>500</v>
      </c>
      <c r="Q50821" s="48">
        <v>13635</v>
      </c>
      <c r="R50821" s="48">
        <v>1232</v>
      </c>
      <c r="S50821" s="48">
        <v>490</v>
      </c>
      <c r="U50821" s="48">
        <v>121</v>
      </c>
      <c r="AC50821" s="48">
        <v>767</v>
      </c>
      <c r="AF50821" s="48">
        <v>-835</v>
      </c>
      <c r="AJ50821" s="48">
        <v>189</v>
      </c>
      <c r="AK50821" s="49">
        <v>571</v>
      </c>
      <c r="AL50821" s="49">
        <v>-868</v>
      </c>
      <c r="AM50821" s="49">
        <v>-37</v>
      </c>
    </row>
    <row r="50822" spans="1:39">
      <c r="A50822" s="37" t="s">
        <v>47</v>
      </c>
      <c r="B50822" s="38">
        <v>44303.833333333336</v>
      </c>
      <c r="C50822" s="39">
        <v>44303</v>
      </c>
      <c r="D50822" s="56">
        <v>13</v>
      </c>
      <c r="E50822" s="38">
        <v>44303.541666666664</v>
      </c>
      <c r="F50822" s="40" t="s">
        <v>240</v>
      </c>
      <c r="G50822" s="48">
        <v>21917</v>
      </c>
      <c r="H50822" s="48">
        <v>22044</v>
      </c>
      <c r="I50822" s="48">
        <v>22183</v>
      </c>
      <c r="J50822" s="48">
        <v>-896</v>
      </c>
      <c r="K50822" s="48">
        <v>22301</v>
      </c>
      <c r="L50822" s="48">
        <v>317</v>
      </c>
      <c r="M50822" s="48">
        <v>4521</v>
      </c>
      <c r="N50822" s="48">
        <v>1308</v>
      </c>
      <c r="O50822" s="48">
        <v>86</v>
      </c>
      <c r="P50822" s="48">
        <v>452</v>
      </c>
      <c r="Q50822" s="48">
        <v>13986</v>
      </c>
      <c r="R50822" s="48">
        <v>1035</v>
      </c>
      <c r="S50822" s="48">
        <v>596</v>
      </c>
      <c r="U50822" s="48">
        <v>790</v>
      </c>
      <c r="AC50822" s="48">
        <v>1183</v>
      </c>
      <c r="AF50822" s="48">
        <v>-606</v>
      </c>
      <c r="AJ50822" s="48">
        <v>213</v>
      </c>
      <c r="AK50822" s="49">
        <v>1035</v>
      </c>
      <c r="AL50822" s="49">
        <v>-1686</v>
      </c>
      <c r="AM50822" s="49">
        <v>-118</v>
      </c>
    </row>
    <row r="50823" spans="1:39">
      <c r="A50823" s="37" t="s">
        <v>47</v>
      </c>
      <c r="B50823" s="38">
        <v>44303.875</v>
      </c>
      <c r="C50823" s="39">
        <v>44303</v>
      </c>
      <c r="D50823" s="56">
        <v>14</v>
      </c>
      <c r="E50823" s="38">
        <v>44303.583333333336</v>
      </c>
      <c r="F50823" s="40" t="s">
        <v>240</v>
      </c>
      <c r="G50823" s="48">
        <v>21977</v>
      </c>
      <c r="H50823" s="48">
        <v>22089</v>
      </c>
      <c r="I50823" s="48">
        <v>21805</v>
      </c>
      <c r="J50823" s="48">
        <v>-1040</v>
      </c>
      <c r="K50823" s="48">
        <v>21935</v>
      </c>
      <c r="L50823" s="48">
        <v>317</v>
      </c>
      <c r="M50823" s="48">
        <v>4741</v>
      </c>
      <c r="N50823" s="48">
        <v>1308</v>
      </c>
      <c r="O50823" s="48">
        <v>86</v>
      </c>
      <c r="P50823" s="48">
        <v>422</v>
      </c>
      <c r="Q50823" s="48">
        <v>13581</v>
      </c>
      <c r="R50823" s="48">
        <v>986</v>
      </c>
      <c r="S50823" s="48">
        <v>494</v>
      </c>
      <c r="U50823" s="48">
        <v>667</v>
      </c>
      <c r="AC50823" s="48">
        <v>838</v>
      </c>
      <c r="AF50823" s="48">
        <v>-416</v>
      </c>
      <c r="AJ50823" s="48">
        <v>245</v>
      </c>
      <c r="AK50823" s="49">
        <v>756</v>
      </c>
      <c r="AL50823" s="49">
        <v>-1707</v>
      </c>
      <c r="AM50823" s="49">
        <v>-130</v>
      </c>
    </row>
    <row r="50824" spans="1:39">
      <c r="A50824" s="37" t="s">
        <v>47</v>
      </c>
      <c r="B50824" s="38">
        <v>44303.916666666664</v>
      </c>
      <c r="C50824" s="39">
        <v>44303</v>
      </c>
      <c r="D50824" s="56">
        <v>15</v>
      </c>
      <c r="E50824" s="38">
        <v>44303.625</v>
      </c>
      <c r="F50824" s="40" t="s">
        <v>240</v>
      </c>
      <c r="G50824" s="48">
        <v>22476</v>
      </c>
      <c r="H50824" s="48">
        <v>22606</v>
      </c>
      <c r="I50824" s="48">
        <v>21428</v>
      </c>
      <c r="J50824" s="48">
        <v>-1238</v>
      </c>
      <c r="K50824" s="48">
        <v>21423</v>
      </c>
      <c r="L50824" s="48">
        <v>315</v>
      </c>
      <c r="M50824" s="48">
        <v>5077</v>
      </c>
      <c r="N50824" s="48">
        <v>1309</v>
      </c>
      <c r="O50824" s="48">
        <v>86</v>
      </c>
      <c r="P50824" s="48">
        <v>531</v>
      </c>
      <c r="Q50824" s="48">
        <v>12917</v>
      </c>
      <c r="R50824" s="48">
        <v>688</v>
      </c>
      <c r="S50824" s="48">
        <v>500</v>
      </c>
      <c r="U50824" s="48">
        <v>-315</v>
      </c>
      <c r="AC50824" s="48">
        <v>178</v>
      </c>
      <c r="AF50824" s="48">
        <v>-740</v>
      </c>
      <c r="AJ50824" s="48">
        <v>247</v>
      </c>
      <c r="AK50824" s="49">
        <v>60</v>
      </c>
      <c r="AL50824" s="49">
        <v>-923</v>
      </c>
      <c r="AM50824" s="49">
        <v>5</v>
      </c>
    </row>
    <row r="50825" spans="1:39">
      <c r="A50825" s="37" t="s">
        <v>47</v>
      </c>
      <c r="B50825" s="38">
        <v>44303.958333333336</v>
      </c>
      <c r="C50825" s="39">
        <v>44303</v>
      </c>
      <c r="D50825" s="56">
        <v>16</v>
      </c>
      <c r="E50825" s="38">
        <v>44303.666666666664</v>
      </c>
      <c r="F50825" s="40" t="s">
        <v>240</v>
      </c>
      <c r="G50825" s="48">
        <v>23569</v>
      </c>
      <c r="H50825" s="48">
        <v>23655</v>
      </c>
      <c r="I50825" s="48">
        <v>21284</v>
      </c>
      <c r="J50825" s="48">
        <v>-2051</v>
      </c>
      <c r="K50825" s="48">
        <v>21498</v>
      </c>
      <c r="L50825" s="48">
        <v>317</v>
      </c>
      <c r="M50825" s="48">
        <v>6294</v>
      </c>
      <c r="N50825" s="48">
        <v>1311</v>
      </c>
      <c r="O50825" s="48">
        <v>87</v>
      </c>
      <c r="P50825" s="48">
        <v>708</v>
      </c>
      <c r="Q50825" s="48">
        <v>11610</v>
      </c>
      <c r="R50825" s="48">
        <v>678</v>
      </c>
      <c r="S50825" s="48">
        <v>493</v>
      </c>
      <c r="U50825" s="48">
        <v>-1420</v>
      </c>
      <c r="AC50825" s="48">
        <v>-451</v>
      </c>
      <c r="AF50825" s="48">
        <v>-1194</v>
      </c>
      <c r="AJ50825" s="48">
        <v>225</v>
      </c>
      <c r="AK50825" s="49">
        <v>-320</v>
      </c>
      <c r="AL50825" s="49">
        <v>-631</v>
      </c>
      <c r="AM50825" s="49">
        <v>-214</v>
      </c>
    </row>
    <row r="50826" spans="1:39">
      <c r="A50826" s="37" t="s">
        <v>47</v>
      </c>
      <c r="B50826" s="38">
        <v>44304</v>
      </c>
      <c r="C50826" s="39">
        <v>44303</v>
      </c>
      <c r="D50826" s="56">
        <v>17</v>
      </c>
      <c r="E50826" s="38">
        <v>44303.708333333336</v>
      </c>
      <c r="F50826" s="40" t="s">
        <v>240</v>
      </c>
      <c r="G50826" s="48">
        <v>25123</v>
      </c>
      <c r="H50826" s="48">
        <v>24938</v>
      </c>
      <c r="I50826" s="48">
        <v>22188</v>
      </c>
      <c r="J50826" s="48">
        <v>-2867</v>
      </c>
      <c r="K50826" s="48">
        <v>22247</v>
      </c>
      <c r="L50826" s="48">
        <v>323</v>
      </c>
      <c r="M50826" s="48">
        <v>7887</v>
      </c>
      <c r="N50826" s="48">
        <v>1310</v>
      </c>
      <c r="O50826" s="48">
        <v>87</v>
      </c>
      <c r="P50826" s="48">
        <v>1563</v>
      </c>
      <c r="Q50826" s="48">
        <v>9669</v>
      </c>
      <c r="R50826" s="48">
        <v>899</v>
      </c>
      <c r="S50826" s="48">
        <v>509</v>
      </c>
      <c r="U50826" s="48">
        <v>-2267</v>
      </c>
      <c r="AC50826" s="48">
        <v>-725</v>
      </c>
      <c r="AF50826" s="48">
        <v>-1597</v>
      </c>
      <c r="AJ50826" s="48">
        <v>55</v>
      </c>
      <c r="AK50826" s="49">
        <v>117</v>
      </c>
      <c r="AL50826" s="49">
        <v>-600</v>
      </c>
      <c r="AM50826" s="49">
        <v>-59</v>
      </c>
    </row>
    <row r="50827" spans="1:39">
      <c r="A50827" s="37" t="s">
        <v>47</v>
      </c>
      <c r="B50827" s="38">
        <v>44304.041666666664</v>
      </c>
      <c r="C50827" s="39">
        <v>44303</v>
      </c>
      <c r="D50827" s="56">
        <v>18</v>
      </c>
      <c r="E50827" s="38">
        <v>44303.75</v>
      </c>
      <c r="F50827" s="40" t="s">
        <v>240</v>
      </c>
      <c r="G50827" s="48">
        <v>26785</v>
      </c>
      <c r="H50827" s="48">
        <v>26720</v>
      </c>
      <c r="I50827" s="48">
        <v>21947</v>
      </c>
      <c r="J50827" s="48">
        <v>-3796</v>
      </c>
      <c r="K50827" s="48">
        <v>22089</v>
      </c>
      <c r="L50827" s="48">
        <v>340</v>
      </c>
      <c r="M50827" s="48">
        <v>9723</v>
      </c>
      <c r="N50827" s="48">
        <v>1311</v>
      </c>
      <c r="O50827" s="48">
        <v>87</v>
      </c>
      <c r="P50827" s="48">
        <v>2871</v>
      </c>
      <c r="Q50827" s="48">
        <v>5755</v>
      </c>
      <c r="R50827" s="48">
        <v>1350</v>
      </c>
      <c r="S50827" s="48">
        <v>652</v>
      </c>
      <c r="U50827" s="48">
        <v>-3379</v>
      </c>
      <c r="AC50827" s="48">
        <v>-1152</v>
      </c>
      <c r="AF50827" s="48">
        <v>-2260</v>
      </c>
      <c r="AJ50827" s="48">
        <v>33</v>
      </c>
      <c r="AK50827" s="49">
        <v>-977</v>
      </c>
      <c r="AL50827" s="49">
        <v>-417</v>
      </c>
      <c r="AM50827" s="49">
        <v>-142</v>
      </c>
    </row>
    <row r="50828" spans="1:39">
      <c r="A50828" s="37" t="s">
        <v>47</v>
      </c>
      <c r="B50828" s="38">
        <v>44304.083333333336</v>
      </c>
      <c r="C50828" s="39">
        <v>44303</v>
      </c>
      <c r="D50828" s="56">
        <v>19</v>
      </c>
      <c r="E50828" s="38">
        <v>44303.791666666664</v>
      </c>
      <c r="F50828" s="40" t="s">
        <v>240</v>
      </c>
      <c r="G50828" s="48">
        <v>28553</v>
      </c>
      <c r="H50828" s="48">
        <v>28685</v>
      </c>
      <c r="I50828" s="48">
        <v>22375</v>
      </c>
      <c r="J50828" s="48">
        <v>-5407</v>
      </c>
      <c r="K50828" s="48">
        <v>22372</v>
      </c>
      <c r="L50828" s="48">
        <v>409</v>
      </c>
      <c r="M50828" s="48">
        <v>13645</v>
      </c>
      <c r="N50828" s="48">
        <v>1309</v>
      </c>
      <c r="O50828" s="48">
        <v>87</v>
      </c>
      <c r="P50828" s="48">
        <v>4287</v>
      </c>
      <c r="Q50828" s="48">
        <v>674</v>
      </c>
      <c r="R50828" s="48">
        <v>1272</v>
      </c>
      <c r="S50828" s="48">
        <v>689</v>
      </c>
      <c r="U50828" s="48">
        <v>-5236</v>
      </c>
      <c r="AC50828" s="48">
        <v>-2302</v>
      </c>
      <c r="AF50828" s="48">
        <v>-2962</v>
      </c>
      <c r="AJ50828" s="48">
        <v>28</v>
      </c>
      <c r="AK50828" s="49">
        <v>-903</v>
      </c>
      <c r="AL50828" s="49">
        <v>-171</v>
      </c>
      <c r="AM50828" s="49">
        <v>3</v>
      </c>
    </row>
    <row r="50829" spans="1:39">
      <c r="A50829" s="37" t="s">
        <v>47</v>
      </c>
      <c r="B50829" s="38">
        <v>44304.125</v>
      </c>
      <c r="C50829" s="39">
        <v>44303</v>
      </c>
      <c r="D50829" s="56">
        <v>20</v>
      </c>
      <c r="E50829" s="38">
        <v>44303.833333333336</v>
      </c>
      <c r="F50829" s="40" t="s">
        <v>240</v>
      </c>
      <c r="G50829" s="48">
        <v>29843</v>
      </c>
      <c r="H50829" s="48">
        <v>30123</v>
      </c>
      <c r="I50829" s="48">
        <v>23105</v>
      </c>
      <c r="J50829" s="48">
        <v>-6050</v>
      </c>
      <c r="K50829" s="48">
        <v>23595</v>
      </c>
      <c r="L50829" s="48">
        <v>604</v>
      </c>
      <c r="M50829" s="48">
        <v>14897</v>
      </c>
      <c r="N50829" s="48">
        <v>1311</v>
      </c>
      <c r="O50829" s="48">
        <v>87</v>
      </c>
      <c r="P50829" s="48">
        <v>4517</v>
      </c>
      <c r="Q50829" s="48">
        <v>467</v>
      </c>
      <c r="R50829" s="48">
        <v>1011</v>
      </c>
      <c r="S50829" s="48">
        <v>701</v>
      </c>
      <c r="U50829" s="48">
        <v>-5942</v>
      </c>
      <c r="AC50829" s="48">
        <v>-3060</v>
      </c>
      <c r="AF50829" s="48">
        <v>-2927</v>
      </c>
      <c r="AJ50829" s="48">
        <v>45</v>
      </c>
      <c r="AK50829" s="49">
        <v>-968</v>
      </c>
      <c r="AL50829" s="49">
        <v>-108</v>
      </c>
      <c r="AM50829" s="49">
        <v>-490</v>
      </c>
    </row>
    <row r="50830" spans="1:39">
      <c r="A50830" s="37" t="s">
        <v>47</v>
      </c>
      <c r="B50830" s="38">
        <v>44304.166666666664</v>
      </c>
      <c r="C50830" s="39">
        <v>44303</v>
      </c>
      <c r="D50830" s="56">
        <v>21</v>
      </c>
      <c r="E50830" s="38">
        <v>44303.875</v>
      </c>
      <c r="F50830" s="40" t="s">
        <v>240</v>
      </c>
      <c r="G50830" s="48">
        <v>30375</v>
      </c>
      <c r="H50830" s="48">
        <v>30590</v>
      </c>
      <c r="I50830" s="48">
        <v>23066</v>
      </c>
      <c r="J50830" s="48">
        <v>-6504</v>
      </c>
      <c r="K50830" s="48">
        <v>23096</v>
      </c>
      <c r="L50830" s="48">
        <v>716</v>
      </c>
      <c r="M50830" s="48">
        <v>15288</v>
      </c>
      <c r="N50830" s="48">
        <v>1312</v>
      </c>
      <c r="O50830" s="48">
        <v>86</v>
      </c>
      <c r="P50830" s="48">
        <v>4348</v>
      </c>
      <c r="Q50830" s="48">
        <v>2</v>
      </c>
      <c r="R50830" s="48">
        <v>695</v>
      </c>
      <c r="S50830" s="48">
        <v>649</v>
      </c>
      <c r="U50830" s="48">
        <v>-6330</v>
      </c>
      <c r="AC50830" s="48">
        <v>-3210</v>
      </c>
      <c r="AF50830" s="48">
        <v>-3151</v>
      </c>
      <c r="AJ50830" s="48">
        <v>31</v>
      </c>
      <c r="AK50830" s="49">
        <v>-1020</v>
      </c>
      <c r="AL50830" s="49">
        <v>-174</v>
      </c>
      <c r="AM50830" s="49">
        <v>-30</v>
      </c>
    </row>
    <row r="50831" spans="1:39">
      <c r="A50831" s="37" t="s">
        <v>47</v>
      </c>
      <c r="B50831" s="38">
        <v>44304.208333333336</v>
      </c>
      <c r="C50831" s="39">
        <v>44303</v>
      </c>
      <c r="D50831" s="56">
        <v>22</v>
      </c>
      <c r="E50831" s="38">
        <v>44303.916666666664</v>
      </c>
      <c r="F50831" s="40" t="s">
        <v>240</v>
      </c>
      <c r="G50831" s="48">
        <v>29521</v>
      </c>
      <c r="H50831" s="48">
        <v>29682</v>
      </c>
      <c r="I50831" s="48">
        <v>21785</v>
      </c>
      <c r="J50831" s="48">
        <v>-5997</v>
      </c>
      <c r="K50831" s="48">
        <v>21814</v>
      </c>
      <c r="L50831" s="48">
        <v>804</v>
      </c>
      <c r="M50831" s="48">
        <v>14617</v>
      </c>
      <c r="N50831" s="48">
        <v>1310</v>
      </c>
      <c r="O50831" s="48">
        <v>87</v>
      </c>
      <c r="P50831" s="48">
        <v>3723</v>
      </c>
      <c r="Q50831" s="48">
        <v>2</v>
      </c>
      <c r="R50831" s="48">
        <v>665</v>
      </c>
      <c r="S50831" s="48">
        <v>606</v>
      </c>
      <c r="U50831" s="48">
        <v>-5809</v>
      </c>
      <c r="AC50831" s="48">
        <v>-2662</v>
      </c>
      <c r="AF50831" s="48">
        <v>-3184</v>
      </c>
      <c r="AJ50831" s="48">
        <v>37</v>
      </c>
      <c r="AK50831" s="49">
        <v>-1900</v>
      </c>
      <c r="AL50831" s="49">
        <v>-188</v>
      </c>
      <c r="AM50831" s="49">
        <v>-29</v>
      </c>
    </row>
    <row r="50832" spans="1:39">
      <c r="A50832" s="37" t="s">
        <v>47</v>
      </c>
      <c r="B50832" s="38">
        <v>44304.25</v>
      </c>
      <c r="C50832" s="39">
        <v>44303</v>
      </c>
      <c r="D50832" s="56">
        <v>23</v>
      </c>
      <c r="E50832" s="38">
        <v>44303.958333333336</v>
      </c>
      <c r="F50832" s="40" t="s">
        <v>240</v>
      </c>
      <c r="G50832" s="48">
        <v>28059</v>
      </c>
      <c r="H50832" s="48">
        <v>28196</v>
      </c>
      <c r="I50832" s="48">
        <v>20977</v>
      </c>
      <c r="J50832" s="48">
        <v>-5518</v>
      </c>
      <c r="K50832" s="48">
        <v>21006</v>
      </c>
      <c r="L50832" s="48">
        <v>821</v>
      </c>
      <c r="M50832" s="48">
        <v>14226</v>
      </c>
      <c r="N50832" s="48">
        <v>1312</v>
      </c>
      <c r="O50832" s="48">
        <v>88</v>
      </c>
      <c r="P50832" s="48">
        <v>3247</v>
      </c>
      <c r="Q50832" s="48">
        <v>1</v>
      </c>
      <c r="R50832" s="48">
        <v>780</v>
      </c>
      <c r="S50832" s="48">
        <v>531</v>
      </c>
      <c r="U50832" s="48">
        <v>-5286</v>
      </c>
      <c r="AC50832" s="48">
        <v>-2228</v>
      </c>
      <c r="AF50832" s="48">
        <v>-3108</v>
      </c>
      <c r="AJ50832" s="48">
        <v>50</v>
      </c>
      <c r="AK50832" s="49">
        <v>-1701</v>
      </c>
      <c r="AL50832" s="49">
        <v>-232</v>
      </c>
      <c r="AM50832" s="49">
        <v>-29</v>
      </c>
    </row>
    <row r="50833" spans="1:39">
      <c r="A50833" s="37" t="s">
        <v>47</v>
      </c>
      <c r="B50833" s="38">
        <v>44304.291666666664</v>
      </c>
      <c r="C50833" s="39">
        <v>44303</v>
      </c>
      <c r="D50833" s="56">
        <v>24</v>
      </c>
      <c r="E50833" s="38">
        <v>44304</v>
      </c>
      <c r="F50833" s="40" t="s">
        <v>240</v>
      </c>
      <c r="G50833" s="48">
        <v>26357</v>
      </c>
      <c r="H50833" s="48">
        <v>26298</v>
      </c>
      <c r="I50833" s="48">
        <v>18162</v>
      </c>
      <c r="J50833" s="48">
        <v>-5485</v>
      </c>
      <c r="K50833" s="48">
        <v>18254</v>
      </c>
      <c r="L50833" s="48">
        <v>679</v>
      </c>
      <c r="M50833" s="48">
        <v>12454</v>
      </c>
      <c r="N50833" s="48">
        <v>1384</v>
      </c>
      <c r="O50833" s="48">
        <v>88</v>
      </c>
      <c r="P50833" s="48">
        <v>2646</v>
      </c>
      <c r="Q50833" s="48">
        <v>1</v>
      </c>
      <c r="R50833" s="48">
        <v>468</v>
      </c>
      <c r="S50833" s="48">
        <v>534</v>
      </c>
      <c r="U50833" s="48">
        <v>-5226</v>
      </c>
      <c r="AC50833" s="48">
        <v>-2278</v>
      </c>
      <c r="AF50833" s="48">
        <v>-2985</v>
      </c>
      <c r="AJ50833" s="48">
        <v>37</v>
      </c>
      <c r="AK50833" s="49">
        <v>-2651</v>
      </c>
      <c r="AL50833" s="49">
        <v>-259</v>
      </c>
      <c r="AM50833" s="49">
        <v>-92</v>
      </c>
    </row>
    <row r="50834" spans="1:39">
      <c r="A50834" s="37" t="s">
        <v>47</v>
      </c>
      <c r="B50834" s="38">
        <v>44304.333333333336</v>
      </c>
      <c r="C50834" s="39">
        <v>44304</v>
      </c>
      <c r="D50834" s="56">
        <v>1</v>
      </c>
      <c r="E50834" s="38">
        <v>44304.041666666664</v>
      </c>
      <c r="F50834" s="40" t="s">
        <v>240</v>
      </c>
      <c r="G50834" s="48">
        <v>24854</v>
      </c>
      <c r="H50834" s="48">
        <v>24775</v>
      </c>
      <c r="I50834" s="48">
        <v>17057</v>
      </c>
      <c r="J50834" s="48">
        <v>-6280</v>
      </c>
      <c r="K50834" s="48">
        <v>17084</v>
      </c>
      <c r="L50834" s="48">
        <v>651</v>
      </c>
      <c r="M50834" s="48">
        <v>11626</v>
      </c>
      <c r="N50834" s="48">
        <v>1547</v>
      </c>
      <c r="O50834" s="48">
        <v>88</v>
      </c>
      <c r="P50834" s="48">
        <v>2268</v>
      </c>
      <c r="Q50834" s="48">
        <v>1</v>
      </c>
      <c r="R50834" s="48">
        <v>353</v>
      </c>
      <c r="S50834" s="48">
        <v>550</v>
      </c>
      <c r="U50834" s="48">
        <v>-5967</v>
      </c>
      <c r="AC50834" s="48">
        <v>-3077</v>
      </c>
      <c r="AF50834" s="48">
        <v>-2934</v>
      </c>
      <c r="AJ50834" s="48">
        <v>44</v>
      </c>
      <c r="AK50834" s="49">
        <v>-1438</v>
      </c>
      <c r="AL50834" s="49">
        <v>-313</v>
      </c>
      <c r="AM50834" s="49">
        <v>-27</v>
      </c>
    </row>
    <row r="50835" spans="1:39">
      <c r="A50835" s="37" t="s">
        <v>47</v>
      </c>
      <c r="B50835" s="38">
        <v>44304.375</v>
      </c>
      <c r="C50835" s="39">
        <v>44304</v>
      </c>
      <c r="D50835" s="56">
        <v>2</v>
      </c>
      <c r="E50835" s="38">
        <v>44304.083333333336</v>
      </c>
      <c r="F50835" s="40" t="s">
        <v>240</v>
      </c>
      <c r="G50835" s="48">
        <v>23828</v>
      </c>
      <c r="H50835" s="48">
        <v>23731</v>
      </c>
      <c r="I50835" s="48">
        <v>15645</v>
      </c>
      <c r="J50835" s="48">
        <v>-6488</v>
      </c>
      <c r="K50835" s="48">
        <v>15720</v>
      </c>
      <c r="L50835" s="48">
        <v>489</v>
      </c>
      <c r="M50835" s="48">
        <v>10782</v>
      </c>
      <c r="N50835" s="48">
        <v>1531</v>
      </c>
      <c r="O50835" s="48">
        <v>88</v>
      </c>
      <c r="P50835" s="48">
        <v>1836</v>
      </c>
      <c r="Q50835" s="48">
        <v>1</v>
      </c>
      <c r="R50835" s="48">
        <v>447</v>
      </c>
      <c r="S50835" s="48">
        <v>546</v>
      </c>
      <c r="U50835" s="48">
        <v>-6175</v>
      </c>
      <c r="AC50835" s="48">
        <v>-3239</v>
      </c>
      <c r="AF50835" s="48">
        <v>-2954</v>
      </c>
      <c r="AJ50835" s="48">
        <v>18</v>
      </c>
      <c r="AK50835" s="49">
        <v>-1598</v>
      </c>
      <c r="AL50835" s="49">
        <v>-313</v>
      </c>
      <c r="AM50835" s="49">
        <v>-75</v>
      </c>
    </row>
    <row r="50836" spans="1:39">
      <c r="A50836" s="37" t="s">
        <v>47</v>
      </c>
      <c r="B50836" s="38">
        <v>44304.416666666664</v>
      </c>
      <c r="C50836" s="39">
        <v>44304</v>
      </c>
      <c r="D50836" s="56">
        <v>3</v>
      </c>
      <c r="E50836" s="38">
        <v>44304.125</v>
      </c>
      <c r="F50836" s="40" t="s">
        <v>240</v>
      </c>
      <c r="G50836" s="48">
        <v>23086</v>
      </c>
      <c r="H50836" s="48">
        <v>23032</v>
      </c>
      <c r="I50836" s="48">
        <v>15290</v>
      </c>
      <c r="J50836" s="48">
        <v>-6615</v>
      </c>
      <c r="K50836" s="48">
        <v>15318</v>
      </c>
      <c r="L50836" s="48">
        <v>398</v>
      </c>
      <c r="M50836" s="48">
        <v>10407</v>
      </c>
      <c r="N50836" s="48">
        <v>1566</v>
      </c>
      <c r="O50836" s="48">
        <v>88</v>
      </c>
      <c r="P50836" s="48">
        <v>1862</v>
      </c>
      <c r="Q50836" s="48">
        <v>1</v>
      </c>
      <c r="R50836" s="48">
        <v>477</v>
      </c>
      <c r="S50836" s="48">
        <v>519</v>
      </c>
      <c r="U50836" s="48">
        <v>-6301</v>
      </c>
      <c r="AC50836" s="48">
        <v>-3395</v>
      </c>
      <c r="AF50836" s="48">
        <v>-2902</v>
      </c>
      <c r="AJ50836" s="48">
        <v>-4</v>
      </c>
      <c r="AK50836" s="49">
        <v>-1127</v>
      </c>
      <c r="AL50836" s="49">
        <v>-314</v>
      </c>
      <c r="AM50836" s="49">
        <v>-28</v>
      </c>
    </row>
    <row r="50837" spans="1:39">
      <c r="A50837" s="37" t="s">
        <v>47</v>
      </c>
      <c r="B50837" s="38">
        <v>44304.458333333336</v>
      </c>
      <c r="C50837" s="39">
        <v>44304</v>
      </c>
      <c r="D50837" s="56">
        <v>4</v>
      </c>
      <c r="E50837" s="38">
        <v>44304.166666666664</v>
      </c>
      <c r="F50837" s="40" t="s">
        <v>240</v>
      </c>
      <c r="G50837" s="48">
        <v>22736</v>
      </c>
      <c r="H50837" s="48">
        <v>22620</v>
      </c>
      <c r="I50837" s="48">
        <v>15497</v>
      </c>
      <c r="J50837" s="48">
        <v>-6389</v>
      </c>
      <c r="K50837" s="48">
        <v>15528</v>
      </c>
      <c r="L50837" s="48">
        <v>358</v>
      </c>
      <c r="M50837" s="48">
        <v>10401</v>
      </c>
      <c r="N50837" s="48">
        <v>1563</v>
      </c>
      <c r="O50837" s="48">
        <v>88</v>
      </c>
      <c r="P50837" s="48">
        <v>1971</v>
      </c>
      <c r="Q50837" s="48">
        <v>2</v>
      </c>
      <c r="R50837" s="48">
        <v>580</v>
      </c>
      <c r="S50837" s="48">
        <v>565</v>
      </c>
      <c r="U50837" s="48">
        <v>-6074</v>
      </c>
      <c r="AC50837" s="48">
        <v>-3160</v>
      </c>
      <c r="AF50837" s="48">
        <v>-2888</v>
      </c>
      <c r="AJ50837" s="48">
        <v>-26</v>
      </c>
      <c r="AK50837" s="49">
        <v>-734</v>
      </c>
      <c r="AL50837" s="49">
        <v>-315</v>
      </c>
      <c r="AM50837" s="49">
        <v>-31</v>
      </c>
    </row>
    <row r="50838" spans="1:39">
      <c r="A50838" s="37" t="s">
        <v>47</v>
      </c>
      <c r="B50838" s="38">
        <v>44304.5</v>
      </c>
      <c r="C50838" s="39">
        <v>44304</v>
      </c>
      <c r="D50838" s="56">
        <v>5</v>
      </c>
      <c r="E50838" s="38">
        <v>44304.208333333336</v>
      </c>
      <c r="F50838" s="40" t="s">
        <v>240</v>
      </c>
      <c r="G50838" s="48">
        <v>22681</v>
      </c>
      <c r="H50838" s="48">
        <v>22795</v>
      </c>
      <c r="I50838" s="48">
        <v>15941</v>
      </c>
      <c r="J50838" s="48">
        <v>-6164</v>
      </c>
      <c r="K50838" s="48">
        <v>15973</v>
      </c>
      <c r="L50838" s="48">
        <v>335</v>
      </c>
      <c r="M50838" s="48">
        <v>10469</v>
      </c>
      <c r="N50838" s="48">
        <v>1565</v>
      </c>
      <c r="O50838" s="48">
        <v>87</v>
      </c>
      <c r="P50838" s="48">
        <v>2202</v>
      </c>
      <c r="Q50838" s="48">
        <v>2</v>
      </c>
      <c r="R50838" s="48">
        <v>837</v>
      </c>
      <c r="S50838" s="48">
        <v>476</v>
      </c>
      <c r="U50838" s="48">
        <v>-5846</v>
      </c>
      <c r="AC50838" s="48">
        <v>-2871</v>
      </c>
      <c r="AF50838" s="48">
        <v>-2928</v>
      </c>
      <c r="AJ50838" s="48">
        <v>-47</v>
      </c>
      <c r="AK50838" s="49">
        <v>-690</v>
      </c>
      <c r="AL50838" s="49">
        <v>-318</v>
      </c>
      <c r="AM50838" s="49">
        <v>-32</v>
      </c>
    </row>
    <row r="50839" spans="1:39">
      <c r="A50839" s="37" t="s">
        <v>47</v>
      </c>
      <c r="B50839" s="38">
        <v>44304.541666666664</v>
      </c>
      <c r="C50839" s="39">
        <v>44304</v>
      </c>
      <c r="D50839" s="56">
        <v>6</v>
      </c>
      <c r="E50839" s="38">
        <v>44304.25</v>
      </c>
      <c r="F50839" s="40" t="s">
        <v>240</v>
      </c>
      <c r="G50839" s="48">
        <v>22876</v>
      </c>
      <c r="H50839" s="48">
        <v>23156</v>
      </c>
      <c r="I50839" s="48">
        <v>15993</v>
      </c>
      <c r="J50839" s="48">
        <v>-6142</v>
      </c>
      <c r="K50839" s="48">
        <v>16018</v>
      </c>
      <c r="L50839" s="48">
        <v>334</v>
      </c>
      <c r="M50839" s="48">
        <v>10278</v>
      </c>
      <c r="N50839" s="48">
        <v>1568</v>
      </c>
      <c r="O50839" s="48">
        <v>88</v>
      </c>
      <c r="P50839" s="48">
        <v>2596</v>
      </c>
      <c r="Q50839" s="48">
        <v>2</v>
      </c>
      <c r="R50839" s="48">
        <v>666</v>
      </c>
      <c r="S50839" s="48">
        <v>486</v>
      </c>
      <c r="U50839" s="48">
        <v>-5871</v>
      </c>
      <c r="AC50839" s="48">
        <v>-2983</v>
      </c>
      <c r="AF50839" s="48">
        <v>-2835</v>
      </c>
      <c r="AJ50839" s="48">
        <v>-53</v>
      </c>
      <c r="AK50839" s="49">
        <v>-1021</v>
      </c>
      <c r="AL50839" s="49">
        <v>-271</v>
      </c>
      <c r="AM50839" s="49">
        <v>-25</v>
      </c>
    </row>
    <row r="50840" spans="1:39">
      <c r="A50840" s="37" t="s">
        <v>47</v>
      </c>
      <c r="B50840" s="38">
        <v>44304.583333333336</v>
      </c>
      <c r="C50840" s="39">
        <v>44304</v>
      </c>
      <c r="D50840" s="56">
        <v>7</v>
      </c>
      <c r="E50840" s="38">
        <v>44304.291666666664</v>
      </c>
      <c r="F50840" s="40" t="s">
        <v>240</v>
      </c>
      <c r="G50840" s="48">
        <v>23022</v>
      </c>
      <c r="H50840" s="48">
        <v>23343</v>
      </c>
      <c r="I50840" s="48">
        <v>16362</v>
      </c>
      <c r="J50840" s="48">
        <v>-6109</v>
      </c>
      <c r="K50840" s="48">
        <v>16529</v>
      </c>
      <c r="L50840" s="48">
        <v>387</v>
      </c>
      <c r="M50840" s="48">
        <v>8525</v>
      </c>
      <c r="N50840" s="48">
        <v>1560</v>
      </c>
      <c r="O50840" s="48">
        <v>87</v>
      </c>
      <c r="P50840" s="48">
        <v>1970</v>
      </c>
      <c r="Q50840" s="48">
        <v>2872</v>
      </c>
      <c r="R50840" s="48">
        <v>647</v>
      </c>
      <c r="S50840" s="48">
        <v>481</v>
      </c>
      <c r="U50840" s="48">
        <v>-5820</v>
      </c>
      <c r="AC50840" s="48">
        <v>-2882</v>
      </c>
      <c r="AF50840" s="48">
        <v>-2899</v>
      </c>
      <c r="AJ50840" s="48">
        <v>-39</v>
      </c>
      <c r="AK50840" s="49">
        <v>-872</v>
      </c>
      <c r="AL50840" s="49">
        <v>-289</v>
      </c>
      <c r="AM50840" s="49">
        <v>-167</v>
      </c>
    </row>
    <row r="50841" spans="1:39">
      <c r="A50841" s="37" t="s">
        <v>47</v>
      </c>
      <c r="B50841" s="38">
        <v>44304.625</v>
      </c>
      <c r="C50841" s="39">
        <v>44304</v>
      </c>
      <c r="D50841" s="56">
        <v>8</v>
      </c>
      <c r="E50841" s="38">
        <v>44304.333333333336</v>
      </c>
      <c r="F50841" s="40" t="s">
        <v>240</v>
      </c>
      <c r="G50841" s="48">
        <v>22561</v>
      </c>
      <c r="H50841" s="48">
        <v>23186</v>
      </c>
      <c r="I50841" s="48">
        <v>19078</v>
      </c>
      <c r="J50841" s="48">
        <v>-5184</v>
      </c>
      <c r="K50841" s="48">
        <v>19142</v>
      </c>
      <c r="L50841" s="48">
        <v>406</v>
      </c>
      <c r="M50841" s="48">
        <v>5423</v>
      </c>
      <c r="N50841" s="48">
        <v>1565</v>
      </c>
      <c r="O50841" s="48">
        <v>88</v>
      </c>
      <c r="P50841" s="48">
        <v>868</v>
      </c>
      <c r="Q50841" s="48">
        <v>9507</v>
      </c>
      <c r="R50841" s="48">
        <v>805</v>
      </c>
      <c r="S50841" s="48">
        <v>480</v>
      </c>
      <c r="U50841" s="48">
        <v>-4730</v>
      </c>
      <c r="AC50841" s="48">
        <v>-2614</v>
      </c>
      <c r="AF50841" s="48">
        <v>-2079</v>
      </c>
      <c r="AJ50841" s="48">
        <v>-37</v>
      </c>
      <c r="AK50841" s="49">
        <v>1076</v>
      </c>
      <c r="AL50841" s="49">
        <v>-454</v>
      </c>
      <c r="AM50841" s="49">
        <v>-64</v>
      </c>
    </row>
    <row r="50842" spans="1:39">
      <c r="A50842" s="37" t="s">
        <v>47</v>
      </c>
      <c r="B50842" s="38">
        <v>44304.666666666664</v>
      </c>
      <c r="C50842" s="39">
        <v>44304</v>
      </c>
      <c r="D50842" s="56">
        <v>9</v>
      </c>
      <c r="E50842" s="38">
        <v>44304.375</v>
      </c>
      <c r="F50842" s="40" t="s">
        <v>240</v>
      </c>
      <c r="G50842" s="48">
        <v>22029</v>
      </c>
      <c r="H50842" s="48">
        <v>22852</v>
      </c>
      <c r="I50842" s="48">
        <v>20313</v>
      </c>
      <c r="J50842" s="48">
        <v>-3278</v>
      </c>
      <c r="K50842" s="48">
        <v>20307</v>
      </c>
      <c r="L50842" s="48">
        <v>324</v>
      </c>
      <c r="M50842" s="48">
        <v>4292</v>
      </c>
      <c r="N50842" s="48">
        <v>1562</v>
      </c>
      <c r="O50842" s="48">
        <v>88</v>
      </c>
      <c r="P50842" s="48">
        <v>736</v>
      </c>
      <c r="Q50842" s="48">
        <v>11363</v>
      </c>
      <c r="R50842" s="48">
        <v>1460</v>
      </c>
      <c r="S50842" s="48">
        <v>482</v>
      </c>
      <c r="U50842" s="48">
        <v>-2713</v>
      </c>
      <c r="AC50842" s="48">
        <v>-1347</v>
      </c>
      <c r="AF50842" s="48">
        <v>-1350</v>
      </c>
      <c r="AJ50842" s="48">
        <v>-16</v>
      </c>
      <c r="AK50842" s="49">
        <v>739</v>
      </c>
      <c r="AL50842" s="49">
        <v>-565</v>
      </c>
      <c r="AM50842" s="49">
        <v>6</v>
      </c>
    </row>
    <row r="50843" spans="1:39">
      <c r="A50843" s="37" t="s">
        <v>47</v>
      </c>
      <c r="B50843" s="38">
        <v>44304.708333333336</v>
      </c>
      <c r="C50843" s="39">
        <v>44304</v>
      </c>
      <c r="D50843" s="56">
        <v>10</v>
      </c>
      <c r="E50843" s="38">
        <v>44304.416666666664</v>
      </c>
      <c r="F50843" s="40" t="s">
        <v>240</v>
      </c>
      <c r="G50843" s="48">
        <v>21170</v>
      </c>
      <c r="H50843" s="48">
        <v>22256</v>
      </c>
      <c r="I50843" s="48">
        <v>20853</v>
      </c>
      <c r="J50843" s="48">
        <v>-1431</v>
      </c>
      <c r="K50843" s="48">
        <v>20892</v>
      </c>
      <c r="L50843" s="48">
        <v>318</v>
      </c>
      <c r="M50843" s="48">
        <v>4034</v>
      </c>
      <c r="N50843" s="48">
        <v>1566</v>
      </c>
      <c r="O50843" s="48">
        <v>88</v>
      </c>
      <c r="P50843" s="48">
        <v>652</v>
      </c>
      <c r="Q50843" s="48">
        <v>12145</v>
      </c>
      <c r="R50843" s="48">
        <v>1608</v>
      </c>
      <c r="S50843" s="48">
        <v>481</v>
      </c>
      <c r="U50843" s="48">
        <v>-879</v>
      </c>
      <c r="AC50843" s="48">
        <v>-77</v>
      </c>
      <c r="AF50843" s="48">
        <v>-813</v>
      </c>
      <c r="AJ50843" s="48">
        <v>11</v>
      </c>
      <c r="AK50843" s="49">
        <v>28</v>
      </c>
      <c r="AL50843" s="49">
        <v>-552</v>
      </c>
      <c r="AM50843" s="49">
        <v>-39</v>
      </c>
    </row>
    <row r="50844" spans="1:39">
      <c r="A50844" s="37" t="s">
        <v>47</v>
      </c>
      <c r="B50844" s="38">
        <v>44304.75</v>
      </c>
      <c r="C50844" s="39">
        <v>44304</v>
      </c>
      <c r="D50844" s="56">
        <v>11</v>
      </c>
      <c r="E50844" s="38">
        <v>44304.458333333336</v>
      </c>
      <c r="F50844" s="40" t="s">
        <v>240</v>
      </c>
      <c r="G50844" s="48">
        <v>20687</v>
      </c>
      <c r="H50844" s="48">
        <v>21986</v>
      </c>
      <c r="I50844" s="48">
        <v>21293</v>
      </c>
      <c r="J50844" s="48">
        <v>-1115</v>
      </c>
      <c r="K50844" s="48">
        <v>21349</v>
      </c>
      <c r="L50844" s="48">
        <v>314</v>
      </c>
      <c r="M50844" s="48">
        <v>4069</v>
      </c>
      <c r="N50844" s="48">
        <v>1568</v>
      </c>
      <c r="O50844" s="48">
        <v>87</v>
      </c>
      <c r="P50844" s="48">
        <v>540</v>
      </c>
      <c r="Q50844" s="48">
        <v>12864</v>
      </c>
      <c r="R50844" s="48">
        <v>1434</v>
      </c>
      <c r="S50844" s="48">
        <v>473</v>
      </c>
      <c r="U50844" s="48">
        <v>-324</v>
      </c>
      <c r="AC50844" s="48">
        <v>315</v>
      </c>
      <c r="AF50844" s="48">
        <v>-716</v>
      </c>
      <c r="AJ50844" s="48">
        <v>77</v>
      </c>
      <c r="AK50844" s="49">
        <v>422</v>
      </c>
      <c r="AL50844" s="49">
        <v>-791</v>
      </c>
      <c r="AM50844" s="49">
        <v>-56</v>
      </c>
    </row>
    <row r="50845" spans="1:39">
      <c r="A50845" s="37" t="s">
        <v>47</v>
      </c>
      <c r="B50845" s="38">
        <v>44304.791666666664</v>
      </c>
      <c r="C50845" s="39">
        <v>44304</v>
      </c>
      <c r="D50845" s="56">
        <v>12</v>
      </c>
      <c r="E50845" s="38">
        <v>44304.5</v>
      </c>
      <c r="F50845" s="40" t="s">
        <v>240</v>
      </c>
      <c r="G50845" s="48">
        <v>20707</v>
      </c>
      <c r="H50845" s="48">
        <v>21835</v>
      </c>
      <c r="I50845" s="48">
        <v>21731</v>
      </c>
      <c r="J50845" s="48">
        <v>-1313</v>
      </c>
      <c r="K50845" s="48">
        <v>21828</v>
      </c>
      <c r="L50845" s="48">
        <v>316</v>
      </c>
      <c r="M50845" s="48">
        <v>4107</v>
      </c>
      <c r="N50845" s="48">
        <v>1568</v>
      </c>
      <c r="O50845" s="48">
        <v>88</v>
      </c>
      <c r="P50845" s="48">
        <v>479</v>
      </c>
      <c r="Q50845" s="48">
        <v>13268</v>
      </c>
      <c r="R50845" s="48">
        <v>1526</v>
      </c>
      <c r="S50845" s="48">
        <v>476</v>
      </c>
      <c r="U50845" s="48">
        <v>299</v>
      </c>
      <c r="AC50845" s="48">
        <v>579</v>
      </c>
      <c r="AF50845" s="48">
        <v>-404</v>
      </c>
      <c r="AJ50845" s="48">
        <v>124</v>
      </c>
      <c r="AK50845" s="49">
        <v>1209</v>
      </c>
      <c r="AL50845" s="49">
        <v>-1612</v>
      </c>
      <c r="AM50845" s="49">
        <v>-97</v>
      </c>
    </row>
    <row r="50846" spans="1:39">
      <c r="A50846" s="37" t="s">
        <v>47</v>
      </c>
      <c r="B50846" s="38">
        <v>44304.833333333336</v>
      </c>
      <c r="C50846" s="39">
        <v>44304</v>
      </c>
      <c r="D50846" s="56">
        <v>13</v>
      </c>
      <c r="E50846" s="38">
        <v>44304.541666666664</v>
      </c>
      <c r="F50846" s="40" t="s">
        <v>240</v>
      </c>
      <c r="G50846" s="48">
        <v>21172</v>
      </c>
      <c r="H50846" s="48">
        <v>22104</v>
      </c>
      <c r="I50846" s="48">
        <v>22181</v>
      </c>
      <c r="J50846" s="48">
        <v>-1437</v>
      </c>
      <c r="K50846" s="48">
        <v>22262</v>
      </c>
      <c r="L50846" s="48">
        <v>316</v>
      </c>
      <c r="M50846" s="48">
        <v>4111</v>
      </c>
      <c r="N50846" s="48">
        <v>1568</v>
      </c>
      <c r="O50846" s="48">
        <v>87</v>
      </c>
      <c r="P50846" s="48">
        <v>496</v>
      </c>
      <c r="Q50846" s="48">
        <v>13715</v>
      </c>
      <c r="R50846" s="48">
        <v>1493</v>
      </c>
      <c r="S50846" s="48">
        <v>476</v>
      </c>
      <c r="U50846" s="48">
        <v>521</v>
      </c>
      <c r="AC50846" s="48">
        <v>419</v>
      </c>
      <c r="AF50846" s="48">
        <v>-52</v>
      </c>
      <c r="AJ50846" s="48">
        <v>154</v>
      </c>
      <c r="AK50846" s="49">
        <v>1514</v>
      </c>
      <c r="AL50846" s="49">
        <v>-1958</v>
      </c>
      <c r="AM50846" s="49">
        <v>-81</v>
      </c>
    </row>
    <row r="50847" spans="1:39">
      <c r="A50847" s="37" t="s">
        <v>47</v>
      </c>
      <c r="B50847" s="38">
        <v>44304.875</v>
      </c>
      <c r="C50847" s="39">
        <v>44304</v>
      </c>
      <c r="D50847" s="56">
        <v>14</v>
      </c>
      <c r="E50847" s="38">
        <v>44304.583333333336</v>
      </c>
      <c r="F50847" s="40" t="s">
        <v>240</v>
      </c>
      <c r="G50847" s="48">
        <v>21960</v>
      </c>
      <c r="H50847" s="48">
        <v>22686</v>
      </c>
      <c r="I50847" s="48">
        <v>22140</v>
      </c>
      <c r="J50847" s="48">
        <v>-1523</v>
      </c>
      <c r="K50847" s="48">
        <v>22174</v>
      </c>
      <c r="L50847" s="48">
        <v>309</v>
      </c>
      <c r="M50847" s="48">
        <v>4599</v>
      </c>
      <c r="N50847" s="48">
        <v>1564</v>
      </c>
      <c r="O50847" s="48">
        <v>87</v>
      </c>
      <c r="P50847" s="48">
        <v>466</v>
      </c>
      <c r="Q50847" s="48">
        <v>13392</v>
      </c>
      <c r="R50847" s="48">
        <v>1282</v>
      </c>
      <c r="S50847" s="48">
        <v>475</v>
      </c>
      <c r="U50847" s="48">
        <v>439</v>
      </c>
      <c r="AC50847" s="48">
        <v>-129</v>
      </c>
      <c r="AF50847" s="48">
        <v>406</v>
      </c>
      <c r="AJ50847" s="48">
        <v>162</v>
      </c>
      <c r="AK50847" s="49">
        <v>977</v>
      </c>
      <c r="AL50847" s="49">
        <v>-1962</v>
      </c>
      <c r="AM50847" s="49">
        <v>-34</v>
      </c>
    </row>
    <row r="50848" spans="1:39">
      <c r="A50848" s="37" t="s">
        <v>47</v>
      </c>
      <c r="B50848" s="38">
        <v>44304.916666666664</v>
      </c>
      <c r="C50848" s="39">
        <v>44304</v>
      </c>
      <c r="D50848" s="56">
        <v>15</v>
      </c>
      <c r="E50848" s="38">
        <v>44304.625</v>
      </c>
      <c r="F50848" s="40" t="s">
        <v>240</v>
      </c>
      <c r="G50848" s="48">
        <v>23126</v>
      </c>
      <c r="H50848" s="48">
        <v>23359</v>
      </c>
      <c r="I50848" s="48">
        <v>22988</v>
      </c>
      <c r="J50848" s="48">
        <v>-1403</v>
      </c>
      <c r="K50848" s="48">
        <v>23101</v>
      </c>
      <c r="L50848" s="48">
        <v>313</v>
      </c>
      <c r="M50848" s="48">
        <v>5058</v>
      </c>
      <c r="N50848" s="48">
        <v>1567</v>
      </c>
      <c r="O50848" s="48">
        <v>87</v>
      </c>
      <c r="P50848" s="48">
        <v>485</v>
      </c>
      <c r="Q50848" s="48">
        <v>13786</v>
      </c>
      <c r="R50848" s="48">
        <v>1326</v>
      </c>
      <c r="S50848" s="48">
        <v>479</v>
      </c>
      <c r="U50848" s="48">
        <v>-145</v>
      </c>
      <c r="AC50848" s="48">
        <v>-643</v>
      </c>
      <c r="AF50848" s="48">
        <v>336</v>
      </c>
      <c r="AJ50848" s="48">
        <v>162</v>
      </c>
      <c r="AK50848" s="49">
        <v>1032</v>
      </c>
      <c r="AL50848" s="49">
        <v>-1258</v>
      </c>
      <c r="AM50848" s="49">
        <v>-113</v>
      </c>
    </row>
    <row r="50849" spans="1:39">
      <c r="A50849" s="37" t="s">
        <v>47</v>
      </c>
      <c r="B50849" s="38">
        <v>44304.958333333336</v>
      </c>
      <c r="C50849" s="39">
        <v>44304</v>
      </c>
      <c r="D50849" s="56">
        <v>16</v>
      </c>
      <c r="E50849" s="38">
        <v>44304.666666666664</v>
      </c>
      <c r="F50849" s="40" t="s">
        <v>240</v>
      </c>
      <c r="G50849" s="48">
        <v>24845</v>
      </c>
      <c r="H50849" s="48">
        <v>24592</v>
      </c>
      <c r="I50849" s="48">
        <v>23709</v>
      </c>
      <c r="J50849" s="48">
        <v>-1436</v>
      </c>
      <c r="K50849" s="48">
        <v>23944</v>
      </c>
      <c r="L50849" s="48">
        <v>315</v>
      </c>
      <c r="M50849" s="48">
        <v>6013</v>
      </c>
      <c r="N50849" s="48">
        <v>1565</v>
      </c>
      <c r="O50849" s="48">
        <v>87</v>
      </c>
      <c r="P50849" s="48">
        <v>693</v>
      </c>
      <c r="Q50849" s="48">
        <v>13070</v>
      </c>
      <c r="R50849" s="48">
        <v>1727</v>
      </c>
      <c r="S50849" s="48">
        <v>474</v>
      </c>
      <c r="U50849" s="48">
        <v>-792</v>
      </c>
      <c r="AC50849" s="48">
        <v>-1018</v>
      </c>
      <c r="AF50849" s="48">
        <v>134</v>
      </c>
      <c r="AJ50849" s="48">
        <v>92</v>
      </c>
      <c r="AK50849" s="49">
        <v>553</v>
      </c>
      <c r="AL50849" s="49">
        <v>-644</v>
      </c>
      <c r="AM50849" s="49">
        <v>-235</v>
      </c>
    </row>
    <row r="50850" spans="1:39">
      <c r="A50850" s="37" t="s">
        <v>47</v>
      </c>
      <c r="B50850" s="38">
        <v>44305</v>
      </c>
      <c r="C50850" s="39">
        <v>44304</v>
      </c>
      <c r="D50850" s="56">
        <v>17</v>
      </c>
      <c r="E50850" s="38">
        <v>44304.708333333336</v>
      </c>
      <c r="F50850" s="40" t="s">
        <v>240</v>
      </c>
      <c r="G50850" s="48">
        <v>26968</v>
      </c>
      <c r="H50850" s="48">
        <v>26503</v>
      </c>
      <c r="I50850" s="48">
        <v>24918</v>
      </c>
      <c r="J50850" s="48">
        <v>-1756</v>
      </c>
      <c r="K50850" s="48">
        <v>24913</v>
      </c>
      <c r="L50850" s="48">
        <v>323</v>
      </c>
      <c r="M50850" s="48">
        <v>7206</v>
      </c>
      <c r="N50850" s="48">
        <v>1564</v>
      </c>
      <c r="O50850" s="48">
        <v>88</v>
      </c>
      <c r="P50850" s="48">
        <v>1459</v>
      </c>
      <c r="Q50850" s="48">
        <v>11537</v>
      </c>
      <c r="R50850" s="48">
        <v>2273</v>
      </c>
      <c r="S50850" s="48">
        <v>463</v>
      </c>
      <c r="U50850" s="48">
        <v>-1385</v>
      </c>
      <c r="AC50850" s="48">
        <v>-1584</v>
      </c>
      <c r="AF50850" s="48">
        <v>157</v>
      </c>
      <c r="AJ50850" s="48">
        <v>42</v>
      </c>
      <c r="AK50850" s="49">
        <v>171</v>
      </c>
      <c r="AL50850" s="49">
        <v>-371</v>
      </c>
      <c r="AM50850" s="49">
        <v>5</v>
      </c>
    </row>
    <row r="50851" spans="1:39">
      <c r="A50851" s="37" t="s">
        <v>47</v>
      </c>
      <c r="B50851" s="38">
        <v>44305.041666666664</v>
      </c>
      <c r="C50851" s="39">
        <v>44304</v>
      </c>
      <c r="D50851" s="56">
        <v>18</v>
      </c>
      <c r="E50851" s="38">
        <v>44304.75</v>
      </c>
      <c r="F50851" s="40" t="s">
        <v>240</v>
      </c>
      <c r="G50851" s="48">
        <v>28942</v>
      </c>
      <c r="H50851" s="48">
        <v>28367</v>
      </c>
      <c r="I50851" s="48">
        <v>22818</v>
      </c>
      <c r="J50851" s="48">
        <v>-3566</v>
      </c>
      <c r="K50851" s="48">
        <v>22817</v>
      </c>
      <c r="L50851" s="48">
        <v>343</v>
      </c>
      <c r="M50851" s="48">
        <v>7920</v>
      </c>
      <c r="N50851" s="48">
        <v>1585</v>
      </c>
      <c r="O50851" s="48">
        <v>87</v>
      </c>
      <c r="P50851" s="48">
        <v>2993</v>
      </c>
      <c r="Q50851" s="48">
        <v>7026</v>
      </c>
      <c r="R50851" s="48">
        <v>2330</v>
      </c>
      <c r="S50851" s="48">
        <v>533</v>
      </c>
      <c r="U50851" s="48">
        <v>-3287</v>
      </c>
      <c r="AC50851" s="48">
        <v>-2626</v>
      </c>
      <c r="AF50851" s="48">
        <v>-688</v>
      </c>
      <c r="AJ50851" s="48">
        <v>27</v>
      </c>
      <c r="AK50851" s="49">
        <v>-1983</v>
      </c>
      <c r="AL50851" s="49">
        <v>-279</v>
      </c>
      <c r="AM50851" s="49">
        <v>1</v>
      </c>
    </row>
    <row r="50852" spans="1:39">
      <c r="A50852" s="37" t="s">
        <v>47</v>
      </c>
      <c r="B50852" s="38">
        <v>44305.083333333336</v>
      </c>
      <c r="C50852" s="39">
        <v>44304</v>
      </c>
      <c r="D50852" s="56">
        <v>19</v>
      </c>
      <c r="E50852" s="38">
        <v>44304.791666666664</v>
      </c>
      <c r="F50852" s="40" t="s">
        <v>240</v>
      </c>
      <c r="G50852" s="48">
        <v>30602</v>
      </c>
      <c r="H50852" s="48">
        <v>30297</v>
      </c>
      <c r="I50852" s="48">
        <v>22641</v>
      </c>
      <c r="J50852" s="48">
        <v>-5797</v>
      </c>
      <c r="K50852" s="48">
        <v>22713</v>
      </c>
      <c r="L50852" s="48">
        <v>450</v>
      </c>
      <c r="M50852" s="48">
        <v>13073</v>
      </c>
      <c r="N50852" s="48">
        <v>1584</v>
      </c>
      <c r="O50852" s="48">
        <v>87</v>
      </c>
      <c r="P50852" s="48">
        <v>3896</v>
      </c>
      <c r="Q50852" s="48">
        <v>891</v>
      </c>
      <c r="R50852" s="48">
        <v>2172</v>
      </c>
      <c r="S50852" s="48">
        <v>560</v>
      </c>
      <c r="U50852" s="48">
        <v>-5759</v>
      </c>
      <c r="AC50852" s="48">
        <v>-3976</v>
      </c>
      <c r="AF50852" s="48">
        <v>-1821</v>
      </c>
      <c r="AJ50852" s="48">
        <v>38</v>
      </c>
      <c r="AK50852" s="49">
        <v>-1859</v>
      </c>
      <c r="AL50852" s="49">
        <v>-38</v>
      </c>
      <c r="AM50852" s="49">
        <v>-72</v>
      </c>
    </row>
    <row r="50853" spans="1:39">
      <c r="A50853" s="37" t="s">
        <v>47</v>
      </c>
      <c r="B50853" s="38">
        <v>44305.125</v>
      </c>
      <c r="C50853" s="39">
        <v>44304</v>
      </c>
      <c r="D50853" s="56">
        <v>20</v>
      </c>
      <c r="E50853" s="38">
        <v>44304.833333333336</v>
      </c>
      <c r="F50853" s="40" t="s">
        <v>240</v>
      </c>
      <c r="G50853" s="48">
        <v>31631</v>
      </c>
      <c r="H50853" s="48">
        <v>31301</v>
      </c>
      <c r="I50853" s="48">
        <v>23196</v>
      </c>
      <c r="J50853" s="48">
        <v>-6625</v>
      </c>
      <c r="K50853" s="48">
        <v>23798</v>
      </c>
      <c r="L50853" s="48">
        <v>572</v>
      </c>
      <c r="M50853" s="48">
        <v>13733</v>
      </c>
      <c r="N50853" s="48">
        <v>1583</v>
      </c>
      <c r="O50853" s="48">
        <v>87</v>
      </c>
      <c r="P50853" s="48">
        <v>4504</v>
      </c>
      <c r="Q50853" s="48">
        <v>587</v>
      </c>
      <c r="R50853" s="48">
        <v>2047</v>
      </c>
      <c r="S50853" s="48">
        <v>685</v>
      </c>
      <c r="U50853" s="48">
        <v>-6662</v>
      </c>
      <c r="AC50853" s="48">
        <v>-4511</v>
      </c>
      <c r="AF50853" s="48">
        <v>-2199</v>
      </c>
      <c r="AJ50853" s="48">
        <v>48</v>
      </c>
      <c r="AK50853" s="49">
        <v>-1480</v>
      </c>
      <c r="AL50853" s="49">
        <v>37</v>
      </c>
      <c r="AM50853" s="49">
        <v>-602</v>
      </c>
    </row>
    <row r="50854" spans="1:39">
      <c r="A50854" s="37" t="s">
        <v>47</v>
      </c>
      <c r="B50854" s="38">
        <v>44305.166666666664</v>
      </c>
      <c r="C50854" s="39">
        <v>44304</v>
      </c>
      <c r="D50854" s="56">
        <v>21</v>
      </c>
      <c r="E50854" s="38">
        <v>44304.875</v>
      </c>
      <c r="F50854" s="40" t="s">
        <v>240</v>
      </c>
      <c r="G50854" s="48">
        <v>31843</v>
      </c>
      <c r="H50854" s="48">
        <v>31338</v>
      </c>
      <c r="I50854" s="48">
        <v>22710</v>
      </c>
      <c r="J50854" s="48">
        <v>-7219</v>
      </c>
      <c r="K50854" s="48">
        <v>22740</v>
      </c>
      <c r="L50854" s="48">
        <v>609</v>
      </c>
      <c r="M50854" s="48">
        <v>13227</v>
      </c>
      <c r="N50854" s="48">
        <v>1584</v>
      </c>
      <c r="O50854" s="48">
        <v>87</v>
      </c>
      <c r="P50854" s="48">
        <v>4377</v>
      </c>
      <c r="Q50854" s="48">
        <v>4</v>
      </c>
      <c r="R50854" s="48">
        <v>2205</v>
      </c>
      <c r="S50854" s="48">
        <v>647</v>
      </c>
      <c r="U50854" s="48">
        <v>-7203</v>
      </c>
      <c r="AC50854" s="48">
        <v>-4819</v>
      </c>
      <c r="AF50854" s="48">
        <v>-2428</v>
      </c>
      <c r="AJ50854" s="48">
        <v>44</v>
      </c>
      <c r="AK50854" s="49">
        <v>-1409</v>
      </c>
      <c r="AL50854" s="49">
        <v>-16</v>
      </c>
      <c r="AM50854" s="49">
        <v>-30</v>
      </c>
    </row>
    <row r="50855" spans="1:39">
      <c r="A50855" s="37" t="s">
        <v>47</v>
      </c>
      <c r="B50855" s="38">
        <v>44305.208333333336</v>
      </c>
      <c r="C50855" s="39">
        <v>44304</v>
      </c>
      <c r="D50855" s="56">
        <v>22</v>
      </c>
      <c r="E50855" s="38">
        <v>44304.916666666664</v>
      </c>
      <c r="F50855" s="40" t="s">
        <v>240</v>
      </c>
      <c r="G50855" s="48">
        <v>30478</v>
      </c>
      <c r="H50855" s="48">
        <v>29943</v>
      </c>
      <c r="I50855" s="48">
        <v>21067</v>
      </c>
      <c r="J50855" s="48">
        <v>-6703</v>
      </c>
      <c r="K50855" s="48">
        <v>21094</v>
      </c>
      <c r="L50855" s="48">
        <v>549</v>
      </c>
      <c r="M50855" s="48">
        <v>12314</v>
      </c>
      <c r="N50855" s="48">
        <v>1567</v>
      </c>
      <c r="O50855" s="48">
        <v>87</v>
      </c>
      <c r="P50855" s="48">
        <v>3811</v>
      </c>
      <c r="Q50855" s="48">
        <v>3</v>
      </c>
      <c r="R50855" s="48">
        <v>2147</v>
      </c>
      <c r="S50855" s="48">
        <v>616</v>
      </c>
      <c r="U50855" s="48">
        <v>-6599</v>
      </c>
      <c r="AC50855" s="48">
        <v>-4019</v>
      </c>
      <c r="AF50855" s="48">
        <v>-2622</v>
      </c>
      <c r="AJ50855" s="48">
        <v>42</v>
      </c>
      <c r="AK50855" s="49">
        <v>-2173</v>
      </c>
      <c r="AL50855" s="49">
        <v>-104</v>
      </c>
      <c r="AM50855" s="49">
        <v>-27</v>
      </c>
    </row>
    <row r="50856" spans="1:39">
      <c r="A50856" s="37" t="s">
        <v>47</v>
      </c>
      <c r="B50856" s="38">
        <v>44305.25</v>
      </c>
      <c r="C50856" s="39">
        <v>44304</v>
      </c>
      <c r="D50856" s="56">
        <v>23</v>
      </c>
      <c r="E50856" s="38">
        <v>44304.958333333336</v>
      </c>
      <c r="F50856" s="40" t="s">
        <v>240</v>
      </c>
      <c r="G50856" s="48">
        <v>28315</v>
      </c>
      <c r="H50856" s="48">
        <v>27917</v>
      </c>
      <c r="I50856" s="48">
        <v>18645</v>
      </c>
      <c r="J50856" s="48">
        <v>-6999</v>
      </c>
      <c r="K50856" s="48">
        <v>18676</v>
      </c>
      <c r="L50856" s="48">
        <v>470</v>
      </c>
      <c r="M50856" s="48">
        <v>11432</v>
      </c>
      <c r="N50856" s="48">
        <v>1565</v>
      </c>
      <c r="O50856" s="48">
        <v>88</v>
      </c>
      <c r="P50856" s="48">
        <v>2711</v>
      </c>
      <c r="Q50856" s="48">
        <v>3</v>
      </c>
      <c r="R50856" s="48">
        <v>1930</v>
      </c>
      <c r="S50856" s="48">
        <v>477</v>
      </c>
      <c r="U50856" s="48">
        <v>-6834</v>
      </c>
      <c r="AC50856" s="48">
        <v>-4075</v>
      </c>
      <c r="AF50856" s="48">
        <v>-2797</v>
      </c>
      <c r="AJ50856" s="48">
        <v>38</v>
      </c>
      <c r="AK50856" s="49">
        <v>-2273</v>
      </c>
      <c r="AL50856" s="49">
        <v>-165</v>
      </c>
      <c r="AM50856" s="49">
        <v>-31</v>
      </c>
    </row>
    <row r="50857" spans="1:39">
      <c r="A50857" s="37" t="s">
        <v>47</v>
      </c>
      <c r="B50857" s="38">
        <v>44305.291666666664</v>
      </c>
      <c r="C50857" s="39">
        <v>44304</v>
      </c>
      <c r="D50857" s="56">
        <v>24</v>
      </c>
      <c r="E50857" s="38">
        <v>44305</v>
      </c>
      <c r="F50857" s="40" t="s">
        <v>240</v>
      </c>
      <c r="G50857" s="48">
        <v>26276</v>
      </c>
      <c r="H50857" s="48">
        <v>25923</v>
      </c>
      <c r="I50857" s="48">
        <v>16689</v>
      </c>
      <c r="J50857" s="48">
        <v>-7164</v>
      </c>
      <c r="K50857" s="48">
        <v>16719</v>
      </c>
      <c r="L50857" s="48">
        <v>437</v>
      </c>
      <c r="M50857" s="48">
        <v>9694</v>
      </c>
      <c r="N50857" s="48">
        <v>1568</v>
      </c>
      <c r="O50857" s="48">
        <v>88</v>
      </c>
      <c r="P50857" s="48">
        <v>2079</v>
      </c>
      <c r="Q50857" s="48">
        <v>3</v>
      </c>
      <c r="R50857" s="48">
        <v>2358</v>
      </c>
      <c r="S50857" s="48">
        <v>492</v>
      </c>
      <c r="U50857" s="48">
        <v>-6944</v>
      </c>
      <c r="AC50857" s="48">
        <v>-4326</v>
      </c>
      <c r="AF50857" s="48">
        <v>-2660</v>
      </c>
      <c r="AJ50857" s="48">
        <v>42</v>
      </c>
      <c r="AK50857" s="49">
        <v>-2070</v>
      </c>
      <c r="AL50857" s="49">
        <v>-220</v>
      </c>
      <c r="AM50857" s="49">
        <v>-30</v>
      </c>
    </row>
    <row r="50858" spans="1:39">
      <c r="A50858" s="37" t="s">
        <v>47</v>
      </c>
      <c r="B50858" s="38">
        <v>44305.333333333336</v>
      </c>
      <c r="C50858" s="39">
        <v>44305</v>
      </c>
      <c r="D50858" s="56">
        <v>1</v>
      </c>
      <c r="E50858" s="38">
        <v>44305.041666666664</v>
      </c>
      <c r="F50858" s="40" t="s">
        <v>240</v>
      </c>
      <c r="G50858" s="48">
        <v>24271</v>
      </c>
      <c r="H50858" s="48">
        <v>24831</v>
      </c>
      <c r="I50858" s="48">
        <v>16377</v>
      </c>
      <c r="J50858" s="48">
        <v>-7543</v>
      </c>
      <c r="K50858" s="48">
        <v>16434</v>
      </c>
      <c r="L50858" s="48">
        <v>402</v>
      </c>
      <c r="M50858" s="48">
        <v>9602</v>
      </c>
      <c r="N50858" s="48">
        <v>1567</v>
      </c>
      <c r="O50858" s="48">
        <v>88</v>
      </c>
      <c r="P50858" s="48">
        <v>1155</v>
      </c>
      <c r="Q50858" s="48">
        <v>3</v>
      </c>
      <c r="R50858" s="48">
        <v>3129</v>
      </c>
      <c r="S50858" s="48">
        <v>488</v>
      </c>
      <c r="U50858" s="48">
        <v>-7289</v>
      </c>
      <c r="AC50858" s="48">
        <v>-4640</v>
      </c>
      <c r="AF50858" s="48">
        <v>-2686</v>
      </c>
      <c r="AJ50858" s="48">
        <v>37</v>
      </c>
      <c r="AK50858" s="49">
        <v>-911</v>
      </c>
      <c r="AL50858" s="49">
        <v>-254</v>
      </c>
      <c r="AM50858" s="49">
        <v>-57</v>
      </c>
    </row>
    <row r="50859" spans="1:39">
      <c r="A50859" s="37" t="s">
        <v>47</v>
      </c>
      <c r="B50859" s="38">
        <v>44305.375</v>
      </c>
      <c r="C50859" s="39">
        <v>44305</v>
      </c>
      <c r="D50859" s="56">
        <v>2</v>
      </c>
      <c r="E50859" s="38">
        <v>44305.083333333336</v>
      </c>
      <c r="F50859" s="40" t="s">
        <v>240</v>
      </c>
      <c r="G50859" s="48">
        <v>23311</v>
      </c>
      <c r="H50859" s="48">
        <v>24209</v>
      </c>
      <c r="I50859" s="48">
        <v>15852</v>
      </c>
      <c r="J50859" s="48">
        <v>-6881</v>
      </c>
      <c r="K50859" s="48">
        <v>15903</v>
      </c>
      <c r="L50859" s="48">
        <v>360</v>
      </c>
      <c r="M50859" s="48">
        <v>8688</v>
      </c>
      <c r="N50859" s="48">
        <v>1564</v>
      </c>
      <c r="O50859" s="48">
        <v>88</v>
      </c>
      <c r="P50859" s="48">
        <v>1132</v>
      </c>
      <c r="Q50859" s="48">
        <v>3</v>
      </c>
      <c r="R50859" s="48">
        <v>3582</v>
      </c>
      <c r="S50859" s="48">
        <v>486</v>
      </c>
      <c r="U50859" s="48">
        <v>-6631</v>
      </c>
      <c r="AC50859" s="48">
        <v>-4087</v>
      </c>
      <c r="AF50859" s="48">
        <v>-2542</v>
      </c>
      <c r="AJ50859" s="48">
        <v>-2</v>
      </c>
      <c r="AK50859" s="49">
        <v>-1476</v>
      </c>
      <c r="AL50859" s="49">
        <v>-250</v>
      </c>
      <c r="AM50859" s="49">
        <v>-51</v>
      </c>
    </row>
    <row r="50860" spans="1:39">
      <c r="A50860" s="37" t="s">
        <v>47</v>
      </c>
      <c r="B50860" s="38">
        <v>44305.416666666664</v>
      </c>
      <c r="C50860" s="39">
        <v>44305</v>
      </c>
      <c r="D50860" s="56">
        <v>3</v>
      </c>
      <c r="E50860" s="38">
        <v>44305.125</v>
      </c>
      <c r="F50860" s="40" t="s">
        <v>240</v>
      </c>
      <c r="G50860" s="48">
        <v>22739</v>
      </c>
      <c r="H50860" s="48">
        <v>23815</v>
      </c>
      <c r="I50860" s="48">
        <v>15913</v>
      </c>
      <c r="J50860" s="48">
        <v>-6705</v>
      </c>
      <c r="K50860" s="48">
        <v>16011</v>
      </c>
      <c r="L50860" s="48">
        <v>340</v>
      </c>
      <c r="M50860" s="48">
        <v>9188</v>
      </c>
      <c r="N50860" s="48">
        <v>1563</v>
      </c>
      <c r="O50860" s="48">
        <v>88</v>
      </c>
      <c r="P50860" s="48">
        <v>787</v>
      </c>
      <c r="Q50860" s="48">
        <v>2</v>
      </c>
      <c r="R50860" s="48">
        <v>3539</v>
      </c>
      <c r="S50860" s="48">
        <v>504</v>
      </c>
      <c r="U50860" s="48">
        <v>-6479</v>
      </c>
      <c r="AC50860" s="48">
        <v>-4018</v>
      </c>
      <c r="AF50860" s="48">
        <v>-2428</v>
      </c>
      <c r="AJ50860" s="48">
        <v>-33</v>
      </c>
      <c r="AK50860" s="49">
        <v>-1197</v>
      </c>
      <c r="AL50860" s="49">
        <v>-226</v>
      </c>
      <c r="AM50860" s="49">
        <v>-98</v>
      </c>
    </row>
    <row r="50861" spans="1:39">
      <c r="A50861" s="37" t="s">
        <v>47</v>
      </c>
      <c r="B50861" s="38">
        <v>44305.458333333336</v>
      </c>
      <c r="C50861" s="39">
        <v>44305</v>
      </c>
      <c r="D50861" s="56">
        <v>4</v>
      </c>
      <c r="E50861" s="38">
        <v>44305.166666666664</v>
      </c>
      <c r="F50861" s="40" t="s">
        <v>240</v>
      </c>
      <c r="G50861" s="48">
        <v>22532</v>
      </c>
      <c r="H50861" s="48">
        <v>23651</v>
      </c>
      <c r="I50861" s="48">
        <v>15689</v>
      </c>
      <c r="J50861" s="48">
        <v>-6663</v>
      </c>
      <c r="K50861" s="48">
        <v>15718</v>
      </c>
      <c r="L50861" s="48">
        <v>342</v>
      </c>
      <c r="M50861" s="48">
        <v>8900</v>
      </c>
      <c r="N50861" s="48">
        <v>1566</v>
      </c>
      <c r="O50861" s="48">
        <v>87</v>
      </c>
      <c r="P50861" s="48">
        <v>1189</v>
      </c>
      <c r="Q50861" s="48">
        <v>3</v>
      </c>
      <c r="R50861" s="48">
        <v>3100</v>
      </c>
      <c r="S50861" s="48">
        <v>531</v>
      </c>
      <c r="U50861" s="48">
        <v>-6450</v>
      </c>
      <c r="AC50861" s="48">
        <v>-4062</v>
      </c>
      <c r="AF50861" s="48">
        <v>-2340</v>
      </c>
      <c r="AJ50861" s="48">
        <v>-48</v>
      </c>
      <c r="AK50861" s="49">
        <v>-1299</v>
      </c>
      <c r="AL50861" s="49">
        <v>-213</v>
      </c>
      <c r="AM50861" s="49">
        <v>-29</v>
      </c>
    </row>
    <row r="50862" spans="1:39">
      <c r="A50862" s="37" t="s">
        <v>47</v>
      </c>
      <c r="B50862" s="38">
        <v>44305.5</v>
      </c>
      <c r="C50862" s="39">
        <v>44305</v>
      </c>
      <c r="D50862" s="56">
        <v>5</v>
      </c>
      <c r="E50862" s="38">
        <v>44305.208333333336</v>
      </c>
      <c r="F50862" s="40" t="s">
        <v>240</v>
      </c>
      <c r="G50862" s="48">
        <v>23284</v>
      </c>
      <c r="H50862" s="48">
        <v>23907</v>
      </c>
      <c r="I50862" s="48">
        <v>16584</v>
      </c>
      <c r="J50862" s="48">
        <v>-6627</v>
      </c>
      <c r="K50862" s="48">
        <v>16676</v>
      </c>
      <c r="L50862" s="48">
        <v>346</v>
      </c>
      <c r="M50862" s="48">
        <v>10152</v>
      </c>
      <c r="N50862" s="48">
        <v>1566</v>
      </c>
      <c r="O50862" s="48">
        <v>88</v>
      </c>
      <c r="P50862" s="48">
        <v>1593</v>
      </c>
      <c r="Q50862" s="48">
        <v>3</v>
      </c>
      <c r="R50862" s="48">
        <v>2400</v>
      </c>
      <c r="S50862" s="48">
        <v>528</v>
      </c>
      <c r="U50862" s="48">
        <v>-6428</v>
      </c>
      <c r="AC50862" s="48">
        <v>-3932</v>
      </c>
      <c r="AF50862" s="48">
        <v>-2448</v>
      </c>
      <c r="AJ50862" s="48">
        <v>-48</v>
      </c>
      <c r="AK50862" s="49">
        <v>-696</v>
      </c>
      <c r="AL50862" s="49">
        <v>-199</v>
      </c>
      <c r="AM50862" s="49">
        <v>-92</v>
      </c>
    </row>
    <row r="50863" spans="1:39">
      <c r="A50863" s="37" t="s">
        <v>47</v>
      </c>
      <c r="B50863" s="38">
        <v>44305.541666666664</v>
      </c>
      <c r="C50863" s="39">
        <v>44305</v>
      </c>
      <c r="D50863" s="56">
        <v>6</v>
      </c>
      <c r="E50863" s="38">
        <v>44305.25</v>
      </c>
      <c r="F50863" s="40" t="s">
        <v>240</v>
      </c>
      <c r="G50863" s="48">
        <v>24787</v>
      </c>
      <c r="H50863" s="48">
        <v>25103</v>
      </c>
      <c r="I50863" s="48">
        <v>17695</v>
      </c>
      <c r="J50863" s="48">
        <v>-6782</v>
      </c>
      <c r="K50863" s="48">
        <v>17720</v>
      </c>
      <c r="L50863" s="48">
        <v>381</v>
      </c>
      <c r="M50863" s="48">
        <v>10338</v>
      </c>
      <c r="N50863" s="48">
        <v>1566</v>
      </c>
      <c r="O50863" s="48">
        <v>87</v>
      </c>
      <c r="P50863" s="48">
        <v>2511</v>
      </c>
      <c r="Q50863" s="48">
        <v>3</v>
      </c>
      <c r="R50863" s="48">
        <v>2322</v>
      </c>
      <c r="S50863" s="48">
        <v>512</v>
      </c>
      <c r="U50863" s="48">
        <v>-6563</v>
      </c>
      <c r="AC50863" s="48">
        <v>-3670</v>
      </c>
      <c r="AF50863" s="48">
        <v>-2877</v>
      </c>
      <c r="AJ50863" s="48">
        <v>-16</v>
      </c>
      <c r="AK50863" s="49">
        <v>-626</v>
      </c>
      <c r="AL50863" s="49">
        <v>-219</v>
      </c>
      <c r="AM50863" s="49">
        <v>-25</v>
      </c>
    </row>
    <row r="50864" spans="1:39">
      <c r="A50864" s="37" t="s">
        <v>47</v>
      </c>
      <c r="B50864" s="38">
        <v>44305.583333333336</v>
      </c>
      <c r="C50864" s="39">
        <v>44305</v>
      </c>
      <c r="D50864" s="56">
        <v>7</v>
      </c>
      <c r="E50864" s="38">
        <v>44305.291666666664</v>
      </c>
      <c r="F50864" s="40" t="s">
        <v>240</v>
      </c>
      <c r="G50864" s="48">
        <v>26537</v>
      </c>
      <c r="H50864" s="48">
        <v>26651</v>
      </c>
      <c r="I50864" s="48">
        <v>19897</v>
      </c>
      <c r="J50864" s="48">
        <v>-7139</v>
      </c>
      <c r="K50864" s="48">
        <v>19897</v>
      </c>
      <c r="L50864" s="48">
        <v>428</v>
      </c>
      <c r="M50864" s="48">
        <v>9820</v>
      </c>
      <c r="N50864" s="48">
        <v>1565</v>
      </c>
      <c r="O50864" s="48">
        <v>88</v>
      </c>
      <c r="P50864" s="48">
        <v>2381</v>
      </c>
      <c r="Q50864" s="48">
        <v>2943</v>
      </c>
      <c r="R50864" s="48">
        <v>2148</v>
      </c>
      <c r="S50864" s="48">
        <v>524</v>
      </c>
      <c r="U50864" s="48">
        <v>-6926</v>
      </c>
      <c r="AC50864" s="48">
        <v>-3831</v>
      </c>
      <c r="AF50864" s="48">
        <v>-3098</v>
      </c>
      <c r="AJ50864" s="48">
        <v>3</v>
      </c>
      <c r="AK50864" s="49">
        <v>385</v>
      </c>
      <c r="AL50864" s="49">
        <v>-213</v>
      </c>
      <c r="AM50864" s="49">
        <v>0</v>
      </c>
    </row>
    <row r="50865" spans="1:39">
      <c r="A50865" s="37" t="s">
        <v>47</v>
      </c>
      <c r="B50865" s="38">
        <v>44305.625</v>
      </c>
      <c r="C50865" s="39">
        <v>44305</v>
      </c>
      <c r="D50865" s="56">
        <v>8</v>
      </c>
      <c r="E50865" s="38">
        <v>44305.333333333336</v>
      </c>
      <c r="F50865" s="40" t="s">
        <v>240</v>
      </c>
      <c r="G50865" s="48">
        <v>27586</v>
      </c>
      <c r="H50865" s="48">
        <v>27684</v>
      </c>
      <c r="I50865" s="48">
        <v>22985</v>
      </c>
      <c r="J50865" s="48">
        <v>-5810</v>
      </c>
      <c r="K50865" s="48">
        <v>23134</v>
      </c>
      <c r="L50865" s="48">
        <v>399</v>
      </c>
      <c r="M50865" s="48">
        <v>7588</v>
      </c>
      <c r="N50865" s="48">
        <v>1560</v>
      </c>
      <c r="O50865" s="48">
        <v>86</v>
      </c>
      <c r="P50865" s="48">
        <v>1175</v>
      </c>
      <c r="Q50865" s="48">
        <v>9656</v>
      </c>
      <c r="R50865" s="48">
        <v>2148</v>
      </c>
      <c r="S50865" s="48">
        <v>522</v>
      </c>
      <c r="U50865" s="48">
        <v>-5341</v>
      </c>
      <c r="AC50865" s="48">
        <v>-2692</v>
      </c>
      <c r="AF50865" s="48">
        <v>-2699</v>
      </c>
      <c r="AJ50865" s="48">
        <v>50</v>
      </c>
      <c r="AK50865" s="49">
        <v>1111</v>
      </c>
      <c r="AL50865" s="49">
        <v>-469</v>
      </c>
      <c r="AM50865" s="49">
        <v>-149</v>
      </c>
    </row>
    <row r="50866" spans="1:39">
      <c r="A50866" s="37" t="s">
        <v>47</v>
      </c>
      <c r="B50866" s="38">
        <v>44305.666666666664</v>
      </c>
      <c r="C50866" s="39">
        <v>44305</v>
      </c>
      <c r="D50866" s="56">
        <v>9</v>
      </c>
      <c r="E50866" s="38">
        <v>44305.375</v>
      </c>
      <c r="F50866" s="40" t="s">
        <v>240</v>
      </c>
      <c r="G50866" s="48">
        <v>27635</v>
      </c>
      <c r="H50866" s="48">
        <v>28341</v>
      </c>
      <c r="I50866" s="48">
        <v>23788</v>
      </c>
      <c r="J50866" s="48">
        <v>-4561</v>
      </c>
      <c r="K50866" s="48">
        <v>23891</v>
      </c>
      <c r="L50866" s="48">
        <v>349</v>
      </c>
      <c r="M50866" s="48">
        <v>6480</v>
      </c>
      <c r="N50866" s="48">
        <v>1565</v>
      </c>
      <c r="O50866" s="48">
        <v>87</v>
      </c>
      <c r="P50866" s="48">
        <v>620</v>
      </c>
      <c r="Q50866" s="48">
        <v>12442</v>
      </c>
      <c r="R50866" s="48">
        <v>1859</v>
      </c>
      <c r="S50866" s="48">
        <v>489</v>
      </c>
      <c r="U50866" s="48">
        <v>-3903</v>
      </c>
      <c r="AC50866" s="48">
        <v>-1993</v>
      </c>
      <c r="AF50866" s="48">
        <v>-1959</v>
      </c>
      <c r="AJ50866" s="48">
        <v>49</v>
      </c>
      <c r="AK50866" s="49">
        <v>8</v>
      </c>
      <c r="AL50866" s="49">
        <v>-658</v>
      </c>
      <c r="AM50866" s="49">
        <v>-103</v>
      </c>
    </row>
    <row r="50867" spans="1:39">
      <c r="A50867" s="37" t="s">
        <v>47</v>
      </c>
      <c r="B50867" s="38">
        <v>44305.708333333336</v>
      </c>
      <c r="C50867" s="39">
        <v>44305</v>
      </c>
      <c r="D50867" s="56">
        <v>10</v>
      </c>
      <c r="E50867" s="38">
        <v>44305.416666666664</v>
      </c>
      <c r="F50867" s="40" t="s">
        <v>240</v>
      </c>
      <c r="G50867" s="48">
        <v>26799</v>
      </c>
      <c r="H50867" s="48">
        <v>28129</v>
      </c>
      <c r="I50867" s="48">
        <v>23450</v>
      </c>
      <c r="J50867" s="48">
        <v>-4073</v>
      </c>
      <c r="K50867" s="48">
        <v>23637</v>
      </c>
      <c r="L50867" s="48">
        <v>329</v>
      </c>
      <c r="M50867" s="48">
        <v>5608</v>
      </c>
      <c r="N50867" s="48">
        <v>1565</v>
      </c>
      <c r="O50867" s="48">
        <v>88</v>
      </c>
      <c r="P50867" s="48">
        <v>621</v>
      </c>
      <c r="Q50867" s="48">
        <v>13520</v>
      </c>
      <c r="R50867" s="48">
        <v>1424</v>
      </c>
      <c r="S50867" s="48">
        <v>482</v>
      </c>
      <c r="U50867" s="48">
        <v>-3371</v>
      </c>
      <c r="AC50867" s="48">
        <v>-1756</v>
      </c>
      <c r="AF50867" s="48">
        <v>-1703</v>
      </c>
      <c r="AJ50867" s="48">
        <v>88</v>
      </c>
      <c r="AK50867" s="49">
        <v>-606</v>
      </c>
      <c r="AL50867" s="49">
        <v>-702</v>
      </c>
      <c r="AM50867" s="49">
        <v>-187</v>
      </c>
    </row>
    <row r="50868" spans="1:39">
      <c r="A50868" s="37" t="s">
        <v>47</v>
      </c>
      <c r="B50868" s="38">
        <v>44305.75</v>
      </c>
      <c r="C50868" s="39">
        <v>44305</v>
      </c>
      <c r="D50868" s="56">
        <v>11</v>
      </c>
      <c r="E50868" s="38">
        <v>44305.458333333336</v>
      </c>
      <c r="F50868" s="40" t="s">
        <v>240</v>
      </c>
      <c r="G50868" s="48">
        <v>26259</v>
      </c>
      <c r="H50868" s="48">
        <v>27668</v>
      </c>
      <c r="I50868" s="48">
        <v>23903</v>
      </c>
      <c r="J50868" s="48">
        <v>-3748</v>
      </c>
      <c r="K50868" s="48">
        <v>23992</v>
      </c>
      <c r="L50868" s="48">
        <v>329</v>
      </c>
      <c r="M50868" s="48">
        <v>5626</v>
      </c>
      <c r="N50868" s="48">
        <v>1563</v>
      </c>
      <c r="O50868" s="48">
        <v>87</v>
      </c>
      <c r="P50868" s="48">
        <v>587</v>
      </c>
      <c r="Q50868" s="48">
        <v>14042</v>
      </c>
      <c r="R50868" s="48">
        <v>1281</v>
      </c>
      <c r="S50868" s="48">
        <v>477</v>
      </c>
      <c r="U50868" s="48">
        <v>-3045</v>
      </c>
      <c r="AC50868" s="48">
        <v>-1693</v>
      </c>
      <c r="AF50868" s="48">
        <v>-1533</v>
      </c>
      <c r="AJ50868" s="48">
        <v>181</v>
      </c>
      <c r="AK50868" s="49">
        <v>-17</v>
      </c>
      <c r="AL50868" s="49">
        <v>-703</v>
      </c>
      <c r="AM50868" s="49">
        <v>-89</v>
      </c>
    </row>
    <row r="50869" spans="1:39">
      <c r="A50869" s="37" t="s">
        <v>47</v>
      </c>
      <c r="B50869" s="38">
        <v>44305.791666666664</v>
      </c>
      <c r="C50869" s="39">
        <v>44305</v>
      </c>
      <c r="D50869" s="56">
        <v>12</v>
      </c>
      <c r="E50869" s="38">
        <v>44305.5</v>
      </c>
      <c r="F50869" s="40" t="s">
        <v>240</v>
      </c>
      <c r="G50869" s="48">
        <v>26342</v>
      </c>
      <c r="H50869" s="48">
        <v>27331</v>
      </c>
      <c r="I50869" s="48">
        <v>23971</v>
      </c>
      <c r="J50869" s="48">
        <v>-3199</v>
      </c>
      <c r="K50869" s="48">
        <v>24031</v>
      </c>
      <c r="L50869" s="48">
        <v>330</v>
      </c>
      <c r="M50869" s="48">
        <v>5030</v>
      </c>
      <c r="N50869" s="48">
        <v>1549</v>
      </c>
      <c r="O50869" s="48">
        <v>87</v>
      </c>
      <c r="P50869" s="48">
        <v>854</v>
      </c>
      <c r="Q50869" s="48">
        <v>14186</v>
      </c>
      <c r="R50869" s="48">
        <v>1536</v>
      </c>
      <c r="S50869" s="48">
        <v>459</v>
      </c>
      <c r="U50869" s="48">
        <v>-2550</v>
      </c>
      <c r="AC50869" s="48">
        <v>-1380</v>
      </c>
      <c r="AF50869" s="48">
        <v>-1379</v>
      </c>
      <c r="AJ50869" s="48">
        <v>209</v>
      </c>
      <c r="AK50869" s="49">
        <v>-161</v>
      </c>
      <c r="AL50869" s="49">
        <v>-649</v>
      </c>
      <c r="AM50869" s="49">
        <v>-60</v>
      </c>
    </row>
    <row r="50870" spans="1:39">
      <c r="A50870" s="37" t="s">
        <v>47</v>
      </c>
      <c r="B50870" s="38">
        <v>44305.833333333336</v>
      </c>
      <c r="C50870" s="39">
        <v>44305</v>
      </c>
      <c r="D50870" s="56">
        <v>13</v>
      </c>
      <c r="E50870" s="38">
        <v>44305.541666666664</v>
      </c>
      <c r="F50870" s="40" t="s">
        <v>240</v>
      </c>
      <c r="G50870" s="48">
        <v>26805</v>
      </c>
      <c r="H50870" s="48">
        <v>27435</v>
      </c>
      <c r="I50870" s="48">
        <v>23789</v>
      </c>
      <c r="J50870" s="48">
        <v>-3399</v>
      </c>
      <c r="K50870" s="48">
        <v>23790</v>
      </c>
      <c r="L50870" s="48">
        <v>334</v>
      </c>
      <c r="M50870" s="48">
        <v>4858</v>
      </c>
      <c r="N50870" s="48">
        <v>1286</v>
      </c>
      <c r="O50870" s="48">
        <v>88</v>
      </c>
      <c r="P50870" s="48">
        <v>844</v>
      </c>
      <c r="Q50870" s="48">
        <v>14190</v>
      </c>
      <c r="R50870" s="48">
        <v>1735</v>
      </c>
      <c r="S50870" s="48">
        <v>455</v>
      </c>
      <c r="U50870" s="48">
        <v>-2763</v>
      </c>
      <c r="AC50870" s="48">
        <v>-1491</v>
      </c>
      <c r="AF50870" s="48">
        <v>-1526</v>
      </c>
      <c r="AJ50870" s="48">
        <v>254</v>
      </c>
      <c r="AK50870" s="49">
        <v>-247</v>
      </c>
      <c r="AL50870" s="49">
        <v>-636</v>
      </c>
      <c r="AM50870" s="49">
        <v>-1</v>
      </c>
    </row>
    <row r="50871" spans="1:39">
      <c r="A50871" s="37" t="s">
        <v>47</v>
      </c>
      <c r="B50871" s="38">
        <v>44305.875</v>
      </c>
      <c r="C50871" s="39">
        <v>44305</v>
      </c>
      <c r="D50871" s="56">
        <v>14</v>
      </c>
      <c r="E50871" s="38">
        <v>44305.583333333336</v>
      </c>
      <c r="F50871" s="40" t="s">
        <v>240</v>
      </c>
      <c r="G50871" s="48">
        <v>27684</v>
      </c>
      <c r="H50871" s="48">
        <v>28098</v>
      </c>
      <c r="I50871" s="48">
        <v>24732</v>
      </c>
      <c r="J50871" s="48">
        <v>-3657</v>
      </c>
      <c r="K50871" s="48">
        <v>24766</v>
      </c>
      <c r="L50871" s="48">
        <v>334</v>
      </c>
      <c r="M50871" s="48">
        <v>5332</v>
      </c>
      <c r="N50871" s="48">
        <v>1230</v>
      </c>
      <c r="O50871" s="48">
        <v>88</v>
      </c>
      <c r="P50871" s="48">
        <v>839</v>
      </c>
      <c r="Q50871" s="48">
        <v>14072</v>
      </c>
      <c r="R50871" s="48">
        <v>2400</v>
      </c>
      <c r="S50871" s="48">
        <v>471</v>
      </c>
      <c r="U50871" s="48">
        <v>-2967</v>
      </c>
      <c r="AC50871" s="48">
        <v>-1527</v>
      </c>
      <c r="AF50871" s="48">
        <v>-1692</v>
      </c>
      <c r="AJ50871" s="48">
        <v>252</v>
      </c>
      <c r="AK50871" s="49">
        <v>291</v>
      </c>
      <c r="AL50871" s="49">
        <v>-690</v>
      </c>
      <c r="AM50871" s="49">
        <v>-34</v>
      </c>
    </row>
    <row r="50872" spans="1:39">
      <c r="A50872" s="37" t="s">
        <v>47</v>
      </c>
      <c r="B50872" s="38">
        <v>44305.916666666664</v>
      </c>
      <c r="C50872" s="39">
        <v>44305</v>
      </c>
      <c r="D50872" s="56">
        <v>15</v>
      </c>
      <c r="E50872" s="38">
        <v>44305.625</v>
      </c>
      <c r="F50872" s="40" t="s">
        <v>240</v>
      </c>
      <c r="G50872" s="48">
        <v>28723</v>
      </c>
      <c r="H50872" s="48">
        <v>29076</v>
      </c>
      <c r="I50872" s="48">
        <v>25800</v>
      </c>
      <c r="J50872" s="48">
        <v>-3553</v>
      </c>
      <c r="K50872" s="48">
        <v>25865</v>
      </c>
      <c r="L50872" s="48">
        <v>334</v>
      </c>
      <c r="M50872" s="48">
        <v>6013</v>
      </c>
      <c r="N50872" s="48">
        <v>1203</v>
      </c>
      <c r="O50872" s="48">
        <v>88</v>
      </c>
      <c r="P50872" s="48">
        <v>901</v>
      </c>
      <c r="Q50872" s="48">
        <v>13874</v>
      </c>
      <c r="R50872" s="48">
        <v>2957</v>
      </c>
      <c r="S50872" s="48">
        <v>495</v>
      </c>
      <c r="U50872" s="48">
        <v>-2911</v>
      </c>
      <c r="AC50872" s="48">
        <v>-1542</v>
      </c>
      <c r="AF50872" s="48">
        <v>-1648</v>
      </c>
      <c r="AJ50872" s="48">
        <v>279</v>
      </c>
      <c r="AK50872" s="49">
        <v>277</v>
      </c>
      <c r="AL50872" s="49">
        <v>-642</v>
      </c>
      <c r="AM50872" s="49">
        <v>-65</v>
      </c>
    </row>
    <row r="50873" spans="1:39">
      <c r="A50873" s="37" t="s">
        <v>47</v>
      </c>
      <c r="B50873" s="38">
        <v>44305.958333333336</v>
      </c>
      <c r="C50873" s="39">
        <v>44305</v>
      </c>
      <c r="D50873" s="56">
        <v>16</v>
      </c>
      <c r="E50873" s="38">
        <v>44305.666666666664</v>
      </c>
      <c r="F50873" s="40" t="s">
        <v>240</v>
      </c>
      <c r="G50873" s="48">
        <v>30135</v>
      </c>
      <c r="H50873" s="48">
        <v>30042</v>
      </c>
      <c r="I50873" s="48">
        <v>26776</v>
      </c>
      <c r="J50873" s="48">
        <v>-3586</v>
      </c>
      <c r="K50873" s="48">
        <v>26835</v>
      </c>
      <c r="L50873" s="48">
        <v>336</v>
      </c>
      <c r="M50873" s="48">
        <v>6235</v>
      </c>
      <c r="N50873" s="48">
        <v>1146</v>
      </c>
      <c r="O50873" s="48">
        <v>88</v>
      </c>
      <c r="P50873" s="48">
        <v>1465</v>
      </c>
      <c r="Q50873" s="48">
        <v>13300</v>
      </c>
      <c r="R50873" s="48">
        <v>3758</v>
      </c>
      <c r="S50873" s="48">
        <v>507</v>
      </c>
      <c r="U50873" s="48">
        <v>-2961</v>
      </c>
      <c r="AC50873" s="48">
        <v>-1587</v>
      </c>
      <c r="AF50873" s="48">
        <v>-1676</v>
      </c>
      <c r="AJ50873" s="48">
        <v>302</v>
      </c>
      <c r="AK50873" s="49">
        <v>320</v>
      </c>
      <c r="AL50873" s="49">
        <v>-625</v>
      </c>
      <c r="AM50873" s="49">
        <v>-59</v>
      </c>
    </row>
    <row r="50874" spans="1:39">
      <c r="A50874" s="37" t="s">
        <v>47</v>
      </c>
      <c r="B50874" s="38">
        <v>44306</v>
      </c>
      <c r="C50874" s="39">
        <v>44305</v>
      </c>
      <c r="D50874" s="56">
        <v>17</v>
      </c>
      <c r="E50874" s="38">
        <v>44305.708333333336</v>
      </c>
      <c r="F50874" s="40" t="s">
        <v>240</v>
      </c>
      <c r="G50874" s="48">
        <v>31482</v>
      </c>
      <c r="H50874" s="48">
        <v>31325</v>
      </c>
      <c r="I50874" s="48">
        <v>27933</v>
      </c>
      <c r="J50874" s="48">
        <v>-3898</v>
      </c>
      <c r="K50874" s="48">
        <v>28060</v>
      </c>
      <c r="L50874" s="48">
        <v>347</v>
      </c>
      <c r="M50874" s="48">
        <v>8096</v>
      </c>
      <c r="N50874" s="48">
        <v>1147</v>
      </c>
      <c r="O50874" s="48">
        <v>88</v>
      </c>
      <c r="P50874" s="48">
        <v>2047</v>
      </c>
      <c r="Q50874" s="48">
        <v>11828</v>
      </c>
      <c r="R50874" s="48">
        <v>3971</v>
      </c>
      <c r="S50874" s="48">
        <v>536</v>
      </c>
      <c r="U50874" s="48">
        <v>-3285</v>
      </c>
      <c r="AC50874" s="48">
        <v>-1720</v>
      </c>
      <c r="AF50874" s="48">
        <v>-1839</v>
      </c>
      <c r="AJ50874" s="48">
        <v>274</v>
      </c>
      <c r="AK50874" s="49">
        <v>506</v>
      </c>
      <c r="AL50874" s="49">
        <v>-613</v>
      </c>
      <c r="AM50874" s="49">
        <v>-127</v>
      </c>
    </row>
    <row r="50875" spans="1:39">
      <c r="A50875" s="37" t="s">
        <v>47</v>
      </c>
      <c r="B50875" s="38">
        <v>44306.041666666664</v>
      </c>
      <c r="C50875" s="39">
        <v>44305</v>
      </c>
      <c r="D50875" s="56">
        <v>18</v>
      </c>
      <c r="E50875" s="38">
        <v>44305.75</v>
      </c>
      <c r="F50875" s="40" t="s">
        <v>240</v>
      </c>
      <c r="G50875" s="48">
        <v>33048</v>
      </c>
      <c r="H50875" s="48">
        <v>32955</v>
      </c>
      <c r="I50875" s="48">
        <v>25812</v>
      </c>
      <c r="J50875" s="48">
        <v>-4834</v>
      </c>
      <c r="K50875" s="48">
        <v>25815</v>
      </c>
      <c r="L50875" s="48">
        <v>400</v>
      </c>
      <c r="M50875" s="48">
        <v>9662</v>
      </c>
      <c r="N50875" s="48">
        <v>1146</v>
      </c>
      <c r="O50875" s="48">
        <v>87</v>
      </c>
      <c r="P50875" s="48">
        <v>2942</v>
      </c>
      <c r="Q50875" s="48">
        <v>7078</v>
      </c>
      <c r="R50875" s="48">
        <v>3968</v>
      </c>
      <c r="S50875" s="48">
        <v>532</v>
      </c>
      <c r="U50875" s="48">
        <v>-4337</v>
      </c>
      <c r="AC50875" s="48">
        <v>-2169</v>
      </c>
      <c r="AF50875" s="48">
        <v>-2395</v>
      </c>
      <c r="AJ50875" s="48">
        <v>227</v>
      </c>
      <c r="AK50875" s="49">
        <v>-2309</v>
      </c>
      <c r="AL50875" s="49">
        <v>-497</v>
      </c>
      <c r="AM50875" s="49">
        <v>-3</v>
      </c>
    </row>
    <row r="50876" spans="1:39">
      <c r="A50876" s="37" t="s">
        <v>47</v>
      </c>
      <c r="B50876" s="38">
        <v>44306.083333333336</v>
      </c>
      <c r="C50876" s="39">
        <v>44305</v>
      </c>
      <c r="D50876" s="56">
        <v>19</v>
      </c>
      <c r="E50876" s="38">
        <v>44305.791666666664</v>
      </c>
      <c r="F50876" s="40" t="s">
        <v>240</v>
      </c>
      <c r="G50876" s="48">
        <v>34033</v>
      </c>
      <c r="H50876" s="48">
        <v>34070</v>
      </c>
      <c r="I50876" s="48">
        <v>24479</v>
      </c>
      <c r="J50876" s="48">
        <v>-7452</v>
      </c>
      <c r="K50876" s="48">
        <v>24480</v>
      </c>
      <c r="L50876" s="48">
        <v>500</v>
      </c>
      <c r="M50876" s="48">
        <v>12869</v>
      </c>
      <c r="N50876" s="48">
        <v>1146</v>
      </c>
      <c r="O50876" s="48">
        <v>87</v>
      </c>
      <c r="P50876" s="48">
        <v>4252</v>
      </c>
      <c r="Q50876" s="48">
        <v>956</v>
      </c>
      <c r="R50876" s="48">
        <v>4038</v>
      </c>
      <c r="S50876" s="48">
        <v>632</v>
      </c>
      <c r="U50876" s="48">
        <v>-7244</v>
      </c>
      <c r="AC50876" s="48">
        <v>-4231</v>
      </c>
      <c r="AF50876" s="48">
        <v>-3192</v>
      </c>
      <c r="AJ50876" s="48">
        <v>179</v>
      </c>
      <c r="AK50876" s="49">
        <v>-2139</v>
      </c>
      <c r="AL50876" s="49">
        <v>-208</v>
      </c>
      <c r="AM50876" s="49">
        <v>-1</v>
      </c>
    </row>
    <row r="50877" spans="1:39">
      <c r="A50877" s="37" t="s">
        <v>47</v>
      </c>
      <c r="B50877" s="38">
        <v>44306.125</v>
      </c>
      <c r="C50877" s="39">
        <v>44305</v>
      </c>
      <c r="D50877" s="56">
        <v>20</v>
      </c>
      <c r="E50877" s="38">
        <v>44305.833333333336</v>
      </c>
      <c r="F50877" s="40" t="s">
        <v>240</v>
      </c>
      <c r="G50877" s="48">
        <v>34414</v>
      </c>
      <c r="H50877" s="48">
        <v>34664</v>
      </c>
      <c r="I50877" s="48">
        <v>25274</v>
      </c>
      <c r="J50877" s="48">
        <v>-8508</v>
      </c>
      <c r="K50877" s="48">
        <v>25275</v>
      </c>
      <c r="L50877" s="48">
        <v>662</v>
      </c>
      <c r="M50877" s="48">
        <v>14158</v>
      </c>
      <c r="N50877" s="48">
        <v>1146</v>
      </c>
      <c r="O50877" s="48">
        <v>87</v>
      </c>
      <c r="P50877" s="48">
        <v>4191</v>
      </c>
      <c r="Q50877" s="48">
        <v>14</v>
      </c>
      <c r="R50877" s="48">
        <v>4255</v>
      </c>
      <c r="S50877" s="48">
        <v>762</v>
      </c>
      <c r="U50877" s="48">
        <v>-8335</v>
      </c>
      <c r="AC50877" s="48">
        <v>-5032</v>
      </c>
      <c r="AF50877" s="48">
        <v>-3550</v>
      </c>
      <c r="AJ50877" s="48">
        <v>247</v>
      </c>
      <c r="AK50877" s="49">
        <v>-882</v>
      </c>
      <c r="AL50877" s="49">
        <v>-173</v>
      </c>
      <c r="AM50877" s="49">
        <v>-1</v>
      </c>
    </row>
    <row r="50878" spans="1:39">
      <c r="A50878" s="37" t="s">
        <v>47</v>
      </c>
      <c r="B50878" s="38">
        <v>44306.166666666664</v>
      </c>
      <c r="C50878" s="39">
        <v>44305</v>
      </c>
      <c r="D50878" s="56">
        <v>21</v>
      </c>
      <c r="E50878" s="38">
        <v>44305.875</v>
      </c>
      <c r="F50878" s="40" t="s">
        <v>240</v>
      </c>
      <c r="G50878" s="48">
        <v>34183</v>
      </c>
      <c r="H50878" s="48">
        <v>34394</v>
      </c>
      <c r="I50878" s="48">
        <v>24095</v>
      </c>
      <c r="J50878" s="48">
        <v>-8226</v>
      </c>
      <c r="K50878" s="48">
        <v>24096</v>
      </c>
      <c r="L50878" s="48">
        <v>695</v>
      </c>
      <c r="M50878" s="48">
        <v>13181</v>
      </c>
      <c r="N50878" s="48">
        <v>1146</v>
      </c>
      <c r="O50878" s="48">
        <v>88</v>
      </c>
      <c r="P50878" s="48">
        <v>3784</v>
      </c>
      <c r="Q50878" s="48">
        <v>2</v>
      </c>
      <c r="R50878" s="48">
        <v>4500</v>
      </c>
      <c r="S50878" s="48">
        <v>700</v>
      </c>
      <c r="U50878" s="48">
        <v>-8003</v>
      </c>
      <c r="AC50878" s="48">
        <v>-4618</v>
      </c>
      <c r="AF50878" s="48">
        <v>-3664</v>
      </c>
      <c r="AJ50878" s="48">
        <v>279</v>
      </c>
      <c r="AK50878" s="49">
        <v>-2073</v>
      </c>
      <c r="AL50878" s="49">
        <v>-223</v>
      </c>
      <c r="AM50878" s="49">
        <v>-1</v>
      </c>
    </row>
    <row r="50879" spans="1:39">
      <c r="A50879" s="37" t="s">
        <v>47</v>
      </c>
      <c r="B50879" s="38">
        <v>44306.208333333336</v>
      </c>
      <c r="C50879" s="39">
        <v>44305</v>
      </c>
      <c r="D50879" s="56">
        <v>22</v>
      </c>
      <c r="E50879" s="38">
        <v>44305.916666666664</v>
      </c>
      <c r="F50879" s="40" t="s">
        <v>240</v>
      </c>
      <c r="G50879" s="48">
        <v>32357</v>
      </c>
      <c r="H50879" s="48">
        <v>32674</v>
      </c>
      <c r="I50879" s="48">
        <v>22451</v>
      </c>
      <c r="J50879" s="48">
        <v>-8490</v>
      </c>
      <c r="K50879" s="48">
        <v>22450</v>
      </c>
      <c r="L50879" s="48">
        <v>672</v>
      </c>
      <c r="M50879" s="48">
        <v>12242</v>
      </c>
      <c r="N50879" s="48">
        <v>1145</v>
      </c>
      <c r="O50879" s="48">
        <v>87</v>
      </c>
      <c r="P50879" s="48">
        <v>2974</v>
      </c>
      <c r="Q50879" s="48">
        <v>4</v>
      </c>
      <c r="R50879" s="48">
        <v>4793</v>
      </c>
      <c r="S50879" s="48">
        <v>533</v>
      </c>
      <c r="U50879" s="48">
        <v>-8235</v>
      </c>
      <c r="AC50879" s="48">
        <v>-4555</v>
      </c>
      <c r="AF50879" s="48">
        <v>-3900</v>
      </c>
      <c r="AJ50879" s="48">
        <v>220</v>
      </c>
      <c r="AK50879" s="49">
        <v>-1733</v>
      </c>
      <c r="AL50879" s="49">
        <v>-255</v>
      </c>
      <c r="AM50879" s="49">
        <v>1</v>
      </c>
    </row>
    <row r="50880" spans="1:39">
      <c r="A50880" s="37" t="s">
        <v>47</v>
      </c>
      <c r="B50880" s="38">
        <v>44306.25</v>
      </c>
      <c r="C50880" s="39">
        <v>44305</v>
      </c>
      <c r="D50880" s="56">
        <v>23</v>
      </c>
      <c r="E50880" s="38">
        <v>44305.958333333336</v>
      </c>
      <c r="F50880" s="40" t="s">
        <v>240</v>
      </c>
      <c r="G50880" s="48">
        <v>29937</v>
      </c>
      <c r="H50880" s="48">
        <v>30218</v>
      </c>
      <c r="I50880" s="48">
        <v>20457</v>
      </c>
      <c r="J50880" s="48">
        <v>-7673</v>
      </c>
      <c r="K50880" s="48">
        <v>20500</v>
      </c>
      <c r="L50880" s="48">
        <v>566</v>
      </c>
      <c r="M50880" s="48">
        <v>10840</v>
      </c>
      <c r="N50880" s="48">
        <v>1146</v>
      </c>
      <c r="O50880" s="48">
        <v>88</v>
      </c>
      <c r="P50880" s="48">
        <v>2355</v>
      </c>
      <c r="Q50880" s="48">
        <v>4</v>
      </c>
      <c r="R50880" s="48">
        <v>5000</v>
      </c>
      <c r="S50880" s="48">
        <v>501</v>
      </c>
      <c r="U50880" s="48">
        <v>-7327</v>
      </c>
      <c r="AC50880" s="48">
        <v>-3688</v>
      </c>
      <c r="AF50880" s="48">
        <v>-3797</v>
      </c>
      <c r="AJ50880" s="48">
        <v>158</v>
      </c>
      <c r="AK50880" s="49">
        <v>-2088</v>
      </c>
      <c r="AL50880" s="49">
        <v>-346</v>
      </c>
      <c r="AM50880" s="49">
        <v>-43</v>
      </c>
    </row>
    <row r="50881" spans="1:39">
      <c r="A50881" s="37" t="s">
        <v>47</v>
      </c>
      <c r="B50881" s="38">
        <v>44306.291666666664</v>
      </c>
      <c r="C50881" s="39">
        <v>44305</v>
      </c>
      <c r="D50881" s="56">
        <v>24</v>
      </c>
      <c r="E50881" s="38">
        <v>44306</v>
      </c>
      <c r="F50881" s="40" t="s">
        <v>240</v>
      </c>
      <c r="G50881" s="48">
        <v>27433</v>
      </c>
      <c r="H50881" s="48">
        <v>27939</v>
      </c>
      <c r="I50881" s="48">
        <v>19168</v>
      </c>
      <c r="J50881" s="48">
        <v>-7364</v>
      </c>
      <c r="K50881" s="48">
        <v>19208</v>
      </c>
      <c r="L50881" s="48">
        <v>453</v>
      </c>
      <c r="M50881" s="48">
        <v>9987</v>
      </c>
      <c r="N50881" s="48">
        <v>1145</v>
      </c>
      <c r="O50881" s="48">
        <v>87</v>
      </c>
      <c r="P50881" s="48">
        <v>1906</v>
      </c>
      <c r="Q50881" s="48">
        <v>4</v>
      </c>
      <c r="R50881" s="48">
        <v>5097</v>
      </c>
      <c r="S50881" s="48">
        <v>529</v>
      </c>
      <c r="U50881" s="48">
        <v>-6972</v>
      </c>
      <c r="AC50881" s="48">
        <v>-3358</v>
      </c>
      <c r="AF50881" s="48">
        <v>-3672</v>
      </c>
      <c r="AJ50881" s="48">
        <v>58</v>
      </c>
      <c r="AK50881" s="49">
        <v>-1407</v>
      </c>
      <c r="AL50881" s="49">
        <v>-392</v>
      </c>
      <c r="AM50881" s="49">
        <v>-40</v>
      </c>
    </row>
    <row r="50882" spans="1:39">
      <c r="A50882" s="37" t="s">
        <v>47</v>
      </c>
      <c r="B50882" s="38">
        <v>44306.333333333336</v>
      </c>
      <c r="C50882" s="39">
        <v>44306</v>
      </c>
      <c r="D50882" s="56">
        <v>1</v>
      </c>
      <c r="E50882" s="38">
        <v>44306.041666666664</v>
      </c>
      <c r="F50882" s="40" t="s">
        <v>240</v>
      </c>
      <c r="G50882" s="48">
        <v>25600</v>
      </c>
      <c r="H50882" s="48">
        <v>26275</v>
      </c>
      <c r="I50882" s="48">
        <v>17595</v>
      </c>
      <c r="J50882" s="48">
        <v>-7194</v>
      </c>
      <c r="K50882" s="48">
        <v>17634</v>
      </c>
      <c r="L50882" s="48">
        <v>403</v>
      </c>
      <c r="M50882" s="48">
        <v>9187</v>
      </c>
      <c r="N50882" s="48">
        <v>1147</v>
      </c>
      <c r="O50882" s="48">
        <v>87</v>
      </c>
      <c r="P50882" s="48">
        <v>1251</v>
      </c>
      <c r="Q50882" s="48">
        <v>4</v>
      </c>
      <c r="R50882" s="48">
        <v>5080</v>
      </c>
      <c r="S50882" s="48">
        <v>475</v>
      </c>
      <c r="U50882" s="48">
        <v>-6719</v>
      </c>
      <c r="AC50882" s="48">
        <v>-3136</v>
      </c>
      <c r="AF50882" s="48">
        <v>-3627</v>
      </c>
      <c r="AJ50882" s="48">
        <v>44</v>
      </c>
      <c r="AK50882" s="49">
        <v>-1486</v>
      </c>
      <c r="AL50882" s="49">
        <v>-475</v>
      </c>
      <c r="AM50882" s="49">
        <v>-39</v>
      </c>
    </row>
    <row r="50883" spans="1:39">
      <c r="A50883" s="37" t="s">
        <v>47</v>
      </c>
      <c r="B50883" s="38">
        <v>44306.375</v>
      </c>
      <c r="C50883" s="39">
        <v>44306</v>
      </c>
      <c r="D50883" s="56">
        <v>2</v>
      </c>
      <c r="E50883" s="38">
        <v>44306.083333333336</v>
      </c>
      <c r="F50883" s="40" t="s">
        <v>240</v>
      </c>
      <c r="G50883" s="48">
        <v>24468</v>
      </c>
      <c r="H50883" s="48">
        <v>25253</v>
      </c>
      <c r="I50883" s="48">
        <v>16991</v>
      </c>
      <c r="J50883" s="48">
        <v>-6903</v>
      </c>
      <c r="K50883" s="48">
        <v>17031</v>
      </c>
      <c r="L50883" s="48">
        <v>360</v>
      </c>
      <c r="M50883" s="48">
        <v>8814</v>
      </c>
      <c r="N50883" s="48">
        <v>1146</v>
      </c>
      <c r="O50883" s="48">
        <v>87</v>
      </c>
      <c r="P50883" s="48">
        <v>1214</v>
      </c>
      <c r="Q50883" s="48">
        <v>3</v>
      </c>
      <c r="R50883" s="48">
        <v>4919</v>
      </c>
      <c r="S50883" s="48">
        <v>488</v>
      </c>
      <c r="U50883" s="48">
        <v>-6433</v>
      </c>
      <c r="AC50883" s="48">
        <v>-2878</v>
      </c>
      <c r="AF50883" s="48">
        <v>-3594</v>
      </c>
      <c r="AJ50883" s="48">
        <v>39</v>
      </c>
      <c r="AK50883" s="49">
        <v>-1359</v>
      </c>
      <c r="AL50883" s="49">
        <v>-470</v>
      </c>
      <c r="AM50883" s="49">
        <v>-40</v>
      </c>
    </row>
    <row r="50884" spans="1:39">
      <c r="A50884" s="37" t="s">
        <v>47</v>
      </c>
      <c r="B50884" s="38">
        <v>44306.416666666664</v>
      </c>
      <c r="C50884" s="39">
        <v>44306</v>
      </c>
      <c r="D50884" s="56">
        <v>3</v>
      </c>
      <c r="E50884" s="38">
        <v>44306.125</v>
      </c>
      <c r="F50884" s="40" t="s">
        <v>240</v>
      </c>
      <c r="G50884" s="48">
        <v>23733</v>
      </c>
      <c r="H50884" s="48">
        <v>24645</v>
      </c>
      <c r="I50884" s="48">
        <v>16551</v>
      </c>
      <c r="J50884" s="48">
        <v>-6719</v>
      </c>
      <c r="K50884" s="48">
        <v>16591</v>
      </c>
      <c r="L50884" s="48">
        <v>318</v>
      </c>
      <c r="M50884" s="48">
        <v>8467</v>
      </c>
      <c r="N50884" s="48">
        <v>1148</v>
      </c>
      <c r="O50884" s="48">
        <v>88</v>
      </c>
      <c r="P50884" s="48">
        <v>1202</v>
      </c>
      <c r="Q50884" s="48">
        <v>3</v>
      </c>
      <c r="R50884" s="48">
        <v>4853</v>
      </c>
      <c r="S50884" s="48">
        <v>512</v>
      </c>
      <c r="U50884" s="48">
        <v>-6241</v>
      </c>
      <c r="AC50884" s="48">
        <v>-2785</v>
      </c>
      <c r="AF50884" s="48">
        <v>-3504</v>
      </c>
      <c r="AJ50884" s="48">
        <v>48</v>
      </c>
      <c r="AK50884" s="49">
        <v>-1375</v>
      </c>
      <c r="AL50884" s="49">
        <v>-478</v>
      </c>
      <c r="AM50884" s="49">
        <v>-40</v>
      </c>
    </row>
    <row r="50885" spans="1:39">
      <c r="A50885" s="37" t="s">
        <v>47</v>
      </c>
      <c r="B50885" s="38">
        <v>44306.458333333336</v>
      </c>
      <c r="C50885" s="39">
        <v>44306</v>
      </c>
      <c r="D50885" s="56">
        <v>4</v>
      </c>
      <c r="E50885" s="38">
        <v>44306.166666666664</v>
      </c>
      <c r="F50885" s="40" t="s">
        <v>240</v>
      </c>
      <c r="G50885" s="48">
        <v>23464</v>
      </c>
      <c r="H50885" s="48">
        <v>24378</v>
      </c>
      <c r="I50885" s="48">
        <v>16735</v>
      </c>
      <c r="J50885" s="48">
        <v>-6648</v>
      </c>
      <c r="K50885" s="48">
        <v>16778</v>
      </c>
      <c r="L50885" s="48">
        <v>318</v>
      </c>
      <c r="M50885" s="48">
        <v>8707</v>
      </c>
      <c r="N50885" s="48">
        <v>1147</v>
      </c>
      <c r="O50885" s="48">
        <v>88</v>
      </c>
      <c r="P50885" s="48">
        <v>1276</v>
      </c>
      <c r="Q50885" s="48">
        <v>3</v>
      </c>
      <c r="R50885" s="48">
        <v>4705</v>
      </c>
      <c r="S50885" s="48">
        <v>534</v>
      </c>
      <c r="U50885" s="48">
        <v>-6202</v>
      </c>
      <c r="AC50885" s="48">
        <v>-2726</v>
      </c>
      <c r="AF50885" s="48">
        <v>-3521</v>
      </c>
      <c r="AJ50885" s="48">
        <v>45</v>
      </c>
      <c r="AK50885" s="49">
        <v>-995</v>
      </c>
      <c r="AL50885" s="49">
        <v>-446</v>
      </c>
      <c r="AM50885" s="49">
        <v>-43</v>
      </c>
    </row>
    <row r="50886" spans="1:39">
      <c r="A50886" s="37" t="s">
        <v>47</v>
      </c>
      <c r="B50886" s="38">
        <v>44306.5</v>
      </c>
      <c r="C50886" s="39">
        <v>44306</v>
      </c>
      <c r="D50886" s="56">
        <v>5</v>
      </c>
      <c r="E50886" s="38">
        <v>44306.208333333336</v>
      </c>
      <c r="F50886" s="40" t="s">
        <v>240</v>
      </c>
      <c r="G50886" s="48">
        <v>23820</v>
      </c>
      <c r="H50886" s="48">
        <v>24759</v>
      </c>
      <c r="I50886" s="48">
        <v>17354</v>
      </c>
      <c r="J50886" s="48">
        <v>-6749</v>
      </c>
      <c r="K50886" s="48">
        <v>17397</v>
      </c>
      <c r="L50886" s="48">
        <v>317</v>
      </c>
      <c r="M50886" s="48">
        <v>9186</v>
      </c>
      <c r="N50886" s="48">
        <v>1148</v>
      </c>
      <c r="O50886" s="48">
        <v>88</v>
      </c>
      <c r="P50886" s="48">
        <v>1665</v>
      </c>
      <c r="Q50886" s="48">
        <v>3</v>
      </c>
      <c r="R50886" s="48">
        <v>4445</v>
      </c>
      <c r="S50886" s="48">
        <v>545</v>
      </c>
      <c r="U50886" s="48">
        <v>-6306</v>
      </c>
      <c r="AC50886" s="48">
        <v>-2567</v>
      </c>
      <c r="AF50886" s="48">
        <v>-3785</v>
      </c>
      <c r="AJ50886" s="48">
        <v>46</v>
      </c>
      <c r="AK50886" s="49">
        <v>-656</v>
      </c>
      <c r="AL50886" s="49">
        <v>-443</v>
      </c>
      <c r="AM50886" s="49">
        <v>-43</v>
      </c>
    </row>
    <row r="50887" spans="1:39">
      <c r="A50887" s="37" t="s">
        <v>47</v>
      </c>
      <c r="B50887" s="38">
        <v>44306.541666666664</v>
      </c>
      <c r="C50887" s="39">
        <v>44306</v>
      </c>
      <c r="D50887" s="56">
        <v>6</v>
      </c>
      <c r="E50887" s="38">
        <v>44306.25</v>
      </c>
      <c r="F50887" s="40" t="s">
        <v>240</v>
      </c>
      <c r="G50887" s="48">
        <v>25244</v>
      </c>
      <c r="H50887" s="48">
        <v>26046</v>
      </c>
      <c r="I50887" s="48">
        <v>18431</v>
      </c>
      <c r="J50887" s="48">
        <v>-7116</v>
      </c>
      <c r="K50887" s="48">
        <v>18468</v>
      </c>
      <c r="L50887" s="48">
        <v>330</v>
      </c>
      <c r="M50887" s="48">
        <v>10308</v>
      </c>
      <c r="N50887" s="48">
        <v>1147</v>
      </c>
      <c r="O50887" s="48">
        <v>88</v>
      </c>
      <c r="P50887" s="48">
        <v>2104</v>
      </c>
      <c r="Q50887" s="48">
        <v>3</v>
      </c>
      <c r="R50887" s="48">
        <v>3948</v>
      </c>
      <c r="S50887" s="48">
        <v>540</v>
      </c>
      <c r="U50887" s="48">
        <v>-6744</v>
      </c>
      <c r="AC50887" s="48">
        <v>-2968</v>
      </c>
      <c r="AF50887" s="48">
        <v>-3817</v>
      </c>
      <c r="AJ50887" s="48">
        <v>41</v>
      </c>
      <c r="AK50887" s="49">
        <v>-499</v>
      </c>
      <c r="AL50887" s="49">
        <v>-372</v>
      </c>
      <c r="AM50887" s="49">
        <v>-37</v>
      </c>
    </row>
    <row r="50888" spans="1:39">
      <c r="A50888" s="37" t="s">
        <v>47</v>
      </c>
      <c r="B50888" s="38">
        <v>44306.583333333336</v>
      </c>
      <c r="C50888" s="39">
        <v>44306</v>
      </c>
      <c r="D50888" s="56">
        <v>7</v>
      </c>
      <c r="E50888" s="38">
        <v>44306.291666666664</v>
      </c>
      <c r="F50888" s="40" t="s">
        <v>240</v>
      </c>
      <c r="G50888" s="48">
        <v>27131</v>
      </c>
      <c r="H50888" s="48">
        <v>27540</v>
      </c>
      <c r="I50888" s="48">
        <v>20267</v>
      </c>
      <c r="J50888" s="48">
        <v>-7216</v>
      </c>
      <c r="K50888" s="48">
        <v>20340</v>
      </c>
      <c r="L50888" s="48">
        <v>417</v>
      </c>
      <c r="M50888" s="48">
        <v>10155</v>
      </c>
      <c r="N50888" s="48">
        <v>1147</v>
      </c>
      <c r="O50888" s="48">
        <v>88</v>
      </c>
      <c r="P50888" s="48">
        <v>2001</v>
      </c>
      <c r="Q50888" s="48">
        <v>2952</v>
      </c>
      <c r="R50888" s="48">
        <v>3034</v>
      </c>
      <c r="S50888" s="48">
        <v>546</v>
      </c>
      <c r="U50888" s="48">
        <v>-6817</v>
      </c>
      <c r="AC50888" s="48">
        <v>-3064</v>
      </c>
      <c r="AF50888" s="48">
        <v>-3791</v>
      </c>
      <c r="AJ50888" s="48">
        <v>38</v>
      </c>
      <c r="AK50888" s="49">
        <v>-57</v>
      </c>
      <c r="AL50888" s="49">
        <v>-399</v>
      </c>
      <c r="AM50888" s="49">
        <v>-73</v>
      </c>
    </row>
    <row r="50889" spans="1:39">
      <c r="A50889" s="37" t="s">
        <v>47</v>
      </c>
      <c r="B50889" s="38">
        <v>44306.625</v>
      </c>
      <c r="C50889" s="39">
        <v>44306</v>
      </c>
      <c r="D50889" s="56">
        <v>8</v>
      </c>
      <c r="E50889" s="38">
        <v>44306.333333333336</v>
      </c>
      <c r="F50889" s="40" t="s">
        <v>240</v>
      </c>
      <c r="G50889" s="48">
        <v>27962</v>
      </c>
      <c r="H50889" s="48">
        <v>28300</v>
      </c>
      <c r="I50889" s="48">
        <v>23918</v>
      </c>
      <c r="J50889" s="48">
        <v>-5771</v>
      </c>
      <c r="K50889" s="48">
        <v>23974</v>
      </c>
      <c r="L50889" s="48">
        <v>418</v>
      </c>
      <c r="M50889" s="48">
        <v>8194</v>
      </c>
      <c r="N50889" s="48">
        <v>1147</v>
      </c>
      <c r="O50889" s="48">
        <v>88</v>
      </c>
      <c r="P50889" s="48">
        <v>1480</v>
      </c>
      <c r="Q50889" s="48">
        <v>9336</v>
      </c>
      <c r="R50889" s="48">
        <v>2834</v>
      </c>
      <c r="S50889" s="48">
        <v>477</v>
      </c>
      <c r="U50889" s="48">
        <v>-5138</v>
      </c>
      <c r="AC50889" s="48">
        <v>-1952</v>
      </c>
      <c r="AF50889" s="48">
        <v>-3237</v>
      </c>
      <c r="AJ50889" s="48">
        <v>51</v>
      </c>
      <c r="AK50889" s="49">
        <v>1389</v>
      </c>
      <c r="AL50889" s="49">
        <v>-633</v>
      </c>
      <c r="AM50889" s="49">
        <v>-56</v>
      </c>
    </row>
    <row r="50890" spans="1:39">
      <c r="A50890" s="37" t="s">
        <v>47</v>
      </c>
      <c r="B50890" s="38">
        <v>44306.666666666664</v>
      </c>
      <c r="C50890" s="39">
        <v>44306</v>
      </c>
      <c r="D50890" s="56">
        <v>9</v>
      </c>
      <c r="E50890" s="38">
        <v>44306.375</v>
      </c>
      <c r="F50890" s="40" t="s">
        <v>240</v>
      </c>
      <c r="G50890" s="48">
        <v>27800</v>
      </c>
      <c r="H50890" s="48">
        <v>28263</v>
      </c>
      <c r="I50890" s="48">
        <v>23935</v>
      </c>
      <c r="J50890" s="48">
        <v>-4040</v>
      </c>
      <c r="K50890" s="48">
        <v>24031</v>
      </c>
      <c r="L50890" s="48">
        <v>353</v>
      </c>
      <c r="M50890" s="48">
        <v>6224</v>
      </c>
      <c r="N50890" s="48">
        <v>1148</v>
      </c>
      <c r="O50890" s="48">
        <v>87</v>
      </c>
      <c r="P50890" s="48">
        <v>878</v>
      </c>
      <c r="Q50890" s="48">
        <v>12102</v>
      </c>
      <c r="R50890" s="48">
        <v>2762</v>
      </c>
      <c r="S50890" s="48">
        <v>477</v>
      </c>
      <c r="U50890" s="48">
        <v>-3361</v>
      </c>
      <c r="AC50890" s="48">
        <v>-1558</v>
      </c>
      <c r="AF50890" s="48">
        <v>-1863</v>
      </c>
      <c r="AJ50890" s="48">
        <v>60</v>
      </c>
      <c r="AK50890" s="49">
        <v>-288</v>
      </c>
      <c r="AL50890" s="49">
        <v>-679</v>
      </c>
      <c r="AM50890" s="49">
        <v>-96</v>
      </c>
    </row>
    <row r="50891" spans="1:39">
      <c r="A50891" s="37" t="s">
        <v>47</v>
      </c>
      <c r="B50891" s="38">
        <v>44306.708333333336</v>
      </c>
      <c r="C50891" s="39">
        <v>44306</v>
      </c>
      <c r="D50891" s="56">
        <v>10</v>
      </c>
      <c r="E50891" s="38">
        <v>44306.416666666664</v>
      </c>
      <c r="F50891" s="40" t="s">
        <v>240</v>
      </c>
      <c r="G50891" s="48">
        <v>27038</v>
      </c>
      <c r="H50891" s="48">
        <v>27801</v>
      </c>
      <c r="I50891" s="48">
        <v>24231</v>
      </c>
      <c r="J50891" s="48">
        <v>-3256</v>
      </c>
      <c r="K50891" s="48">
        <v>24372</v>
      </c>
      <c r="L50891" s="48">
        <v>340</v>
      </c>
      <c r="M50891" s="48">
        <v>5675</v>
      </c>
      <c r="N50891" s="48">
        <v>1147</v>
      </c>
      <c r="O50891" s="48">
        <v>87</v>
      </c>
      <c r="P50891" s="48">
        <v>794</v>
      </c>
      <c r="Q50891" s="48">
        <v>13291</v>
      </c>
      <c r="R50891" s="48">
        <v>2563</v>
      </c>
      <c r="S50891" s="48">
        <v>475</v>
      </c>
      <c r="U50891" s="48">
        <v>-2573</v>
      </c>
      <c r="AC50891" s="48">
        <v>-1200</v>
      </c>
      <c r="AF50891" s="48">
        <v>-1515</v>
      </c>
      <c r="AJ50891" s="48">
        <v>142</v>
      </c>
      <c r="AK50891" s="49">
        <v>-314</v>
      </c>
      <c r="AL50891" s="49">
        <v>-683</v>
      </c>
      <c r="AM50891" s="49">
        <v>-141</v>
      </c>
    </row>
    <row r="50892" spans="1:39">
      <c r="A50892" s="37" t="s">
        <v>47</v>
      </c>
      <c r="B50892" s="38">
        <v>44306.75</v>
      </c>
      <c r="C50892" s="39">
        <v>44306</v>
      </c>
      <c r="D50892" s="56">
        <v>11</v>
      </c>
      <c r="E50892" s="38">
        <v>44306.458333333336</v>
      </c>
      <c r="F50892" s="40" t="s">
        <v>240</v>
      </c>
      <c r="G50892" s="48">
        <v>26153</v>
      </c>
      <c r="H50892" s="48">
        <v>27060</v>
      </c>
      <c r="I50892" s="48">
        <v>24050</v>
      </c>
      <c r="J50892" s="48">
        <v>-2635</v>
      </c>
      <c r="K50892" s="48">
        <v>24084</v>
      </c>
      <c r="L50892" s="48">
        <v>343</v>
      </c>
      <c r="M50892" s="48">
        <v>5365</v>
      </c>
      <c r="N50892" s="48">
        <v>1147</v>
      </c>
      <c r="O50892" s="48">
        <v>87</v>
      </c>
      <c r="P50892" s="48">
        <v>756</v>
      </c>
      <c r="Q50892" s="48">
        <v>13568</v>
      </c>
      <c r="R50892" s="48">
        <v>2350</v>
      </c>
      <c r="S50892" s="48">
        <v>468</v>
      </c>
      <c r="U50892" s="48">
        <v>-1169</v>
      </c>
      <c r="AC50892" s="48">
        <v>-36</v>
      </c>
      <c r="AF50892" s="48">
        <v>-1328</v>
      </c>
      <c r="AJ50892" s="48">
        <v>195</v>
      </c>
      <c r="AK50892" s="49">
        <v>-375</v>
      </c>
      <c r="AL50892" s="49">
        <v>-1466</v>
      </c>
      <c r="AM50892" s="49">
        <v>-34</v>
      </c>
    </row>
    <row r="50893" spans="1:39">
      <c r="A50893" s="37" t="s">
        <v>47</v>
      </c>
      <c r="B50893" s="38">
        <v>44306.791666666664</v>
      </c>
      <c r="C50893" s="39">
        <v>44306</v>
      </c>
      <c r="D50893" s="56">
        <v>12</v>
      </c>
      <c r="E50893" s="38">
        <v>44306.5</v>
      </c>
      <c r="F50893" s="40" t="s">
        <v>240</v>
      </c>
      <c r="G50893" s="48">
        <v>25749</v>
      </c>
      <c r="H50893" s="48">
        <v>26483</v>
      </c>
      <c r="I50893" s="48">
        <v>23624</v>
      </c>
      <c r="J50893" s="48">
        <v>-2186</v>
      </c>
      <c r="K50893" s="48">
        <v>23770</v>
      </c>
      <c r="L50893" s="48">
        <v>338</v>
      </c>
      <c r="M50893" s="48">
        <v>5010</v>
      </c>
      <c r="N50893" s="48">
        <v>1147</v>
      </c>
      <c r="O50893" s="48">
        <v>87</v>
      </c>
      <c r="P50893" s="48">
        <v>729</v>
      </c>
      <c r="Q50893" s="48">
        <v>13661</v>
      </c>
      <c r="R50893" s="48">
        <v>2328</v>
      </c>
      <c r="S50893" s="48">
        <v>470</v>
      </c>
      <c r="U50893" s="48">
        <v>1326</v>
      </c>
      <c r="AC50893" s="48">
        <v>2124</v>
      </c>
      <c r="AF50893" s="48">
        <v>-1043</v>
      </c>
      <c r="AJ50893" s="48">
        <v>245</v>
      </c>
      <c r="AK50893" s="49">
        <v>-673</v>
      </c>
      <c r="AL50893" s="49">
        <v>-3512</v>
      </c>
      <c r="AM50893" s="49">
        <v>-146</v>
      </c>
    </row>
    <row r="50894" spans="1:39">
      <c r="A50894" s="37" t="s">
        <v>47</v>
      </c>
      <c r="B50894" s="38">
        <v>44306.833333333336</v>
      </c>
      <c r="C50894" s="39">
        <v>44306</v>
      </c>
      <c r="D50894" s="56">
        <v>13</v>
      </c>
      <c r="E50894" s="38">
        <v>44306.541666666664</v>
      </c>
      <c r="F50894" s="40" t="s">
        <v>240</v>
      </c>
      <c r="G50894" s="48">
        <v>25946</v>
      </c>
      <c r="H50894" s="48">
        <v>26385</v>
      </c>
      <c r="I50894" s="48">
        <v>23728</v>
      </c>
      <c r="J50894" s="48">
        <v>-2240</v>
      </c>
      <c r="K50894" s="48">
        <v>23904</v>
      </c>
      <c r="L50894" s="48">
        <v>336</v>
      </c>
      <c r="M50894" s="48">
        <v>5071</v>
      </c>
      <c r="N50894" s="48">
        <v>1146</v>
      </c>
      <c r="O50894" s="48">
        <v>88</v>
      </c>
      <c r="P50894" s="48">
        <v>704</v>
      </c>
      <c r="Q50894" s="48">
        <v>13561</v>
      </c>
      <c r="R50894" s="48">
        <v>2535</v>
      </c>
      <c r="S50894" s="48">
        <v>463</v>
      </c>
      <c r="U50894" s="48">
        <v>-1688</v>
      </c>
      <c r="AC50894" s="48">
        <v>-946</v>
      </c>
      <c r="AF50894" s="48">
        <v>-1028</v>
      </c>
      <c r="AJ50894" s="48">
        <v>286</v>
      </c>
      <c r="AK50894" s="49">
        <v>-417</v>
      </c>
      <c r="AL50894" s="49">
        <v>-552</v>
      </c>
      <c r="AM50894" s="49">
        <v>-176</v>
      </c>
    </row>
    <row r="50895" spans="1:39">
      <c r="A50895" s="37" t="s">
        <v>47</v>
      </c>
      <c r="B50895" s="38">
        <v>44306.875</v>
      </c>
      <c r="C50895" s="39">
        <v>44306</v>
      </c>
      <c r="D50895" s="56">
        <v>14</v>
      </c>
      <c r="E50895" s="38">
        <v>44306.583333333336</v>
      </c>
      <c r="F50895" s="40" t="s">
        <v>240</v>
      </c>
      <c r="G50895" s="48">
        <v>26290</v>
      </c>
      <c r="H50895" s="48">
        <v>26751</v>
      </c>
      <c r="I50895" s="48">
        <v>24871</v>
      </c>
      <c r="J50895" s="48">
        <v>-2123</v>
      </c>
      <c r="K50895" s="48">
        <v>25030</v>
      </c>
      <c r="L50895" s="48">
        <v>337</v>
      </c>
      <c r="M50895" s="48">
        <v>5242</v>
      </c>
      <c r="N50895" s="48">
        <v>1146</v>
      </c>
      <c r="O50895" s="48">
        <v>87</v>
      </c>
      <c r="P50895" s="48">
        <v>677</v>
      </c>
      <c r="Q50895" s="48">
        <v>13464</v>
      </c>
      <c r="R50895" s="48">
        <v>3585</v>
      </c>
      <c r="S50895" s="48">
        <v>492</v>
      </c>
      <c r="U50895" s="48">
        <v>-1530</v>
      </c>
      <c r="AC50895" s="48">
        <v>-1049</v>
      </c>
      <c r="AF50895" s="48">
        <v>-821</v>
      </c>
      <c r="AJ50895" s="48">
        <v>340</v>
      </c>
      <c r="AK50895" s="49">
        <v>243</v>
      </c>
      <c r="AL50895" s="49">
        <v>-593</v>
      </c>
      <c r="AM50895" s="49">
        <v>-159</v>
      </c>
    </row>
    <row r="50896" spans="1:39">
      <c r="A50896" s="37" t="s">
        <v>47</v>
      </c>
      <c r="B50896" s="38">
        <v>44306.916666666664</v>
      </c>
      <c r="C50896" s="39">
        <v>44306</v>
      </c>
      <c r="D50896" s="56">
        <v>15</v>
      </c>
      <c r="E50896" s="38">
        <v>44306.625</v>
      </c>
      <c r="F50896" s="40" t="s">
        <v>240</v>
      </c>
      <c r="G50896" s="48">
        <v>26841</v>
      </c>
      <c r="H50896" s="48">
        <v>27153</v>
      </c>
      <c r="I50896" s="48">
        <v>25264</v>
      </c>
      <c r="J50896" s="48">
        <v>-1666</v>
      </c>
      <c r="K50896" s="48">
        <v>25282</v>
      </c>
      <c r="L50896" s="48">
        <v>336</v>
      </c>
      <c r="M50896" s="48">
        <v>5436</v>
      </c>
      <c r="N50896" s="48">
        <v>1146</v>
      </c>
      <c r="O50896" s="48">
        <v>87</v>
      </c>
      <c r="P50896" s="48">
        <v>783</v>
      </c>
      <c r="Q50896" s="48">
        <v>13002</v>
      </c>
      <c r="R50896" s="48">
        <v>3969</v>
      </c>
      <c r="S50896" s="48">
        <v>523</v>
      </c>
      <c r="U50896" s="48">
        <v>-1163</v>
      </c>
      <c r="AC50896" s="48">
        <v>-1031</v>
      </c>
      <c r="AF50896" s="48">
        <v>-507</v>
      </c>
      <c r="AJ50896" s="48">
        <v>375</v>
      </c>
      <c r="AK50896" s="49">
        <v>-223</v>
      </c>
      <c r="AL50896" s="49">
        <v>-503</v>
      </c>
      <c r="AM50896" s="49">
        <v>-18</v>
      </c>
    </row>
    <row r="50897" spans="1:39">
      <c r="A50897" s="37" t="s">
        <v>47</v>
      </c>
      <c r="B50897" s="38">
        <v>44306.958333333336</v>
      </c>
      <c r="C50897" s="39">
        <v>44306</v>
      </c>
      <c r="D50897" s="56">
        <v>16</v>
      </c>
      <c r="E50897" s="38">
        <v>44306.666666666664</v>
      </c>
      <c r="F50897" s="40" t="s">
        <v>240</v>
      </c>
      <c r="G50897" s="48">
        <v>27565</v>
      </c>
      <c r="H50897" s="48">
        <v>27893</v>
      </c>
      <c r="I50897" s="48">
        <v>25068</v>
      </c>
      <c r="J50897" s="48">
        <v>-2085</v>
      </c>
      <c r="K50897" s="48">
        <v>25169</v>
      </c>
      <c r="L50897" s="48">
        <v>336</v>
      </c>
      <c r="M50897" s="48">
        <v>6338</v>
      </c>
      <c r="N50897" s="48">
        <v>1147</v>
      </c>
      <c r="O50897" s="48">
        <v>86</v>
      </c>
      <c r="P50897" s="48">
        <v>1014</v>
      </c>
      <c r="Q50897" s="48">
        <v>12144</v>
      </c>
      <c r="R50897" s="48">
        <v>3541</v>
      </c>
      <c r="S50897" s="48">
        <v>563</v>
      </c>
      <c r="U50897" s="48">
        <v>-1623</v>
      </c>
      <c r="AC50897" s="48">
        <v>-1154</v>
      </c>
      <c r="AF50897" s="48">
        <v>-774</v>
      </c>
      <c r="AJ50897" s="48">
        <v>305</v>
      </c>
      <c r="AK50897" s="49">
        <v>-740</v>
      </c>
      <c r="AL50897" s="49">
        <v>-462</v>
      </c>
      <c r="AM50897" s="49">
        <v>-101</v>
      </c>
    </row>
    <row r="50898" spans="1:39">
      <c r="A50898" s="37" t="s">
        <v>47</v>
      </c>
      <c r="B50898" s="38">
        <v>44307</v>
      </c>
      <c r="C50898" s="39">
        <v>44306</v>
      </c>
      <c r="D50898" s="56">
        <v>17</v>
      </c>
      <c r="E50898" s="38">
        <v>44306.708333333336</v>
      </c>
      <c r="F50898" s="40" t="s">
        <v>240</v>
      </c>
      <c r="G50898" s="48">
        <v>28673</v>
      </c>
      <c r="H50898" s="48">
        <v>28826</v>
      </c>
      <c r="I50898" s="48">
        <v>24877</v>
      </c>
      <c r="J50898" s="48">
        <v>-3854</v>
      </c>
      <c r="K50898" s="48">
        <v>24990</v>
      </c>
      <c r="L50898" s="48">
        <v>336</v>
      </c>
      <c r="M50898" s="48">
        <v>7914</v>
      </c>
      <c r="N50898" s="48">
        <v>1148</v>
      </c>
      <c r="O50898" s="48">
        <v>86</v>
      </c>
      <c r="P50898" s="48">
        <v>1241</v>
      </c>
      <c r="Q50898" s="48">
        <v>10044</v>
      </c>
      <c r="R50898" s="48">
        <v>3549</v>
      </c>
      <c r="S50898" s="48">
        <v>672</v>
      </c>
      <c r="U50898" s="48">
        <v>-3311</v>
      </c>
      <c r="AC50898" s="48">
        <v>-2089</v>
      </c>
      <c r="AF50898" s="48">
        <v>-1506</v>
      </c>
      <c r="AJ50898" s="48">
        <v>284</v>
      </c>
      <c r="AK50898" s="49">
        <v>-95</v>
      </c>
      <c r="AL50898" s="49">
        <v>-543</v>
      </c>
      <c r="AM50898" s="49">
        <v>-113</v>
      </c>
    </row>
    <row r="50899" spans="1:39">
      <c r="A50899" s="37" t="s">
        <v>47</v>
      </c>
      <c r="B50899" s="38">
        <v>44307.041666666664</v>
      </c>
      <c r="C50899" s="39">
        <v>44306</v>
      </c>
      <c r="D50899" s="56">
        <v>18</v>
      </c>
      <c r="E50899" s="38">
        <v>44306.75</v>
      </c>
      <c r="F50899" s="40" t="s">
        <v>240</v>
      </c>
      <c r="G50899" s="48">
        <v>29983</v>
      </c>
      <c r="H50899" s="48">
        <v>29888</v>
      </c>
      <c r="I50899" s="48">
        <v>23721</v>
      </c>
      <c r="J50899" s="48">
        <v>-4392</v>
      </c>
      <c r="K50899" s="48">
        <v>23823</v>
      </c>
      <c r="L50899" s="48">
        <v>356</v>
      </c>
      <c r="M50899" s="48">
        <v>9590</v>
      </c>
      <c r="N50899" s="48">
        <v>1146</v>
      </c>
      <c r="O50899" s="48">
        <v>87</v>
      </c>
      <c r="P50899" s="48">
        <v>2363</v>
      </c>
      <c r="Q50899" s="48">
        <v>6065</v>
      </c>
      <c r="R50899" s="48">
        <v>3532</v>
      </c>
      <c r="S50899" s="48">
        <v>684</v>
      </c>
      <c r="U50899" s="48">
        <v>-3993</v>
      </c>
      <c r="AC50899" s="48">
        <v>-2601</v>
      </c>
      <c r="AF50899" s="48">
        <v>-1637</v>
      </c>
      <c r="AJ50899" s="48">
        <v>245</v>
      </c>
      <c r="AK50899" s="49">
        <v>-1775</v>
      </c>
      <c r="AL50899" s="49">
        <v>-399</v>
      </c>
      <c r="AM50899" s="49">
        <v>-102</v>
      </c>
    </row>
    <row r="50900" spans="1:39">
      <c r="A50900" s="37" t="s">
        <v>47</v>
      </c>
      <c r="B50900" s="38">
        <v>44307.083333333336</v>
      </c>
      <c r="C50900" s="39">
        <v>44306</v>
      </c>
      <c r="D50900" s="56">
        <v>19</v>
      </c>
      <c r="E50900" s="38">
        <v>44306.791666666664</v>
      </c>
      <c r="F50900" s="40" t="s">
        <v>240</v>
      </c>
      <c r="G50900" s="48">
        <v>31173</v>
      </c>
      <c r="H50900" s="48">
        <v>31185</v>
      </c>
      <c r="I50900" s="48">
        <v>23093</v>
      </c>
      <c r="J50900" s="48">
        <v>-6268</v>
      </c>
      <c r="K50900" s="48">
        <v>23094</v>
      </c>
      <c r="L50900" s="48">
        <v>489</v>
      </c>
      <c r="M50900" s="48">
        <v>12312</v>
      </c>
      <c r="N50900" s="48">
        <v>1147</v>
      </c>
      <c r="O50900" s="48">
        <v>88</v>
      </c>
      <c r="P50900" s="48">
        <v>3962</v>
      </c>
      <c r="Q50900" s="48">
        <v>877</v>
      </c>
      <c r="R50900" s="48">
        <v>3404</v>
      </c>
      <c r="S50900" s="48">
        <v>815</v>
      </c>
      <c r="U50900" s="48">
        <v>-6152</v>
      </c>
      <c r="AC50900" s="48">
        <v>-3824</v>
      </c>
      <c r="AF50900" s="48">
        <v>-2531</v>
      </c>
      <c r="AJ50900" s="48">
        <v>203</v>
      </c>
      <c r="AK50900" s="49">
        <v>-1824</v>
      </c>
      <c r="AL50900" s="49">
        <v>-116</v>
      </c>
      <c r="AM50900" s="49">
        <v>-1</v>
      </c>
    </row>
    <row r="50901" spans="1:39">
      <c r="A50901" s="37" t="s">
        <v>47</v>
      </c>
      <c r="B50901" s="38">
        <v>44307.125</v>
      </c>
      <c r="C50901" s="39">
        <v>44306</v>
      </c>
      <c r="D50901" s="56">
        <v>20</v>
      </c>
      <c r="E50901" s="38">
        <v>44306.833333333336</v>
      </c>
      <c r="F50901" s="40" t="s">
        <v>240</v>
      </c>
      <c r="G50901" s="48">
        <v>32151</v>
      </c>
      <c r="H50901" s="48">
        <v>32213</v>
      </c>
      <c r="I50901" s="48">
        <v>24330</v>
      </c>
      <c r="J50901" s="48">
        <v>-7477</v>
      </c>
      <c r="K50901" s="48">
        <v>24872</v>
      </c>
      <c r="L50901" s="48">
        <v>715</v>
      </c>
      <c r="M50901" s="48">
        <v>14038</v>
      </c>
      <c r="N50901" s="48">
        <v>1146</v>
      </c>
      <c r="O50901" s="48">
        <v>88</v>
      </c>
      <c r="P50901" s="48">
        <v>4476</v>
      </c>
      <c r="Q50901" s="48">
        <v>514</v>
      </c>
      <c r="R50901" s="48">
        <v>3043</v>
      </c>
      <c r="S50901" s="48">
        <v>852</v>
      </c>
      <c r="U50901" s="48">
        <v>-7426</v>
      </c>
      <c r="AC50901" s="48">
        <v>-4895</v>
      </c>
      <c r="AF50901" s="48">
        <v>-2775</v>
      </c>
      <c r="AJ50901" s="48">
        <v>244</v>
      </c>
      <c r="AK50901" s="49">
        <v>-406</v>
      </c>
      <c r="AL50901" s="49">
        <v>-51</v>
      </c>
      <c r="AM50901" s="49">
        <v>-542</v>
      </c>
    </row>
    <row r="50902" spans="1:39">
      <c r="A50902" s="37" t="s">
        <v>47</v>
      </c>
      <c r="B50902" s="38">
        <v>44307.166666666664</v>
      </c>
      <c r="C50902" s="39">
        <v>44306</v>
      </c>
      <c r="D50902" s="56">
        <v>21</v>
      </c>
      <c r="E50902" s="38">
        <v>44306.875</v>
      </c>
      <c r="F50902" s="40" t="s">
        <v>240</v>
      </c>
      <c r="G50902" s="48">
        <v>32299</v>
      </c>
      <c r="H50902" s="48">
        <v>32368</v>
      </c>
      <c r="I50902" s="48">
        <v>23081</v>
      </c>
      <c r="J50902" s="48">
        <v>-7535</v>
      </c>
      <c r="K50902" s="48">
        <v>23125</v>
      </c>
      <c r="L50902" s="48">
        <v>865</v>
      </c>
      <c r="M50902" s="48">
        <v>12595</v>
      </c>
      <c r="N50902" s="48">
        <v>1146</v>
      </c>
      <c r="O50902" s="48">
        <v>89</v>
      </c>
      <c r="P50902" s="48">
        <v>4279</v>
      </c>
      <c r="Q50902" s="48">
        <v>5</v>
      </c>
      <c r="R50902" s="48">
        <v>3349</v>
      </c>
      <c r="S50902" s="48">
        <v>797</v>
      </c>
      <c r="U50902" s="48">
        <v>-7418</v>
      </c>
      <c r="AC50902" s="48">
        <v>-4676</v>
      </c>
      <c r="AF50902" s="48">
        <v>-2986</v>
      </c>
      <c r="AJ50902" s="48">
        <v>244</v>
      </c>
      <c r="AK50902" s="49">
        <v>-1752</v>
      </c>
      <c r="AL50902" s="49">
        <v>-117</v>
      </c>
      <c r="AM50902" s="49">
        <v>-44</v>
      </c>
    </row>
    <row r="50903" spans="1:39">
      <c r="A50903" s="37" t="s">
        <v>47</v>
      </c>
      <c r="B50903" s="38">
        <v>44307.208333333336</v>
      </c>
      <c r="C50903" s="39">
        <v>44306</v>
      </c>
      <c r="D50903" s="56">
        <v>22</v>
      </c>
      <c r="E50903" s="38">
        <v>44306.916666666664</v>
      </c>
      <c r="F50903" s="40" t="s">
        <v>240</v>
      </c>
      <c r="G50903" s="48">
        <v>30845</v>
      </c>
      <c r="H50903" s="48">
        <v>31145</v>
      </c>
      <c r="I50903" s="48">
        <v>21701</v>
      </c>
      <c r="J50903" s="48">
        <v>-8046</v>
      </c>
      <c r="K50903" s="48">
        <v>21742</v>
      </c>
      <c r="L50903" s="48">
        <v>853</v>
      </c>
      <c r="M50903" s="48">
        <v>11773</v>
      </c>
      <c r="N50903" s="48">
        <v>1146</v>
      </c>
      <c r="O50903" s="48">
        <v>89</v>
      </c>
      <c r="P50903" s="48">
        <v>3793</v>
      </c>
      <c r="Q50903" s="48">
        <v>6</v>
      </c>
      <c r="R50903" s="48">
        <v>3242</v>
      </c>
      <c r="S50903" s="48">
        <v>840</v>
      </c>
      <c r="U50903" s="48">
        <v>-7894</v>
      </c>
      <c r="AC50903" s="48">
        <v>-4559</v>
      </c>
      <c r="AF50903" s="48">
        <v>-3535</v>
      </c>
      <c r="AJ50903" s="48">
        <v>200</v>
      </c>
      <c r="AK50903" s="49">
        <v>-1398</v>
      </c>
      <c r="AL50903" s="49">
        <v>-152</v>
      </c>
      <c r="AM50903" s="49">
        <v>-41</v>
      </c>
    </row>
    <row r="50904" spans="1:39">
      <c r="A50904" s="37" t="s">
        <v>47</v>
      </c>
      <c r="B50904" s="38">
        <v>44307.25</v>
      </c>
      <c r="C50904" s="39">
        <v>44306</v>
      </c>
      <c r="D50904" s="56">
        <v>23</v>
      </c>
      <c r="E50904" s="38">
        <v>44306.958333333336</v>
      </c>
      <c r="F50904" s="40" t="s">
        <v>240</v>
      </c>
      <c r="G50904" s="48">
        <v>28616</v>
      </c>
      <c r="H50904" s="48">
        <v>28968</v>
      </c>
      <c r="I50904" s="48">
        <v>19465</v>
      </c>
      <c r="J50904" s="48">
        <v>-7440</v>
      </c>
      <c r="K50904" s="48">
        <v>19507</v>
      </c>
      <c r="L50904" s="48">
        <v>867</v>
      </c>
      <c r="M50904" s="48">
        <v>11048</v>
      </c>
      <c r="N50904" s="48">
        <v>1146</v>
      </c>
      <c r="O50904" s="48">
        <v>89</v>
      </c>
      <c r="P50904" s="48">
        <v>2145</v>
      </c>
      <c r="Q50904" s="48">
        <v>6</v>
      </c>
      <c r="R50904" s="48">
        <v>3499</v>
      </c>
      <c r="S50904" s="48">
        <v>707</v>
      </c>
      <c r="U50904" s="48">
        <v>-7119</v>
      </c>
      <c r="AC50904" s="48">
        <v>-3622</v>
      </c>
      <c r="AF50904" s="48">
        <v>-3627</v>
      </c>
      <c r="AJ50904" s="48">
        <v>130</v>
      </c>
      <c r="AK50904" s="49">
        <v>-2063</v>
      </c>
      <c r="AL50904" s="49">
        <v>-321</v>
      </c>
      <c r="AM50904" s="49">
        <v>-42</v>
      </c>
    </row>
    <row r="50905" spans="1:39">
      <c r="A50905" s="37" t="s">
        <v>47</v>
      </c>
      <c r="B50905" s="38">
        <v>44307.291666666664</v>
      </c>
      <c r="C50905" s="39">
        <v>44306</v>
      </c>
      <c r="D50905" s="56">
        <v>24</v>
      </c>
      <c r="E50905" s="38">
        <v>44307</v>
      </c>
      <c r="F50905" s="40" t="s">
        <v>240</v>
      </c>
      <c r="G50905" s="48">
        <v>26632</v>
      </c>
      <c r="H50905" s="48">
        <v>27011</v>
      </c>
      <c r="I50905" s="48">
        <v>18254</v>
      </c>
      <c r="J50905" s="48">
        <v>-7393</v>
      </c>
      <c r="K50905" s="48">
        <v>18296</v>
      </c>
      <c r="L50905" s="48">
        <v>839</v>
      </c>
      <c r="M50905" s="48">
        <v>10446</v>
      </c>
      <c r="N50905" s="48">
        <v>1147</v>
      </c>
      <c r="O50905" s="48">
        <v>90</v>
      </c>
      <c r="P50905" s="48">
        <v>1512</v>
      </c>
      <c r="Q50905" s="48">
        <v>6</v>
      </c>
      <c r="R50905" s="48">
        <v>3541</v>
      </c>
      <c r="S50905" s="48">
        <v>715</v>
      </c>
      <c r="U50905" s="48">
        <v>-6986</v>
      </c>
      <c r="AC50905" s="48">
        <v>-3082</v>
      </c>
      <c r="AF50905" s="48">
        <v>-3956</v>
      </c>
      <c r="AJ50905" s="48">
        <v>52</v>
      </c>
      <c r="AK50905" s="49">
        <v>-1364</v>
      </c>
      <c r="AL50905" s="49">
        <v>-407</v>
      </c>
      <c r="AM50905" s="49">
        <v>-42</v>
      </c>
    </row>
    <row r="50906" spans="1:39">
      <c r="A50906" s="37" t="s">
        <v>47</v>
      </c>
      <c r="B50906" s="38">
        <v>44307.333333333336</v>
      </c>
      <c r="C50906" s="39">
        <v>44307</v>
      </c>
      <c r="D50906" s="56">
        <v>1</v>
      </c>
      <c r="E50906" s="38">
        <v>44307.041666666664</v>
      </c>
      <c r="F50906" s="40" t="s">
        <v>240</v>
      </c>
      <c r="G50906" s="48">
        <v>25854</v>
      </c>
      <c r="H50906" s="48">
        <v>25684</v>
      </c>
      <c r="I50906" s="48">
        <v>17342</v>
      </c>
      <c r="J50906" s="48">
        <v>-7148</v>
      </c>
      <c r="K50906" s="48">
        <v>17469</v>
      </c>
      <c r="L50906" s="48">
        <v>701</v>
      </c>
      <c r="M50906" s="48">
        <v>9822</v>
      </c>
      <c r="N50906" s="48">
        <v>1147</v>
      </c>
      <c r="O50906" s="48">
        <v>46</v>
      </c>
      <c r="P50906" s="48">
        <v>1318</v>
      </c>
      <c r="Q50906" s="48">
        <v>6</v>
      </c>
      <c r="R50906" s="48">
        <v>3706</v>
      </c>
      <c r="S50906" s="48">
        <v>723</v>
      </c>
      <c r="U50906" s="48">
        <v>-6703</v>
      </c>
      <c r="AC50906" s="48">
        <v>-2973</v>
      </c>
      <c r="AF50906" s="48">
        <v>-3782</v>
      </c>
      <c r="AJ50906" s="48">
        <v>52</v>
      </c>
      <c r="AK50906" s="49">
        <v>-1194</v>
      </c>
      <c r="AL50906" s="49">
        <v>-445</v>
      </c>
      <c r="AM50906" s="49">
        <v>-127</v>
      </c>
    </row>
    <row r="50907" spans="1:39">
      <c r="A50907" s="37" t="s">
        <v>47</v>
      </c>
      <c r="B50907" s="38">
        <v>44307.375</v>
      </c>
      <c r="C50907" s="39">
        <v>44307</v>
      </c>
      <c r="D50907" s="56">
        <v>2</v>
      </c>
      <c r="E50907" s="38">
        <v>44307.083333333336</v>
      </c>
      <c r="F50907" s="40" t="s">
        <v>240</v>
      </c>
      <c r="G50907" s="48">
        <v>24939</v>
      </c>
      <c r="H50907" s="48">
        <v>24692</v>
      </c>
      <c r="I50907" s="48">
        <v>17039</v>
      </c>
      <c r="J50907" s="48">
        <v>-6607</v>
      </c>
      <c r="K50907" s="48">
        <v>17121</v>
      </c>
      <c r="L50907" s="48">
        <v>510</v>
      </c>
      <c r="M50907" s="48">
        <v>9252</v>
      </c>
      <c r="N50907" s="48">
        <v>1146</v>
      </c>
      <c r="O50907" s="48">
        <v>51</v>
      </c>
      <c r="P50907" s="48">
        <v>1302</v>
      </c>
      <c r="Q50907" s="48">
        <v>5</v>
      </c>
      <c r="R50907" s="48">
        <v>4154</v>
      </c>
      <c r="S50907" s="48">
        <v>701</v>
      </c>
      <c r="U50907" s="48">
        <v>-6172</v>
      </c>
      <c r="AC50907" s="48">
        <v>-2536</v>
      </c>
      <c r="AF50907" s="48">
        <v>-3681</v>
      </c>
      <c r="AJ50907" s="48">
        <v>45</v>
      </c>
      <c r="AK50907" s="49">
        <v>-1046</v>
      </c>
      <c r="AL50907" s="49">
        <v>-435</v>
      </c>
      <c r="AM50907" s="49">
        <v>-82</v>
      </c>
    </row>
    <row r="50908" spans="1:39">
      <c r="A50908" s="37" t="s">
        <v>47</v>
      </c>
      <c r="B50908" s="38">
        <v>44307.416666666664</v>
      </c>
      <c r="C50908" s="39">
        <v>44307</v>
      </c>
      <c r="D50908" s="56">
        <v>3</v>
      </c>
      <c r="E50908" s="38">
        <v>44307.125</v>
      </c>
      <c r="F50908" s="40" t="s">
        <v>240</v>
      </c>
      <c r="G50908" s="48">
        <v>24301</v>
      </c>
      <c r="H50908" s="48">
        <v>24377</v>
      </c>
      <c r="I50908" s="48">
        <v>16431</v>
      </c>
      <c r="J50908" s="48">
        <v>-6749</v>
      </c>
      <c r="K50908" s="48">
        <v>16472</v>
      </c>
      <c r="L50908" s="48">
        <v>396</v>
      </c>
      <c r="M50908" s="48">
        <v>9450</v>
      </c>
      <c r="N50908" s="48">
        <v>1148</v>
      </c>
      <c r="O50908" s="48">
        <v>78</v>
      </c>
      <c r="P50908" s="48">
        <v>1317</v>
      </c>
      <c r="Q50908" s="48">
        <v>5</v>
      </c>
      <c r="R50908" s="48">
        <v>3393</v>
      </c>
      <c r="S50908" s="48">
        <v>685</v>
      </c>
      <c r="U50908" s="48">
        <v>-6320</v>
      </c>
      <c r="AC50908" s="48">
        <v>-2725</v>
      </c>
      <c r="AF50908" s="48">
        <v>-3629</v>
      </c>
      <c r="AJ50908" s="48">
        <v>34</v>
      </c>
      <c r="AK50908" s="49">
        <v>-1197</v>
      </c>
      <c r="AL50908" s="49">
        <v>-429</v>
      </c>
      <c r="AM50908" s="49">
        <v>-41</v>
      </c>
    </row>
    <row r="50909" spans="1:39">
      <c r="A50909" s="37" t="s">
        <v>47</v>
      </c>
      <c r="B50909" s="38">
        <v>44307.458333333336</v>
      </c>
      <c r="C50909" s="39">
        <v>44307</v>
      </c>
      <c r="D50909" s="56">
        <v>4</v>
      </c>
      <c r="E50909" s="38">
        <v>44307.166666666664</v>
      </c>
      <c r="F50909" s="40" t="s">
        <v>240</v>
      </c>
      <c r="G50909" s="48">
        <v>24078</v>
      </c>
      <c r="H50909" s="48">
        <v>24341</v>
      </c>
      <c r="I50909" s="48">
        <v>16987</v>
      </c>
      <c r="J50909" s="48">
        <v>-6742</v>
      </c>
      <c r="K50909" s="48">
        <v>17028</v>
      </c>
      <c r="L50909" s="48">
        <v>371</v>
      </c>
      <c r="M50909" s="48">
        <v>9714</v>
      </c>
      <c r="N50909" s="48">
        <v>1147</v>
      </c>
      <c r="O50909" s="48">
        <v>83</v>
      </c>
      <c r="P50909" s="48">
        <v>1518</v>
      </c>
      <c r="Q50909" s="48">
        <v>4</v>
      </c>
      <c r="R50909" s="48">
        <v>3366</v>
      </c>
      <c r="S50909" s="48">
        <v>825</v>
      </c>
      <c r="U50909" s="48">
        <v>-6311</v>
      </c>
      <c r="AC50909" s="48">
        <v>-2652</v>
      </c>
      <c r="AF50909" s="48">
        <v>-3700</v>
      </c>
      <c r="AJ50909" s="48">
        <v>41</v>
      </c>
      <c r="AK50909" s="49">
        <v>-612</v>
      </c>
      <c r="AL50909" s="49">
        <v>-431</v>
      </c>
      <c r="AM50909" s="49">
        <v>-41</v>
      </c>
    </row>
    <row r="50910" spans="1:39">
      <c r="A50910" s="37" t="s">
        <v>47</v>
      </c>
      <c r="B50910" s="38">
        <v>44307.5</v>
      </c>
      <c r="C50910" s="39">
        <v>44307</v>
      </c>
      <c r="D50910" s="56">
        <v>5</v>
      </c>
      <c r="E50910" s="38">
        <v>44307.208333333336</v>
      </c>
      <c r="F50910" s="40" t="s">
        <v>240</v>
      </c>
      <c r="G50910" s="48">
        <v>24499</v>
      </c>
      <c r="H50910" s="48">
        <v>24821</v>
      </c>
      <c r="I50910" s="48">
        <v>17705</v>
      </c>
      <c r="J50910" s="48">
        <v>-6713</v>
      </c>
      <c r="K50910" s="48">
        <v>17747</v>
      </c>
      <c r="L50910" s="48">
        <v>426</v>
      </c>
      <c r="M50910" s="48">
        <v>10286</v>
      </c>
      <c r="N50910" s="48">
        <v>1147</v>
      </c>
      <c r="O50910" s="48">
        <v>84</v>
      </c>
      <c r="P50910" s="48">
        <v>2123</v>
      </c>
      <c r="Q50910" s="48">
        <v>4</v>
      </c>
      <c r="R50910" s="48">
        <v>2983</v>
      </c>
      <c r="S50910" s="48">
        <v>694</v>
      </c>
      <c r="U50910" s="48">
        <v>-6285</v>
      </c>
      <c r="AC50910" s="48">
        <v>-2689</v>
      </c>
      <c r="AF50910" s="48">
        <v>-3640</v>
      </c>
      <c r="AJ50910" s="48">
        <v>44</v>
      </c>
      <c r="AK50910" s="49">
        <v>-403</v>
      </c>
      <c r="AL50910" s="49">
        <v>-428</v>
      </c>
      <c r="AM50910" s="49">
        <v>-42</v>
      </c>
    </row>
    <row r="50911" spans="1:39">
      <c r="A50911" s="37" t="s">
        <v>47</v>
      </c>
      <c r="B50911" s="38">
        <v>44307.541666666664</v>
      </c>
      <c r="C50911" s="39">
        <v>44307</v>
      </c>
      <c r="D50911" s="56">
        <v>6</v>
      </c>
      <c r="E50911" s="38">
        <v>44307.25</v>
      </c>
      <c r="F50911" s="40" t="s">
        <v>240</v>
      </c>
      <c r="G50911" s="48">
        <v>25753</v>
      </c>
      <c r="H50911" s="48">
        <v>26120</v>
      </c>
      <c r="I50911" s="48">
        <v>19075</v>
      </c>
      <c r="J50911" s="48">
        <v>-6674</v>
      </c>
      <c r="K50911" s="48">
        <v>19111</v>
      </c>
      <c r="L50911" s="48">
        <v>560</v>
      </c>
      <c r="M50911" s="48">
        <v>10807</v>
      </c>
      <c r="N50911" s="48">
        <v>1146</v>
      </c>
      <c r="O50911" s="48">
        <v>84</v>
      </c>
      <c r="P50911" s="48">
        <v>2390</v>
      </c>
      <c r="Q50911" s="48">
        <v>4</v>
      </c>
      <c r="R50911" s="48">
        <v>3393</v>
      </c>
      <c r="S50911" s="48">
        <v>727</v>
      </c>
      <c r="U50911" s="48">
        <v>-6310</v>
      </c>
      <c r="AC50911" s="48">
        <v>-2646</v>
      </c>
      <c r="AF50911" s="48">
        <v>-3705</v>
      </c>
      <c r="AJ50911" s="48">
        <v>41</v>
      </c>
      <c r="AK50911" s="49">
        <v>-371</v>
      </c>
      <c r="AL50911" s="49">
        <v>-364</v>
      </c>
      <c r="AM50911" s="49">
        <v>-36</v>
      </c>
    </row>
    <row r="50912" spans="1:39">
      <c r="A50912" s="37" t="s">
        <v>47</v>
      </c>
      <c r="B50912" s="38">
        <v>44307.583333333336</v>
      </c>
      <c r="C50912" s="39">
        <v>44307</v>
      </c>
      <c r="D50912" s="56">
        <v>7</v>
      </c>
      <c r="E50912" s="38">
        <v>44307.291666666664</v>
      </c>
      <c r="F50912" s="40" t="s">
        <v>240</v>
      </c>
      <c r="G50912" s="48">
        <v>27166</v>
      </c>
      <c r="H50912" s="48">
        <v>27704</v>
      </c>
      <c r="I50912" s="48">
        <v>20546</v>
      </c>
      <c r="J50912" s="48">
        <v>-7230</v>
      </c>
      <c r="K50912" s="48">
        <v>20547</v>
      </c>
      <c r="L50912" s="48">
        <v>498</v>
      </c>
      <c r="M50912" s="48">
        <v>10288</v>
      </c>
      <c r="N50912" s="48">
        <v>1147</v>
      </c>
      <c r="O50912" s="48">
        <v>84</v>
      </c>
      <c r="P50912" s="48">
        <v>2351</v>
      </c>
      <c r="Q50912" s="48">
        <v>2596</v>
      </c>
      <c r="R50912" s="48">
        <v>2782</v>
      </c>
      <c r="S50912" s="48">
        <v>801</v>
      </c>
      <c r="U50912" s="48">
        <v>-6827</v>
      </c>
      <c r="AC50912" s="48">
        <v>-2799</v>
      </c>
      <c r="AF50912" s="48">
        <v>-4070</v>
      </c>
      <c r="AJ50912" s="48">
        <v>42</v>
      </c>
      <c r="AK50912" s="49">
        <v>72</v>
      </c>
      <c r="AL50912" s="49">
        <v>-403</v>
      </c>
      <c r="AM50912" s="49">
        <v>-1</v>
      </c>
    </row>
    <row r="50913" spans="1:39">
      <c r="A50913" s="37" t="s">
        <v>47</v>
      </c>
      <c r="B50913" s="38">
        <v>44307.625</v>
      </c>
      <c r="C50913" s="39">
        <v>44307</v>
      </c>
      <c r="D50913" s="56">
        <v>8</v>
      </c>
      <c r="E50913" s="38">
        <v>44307.333333333336</v>
      </c>
      <c r="F50913" s="40" t="s">
        <v>240</v>
      </c>
      <c r="G50913" s="48">
        <v>28327</v>
      </c>
      <c r="H50913" s="48">
        <v>28644</v>
      </c>
      <c r="I50913" s="48">
        <v>24019</v>
      </c>
      <c r="J50913" s="48">
        <v>-5953</v>
      </c>
      <c r="K50913" s="48">
        <v>24179</v>
      </c>
      <c r="L50913" s="48">
        <v>500</v>
      </c>
      <c r="M50913" s="48">
        <v>8648</v>
      </c>
      <c r="N50913" s="48">
        <v>1147</v>
      </c>
      <c r="O50913" s="48">
        <v>85</v>
      </c>
      <c r="P50913" s="48">
        <v>1203</v>
      </c>
      <c r="Q50913" s="48">
        <v>8816</v>
      </c>
      <c r="R50913" s="48">
        <v>2961</v>
      </c>
      <c r="S50913" s="48">
        <v>819</v>
      </c>
      <c r="U50913" s="48">
        <v>-5347</v>
      </c>
      <c r="AC50913" s="48">
        <v>-1881</v>
      </c>
      <c r="AF50913" s="48">
        <v>-3512</v>
      </c>
      <c r="AJ50913" s="48">
        <v>46</v>
      </c>
      <c r="AK50913" s="49">
        <v>1328</v>
      </c>
      <c r="AL50913" s="49">
        <v>-606</v>
      </c>
      <c r="AM50913" s="49">
        <v>-160</v>
      </c>
    </row>
    <row r="50914" spans="1:39">
      <c r="A50914" s="37" t="s">
        <v>47</v>
      </c>
      <c r="B50914" s="38">
        <v>44307.666666666664</v>
      </c>
      <c r="C50914" s="39">
        <v>44307</v>
      </c>
      <c r="D50914" s="56">
        <v>9</v>
      </c>
      <c r="E50914" s="38">
        <v>44307.375</v>
      </c>
      <c r="F50914" s="40" t="s">
        <v>240</v>
      </c>
      <c r="G50914" s="48">
        <v>28674</v>
      </c>
      <c r="H50914" s="48">
        <v>28803</v>
      </c>
      <c r="I50914" s="48">
        <v>24899</v>
      </c>
      <c r="J50914" s="48">
        <v>-3975</v>
      </c>
      <c r="K50914" s="48">
        <v>25007</v>
      </c>
      <c r="L50914" s="48">
        <v>392</v>
      </c>
      <c r="M50914" s="48">
        <v>6814</v>
      </c>
      <c r="N50914" s="48">
        <v>1147</v>
      </c>
      <c r="O50914" s="48">
        <v>84</v>
      </c>
      <c r="P50914" s="48">
        <v>1107</v>
      </c>
      <c r="Q50914" s="48">
        <v>11742</v>
      </c>
      <c r="R50914" s="48">
        <v>2988</v>
      </c>
      <c r="S50914" s="48">
        <v>733</v>
      </c>
      <c r="U50914" s="48">
        <v>-3688</v>
      </c>
      <c r="AC50914" s="48">
        <v>-1126</v>
      </c>
      <c r="AF50914" s="48">
        <v>-2677</v>
      </c>
      <c r="AJ50914" s="48">
        <v>115</v>
      </c>
      <c r="AK50914" s="49">
        <v>71</v>
      </c>
      <c r="AL50914" s="49">
        <v>-287</v>
      </c>
      <c r="AM50914" s="49">
        <v>-108</v>
      </c>
    </row>
    <row r="50915" spans="1:39">
      <c r="A50915" s="37" t="s">
        <v>47</v>
      </c>
      <c r="B50915" s="38">
        <v>44307.708333333336</v>
      </c>
      <c r="C50915" s="39">
        <v>44307</v>
      </c>
      <c r="D50915" s="56">
        <v>10</v>
      </c>
      <c r="E50915" s="38">
        <v>44307.416666666664</v>
      </c>
      <c r="F50915" s="40" t="s">
        <v>240</v>
      </c>
      <c r="G50915" s="48">
        <v>28251</v>
      </c>
      <c r="H50915" s="48">
        <v>28715</v>
      </c>
      <c r="I50915" s="48">
        <v>25480</v>
      </c>
      <c r="J50915" s="48">
        <v>-3423</v>
      </c>
      <c r="K50915" s="48">
        <v>25577</v>
      </c>
      <c r="L50915" s="48">
        <v>333</v>
      </c>
      <c r="M50915" s="48">
        <v>6934</v>
      </c>
      <c r="N50915" s="48">
        <v>1146</v>
      </c>
      <c r="O50915" s="48">
        <v>84</v>
      </c>
      <c r="P50915" s="48">
        <v>543</v>
      </c>
      <c r="Q50915" s="48">
        <v>12825</v>
      </c>
      <c r="R50915" s="48">
        <v>3001</v>
      </c>
      <c r="S50915" s="48">
        <v>711</v>
      </c>
      <c r="U50915" s="48">
        <v>-2827</v>
      </c>
      <c r="AC50915" s="48">
        <v>-1151</v>
      </c>
      <c r="AF50915" s="48">
        <v>-1928</v>
      </c>
      <c r="AJ50915" s="48">
        <v>252</v>
      </c>
      <c r="AK50915" s="49">
        <v>188</v>
      </c>
      <c r="AL50915" s="49">
        <v>-596</v>
      </c>
      <c r="AM50915" s="49">
        <v>-97</v>
      </c>
    </row>
    <row r="50916" spans="1:39">
      <c r="A50916" s="37" t="s">
        <v>47</v>
      </c>
      <c r="B50916" s="38">
        <v>44307.75</v>
      </c>
      <c r="C50916" s="39">
        <v>44307</v>
      </c>
      <c r="D50916" s="56">
        <v>11</v>
      </c>
      <c r="E50916" s="38">
        <v>44307.458333333336</v>
      </c>
      <c r="F50916" s="40" t="s">
        <v>240</v>
      </c>
      <c r="G50916" s="48">
        <v>27444</v>
      </c>
      <c r="H50916" s="48">
        <v>28289</v>
      </c>
      <c r="I50916" s="48">
        <v>25377</v>
      </c>
      <c r="J50916" s="48">
        <v>-2348</v>
      </c>
      <c r="K50916" s="48">
        <v>25529</v>
      </c>
      <c r="L50916" s="48">
        <v>313</v>
      </c>
      <c r="M50916" s="48">
        <v>6317</v>
      </c>
      <c r="N50916" s="48">
        <v>1146</v>
      </c>
      <c r="O50916" s="48">
        <v>83</v>
      </c>
      <c r="P50916" s="48">
        <v>728</v>
      </c>
      <c r="Q50916" s="48">
        <v>12987</v>
      </c>
      <c r="R50916" s="48">
        <v>3230</v>
      </c>
      <c r="S50916" s="48">
        <v>725</v>
      </c>
      <c r="U50916" s="48">
        <v>-1803</v>
      </c>
      <c r="AC50916" s="48">
        <v>-514</v>
      </c>
      <c r="AF50916" s="48">
        <v>-1625</v>
      </c>
      <c r="AJ50916" s="48">
        <v>336</v>
      </c>
      <c r="AK50916" s="49">
        <v>-564</v>
      </c>
      <c r="AL50916" s="49">
        <v>-545</v>
      </c>
      <c r="AM50916" s="49">
        <v>-152</v>
      </c>
    </row>
    <row r="50917" spans="1:39">
      <c r="A50917" s="37" t="s">
        <v>47</v>
      </c>
      <c r="B50917" s="38">
        <v>44307.791666666664</v>
      </c>
      <c r="C50917" s="39">
        <v>44307</v>
      </c>
      <c r="D50917" s="56">
        <v>12</v>
      </c>
      <c r="E50917" s="38">
        <v>44307.5</v>
      </c>
      <c r="F50917" s="40" t="s">
        <v>240</v>
      </c>
      <c r="G50917" s="48">
        <v>26813</v>
      </c>
      <c r="H50917" s="48">
        <v>27571</v>
      </c>
      <c r="I50917" s="48">
        <v>26367</v>
      </c>
      <c r="J50917" s="48">
        <v>-1832</v>
      </c>
      <c r="K50917" s="48">
        <v>26364</v>
      </c>
      <c r="L50917" s="48">
        <v>311</v>
      </c>
      <c r="M50917" s="48">
        <v>6476</v>
      </c>
      <c r="N50917" s="48">
        <v>1147</v>
      </c>
      <c r="O50917" s="48">
        <v>84</v>
      </c>
      <c r="P50917" s="48">
        <v>355</v>
      </c>
      <c r="Q50917" s="48">
        <v>13692</v>
      </c>
      <c r="R50917" s="48">
        <v>3487</v>
      </c>
      <c r="S50917" s="48">
        <v>812</v>
      </c>
      <c r="U50917" s="48">
        <v>-1239</v>
      </c>
      <c r="AC50917" s="48">
        <v>-263</v>
      </c>
      <c r="AF50917" s="48">
        <v>-1349</v>
      </c>
      <c r="AJ50917" s="48">
        <v>373</v>
      </c>
      <c r="AK50917" s="49">
        <v>628</v>
      </c>
      <c r="AL50917" s="49">
        <v>-593</v>
      </c>
      <c r="AM50917" s="49">
        <v>3</v>
      </c>
    </row>
    <row r="50918" spans="1:39">
      <c r="A50918" s="37" t="s">
        <v>47</v>
      </c>
      <c r="B50918" s="38">
        <v>44307.833333333336</v>
      </c>
      <c r="C50918" s="39">
        <v>44307</v>
      </c>
      <c r="D50918" s="56">
        <v>13</v>
      </c>
      <c r="E50918" s="38">
        <v>44307.541666666664</v>
      </c>
      <c r="F50918" s="40" t="s">
        <v>240</v>
      </c>
      <c r="G50918" s="48">
        <v>26361</v>
      </c>
      <c r="H50918" s="48">
        <v>27321</v>
      </c>
      <c r="I50918" s="48">
        <v>26308</v>
      </c>
      <c r="J50918" s="48">
        <v>-1151</v>
      </c>
      <c r="K50918" s="48">
        <v>26421</v>
      </c>
      <c r="L50918" s="48">
        <v>311</v>
      </c>
      <c r="M50918" s="48">
        <v>6193</v>
      </c>
      <c r="N50918" s="48">
        <v>1147</v>
      </c>
      <c r="O50918" s="48">
        <v>87</v>
      </c>
      <c r="P50918" s="48">
        <v>311</v>
      </c>
      <c r="Q50918" s="48">
        <v>13536</v>
      </c>
      <c r="R50918" s="48">
        <v>4023</v>
      </c>
      <c r="S50918" s="48">
        <v>813</v>
      </c>
      <c r="U50918" s="48">
        <v>-559</v>
      </c>
      <c r="AC50918" s="48">
        <v>-33</v>
      </c>
      <c r="AF50918" s="48">
        <v>-903</v>
      </c>
      <c r="AJ50918" s="48">
        <v>377</v>
      </c>
      <c r="AK50918" s="49">
        <v>138</v>
      </c>
      <c r="AL50918" s="49">
        <v>-592</v>
      </c>
      <c r="AM50918" s="49">
        <v>-113</v>
      </c>
    </row>
    <row r="50919" spans="1:39">
      <c r="A50919" s="37" t="s">
        <v>47</v>
      </c>
      <c r="B50919" s="38">
        <v>44307.875</v>
      </c>
      <c r="C50919" s="39">
        <v>44307</v>
      </c>
      <c r="D50919" s="56">
        <v>14</v>
      </c>
      <c r="E50919" s="38">
        <v>44307.583333333336</v>
      </c>
      <c r="F50919" s="40" t="s">
        <v>240</v>
      </c>
      <c r="G50919" s="48">
        <v>26142</v>
      </c>
      <c r="H50919" s="48">
        <v>27184</v>
      </c>
      <c r="I50919" s="48">
        <v>26710</v>
      </c>
      <c r="J50919" s="48">
        <v>-1171</v>
      </c>
      <c r="K50919" s="48">
        <v>26703</v>
      </c>
      <c r="L50919" s="48">
        <v>314</v>
      </c>
      <c r="M50919" s="48">
        <v>5986</v>
      </c>
      <c r="N50919" s="48">
        <v>1146</v>
      </c>
      <c r="O50919" s="48">
        <v>87</v>
      </c>
      <c r="P50919" s="48">
        <v>259</v>
      </c>
      <c r="Q50919" s="48">
        <v>13718</v>
      </c>
      <c r="R50919" s="48">
        <v>4454</v>
      </c>
      <c r="S50919" s="48">
        <v>739</v>
      </c>
      <c r="U50919" s="48">
        <v>-206</v>
      </c>
      <c r="AC50919" s="48">
        <v>219</v>
      </c>
      <c r="AF50919" s="48">
        <v>-803</v>
      </c>
      <c r="AJ50919" s="48">
        <v>378</v>
      </c>
      <c r="AK50919" s="49">
        <v>697</v>
      </c>
      <c r="AL50919" s="49">
        <v>-965</v>
      </c>
      <c r="AM50919" s="49">
        <v>7</v>
      </c>
    </row>
    <row r="50920" spans="1:39">
      <c r="A50920" s="37" t="s">
        <v>47</v>
      </c>
      <c r="B50920" s="38">
        <v>44307.916666666664</v>
      </c>
      <c r="C50920" s="39">
        <v>44307</v>
      </c>
      <c r="D50920" s="56">
        <v>15</v>
      </c>
      <c r="E50920" s="38">
        <v>44307.625</v>
      </c>
      <c r="F50920" s="40" t="s">
        <v>240</v>
      </c>
      <c r="G50920" s="48">
        <v>26319</v>
      </c>
      <c r="H50920" s="48">
        <v>27453</v>
      </c>
      <c r="I50920" s="48">
        <v>26950</v>
      </c>
      <c r="J50920" s="48">
        <v>-1215</v>
      </c>
      <c r="K50920" s="48">
        <v>27017</v>
      </c>
      <c r="L50920" s="48">
        <v>316</v>
      </c>
      <c r="M50920" s="48">
        <v>6358</v>
      </c>
      <c r="N50920" s="48">
        <v>1146</v>
      </c>
      <c r="O50920" s="48">
        <v>87</v>
      </c>
      <c r="P50920" s="48">
        <v>442</v>
      </c>
      <c r="Q50920" s="48">
        <v>13379</v>
      </c>
      <c r="R50920" s="48">
        <v>4548</v>
      </c>
      <c r="S50920" s="48">
        <v>741</v>
      </c>
      <c r="U50920" s="48">
        <v>-229</v>
      </c>
      <c r="AC50920" s="48">
        <v>-34</v>
      </c>
      <c r="AF50920" s="48">
        <v>-569</v>
      </c>
      <c r="AJ50920" s="48">
        <v>374</v>
      </c>
      <c r="AK50920" s="49">
        <v>712</v>
      </c>
      <c r="AL50920" s="49">
        <v>-986</v>
      </c>
      <c r="AM50920" s="49">
        <v>-67</v>
      </c>
    </row>
    <row r="50921" spans="1:39">
      <c r="A50921" s="37" t="s">
        <v>47</v>
      </c>
      <c r="B50921" s="38">
        <v>44307.958333333336</v>
      </c>
      <c r="C50921" s="39">
        <v>44307</v>
      </c>
      <c r="D50921" s="56">
        <v>16</v>
      </c>
      <c r="E50921" s="38">
        <v>44307.666666666664</v>
      </c>
      <c r="F50921" s="40" t="s">
        <v>240</v>
      </c>
      <c r="G50921" s="48">
        <v>26777</v>
      </c>
      <c r="H50921" s="48">
        <v>27930</v>
      </c>
      <c r="I50921" s="48">
        <v>26868</v>
      </c>
      <c r="J50921" s="48">
        <v>-1268</v>
      </c>
      <c r="K50921" s="48">
        <v>27189</v>
      </c>
      <c r="L50921" s="48">
        <v>316</v>
      </c>
      <c r="M50921" s="48">
        <v>6891</v>
      </c>
      <c r="N50921" s="48">
        <v>1148</v>
      </c>
      <c r="O50921" s="48">
        <v>87</v>
      </c>
      <c r="P50921" s="48">
        <v>532</v>
      </c>
      <c r="Q50921" s="48">
        <v>12698</v>
      </c>
      <c r="R50921" s="48">
        <v>4798</v>
      </c>
      <c r="S50921" s="48">
        <v>719</v>
      </c>
      <c r="U50921" s="48">
        <v>-219</v>
      </c>
      <c r="AC50921" s="48">
        <v>-19</v>
      </c>
      <c r="AF50921" s="48">
        <v>-567</v>
      </c>
      <c r="AJ50921" s="48">
        <v>367</v>
      </c>
      <c r="AK50921" s="49">
        <v>206</v>
      </c>
      <c r="AL50921" s="49">
        <v>-1049</v>
      </c>
      <c r="AM50921" s="49">
        <v>-321</v>
      </c>
    </row>
    <row r="50922" spans="1:39">
      <c r="A50922" s="37" t="s">
        <v>47</v>
      </c>
      <c r="B50922" s="38">
        <v>44308</v>
      </c>
      <c r="C50922" s="39">
        <v>44307</v>
      </c>
      <c r="D50922" s="56">
        <v>17</v>
      </c>
      <c r="E50922" s="38">
        <v>44307.708333333336</v>
      </c>
      <c r="F50922" s="40" t="s">
        <v>240</v>
      </c>
      <c r="G50922" s="48">
        <v>27766</v>
      </c>
      <c r="H50922" s="48">
        <v>28806</v>
      </c>
      <c r="I50922" s="48">
        <v>26035</v>
      </c>
      <c r="J50922" s="48">
        <v>-2151</v>
      </c>
      <c r="K50922" s="48">
        <v>26304</v>
      </c>
      <c r="L50922" s="48">
        <v>315</v>
      </c>
      <c r="M50922" s="48">
        <v>6858</v>
      </c>
      <c r="N50922" s="48">
        <v>1149</v>
      </c>
      <c r="O50922" s="48">
        <v>87</v>
      </c>
      <c r="P50922" s="48">
        <v>1087</v>
      </c>
      <c r="Q50922" s="48">
        <v>11053</v>
      </c>
      <c r="R50922" s="48">
        <v>5039</v>
      </c>
      <c r="S50922" s="48">
        <v>716</v>
      </c>
      <c r="U50922" s="48">
        <v>-1637</v>
      </c>
      <c r="AC50922" s="48">
        <v>-1086</v>
      </c>
      <c r="AF50922" s="48">
        <v>-863</v>
      </c>
      <c r="AJ50922" s="48">
        <v>312</v>
      </c>
      <c r="AK50922" s="49">
        <v>-620</v>
      </c>
      <c r="AL50922" s="49">
        <v>-514</v>
      </c>
      <c r="AM50922" s="49">
        <v>-269</v>
      </c>
    </row>
    <row r="50923" spans="1:39">
      <c r="A50923" s="37" t="s">
        <v>47</v>
      </c>
      <c r="B50923" s="38">
        <v>44308.041666666664</v>
      </c>
      <c r="C50923" s="39">
        <v>44307</v>
      </c>
      <c r="D50923" s="56">
        <v>18</v>
      </c>
      <c r="E50923" s="38">
        <v>44307.75</v>
      </c>
      <c r="F50923" s="40" t="s">
        <v>240</v>
      </c>
      <c r="G50923" s="48">
        <v>29018</v>
      </c>
      <c r="H50923" s="48">
        <v>29549</v>
      </c>
      <c r="I50923" s="48">
        <v>24278</v>
      </c>
      <c r="J50923" s="48">
        <v>-3764</v>
      </c>
      <c r="K50923" s="48">
        <v>24417</v>
      </c>
      <c r="L50923" s="48">
        <v>338</v>
      </c>
      <c r="M50923" s="48">
        <v>8332</v>
      </c>
      <c r="N50923" s="48">
        <v>1147</v>
      </c>
      <c r="O50923" s="48">
        <v>53</v>
      </c>
      <c r="P50923" s="48">
        <v>2517</v>
      </c>
      <c r="Q50923" s="48">
        <v>6376</v>
      </c>
      <c r="R50923" s="48">
        <v>4931</v>
      </c>
      <c r="S50923" s="48">
        <v>723</v>
      </c>
      <c r="U50923" s="48">
        <v>-3284</v>
      </c>
      <c r="AC50923" s="48">
        <v>-1741</v>
      </c>
      <c r="AF50923" s="48">
        <v>-1807</v>
      </c>
      <c r="AJ50923" s="48">
        <v>264</v>
      </c>
      <c r="AK50923" s="49">
        <v>-1507</v>
      </c>
      <c r="AL50923" s="49">
        <v>-480</v>
      </c>
      <c r="AM50923" s="49">
        <v>-139</v>
      </c>
    </row>
    <row r="50924" spans="1:39">
      <c r="A50924" s="37" t="s">
        <v>47</v>
      </c>
      <c r="B50924" s="38">
        <v>44308.083333333336</v>
      </c>
      <c r="C50924" s="39">
        <v>44307</v>
      </c>
      <c r="D50924" s="56">
        <v>19</v>
      </c>
      <c r="E50924" s="38">
        <v>44307.791666666664</v>
      </c>
      <c r="F50924" s="40" t="s">
        <v>240</v>
      </c>
      <c r="G50924" s="48">
        <v>30246</v>
      </c>
      <c r="H50924" s="48">
        <v>30790</v>
      </c>
      <c r="I50924" s="48">
        <v>22856</v>
      </c>
      <c r="J50924" s="48">
        <v>-6203</v>
      </c>
      <c r="K50924" s="48">
        <v>22855</v>
      </c>
      <c r="L50924" s="48">
        <v>384</v>
      </c>
      <c r="M50924" s="48">
        <v>11231</v>
      </c>
      <c r="N50924" s="48">
        <v>1147</v>
      </c>
      <c r="O50924" s="48">
        <v>46</v>
      </c>
      <c r="P50924" s="48">
        <v>3611</v>
      </c>
      <c r="Q50924" s="48">
        <v>822</v>
      </c>
      <c r="R50924" s="48">
        <v>4797</v>
      </c>
      <c r="S50924" s="48">
        <v>817</v>
      </c>
      <c r="U50924" s="48">
        <v>-5965</v>
      </c>
      <c r="AC50924" s="48">
        <v>-3176</v>
      </c>
      <c r="AF50924" s="48">
        <v>-2898</v>
      </c>
      <c r="AJ50924" s="48">
        <v>109</v>
      </c>
      <c r="AK50924" s="49">
        <v>-1731</v>
      </c>
      <c r="AL50924" s="49">
        <v>-238</v>
      </c>
      <c r="AM50924" s="49">
        <v>1</v>
      </c>
    </row>
    <row r="50925" spans="1:39">
      <c r="A50925" s="37" t="s">
        <v>47</v>
      </c>
      <c r="B50925" s="38">
        <v>44308.125</v>
      </c>
      <c r="C50925" s="39">
        <v>44307</v>
      </c>
      <c r="D50925" s="56">
        <v>20</v>
      </c>
      <c r="E50925" s="38">
        <v>44307.833333333336</v>
      </c>
      <c r="F50925" s="40" t="s">
        <v>240</v>
      </c>
      <c r="G50925" s="48">
        <v>31545</v>
      </c>
      <c r="H50925" s="48">
        <v>32073</v>
      </c>
      <c r="I50925" s="48">
        <v>23703</v>
      </c>
      <c r="J50925" s="48">
        <v>-7652</v>
      </c>
      <c r="K50925" s="48">
        <v>24243</v>
      </c>
      <c r="L50925" s="48">
        <v>444</v>
      </c>
      <c r="M50925" s="48">
        <v>12386</v>
      </c>
      <c r="N50925" s="48">
        <v>1146</v>
      </c>
      <c r="O50925" s="48">
        <v>65</v>
      </c>
      <c r="P50925" s="48">
        <v>3916</v>
      </c>
      <c r="Q50925" s="48">
        <v>513</v>
      </c>
      <c r="R50925" s="48">
        <v>4895</v>
      </c>
      <c r="S50925" s="48">
        <v>878</v>
      </c>
      <c r="U50925" s="48">
        <v>-7468</v>
      </c>
      <c r="AC50925" s="48">
        <v>-4243</v>
      </c>
      <c r="AF50925" s="48">
        <v>-3337</v>
      </c>
      <c r="AJ50925" s="48">
        <v>112</v>
      </c>
      <c r="AK50925" s="49">
        <v>-718</v>
      </c>
      <c r="AL50925" s="49">
        <v>-184</v>
      </c>
      <c r="AM50925" s="49">
        <v>-540</v>
      </c>
    </row>
    <row r="50926" spans="1:39">
      <c r="A50926" s="37" t="s">
        <v>47</v>
      </c>
      <c r="B50926" s="38">
        <v>44308.166666666664</v>
      </c>
      <c r="C50926" s="39">
        <v>44307</v>
      </c>
      <c r="D50926" s="56">
        <v>21</v>
      </c>
      <c r="E50926" s="38">
        <v>44307.875</v>
      </c>
      <c r="F50926" s="40" t="s">
        <v>240</v>
      </c>
      <c r="G50926" s="48">
        <v>32033</v>
      </c>
      <c r="H50926" s="48">
        <v>32363</v>
      </c>
      <c r="I50926" s="48">
        <v>23044</v>
      </c>
      <c r="J50926" s="48">
        <v>-7655</v>
      </c>
      <c r="K50926" s="48">
        <v>23087</v>
      </c>
      <c r="L50926" s="48">
        <v>457</v>
      </c>
      <c r="M50926" s="48">
        <v>12088</v>
      </c>
      <c r="N50926" s="48">
        <v>1146</v>
      </c>
      <c r="O50926" s="48">
        <v>63</v>
      </c>
      <c r="P50926" s="48">
        <v>3583</v>
      </c>
      <c r="Q50926" s="48">
        <v>6</v>
      </c>
      <c r="R50926" s="48">
        <v>4872</v>
      </c>
      <c r="S50926" s="48">
        <v>872</v>
      </c>
      <c r="U50926" s="48">
        <v>-7431</v>
      </c>
      <c r="AC50926" s="48">
        <v>-4254</v>
      </c>
      <c r="AF50926" s="48">
        <v>-3286</v>
      </c>
      <c r="AJ50926" s="48">
        <v>109</v>
      </c>
      <c r="AK50926" s="49">
        <v>-1664</v>
      </c>
      <c r="AL50926" s="49">
        <v>-224</v>
      </c>
      <c r="AM50926" s="49">
        <v>-43</v>
      </c>
    </row>
    <row r="50927" spans="1:39">
      <c r="A50927" s="37" t="s">
        <v>47</v>
      </c>
      <c r="B50927" s="38">
        <v>44308.208333333336</v>
      </c>
      <c r="C50927" s="39">
        <v>44307</v>
      </c>
      <c r="D50927" s="56">
        <v>22</v>
      </c>
      <c r="E50927" s="38">
        <v>44307.916666666664</v>
      </c>
      <c r="F50927" s="40" t="s">
        <v>240</v>
      </c>
      <c r="G50927" s="48">
        <v>31017</v>
      </c>
      <c r="H50927" s="48">
        <v>31184</v>
      </c>
      <c r="I50927" s="48">
        <v>21710</v>
      </c>
      <c r="J50927" s="48">
        <v>-7632</v>
      </c>
      <c r="K50927" s="48">
        <v>21748</v>
      </c>
      <c r="L50927" s="48">
        <v>457</v>
      </c>
      <c r="M50927" s="48">
        <v>11341</v>
      </c>
      <c r="N50927" s="48">
        <v>1148</v>
      </c>
      <c r="O50927" s="48">
        <v>52</v>
      </c>
      <c r="P50927" s="48">
        <v>2918</v>
      </c>
      <c r="Q50927" s="48">
        <v>6</v>
      </c>
      <c r="R50927" s="48">
        <v>4959</v>
      </c>
      <c r="S50927" s="48">
        <v>867</v>
      </c>
      <c r="U50927" s="48">
        <v>-7353</v>
      </c>
      <c r="AC50927" s="48">
        <v>-3865</v>
      </c>
      <c r="AF50927" s="48">
        <v>-3552</v>
      </c>
      <c r="AJ50927" s="48">
        <v>64</v>
      </c>
      <c r="AK50927" s="49">
        <v>-1842</v>
      </c>
      <c r="AL50927" s="49">
        <v>-279</v>
      </c>
      <c r="AM50927" s="49">
        <v>-38</v>
      </c>
    </row>
    <row r="50928" spans="1:39">
      <c r="A50928" s="37" t="s">
        <v>47</v>
      </c>
      <c r="B50928" s="38">
        <v>44308.25</v>
      </c>
      <c r="C50928" s="39">
        <v>44307</v>
      </c>
      <c r="D50928" s="56">
        <v>23</v>
      </c>
      <c r="E50928" s="38">
        <v>44307.958333333336</v>
      </c>
      <c r="F50928" s="40" t="s">
        <v>240</v>
      </c>
      <c r="G50928" s="48">
        <v>29138</v>
      </c>
      <c r="H50928" s="48">
        <v>29176</v>
      </c>
      <c r="I50928" s="48">
        <v>19983</v>
      </c>
      <c r="J50928" s="48">
        <v>-7502</v>
      </c>
      <c r="K50928" s="48">
        <v>20231</v>
      </c>
      <c r="L50928" s="48">
        <v>455</v>
      </c>
      <c r="M50928" s="48">
        <v>10560</v>
      </c>
      <c r="N50928" s="48">
        <v>1149</v>
      </c>
      <c r="O50928" s="48">
        <v>73</v>
      </c>
      <c r="P50928" s="48">
        <v>2167</v>
      </c>
      <c r="Q50928" s="48">
        <v>5</v>
      </c>
      <c r="R50928" s="48">
        <v>4947</v>
      </c>
      <c r="S50928" s="48">
        <v>875</v>
      </c>
      <c r="U50928" s="48">
        <v>-7147</v>
      </c>
      <c r="AC50928" s="48">
        <v>-3590</v>
      </c>
      <c r="AF50928" s="48">
        <v>-3605</v>
      </c>
      <c r="AJ50928" s="48">
        <v>48</v>
      </c>
      <c r="AK50928" s="49">
        <v>-1691</v>
      </c>
      <c r="AL50928" s="49">
        <v>-355</v>
      </c>
      <c r="AM50928" s="49">
        <v>-248</v>
      </c>
    </row>
    <row r="50929" spans="1:39">
      <c r="A50929" s="37" t="s">
        <v>47</v>
      </c>
      <c r="B50929" s="38">
        <v>44308.291666666664</v>
      </c>
      <c r="C50929" s="39">
        <v>44307</v>
      </c>
      <c r="D50929" s="56">
        <v>24</v>
      </c>
      <c r="E50929" s="38">
        <v>44308</v>
      </c>
      <c r="F50929" s="40" t="s">
        <v>240</v>
      </c>
      <c r="G50929" s="48">
        <v>27192</v>
      </c>
      <c r="H50929" s="48">
        <v>27575</v>
      </c>
      <c r="I50929" s="48">
        <v>18607</v>
      </c>
      <c r="J50929" s="48">
        <v>-7096</v>
      </c>
      <c r="K50929" s="48">
        <v>18647</v>
      </c>
      <c r="L50929" s="48">
        <v>444</v>
      </c>
      <c r="M50929" s="48">
        <v>9703</v>
      </c>
      <c r="N50929" s="48">
        <v>1146</v>
      </c>
      <c r="O50929" s="48">
        <v>82</v>
      </c>
      <c r="P50929" s="48">
        <v>1726</v>
      </c>
      <c r="Q50929" s="48">
        <v>5</v>
      </c>
      <c r="R50929" s="48">
        <v>4807</v>
      </c>
      <c r="S50929" s="48">
        <v>734</v>
      </c>
      <c r="U50929" s="48">
        <v>-6745</v>
      </c>
      <c r="AC50929" s="48">
        <v>-3764</v>
      </c>
      <c r="AF50929" s="48">
        <v>-3083</v>
      </c>
      <c r="AJ50929" s="48">
        <v>102</v>
      </c>
      <c r="AK50929" s="49">
        <v>-1872</v>
      </c>
      <c r="AL50929" s="49">
        <v>-351</v>
      </c>
      <c r="AM50929" s="49">
        <v>-40</v>
      </c>
    </row>
    <row r="50930" spans="1:39">
      <c r="A50930" s="37" t="s">
        <v>47</v>
      </c>
      <c r="B50930" s="38">
        <v>44308.333333333336</v>
      </c>
      <c r="C50930" s="39">
        <v>44308</v>
      </c>
      <c r="D50930" s="56">
        <v>1</v>
      </c>
      <c r="E50930" s="38">
        <v>44308.041666666664</v>
      </c>
      <c r="F50930" s="40" t="s">
        <v>240</v>
      </c>
      <c r="G50930" s="48">
        <v>25906</v>
      </c>
      <c r="H50930" s="48">
        <v>26314</v>
      </c>
      <c r="I50930" s="48">
        <v>17153</v>
      </c>
      <c r="J50930" s="48">
        <v>-7541</v>
      </c>
      <c r="K50930" s="48">
        <v>17194</v>
      </c>
      <c r="L50930" s="48">
        <v>381</v>
      </c>
      <c r="M50930" s="48">
        <v>9161</v>
      </c>
      <c r="N50930" s="48">
        <v>1146</v>
      </c>
      <c r="O50930" s="48">
        <v>82</v>
      </c>
      <c r="P50930" s="48">
        <v>1358</v>
      </c>
      <c r="Q50930" s="48">
        <v>5</v>
      </c>
      <c r="R50930" s="48">
        <v>4391</v>
      </c>
      <c r="S50930" s="48">
        <v>670</v>
      </c>
      <c r="U50930" s="48">
        <v>-7189</v>
      </c>
      <c r="AC50930" s="48">
        <v>-4274</v>
      </c>
      <c r="AF50930" s="48">
        <v>-2964</v>
      </c>
      <c r="AJ50930" s="48">
        <v>49</v>
      </c>
      <c r="AK50930" s="49">
        <v>-1620</v>
      </c>
      <c r="AL50930" s="49">
        <v>-352</v>
      </c>
      <c r="AM50930" s="49">
        <v>-41</v>
      </c>
    </row>
    <row r="50931" spans="1:39">
      <c r="A50931" s="37" t="s">
        <v>47</v>
      </c>
      <c r="B50931" s="38">
        <v>44308.375</v>
      </c>
      <c r="C50931" s="39">
        <v>44308</v>
      </c>
      <c r="D50931" s="56">
        <v>2</v>
      </c>
      <c r="E50931" s="38">
        <v>44308.083333333336</v>
      </c>
      <c r="F50931" s="40" t="s">
        <v>240</v>
      </c>
      <c r="G50931" s="48">
        <v>24920</v>
      </c>
      <c r="H50931" s="48">
        <v>25487</v>
      </c>
      <c r="I50931" s="48">
        <v>16423</v>
      </c>
      <c r="J50931" s="48">
        <v>-7712</v>
      </c>
      <c r="K50931" s="48">
        <v>16471</v>
      </c>
      <c r="L50931" s="48">
        <v>328</v>
      </c>
      <c r="M50931" s="48">
        <v>8746</v>
      </c>
      <c r="N50931" s="48">
        <v>1145</v>
      </c>
      <c r="O50931" s="48">
        <v>82</v>
      </c>
      <c r="P50931" s="48">
        <v>978</v>
      </c>
      <c r="Q50931" s="48">
        <v>5</v>
      </c>
      <c r="R50931" s="48">
        <v>4547</v>
      </c>
      <c r="S50931" s="48">
        <v>640</v>
      </c>
      <c r="U50931" s="48">
        <v>-7364</v>
      </c>
      <c r="AC50931" s="48">
        <v>-4524</v>
      </c>
      <c r="AF50931" s="48">
        <v>-2884</v>
      </c>
      <c r="AJ50931" s="48">
        <v>44</v>
      </c>
      <c r="AK50931" s="49">
        <v>-1352</v>
      </c>
      <c r="AL50931" s="49">
        <v>-348</v>
      </c>
      <c r="AM50931" s="49">
        <v>-48</v>
      </c>
    </row>
    <row r="50932" spans="1:39">
      <c r="A50932" s="37" t="s">
        <v>47</v>
      </c>
      <c r="B50932" s="38">
        <v>44308.416666666664</v>
      </c>
      <c r="C50932" s="39">
        <v>44308</v>
      </c>
      <c r="D50932" s="56">
        <v>3</v>
      </c>
      <c r="E50932" s="38">
        <v>44308.125</v>
      </c>
      <c r="F50932" s="40" t="s">
        <v>240</v>
      </c>
      <c r="G50932" s="48">
        <v>24292</v>
      </c>
      <c r="H50932" s="48">
        <v>24876</v>
      </c>
      <c r="I50932" s="48">
        <v>16019</v>
      </c>
      <c r="J50932" s="48">
        <v>-7530</v>
      </c>
      <c r="K50932" s="48">
        <v>16058</v>
      </c>
      <c r="L50932" s="48">
        <v>315</v>
      </c>
      <c r="M50932" s="48">
        <v>8577</v>
      </c>
      <c r="N50932" s="48">
        <v>1146</v>
      </c>
      <c r="O50932" s="48">
        <v>81</v>
      </c>
      <c r="P50932" s="48">
        <v>927</v>
      </c>
      <c r="Q50932" s="48">
        <v>5</v>
      </c>
      <c r="R50932" s="48">
        <v>4395</v>
      </c>
      <c r="S50932" s="48">
        <v>612</v>
      </c>
      <c r="U50932" s="48">
        <v>-7204</v>
      </c>
      <c r="AC50932" s="48">
        <v>-4488</v>
      </c>
      <c r="AF50932" s="48">
        <v>-2758</v>
      </c>
      <c r="AJ50932" s="48">
        <v>42</v>
      </c>
      <c r="AK50932" s="49">
        <v>-1327</v>
      </c>
      <c r="AL50932" s="49">
        <v>-326</v>
      </c>
      <c r="AM50932" s="49">
        <v>-39</v>
      </c>
    </row>
    <row r="50933" spans="1:39">
      <c r="A50933" s="37" t="s">
        <v>47</v>
      </c>
      <c r="B50933" s="38">
        <v>44308.458333333336</v>
      </c>
      <c r="C50933" s="39">
        <v>44308</v>
      </c>
      <c r="D50933" s="56">
        <v>4</v>
      </c>
      <c r="E50933" s="38">
        <v>44308.166666666664</v>
      </c>
      <c r="F50933" s="40" t="s">
        <v>240</v>
      </c>
      <c r="G50933" s="48">
        <v>24062</v>
      </c>
      <c r="H50933" s="48">
        <v>24446</v>
      </c>
      <c r="I50933" s="48">
        <v>15587</v>
      </c>
      <c r="J50933" s="48">
        <v>-7585</v>
      </c>
      <c r="K50933" s="48">
        <v>15629</v>
      </c>
      <c r="L50933" s="48">
        <v>327</v>
      </c>
      <c r="M50933" s="48">
        <v>7854</v>
      </c>
      <c r="N50933" s="48">
        <v>1146</v>
      </c>
      <c r="O50933" s="48">
        <v>82</v>
      </c>
      <c r="P50933" s="48">
        <v>1392</v>
      </c>
      <c r="Q50933" s="48">
        <v>5</v>
      </c>
      <c r="R50933" s="48">
        <v>4211</v>
      </c>
      <c r="S50933" s="48">
        <v>612</v>
      </c>
      <c r="U50933" s="48">
        <v>-7247</v>
      </c>
      <c r="AC50933" s="48">
        <v>-4508</v>
      </c>
      <c r="AF50933" s="48">
        <v>-2785</v>
      </c>
      <c r="AJ50933" s="48">
        <v>46</v>
      </c>
      <c r="AK50933" s="49">
        <v>-1274</v>
      </c>
      <c r="AL50933" s="49">
        <v>-338</v>
      </c>
      <c r="AM50933" s="49">
        <v>-42</v>
      </c>
    </row>
    <row r="50934" spans="1:39">
      <c r="A50934" s="37" t="s">
        <v>47</v>
      </c>
      <c r="B50934" s="38">
        <v>44308.5</v>
      </c>
      <c r="C50934" s="39">
        <v>44308</v>
      </c>
      <c r="D50934" s="56">
        <v>5</v>
      </c>
      <c r="E50934" s="38">
        <v>44308.208333333336</v>
      </c>
      <c r="F50934" s="40" t="s">
        <v>240</v>
      </c>
      <c r="G50934" s="48">
        <v>24466</v>
      </c>
      <c r="H50934" s="48">
        <v>24681</v>
      </c>
      <c r="I50934" s="48">
        <v>16622</v>
      </c>
      <c r="J50934" s="48">
        <v>-7569</v>
      </c>
      <c r="K50934" s="48">
        <v>16669</v>
      </c>
      <c r="L50934" s="48">
        <v>349</v>
      </c>
      <c r="M50934" s="48">
        <v>8380</v>
      </c>
      <c r="N50934" s="48">
        <v>1146</v>
      </c>
      <c r="O50934" s="48">
        <v>82</v>
      </c>
      <c r="P50934" s="48">
        <v>1746</v>
      </c>
      <c r="Q50934" s="48">
        <v>5</v>
      </c>
      <c r="R50934" s="48">
        <v>4284</v>
      </c>
      <c r="S50934" s="48">
        <v>677</v>
      </c>
      <c r="U50934" s="48">
        <v>-7236</v>
      </c>
      <c r="AC50934" s="48">
        <v>-4378</v>
      </c>
      <c r="AF50934" s="48">
        <v>-2907</v>
      </c>
      <c r="AJ50934" s="48">
        <v>49</v>
      </c>
      <c r="AK50934" s="49">
        <v>-490</v>
      </c>
      <c r="AL50934" s="49">
        <v>-333</v>
      </c>
      <c r="AM50934" s="49">
        <v>-47</v>
      </c>
    </row>
    <row r="50935" spans="1:39">
      <c r="A50935" s="37" t="s">
        <v>47</v>
      </c>
      <c r="B50935" s="38">
        <v>44308.541666666664</v>
      </c>
      <c r="C50935" s="39">
        <v>44308</v>
      </c>
      <c r="D50935" s="56">
        <v>6</v>
      </c>
      <c r="E50935" s="38">
        <v>44308.25</v>
      </c>
      <c r="F50935" s="40" t="s">
        <v>240</v>
      </c>
      <c r="G50935" s="48">
        <v>25804</v>
      </c>
      <c r="H50935" s="48">
        <v>26077</v>
      </c>
      <c r="I50935" s="48">
        <v>17924</v>
      </c>
      <c r="J50935" s="48">
        <v>-7686</v>
      </c>
      <c r="K50935" s="48">
        <v>17958</v>
      </c>
      <c r="L50935" s="48">
        <v>396</v>
      </c>
      <c r="M50935" s="48">
        <v>9288</v>
      </c>
      <c r="N50935" s="48">
        <v>1146</v>
      </c>
      <c r="O50935" s="48">
        <v>81</v>
      </c>
      <c r="P50935" s="48">
        <v>2073</v>
      </c>
      <c r="Q50935" s="48">
        <v>4</v>
      </c>
      <c r="R50935" s="48">
        <v>4269</v>
      </c>
      <c r="S50935" s="48">
        <v>701</v>
      </c>
      <c r="U50935" s="48">
        <v>-7366</v>
      </c>
      <c r="AC50935" s="48">
        <v>-4302</v>
      </c>
      <c r="AF50935" s="48">
        <v>-3114</v>
      </c>
      <c r="AJ50935" s="48">
        <v>50</v>
      </c>
      <c r="AK50935" s="49">
        <v>-467</v>
      </c>
      <c r="AL50935" s="49">
        <v>-320</v>
      </c>
      <c r="AM50935" s="49">
        <v>-34</v>
      </c>
    </row>
    <row r="50936" spans="1:39">
      <c r="A50936" s="37" t="s">
        <v>47</v>
      </c>
      <c r="B50936" s="38">
        <v>44308.583333333336</v>
      </c>
      <c r="C50936" s="39">
        <v>44308</v>
      </c>
      <c r="D50936" s="56">
        <v>7</v>
      </c>
      <c r="E50936" s="38">
        <v>44308.291666666664</v>
      </c>
      <c r="F50936" s="40" t="s">
        <v>240</v>
      </c>
      <c r="G50936" s="48">
        <v>27594</v>
      </c>
      <c r="H50936" s="48">
        <v>27892</v>
      </c>
      <c r="I50936" s="48">
        <v>19935</v>
      </c>
      <c r="J50936" s="48">
        <v>-8311</v>
      </c>
      <c r="K50936" s="48">
        <v>20020</v>
      </c>
      <c r="L50936" s="48">
        <v>427</v>
      </c>
      <c r="M50936" s="48">
        <v>9424</v>
      </c>
      <c r="N50936" s="48">
        <v>1146</v>
      </c>
      <c r="O50936" s="48">
        <v>81</v>
      </c>
      <c r="P50936" s="48">
        <v>1645</v>
      </c>
      <c r="Q50936" s="48">
        <v>2638</v>
      </c>
      <c r="R50936" s="48">
        <v>3961</v>
      </c>
      <c r="S50936" s="48">
        <v>698</v>
      </c>
      <c r="U50936" s="48">
        <v>-7978</v>
      </c>
      <c r="AC50936" s="48">
        <v>-4606</v>
      </c>
      <c r="AF50936" s="48">
        <v>-3423</v>
      </c>
      <c r="AJ50936" s="48">
        <v>51</v>
      </c>
      <c r="AK50936" s="49">
        <v>354</v>
      </c>
      <c r="AL50936" s="49">
        <v>-333</v>
      </c>
      <c r="AM50936" s="49">
        <v>-85</v>
      </c>
    </row>
    <row r="50937" spans="1:39">
      <c r="A50937" s="37" t="s">
        <v>47</v>
      </c>
      <c r="B50937" s="38">
        <v>44308.625</v>
      </c>
      <c r="C50937" s="39">
        <v>44308</v>
      </c>
      <c r="D50937" s="56">
        <v>8</v>
      </c>
      <c r="E50937" s="38">
        <v>44308.333333333336</v>
      </c>
      <c r="F50937" s="40" t="s">
        <v>240</v>
      </c>
      <c r="G50937" s="48">
        <v>28660</v>
      </c>
      <c r="H50937" s="48">
        <v>29351</v>
      </c>
      <c r="I50937" s="48">
        <v>23954</v>
      </c>
      <c r="J50937" s="48">
        <v>-6628</v>
      </c>
      <c r="K50937" s="48">
        <v>24060</v>
      </c>
      <c r="L50937" s="48">
        <v>432</v>
      </c>
      <c r="M50937" s="48">
        <v>8526</v>
      </c>
      <c r="N50937" s="48">
        <v>1146</v>
      </c>
      <c r="O50937" s="48">
        <v>81</v>
      </c>
      <c r="P50937" s="48">
        <v>707</v>
      </c>
      <c r="Q50937" s="48">
        <v>8681</v>
      </c>
      <c r="R50937" s="48">
        <v>3884</v>
      </c>
      <c r="S50937" s="48">
        <v>603</v>
      </c>
      <c r="U50937" s="48">
        <v>-5996</v>
      </c>
      <c r="AC50937" s="48">
        <v>-3163</v>
      </c>
      <c r="AF50937" s="48">
        <v>-2890</v>
      </c>
      <c r="AJ50937" s="48">
        <v>57</v>
      </c>
      <c r="AK50937" s="49">
        <v>1231</v>
      </c>
      <c r="AL50937" s="49">
        <v>-632</v>
      </c>
      <c r="AM50937" s="49">
        <v>-106</v>
      </c>
    </row>
    <row r="50938" spans="1:39">
      <c r="A50938" s="37" t="s">
        <v>47</v>
      </c>
      <c r="B50938" s="38">
        <v>44308.666666666664</v>
      </c>
      <c r="C50938" s="39">
        <v>44308</v>
      </c>
      <c r="D50938" s="56">
        <v>9</v>
      </c>
      <c r="E50938" s="38">
        <v>44308.375</v>
      </c>
      <c r="F50938" s="40" t="s">
        <v>240</v>
      </c>
      <c r="G50938" s="48">
        <v>28688</v>
      </c>
      <c r="H50938" s="48">
        <v>30047</v>
      </c>
      <c r="I50938" s="48">
        <v>24556</v>
      </c>
      <c r="J50938" s="48">
        <v>-4899</v>
      </c>
      <c r="K50938" s="48">
        <v>24668</v>
      </c>
      <c r="L50938" s="48">
        <v>390</v>
      </c>
      <c r="M50938" s="48">
        <v>6506</v>
      </c>
      <c r="N50938" s="48">
        <v>1146</v>
      </c>
      <c r="O50938" s="48">
        <v>87</v>
      </c>
      <c r="P50938" s="48">
        <v>809</v>
      </c>
      <c r="Q50938" s="48">
        <v>11601</v>
      </c>
      <c r="R50938" s="48">
        <v>3562</v>
      </c>
      <c r="S50938" s="48">
        <v>567</v>
      </c>
      <c r="U50938" s="48">
        <v>-4129</v>
      </c>
      <c r="AC50938" s="48">
        <v>-2199</v>
      </c>
      <c r="AF50938" s="48">
        <v>-1996</v>
      </c>
      <c r="AJ50938" s="48">
        <v>66</v>
      </c>
      <c r="AK50938" s="49">
        <v>-592</v>
      </c>
      <c r="AL50938" s="49">
        <v>-770</v>
      </c>
      <c r="AM50938" s="49">
        <v>-112</v>
      </c>
    </row>
    <row r="50939" spans="1:39">
      <c r="A50939" s="37" t="s">
        <v>47</v>
      </c>
      <c r="B50939" s="38">
        <v>44308.708333333336</v>
      </c>
      <c r="C50939" s="39">
        <v>44308</v>
      </c>
      <c r="D50939" s="56">
        <v>10</v>
      </c>
      <c r="E50939" s="38">
        <v>44308.416666666664</v>
      </c>
      <c r="F50939" s="40" t="s">
        <v>240</v>
      </c>
      <c r="G50939" s="48">
        <v>28100</v>
      </c>
      <c r="H50939" s="48">
        <v>29665</v>
      </c>
      <c r="I50939" s="48">
        <v>24330</v>
      </c>
      <c r="J50939" s="48">
        <v>-4696</v>
      </c>
      <c r="K50939" s="48">
        <v>24325</v>
      </c>
      <c r="L50939" s="48">
        <v>328</v>
      </c>
      <c r="M50939" s="48">
        <v>5538</v>
      </c>
      <c r="N50939" s="48">
        <v>1146</v>
      </c>
      <c r="O50939" s="48">
        <v>88</v>
      </c>
      <c r="P50939" s="48">
        <v>439</v>
      </c>
      <c r="Q50939" s="48">
        <v>12917</v>
      </c>
      <c r="R50939" s="48">
        <v>3298</v>
      </c>
      <c r="S50939" s="48">
        <v>571</v>
      </c>
      <c r="U50939" s="48">
        <v>-3959</v>
      </c>
      <c r="AC50939" s="48">
        <v>-2273</v>
      </c>
      <c r="AF50939" s="48">
        <v>-1792</v>
      </c>
      <c r="AJ50939" s="48">
        <v>106</v>
      </c>
      <c r="AK50939" s="49">
        <v>-639</v>
      </c>
      <c r="AL50939" s="49">
        <v>-737</v>
      </c>
      <c r="AM50939" s="49">
        <v>5</v>
      </c>
    </row>
    <row r="50940" spans="1:39">
      <c r="A50940" s="37" t="s">
        <v>47</v>
      </c>
      <c r="B50940" s="38">
        <v>44308.75</v>
      </c>
      <c r="C50940" s="39">
        <v>44308</v>
      </c>
      <c r="D50940" s="56">
        <v>11</v>
      </c>
      <c r="E50940" s="38">
        <v>44308.458333333336</v>
      </c>
      <c r="F50940" s="40" t="s">
        <v>240</v>
      </c>
      <c r="G50940" s="48">
        <v>27338</v>
      </c>
      <c r="H50940" s="48">
        <v>29297</v>
      </c>
      <c r="I50940" s="48">
        <v>24516</v>
      </c>
      <c r="J50940" s="48">
        <v>-4414</v>
      </c>
      <c r="K50940" s="48">
        <v>24509</v>
      </c>
      <c r="L50940" s="48">
        <v>314</v>
      </c>
      <c r="M50940" s="48">
        <v>5329</v>
      </c>
      <c r="N50940" s="48">
        <v>1145</v>
      </c>
      <c r="O50940" s="48">
        <v>89</v>
      </c>
      <c r="P50940" s="48">
        <v>422</v>
      </c>
      <c r="Q50940" s="48">
        <v>13187</v>
      </c>
      <c r="R50940" s="48">
        <v>3419</v>
      </c>
      <c r="S50940" s="48">
        <v>604</v>
      </c>
      <c r="U50940" s="48">
        <v>-3776</v>
      </c>
      <c r="AC50940" s="48">
        <v>-2295</v>
      </c>
      <c r="AF50940" s="48">
        <v>-1688</v>
      </c>
      <c r="AJ50940" s="48">
        <v>207</v>
      </c>
      <c r="AK50940" s="49">
        <v>-367</v>
      </c>
      <c r="AL50940" s="49">
        <v>-638</v>
      </c>
      <c r="AM50940" s="49">
        <v>7</v>
      </c>
    </row>
    <row r="50941" spans="1:39">
      <c r="A50941" s="37" t="s">
        <v>47</v>
      </c>
      <c r="B50941" s="38">
        <v>44308.791666666664</v>
      </c>
      <c r="C50941" s="39">
        <v>44308</v>
      </c>
      <c r="D50941" s="56">
        <v>12</v>
      </c>
      <c r="E50941" s="38">
        <v>44308.5</v>
      </c>
      <c r="F50941" s="40" t="s">
        <v>240</v>
      </c>
      <c r="G50941" s="48">
        <v>26726</v>
      </c>
      <c r="H50941" s="48">
        <v>28957</v>
      </c>
      <c r="I50941" s="48">
        <v>24336</v>
      </c>
      <c r="J50941" s="48">
        <v>-4041</v>
      </c>
      <c r="K50941" s="48">
        <v>24499</v>
      </c>
      <c r="L50941" s="48">
        <v>315</v>
      </c>
      <c r="M50941" s="48">
        <v>5171</v>
      </c>
      <c r="N50941" s="48">
        <v>1147</v>
      </c>
      <c r="O50941" s="48">
        <v>89</v>
      </c>
      <c r="P50941" s="48">
        <v>396</v>
      </c>
      <c r="Q50941" s="48">
        <v>13657</v>
      </c>
      <c r="R50941" s="48">
        <v>3117</v>
      </c>
      <c r="S50941" s="48">
        <v>607</v>
      </c>
      <c r="U50941" s="48">
        <v>-3461</v>
      </c>
      <c r="AC50941" s="48">
        <v>-2281</v>
      </c>
      <c r="AF50941" s="48">
        <v>-1500</v>
      </c>
      <c r="AJ50941" s="48">
        <v>320</v>
      </c>
      <c r="AK50941" s="49">
        <v>-580</v>
      </c>
      <c r="AL50941" s="49">
        <v>-580</v>
      </c>
      <c r="AM50941" s="49">
        <v>-163</v>
      </c>
    </row>
    <row r="50942" spans="1:39">
      <c r="A50942" s="37" t="s">
        <v>47</v>
      </c>
      <c r="B50942" s="38">
        <v>44308.833333333336</v>
      </c>
      <c r="C50942" s="39">
        <v>44308</v>
      </c>
      <c r="D50942" s="56">
        <v>13</v>
      </c>
      <c r="E50942" s="38">
        <v>44308.541666666664</v>
      </c>
      <c r="F50942" s="40" t="s">
        <v>240</v>
      </c>
      <c r="G50942" s="48">
        <v>26431</v>
      </c>
      <c r="H50942" s="48">
        <v>28480</v>
      </c>
      <c r="I50942" s="48">
        <v>24210</v>
      </c>
      <c r="J50942" s="48">
        <v>-3827</v>
      </c>
      <c r="K50942" s="48">
        <v>24289</v>
      </c>
      <c r="L50942" s="48">
        <v>314</v>
      </c>
      <c r="M50942" s="48">
        <v>4847</v>
      </c>
      <c r="N50942" s="48">
        <v>1146</v>
      </c>
      <c r="O50942" s="48">
        <v>89</v>
      </c>
      <c r="P50942" s="48">
        <v>374</v>
      </c>
      <c r="Q50942" s="48">
        <v>13547</v>
      </c>
      <c r="R50942" s="48">
        <v>3403</v>
      </c>
      <c r="S50942" s="48">
        <v>569</v>
      </c>
      <c r="U50942" s="48">
        <v>-3245</v>
      </c>
      <c r="AC50942" s="48">
        <v>-2150</v>
      </c>
      <c r="AF50942" s="48">
        <v>-1469</v>
      </c>
      <c r="AJ50942" s="48">
        <v>374</v>
      </c>
      <c r="AK50942" s="49">
        <v>-443</v>
      </c>
      <c r="AL50942" s="49">
        <v>-582</v>
      </c>
      <c r="AM50942" s="49">
        <v>-79</v>
      </c>
    </row>
    <row r="50943" spans="1:39">
      <c r="A50943" s="37" t="s">
        <v>47</v>
      </c>
      <c r="B50943" s="38">
        <v>44308.875</v>
      </c>
      <c r="C50943" s="39">
        <v>44308</v>
      </c>
      <c r="D50943" s="56">
        <v>14</v>
      </c>
      <c r="E50943" s="38">
        <v>44308.583333333336</v>
      </c>
      <c r="F50943" s="40" t="s">
        <v>240</v>
      </c>
      <c r="G50943" s="48">
        <v>26378</v>
      </c>
      <c r="H50943" s="48">
        <v>28312</v>
      </c>
      <c r="I50943" s="48">
        <v>25005</v>
      </c>
      <c r="J50943" s="48">
        <v>-3287</v>
      </c>
      <c r="K50943" s="48">
        <v>25087</v>
      </c>
      <c r="L50943" s="48">
        <v>316</v>
      </c>
      <c r="M50943" s="48">
        <v>4905</v>
      </c>
      <c r="N50943" s="48">
        <v>1145</v>
      </c>
      <c r="O50943" s="48">
        <v>89</v>
      </c>
      <c r="P50943" s="48">
        <v>374</v>
      </c>
      <c r="Q50943" s="48">
        <v>13440</v>
      </c>
      <c r="R50943" s="48">
        <v>4194</v>
      </c>
      <c r="S50943" s="48">
        <v>624</v>
      </c>
      <c r="U50943" s="48">
        <v>-2657</v>
      </c>
      <c r="AC50943" s="48">
        <v>-1713</v>
      </c>
      <c r="AF50943" s="48">
        <v>-1327</v>
      </c>
      <c r="AJ50943" s="48">
        <v>383</v>
      </c>
      <c r="AK50943" s="49">
        <v>-20</v>
      </c>
      <c r="AL50943" s="49">
        <v>-630</v>
      </c>
      <c r="AM50943" s="49">
        <v>-82</v>
      </c>
    </row>
    <row r="50944" spans="1:39">
      <c r="A50944" s="37" t="s">
        <v>47</v>
      </c>
      <c r="B50944" s="38">
        <v>44308.916666666664</v>
      </c>
      <c r="C50944" s="39">
        <v>44308</v>
      </c>
      <c r="D50944" s="56">
        <v>15</v>
      </c>
      <c r="E50944" s="38">
        <v>44308.625</v>
      </c>
      <c r="F50944" s="40" t="s">
        <v>240</v>
      </c>
      <c r="G50944" s="48">
        <v>26453</v>
      </c>
      <c r="H50944" s="48">
        <v>28338</v>
      </c>
      <c r="I50944" s="48">
        <v>25746</v>
      </c>
      <c r="J50944" s="48">
        <v>-2739</v>
      </c>
      <c r="K50944" s="48">
        <v>26104</v>
      </c>
      <c r="L50944" s="48">
        <v>317</v>
      </c>
      <c r="M50944" s="48">
        <v>5373</v>
      </c>
      <c r="N50944" s="48">
        <v>1147</v>
      </c>
      <c r="O50944" s="48">
        <v>89</v>
      </c>
      <c r="P50944" s="48">
        <v>474</v>
      </c>
      <c r="Q50944" s="48">
        <v>13474</v>
      </c>
      <c r="R50944" s="48">
        <v>4630</v>
      </c>
      <c r="S50944" s="48">
        <v>600</v>
      </c>
      <c r="U50944" s="48">
        <v>-2140</v>
      </c>
      <c r="AC50944" s="48">
        <v>-1450</v>
      </c>
      <c r="AF50944" s="48">
        <v>-1081</v>
      </c>
      <c r="AJ50944" s="48">
        <v>391</v>
      </c>
      <c r="AK50944" s="49">
        <v>147</v>
      </c>
      <c r="AL50944" s="49">
        <v>-599</v>
      </c>
      <c r="AM50944" s="49">
        <v>-358</v>
      </c>
    </row>
    <row r="50945" spans="1:39">
      <c r="A50945" s="37" t="s">
        <v>47</v>
      </c>
      <c r="B50945" s="38">
        <v>44308.958333333336</v>
      </c>
      <c r="C50945" s="39">
        <v>44308</v>
      </c>
      <c r="D50945" s="56">
        <v>16</v>
      </c>
      <c r="E50945" s="38">
        <v>44308.666666666664</v>
      </c>
      <c r="F50945" s="40" t="s">
        <v>240</v>
      </c>
      <c r="G50945" s="48">
        <v>26841</v>
      </c>
      <c r="H50945" s="48">
        <v>28272</v>
      </c>
      <c r="I50945" s="48">
        <v>26226</v>
      </c>
      <c r="J50945" s="48">
        <v>-2059</v>
      </c>
      <c r="K50945" s="48">
        <v>26223</v>
      </c>
      <c r="L50945" s="48">
        <v>311</v>
      </c>
      <c r="M50945" s="48">
        <v>6311</v>
      </c>
      <c r="N50945" s="48">
        <v>1146</v>
      </c>
      <c r="O50945" s="48">
        <v>89</v>
      </c>
      <c r="P50945" s="48">
        <v>504</v>
      </c>
      <c r="Q50945" s="48">
        <v>12374</v>
      </c>
      <c r="R50945" s="48">
        <v>4885</v>
      </c>
      <c r="S50945" s="48">
        <v>603</v>
      </c>
      <c r="U50945" s="48">
        <v>-1513</v>
      </c>
      <c r="AC50945" s="48">
        <v>-1092</v>
      </c>
      <c r="AF50945" s="48">
        <v>-769</v>
      </c>
      <c r="AJ50945" s="48">
        <v>348</v>
      </c>
      <c r="AK50945" s="49">
        <v>13</v>
      </c>
      <c r="AL50945" s="49">
        <v>-546</v>
      </c>
      <c r="AM50945" s="49">
        <v>3</v>
      </c>
    </row>
    <row r="50946" spans="1:39">
      <c r="A50946" s="37" t="s">
        <v>47</v>
      </c>
      <c r="B50946" s="38">
        <v>44309</v>
      </c>
      <c r="C50946" s="39">
        <v>44308</v>
      </c>
      <c r="D50946" s="56">
        <v>17</v>
      </c>
      <c r="E50946" s="38">
        <v>44308.708333333336</v>
      </c>
      <c r="F50946" s="40" t="s">
        <v>240</v>
      </c>
      <c r="G50946" s="48">
        <v>27682</v>
      </c>
      <c r="H50946" s="48">
        <v>28814</v>
      </c>
      <c r="I50946" s="48">
        <v>26043</v>
      </c>
      <c r="J50946" s="48">
        <v>-2371</v>
      </c>
      <c r="K50946" s="48">
        <v>26151</v>
      </c>
      <c r="L50946" s="48">
        <v>311</v>
      </c>
      <c r="M50946" s="48">
        <v>7611</v>
      </c>
      <c r="N50946" s="48">
        <v>1146</v>
      </c>
      <c r="O50946" s="48">
        <v>89</v>
      </c>
      <c r="P50946" s="48">
        <v>676</v>
      </c>
      <c r="Q50946" s="48">
        <v>10787</v>
      </c>
      <c r="R50946" s="48">
        <v>4934</v>
      </c>
      <c r="S50946" s="48">
        <v>597</v>
      </c>
      <c r="U50946" s="48">
        <v>-1875</v>
      </c>
      <c r="AC50946" s="48">
        <v>-1360</v>
      </c>
      <c r="AF50946" s="48">
        <v>-670</v>
      </c>
      <c r="AJ50946" s="48">
        <v>155</v>
      </c>
      <c r="AK50946" s="49">
        <v>-400</v>
      </c>
      <c r="AL50946" s="49">
        <v>-496</v>
      </c>
      <c r="AM50946" s="49">
        <v>-108</v>
      </c>
    </row>
    <row r="50947" spans="1:39">
      <c r="A50947" s="37" t="s">
        <v>47</v>
      </c>
      <c r="B50947" s="38">
        <v>44309.041666666664</v>
      </c>
      <c r="C50947" s="39">
        <v>44308</v>
      </c>
      <c r="D50947" s="56">
        <v>18</v>
      </c>
      <c r="E50947" s="38">
        <v>44308.75</v>
      </c>
      <c r="F50947" s="40" t="s">
        <v>240</v>
      </c>
      <c r="G50947" s="48">
        <v>28947</v>
      </c>
      <c r="H50947" s="48">
        <v>29926</v>
      </c>
      <c r="I50947" s="48">
        <v>23803</v>
      </c>
      <c r="J50947" s="48">
        <v>-4043</v>
      </c>
      <c r="K50947" s="48">
        <v>23971</v>
      </c>
      <c r="L50947" s="48">
        <v>326</v>
      </c>
      <c r="M50947" s="48">
        <v>8586</v>
      </c>
      <c r="N50947" s="48">
        <v>1146</v>
      </c>
      <c r="O50947" s="48">
        <v>89</v>
      </c>
      <c r="P50947" s="48">
        <v>1755</v>
      </c>
      <c r="Q50947" s="48">
        <v>6608</v>
      </c>
      <c r="R50947" s="48">
        <v>4869</v>
      </c>
      <c r="S50947" s="48">
        <v>592</v>
      </c>
      <c r="U50947" s="48">
        <v>-3726</v>
      </c>
      <c r="AC50947" s="48">
        <v>-2668</v>
      </c>
      <c r="AF50947" s="48">
        <v>-1156</v>
      </c>
      <c r="AJ50947" s="48">
        <v>98</v>
      </c>
      <c r="AK50947" s="49">
        <v>-2080</v>
      </c>
      <c r="AL50947" s="49">
        <v>-317</v>
      </c>
      <c r="AM50947" s="49">
        <v>-168</v>
      </c>
    </row>
    <row r="50948" spans="1:39">
      <c r="A50948" s="37" t="s">
        <v>47</v>
      </c>
      <c r="B50948" s="38">
        <v>44309.083333333336</v>
      </c>
      <c r="C50948" s="39">
        <v>44308</v>
      </c>
      <c r="D50948" s="56">
        <v>19</v>
      </c>
      <c r="E50948" s="38">
        <v>44308.791666666664</v>
      </c>
      <c r="F50948" s="40" t="s">
        <v>240</v>
      </c>
      <c r="G50948" s="48">
        <v>30126</v>
      </c>
      <c r="H50948" s="48">
        <v>30854</v>
      </c>
      <c r="I50948" s="48">
        <v>21497</v>
      </c>
      <c r="J50948" s="48">
        <v>-6796</v>
      </c>
      <c r="K50948" s="48">
        <v>21494</v>
      </c>
      <c r="L50948" s="48">
        <v>383</v>
      </c>
      <c r="M50948" s="48">
        <v>10876</v>
      </c>
      <c r="N50948" s="48">
        <v>1146</v>
      </c>
      <c r="O50948" s="48">
        <v>87</v>
      </c>
      <c r="P50948" s="48">
        <v>3006</v>
      </c>
      <c r="Q50948" s="48">
        <v>940</v>
      </c>
      <c r="R50948" s="48">
        <v>4340</v>
      </c>
      <c r="S50948" s="48">
        <v>716</v>
      </c>
      <c r="U50948" s="48">
        <v>-6602</v>
      </c>
      <c r="AC50948" s="48">
        <v>-4256</v>
      </c>
      <c r="AF50948" s="48">
        <v>-2427</v>
      </c>
      <c r="AJ50948" s="48">
        <v>81</v>
      </c>
      <c r="AK50948" s="49">
        <v>-2561</v>
      </c>
      <c r="AL50948" s="49">
        <v>-194</v>
      </c>
      <c r="AM50948" s="49">
        <v>3</v>
      </c>
    </row>
    <row r="50949" spans="1:39">
      <c r="A50949" s="37" t="s">
        <v>47</v>
      </c>
      <c r="B50949" s="38">
        <v>44309.125</v>
      </c>
      <c r="C50949" s="39">
        <v>44308</v>
      </c>
      <c r="D50949" s="56">
        <v>20</v>
      </c>
      <c r="E50949" s="38">
        <v>44308.833333333336</v>
      </c>
      <c r="F50949" s="40" t="s">
        <v>240</v>
      </c>
      <c r="G50949" s="48">
        <v>31296</v>
      </c>
      <c r="H50949" s="48">
        <v>32075</v>
      </c>
      <c r="I50949" s="48">
        <v>22891</v>
      </c>
      <c r="J50949" s="48">
        <v>-8245</v>
      </c>
      <c r="K50949" s="48">
        <v>23541</v>
      </c>
      <c r="L50949" s="48">
        <v>442</v>
      </c>
      <c r="M50949" s="48">
        <v>12374</v>
      </c>
      <c r="N50949" s="48">
        <v>1146</v>
      </c>
      <c r="O50949" s="48">
        <v>87</v>
      </c>
      <c r="P50949" s="48">
        <v>3239</v>
      </c>
      <c r="Q50949" s="48">
        <v>623</v>
      </c>
      <c r="R50949" s="48">
        <v>4820</v>
      </c>
      <c r="S50949" s="48">
        <v>810</v>
      </c>
      <c r="U50949" s="48">
        <v>-8047</v>
      </c>
      <c r="AC50949" s="48">
        <v>-4997</v>
      </c>
      <c r="AF50949" s="48">
        <v>-3141</v>
      </c>
      <c r="AJ50949" s="48">
        <v>91</v>
      </c>
      <c r="AK50949" s="49">
        <v>-939</v>
      </c>
      <c r="AL50949" s="49">
        <v>-198</v>
      </c>
      <c r="AM50949" s="49">
        <v>-650</v>
      </c>
    </row>
    <row r="50950" spans="1:39">
      <c r="A50950" s="37" t="s">
        <v>47</v>
      </c>
      <c r="B50950" s="38">
        <v>44309.166666666664</v>
      </c>
      <c r="C50950" s="39">
        <v>44308</v>
      </c>
      <c r="D50950" s="56">
        <v>21</v>
      </c>
      <c r="E50950" s="38">
        <v>44308.875</v>
      </c>
      <c r="F50950" s="40" t="s">
        <v>240</v>
      </c>
      <c r="G50950" s="48">
        <v>31899</v>
      </c>
      <c r="H50950" s="48">
        <v>32267</v>
      </c>
      <c r="I50950" s="48">
        <v>22337</v>
      </c>
      <c r="J50950" s="48">
        <v>-8283</v>
      </c>
      <c r="K50950" s="48">
        <v>22379</v>
      </c>
      <c r="L50950" s="48">
        <v>406</v>
      </c>
      <c r="M50950" s="48">
        <v>11821</v>
      </c>
      <c r="N50950" s="48">
        <v>1147</v>
      </c>
      <c r="O50950" s="48">
        <v>87</v>
      </c>
      <c r="P50950" s="48">
        <v>2928</v>
      </c>
      <c r="Q50950" s="48">
        <v>7</v>
      </c>
      <c r="R50950" s="48">
        <v>5188</v>
      </c>
      <c r="S50950" s="48">
        <v>795</v>
      </c>
      <c r="U50950" s="48">
        <v>-8021</v>
      </c>
      <c r="AC50950" s="48">
        <v>-4690</v>
      </c>
      <c r="AF50950" s="48">
        <v>-3432</v>
      </c>
      <c r="AJ50950" s="48">
        <v>101</v>
      </c>
      <c r="AK50950" s="49">
        <v>-1647</v>
      </c>
      <c r="AL50950" s="49">
        <v>-262</v>
      </c>
      <c r="AM50950" s="49">
        <v>-42</v>
      </c>
    </row>
    <row r="50951" spans="1:39">
      <c r="A50951" s="37" t="s">
        <v>47</v>
      </c>
      <c r="B50951" s="38">
        <v>44309.208333333336</v>
      </c>
      <c r="C50951" s="39">
        <v>44308</v>
      </c>
      <c r="D50951" s="56">
        <v>22</v>
      </c>
      <c r="E50951" s="38">
        <v>44308.916666666664</v>
      </c>
      <c r="F50951" s="40" t="s">
        <v>240</v>
      </c>
      <c r="G50951" s="48">
        <v>30781</v>
      </c>
      <c r="H50951" s="48">
        <v>31117</v>
      </c>
      <c r="I50951" s="48">
        <v>21161</v>
      </c>
      <c r="J50951" s="48">
        <v>-8245</v>
      </c>
      <c r="K50951" s="48">
        <v>21200</v>
      </c>
      <c r="L50951" s="48">
        <v>440</v>
      </c>
      <c r="M50951" s="48">
        <v>11160</v>
      </c>
      <c r="N50951" s="48">
        <v>1145</v>
      </c>
      <c r="O50951" s="48">
        <v>87</v>
      </c>
      <c r="P50951" s="48">
        <v>2293</v>
      </c>
      <c r="Q50951" s="48">
        <v>6</v>
      </c>
      <c r="R50951" s="48">
        <v>5240</v>
      </c>
      <c r="S50951" s="48">
        <v>829</v>
      </c>
      <c r="U50951" s="48">
        <v>-7965</v>
      </c>
      <c r="AC50951" s="48">
        <v>-4386</v>
      </c>
      <c r="AF50951" s="48">
        <v>-3650</v>
      </c>
      <c r="AJ50951" s="48">
        <v>71</v>
      </c>
      <c r="AK50951" s="49">
        <v>-1711</v>
      </c>
      <c r="AL50951" s="49">
        <v>-280</v>
      </c>
      <c r="AM50951" s="49">
        <v>-39</v>
      </c>
    </row>
    <row r="50952" spans="1:39">
      <c r="A50952" s="37" t="s">
        <v>47</v>
      </c>
      <c r="B50952" s="38">
        <v>44309.25</v>
      </c>
      <c r="C50952" s="39">
        <v>44308</v>
      </c>
      <c r="D50952" s="56">
        <v>23</v>
      </c>
      <c r="E50952" s="38">
        <v>44308.958333333336</v>
      </c>
      <c r="F50952" s="40" t="s">
        <v>240</v>
      </c>
      <c r="G50952" s="48">
        <v>28853</v>
      </c>
      <c r="H50952" s="48">
        <v>29198</v>
      </c>
      <c r="I50952" s="48">
        <v>19058</v>
      </c>
      <c r="J50952" s="48">
        <v>-8136</v>
      </c>
      <c r="K50952" s="48">
        <v>19098</v>
      </c>
      <c r="L50952" s="48">
        <v>441</v>
      </c>
      <c r="M50952" s="48">
        <v>9819</v>
      </c>
      <c r="N50952" s="48">
        <v>1146</v>
      </c>
      <c r="O50952" s="48">
        <v>87</v>
      </c>
      <c r="P50952" s="48">
        <v>1573</v>
      </c>
      <c r="Q50952" s="48">
        <v>6</v>
      </c>
      <c r="R50952" s="48">
        <v>5186</v>
      </c>
      <c r="S50952" s="48">
        <v>840</v>
      </c>
      <c r="U50952" s="48">
        <v>-7778</v>
      </c>
      <c r="AC50952" s="48">
        <v>-4340</v>
      </c>
      <c r="AF50952" s="48">
        <v>-3483</v>
      </c>
      <c r="AJ50952" s="48">
        <v>45</v>
      </c>
      <c r="AK50952" s="49">
        <v>-2004</v>
      </c>
      <c r="AL50952" s="49">
        <v>-358</v>
      </c>
      <c r="AM50952" s="49">
        <v>-40</v>
      </c>
    </row>
    <row r="50953" spans="1:39">
      <c r="A50953" s="37" t="s">
        <v>47</v>
      </c>
      <c r="B50953" s="38">
        <v>44309.291666666664</v>
      </c>
      <c r="C50953" s="39">
        <v>44308</v>
      </c>
      <c r="D50953" s="56">
        <v>24</v>
      </c>
      <c r="E50953" s="38">
        <v>44309</v>
      </c>
      <c r="F50953" s="40" t="s">
        <v>240</v>
      </c>
      <c r="G50953" s="48">
        <v>26947</v>
      </c>
      <c r="H50953" s="48">
        <v>27545</v>
      </c>
      <c r="I50953" s="48">
        <v>18523</v>
      </c>
      <c r="J50953" s="48">
        <v>-8097</v>
      </c>
      <c r="K50953" s="48">
        <v>18562</v>
      </c>
      <c r="L50953" s="48">
        <v>405</v>
      </c>
      <c r="M50953" s="48">
        <v>9778</v>
      </c>
      <c r="N50953" s="48">
        <v>1145</v>
      </c>
      <c r="O50953" s="48">
        <v>88</v>
      </c>
      <c r="P50953" s="48">
        <v>1038</v>
      </c>
      <c r="Q50953" s="48">
        <v>6</v>
      </c>
      <c r="R50953" s="48">
        <v>5370</v>
      </c>
      <c r="S50953" s="48">
        <v>732</v>
      </c>
      <c r="U50953" s="48">
        <v>-7772</v>
      </c>
      <c r="AC50953" s="48">
        <v>-4343</v>
      </c>
      <c r="AF50953" s="48">
        <v>-3474</v>
      </c>
      <c r="AJ50953" s="48">
        <v>45</v>
      </c>
      <c r="AK50953" s="49">
        <v>-925</v>
      </c>
      <c r="AL50953" s="49">
        <v>-325</v>
      </c>
      <c r="AM50953" s="49">
        <v>-39</v>
      </c>
    </row>
    <row r="50954" spans="1:39">
      <c r="A50954" s="37" t="s">
        <v>47</v>
      </c>
      <c r="B50954" s="38">
        <v>44309.333333333336</v>
      </c>
      <c r="C50954" s="39">
        <v>44309</v>
      </c>
      <c r="D50954" s="56">
        <v>1</v>
      </c>
      <c r="E50954" s="38">
        <v>44309.041666666664</v>
      </c>
      <c r="F50954" s="40" t="s">
        <v>240</v>
      </c>
      <c r="G50954" s="48">
        <v>25606</v>
      </c>
      <c r="H50954" s="48">
        <v>26055</v>
      </c>
      <c r="I50954" s="48">
        <v>17481</v>
      </c>
      <c r="J50954" s="48">
        <v>-7131</v>
      </c>
      <c r="K50954" s="48">
        <v>17643</v>
      </c>
      <c r="L50954" s="48">
        <v>347</v>
      </c>
      <c r="M50954" s="48">
        <v>8862</v>
      </c>
      <c r="N50954" s="48">
        <v>1146</v>
      </c>
      <c r="O50954" s="48">
        <v>89</v>
      </c>
      <c r="P50954" s="48">
        <v>1319</v>
      </c>
      <c r="Q50954" s="48">
        <v>4</v>
      </c>
      <c r="R50954" s="48">
        <v>5203</v>
      </c>
      <c r="S50954" s="48">
        <v>673</v>
      </c>
      <c r="U50954" s="48">
        <v>-6817</v>
      </c>
      <c r="AC50954" s="48">
        <v>-3734</v>
      </c>
      <c r="AF50954" s="48">
        <v>-3127</v>
      </c>
      <c r="AJ50954" s="48">
        <v>44</v>
      </c>
      <c r="AK50954" s="49">
        <v>-1443</v>
      </c>
      <c r="AL50954" s="49">
        <v>-314</v>
      </c>
      <c r="AM50954" s="49">
        <v>-162</v>
      </c>
    </row>
    <row r="50955" spans="1:39">
      <c r="A50955" s="37" t="s">
        <v>47</v>
      </c>
      <c r="B50955" s="38">
        <v>44309.375</v>
      </c>
      <c r="C50955" s="39">
        <v>44309</v>
      </c>
      <c r="D50955" s="56">
        <v>2</v>
      </c>
      <c r="E50955" s="38">
        <v>44309.083333333336</v>
      </c>
      <c r="F50955" s="40" t="s">
        <v>240</v>
      </c>
      <c r="G50955" s="48">
        <v>24648</v>
      </c>
      <c r="H50955" s="48">
        <v>25061</v>
      </c>
      <c r="I50955" s="48">
        <v>17240</v>
      </c>
      <c r="J50955" s="48">
        <v>-6875</v>
      </c>
      <c r="K50955" s="48">
        <v>17366</v>
      </c>
      <c r="L50955" s="48">
        <v>310</v>
      </c>
      <c r="M50955" s="48">
        <v>8930</v>
      </c>
      <c r="N50955" s="48">
        <v>1145</v>
      </c>
      <c r="O50955" s="48">
        <v>89</v>
      </c>
      <c r="P50955" s="48">
        <v>1232</v>
      </c>
      <c r="Q50955" s="48">
        <v>4</v>
      </c>
      <c r="R50955" s="48">
        <v>5021</v>
      </c>
      <c r="S50955" s="48">
        <v>635</v>
      </c>
      <c r="U50955" s="48">
        <v>-6555</v>
      </c>
      <c r="AC50955" s="48">
        <v>-3592</v>
      </c>
      <c r="AF50955" s="48">
        <v>-3018</v>
      </c>
      <c r="AJ50955" s="48">
        <v>55</v>
      </c>
      <c r="AK50955" s="49">
        <v>-946</v>
      </c>
      <c r="AL50955" s="49">
        <v>-320</v>
      </c>
      <c r="AM50955" s="49">
        <v>-126</v>
      </c>
    </row>
    <row r="50956" spans="1:39">
      <c r="A50956" s="37" t="s">
        <v>47</v>
      </c>
      <c r="B50956" s="38">
        <v>44309.416666666664</v>
      </c>
      <c r="C50956" s="39">
        <v>44309</v>
      </c>
      <c r="D50956" s="56">
        <v>3</v>
      </c>
      <c r="E50956" s="38">
        <v>44309.125</v>
      </c>
      <c r="F50956" s="40" t="s">
        <v>240</v>
      </c>
      <c r="G50956" s="48">
        <v>24046</v>
      </c>
      <c r="H50956" s="48">
        <v>24474</v>
      </c>
      <c r="I50956" s="48">
        <v>17228</v>
      </c>
      <c r="J50956" s="48">
        <v>-6389</v>
      </c>
      <c r="K50956" s="48">
        <v>17343</v>
      </c>
      <c r="L50956" s="48">
        <v>335</v>
      </c>
      <c r="M50956" s="48">
        <v>8973</v>
      </c>
      <c r="N50956" s="48">
        <v>1146</v>
      </c>
      <c r="O50956" s="48">
        <v>89</v>
      </c>
      <c r="P50956" s="48">
        <v>1222</v>
      </c>
      <c r="Q50956" s="48">
        <v>4</v>
      </c>
      <c r="R50956" s="48">
        <v>4944</v>
      </c>
      <c r="S50956" s="48">
        <v>630</v>
      </c>
      <c r="U50956" s="48">
        <v>-6097</v>
      </c>
      <c r="AC50956" s="48">
        <v>-3375</v>
      </c>
      <c r="AF50956" s="48">
        <v>-2775</v>
      </c>
      <c r="AJ50956" s="48">
        <v>53</v>
      </c>
      <c r="AK50956" s="49">
        <v>-857</v>
      </c>
      <c r="AL50956" s="49">
        <v>-292</v>
      </c>
      <c r="AM50956" s="49">
        <v>-115</v>
      </c>
    </row>
    <row r="50957" spans="1:39">
      <c r="A50957" s="37" t="s">
        <v>47</v>
      </c>
      <c r="B50957" s="38">
        <v>44309.458333333336</v>
      </c>
      <c r="C50957" s="39">
        <v>44309</v>
      </c>
      <c r="D50957" s="56">
        <v>4</v>
      </c>
      <c r="E50957" s="38">
        <v>44309.166666666664</v>
      </c>
      <c r="F50957" s="40" t="s">
        <v>240</v>
      </c>
      <c r="G50957" s="48">
        <v>23808</v>
      </c>
      <c r="H50957" s="48">
        <v>24257</v>
      </c>
      <c r="I50957" s="48">
        <v>17668</v>
      </c>
      <c r="J50957" s="48">
        <v>-6004</v>
      </c>
      <c r="K50957" s="48">
        <v>17769</v>
      </c>
      <c r="L50957" s="48">
        <v>337</v>
      </c>
      <c r="M50957" s="48">
        <v>9270</v>
      </c>
      <c r="N50957" s="48">
        <v>1146</v>
      </c>
      <c r="O50957" s="48">
        <v>89</v>
      </c>
      <c r="P50957" s="48">
        <v>1407</v>
      </c>
      <c r="Q50957" s="48">
        <v>4</v>
      </c>
      <c r="R50957" s="48">
        <v>4879</v>
      </c>
      <c r="S50957" s="48">
        <v>637</v>
      </c>
      <c r="U50957" s="48">
        <v>-5724</v>
      </c>
      <c r="AC50957" s="48">
        <v>-2997</v>
      </c>
      <c r="AF50957" s="48">
        <v>-2760</v>
      </c>
      <c r="AJ50957" s="48">
        <v>33</v>
      </c>
      <c r="AK50957" s="49">
        <v>-585</v>
      </c>
      <c r="AL50957" s="49">
        <v>-280</v>
      </c>
      <c r="AM50957" s="49">
        <v>-101</v>
      </c>
    </row>
    <row r="50958" spans="1:39">
      <c r="A50958" s="37" t="s">
        <v>47</v>
      </c>
      <c r="B50958" s="38">
        <v>44309.5</v>
      </c>
      <c r="C50958" s="39">
        <v>44309</v>
      </c>
      <c r="D50958" s="56">
        <v>5</v>
      </c>
      <c r="E50958" s="38">
        <v>44309.208333333336</v>
      </c>
      <c r="F50958" s="40" t="s">
        <v>240</v>
      </c>
      <c r="G50958" s="48">
        <v>24166</v>
      </c>
      <c r="H50958" s="48">
        <v>24769</v>
      </c>
      <c r="I50958" s="48">
        <v>18341</v>
      </c>
      <c r="J50958" s="48">
        <v>-5937</v>
      </c>
      <c r="K50958" s="48">
        <v>18525</v>
      </c>
      <c r="L50958" s="48">
        <v>354</v>
      </c>
      <c r="M50958" s="48">
        <v>9658</v>
      </c>
      <c r="N50958" s="48">
        <v>1147</v>
      </c>
      <c r="O50958" s="48">
        <v>89</v>
      </c>
      <c r="P50958" s="48">
        <v>1976</v>
      </c>
      <c r="Q50958" s="48">
        <v>4</v>
      </c>
      <c r="R50958" s="48">
        <v>4581</v>
      </c>
      <c r="S50958" s="48">
        <v>716</v>
      </c>
      <c r="U50958" s="48">
        <v>-5658</v>
      </c>
      <c r="AC50958" s="48">
        <v>-2793</v>
      </c>
      <c r="AF50958" s="48">
        <v>-2890</v>
      </c>
      <c r="AJ50958" s="48">
        <v>25</v>
      </c>
      <c r="AK50958" s="49">
        <v>-491</v>
      </c>
      <c r="AL50958" s="49">
        <v>-279</v>
      </c>
      <c r="AM50958" s="49">
        <v>-184</v>
      </c>
    </row>
    <row r="50959" spans="1:39">
      <c r="A50959" s="37" t="s">
        <v>47</v>
      </c>
      <c r="B50959" s="38">
        <v>44309.541666666664</v>
      </c>
      <c r="C50959" s="39">
        <v>44309</v>
      </c>
      <c r="D50959" s="56">
        <v>6</v>
      </c>
      <c r="E50959" s="38">
        <v>44309.25</v>
      </c>
      <c r="F50959" s="40" t="s">
        <v>240</v>
      </c>
      <c r="G50959" s="48">
        <v>25469</v>
      </c>
      <c r="H50959" s="48">
        <v>26160</v>
      </c>
      <c r="I50959" s="48">
        <v>19477</v>
      </c>
      <c r="J50959" s="48">
        <v>-6293</v>
      </c>
      <c r="K50959" s="48">
        <v>19507</v>
      </c>
      <c r="L50959" s="48">
        <v>391</v>
      </c>
      <c r="M50959" s="48">
        <v>10585</v>
      </c>
      <c r="N50959" s="48">
        <v>1146</v>
      </c>
      <c r="O50959" s="48">
        <v>89</v>
      </c>
      <c r="P50959" s="48">
        <v>2319</v>
      </c>
      <c r="Q50959" s="48">
        <v>4</v>
      </c>
      <c r="R50959" s="48">
        <v>4243</v>
      </c>
      <c r="S50959" s="48">
        <v>730</v>
      </c>
      <c r="U50959" s="48">
        <v>-6066</v>
      </c>
      <c r="AC50959" s="48">
        <v>-3210</v>
      </c>
      <c r="AF50959" s="48">
        <v>-2893</v>
      </c>
      <c r="AJ50959" s="48">
        <v>37</v>
      </c>
      <c r="AK50959" s="49">
        <v>-390</v>
      </c>
      <c r="AL50959" s="49">
        <v>-227</v>
      </c>
      <c r="AM50959" s="49">
        <v>-30</v>
      </c>
    </row>
    <row r="50960" spans="1:39">
      <c r="A50960" s="37" t="s">
        <v>47</v>
      </c>
      <c r="B50960" s="38">
        <v>44309.583333333336</v>
      </c>
      <c r="C50960" s="39">
        <v>44309</v>
      </c>
      <c r="D50960" s="56">
        <v>7</v>
      </c>
      <c r="E50960" s="38">
        <v>44309.291666666664</v>
      </c>
      <c r="F50960" s="40" t="s">
        <v>240</v>
      </c>
      <c r="G50960" s="48">
        <v>27267</v>
      </c>
      <c r="H50960" s="48">
        <v>27864</v>
      </c>
      <c r="I50960" s="48">
        <v>21612</v>
      </c>
      <c r="J50960" s="48">
        <v>-6680</v>
      </c>
      <c r="K50960" s="48">
        <v>21610</v>
      </c>
      <c r="L50960" s="48">
        <v>432</v>
      </c>
      <c r="M50960" s="48">
        <v>10211</v>
      </c>
      <c r="N50960" s="48">
        <v>1147</v>
      </c>
      <c r="O50960" s="48">
        <v>88</v>
      </c>
      <c r="P50960" s="48">
        <v>2067</v>
      </c>
      <c r="Q50960" s="48">
        <v>3123</v>
      </c>
      <c r="R50960" s="48">
        <v>3748</v>
      </c>
      <c r="S50960" s="48">
        <v>794</v>
      </c>
      <c r="U50960" s="48">
        <v>-6413</v>
      </c>
      <c r="AC50960" s="48">
        <v>-3334</v>
      </c>
      <c r="AF50960" s="48">
        <v>-3129</v>
      </c>
      <c r="AJ50960" s="48">
        <v>50</v>
      </c>
      <c r="AK50960" s="49">
        <v>428</v>
      </c>
      <c r="AL50960" s="49">
        <v>-267</v>
      </c>
      <c r="AM50960" s="49">
        <v>2</v>
      </c>
    </row>
    <row r="50961" spans="1:39">
      <c r="A50961" s="37" t="s">
        <v>47</v>
      </c>
      <c r="B50961" s="38">
        <v>44309.625</v>
      </c>
      <c r="C50961" s="39">
        <v>44309</v>
      </c>
      <c r="D50961" s="56">
        <v>8</v>
      </c>
      <c r="E50961" s="38">
        <v>44309.333333333336</v>
      </c>
      <c r="F50961" s="40" t="s">
        <v>240</v>
      </c>
      <c r="G50961" s="48">
        <v>28265</v>
      </c>
      <c r="H50961" s="48">
        <v>28735</v>
      </c>
      <c r="I50961" s="48">
        <v>24395</v>
      </c>
      <c r="J50961" s="48">
        <v>-4934</v>
      </c>
      <c r="K50961" s="48">
        <v>24393</v>
      </c>
      <c r="L50961" s="48">
        <v>414</v>
      </c>
      <c r="M50961" s="48">
        <v>8404</v>
      </c>
      <c r="N50961" s="48">
        <v>1146</v>
      </c>
      <c r="O50961" s="48">
        <v>87</v>
      </c>
      <c r="P50961" s="48">
        <v>1400</v>
      </c>
      <c r="Q50961" s="48">
        <v>9427</v>
      </c>
      <c r="R50961" s="48">
        <v>2679</v>
      </c>
      <c r="S50961" s="48">
        <v>836</v>
      </c>
      <c r="U50961" s="48">
        <v>-4443</v>
      </c>
      <c r="AC50961" s="48">
        <v>-1870</v>
      </c>
      <c r="AF50961" s="48">
        <v>-2623</v>
      </c>
      <c r="AJ50961" s="48">
        <v>50</v>
      </c>
      <c r="AK50961" s="49">
        <v>594</v>
      </c>
      <c r="AL50961" s="49">
        <v>-491</v>
      </c>
      <c r="AM50961" s="49">
        <v>2</v>
      </c>
    </row>
    <row r="50962" spans="1:39">
      <c r="A50962" s="37" t="s">
        <v>47</v>
      </c>
      <c r="B50962" s="38">
        <v>44309.666666666664</v>
      </c>
      <c r="C50962" s="39">
        <v>44309</v>
      </c>
      <c r="D50962" s="56">
        <v>9</v>
      </c>
      <c r="E50962" s="38">
        <v>44309.375</v>
      </c>
      <c r="F50962" s="40" t="s">
        <v>240</v>
      </c>
      <c r="G50962" s="48">
        <v>28295</v>
      </c>
      <c r="H50962" s="48">
        <v>29214</v>
      </c>
      <c r="I50962" s="48">
        <v>24950</v>
      </c>
      <c r="J50962" s="48">
        <v>-4069</v>
      </c>
      <c r="K50962" s="48">
        <v>24946</v>
      </c>
      <c r="L50962" s="48">
        <v>344</v>
      </c>
      <c r="M50962" s="48">
        <v>7332</v>
      </c>
      <c r="N50962" s="48">
        <v>1147</v>
      </c>
      <c r="O50962" s="48">
        <v>89</v>
      </c>
      <c r="P50962" s="48">
        <v>962</v>
      </c>
      <c r="Q50962" s="48">
        <v>12126</v>
      </c>
      <c r="R50962" s="48">
        <v>2201</v>
      </c>
      <c r="S50962" s="48">
        <v>745</v>
      </c>
      <c r="U50962" s="48">
        <v>-3399</v>
      </c>
      <c r="AC50962" s="48">
        <v>-1499</v>
      </c>
      <c r="AF50962" s="48">
        <v>-1953</v>
      </c>
      <c r="AJ50962" s="48">
        <v>53</v>
      </c>
      <c r="AK50962" s="49">
        <v>-195</v>
      </c>
      <c r="AL50962" s="49">
        <v>-670</v>
      </c>
      <c r="AM50962" s="49">
        <v>4</v>
      </c>
    </row>
    <row r="50963" spans="1:39">
      <c r="A50963" s="37" t="s">
        <v>47</v>
      </c>
      <c r="B50963" s="38">
        <v>44309.708333333336</v>
      </c>
      <c r="C50963" s="39">
        <v>44309</v>
      </c>
      <c r="D50963" s="56">
        <v>10</v>
      </c>
      <c r="E50963" s="38">
        <v>44309.416666666664</v>
      </c>
      <c r="F50963" s="40" t="s">
        <v>240</v>
      </c>
      <c r="G50963" s="48">
        <v>27326</v>
      </c>
      <c r="H50963" s="48">
        <v>29295</v>
      </c>
      <c r="I50963" s="48">
        <v>24628</v>
      </c>
      <c r="J50963" s="48">
        <v>-3953</v>
      </c>
      <c r="K50963" s="48">
        <v>24815</v>
      </c>
      <c r="L50963" s="48">
        <v>324</v>
      </c>
      <c r="M50963" s="48">
        <v>7049</v>
      </c>
      <c r="N50963" s="48">
        <v>1147</v>
      </c>
      <c r="O50963" s="48">
        <v>89</v>
      </c>
      <c r="P50963" s="48">
        <v>716</v>
      </c>
      <c r="Q50963" s="48">
        <v>13186</v>
      </c>
      <c r="R50963" s="48">
        <v>1576</v>
      </c>
      <c r="S50963" s="48">
        <v>728</v>
      </c>
      <c r="U50963" s="48">
        <v>-3257</v>
      </c>
      <c r="AC50963" s="48">
        <v>-1510</v>
      </c>
      <c r="AF50963" s="48">
        <v>-1855</v>
      </c>
      <c r="AJ50963" s="48">
        <v>108</v>
      </c>
      <c r="AK50963" s="49">
        <v>-714</v>
      </c>
      <c r="AL50963" s="49">
        <v>-696</v>
      </c>
      <c r="AM50963" s="49">
        <v>-187</v>
      </c>
    </row>
    <row r="50964" spans="1:39">
      <c r="A50964" s="37" t="s">
        <v>47</v>
      </c>
      <c r="B50964" s="38">
        <v>44309.75</v>
      </c>
      <c r="C50964" s="39">
        <v>44309</v>
      </c>
      <c r="D50964" s="56">
        <v>11</v>
      </c>
      <c r="E50964" s="38">
        <v>44309.458333333336</v>
      </c>
      <c r="F50964" s="40" t="s">
        <v>240</v>
      </c>
      <c r="G50964" s="48">
        <v>26256</v>
      </c>
      <c r="H50964" s="48">
        <v>28756</v>
      </c>
      <c r="I50964" s="48">
        <v>24556</v>
      </c>
      <c r="J50964" s="48">
        <v>-3741</v>
      </c>
      <c r="K50964" s="48">
        <v>24914</v>
      </c>
      <c r="L50964" s="48">
        <v>321</v>
      </c>
      <c r="M50964" s="48">
        <v>6099</v>
      </c>
      <c r="N50964" s="48">
        <v>1146</v>
      </c>
      <c r="O50964" s="48">
        <v>88</v>
      </c>
      <c r="P50964" s="48">
        <v>986</v>
      </c>
      <c r="Q50964" s="48">
        <v>13971</v>
      </c>
      <c r="R50964" s="48">
        <v>1620</v>
      </c>
      <c r="S50964" s="48">
        <v>683</v>
      </c>
      <c r="U50964" s="48">
        <v>-3056</v>
      </c>
      <c r="AC50964" s="48">
        <v>-1194</v>
      </c>
      <c r="AF50964" s="48">
        <v>-2135</v>
      </c>
      <c r="AJ50964" s="48">
        <v>273</v>
      </c>
      <c r="AK50964" s="49">
        <v>-459</v>
      </c>
      <c r="AL50964" s="49">
        <v>-685</v>
      </c>
      <c r="AM50964" s="49">
        <v>-358</v>
      </c>
    </row>
    <row r="50965" spans="1:39">
      <c r="A50965" s="37" t="s">
        <v>47</v>
      </c>
      <c r="B50965" s="38">
        <v>44309.791666666664</v>
      </c>
      <c r="C50965" s="39">
        <v>44309</v>
      </c>
      <c r="D50965" s="56">
        <v>12</v>
      </c>
      <c r="E50965" s="38">
        <v>44309.5</v>
      </c>
      <c r="F50965" s="40" t="s">
        <v>240</v>
      </c>
      <c r="G50965" s="48">
        <v>25374</v>
      </c>
      <c r="H50965" s="48">
        <v>28141</v>
      </c>
      <c r="I50965" s="48">
        <v>24956</v>
      </c>
      <c r="J50965" s="48">
        <v>-3118</v>
      </c>
      <c r="K50965" s="48">
        <v>25060</v>
      </c>
      <c r="L50965" s="48">
        <v>320</v>
      </c>
      <c r="M50965" s="48">
        <v>5662</v>
      </c>
      <c r="N50965" s="48">
        <v>1146</v>
      </c>
      <c r="O50965" s="48">
        <v>89</v>
      </c>
      <c r="P50965" s="48">
        <v>914</v>
      </c>
      <c r="Q50965" s="48">
        <v>13999</v>
      </c>
      <c r="R50965" s="48">
        <v>2282</v>
      </c>
      <c r="S50965" s="48">
        <v>648</v>
      </c>
      <c r="U50965" s="48">
        <v>-2408</v>
      </c>
      <c r="AC50965" s="48">
        <v>-767</v>
      </c>
      <c r="AF50965" s="48">
        <v>-1951</v>
      </c>
      <c r="AJ50965" s="48">
        <v>310</v>
      </c>
      <c r="AK50965" s="49">
        <v>-67</v>
      </c>
      <c r="AL50965" s="49">
        <v>-710</v>
      </c>
      <c r="AM50965" s="49">
        <v>-104</v>
      </c>
    </row>
    <row r="50966" spans="1:39">
      <c r="A50966" s="37" t="s">
        <v>47</v>
      </c>
      <c r="B50966" s="38">
        <v>44309.833333333336</v>
      </c>
      <c r="C50966" s="39">
        <v>44309</v>
      </c>
      <c r="D50966" s="56">
        <v>13</v>
      </c>
      <c r="E50966" s="38">
        <v>44309.541666666664</v>
      </c>
      <c r="F50966" s="40" t="s">
        <v>240</v>
      </c>
      <c r="G50966" s="48">
        <v>24960</v>
      </c>
      <c r="H50966" s="48">
        <v>27440</v>
      </c>
      <c r="I50966" s="48">
        <v>24958</v>
      </c>
      <c r="J50966" s="48">
        <v>-2233</v>
      </c>
      <c r="K50966" s="48">
        <v>25025</v>
      </c>
      <c r="L50966" s="48">
        <v>321</v>
      </c>
      <c r="M50966" s="48">
        <v>5694</v>
      </c>
      <c r="N50966" s="48">
        <v>1147</v>
      </c>
      <c r="O50966" s="48">
        <v>89</v>
      </c>
      <c r="P50966" s="48">
        <v>642</v>
      </c>
      <c r="Q50966" s="48">
        <v>13900</v>
      </c>
      <c r="R50966" s="48">
        <v>2588</v>
      </c>
      <c r="S50966" s="48">
        <v>644</v>
      </c>
      <c r="U50966" s="48">
        <v>-1514</v>
      </c>
      <c r="AC50966" s="48">
        <v>5</v>
      </c>
      <c r="AF50966" s="48">
        <v>-1836</v>
      </c>
      <c r="AJ50966" s="48">
        <v>317</v>
      </c>
      <c r="AK50966" s="49">
        <v>-249</v>
      </c>
      <c r="AL50966" s="49">
        <v>-719</v>
      </c>
      <c r="AM50966" s="49">
        <v>-67</v>
      </c>
    </row>
    <row r="50967" spans="1:39">
      <c r="A50967" s="37" t="s">
        <v>47</v>
      </c>
      <c r="B50967" s="38">
        <v>44309.875</v>
      </c>
      <c r="C50967" s="39">
        <v>44309</v>
      </c>
      <c r="D50967" s="56">
        <v>14</v>
      </c>
      <c r="E50967" s="38">
        <v>44309.583333333336</v>
      </c>
      <c r="F50967" s="40" t="s">
        <v>240</v>
      </c>
      <c r="G50967" s="48">
        <v>24948</v>
      </c>
      <c r="H50967" s="48">
        <v>27434</v>
      </c>
      <c r="I50967" s="48">
        <v>25245</v>
      </c>
      <c r="J50967" s="48">
        <v>-2134</v>
      </c>
      <c r="K50967" s="48">
        <v>25407</v>
      </c>
      <c r="L50967" s="48">
        <v>319</v>
      </c>
      <c r="M50967" s="48">
        <v>5695</v>
      </c>
      <c r="N50967" s="48">
        <v>1145</v>
      </c>
      <c r="O50967" s="48">
        <v>89</v>
      </c>
      <c r="P50967" s="48">
        <v>258</v>
      </c>
      <c r="Q50967" s="48">
        <v>14018</v>
      </c>
      <c r="R50967" s="48">
        <v>3242</v>
      </c>
      <c r="S50967" s="48">
        <v>641</v>
      </c>
      <c r="U50967" s="48">
        <v>-1395</v>
      </c>
      <c r="AC50967" s="48">
        <v>76</v>
      </c>
      <c r="AF50967" s="48">
        <v>-1791</v>
      </c>
      <c r="AJ50967" s="48">
        <v>320</v>
      </c>
      <c r="AK50967" s="49">
        <v>-55</v>
      </c>
      <c r="AL50967" s="49">
        <v>-739</v>
      </c>
      <c r="AM50967" s="49">
        <v>-162</v>
      </c>
    </row>
    <row r="50968" spans="1:39">
      <c r="A50968" s="37" t="s">
        <v>47</v>
      </c>
      <c r="B50968" s="38">
        <v>44309.916666666664</v>
      </c>
      <c r="C50968" s="39">
        <v>44309</v>
      </c>
      <c r="D50968" s="56">
        <v>15</v>
      </c>
      <c r="E50968" s="38">
        <v>44309.625</v>
      </c>
      <c r="F50968" s="40" t="s">
        <v>240</v>
      </c>
      <c r="G50968" s="48">
        <v>25211</v>
      </c>
      <c r="H50968" s="48">
        <v>27397</v>
      </c>
      <c r="I50968" s="48">
        <v>25715</v>
      </c>
      <c r="J50968" s="48">
        <v>-1750</v>
      </c>
      <c r="K50968" s="48">
        <v>25827</v>
      </c>
      <c r="L50968" s="48">
        <v>325</v>
      </c>
      <c r="M50968" s="48">
        <v>5753</v>
      </c>
      <c r="N50968" s="48">
        <v>1145</v>
      </c>
      <c r="O50968" s="48">
        <v>89</v>
      </c>
      <c r="P50968" s="48">
        <v>410</v>
      </c>
      <c r="Q50968" s="48">
        <v>13780</v>
      </c>
      <c r="R50968" s="48">
        <v>3690</v>
      </c>
      <c r="S50968" s="48">
        <v>635</v>
      </c>
      <c r="U50968" s="48">
        <v>-1053</v>
      </c>
      <c r="AC50968" s="48">
        <v>139</v>
      </c>
      <c r="AF50968" s="48">
        <v>-1519</v>
      </c>
      <c r="AJ50968" s="48">
        <v>327</v>
      </c>
      <c r="AK50968" s="49">
        <v>68</v>
      </c>
      <c r="AL50968" s="49">
        <v>-697</v>
      </c>
      <c r="AM50968" s="49">
        <v>-112</v>
      </c>
    </row>
    <row r="50969" spans="1:39">
      <c r="A50969" s="37" t="s">
        <v>47</v>
      </c>
      <c r="B50969" s="38">
        <v>44309.958333333336</v>
      </c>
      <c r="C50969" s="39">
        <v>44309</v>
      </c>
      <c r="D50969" s="56">
        <v>16</v>
      </c>
      <c r="E50969" s="38">
        <v>44309.666666666664</v>
      </c>
      <c r="F50969" s="40" t="s">
        <v>240</v>
      </c>
      <c r="G50969" s="48">
        <v>25808</v>
      </c>
      <c r="H50969" s="48">
        <v>27325</v>
      </c>
      <c r="I50969" s="48">
        <v>26491</v>
      </c>
      <c r="J50969" s="48">
        <v>-1562</v>
      </c>
      <c r="K50969" s="48">
        <v>26571</v>
      </c>
      <c r="L50969" s="48">
        <v>327</v>
      </c>
      <c r="M50969" s="48">
        <v>6786</v>
      </c>
      <c r="N50969" s="48">
        <v>1146</v>
      </c>
      <c r="O50969" s="48">
        <v>89</v>
      </c>
      <c r="P50969" s="48">
        <v>547</v>
      </c>
      <c r="Q50969" s="48">
        <v>12928</v>
      </c>
      <c r="R50969" s="48">
        <v>4110</v>
      </c>
      <c r="S50969" s="48">
        <v>638</v>
      </c>
      <c r="U50969" s="48">
        <v>-351</v>
      </c>
      <c r="AC50969" s="48">
        <v>514</v>
      </c>
      <c r="AF50969" s="48">
        <v>-1140</v>
      </c>
      <c r="AJ50969" s="48">
        <v>275</v>
      </c>
      <c r="AK50969" s="49">
        <v>728</v>
      </c>
      <c r="AL50969" s="49">
        <v>-1211</v>
      </c>
      <c r="AM50969" s="49">
        <v>-80</v>
      </c>
    </row>
    <row r="50970" spans="1:39">
      <c r="A50970" s="37" t="s">
        <v>47</v>
      </c>
      <c r="B50970" s="38">
        <v>44310</v>
      </c>
      <c r="C50970" s="39">
        <v>44309</v>
      </c>
      <c r="D50970" s="56">
        <v>17</v>
      </c>
      <c r="E50970" s="38">
        <v>44309.708333333336</v>
      </c>
      <c r="F50970" s="40" t="s">
        <v>240</v>
      </c>
      <c r="G50970" s="48">
        <v>26945</v>
      </c>
      <c r="H50970" s="48">
        <v>27904</v>
      </c>
      <c r="I50970" s="48">
        <v>26673</v>
      </c>
      <c r="J50970" s="48">
        <v>-1406</v>
      </c>
      <c r="K50970" s="48">
        <v>26774</v>
      </c>
      <c r="L50970" s="48">
        <v>327</v>
      </c>
      <c r="M50970" s="48">
        <v>7525</v>
      </c>
      <c r="N50970" s="48">
        <v>1147</v>
      </c>
      <c r="O50970" s="48">
        <v>89</v>
      </c>
      <c r="P50970" s="48">
        <v>712</v>
      </c>
      <c r="Q50970" s="48">
        <v>11840</v>
      </c>
      <c r="R50970" s="48">
        <v>4495</v>
      </c>
      <c r="S50970" s="48">
        <v>639</v>
      </c>
      <c r="U50970" s="48">
        <v>-451</v>
      </c>
      <c r="AC50970" s="48">
        <v>110</v>
      </c>
      <c r="AF50970" s="48">
        <v>-773</v>
      </c>
      <c r="AJ50970" s="48">
        <v>212</v>
      </c>
      <c r="AK50970" s="49">
        <v>175</v>
      </c>
      <c r="AL50970" s="49">
        <v>-955</v>
      </c>
      <c r="AM50970" s="49">
        <v>-101</v>
      </c>
    </row>
    <row r="50971" spans="1:39">
      <c r="A50971" s="37" t="s">
        <v>47</v>
      </c>
      <c r="B50971" s="38">
        <v>44310.041666666664</v>
      </c>
      <c r="C50971" s="39">
        <v>44309</v>
      </c>
      <c r="D50971" s="56">
        <v>18</v>
      </c>
      <c r="E50971" s="38">
        <v>44309.75</v>
      </c>
      <c r="F50971" s="40" t="s">
        <v>240</v>
      </c>
      <c r="G50971" s="48">
        <v>28342</v>
      </c>
      <c r="H50971" s="48">
        <v>29122</v>
      </c>
      <c r="I50971" s="48">
        <v>24223</v>
      </c>
      <c r="J50971" s="48">
        <v>-2848</v>
      </c>
      <c r="K50971" s="48">
        <v>24281</v>
      </c>
      <c r="L50971" s="48">
        <v>342</v>
      </c>
      <c r="M50971" s="48">
        <v>8328</v>
      </c>
      <c r="N50971" s="48">
        <v>1146</v>
      </c>
      <c r="O50971" s="48">
        <v>88</v>
      </c>
      <c r="P50971" s="48">
        <v>1905</v>
      </c>
      <c r="Q50971" s="48">
        <v>7159</v>
      </c>
      <c r="R50971" s="48">
        <v>4668</v>
      </c>
      <c r="S50971" s="48">
        <v>645</v>
      </c>
      <c r="U50971" s="48">
        <v>-2355</v>
      </c>
      <c r="AC50971" s="48">
        <v>-1068</v>
      </c>
      <c r="AF50971" s="48">
        <v>-1424</v>
      </c>
      <c r="AJ50971" s="48">
        <v>137</v>
      </c>
      <c r="AK50971" s="49">
        <v>-2051</v>
      </c>
      <c r="AL50971" s="49">
        <v>-493</v>
      </c>
      <c r="AM50971" s="49">
        <v>-58</v>
      </c>
    </row>
    <row r="50972" spans="1:39">
      <c r="A50972" s="37" t="s">
        <v>47</v>
      </c>
      <c r="B50972" s="38">
        <v>44310.083333333336</v>
      </c>
      <c r="C50972" s="39">
        <v>44309</v>
      </c>
      <c r="D50972" s="56">
        <v>19</v>
      </c>
      <c r="E50972" s="38">
        <v>44309.791666666664</v>
      </c>
      <c r="F50972" s="40" t="s">
        <v>240</v>
      </c>
      <c r="G50972" s="48">
        <v>29491</v>
      </c>
      <c r="H50972" s="48">
        <v>29903</v>
      </c>
      <c r="I50972" s="48">
        <v>21980</v>
      </c>
      <c r="J50972" s="48">
        <v>-5489</v>
      </c>
      <c r="K50972" s="48">
        <v>21978</v>
      </c>
      <c r="L50972" s="48">
        <v>409</v>
      </c>
      <c r="M50972" s="48">
        <v>10556</v>
      </c>
      <c r="N50972" s="48">
        <v>1146</v>
      </c>
      <c r="O50972" s="48">
        <v>88</v>
      </c>
      <c r="P50972" s="48">
        <v>3365</v>
      </c>
      <c r="Q50972" s="48">
        <v>938</v>
      </c>
      <c r="R50972" s="48">
        <v>4760</v>
      </c>
      <c r="S50972" s="48">
        <v>716</v>
      </c>
      <c r="U50972" s="48">
        <v>-5164</v>
      </c>
      <c r="AC50972" s="48">
        <v>-2586</v>
      </c>
      <c r="AF50972" s="48">
        <v>-2673</v>
      </c>
      <c r="AJ50972" s="48">
        <v>95</v>
      </c>
      <c r="AK50972" s="49">
        <v>-2434</v>
      </c>
      <c r="AL50972" s="49">
        <v>-325</v>
      </c>
      <c r="AM50972" s="49">
        <v>2</v>
      </c>
    </row>
    <row r="50973" spans="1:39">
      <c r="A50973" s="37" t="s">
        <v>47</v>
      </c>
      <c r="B50973" s="38">
        <v>44310.125</v>
      </c>
      <c r="C50973" s="39">
        <v>44309</v>
      </c>
      <c r="D50973" s="56">
        <v>20</v>
      </c>
      <c r="E50973" s="38">
        <v>44309.833333333336</v>
      </c>
      <c r="F50973" s="40" t="s">
        <v>240</v>
      </c>
      <c r="G50973" s="48">
        <v>30649</v>
      </c>
      <c r="H50973" s="48">
        <v>31200</v>
      </c>
      <c r="I50973" s="48">
        <v>22916</v>
      </c>
      <c r="J50973" s="48">
        <v>-7404</v>
      </c>
      <c r="K50973" s="48">
        <v>23593</v>
      </c>
      <c r="L50973" s="48">
        <v>452</v>
      </c>
      <c r="M50973" s="48">
        <v>12179</v>
      </c>
      <c r="N50973" s="48">
        <v>1146</v>
      </c>
      <c r="O50973" s="48">
        <v>88</v>
      </c>
      <c r="P50973" s="48">
        <v>3530</v>
      </c>
      <c r="Q50973" s="48">
        <v>651</v>
      </c>
      <c r="R50973" s="48">
        <v>4681</v>
      </c>
      <c r="S50973" s="48">
        <v>866</v>
      </c>
      <c r="U50973" s="48">
        <v>-7196</v>
      </c>
      <c r="AC50973" s="48">
        <v>-4224</v>
      </c>
      <c r="AF50973" s="48">
        <v>-3103</v>
      </c>
      <c r="AJ50973" s="48">
        <v>131</v>
      </c>
      <c r="AK50973" s="49">
        <v>-880</v>
      </c>
      <c r="AL50973" s="49">
        <v>-208</v>
      </c>
      <c r="AM50973" s="49">
        <v>-677</v>
      </c>
    </row>
    <row r="50974" spans="1:39">
      <c r="A50974" s="37" t="s">
        <v>47</v>
      </c>
      <c r="B50974" s="38">
        <v>44310.166666666664</v>
      </c>
      <c r="C50974" s="39">
        <v>44309</v>
      </c>
      <c r="D50974" s="56">
        <v>21</v>
      </c>
      <c r="E50974" s="38">
        <v>44309.875</v>
      </c>
      <c r="F50974" s="40" t="s">
        <v>240</v>
      </c>
      <c r="G50974" s="48">
        <v>31297</v>
      </c>
      <c r="H50974" s="48">
        <v>31616</v>
      </c>
      <c r="I50974" s="48">
        <v>22814</v>
      </c>
      <c r="J50974" s="48">
        <v>-7523</v>
      </c>
      <c r="K50974" s="48">
        <v>22858</v>
      </c>
      <c r="L50974" s="48">
        <v>459</v>
      </c>
      <c r="M50974" s="48">
        <v>12046</v>
      </c>
      <c r="N50974" s="48">
        <v>1145</v>
      </c>
      <c r="O50974" s="48">
        <v>88</v>
      </c>
      <c r="P50974" s="48">
        <v>3412</v>
      </c>
      <c r="Q50974" s="48">
        <v>7</v>
      </c>
      <c r="R50974" s="48">
        <v>4773</v>
      </c>
      <c r="S50974" s="48">
        <v>928</v>
      </c>
      <c r="U50974" s="48">
        <v>-7304</v>
      </c>
      <c r="AC50974" s="48">
        <v>-4181</v>
      </c>
      <c r="AF50974" s="48">
        <v>-3278</v>
      </c>
      <c r="AJ50974" s="48">
        <v>155</v>
      </c>
      <c r="AK50974" s="49">
        <v>-1279</v>
      </c>
      <c r="AL50974" s="49">
        <v>-219</v>
      </c>
      <c r="AM50974" s="49">
        <v>-44</v>
      </c>
    </row>
    <row r="50975" spans="1:39">
      <c r="A50975" s="37" t="s">
        <v>47</v>
      </c>
      <c r="B50975" s="38">
        <v>44310.208333333336</v>
      </c>
      <c r="C50975" s="39">
        <v>44309</v>
      </c>
      <c r="D50975" s="56">
        <v>22</v>
      </c>
      <c r="E50975" s="38">
        <v>44309.916666666664</v>
      </c>
      <c r="F50975" s="40" t="s">
        <v>240</v>
      </c>
      <c r="G50975" s="48">
        <v>30330</v>
      </c>
      <c r="H50975" s="48">
        <v>30644</v>
      </c>
      <c r="I50975" s="48">
        <v>21864</v>
      </c>
      <c r="J50975" s="48">
        <v>-6953</v>
      </c>
      <c r="K50975" s="48">
        <v>21901</v>
      </c>
      <c r="L50975" s="48">
        <v>476</v>
      </c>
      <c r="M50975" s="48">
        <v>11456</v>
      </c>
      <c r="N50975" s="48">
        <v>1146</v>
      </c>
      <c r="O50975" s="48">
        <v>88</v>
      </c>
      <c r="P50975" s="48">
        <v>3302</v>
      </c>
      <c r="Q50975" s="48">
        <v>6</v>
      </c>
      <c r="R50975" s="48">
        <v>4444</v>
      </c>
      <c r="S50975" s="48">
        <v>983</v>
      </c>
      <c r="U50975" s="48">
        <v>-6717</v>
      </c>
      <c r="AC50975" s="48">
        <v>-3417</v>
      </c>
      <c r="AF50975" s="48">
        <v>-3410</v>
      </c>
      <c r="AJ50975" s="48">
        <v>110</v>
      </c>
      <c r="AK50975" s="49">
        <v>-1827</v>
      </c>
      <c r="AL50975" s="49">
        <v>-236</v>
      </c>
      <c r="AM50975" s="49">
        <v>-37</v>
      </c>
    </row>
    <row r="50976" spans="1:39">
      <c r="A50976" s="37" t="s">
        <v>47</v>
      </c>
      <c r="B50976" s="38">
        <v>44310.25</v>
      </c>
      <c r="C50976" s="39">
        <v>44309</v>
      </c>
      <c r="D50976" s="56">
        <v>23</v>
      </c>
      <c r="E50976" s="38">
        <v>44309.958333333336</v>
      </c>
      <c r="F50976" s="40" t="s">
        <v>240</v>
      </c>
      <c r="G50976" s="48">
        <v>28683</v>
      </c>
      <c r="H50976" s="48">
        <v>29017</v>
      </c>
      <c r="I50976" s="48">
        <v>20101</v>
      </c>
      <c r="J50976" s="48">
        <v>-7044</v>
      </c>
      <c r="K50976" s="48">
        <v>20142</v>
      </c>
      <c r="L50976" s="48">
        <v>570</v>
      </c>
      <c r="M50976" s="48">
        <v>11099</v>
      </c>
      <c r="N50976" s="48">
        <v>1145</v>
      </c>
      <c r="O50976" s="48">
        <v>88</v>
      </c>
      <c r="P50976" s="48">
        <v>1973</v>
      </c>
      <c r="Q50976" s="48">
        <v>6</v>
      </c>
      <c r="R50976" s="48">
        <v>4428</v>
      </c>
      <c r="S50976" s="48">
        <v>833</v>
      </c>
      <c r="U50976" s="48">
        <v>-6794</v>
      </c>
      <c r="AC50976" s="48">
        <v>-3316</v>
      </c>
      <c r="AF50976" s="48">
        <v>-3531</v>
      </c>
      <c r="AJ50976" s="48">
        <v>53</v>
      </c>
      <c r="AK50976" s="49">
        <v>-1872</v>
      </c>
      <c r="AL50976" s="49">
        <v>-250</v>
      </c>
      <c r="AM50976" s="49">
        <v>-41</v>
      </c>
    </row>
    <row r="50977" spans="1:39">
      <c r="A50977" s="37" t="s">
        <v>47</v>
      </c>
      <c r="B50977" s="38">
        <v>44310.291666666664</v>
      </c>
      <c r="C50977" s="39">
        <v>44309</v>
      </c>
      <c r="D50977" s="56">
        <v>24</v>
      </c>
      <c r="E50977" s="38">
        <v>44310</v>
      </c>
      <c r="F50977" s="40" t="s">
        <v>240</v>
      </c>
      <c r="G50977" s="48">
        <v>26899</v>
      </c>
      <c r="H50977" s="48">
        <v>27251</v>
      </c>
      <c r="I50977" s="48">
        <v>19100</v>
      </c>
      <c r="J50977" s="48">
        <v>-6700</v>
      </c>
      <c r="K50977" s="48">
        <v>19140</v>
      </c>
      <c r="L50977" s="48">
        <v>470</v>
      </c>
      <c r="M50977" s="48">
        <v>10866</v>
      </c>
      <c r="N50977" s="48">
        <v>1147</v>
      </c>
      <c r="O50977" s="48">
        <v>88</v>
      </c>
      <c r="P50977" s="48">
        <v>1417</v>
      </c>
      <c r="Q50977" s="48">
        <v>6</v>
      </c>
      <c r="R50977" s="48">
        <v>4376</v>
      </c>
      <c r="S50977" s="48">
        <v>770</v>
      </c>
      <c r="U50977" s="48">
        <v>-6431</v>
      </c>
      <c r="AC50977" s="48">
        <v>-3026</v>
      </c>
      <c r="AF50977" s="48">
        <v>-3444</v>
      </c>
      <c r="AJ50977" s="48">
        <v>39</v>
      </c>
      <c r="AK50977" s="49">
        <v>-1451</v>
      </c>
      <c r="AL50977" s="49">
        <v>-269</v>
      </c>
      <c r="AM50977" s="49">
        <v>-40</v>
      </c>
    </row>
    <row r="50978" spans="1:39">
      <c r="A50978" s="37" t="s">
        <v>47</v>
      </c>
      <c r="B50978" s="38">
        <v>44310.333333333336</v>
      </c>
      <c r="C50978" s="39">
        <v>44310</v>
      </c>
      <c r="D50978" s="56">
        <v>1</v>
      </c>
      <c r="E50978" s="38">
        <v>44310.041666666664</v>
      </c>
      <c r="F50978" s="40" t="s">
        <v>240</v>
      </c>
      <c r="G50978" s="48">
        <v>25730</v>
      </c>
      <c r="H50978" s="48">
        <v>25949</v>
      </c>
      <c r="I50978" s="48">
        <v>17845</v>
      </c>
      <c r="J50978" s="48">
        <v>-6648</v>
      </c>
      <c r="K50978" s="48">
        <v>18030</v>
      </c>
      <c r="L50978" s="48">
        <v>395</v>
      </c>
      <c r="M50978" s="48">
        <v>10689</v>
      </c>
      <c r="N50978" s="48">
        <v>1146</v>
      </c>
      <c r="O50978" s="48">
        <v>87</v>
      </c>
      <c r="P50978" s="48">
        <v>1139</v>
      </c>
      <c r="Q50978" s="48">
        <v>4</v>
      </c>
      <c r="R50978" s="48">
        <v>3817</v>
      </c>
      <c r="S50978" s="48">
        <v>753</v>
      </c>
      <c r="U50978" s="48">
        <v>-6347</v>
      </c>
      <c r="AC50978" s="48">
        <v>-3191</v>
      </c>
      <c r="AF50978" s="48">
        <v>-3199</v>
      </c>
      <c r="AJ50978" s="48">
        <v>43</v>
      </c>
      <c r="AK50978" s="49">
        <v>-1456</v>
      </c>
      <c r="AL50978" s="49">
        <v>-301</v>
      </c>
      <c r="AM50978" s="49">
        <v>-185</v>
      </c>
    </row>
    <row r="50979" spans="1:39">
      <c r="A50979" s="37" t="s">
        <v>47</v>
      </c>
      <c r="B50979" s="38">
        <v>44310.375</v>
      </c>
      <c r="C50979" s="39">
        <v>44310</v>
      </c>
      <c r="D50979" s="56">
        <v>2</v>
      </c>
      <c r="E50979" s="38">
        <v>44310.083333333336</v>
      </c>
      <c r="F50979" s="40" t="s">
        <v>240</v>
      </c>
      <c r="G50979" s="48">
        <v>24627</v>
      </c>
      <c r="H50979" s="48">
        <v>25023</v>
      </c>
      <c r="I50979" s="48">
        <v>17853</v>
      </c>
      <c r="J50979" s="48">
        <v>-6365</v>
      </c>
      <c r="K50979" s="48">
        <v>17889</v>
      </c>
      <c r="L50979" s="48">
        <v>347</v>
      </c>
      <c r="M50979" s="48">
        <v>9742</v>
      </c>
      <c r="N50979" s="48">
        <v>1145</v>
      </c>
      <c r="O50979" s="48">
        <v>88</v>
      </c>
      <c r="P50979" s="48">
        <v>1148</v>
      </c>
      <c r="Q50979" s="48">
        <v>3</v>
      </c>
      <c r="R50979" s="48">
        <v>4707</v>
      </c>
      <c r="S50979" s="48">
        <v>709</v>
      </c>
      <c r="U50979" s="48">
        <v>-6019</v>
      </c>
      <c r="AC50979" s="48">
        <v>-2855</v>
      </c>
      <c r="AF50979" s="48">
        <v>-3211</v>
      </c>
      <c r="AJ50979" s="48">
        <v>47</v>
      </c>
      <c r="AK50979" s="49">
        <v>-805</v>
      </c>
      <c r="AL50979" s="49">
        <v>-346</v>
      </c>
      <c r="AM50979" s="49">
        <v>-36</v>
      </c>
    </row>
    <row r="50980" spans="1:39">
      <c r="A50980" s="37" t="s">
        <v>47</v>
      </c>
      <c r="B50980" s="38">
        <v>44310.416666666664</v>
      </c>
      <c r="C50980" s="39">
        <v>44310</v>
      </c>
      <c r="D50980" s="56">
        <v>3</v>
      </c>
      <c r="E50980" s="38">
        <v>44310.125</v>
      </c>
      <c r="F50980" s="40" t="s">
        <v>240</v>
      </c>
      <c r="G50980" s="48">
        <v>23874</v>
      </c>
      <c r="H50980" s="48">
        <v>24464</v>
      </c>
      <c r="I50980" s="48">
        <v>16747</v>
      </c>
      <c r="J50980" s="48">
        <v>-6188</v>
      </c>
      <c r="K50980" s="48">
        <v>16784</v>
      </c>
      <c r="L50980" s="48">
        <v>330</v>
      </c>
      <c r="M50980" s="48">
        <v>10034</v>
      </c>
      <c r="N50980" s="48">
        <v>1146</v>
      </c>
      <c r="O50980" s="48">
        <v>88</v>
      </c>
      <c r="P50980" s="48">
        <v>892</v>
      </c>
      <c r="Q50980" s="48">
        <v>4</v>
      </c>
      <c r="R50980" s="48">
        <v>3652</v>
      </c>
      <c r="S50980" s="48">
        <v>638</v>
      </c>
      <c r="U50980" s="48">
        <v>-5833</v>
      </c>
      <c r="AC50980" s="48">
        <v>-2756</v>
      </c>
      <c r="AF50980" s="48">
        <v>-3125</v>
      </c>
      <c r="AJ50980" s="48">
        <v>48</v>
      </c>
      <c r="AK50980" s="49">
        <v>-1529</v>
      </c>
      <c r="AL50980" s="49">
        <v>-355</v>
      </c>
      <c r="AM50980" s="49">
        <v>-37</v>
      </c>
    </row>
    <row r="50981" spans="1:39">
      <c r="A50981" s="37" t="s">
        <v>47</v>
      </c>
      <c r="B50981" s="38">
        <v>44310.458333333336</v>
      </c>
      <c r="C50981" s="39">
        <v>44310</v>
      </c>
      <c r="D50981" s="56">
        <v>4</v>
      </c>
      <c r="E50981" s="38">
        <v>44310.166666666664</v>
      </c>
      <c r="F50981" s="40" t="s">
        <v>240</v>
      </c>
      <c r="G50981" s="48">
        <v>23467</v>
      </c>
      <c r="H50981" s="48">
        <v>24184</v>
      </c>
      <c r="I50981" s="48">
        <v>17063</v>
      </c>
      <c r="J50981" s="48">
        <v>-6707</v>
      </c>
      <c r="K50981" s="48">
        <v>17128</v>
      </c>
      <c r="L50981" s="48">
        <v>329</v>
      </c>
      <c r="M50981" s="48">
        <v>9724</v>
      </c>
      <c r="N50981" s="48">
        <v>1144</v>
      </c>
      <c r="O50981" s="48">
        <v>87</v>
      </c>
      <c r="P50981" s="48">
        <v>1266</v>
      </c>
      <c r="Q50981" s="48">
        <v>4</v>
      </c>
      <c r="R50981" s="48">
        <v>3930</v>
      </c>
      <c r="S50981" s="48">
        <v>644</v>
      </c>
      <c r="U50981" s="48">
        <v>-6357</v>
      </c>
      <c r="AC50981" s="48">
        <v>-3232</v>
      </c>
      <c r="AF50981" s="48">
        <v>-3164</v>
      </c>
      <c r="AJ50981" s="48">
        <v>39</v>
      </c>
      <c r="AK50981" s="49">
        <v>-414</v>
      </c>
      <c r="AL50981" s="49">
        <v>-350</v>
      </c>
      <c r="AM50981" s="49">
        <v>-65</v>
      </c>
    </row>
    <row r="50982" spans="1:39">
      <c r="A50982" s="37" t="s">
        <v>47</v>
      </c>
      <c r="B50982" s="38">
        <v>44310.5</v>
      </c>
      <c r="C50982" s="39">
        <v>44310</v>
      </c>
      <c r="D50982" s="56">
        <v>5</v>
      </c>
      <c r="E50982" s="38">
        <v>44310.208333333336</v>
      </c>
      <c r="F50982" s="40" t="s">
        <v>240</v>
      </c>
      <c r="G50982" s="48">
        <v>23436</v>
      </c>
      <c r="H50982" s="48">
        <v>24056</v>
      </c>
      <c r="I50982" s="48">
        <v>17112</v>
      </c>
      <c r="J50982" s="48">
        <v>-6131</v>
      </c>
      <c r="K50982" s="48">
        <v>17192</v>
      </c>
      <c r="L50982" s="48">
        <v>342</v>
      </c>
      <c r="M50982" s="48">
        <v>9452</v>
      </c>
      <c r="N50982" s="48">
        <v>1145</v>
      </c>
      <c r="O50982" s="48">
        <v>87</v>
      </c>
      <c r="P50982" s="48">
        <v>1463</v>
      </c>
      <c r="Q50982" s="48">
        <v>3</v>
      </c>
      <c r="R50982" s="48">
        <v>4030</v>
      </c>
      <c r="S50982" s="48">
        <v>670</v>
      </c>
      <c r="U50982" s="48">
        <v>-5798</v>
      </c>
      <c r="AC50982" s="48">
        <v>-2808</v>
      </c>
      <c r="AF50982" s="48">
        <v>-3033</v>
      </c>
      <c r="AJ50982" s="48">
        <v>43</v>
      </c>
      <c r="AK50982" s="49">
        <v>-813</v>
      </c>
      <c r="AL50982" s="49">
        <v>-333</v>
      </c>
      <c r="AM50982" s="49">
        <v>-80</v>
      </c>
    </row>
    <row r="50983" spans="1:39">
      <c r="A50983" s="37" t="s">
        <v>47</v>
      </c>
      <c r="B50983" s="38">
        <v>44310.541666666664</v>
      </c>
      <c r="C50983" s="39">
        <v>44310</v>
      </c>
      <c r="D50983" s="56">
        <v>6</v>
      </c>
      <c r="E50983" s="38">
        <v>44310.25</v>
      </c>
      <c r="F50983" s="40" t="s">
        <v>240</v>
      </c>
      <c r="G50983" s="48">
        <v>23891</v>
      </c>
      <c r="H50983" s="48">
        <v>24432</v>
      </c>
      <c r="I50983" s="48">
        <v>17558</v>
      </c>
      <c r="J50983" s="48">
        <v>-6109</v>
      </c>
      <c r="K50983" s="48">
        <v>17583</v>
      </c>
      <c r="L50983" s="48">
        <v>386</v>
      </c>
      <c r="M50983" s="48">
        <v>9505</v>
      </c>
      <c r="N50983" s="48">
        <v>1146</v>
      </c>
      <c r="O50983" s="48">
        <v>88</v>
      </c>
      <c r="P50983" s="48">
        <v>1918</v>
      </c>
      <c r="Q50983" s="48">
        <v>3</v>
      </c>
      <c r="R50983" s="48">
        <v>3798</v>
      </c>
      <c r="S50983" s="48">
        <v>739</v>
      </c>
      <c r="U50983" s="48">
        <v>-5787</v>
      </c>
      <c r="AC50983" s="48">
        <v>-2758</v>
      </c>
      <c r="AF50983" s="48">
        <v>-3074</v>
      </c>
      <c r="AJ50983" s="48">
        <v>45</v>
      </c>
      <c r="AK50983" s="49">
        <v>-765</v>
      </c>
      <c r="AL50983" s="49">
        <v>-322</v>
      </c>
      <c r="AM50983" s="49">
        <v>-25</v>
      </c>
    </row>
    <row r="50984" spans="1:39">
      <c r="A50984" s="37" t="s">
        <v>47</v>
      </c>
      <c r="B50984" s="38">
        <v>44310.583333333336</v>
      </c>
      <c r="C50984" s="39">
        <v>44310</v>
      </c>
      <c r="D50984" s="56">
        <v>7</v>
      </c>
      <c r="E50984" s="38">
        <v>44310.291666666664</v>
      </c>
      <c r="F50984" s="40" t="s">
        <v>240</v>
      </c>
      <c r="G50984" s="48">
        <v>24163</v>
      </c>
      <c r="H50984" s="48">
        <v>24793</v>
      </c>
      <c r="I50984" s="48">
        <v>19116</v>
      </c>
      <c r="J50984" s="48">
        <v>-5751</v>
      </c>
      <c r="K50984" s="48">
        <v>19114</v>
      </c>
      <c r="L50984" s="48">
        <v>388</v>
      </c>
      <c r="M50984" s="48">
        <v>8250</v>
      </c>
      <c r="N50984" s="48">
        <v>1145</v>
      </c>
      <c r="O50984" s="48">
        <v>87</v>
      </c>
      <c r="P50984" s="48">
        <v>1592</v>
      </c>
      <c r="Q50984" s="48">
        <v>3076</v>
      </c>
      <c r="R50984" s="48">
        <v>3759</v>
      </c>
      <c r="S50984" s="48">
        <v>817</v>
      </c>
      <c r="U50984" s="48">
        <v>-5375</v>
      </c>
      <c r="AC50984" s="48">
        <v>-2264</v>
      </c>
      <c r="AF50984" s="48">
        <v>-3154</v>
      </c>
      <c r="AJ50984" s="48">
        <v>43</v>
      </c>
      <c r="AK50984" s="49">
        <v>74</v>
      </c>
      <c r="AL50984" s="49">
        <v>-376</v>
      </c>
      <c r="AM50984" s="49">
        <v>2</v>
      </c>
    </row>
    <row r="50985" spans="1:39">
      <c r="A50985" s="37" t="s">
        <v>47</v>
      </c>
      <c r="B50985" s="38">
        <v>44310.625</v>
      </c>
      <c r="C50985" s="39">
        <v>44310</v>
      </c>
      <c r="D50985" s="56">
        <v>8</v>
      </c>
      <c r="E50985" s="38">
        <v>44310.333333333336</v>
      </c>
      <c r="F50985" s="40" t="s">
        <v>240</v>
      </c>
      <c r="G50985" s="48">
        <v>24495</v>
      </c>
      <c r="H50985" s="48">
        <v>25151</v>
      </c>
      <c r="I50985" s="48">
        <v>21366</v>
      </c>
      <c r="J50985" s="48">
        <v>-4437</v>
      </c>
      <c r="K50985" s="48">
        <v>21563</v>
      </c>
      <c r="L50985" s="48">
        <v>343</v>
      </c>
      <c r="M50985" s="48">
        <v>6503</v>
      </c>
      <c r="N50985" s="48">
        <v>1145</v>
      </c>
      <c r="O50985" s="48">
        <v>89</v>
      </c>
      <c r="P50985" s="48">
        <v>980</v>
      </c>
      <c r="Q50985" s="48">
        <v>8121</v>
      </c>
      <c r="R50985" s="48">
        <v>3629</v>
      </c>
      <c r="S50985" s="48">
        <v>753</v>
      </c>
      <c r="U50985" s="48">
        <v>-3878</v>
      </c>
      <c r="AC50985" s="48">
        <v>-1349</v>
      </c>
      <c r="AF50985" s="48">
        <v>-2571</v>
      </c>
      <c r="AJ50985" s="48">
        <v>42</v>
      </c>
      <c r="AK50985" s="49">
        <v>652</v>
      </c>
      <c r="AL50985" s="49">
        <v>-559</v>
      </c>
      <c r="AM50985" s="49">
        <v>-197</v>
      </c>
    </row>
    <row r="50986" spans="1:39">
      <c r="A50986" s="37" t="s">
        <v>47</v>
      </c>
      <c r="B50986" s="38">
        <v>44310.666666666664</v>
      </c>
      <c r="C50986" s="39">
        <v>44310</v>
      </c>
      <c r="D50986" s="56">
        <v>9</v>
      </c>
      <c r="E50986" s="38">
        <v>44310.375</v>
      </c>
      <c r="F50986" s="40" t="s">
        <v>240</v>
      </c>
      <c r="G50986" s="48">
        <v>25008</v>
      </c>
      <c r="H50986" s="48">
        <v>26138</v>
      </c>
      <c r="I50986" s="48">
        <v>22862</v>
      </c>
      <c r="J50986" s="48">
        <v>-3421</v>
      </c>
      <c r="K50986" s="48">
        <v>23118</v>
      </c>
      <c r="L50986" s="48">
        <v>313</v>
      </c>
      <c r="M50986" s="48">
        <v>5967</v>
      </c>
      <c r="N50986" s="48">
        <v>1145</v>
      </c>
      <c r="O50986" s="48">
        <v>88</v>
      </c>
      <c r="P50986" s="48">
        <v>541</v>
      </c>
      <c r="Q50986" s="48">
        <v>11426</v>
      </c>
      <c r="R50986" s="48">
        <v>2952</v>
      </c>
      <c r="S50986" s="48">
        <v>686</v>
      </c>
      <c r="U50986" s="48">
        <v>-2769</v>
      </c>
      <c r="AC50986" s="48">
        <v>-861</v>
      </c>
      <c r="AF50986" s="48">
        <v>-1947</v>
      </c>
      <c r="AJ50986" s="48">
        <v>39</v>
      </c>
      <c r="AK50986" s="49">
        <v>145</v>
      </c>
      <c r="AL50986" s="49">
        <v>-652</v>
      </c>
      <c r="AM50986" s="49">
        <v>-256</v>
      </c>
    </row>
    <row r="50987" spans="1:39">
      <c r="A50987" s="37" t="s">
        <v>47</v>
      </c>
      <c r="B50987" s="38">
        <v>44310.708333333336</v>
      </c>
      <c r="C50987" s="39">
        <v>44310</v>
      </c>
      <c r="D50987" s="56">
        <v>10</v>
      </c>
      <c r="E50987" s="38">
        <v>44310.416666666664</v>
      </c>
      <c r="F50987" s="40" t="s">
        <v>240</v>
      </c>
      <c r="G50987" s="48">
        <v>24858</v>
      </c>
      <c r="H50987" s="48">
        <v>26694</v>
      </c>
      <c r="I50987" s="48">
        <v>23194</v>
      </c>
      <c r="J50987" s="48">
        <v>-3330</v>
      </c>
      <c r="K50987" s="48">
        <v>23483</v>
      </c>
      <c r="L50987" s="48">
        <v>312</v>
      </c>
      <c r="M50987" s="48">
        <v>5292</v>
      </c>
      <c r="N50987" s="48">
        <v>1144</v>
      </c>
      <c r="O50987" s="48">
        <v>87</v>
      </c>
      <c r="P50987" s="48">
        <v>526</v>
      </c>
      <c r="Q50987" s="48">
        <v>12628</v>
      </c>
      <c r="R50987" s="48">
        <v>2909</v>
      </c>
      <c r="S50987" s="48">
        <v>585</v>
      </c>
      <c r="U50987" s="48">
        <v>-2708</v>
      </c>
      <c r="AC50987" s="48">
        <v>-797</v>
      </c>
      <c r="AF50987" s="48">
        <v>-2000</v>
      </c>
      <c r="AJ50987" s="48">
        <v>89</v>
      </c>
      <c r="AK50987" s="49">
        <v>-170</v>
      </c>
      <c r="AL50987" s="49">
        <v>-622</v>
      </c>
      <c r="AM50987" s="49">
        <v>-289</v>
      </c>
    </row>
    <row r="50988" spans="1:39">
      <c r="A50988" s="37" t="s">
        <v>47</v>
      </c>
      <c r="B50988" s="38">
        <v>44310.75</v>
      </c>
      <c r="C50988" s="39">
        <v>44310</v>
      </c>
      <c r="D50988" s="56">
        <v>11</v>
      </c>
      <c r="E50988" s="38">
        <v>44310.458333333336</v>
      </c>
      <c r="F50988" s="40" t="s">
        <v>240</v>
      </c>
      <c r="G50988" s="48">
        <v>23917</v>
      </c>
      <c r="H50988" s="48">
        <v>25977</v>
      </c>
      <c r="I50988" s="48">
        <v>24019</v>
      </c>
      <c r="J50988" s="48">
        <v>-2258</v>
      </c>
      <c r="K50988" s="48">
        <v>24335</v>
      </c>
      <c r="L50988" s="48">
        <v>315</v>
      </c>
      <c r="M50988" s="48">
        <v>4559</v>
      </c>
      <c r="N50988" s="48">
        <v>1145</v>
      </c>
      <c r="O50988" s="48">
        <v>87</v>
      </c>
      <c r="P50988" s="48">
        <v>506</v>
      </c>
      <c r="Q50988" s="48">
        <v>13287</v>
      </c>
      <c r="R50988" s="48">
        <v>3862</v>
      </c>
      <c r="S50988" s="48">
        <v>574</v>
      </c>
      <c r="U50988" s="48">
        <v>-1663</v>
      </c>
      <c r="AC50988" s="48">
        <v>-235</v>
      </c>
      <c r="AF50988" s="48">
        <v>-1617</v>
      </c>
      <c r="AJ50988" s="48">
        <v>189</v>
      </c>
      <c r="AK50988" s="49">
        <v>300</v>
      </c>
      <c r="AL50988" s="49">
        <v>-595</v>
      </c>
      <c r="AM50988" s="49">
        <v>-316</v>
      </c>
    </row>
    <row r="50989" spans="1:39">
      <c r="A50989" s="37" t="s">
        <v>47</v>
      </c>
      <c r="B50989" s="38">
        <v>44310.791666666664</v>
      </c>
      <c r="C50989" s="39">
        <v>44310</v>
      </c>
      <c r="D50989" s="56">
        <v>12</v>
      </c>
      <c r="E50989" s="38">
        <v>44310.5</v>
      </c>
      <c r="F50989" s="40" t="s">
        <v>240</v>
      </c>
      <c r="G50989" s="48">
        <v>23148</v>
      </c>
      <c r="H50989" s="48">
        <v>24803</v>
      </c>
      <c r="I50989" s="48">
        <v>23250</v>
      </c>
      <c r="J50989" s="48">
        <v>-1299</v>
      </c>
      <c r="K50989" s="48">
        <v>23336</v>
      </c>
      <c r="L50989" s="48">
        <v>317</v>
      </c>
      <c r="M50989" s="48">
        <v>4136</v>
      </c>
      <c r="N50989" s="48">
        <v>1145</v>
      </c>
      <c r="O50989" s="48">
        <v>87</v>
      </c>
      <c r="P50989" s="48">
        <v>499</v>
      </c>
      <c r="Q50989" s="48">
        <v>12351</v>
      </c>
      <c r="R50989" s="48">
        <v>4221</v>
      </c>
      <c r="S50989" s="48">
        <v>580</v>
      </c>
      <c r="U50989" s="48">
        <v>-252</v>
      </c>
      <c r="AC50989" s="48">
        <v>560</v>
      </c>
      <c r="AF50989" s="48">
        <v>-1077</v>
      </c>
      <c r="AJ50989" s="48">
        <v>265</v>
      </c>
      <c r="AK50989" s="49">
        <v>-254</v>
      </c>
      <c r="AL50989" s="49">
        <v>-1047</v>
      </c>
      <c r="AM50989" s="49">
        <v>-86</v>
      </c>
    </row>
    <row r="50990" spans="1:39">
      <c r="A50990" s="37" t="s">
        <v>47</v>
      </c>
      <c r="B50990" s="38">
        <v>44310.833333333336</v>
      </c>
      <c r="C50990" s="39">
        <v>44310</v>
      </c>
      <c r="D50990" s="56">
        <v>13</v>
      </c>
      <c r="E50990" s="38">
        <v>44310.541666666664</v>
      </c>
      <c r="F50990" s="40" t="s">
        <v>240</v>
      </c>
      <c r="G50990" s="48">
        <v>22651</v>
      </c>
      <c r="H50990" s="48">
        <v>23823</v>
      </c>
      <c r="I50990" s="48">
        <v>22908</v>
      </c>
      <c r="J50990" s="48">
        <v>-1296</v>
      </c>
      <c r="K50990" s="48">
        <v>22995</v>
      </c>
      <c r="L50990" s="48">
        <v>316</v>
      </c>
      <c r="M50990" s="48">
        <v>4170</v>
      </c>
      <c r="N50990" s="48">
        <v>1144</v>
      </c>
      <c r="O50990" s="48">
        <v>86</v>
      </c>
      <c r="P50990" s="48">
        <v>323</v>
      </c>
      <c r="Q50990" s="48">
        <v>11579</v>
      </c>
      <c r="R50990" s="48">
        <v>4794</v>
      </c>
      <c r="S50990" s="48">
        <v>583</v>
      </c>
      <c r="U50990" s="48">
        <v>181</v>
      </c>
      <c r="AC50990" s="48">
        <v>804</v>
      </c>
      <c r="AF50990" s="48">
        <v>-919</v>
      </c>
      <c r="AJ50990" s="48">
        <v>296</v>
      </c>
      <c r="AK50990" s="49">
        <v>381</v>
      </c>
      <c r="AL50990" s="49">
        <v>-1477</v>
      </c>
      <c r="AM50990" s="49">
        <v>-87</v>
      </c>
    </row>
    <row r="50991" spans="1:39">
      <c r="A50991" s="37" t="s">
        <v>47</v>
      </c>
      <c r="B50991" s="38">
        <v>44310.875</v>
      </c>
      <c r="C50991" s="39">
        <v>44310</v>
      </c>
      <c r="D50991" s="56">
        <v>14</v>
      </c>
      <c r="E50991" s="38">
        <v>44310.583333333336</v>
      </c>
      <c r="F50991" s="40" t="s">
        <v>240</v>
      </c>
      <c r="G50991" s="48">
        <v>22547</v>
      </c>
      <c r="H50991" s="48">
        <v>23134</v>
      </c>
      <c r="I50991" s="48">
        <v>23058</v>
      </c>
      <c r="J50991" s="48">
        <v>-1073</v>
      </c>
      <c r="K50991" s="48">
        <v>23113</v>
      </c>
      <c r="L50991" s="48">
        <v>316</v>
      </c>
      <c r="M50991" s="48">
        <v>4394</v>
      </c>
      <c r="N50991" s="48">
        <v>1143</v>
      </c>
      <c r="O50991" s="48">
        <v>87</v>
      </c>
      <c r="P50991" s="48">
        <v>368</v>
      </c>
      <c r="Q50991" s="48">
        <v>11187</v>
      </c>
      <c r="R50991" s="48">
        <v>5019</v>
      </c>
      <c r="S50991" s="48">
        <v>599</v>
      </c>
      <c r="U50991" s="48">
        <v>457</v>
      </c>
      <c r="AC50991" s="48">
        <v>809</v>
      </c>
      <c r="AF50991" s="48">
        <v>-674</v>
      </c>
      <c r="AJ50991" s="48">
        <v>322</v>
      </c>
      <c r="AK50991" s="49">
        <v>997</v>
      </c>
      <c r="AL50991" s="49">
        <v>-1530</v>
      </c>
      <c r="AM50991" s="49">
        <v>-55</v>
      </c>
    </row>
    <row r="50992" spans="1:39">
      <c r="A50992" s="37" t="s">
        <v>47</v>
      </c>
      <c r="B50992" s="38">
        <v>44310.916666666664</v>
      </c>
      <c r="C50992" s="39">
        <v>44310</v>
      </c>
      <c r="D50992" s="56">
        <v>15</v>
      </c>
      <c r="E50992" s="38">
        <v>44310.625</v>
      </c>
      <c r="F50992" s="40" t="s">
        <v>240</v>
      </c>
      <c r="G50992" s="48">
        <v>22825</v>
      </c>
      <c r="H50992" s="48">
        <v>23193</v>
      </c>
      <c r="I50992" s="48">
        <v>24203</v>
      </c>
      <c r="J50992" s="48">
        <v>-1147</v>
      </c>
      <c r="K50992" s="48">
        <v>24303</v>
      </c>
      <c r="L50992" s="48">
        <v>311</v>
      </c>
      <c r="M50992" s="48">
        <v>4760</v>
      </c>
      <c r="N50992" s="48">
        <v>1144</v>
      </c>
      <c r="O50992" s="48">
        <v>87</v>
      </c>
      <c r="P50992" s="48">
        <v>694</v>
      </c>
      <c r="Q50992" s="48">
        <v>11750</v>
      </c>
      <c r="R50992" s="48">
        <v>4963</v>
      </c>
      <c r="S50992" s="48">
        <v>594</v>
      </c>
      <c r="U50992" s="48">
        <v>894</v>
      </c>
      <c r="AC50992" s="48">
        <v>878</v>
      </c>
      <c r="AF50992" s="48">
        <v>-317</v>
      </c>
      <c r="AJ50992" s="48">
        <v>333</v>
      </c>
      <c r="AK50992" s="49">
        <v>2157</v>
      </c>
      <c r="AL50992" s="49">
        <v>-2041</v>
      </c>
      <c r="AM50992" s="49">
        <v>-100</v>
      </c>
    </row>
    <row r="50993" spans="1:39">
      <c r="A50993" s="37" t="s">
        <v>47</v>
      </c>
      <c r="B50993" s="38">
        <v>44310.958333333336</v>
      </c>
      <c r="C50993" s="39">
        <v>44310</v>
      </c>
      <c r="D50993" s="56">
        <v>16</v>
      </c>
      <c r="E50993" s="38">
        <v>44310.666666666664</v>
      </c>
      <c r="F50993" s="40" t="s">
        <v>240</v>
      </c>
      <c r="G50993" s="48">
        <v>23596</v>
      </c>
      <c r="H50993" s="48">
        <v>24221</v>
      </c>
      <c r="I50993" s="48">
        <v>24244</v>
      </c>
      <c r="J50993" s="48">
        <v>-1414</v>
      </c>
      <c r="K50993" s="48">
        <v>24326</v>
      </c>
      <c r="L50993" s="48">
        <v>313</v>
      </c>
      <c r="M50993" s="48">
        <v>5298</v>
      </c>
      <c r="N50993" s="48">
        <v>1144</v>
      </c>
      <c r="O50993" s="48">
        <v>87</v>
      </c>
      <c r="P50993" s="48">
        <v>724</v>
      </c>
      <c r="Q50993" s="48">
        <v>11000</v>
      </c>
      <c r="R50993" s="48">
        <v>5185</v>
      </c>
      <c r="S50993" s="48">
        <v>575</v>
      </c>
      <c r="U50993" s="48">
        <v>784</v>
      </c>
      <c r="AC50993" s="48">
        <v>534</v>
      </c>
      <c r="AF50993" s="48">
        <v>-39</v>
      </c>
      <c r="AJ50993" s="48">
        <v>289</v>
      </c>
      <c r="AK50993" s="49">
        <v>1437</v>
      </c>
      <c r="AL50993" s="49">
        <v>-2198</v>
      </c>
      <c r="AM50993" s="49">
        <v>-82</v>
      </c>
    </row>
    <row r="50994" spans="1:39">
      <c r="A50994" s="37" t="s">
        <v>47</v>
      </c>
      <c r="B50994" s="38">
        <v>44311</v>
      </c>
      <c r="C50994" s="39">
        <v>44310</v>
      </c>
      <c r="D50994" s="56">
        <v>17</v>
      </c>
      <c r="E50994" s="38">
        <v>44310.708333333336</v>
      </c>
      <c r="F50994" s="40" t="s">
        <v>240</v>
      </c>
      <c r="G50994" s="48">
        <v>24921</v>
      </c>
      <c r="H50994" s="48">
        <v>25304</v>
      </c>
      <c r="I50994" s="48">
        <v>24687</v>
      </c>
      <c r="J50994" s="48">
        <v>-1764</v>
      </c>
      <c r="K50994" s="48">
        <v>24727</v>
      </c>
      <c r="L50994" s="48">
        <v>321</v>
      </c>
      <c r="M50994" s="48">
        <v>6402</v>
      </c>
      <c r="N50994" s="48">
        <v>1145</v>
      </c>
      <c r="O50994" s="48">
        <v>87</v>
      </c>
      <c r="P50994" s="48">
        <v>1172</v>
      </c>
      <c r="Q50994" s="48">
        <v>9666</v>
      </c>
      <c r="R50994" s="48">
        <v>5349</v>
      </c>
      <c r="S50994" s="48">
        <v>585</v>
      </c>
      <c r="U50994" s="48">
        <v>33</v>
      </c>
      <c r="AC50994" s="48">
        <v>-33</v>
      </c>
      <c r="AF50994" s="48">
        <v>-20</v>
      </c>
      <c r="AJ50994" s="48">
        <v>86</v>
      </c>
      <c r="AK50994" s="49">
        <v>1147</v>
      </c>
      <c r="AL50994" s="49">
        <v>-1797</v>
      </c>
      <c r="AM50994" s="49">
        <v>-40</v>
      </c>
    </row>
    <row r="50995" spans="1:39">
      <c r="A50995" s="37" t="s">
        <v>47</v>
      </c>
      <c r="B50995" s="38">
        <v>44311.041666666664</v>
      </c>
      <c r="C50995" s="39">
        <v>44310</v>
      </c>
      <c r="D50995" s="56">
        <v>18</v>
      </c>
      <c r="E50995" s="38">
        <v>44310.75</v>
      </c>
      <c r="F50995" s="40" t="s">
        <v>240</v>
      </c>
      <c r="G50995" s="48">
        <v>26222</v>
      </c>
      <c r="H50995" s="48">
        <v>26463</v>
      </c>
      <c r="I50995" s="48">
        <v>22539</v>
      </c>
      <c r="J50995" s="48">
        <v>-2219</v>
      </c>
      <c r="K50995" s="48">
        <v>22657</v>
      </c>
      <c r="L50995" s="48">
        <v>346</v>
      </c>
      <c r="M50995" s="48">
        <v>7701</v>
      </c>
      <c r="N50995" s="48">
        <v>1145</v>
      </c>
      <c r="O50995" s="48">
        <v>87</v>
      </c>
      <c r="P50995" s="48">
        <v>1743</v>
      </c>
      <c r="Q50995" s="48">
        <v>5970</v>
      </c>
      <c r="R50995" s="48">
        <v>5077</v>
      </c>
      <c r="S50995" s="48">
        <v>588</v>
      </c>
      <c r="U50995" s="48">
        <v>-1802</v>
      </c>
      <c r="AC50995" s="48">
        <v>-1175</v>
      </c>
      <c r="AF50995" s="48">
        <v>-708</v>
      </c>
      <c r="AJ50995" s="48">
        <v>81</v>
      </c>
      <c r="AK50995" s="49">
        <v>-1705</v>
      </c>
      <c r="AL50995" s="49">
        <v>-417</v>
      </c>
      <c r="AM50995" s="49">
        <v>-118</v>
      </c>
    </row>
    <row r="50996" spans="1:39">
      <c r="A50996" s="37" t="s">
        <v>47</v>
      </c>
      <c r="B50996" s="38">
        <v>44311.083333333336</v>
      </c>
      <c r="C50996" s="39">
        <v>44310</v>
      </c>
      <c r="D50996" s="56">
        <v>19</v>
      </c>
      <c r="E50996" s="38">
        <v>44310.791666666664</v>
      </c>
      <c r="F50996" s="40" t="s">
        <v>240</v>
      </c>
      <c r="G50996" s="48">
        <v>27481</v>
      </c>
      <c r="H50996" s="48">
        <v>27866</v>
      </c>
      <c r="I50996" s="48">
        <v>21016</v>
      </c>
      <c r="J50996" s="48">
        <v>-4787</v>
      </c>
      <c r="K50996" s="48">
        <v>21018</v>
      </c>
      <c r="L50996" s="48">
        <v>404</v>
      </c>
      <c r="M50996" s="48">
        <v>9748</v>
      </c>
      <c r="N50996" s="48">
        <v>1144</v>
      </c>
      <c r="O50996" s="48">
        <v>87</v>
      </c>
      <c r="P50996" s="48">
        <v>3406</v>
      </c>
      <c r="Q50996" s="48">
        <v>808</v>
      </c>
      <c r="R50996" s="48">
        <v>4710</v>
      </c>
      <c r="S50996" s="48">
        <v>711</v>
      </c>
      <c r="U50996" s="48">
        <v>-4504</v>
      </c>
      <c r="AC50996" s="48">
        <v>-2697</v>
      </c>
      <c r="AF50996" s="48">
        <v>-1944</v>
      </c>
      <c r="AJ50996" s="48">
        <v>137</v>
      </c>
      <c r="AK50996" s="49">
        <v>-2063</v>
      </c>
      <c r="AL50996" s="49">
        <v>-283</v>
      </c>
      <c r="AM50996" s="49">
        <v>-2</v>
      </c>
    </row>
    <row r="50997" spans="1:39">
      <c r="A50997" s="37" t="s">
        <v>47</v>
      </c>
      <c r="B50997" s="38">
        <v>44311.125</v>
      </c>
      <c r="C50997" s="39">
        <v>44310</v>
      </c>
      <c r="D50997" s="56">
        <v>20</v>
      </c>
      <c r="E50997" s="38">
        <v>44310.833333333336</v>
      </c>
      <c r="F50997" s="40" t="s">
        <v>240</v>
      </c>
      <c r="G50997" s="48">
        <v>28706</v>
      </c>
      <c r="H50997" s="48">
        <v>29241</v>
      </c>
      <c r="I50997" s="48">
        <v>21792</v>
      </c>
      <c r="J50997" s="48">
        <v>-6503</v>
      </c>
      <c r="K50997" s="48">
        <v>22343</v>
      </c>
      <c r="L50997" s="48">
        <v>443</v>
      </c>
      <c r="M50997" s="48">
        <v>10956</v>
      </c>
      <c r="N50997" s="48">
        <v>1144</v>
      </c>
      <c r="O50997" s="48">
        <v>87</v>
      </c>
      <c r="P50997" s="48">
        <v>3811</v>
      </c>
      <c r="Q50997" s="48">
        <v>542</v>
      </c>
      <c r="R50997" s="48">
        <v>4489</v>
      </c>
      <c r="S50997" s="48">
        <v>871</v>
      </c>
      <c r="U50997" s="48">
        <v>-6288</v>
      </c>
      <c r="AC50997" s="48">
        <v>-3534</v>
      </c>
      <c r="AF50997" s="48">
        <v>-2935</v>
      </c>
      <c r="AJ50997" s="48">
        <v>181</v>
      </c>
      <c r="AK50997" s="49">
        <v>-946</v>
      </c>
      <c r="AL50997" s="49">
        <v>-215</v>
      </c>
      <c r="AM50997" s="49">
        <v>-551</v>
      </c>
    </row>
    <row r="50998" spans="1:39">
      <c r="A50998" s="37" t="s">
        <v>47</v>
      </c>
      <c r="B50998" s="38">
        <v>44311.166666666664</v>
      </c>
      <c r="C50998" s="39">
        <v>44310</v>
      </c>
      <c r="D50998" s="56">
        <v>21</v>
      </c>
      <c r="E50998" s="38">
        <v>44310.875</v>
      </c>
      <c r="F50998" s="40" t="s">
        <v>240</v>
      </c>
      <c r="G50998" s="48">
        <v>29543</v>
      </c>
      <c r="H50998" s="48">
        <v>29882</v>
      </c>
      <c r="I50998" s="48">
        <v>21625</v>
      </c>
      <c r="J50998" s="48">
        <v>-7327</v>
      </c>
      <c r="K50998" s="48">
        <v>21648</v>
      </c>
      <c r="L50998" s="48">
        <v>499</v>
      </c>
      <c r="M50998" s="48">
        <v>11049</v>
      </c>
      <c r="N50998" s="48">
        <v>1144</v>
      </c>
      <c r="O50998" s="48">
        <v>87</v>
      </c>
      <c r="P50998" s="48">
        <v>3485</v>
      </c>
      <c r="Q50998" s="48">
        <v>7</v>
      </c>
      <c r="R50998" s="48">
        <v>4443</v>
      </c>
      <c r="S50998" s="48">
        <v>934</v>
      </c>
      <c r="U50998" s="48">
        <v>-7046</v>
      </c>
      <c r="AC50998" s="48">
        <v>-3734</v>
      </c>
      <c r="AF50998" s="48">
        <v>-3395</v>
      </c>
      <c r="AJ50998" s="48">
        <v>83</v>
      </c>
      <c r="AK50998" s="49">
        <v>-930</v>
      </c>
      <c r="AL50998" s="49">
        <v>-281</v>
      </c>
      <c r="AM50998" s="49">
        <v>-23</v>
      </c>
    </row>
    <row r="50999" spans="1:39">
      <c r="A50999" s="37" t="s">
        <v>47</v>
      </c>
      <c r="B50999" s="38">
        <v>44311.208333333336</v>
      </c>
      <c r="C50999" s="39">
        <v>44310</v>
      </c>
      <c r="D50999" s="56">
        <v>22</v>
      </c>
      <c r="E50999" s="38">
        <v>44310.916666666664</v>
      </c>
      <c r="F50999" s="40" t="s">
        <v>240</v>
      </c>
      <c r="G50999" s="48">
        <v>28874</v>
      </c>
      <c r="H50999" s="48">
        <v>28963</v>
      </c>
      <c r="I50999" s="48">
        <v>20392</v>
      </c>
      <c r="J50999" s="48">
        <v>-6840</v>
      </c>
      <c r="K50999" s="48">
        <v>20410</v>
      </c>
      <c r="L50999" s="48">
        <v>444</v>
      </c>
      <c r="M50999" s="48">
        <v>10353</v>
      </c>
      <c r="N50999" s="48">
        <v>1144</v>
      </c>
      <c r="O50999" s="48">
        <v>87</v>
      </c>
      <c r="P50999" s="48">
        <v>3069</v>
      </c>
      <c r="Q50999" s="48">
        <v>7</v>
      </c>
      <c r="R50999" s="48">
        <v>4498</v>
      </c>
      <c r="S50999" s="48">
        <v>808</v>
      </c>
      <c r="U50999" s="48">
        <v>-6501</v>
      </c>
      <c r="AC50999" s="48">
        <v>-2748</v>
      </c>
      <c r="AF50999" s="48">
        <v>-3795</v>
      </c>
      <c r="AJ50999" s="48">
        <v>42</v>
      </c>
      <c r="AK50999" s="49">
        <v>-1731</v>
      </c>
      <c r="AL50999" s="49">
        <v>-339</v>
      </c>
      <c r="AM50999" s="49">
        <v>-18</v>
      </c>
    </row>
    <row r="51000" spans="1:39">
      <c r="A51000" s="37" t="s">
        <v>47</v>
      </c>
      <c r="B51000" s="38">
        <v>44311.25</v>
      </c>
      <c r="C51000" s="39">
        <v>44310</v>
      </c>
      <c r="D51000" s="56">
        <v>23</v>
      </c>
      <c r="E51000" s="38">
        <v>44310.958333333336</v>
      </c>
      <c r="F51000" s="40" t="s">
        <v>240</v>
      </c>
      <c r="G51000" s="48">
        <v>27521</v>
      </c>
      <c r="H51000" s="48">
        <v>27638</v>
      </c>
      <c r="I51000" s="48">
        <v>18597</v>
      </c>
      <c r="J51000" s="48">
        <v>-7127</v>
      </c>
      <c r="K51000" s="48">
        <v>18617</v>
      </c>
      <c r="L51000" s="48">
        <v>430</v>
      </c>
      <c r="M51000" s="48">
        <v>9958</v>
      </c>
      <c r="N51000" s="48">
        <v>1144</v>
      </c>
      <c r="O51000" s="48">
        <v>88</v>
      </c>
      <c r="P51000" s="48">
        <v>2158</v>
      </c>
      <c r="Q51000" s="48">
        <v>7</v>
      </c>
      <c r="R51000" s="48">
        <v>4148</v>
      </c>
      <c r="S51000" s="48">
        <v>684</v>
      </c>
      <c r="U51000" s="48">
        <v>-6734</v>
      </c>
      <c r="AC51000" s="48">
        <v>-2695</v>
      </c>
      <c r="AF51000" s="48">
        <v>-4077</v>
      </c>
      <c r="AJ51000" s="48">
        <v>38</v>
      </c>
      <c r="AK51000" s="49">
        <v>-1914</v>
      </c>
      <c r="AL51000" s="49">
        <v>-393</v>
      </c>
      <c r="AM51000" s="49">
        <v>-20</v>
      </c>
    </row>
    <row r="51001" spans="1:39">
      <c r="A51001" s="37" t="s">
        <v>47</v>
      </c>
      <c r="B51001" s="38">
        <v>44311.291666666664</v>
      </c>
      <c r="C51001" s="39">
        <v>44310</v>
      </c>
      <c r="D51001" s="56">
        <v>24</v>
      </c>
      <c r="E51001" s="38">
        <v>44311</v>
      </c>
      <c r="F51001" s="40" t="s">
        <v>240</v>
      </c>
      <c r="G51001" s="48">
        <v>26043</v>
      </c>
      <c r="H51001" s="48">
        <v>26160</v>
      </c>
      <c r="I51001" s="48">
        <v>17941</v>
      </c>
      <c r="J51001" s="48">
        <v>-7100</v>
      </c>
      <c r="K51001" s="48">
        <v>17958</v>
      </c>
      <c r="L51001" s="48">
        <v>420</v>
      </c>
      <c r="M51001" s="48">
        <v>9321</v>
      </c>
      <c r="N51001" s="48">
        <v>1143</v>
      </c>
      <c r="O51001" s="48">
        <v>87</v>
      </c>
      <c r="P51001" s="48">
        <v>1794</v>
      </c>
      <c r="Q51001" s="48">
        <v>7</v>
      </c>
      <c r="R51001" s="48">
        <v>4439</v>
      </c>
      <c r="S51001" s="48">
        <v>747</v>
      </c>
      <c r="U51001" s="48">
        <v>-6644</v>
      </c>
      <c r="AC51001" s="48">
        <v>-2624</v>
      </c>
      <c r="AF51001" s="48">
        <v>-4062</v>
      </c>
      <c r="AJ51001" s="48">
        <v>42</v>
      </c>
      <c r="AK51001" s="49">
        <v>-1119</v>
      </c>
      <c r="AL51001" s="49">
        <v>-456</v>
      </c>
      <c r="AM51001" s="49">
        <v>-17</v>
      </c>
    </row>
    <row r="51002" spans="1:39">
      <c r="A51002" s="37" t="s">
        <v>47</v>
      </c>
      <c r="B51002" s="38">
        <v>44311.333333333336</v>
      </c>
      <c r="C51002" s="39">
        <v>44311</v>
      </c>
      <c r="D51002" s="56">
        <v>1</v>
      </c>
      <c r="E51002" s="38">
        <v>44311.041666666664</v>
      </c>
      <c r="F51002" s="40" t="s">
        <v>240</v>
      </c>
      <c r="G51002" s="48">
        <v>24867</v>
      </c>
      <c r="H51002" s="48">
        <v>24891</v>
      </c>
      <c r="I51002" s="48">
        <v>16727</v>
      </c>
      <c r="J51002" s="48">
        <v>-6510</v>
      </c>
      <c r="K51002" s="48">
        <v>16745</v>
      </c>
      <c r="L51002" s="48">
        <v>398</v>
      </c>
      <c r="M51002" s="48">
        <v>8563</v>
      </c>
      <c r="N51002" s="48">
        <v>1145</v>
      </c>
      <c r="O51002" s="48">
        <v>87</v>
      </c>
      <c r="P51002" s="48">
        <v>1753</v>
      </c>
      <c r="Q51002" s="48">
        <v>5</v>
      </c>
      <c r="R51002" s="48">
        <v>4098</v>
      </c>
      <c r="S51002" s="48">
        <v>696</v>
      </c>
      <c r="U51002" s="48">
        <v>-5985</v>
      </c>
      <c r="AC51002" s="48">
        <v>-2101</v>
      </c>
      <c r="AF51002" s="48">
        <v>-3928</v>
      </c>
      <c r="AJ51002" s="48">
        <v>44</v>
      </c>
      <c r="AK51002" s="49">
        <v>-1654</v>
      </c>
      <c r="AL51002" s="49">
        <v>-525</v>
      </c>
      <c r="AM51002" s="49">
        <v>-18</v>
      </c>
    </row>
    <row r="51003" spans="1:39">
      <c r="A51003" s="37" t="s">
        <v>47</v>
      </c>
      <c r="B51003" s="38">
        <v>44311.375</v>
      </c>
      <c r="C51003" s="39">
        <v>44311</v>
      </c>
      <c r="D51003" s="56">
        <v>2</v>
      </c>
      <c r="E51003" s="38">
        <v>44311.083333333336</v>
      </c>
      <c r="F51003" s="40" t="s">
        <v>240</v>
      </c>
      <c r="G51003" s="48">
        <v>23876</v>
      </c>
      <c r="H51003" s="48">
        <v>24162</v>
      </c>
      <c r="I51003" s="48">
        <v>15702</v>
      </c>
      <c r="J51003" s="48">
        <v>-7065</v>
      </c>
      <c r="K51003" s="48">
        <v>15865</v>
      </c>
      <c r="L51003" s="48">
        <v>353</v>
      </c>
      <c r="M51003" s="48">
        <v>8713</v>
      </c>
      <c r="N51003" s="48">
        <v>1144</v>
      </c>
      <c r="O51003" s="48">
        <v>87</v>
      </c>
      <c r="P51003" s="48">
        <v>1312</v>
      </c>
      <c r="Q51003" s="48">
        <v>5</v>
      </c>
      <c r="R51003" s="48">
        <v>3552</v>
      </c>
      <c r="S51003" s="48">
        <v>699</v>
      </c>
      <c r="U51003" s="48">
        <v>-6524</v>
      </c>
      <c r="AC51003" s="48">
        <v>-2468</v>
      </c>
      <c r="AF51003" s="48">
        <v>-4068</v>
      </c>
      <c r="AJ51003" s="48">
        <v>12</v>
      </c>
      <c r="AK51003" s="49">
        <v>-1395</v>
      </c>
      <c r="AL51003" s="49">
        <v>-541</v>
      </c>
      <c r="AM51003" s="49">
        <v>-163</v>
      </c>
    </row>
    <row r="51004" spans="1:39">
      <c r="A51004" s="37" t="s">
        <v>47</v>
      </c>
      <c r="B51004" s="38">
        <v>44311.416666666664</v>
      </c>
      <c r="C51004" s="39">
        <v>44311</v>
      </c>
      <c r="D51004" s="56">
        <v>3</v>
      </c>
      <c r="E51004" s="38">
        <v>44311.125</v>
      </c>
      <c r="F51004" s="40" t="s">
        <v>240</v>
      </c>
      <c r="G51004" s="48">
        <v>23260</v>
      </c>
      <c r="H51004" s="48">
        <v>23696</v>
      </c>
      <c r="I51004" s="48">
        <v>15382</v>
      </c>
      <c r="J51004" s="48">
        <v>-7216</v>
      </c>
      <c r="K51004" s="48">
        <v>15444</v>
      </c>
      <c r="L51004" s="48">
        <v>337</v>
      </c>
      <c r="M51004" s="48">
        <v>8325</v>
      </c>
      <c r="N51004" s="48">
        <v>1144</v>
      </c>
      <c r="O51004" s="48">
        <v>87</v>
      </c>
      <c r="P51004" s="48">
        <v>1298</v>
      </c>
      <c r="Q51004" s="48">
        <v>5</v>
      </c>
      <c r="R51004" s="48">
        <v>3599</v>
      </c>
      <c r="S51004" s="48">
        <v>649</v>
      </c>
      <c r="U51004" s="48">
        <v>-6723</v>
      </c>
      <c r="AC51004" s="48">
        <v>-2800</v>
      </c>
      <c r="AF51004" s="48">
        <v>-3918</v>
      </c>
      <c r="AJ51004" s="48">
        <v>-5</v>
      </c>
      <c r="AK51004" s="49">
        <v>-1098</v>
      </c>
      <c r="AL51004" s="49">
        <v>-493</v>
      </c>
      <c r="AM51004" s="49">
        <v>-62</v>
      </c>
    </row>
    <row r="51005" spans="1:39">
      <c r="A51005" s="37" t="s">
        <v>47</v>
      </c>
      <c r="B51005" s="38">
        <v>44311.458333333336</v>
      </c>
      <c r="C51005" s="39">
        <v>44311</v>
      </c>
      <c r="D51005" s="56">
        <v>4</v>
      </c>
      <c r="E51005" s="38">
        <v>44311.166666666664</v>
      </c>
      <c r="F51005" s="40" t="s">
        <v>240</v>
      </c>
      <c r="G51005" s="48">
        <v>22907</v>
      </c>
      <c r="H51005" s="48">
        <v>23088</v>
      </c>
      <c r="I51005" s="48">
        <v>15076</v>
      </c>
      <c r="J51005" s="48">
        <v>-7054</v>
      </c>
      <c r="K51005" s="48">
        <v>15097</v>
      </c>
      <c r="L51005" s="48">
        <v>335</v>
      </c>
      <c r="M51005" s="48">
        <v>7717</v>
      </c>
      <c r="N51005" s="48">
        <v>1144</v>
      </c>
      <c r="O51005" s="48">
        <v>88</v>
      </c>
      <c r="P51005" s="48">
        <v>1614</v>
      </c>
      <c r="Q51005" s="48">
        <v>3</v>
      </c>
      <c r="R51005" s="48">
        <v>3493</v>
      </c>
      <c r="S51005" s="48">
        <v>703</v>
      </c>
      <c r="U51005" s="48">
        <v>-6554</v>
      </c>
      <c r="AC51005" s="48">
        <v>-2627</v>
      </c>
      <c r="AF51005" s="48">
        <v>-3911</v>
      </c>
      <c r="AJ51005" s="48">
        <v>-16</v>
      </c>
      <c r="AK51005" s="49">
        <v>-958</v>
      </c>
      <c r="AL51005" s="49">
        <v>-500</v>
      </c>
      <c r="AM51005" s="49">
        <v>-21</v>
      </c>
    </row>
    <row r="51006" spans="1:39">
      <c r="A51006" s="37" t="s">
        <v>47</v>
      </c>
      <c r="B51006" s="38">
        <v>44311.5</v>
      </c>
      <c r="C51006" s="39">
        <v>44311</v>
      </c>
      <c r="D51006" s="56">
        <v>5</v>
      </c>
      <c r="E51006" s="38">
        <v>44311.208333333336</v>
      </c>
      <c r="F51006" s="40" t="s">
        <v>240</v>
      </c>
      <c r="G51006" s="48">
        <v>22795</v>
      </c>
      <c r="H51006" s="48">
        <v>23051</v>
      </c>
      <c r="I51006" s="48">
        <v>15812</v>
      </c>
      <c r="J51006" s="48">
        <v>-6847</v>
      </c>
      <c r="K51006" s="48">
        <v>15917</v>
      </c>
      <c r="L51006" s="48">
        <v>347</v>
      </c>
      <c r="M51006" s="48">
        <v>7945</v>
      </c>
      <c r="N51006" s="48">
        <v>1144</v>
      </c>
      <c r="O51006" s="48">
        <v>88</v>
      </c>
      <c r="P51006" s="48">
        <v>1810</v>
      </c>
      <c r="Q51006" s="48">
        <v>3</v>
      </c>
      <c r="R51006" s="48">
        <v>3872</v>
      </c>
      <c r="S51006" s="48">
        <v>708</v>
      </c>
      <c r="U51006" s="48">
        <v>-6315</v>
      </c>
      <c r="AC51006" s="48">
        <v>-2333</v>
      </c>
      <c r="AF51006" s="48">
        <v>-3947</v>
      </c>
      <c r="AJ51006" s="48">
        <v>-35</v>
      </c>
      <c r="AK51006" s="49">
        <v>-392</v>
      </c>
      <c r="AL51006" s="49">
        <v>-532</v>
      </c>
      <c r="AM51006" s="49">
        <v>-105</v>
      </c>
    </row>
    <row r="51007" spans="1:39">
      <c r="A51007" s="37" t="s">
        <v>47</v>
      </c>
      <c r="B51007" s="38">
        <v>44311.541666666664</v>
      </c>
      <c r="C51007" s="39">
        <v>44311</v>
      </c>
      <c r="D51007" s="56">
        <v>6</v>
      </c>
      <c r="E51007" s="38">
        <v>44311.25</v>
      </c>
      <c r="F51007" s="40" t="s">
        <v>240</v>
      </c>
      <c r="G51007" s="48">
        <v>22906</v>
      </c>
      <c r="H51007" s="48">
        <v>23306</v>
      </c>
      <c r="I51007" s="48">
        <v>16439</v>
      </c>
      <c r="J51007" s="48">
        <v>-6271</v>
      </c>
      <c r="K51007" s="48">
        <v>16439</v>
      </c>
      <c r="L51007" s="48">
        <v>394</v>
      </c>
      <c r="M51007" s="48">
        <v>8247</v>
      </c>
      <c r="N51007" s="48">
        <v>1212</v>
      </c>
      <c r="O51007" s="48">
        <v>87</v>
      </c>
      <c r="P51007" s="48">
        <v>2145</v>
      </c>
      <c r="Q51007" s="48">
        <v>6</v>
      </c>
      <c r="R51007" s="48">
        <v>3639</v>
      </c>
      <c r="S51007" s="48">
        <v>709</v>
      </c>
      <c r="U51007" s="48">
        <v>-5755</v>
      </c>
      <c r="AC51007" s="48">
        <v>-1861</v>
      </c>
      <c r="AF51007" s="48">
        <v>-3844</v>
      </c>
      <c r="AJ51007" s="48">
        <v>-50</v>
      </c>
      <c r="AK51007" s="49">
        <v>-596</v>
      </c>
      <c r="AL51007" s="49">
        <v>-516</v>
      </c>
      <c r="AM51007" s="49">
        <v>0</v>
      </c>
    </row>
    <row r="51008" spans="1:39">
      <c r="A51008" s="37" t="s">
        <v>47</v>
      </c>
      <c r="B51008" s="38">
        <v>44311.583333333336</v>
      </c>
      <c r="C51008" s="39">
        <v>44311</v>
      </c>
      <c r="D51008" s="56">
        <v>7</v>
      </c>
      <c r="E51008" s="38">
        <v>44311.291666666664</v>
      </c>
      <c r="F51008" s="40" t="s">
        <v>240</v>
      </c>
      <c r="G51008" s="48">
        <v>22904</v>
      </c>
      <c r="H51008" s="48">
        <v>23537</v>
      </c>
      <c r="I51008" s="48">
        <v>17489</v>
      </c>
      <c r="J51008" s="48">
        <v>-6128</v>
      </c>
      <c r="K51008" s="48">
        <v>17642</v>
      </c>
      <c r="L51008" s="48">
        <v>399</v>
      </c>
      <c r="M51008" s="48">
        <v>7326</v>
      </c>
      <c r="N51008" s="48">
        <v>1281</v>
      </c>
      <c r="O51008" s="48">
        <v>87</v>
      </c>
      <c r="P51008" s="48">
        <v>2058</v>
      </c>
      <c r="Q51008" s="48">
        <v>2811</v>
      </c>
      <c r="R51008" s="48">
        <v>2974</v>
      </c>
      <c r="S51008" s="48">
        <v>706</v>
      </c>
      <c r="U51008" s="48">
        <v>-5537</v>
      </c>
      <c r="AC51008" s="48">
        <v>-1464</v>
      </c>
      <c r="AF51008" s="48">
        <v>-3992</v>
      </c>
      <c r="AJ51008" s="48">
        <v>-81</v>
      </c>
      <c r="AK51008" s="49">
        <v>80</v>
      </c>
      <c r="AL51008" s="49">
        <v>-591</v>
      </c>
      <c r="AM51008" s="49">
        <v>-153</v>
      </c>
    </row>
    <row r="51009" spans="1:39">
      <c r="A51009" s="37" t="s">
        <v>47</v>
      </c>
      <c r="B51009" s="38">
        <v>44311.625</v>
      </c>
      <c r="C51009" s="39">
        <v>44311</v>
      </c>
      <c r="D51009" s="56">
        <v>8</v>
      </c>
      <c r="E51009" s="38">
        <v>44311.333333333336</v>
      </c>
      <c r="F51009" s="40" t="s">
        <v>240</v>
      </c>
      <c r="G51009" s="48">
        <v>23099</v>
      </c>
      <c r="H51009" s="48">
        <v>23444</v>
      </c>
      <c r="I51009" s="48">
        <v>18940</v>
      </c>
      <c r="J51009" s="48">
        <v>-4847</v>
      </c>
      <c r="K51009" s="48">
        <v>18991</v>
      </c>
      <c r="L51009" s="48">
        <v>380</v>
      </c>
      <c r="M51009" s="48">
        <v>6342</v>
      </c>
      <c r="N51009" s="48">
        <v>1303</v>
      </c>
      <c r="O51009" s="48">
        <v>86</v>
      </c>
      <c r="P51009" s="48">
        <v>1432</v>
      </c>
      <c r="Q51009" s="48">
        <v>5956</v>
      </c>
      <c r="R51009" s="48">
        <v>2825</v>
      </c>
      <c r="S51009" s="48">
        <v>667</v>
      </c>
      <c r="U51009" s="48">
        <v>-4098</v>
      </c>
      <c r="AC51009" s="48">
        <v>-814</v>
      </c>
      <c r="AF51009" s="48">
        <v>-3266</v>
      </c>
      <c r="AJ51009" s="48">
        <v>-18</v>
      </c>
      <c r="AK51009" s="49">
        <v>343</v>
      </c>
      <c r="AL51009" s="49">
        <v>-749</v>
      </c>
      <c r="AM51009" s="49">
        <v>-51</v>
      </c>
    </row>
    <row r="51010" spans="1:39">
      <c r="A51010" s="37" t="s">
        <v>47</v>
      </c>
      <c r="B51010" s="38">
        <v>44311.666666666664</v>
      </c>
      <c r="C51010" s="39">
        <v>44311</v>
      </c>
      <c r="D51010" s="56">
        <v>9</v>
      </c>
      <c r="E51010" s="38">
        <v>44311.375</v>
      </c>
      <c r="F51010" s="40" t="s">
        <v>240</v>
      </c>
      <c r="G51010" s="48">
        <v>23610</v>
      </c>
      <c r="H51010" s="48">
        <v>23739</v>
      </c>
      <c r="I51010" s="48">
        <v>20375</v>
      </c>
      <c r="J51010" s="48">
        <v>-3907</v>
      </c>
      <c r="K51010" s="48">
        <v>20370</v>
      </c>
      <c r="L51010" s="48">
        <v>329</v>
      </c>
      <c r="M51010" s="48">
        <v>5819</v>
      </c>
      <c r="N51010" s="48">
        <v>1306</v>
      </c>
      <c r="O51010" s="48">
        <v>86</v>
      </c>
      <c r="P51010" s="48">
        <v>1261</v>
      </c>
      <c r="Q51010" s="48">
        <v>7824</v>
      </c>
      <c r="R51010" s="48">
        <v>3049</v>
      </c>
      <c r="S51010" s="48">
        <v>696</v>
      </c>
      <c r="U51010" s="48">
        <v>-3127</v>
      </c>
      <c r="AC51010" s="48">
        <v>-322</v>
      </c>
      <c r="AF51010" s="48">
        <v>-2842</v>
      </c>
      <c r="AJ51010" s="48">
        <v>37</v>
      </c>
      <c r="AK51010" s="49">
        <v>543</v>
      </c>
      <c r="AL51010" s="49">
        <v>-780</v>
      </c>
      <c r="AM51010" s="49">
        <v>5</v>
      </c>
    </row>
    <row r="51011" spans="1:39">
      <c r="A51011" s="37" t="s">
        <v>47</v>
      </c>
      <c r="B51011" s="38">
        <v>44311.708333333336</v>
      </c>
      <c r="C51011" s="39">
        <v>44311</v>
      </c>
      <c r="D51011" s="56">
        <v>10</v>
      </c>
      <c r="E51011" s="38">
        <v>44311.416666666664</v>
      </c>
      <c r="F51011" s="40" t="s">
        <v>240</v>
      </c>
      <c r="G51011" s="48">
        <v>23689</v>
      </c>
      <c r="H51011" s="48">
        <v>23974</v>
      </c>
      <c r="I51011" s="48">
        <v>20468</v>
      </c>
      <c r="J51011" s="48">
        <v>-3121</v>
      </c>
      <c r="K51011" s="48">
        <v>20511</v>
      </c>
      <c r="L51011" s="48">
        <v>305</v>
      </c>
      <c r="M51011" s="48">
        <v>5507</v>
      </c>
      <c r="N51011" s="48">
        <v>1403</v>
      </c>
      <c r="O51011" s="48">
        <v>86</v>
      </c>
      <c r="P51011" s="48">
        <v>1165</v>
      </c>
      <c r="Q51011" s="48">
        <v>8407</v>
      </c>
      <c r="R51011" s="48">
        <v>2956</v>
      </c>
      <c r="S51011" s="48">
        <v>682</v>
      </c>
      <c r="U51011" s="48">
        <v>-2393</v>
      </c>
      <c r="AC51011" s="48">
        <v>-22</v>
      </c>
      <c r="AF51011" s="48">
        <v>-2426</v>
      </c>
      <c r="AJ51011" s="48">
        <v>55</v>
      </c>
      <c r="AK51011" s="49">
        <v>-385</v>
      </c>
      <c r="AL51011" s="49">
        <v>-728</v>
      </c>
      <c r="AM51011" s="49">
        <v>-43</v>
      </c>
    </row>
    <row r="51012" spans="1:39">
      <c r="A51012" s="37" t="s">
        <v>47</v>
      </c>
      <c r="B51012" s="38">
        <v>44311.75</v>
      </c>
      <c r="C51012" s="39">
        <v>44311</v>
      </c>
      <c r="D51012" s="56">
        <v>11</v>
      </c>
      <c r="E51012" s="38">
        <v>44311.458333333336</v>
      </c>
      <c r="F51012" s="40" t="s">
        <v>240</v>
      </c>
      <c r="G51012" s="48">
        <v>23734</v>
      </c>
      <c r="H51012" s="48">
        <v>23876</v>
      </c>
      <c r="I51012" s="48">
        <v>20859</v>
      </c>
      <c r="J51012" s="48">
        <v>-2959</v>
      </c>
      <c r="K51012" s="48">
        <v>20924</v>
      </c>
      <c r="L51012" s="48">
        <v>306</v>
      </c>
      <c r="M51012" s="48">
        <v>5276</v>
      </c>
      <c r="N51012" s="48">
        <v>1493</v>
      </c>
      <c r="O51012" s="48">
        <v>87</v>
      </c>
      <c r="P51012" s="48">
        <v>1217</v>
      </c>
      <c r="Q51012" s="48">
        <v>8676</v>
      </c>
      <c r="R51012" s="48">
        <v>3215</v>
      </c>
      <c r="S51012" s="48">
        <v>654</v>
      </c>
      <c r="U51012" s="48">
        <v>-2277</v>
      </c>
      <c r="AC51012" s="48">
        <v>5</v>
      </c>
      <c r="AF51012" s="48">
        <v>-2336</v>
      </c>
      <c r="AJ51012" s="48">
        <v>54</v>
      </c>
      <c r="AK51012" s="49">
        <v>-58</v>
      </c>
      <c r="AL51012" s="49">
        <v>-682</v>
      </c>
      <c r="AM51012" s="49">
        <v>-65</v>
      </c>
    </row>
    <row r="51013" spans="1:39">
      <c r="A51013" s="37" t="s">
        <v>47</v>
      </c>
      <c r="B51013" s="38">
        <v>44311.791666666664</v>
      </c>
      <c r="C51013" s="39">
        <v>44311</v>
      </c>
      <c r="D51013" s="56">
        <v>12</v>
      </c>
      <c r="E51013" s="38">
        <v>44311.5</v>
      </c>
      <c r="F51013" s="40" t="s">
        <v>240</v>
      </c>
      <c r="G51013" s="48">
        <v>23640</v>
      </c>
      <c r="H51013" s="48">
        <v>23477</v>
      </c>
      <c r="I51013" s="48">
        <v>21101</v>
      </c>
      <c r="J51013" s="48">
        <v>-2319</v>
      </c>
      <c r="K51013" s="48">
        <v>21213</v>
      </c>
      <c r="L51013" s="48">
        <v>308</v>
      </c>
      <c r="M51013" s="48">
        <v>5248</v>
      </c>
      <c r="N51013" s="48">
        <v>1569</v>
      </c>
      <c r="O51013" s="48">
        <v>87</v>
      </c>
      <c r="P51013" s="48">
        <v>1225</v>
      </c>
      <c r="Q51013" s="48">
        <v>8629</v>
      </c>
      <c r="R51013" s="48">
        <v>3487</v>
      </c>
      <c r="S51013" s="48">
        <v>660</v>
      </c>
      <c r="U51013" s="48">
        <v>-1613</v>
      </c>
      <c r="AC51013" s="48">
        <v>282</v>
      </c>
      <c r="AF51013" s="48">
        <v>-1977</v>
      </c>
      <c r="AJ51013" s="48">
        <v>82</v>
      </c>
      <c r="AK51013" s="49">
        <v>-57</v>
      </c>
      <c r="AL51013" s="49">
        <v>-706</v>
      </c>
      <c r="AM51013" s="49">
        <v>-112</v>
      </c>
    </row>
    <row r="51014" spans="1:39">
      <c r="A51014" s="37" t="s">
        <v>47</v>
      </c>
      <c r="B51014" s="38">
        <v>44311.833333333336</v>
      </c>
      <c r="C51014" s="39">
        <v>44311</v>
      </c>
      <c r="D51014" s="56">
        <v>13</v>
      </c>
      <c r="E51014" s="38">
        <v>44311.541666666664</v>
      </c>
      <c r="F51014" s="40" t="s">
        <v>240</v>
      </c>
      <c r="G51014" s="48">
        <v>23561</v>
      </c>
      <c r="H51014" s="48">
        <v>23355</v>
      </c>
      <c r="I51014" s="48">
        <v>21561</v>
      </c>
      <c r="J51014" s="48">
        <v>-1910</v>
      </c>
      <c r="K51014" s="48">
        <v>21610</v>
      </c>
      <c r="L51014" s="48">
        <v>308</v>
      </c>
      <c r="M51014" s="48">
        <v>5075</v>
      </c>
      <c r="N51014" s="48">
        <v>1567</v>
      </c>
      <c r="O51014" s="48">
        <v>87</v>
      </c>
      <c r="P51014" s="48">
        <v>1157</v>
      </c>
      <c r="Q51014" s="48">
        <v>8886</v>
      </c>
      <c r="R51014" s="48">
        <v>3876</v>
      </c>
      <c r="S51014" s="48">
        <v>654</v>
      </c>
      <c r="U51014" s="48">
        <v>-1159</v>
      </c>
      <c r="AC51014" s="48">
        <v>359</v>
      </c>
      <c r="AF51014" s="48">
        <v>-1601</v>
      </c>
      <c r="AJ51014" s="48">
        <v>83</v>
      </c>
      <c r="AK51014" s="49">
        <v>116</v>
      </c>
      <c r="AL51014" s="49">
        <v>-751</v>
      </c>
      <c r="AM51014" s="49">
        <v>-49</v>
      </c>
    </row>
    <row r="51015" spans="1:39">
      <c r="A51015" s="37" t="s">
        <v>47</v>
      </c>
      <c r="B51015" s="38">
        <v>44311.875</v>
      </c>
      <c r="C51015" s="39">
        <v>44311</v>
      </c>
      <c r="D51015" s="56">
        <v>14</v>
      </c>
      <c r="E51015" s="38">
        <v>44311.583333333336</v>
      </c>
      <c r="F51015" s="40" t="s">
        <v>240</v>
      </c>
      <c r="G51015" s="48">
        <v>23536</v>
      </c>
      <c r="H51015" s="48">
        <v>23336</v>
      </c>
      <c r="I51015" s="48">
        <v>22658</v>
      </c>
      <c r="J51015" s="48">
        <v>-1305</v>
      </c>
      <c r="K51015" s="48">
        <v>22798</v>
      </c>
      <c r="L51015" s="48">
        <v>307</v>
      </c>
      <c r="M51015" s="48">
        <v>5277</v>
      </c>
      <c r="N51015" s="48">
        <v>1584</v>
      </c>
      <c r="O51015" s="48">
        <v>87</v>
      </c>
      <c r="P51015" s="48">
        <v>1113</v>
      </c>
      <c r="Q51015" s="48">
        <v>9634</v>
      </c>
      <c r="R51015" s="48">
        <v>4126</v>
      </c>
      <c r="S51015" s="48">
        <v>670</v>
      </c>
      <c r="U51015" s="48">
        <v>-562</v>
      </c>
      <c r="AC51015" s="48">
        <v>585</v>
      </c>
      <c r="AF51015" s="48">
        <v>-1228</v>
      </c>
      <c r="AJ51015" s="48">
        <v>81</v>
      </c>
      <c r="AK51015" s="49">
        <v>627</v>
      </c>
      <c r="AL51015" s="49">
        <v>-743</v>
      </c>
      <c r="AM51015" s="49">
        <v>-140</v>
      </c>
    </row>
    <row r="51016" spans="1:39">
      <c r="A51016" s="37" t="s">
        <v>47</v>
      </c>
      <c r="B51016" s="38">
        <v>44311.916666666664</v>
      </c>
      <c r="C51016" s="39">
        <v>44311</v>
      </c>
      <c r="D51016" s="56">
        <v>15</v>
      </c>
      <c r="E51016" s="38">
        <v>44311.625</v>
      </c>
      <c r="F51016" s="40" t="s">
        <v>240</v>
      </c>
      <c r="G51016" s="48">
        <v>23696</v>
      </c>
      <c r="H51016" s="48">
        <v>23650</v>
      </c>
      <c r="I51016" s="48">
        <v>22031</v>
      </c>
      <c r="J51016" s="48">
        <v>-1432</v>
      </c>
      <c r="K51016" s="48">
        <v>22108</v>
      </c>
      <c r="L51016" s="48">
        <v>319</v>
      </c>
      <c r="M51016" s="48">
        <v>5696</v>
      </c>
      <c r="N51016" s="48">
        <v>1581</v>
      </c>
      <c r="O51016" s="48">
        <v>87</v>
      </c>
      <c r="P51016" s="48">
        <v>929</v>
      </c>
      <c r="Q51016" s="48">
        <v>8808</v>
      </c>
      <c r="R51016" s="48">
        <v>4010</v>
      </c>
      <c r="S51016" s="48">
        <v>678</v>
      </c>
      <c r="U51016" s="48">
        <v>-655</v>
      </c>
      <c r="AC51016" s="48">
        <v>275</v>
      </c>
      <c r="AF51016" s="48">
        <v>-1003</v>
      </c>
      <c r="AJ51016" s="48">
        <v>73</v>
      </c>
      <c r="AK51016" s="49">
        <v>-187</v>
      </c>
      <c r="AL51016" s="49">
        <v>-777</v>
      </c>
      <c r="AM51016" s="49">
        <v>-77</v>
      </c>
    </row>
    <row r="51017" spans="1:39">
      <c r="A51017" s="37" t="s">
        <v>47</v>
      </c>
      <c r="B51017" s="38">
        <v>44311.958333333336</v>
      </c>
      <c r="C51017" s="39">
        <v>44311</v>
      </c>
      <c r="D51017" s="56">
        <v>16</v>
      </c>
      <c r="E51017" s="38">
        <v>44311.666666666664</v>
      </c>
      <c r="F51017" s="40" t="s">
        <v>240</v>
      </c>
      <c r="G51017" s="48">
        <v>24122</v>
      </c>
      <c r="H51017" s="48">
        <v>24600</v>
      </c>
      <c r="I51017" s="48">
        <v>22702</v>
      </c>
      <c r="J51017" s="48">
        <v>-2429</v>
      </c>
      <c r="K51017" s="48">
        <v>22744</v>
      </c>
      <c r="L51017" s="48">
        <v>342</v>
      </c>
      <c r="M51017" s="48">
        <v>7119</v>
      </c>
      <c r="N51017" s="48">
        <v>1589</v>
      </c>
      <c r="O51017" s="48">
        <v>87</v>
      </c>
      <c r="P51017" s="48">
        <v>775</v>
      </c>
      <c r="Q51017" s="48">
        <v>8078</v>
      </c>
      <c r="R51017" s="48">
        <v>4100</v>
      </c>
      <c r="S51017" s="48">
        <v>654</v>
      </c>
      <c r="U51017" s="48">
        <v>-1670</v>
      </c>
      <c r="AC51017" s="48">
        <v>-466</v>
      </c>
      <c r="AF51017" s="48">
        <v>-1301</v>
      </c>
      <c r="AJ51017" s="48">
        <v>97</v>
      </c>
      <c r="AK51017" s="49">
        <v>531</v>
      </c>
      <c r="AL51017" s="49">
        <v>-759</v>
      </c>
      <c r="AM51017" s="49">
        <v>-42</v>
      </c>
    </row>
    <row r="51018" spans="1:39">
      <c r="A51018" s="37" t="s">
        <v>47</v>
      </c>
      <c r="B51018" s="38">
        <v>44312</v>
      </c>
      <c r="C51018" s="39">
        <v>44311</v>
      </c>
      <c r="D51018" s="56">
        <v>17</v>
      </c>
      <c r="E51018" s="38">
        <v>44311.708333333336</v>
      </c>
      <c r="F51018" s="40" t="s">
        <v>240</v>
      </c>
      <c r="G51018" s="48">
        <v>25090</v>
      </c>
      <c r="H51018" s="48">
        <v>24746</v>
      </c>
      <c r="I51018" s="48">
        <v>21384</v>
      </c>
      <c r="J51018" s="48">
        <v>-2614</v>
      </c>
      <c r="K51018" s="48">
        <v>21581</v>
      </c>
      <c r="L51018" s="48">
        <v>327</v>
      </c>
      <c r="M51018" s="48">
        <v>7554</v>
      </c>
      <c r="N51018" s="48">
        <v>1595</v>
      </c>
      <c r="O51018" s="48">
        <v>87</v>
      </c>
      <c r="P51018" s="48">
        <v>1569</v>
      </c>
      <c r="Q51018" s="48">
        <v>5262</v>
      </c>
      <c r="R51018" s="48">
        <v>4545</v>
      </c>
      <c r="S51018" s="48">
        <v>642</v>
      </c>
      <c r="U51018" s="48">
        <v>-1879</v>
      </c>
      <c r="AC51018" s="48">
        <v>-670</v>
      </c>
      <c r="AF51018" s="48">
        <v>-1300</v>
      </c>
      <c r="AJ51018" s="48">
        <v>91</v>
      </c>
      <c r="AK51018" s="49">
        <v>-748</v>
      </c>
      <c r="AL51018" s="49">
        <v>-735</v>
      </c>
      <c r="AM51018" s="49">
        <v>-197</v>
      </c>
    </row>
    <row r="51019" spans="1:39">
      <c r="A51019" s="37" t="s">
        <v>47</v>
      </c>
      <c r="B51019" s="38">
        <v>44312.041666666664</v>
      </c>
      <c r="C51019" s="39">
        <v>44311</v>
      </c>
      <c r="D51019" s="56">
        <v>18</v>
      </c>
      <c r="E51019" s="38">
        <v>44311.75</v>
      </c>
      <c r="F51019" s="40" t="s">
        <v>240</v>
      </c>
      <c r="G51019" s="48">
        <v>26443</v>
      </c>
      <c r="H51019" s="48">
        <v>25924</v>
      </c>
      <c r="I51019" s="48">
        <v>21079</v>
      </c>
      <c r="J51019" s="48">
        <v>-4278</v>
      </c>
      <c r="K51019" s="48">
        <v>21076</v>
      </c>
      <c r="L51019" s="48">
        <v>358</v>
      </c>
      <c r="M51019" s="48">
        <v>8784</v>
      </c>
      <c r="N51019" s="48">
        <v>1600</v>
      </c>
      <c r="O51019" s="48">
        <v>87</v>
      </c>
      <c r="P51019" s="48">
        <v>2265</v>
      </c>
      <c r="Q51019" s="48">
        <v>2660</v>
      </c>
      <c r="R51019" s="48">
        <v>4654</v>
      </c>
      <c r="S51019" s="48">
        <v>668</v>
      </c>
      <c r="U51019" s="48">
        <v>-3623</v>
      </c>
      <c r="AC51019" s="48">
        <v>-1514</v>
      </c>
      <c r="AF51019" s="48">
        <v>-2203</v>
      </c>
      <c r="AJ51019" s="48">
        <v>94</v>
      </c>
      <c r="AK51019" s="49">
        <v>-567</v>
      </c>
      <c r="AL51019" s="49">
        <v>-655</v>
      </c>
      <c r="AM51019" s="49">
        <v>3</v>
      </c>
    </row>
    <row r="51020" spans="1:39">
      <c r="A51020" s="37" t="s">
        <v>47</v>
      </c>
      <c r="B51020" s="38">
        <v>44312.083333333336</v>
      </c>
      <c r="C51020" s="39">
        <v>44311</v>
      </c>
      <c r="D51020" s="56">
        <v>19</v>
      </c>
      <c r="E51020" s="38">
        <v>44311.791666666664</v>
      </c>
      <c r="F51020" s="40" t="s">
        <v>240</v>
      </c>
      <c r="G51020" s="48">
        <v>27507</v>
      </c>
      <c r="H51020" s="48">
        <v>27240</v>
      </c>
      <c r="I51020" s="48">
        <v>19921</v>
      </c>
      <c r="J51020" s="48">
        <v>-5767</v>
      </c>
      <c r="K51020" s="48">
        <v>19920</v>
      </c>
      <c r="L51020" s="48">
        <v>423</v>
      </c>
      <c r="M51020" s="48">
        <v>9180</v>
      </c>
      <c r="N51020" s="48">
        <v>1598</v>
      </c>
      <c r="O51020" s="48">
        <v>87</v>
      </c>
      <c r="P51020" s="48">
        <v>3332</v>
      </c>
      <c r="Q51020" s="48">
        <v>442</v>
      </c>
      <c r="R51020" s="48">
        <v>4121</v>
      </c>
      <c r="S51020" s="48">
        <v>737</v>
      </c>
      <c r="U51020" s="48">
        <v>-5443</v>
      </c>
      <c r="AC51020" s="48">
        <v>-2726</v>
      </c>
      <c r="AF51020" s="48">
        <v>-2756</v>
      </c>
      <c r="AJ51020" s="48">
        <v>39</v>
      </c>
      <c r="AK51020" s="49">
        <v>-1552</v>
      </c>
      <c r="AL51020" s="49">
        <v>-324</v>
      </c>
      <c r="AM51020" s="49">
        <v>1</v>
      </c>
    </row>
    <row r="51021" spans="1:39">
      <c r="A51021" s="37" t="s">
        <v>47</v>
      </c>
      <c r="B51021" s="38">
        <v>44312.125</v>
      </c>
      <c r="C51021" s="39">
        <v>44311</v>
      </c>
      <c r="D51021" s="56">
        <v>20</v>
      </c>
      <c r="E51021" s="38">
        <v>44311.833333333336</v>
      </c>
      <c r="F51021" s="40" t="s">
        <v>240</v>
      </c>
      <c r="G51021" s="48">
        <v>28928</v>
      </c>
      <c r="H51021" s="48">
        <v>28777</v>
      </c>
      <c r="I51021" s="48">
        <v>21023</v>
      </c>
      <c r="J51021" s="48">
        <v>-7201</v>
      </c>
      <c r="K51021" s="48">
        <v>21308</v>
      </c>
      <c r="L51021" s="48">
        <v>469</v>
      </c>
      <c r="M51021" s="48">
        <v>10674</v>
      </c>
      <c r="N51021" s="48">
        <v>1598</v>
      </c>
      <c r="O51021" s="48">
        <v>88</v>
      </c>
      <c r="P51021" s="48">
        <v>3773</v>
      </c>
      <c r="Q51021" s="48">
        <v>289</v>
      </c>
      <c r="R51021" s="48">
        <v>3631</v>
      </c>
      <c r="S51021" s="48">
        <v>786</v>
      </c>
      <c r="U51021" s="48">
        <v>-6982</v>
      </c>
      <c r="AC51021" s="48">
        <v>-3768</v>
      </c>
      <c r="AF51021" s="48">
        <v>-3258</v>
      </c>
      <c r="AJ51021" s="48">
        <v>44</v>
      </c>
      <c r="AK51021" s="49">
        <v>-553</v>
      </c>
      <c r="AL51021" s="49">
        <v>-219</v>
      </c>
      <c r="AM51021" s="49">
        <v>-285</v>
      </c>
    </row>
    <row r="51022" spans="1:39">
      <c r="A51022" s="37" t="s">
        <v>47</v>
      </c>
      <c r="B51022" s="38">
        <v>44312.166666666664</v>
      </c>
      <c r="C51022" s="39">
        <v>44311</v>
      </c>
      <c r="D51022" s="56">
        <v>21</v>
      </c>
      <c r="E51022" s="38">
        <v>44311.875</v>
      </c>
      <c r="F51022" s="40" t="s">
        <v>240</v>
      </c>
      <c r="G51022" s="48">
        <v>29822</v>
      </c>
      <c r="H51022" s="48">
        <v>29541</v>
      </c>
      <c r="I51022" s="48">
        <v>21039</v>
      </c>
      <c r="J51022" s="48">
        <v>-7490</v>
      </c>
      <c r="K51022" s="48">
        <v>21059</v>
      </c>
      <c r="L51022" s="48">
        <v>480</v>
      </c>
      <c r="M51022" s="48">
        <v>10837</v>
      </c>
      <c r="N51022" s="48">
        <v>1595</v>
      </c>
      <c r="O51022" s="48">
        <v>87</v>
      </c>
      <c r="P51022" s="48">
        <v>3674</v>
      </c>
      <c r="Q51022" s="48">
        <v>6</v>
      </c>
      <c r="R51022" s="48">
        <v>3545</v>
      </c>
      <c r="S51022" s="48">
        <v>835</v>
      </c>
      <c r="U51022" s="48">
        <v>-7177</v>
      </c>
      <c r="AC51022" s="48">
        <v>-3521</v>
      </c>
      <c r="AF51022" s="48">
        <v>-3702</v>
      </c>
      <c r="AJ51022" s="48">
        <v>46</v>
      </c>
      <c r="AK51022" s="49">
        <v>-1012</v>
      </c>
      <c r="AL51022" s="49">
        <v>-313</v>
      </c>
      <c r="AM51022" s="49">
        <v>-20</v>
      </c>
    </row>
    <row r="51023" spans="1:39">
      <c r="A51023" s="37" t="s">
        <v>47</v>
      </c>
      <c r="B51023" s="38">
        <v>44312.208333333336</v>
      </c>
      <c r="C51023" s="39">
        <v>44311</v>
      </c>
      <c r="D51023" s="56">
        <v>22</v>
      </c>
      <c r="E51023" s="38">
        <v>44311.916666666664</v>
      </c>
      <c r="F51023" s="40" t="s">
        <v>240</v>
      </c>
      <c r="G51023" s="48">
        <v>28903</v>
      </c>
      <c r="H51023" s="48">
        <v>28723</v>
      </c>
      <c r="I51023" s="48">
        <v>20200</v>
      </c>
      <c r="J51023" s="48">
        <v>-7175</v>
      </c>
      <c r="K51023" s="48">
        <v>20219</v>
      </c>
      <c r="L51023" s="48">
        <v>471</v>
      </c>
      <c r="M51023" s="48">
        <v>10802</v>
      </c>
      <c r="N51023" s="48">
        <v>1600</v>
      </c>
      <c r="O51023" s="48">
        <v>88</v>
      </c>
      <c r="P51023" s="48">
        <v>2952</v>
      </c>
      <c r="Q51023" s="48">
        <v>6</v>
      </c>
      <c r="R51023" s="48">
        <v>3468</v>
      </c>
      <c r="S51023" s="48">
        <v>832</v>
      </c>
      <c r="U51023" s="48">
        <v>-6806</v>
      </c>
      <c r="AC51023" s="48">
        <v>-2895</v>
      </c>
      <c r="AF51023" s="48">
        <v>-3944</v>
      </c>
      <c r="AJ51023" s="48">
        <v>33</v>
      </c>
      <c r="AK51023" s="49">
        <v>-1348</v>
      </c>
      <c r="AL51023" s="49">
        <v>-369</v>
      </c>
      <c r="AM51023" s="49">
        <v>-19</v>
      </c>
    </row>
    <row r="51024" spans="1:39">
      <c r="A51024" s="37" t="s">
        <v>47</v>
      </c>
      <c r="B51024" s="38">
        <v>44312.25</v>
      </c>
      <c r="C51024" s="39">
        <v>44311</v>
      </c>
      <c r="D51024" s="56">
        <v>23</v>
      </c>
      <c r="E51024" s="38">
        <v>44311.958333333336</v>
      </c>
      <c r="F51024" s="40" t="s">
        <v>240</v>
      </c>
      <c r="G51024" s="48">
        <v>27276</v>
      </c>
      <c r="H51024" s="48">
        <v>27159</v>
      </c>
      <c r="I51024" s="48">
        <v>18073</v>
      </c>
      <c r="J51024" s="48">
        <v>-6892</v>
      </c>
      <c r="K51024" s="48">
        <v>18091</v>
      </c>
      <c r="L51024" s="48">
        <v>432</v>
      </c>
      <c r="M51024" s="48">
        <v>9674</v>
      </c>
      <c r="N51024" s="48">
        <v>1597</v>
      </c>
      <c r="O51024" s="48">
        <v>87</v>
      </c>
      <c r="P51024" s="48">
        <v>2087</v>
      </c>
      <c r="Q51024" s="48">
        <v>6</v>
      </c>
      <c r="R51024" s="48">
        <v>3507</v>
      </c>
      <c r="S51024" s="48">
        <v>701</v>
      </c>
      <c r="U51024" s="48">
        <v>-6482</v>
      </c>
      <c r="AC51024" s="48">
        <v>-2627</v>
      </c>
      <c r="AF51024" s="48">
        <v>-3894</v>
      </c>
      <c r="AJ51024" s="48">
        <v>39</v>
      </c>
      <c r="AK51024" s="49">
        <v>-2194</v>
      </c>
      <c r="AL51024" s="49">
        <v>-410</v>
      </c>
      <c r="AM51024" s="49">
        <v>-18</v>
      </c>
    </row>
    <row r="51025" spans="1:39">
      <c r="A51025" s="37" t="s">
        <v>47</v>
      </c>
      <c r="B51025" s="38">
        <v>44312.291666666664</v>
      </c>
      <c r="C51025" s="39">
        <v>44311</v>
      </c>
      <c r="D51025" s="56">
        <v>24</v>
      </c>
      <c r="E51025" s="38">
        <v>44312</v>
      </c>
      <c r="F51025" s="40" t="s">
        <v>240</v>
      </c>
      <c r="G51025" s="48">
        <v>25558</v>
      </c>
      <c r="H51025" s="48">
        <v>25472</v>
      </c>
      <c r="I51025" s="48">
        <v>17896</v>
      </c>
      <c r="J51025" s="48">
        <v>-6726</v>
      </c>
      <c r="K51025" s="48">
        <v>17914</v>
      </c>
      <c r="L51025" s="48">
        <v>396</v>
      </c>
      <c r="M51025" s="48">
        <v>9533</v>
      </c>
      <c r="N51025" s="48">
        <v>1589</v>
      </c>
      <c r="O51025" s="48">
        <v>87</v>
      </c>
      <c r="P51025" s="48">
        <v>1719</v>
      </c>
      <c r="Q51025" s="48">
        <v>6</v>
      </c>
      <c r="R51025" s="48">
        <v>3884</v>
      </c>
      <c r="S51025" s="48">
        <v>700</v>
      </c>
      <c r="U51025" s="48">
        <v>-6281</v>
      </c>
      <c r="AC51025" s="48">
        <v>-2456</v>
      </c>
      <c r="AF51025" s="48">
        <v>-3869</v>
      </c>
      <c r="AJ51025" s="48">
        <v>44</v>
      </c>
      <c r="AK51025" s="49">
        <v>-850</v>
      </c>
      <c r="AL51025" s="49">
        <v>-445</v>
      </c>
      <c r="AM51025" s="49">
        <v>-18</v>
      </c>
    </row>
    <row r="51026" spans="1:39">
      <c r="A51026" s="37" t="s">
        <v>47</v>
      </c>
      <c r="B51026" s="38">
        <v>44312.333333333336</v>
      </c>
      <c r="C51026" s="39">
        <v>44312</v>
      </c>
      <c r="D51026" s="56">
        <v>1</v>
      </c>
      <c r="E51026" s="38">
        <v>44312.041666666664</v>
      </c>
      <c r="F51026" s="40" t="s">
        <v>240</v>
      </c>
      <c r="G51026" s="48">
        <v>24259</v>
      </c>
      <c r="H51026" s="48">
        <v>24522</v>
      </c>
      <c r="I51026" s="48">
        <v>16477</v>
      </c>
      <c r="J51026" s="48">
        <v>-6320</v>
      </c>
      <c r="K51026" s="48">
        <v>16495</v>
      </c>
      <c r="L51026" s="48">
        <v>362</v>
      </c>
      <c r="M51026" s="48">
        <v>9041</v>
      </c>
      <c r="N51026" s="48">
        <v>1462</v>
      </c>
      <c r="O51026" s="48">
        <v>86</v>
      </c>
      <c r="P51026" s="48">
        <v>1274</v>
      </c>
      <c r="Q51026" s="48">
        <v>5</v>
      </c>
      <c r="R51026" s="48">
        <v>3556</v>
      </c>
      <c r="S51026" s="48">
        <v>709</v>
      </c>
      <c r="U51026" s="48">
        <v>-5845</v>
      </c>
      <c r="AC51026" s="48">
        <v>-2188</v>
      </c>
      <c r="AF51026" s="48">
        <v>-3696</v>
      </c>
      <c r="AJ51026" s="48">
        <v>39</v>
      </c>
      <c r="AK51026" s="49">
        <v>-1725</v>
      </c>
      <c r="AL51026" s="49">
        <v>-475</v>
      </c>
      <c r="AM51026" s="49">
        <v>-18</v>
      </c>
    </row>
    <row r="51027" spans="1:39">
      <c r="A51027" s="37" t="s">
        <v>47</v>
      </c>
      <c r="B51027" s="38">
        <v>44312.375</v>
      </c>
      <c r="C51027" s="39">
        <v>44312</v>
      </c>
      <c r="D51027" s="56">
        <v>2</v>
      </c>
      <c r="E51027" s="38">
        <v>44312.083333333336</v>
      </c>
      <c r="F51027" s="40" t="s">
        <v>240</v>
      </c>
      <c r="G51027" s="48">
        <v>23518</v>
      </c>
      <c r="H51027" s="48">
        <v>23837</v>
      </c>
      <c r="I51027" s="48">
        <v>16139</v>
      </c>
      <c r="J51027" s="48">
        <v>-6654</v>
      </c>
      <c r="K51027" s="48">
        <v>16308</v>
      </c>
      <c r="L51027" s="48">
        <v>336</v>
      </c>
      <c r="M51027" s="48">
        <v>9185</v>
      </c>
      <c r="N51027" s="48">
        <v>1312</v>
      </c>
      <c r="O51027" s="48">
        <v>87</v>
      </c>
      <c r="P51027" s="48">
        <v>1174</v>
      </c>
      <c r="Q51027" s="48">
        <v>5</v>
      </c>
      <c r="R51027" s="48">
        <v>3510</v>
      </c>
      <c r="S51027" s="48">
        <v>699</v>
      </c>
      <c r="U51027" s="48">
        <v>-6187</v>
      </c>
      <c r="AC51027" s="48">
        <v>-2393</v>
      </c>
      <c r="AF51027" s="48">
        <v>-3793</v>
      </c>
      <c r="AJ51027" s="48">
        <v>-1</v>
      </c>
      <c r="AK51027" s="49">
        <v>-1044</v>
      </c>
      <c r="AL51027" s="49">
        <v>-467</v>
      </c>
      <c r="AM51027" s="49">
        <v>-169</v>
      </c>
    </row>
    <row r="51028" spans="1:39">
      <c r="A51028" s="37" t="s">
        <v>47</v>
      </c>
      <c r="B51028" s="38">
        <v>44312.416666666664</v>
      </c>
      <c r="C51028" s="39">
        <v>44312</v>
      </c>
      <c r="D51028" s="56">
        <v>3</v>
      </c>
      <c r="E51028" s="38">
        <v>44312.125</v>
      </c>
      <c r="F51028" s="40" t="s">
        <v>240</v>
      </c>
      <c r="G51028" s="48">
        <v>23094</v>
      </c>
      <c r="H51028" s="48">
        <v>23570</v>
      </c>
      <c r="I51028" s="48">
        <v>15884</v>
      </c>
      <c r="J51028" s="48">
        <v>-6501</v>
      </c>
      <c r="K51028" s="48">
        <v>16114</v>
      </c>
      <c r="L51028" s="48">
        <v>330</v>
      </c>
      <c r="M51028" s="48">
        <v>9279</v>
      </c>
      <c r="N51028" s="48">
        <v>1155</v>
      </c>
      <c r="O51028" s="48">
        <v>87</v>
      </c>
      <c r="P51028" s="48">
        <v>1223</v>
      </c>
      <c r="Q51028" s="48">
        <v>4</v>
      </c>
      <c r="R51028" s="48">
        <v>3411</v>
      </c>
      <c r="S51028" s="48">
        <v>625</v>
      </c>
      <c r="U51028" s="48">
        <v>-6039</v>
      </c>
      <c r="AC51028" s="48">
        <v>-2317</v>
      </c>
      <c r="AF51028" s="48">
        <v>-3685</v>
      </c>
      <c r="AJ51028" s="48">
        <v>-37</v>
      </c>
      <c r="AK51028" s="49">
        <v>-1185</v>
      </c>
      <c r="AL51028" s="49">
        <v>-462</v>
      </c>
      <c r="AM51028" s="49">
        <v>-230</v>
      </c>
    </row>
    <row r="51029" spans="1:39">
      <c r="A51029" s="37" t="s">
        <v>47</v>
      </c>
      <c r="B51029" s="38">
        <v>44312.458333333336</v>
      </c>
      <c r="C51029" s="39">
        <v>44312</v>
      </c>
      <c r="D51029" s="56">
        <v>4</v>
      </c>
      <c r="E51029" s="38">
        <v>44312.166666666664</v>
      </c>
      <c r="F51029" s="40" t="s">
        <v>240</v>
      </c>
      <c r="G51029" s="48">
        <v>23083</v>
      </c>
      <c r="H51029" s="48">
        <v>23514</v>
      </c>
      <c r="I51029" s="48">
        <v>16305</v>
      </c>
      <c r="J51029" s="48">
        <v>-6464</v>
      </c>
      <c r="K51029" s="48">
        <v>16326</v>
      </c>
      <c r="L51029" s="48">
        <v>330</v>
      </c>
      <c r="M51029" s="48">
        <v>9558</v>
      </c>
      <c r="N51029" s="48">
        <v>1000</v>
      </c>
      <c r="O51029" s="48">
        <v>87</v>
      </c>
      <c r="P51029" s="48">
        <v>1196</v>
      </c>
      <c r="Q51029" s="48">
        <v>4</v>
      </c>
      <c r="R51029" s="48">
        <v>3304</v>
      </c>
      <c r="S51029" s="48">
        <v>847</v>
      </c>
      <c r="U51029" s="48">
        <v>-5989</v>
      </c>
      <c r="AC51029" s="48">
        <v>-2282</v>
      </c>
      <c r="AF51029" s="48">
        <v>-3657</v>
      </c>
      <c r="AJ51029" s="48">
        <v>-50</v>
      </c>
      <c r="AK51029" s="49">
        <v>-745</v>
      </c>
      <c r="AL51029" s="49">
        <v>-475</v>
      </c>
      <c r="AM51029" s="49">
        <v>-21</v>
      </c>
    </row>
    <row r="51030" spans="1:39">
      <c r="A51030" s="37" t="s">
        <v>47</v>
      </c>
      <c r="B51030" s="38">
        <v>44312.5</v>
      </c>
      <c r="C51030" s="39">
        <v>44312</v>
      </c>
      <c r="D51030" s="56">
        <v>5</v>
      </c>
      <c r="E51030" s="38">
        <v>44312.208333333336</v>
      </c>
      <c r="F51030" s="40" t="s">
        <v>240</v>
      </c>
      <c r="G51030" s="48">
        <v>23741</v>
      </c>
      <c r="H51030" s="48">
        <v>23976</v>
      </c>
      <c r="I51030" s="48">
        <v>17130</v>
      </c>
      <c r="J51030" s="48">
        <v>-6463</v>
      </c>
      <c r="K51030" s="48">
        <v>17150</v>
      </c>
      <c r="L51030" s="48">
        <v>348</v>
      </c>
      <c r="M51030" s="48">
        <v>9966</v>
      </c>
      <c r="N51030" s="48">
        <v>925</v>
      </c>
      <c r="O51030" s="48">
        <v>87</v>
      </c>
      <c r="P51030" s="48">
        <v>1681</v>
      </c>
      <c r="Q51030" s="48">
        <v>4</v>
      </c>
      <c r="R51030" s="48">
        <v>3398</v>
      </c>
      <c r="S51030" s="48">
        <v>741</v>
      </c>
      <c r="U51030" s="48">
        <v>-5997</v>
      </c>
      <c r="AC51030" s="48">
        <v>-2275</v>
      </c>
      <c r="AF51030" s="48">
        <v>-3681</v>
      </c>
      <c r="AJ51030" s="48">
        <v>-41</v>
      </c>
      <c r="AK51030" s="49">
        <v>-383</v>
      </c>
      <c r="AL51030" s="49">
        <v>-466</v>
      </c>
      <c r="AM51030" s="49">
        <v>-20</v>
      </c>
    </row>
    <row r="51031" spans="1:39">
      <c r="A51031" s="37" t="s">
        <v>47</v>
      </c>
      <c r="B51031" s="38">
        <v>44312.541666666664</v>
      </c>
      <c r="C51031" s="39">
        <v>44312</v>
      </c>
      <c r="D51031" s="56">
        <v>6</v>
      </c>
      <c r="E51031" s="38">
        <v>44312.25</v>
      </c>
      <c r="F51031" s="40" t="s">
        <v>240</v>
      </c>
      <c r="G51031" s="48">
        <v>25238</v>
      </c>
      <c r="H51031" s="48">
        <v>25501</v>
      </c>
      <c r="I51031" s="48">
        <v>18385</v>
      </c>
      <c r="J51031" s="48">
        <v>-6716</v>
      </c>
      <c r="K51031" s="48">
        <v>18404</v>
      </c>
      <c r="L51031" s="48">
        <v>401</v>
      </c>
      <c r="M51031" s="48">
        <v>10528</v>
      </c>
      <c r="N51031" s="48">
        <v>922</v>
      </c>
      <c r="O51031" s="48">
        <v>87</v>
      </c>
      <c r="P51031" s="48">
        <v>2133</v>
      </c>
      <c r="Q51031" s="48">
        <v>7</v>
      </c>
      <c r="R51031" s="48">
        <v>3561</v>
      </c>
      <c r="S51031" s="48">
        <v>765</v>
      </c>
      <c r="U51031" s="48">
        <v>-6241</v>
      </c>
      <c r="AC51031" s="48">
        <v>-2396</v>
      </c>
      <c r="AF51031" s="48">
        <v>-3849</v>
      </c>
      <c r="AJ51031" s="48">
        <v>4</v>
      </c>
      <c r="AK51031" s="49">
        <v>-400</v>
      </c>
      <c r="AL51031" s="49">
        <v>-475</v>
      </c>
      <c r="AM51031" s="49">
        <v>-19</v>
      </c>
    </row>
    <row r="51032" spans="1:39">
      <c r="A51032" s="37" t="s">
        <v>47</v>
      </c>
      <c r="B51032" s="38">
        <v>44312.583333333336</v>
      </c>
      <c r="C51032" s="39">
        <v>44312</v>
      </c>
      <c r="D51032" s="56">
        <v>7</v>
      </c>
      <c r="E51032" s="38">
        <v>44312.291666666664</v>
      </c>
      <c r="F51032" s="40" t="s">
        <v>240</v>
      </c>
      <c r="G51032" s="48">
        <v>27152</v>
      </c>
      <c r="H51032" s="48">
        <v>27390</v>
      </c>
      <c r="I51032" s="48">
        <v>20460</v>
      </c>
      <c r="J51032" s="48">
        <v>-7071</v>
      </c>
      <c r="K51032" s="48">
        <v>20608</v>
      </c>
      <c r="L51032" s="48">
        <v>473</v>
      </c>
      <c r="M51032" s="48">
        <v>10961</v>
      </c>
      <c r="N51032" s="48">
        <v>921</v>
      </c>
      <c r="O51032" s="48">
        <v>87</v>
      </c>
      <c r="P51032" s="48">
        <v>2329</v>
      </c>
      <c r="Q51032" s="48">
        <v>1685</v>
      </c>
      <c r="R51032" s="48">
        <v>3374</v>
      </c>
      <c r="S51032" s="48">
        <v>778</v>
      </c>
      <c r="U51032" s="48">
        <v>-6655</v>
      </c>
      <c r="AC51032" s="48">
        <v>-2714</v>
      </c>
      <c r="AF51032" s="48">
        <v>-3981</v>
      </c>
      <c r="AJ51032" s="48">
        <v>40</v>
      </c>
      <c r="AK51032" s="49">
        <v>141</v>
      </c>
      <c r="AL51032" s="49">
        <v>-416</v>
      </c>
      <c r="AM51032" s="49">
        <v>-148</v>
      </c>
    </row>
    <row r="51033" spans="1:39">
      <c r="A51033" s="37" t="s">
        <v>47</v>
      </c>
      <c r="B51033" s="38">
        <v>44312.625</v>
      </c>
      <c r="C51033" s="39">
        <v>44312</v>
      </c>
      <c r="D51033" s="56">
        <v>8</v>
      </c>
      <c r="E51033" s="38">
        <v>44312.333333333336</v>
      </c>
      <c r="F51033" s="40" t="s">
        <v>240</v>
      </c>
      <c r="G51033" s="48">
        <v>28351</v>
      </c>
      <c r="H51033" s="48">
        <v>28650</v>
      </c>
      <c r="I51033" s="48">
        <v>22513</v>
      </c>
      <c r="J51033" s="48">
        <v>-6027</v>
      </c>
      <c r="K51033" s="48">
        <v>22530</v>
      </c>
      <c r="L51033" s="48">
        <v>558</v>
      </c>
      <c r="M51033" s="48">
        <v>10181</v>
      </c>
      <c r="N51033" s="48">
        <v>920</v>
      </c>
      <c r="O51033" s="48">
        <v>87</v>
      </c>
      <c r="P51033" s="48">
        <v>1964</v>
      </c>
      <c r="Q51033" s="48">
        <v>5040</v>
      </c>
      <c r="R51033" s="48">
        <v>3119</v>
      </c>
      <c r="S51033" s="48">
        <v>661</v>
      </c>
      <c r="U51033" s="48">
        <v>-5605</v>
      </c>
      <c r="AC51033" s="48">
        <v>-1920</v>
      </c>
      <c r="AF51033" s="48">
        <v>-3732</v>
      </c>
      <c r="AJ51033" s="48">
        <v>47</v>
      </c>
      <c r="AK51033" s="49">
        <v>-110</v>
      </c>
      <c r="AL51033" s="49">
        <v>-422</v>
      </c>
      <c r="AM51033" s="49">
        <v>-17</v>
      </c>
    </row>
    <row r="51034" spans="1:39">
      <c r="A51034" s="37" t="s">
        <v>47</v>
      </c>
      <c r="B51034" s="38">
        <v>44312.666666666664</v>
      </c>
      <c r="C51034" s="39">
        <v>44312</v>
      </c>
      <c r="D51034" s="56">
        <v>9</v>
      </c>
      <c r="E51034" s="38">
        <v>44312.375</v>
      </c>
      <c r="F51034" s="40" t="s">
        <v>240</v>
      </c>
      <c r="G51034" s="48">
        <v>28291</v>
      </c>
      <c r="H51034" s="48">
        <v>28793</v>
      </c>
      <c r="I51034" s="48">
        <v>22680</v>
      </c>
      <c r="J51034" s="48">
        <v>-5114</v>
      </c>
      <c r="K51034" s="48">
        <v>22857</v>
      </c>
      <c r="L51034" s="48">
        <v>509</v>
      </c>
      <c r="M51034" s="48">
        <v>9306</v>
      </c>
      <c r="N51034" s="48">
        <v>920</v>
      </c>
      <c r="O51034" s="48">
        <v>87</v>
      </c>
      <c r="P51034" s="48">
        <v>1317</v>
      </c>
      <c r="Q51034" s="48">
        <v>7160</v>
      </c>
      <c r="R51034" s="48">
        <v>2912</v>
      </c>
      <c r="S51034" s="48">
        <v>646</v>
      </c>
      <c r="U51034" s="48">
        <v>-4613</v>
      </c>
      <c r="AC51034" s="48">
        <v>-944</v>
      </c>
      <c r="AF51034" s="48">
        <v>-3726</v>
      </c>
      <c r="AJ51034" s="48">
        <v>57</v>
      </c>
      <c r="AK51034" s="49">
        <v>-999</v>
      </c>
      <c r="AL51034" s="49">
        <v>-501</v>
      </c>
      <c r="AM51034" s="49">
        <v>-177</v>
      </c>
    </row>
    <row r="51035" spans="1:39">
      <c r="A51035" s="37" t="s">
        <v>47</v>
      </c>
      <c r="B51035" s="38">
        <v>44312.708333333336</v>
      </c>
      <c r="C51035" s="39">
        <v>44312</v>
      </c>
      <c r="D51035" s="56">
        <v>10</v>
      </c>
      <c r="E51035" s="38">
        <v>44312.416666666664</v>
      </c>
      <c r="F51035" s="40" t="s">
        <v>240</v>
      </c>
      <c r="G51035" s="48">
        <v>27862</v>
      </c>
      <c r="H51035" s="48">
        <v>28612</v>
      </c>
      <c r="I51035" s="48">
        <v>23223</v>
      </c>
      <c r="J51035" s="48">
        <v>-5056</v>
      </c>
      <c r="K51035" s="48">
        <v>23493</v>
      </c>
      <c r="L51035" s="48">
        <v>397</v>
      </c>
      <c r="M51035" s="48">
        <v>9227</v>
      </c>
      <c r="N51035" s="48">
        <v>921</v>
      </c>
      <c r="O51035" s="48">
        <v>87</v>
      </c>
      <c r="P51035" s="48">
        <v>558</v>
      </c>
      <c r="Q51035" s="48">
        <v>8552</v>
      </c>
      <c r="R51035" s="48">
        <v>3163</v>
      </c>
      <c r="S51035" s="48">
        <v>588</v>
      </c>
      <c r="U51035" s="48">
        <v>-4564</v>
      </c>
      <c r="AC51035" s="48">
        <v>-1226</v>
      </c>
      <c r="AF51035" s="48">
        <v>-3413</v>
      </c>
      <c r="AJ51035" s="48">
        <v>75</v>
      </c>
      <c r="AK51035" s="49">
        <v>-333</v>
      </c>
      <c r="AL51035" s="49">
        <v>-492</v>
      </c>
      <c r="AM51035" s="49">
        <v>-270</v>
      </c>
    </row>
    <row r="51036" spans="1:39">
      <c r="A51036" s="37" t="s">
        <v>47</v>
      </c>
      <c r="B51036" s="38">
        <v>44312.75</v>
      </c>
      <c r="C51036" s="39">
        <v>44312</v>
      </c>
      <c r="D51036" s="56">
        <v>11</v>
      </c>
      <c r="E51036" s="38">
        <v>44312.458333333336</v>
      </c>
      <c r="F51036" s="40" t="s">
        <v>240</v>
      </c>
      <c r="G51036" s="48">
        <v>27031</v>
      </c>
      <c r="H51036" s="48">
        <v>28166</v>
      </c>
      <c r="I51036" s="48">
        <v>22045</v>
      </c>
      <c r="J51036" s="48">
        <v>-5067</v>
      </c>
      <c r="K51036" s="48">
        <v>22044</v>
      </c>
      <c r="L51036" s="48">
        <v>342</v>
      </c>
      <c r="M51036" s="48">
        <v>6837</v>
      </c>
      <c r="N51036" s="48">
        <v>918</v>
      </c>
      <c r="O51036" s="48">
        <v>87</v>
      </c>
      <c r="P51036" s="48">
        <v>645</v>
      </c>
      <c r="Q51036" s="48">
        <v>9362</v>
      </c>
      <c r="R51036" s="48">
        <v>3159</v>
      </c>
      <c r="S51036" s="48">
        <v>694</v>
      </c>
      <c r="U51036" s="48">
        <v>-4525</v>
      </c>
      <c r="AC51036" s="48">
        <v>-1367</v>
      </c>
      <c r="AF51036" s="48">
        <v>-3265</v>
      </c>
      <c r="AJ51036" s="48">
        <v>107</v>
      </c>
      <c r="AK51036" s="49">
        <v>-1054</v>
      </c>
      <c r="AL51036" s="49">
        <v>-542</v>
      </c>
      <c r="AM51036" s="49">
        <v>1</v>
      </c>
    </row>
    <row r="51037" spans="1:39">
      <c r="A51037" s="37" t="s">
        <v>47</v>
      </c>
      <c r="B51037" s="38">
        <v>44312.791666666664</v>
      </c>
      <c r="C51037" s="39">
        <v>44312</v>
      </c>
      <c r="D51037" s="56">
        <v>12</v>
      </c>
      <c r="E51037" s="38">
        <v>44312.5</v>
      </c>
      <c r="F51037" s="40" t="s">
        <v>240</v>
      </c>
      <c r="G51037" s="48">
        <v>26350</v>
      </c>
      <c r="H51037" s="48">
        <v>27570</v>
      </c>
      <c r="I51037" s="48">
        <v>23248</v>
      </c>
      <c r="J51037" s="48">
        <v>-4988</v>
      </c>
      <c r="K51037" s="48">
        <v>23606</v>
      </c>
      <c r="L51037" s="48">
        <v>331</v>
      </c>
      <c r="M51037" s="48">
        <v>6662</v>
      </c>
      <c r="N51037" s="48">
        <v>918</v>
      </c>
      <c r="O51037" s="48">
        <v>87</v>
      </c>
      <c r="P51037" s="48">
        <v>593</v>
      </c>
      <c r="Q51037" s="48">
        <v>10261</v>
      </c>
      <c r="R51037" s="48">
        <v>4048</v>
      </c>
      <c r="S51037" s="48">
        <v>706</v>
      </c>
      <c r="U51037" s="48">
        <v>-4339</v>
      </c>
      <c r="AC51037" s="48">
        <v>-1017</v>
      </c>
      <c r="AF51037" s="48">
        <v>-3473</v>
      </c>
      <c r="AJ51037" s="48">
        <v>151</v>
      </c>
      <c r="AK51037" s="49">
        <v>666</v>
      </c>
      <c r="AL51037" s="49">
        <v>-649</v>
      </c>
      <c r="AM51037" s="49">
        <v>-358</v>
      </c>
    </row>
    <row r="51038" spans="1:39">
      <c r="A51038" s="37" t="s">
        <v>47</v>
      </c>
      <c r="B51038" s="38">
        <v>44312.833333333336</v>
      </c>
      <c r="C51038" s="39">
        <v>44312</v>
      </c>
      <c r="D51038" s="56">
        <v>13</v>
      </c>
      <c r="E51038" s="38">
        <v>44312.541666666664</v>
      </c>
      <c r="F51038" s="40" t="s">
        <v>240</v>
      </c>
      <c r="G51038" s="48">
        <v>25805</v>
      </c>
      <c r="H51038" s="48">
        <v>27085</v>
      </c>
      <c r="I51038" s="48">
        <v>23378</v>
      </c>
      <c r="J51038" s="48">
        <v>-3394</v>
      </c>
      <c r="K51038" s="48">
        <v>23433</v>
      </c>
      <c r="L51038" s="48">
        <v>329</v>
      </c>
      <c r="M51038" s="48">
        <v>6602</v>
      </c>
      <c r="N51038" s="48">
        <v>918</v>
      </c>
      <c r="O51038" s="48">
        <v>87</v>
      </c>
      <c r="P51038" s="48">
        <v>419</v>
      </c>
      <c r="Q51038" s="48">
        <v>10136</v>
      </c>
      <c r="R51038" s="48">
        <v>4365</v>
      </c>
      <c r="S51038" s="48">
        <v>577</v>
      </c>
      <c r="U51038" s="48">
        <v>-2865</v>
      </c>
      <c r="AC51038" s="48">
        <v>-389</v>
      </c>
      <c r="AF51038" s="48">
        <v>-2638</v>
      </c>
      <c r="AJ51038" s="48">
        <v>162</v>
      </c>
      <c r="AK51038" s="49">
        <v>-313</v>
      </c>
      <c r="AL51038" s="49">
        <v>-529</v>
      </c>
      <c r="AM51038" s="49">
        <v>-55</v>
      </c>
    </row>
    <row r="51039" spans="1:39">
      <c r="A51039" s="37" t="s">
        <v>47</v>
      </c>
      <c r="B51039" s="38">
        <v>44312.875</v>
      </c>
      <c r="C51039" s="39">
        <v>44312</v>
      </c>
      <c r="D51039" s="56">
        <v>14</v>
      </c>
      <c r="E51039" s="38">
        <v>44312.583333333336</v>
      </c>
      <c r="F51039" s="40" t="s">
        <v>240</v>
      </c>
      <c r="G51039" s="48">
        <v>25398</v>
      </c>
      <c r="H51039" s="48">
        <v>26251</v>
      </c>
      <c r="I51039" s="48">
        <v>22748</v>
      </c>
      <c r="J51039" s="48">
        <v>-2813</v>
      </c>
      <c r="K51039" s="48">
        <v>22748</v>
      </c>
      <c r="L51039" s="48">
        <v>326</v>
      </c>
      <c r="M51039" s="48">
        <v>5812</v>
      </c>
      <c r="N51039" s="48">
        <v>915</v>
      </c>
      <c r="O51039" s="48">
        <v>87</v>
      </c>
      <c r="P51039" s="48">
        <v>1018</v>
      </c>
      <c r="Q51039" s="48">
        <v>9547</v>
      </c>
      <c r="R51039" s="48">
        <v>4397</v>
      </c>
      <c r="S51039" s="48">
        <v>646</v>
      </c>
      <c r="U51039" s="48">
        <v>-2352</v>
      </c>
      <c r="AC51039" s="48">
        <v>-352</v>
      </c>
      <c r="AF51039" s="48">
        <v>-2172</v>
      </c>
      <c r="AJ51039" s="48">
        <v>172</v>
      </c>
      <c r="AK51039" s="49">
        <v>-690</v>
      </c>
      <c r="AL51039" s="49">
        <v>-461</v>
      </c>
      <c r="AM51039" s="49">
        <v>0</v>
      </c>
    </row>
    <row r="51040" spans="1:39">
      <c r="A51040" s="37" t="s">
        <v>47</v>
      </c>
      <c r="B51040" s="38">
        <v>44312.916666666664</v>
      </c>
      <c r="C51040" s="39">
        <v>44312</v>
      </c>
      <c r="D51040" s="56">
        <v>15</v>
      </c>
      <c r="E51040" s="38">
        <v>44312.625</v>
      </c>
      <c r="F51040" s="40" t="s">
        <v>240</v>
      </c>
      <c r="G51040" s="48">
        <v>25205</v>
      </c>
      <c r="H51040" s="48">
        <v>25236</v>
      </c>
      <c r="I51040" s="48">
        <v>22323</v>
      </c>
      <c r="J51040" s="48">
        <v>-2762</v>
      </c>
      <c r="K51040" s="48">
        <v>22321</v>
      </c>
      <c r="L51040" s="48">
        <v>326</v>
      </c>
      <c r="M51040" s="48">
        <v>5734</v>
      </c>
      <c r="N51040" s="48">
        <v>917</v>
      </c>
      <c r="O51040" s="48">
        <v>88</v>
      </c>
      <c r="P51040" s="48">
        <v>1198</v>
      </c>
      <c r="Q51040" s="48">
        <v>9504</v>
      </c>
      <c r="R51040" s="48">
        <v>3879</v>
      </c>
      <c r="S51040" s="48">
        <v>675</v>
      </c>
      <c r="U51040" s="48">
        <v>-2355</v>
      </c>
      <c r="AC51040" s="48">
        <v>-506</v>
      </c>
      <c r="AF51040" s="48">
        <v>-2013</v>
      </c>
      <c r="AJ51040" s="48">
        <v>164</v>
      </c>
      <c r="AK51040" s="49">
        <v>-151</v>
      </c>
      <c r="AL51040" s="49">
        <v>-407</v>
      </c>
      <c r="AM51040" s="49">
        <v>2</v>
      </c>
    </row>
    <row r="51041" spans="1:39">
      <c r="A51041" s="37" t="s">
        <v>47</v>
      </c>
      <c r="B51041" s="38">
        <v>44312.958333333336</v>
      </c>
      <c r="C51041" s="39">
        <v>44312</v>
      </c>
      <c r="D51041" s="56">
        <v>16</v>
      </c>
      <c r="E51041" s="38">
        <v>44312.666666666664</v>
      </c>
      <c r="F51041" s="40" t="s">
        <v>240</v>
      </c>
      <c r="G51041" s="48">
        <v>25432</v>
      </c>
      <c r="H51041" s="48">
        <v>25385</v>
      </c>
      <c r="I51041" s="48">
        <v>22481</v>
      </c>
      <c r="J51041" s="48">
        <v>-2701</v>
      </c>
      <c r="K51041" s="48">
        <v>22746</v>
      </c>
      <c r="L51041" s="48">
        <v>359</v>
      </c>
      <c r="M51041" s="48">
        <v>6250</v>
      </c>
      <c r="N51041" s="48">
        <v>918</v>
      </c>
      <c r="O51041" s="48">
        <v>87</v>
      </c>
      <c r="P51041" s="48">
        <v>1460</v>
      </c>
      <c r="Q51041" s="48">
        <v>8680</v>
      </c>
      <c r="R51041" s="48">
        <v>4325</v>
      </c>
      <c r="S51041" s="48">
        <v>667</v>
      </c>
      <c r="U51041" s="48">
        <v>-2268</v>
      </c>
      <c r="AC51041" s="48">
        <v>-542</v>
      </c>
      <c r="AF51041" s="48">
        <v>-1858</v>
      </c>
      <c r="AJ51041" s="48">
        <v>132</v>
      </c>
      <c r="AK51041" s="49">
        <v>-203</v>
      </c>
      <c r="AL51041" s="49">
        <v>-433</v>
      </c>
      <c r="AM51041" s="49">
        <v>-265</v>
      </c>
    </row>
    <row r="51042" spans="1:39">
      <c r="A51042" s="37" t="s">
        <v>47</v>
      </c>
      <c r="B51042" s="38">
        <v>44313</v>
      </c>
      <c r="C51042" s="39">
        <v>44312</v>
      </c>
      <c r="D51042" s="56">
        <v>17</v>
      </c>
      <c r="E51042" s="38">
        <v>44312.708333333336</v>
      </c>
      <c r="F51042" s="40" t="s">
        <v>240</v>
      </c>
      <c r="G51042" s="48">
        <v>26456</v>
      </c>
      <c r="H51042" s="48">
        <v>25703</v>
      </c>
      <c r="I51042" s="48">
        <v>22353</v>
      </c>
      <c r="J51042" s="48">
        <v>-2853</v>
      </c>
      <c r="K51042" s="48">
        <v>22480</v>
      </c>
      <c r="L51042" s="48">
        <v>440</v>
      </c>
      <c r="M51042" s="48">
        <v>6436</v>
      </c>
      <c r="N51042" s="48">
        <v>920</v>
      </c>
      <c r="O51042" s="48">
        <v>87</v>
      </c>
      <c r="P51042" s="48">
        <v>1515</v>
      </c>
      <c r="Q51042" s="48">
        <v>8277</v>
      </c>
      <c r="R51042" s="48">
        <v>4226</v>
      </c>
      <c r="S51042" s="48">
        <v>579</v>
      </c>
      <c r="U51042" s="48">
        <v>-2520</v>
      </c>
      <c r="AC51042" s="48">
        <v>-838</v>
      </c>
      <c r="AF51042" s="48">
        <v>-1731</v>
      </c>
      <c r="AJ51042" s="48">
        <v>49</v>
      </c>
      <c r="AK51042" s="49">
        <v>-497</v>
      </c>
      <c r="AL51042" s="49">
        <v>-333</v>
      </c>
      <c r="AM51042" s="49">
        <v>-127</v>
      </c>
    </row>
    <row r="51043" spans="1:39">
      <c r="A51043" s="37" t="s">
        <v>47</v>
      </c>
      <c r="B51043" s="38">
        <v>44313.041666666664</v>
      </c>
      <c r="C51043" s="39">
        <v>44312</v>
      </c>
      <c r="D51043" s="56">
        <v>18</v>
      </c>
      <c r="E51043" s="38">
        <v>44312.75</v>
      </c>
      <c r="F51043" s="40" t="s">
        <v>240</v>
      </c>
      <c r="G51043" s="48">
        <v>27916</v>
      </c>
      <c r="H51043" s="48">
        <v>26832</v>
      </c>
      <c r="I51043" s="48">
        <v>22330</v>
      </c>
      <c r="J51043" s="48">
        <v>-4062</v>
      </c>
      <c r="K51043" s="48">
        <v>22328</v>
      </c>
      <c r="L51043" s="48">
        <v>454</v>
      </c>
      <c r="M51043" s="48">
        <v>7532</v>
      </c>
      <c r="N51043" s="48">
        <v>920</v>
      </c>
      <c r="O51043" s="48">
        <v>87</v>
      </c>
      <c r="P51043" s="48">
        <v>2392</v>
      </c>
      <c r="Q51043" s="48">
        <v>6010</v>
      </c>
      <c r="R51043" s="48">
        <v>4250</v>
      </c>
      <c r="S51043" s="48">
        <v>683</v>
      </c>
      <c r="U51043" s="48">
        <v>-3565</v>
      </c>
      <c r="AC51043" s="48">
        <v>-1532</v>
      </c>
      <c r="AF51043" s="48">
        <v>-2083</v>
      </c>
      <c r="AJ51043" s="48">
        <v>50</v>
      </c>
      <c r="AK51043" s="49">
        <v>-440</v>
      </c>
      <c r="AL51043" s="49">
        <v>-497</v>
      </c>
      <c r="AM51043" s="49">
        <v>2</v>
      </c>
    </row>
    <row r="51044" spans="1:39">
      <c r="A51044" s="37" t="s">
        <v>47</v>
      </c>
      <c r="B51044" s="38">
        <v>44313.083333333336</v>
      </c>
      <c r="C51044" s="39">
        <v>44312</v>
      </c>
      <c r="D51044" s="56">
        <v>19</v>
      </c>
      <c r="E51044" s="38">
        <v>44312.791666666664</v>
      </c>
      <c r="F51044" s="40" t="s">
        <v>240</v>
      </c>
      <c r="G51044" s="48">
        <v>29331</v>
      </c>
      <c r="H51044" s="48">
        <v>28725</v>
      </c>
      <c r="I51044" s="48">
        <v>20957</v>
      </c>
      <c r="J51044" s="48">
        <v>-6254</v>
      </c>
      <c r="K51044" s="48">
        <v>20959</v>
      </c>
      <c r="L51044" s="48">
        <v>524</v>
      </c>
      <c r="M51044" s="48">
        <v>9660</v>
      </c>
      <c r="N51044" s="48">
        <v>943</v>
      </c>
      <c r="O51044" s="48">
        <v>88</v>
      </c>
      <c r="P51044" s="48">
        <v>3692</v>
      </c>
      <c r="Q51044" s="48">
        <v>1066</v>
      </c>
      <c r="R51044" s="48">
        <v>4267</v>
      </c>
      <c r="S51044" s="48">
        <v>719</v>
      </c>
      <c r="U51044" s="48">
        <v>-5906</v>
      </c>
      <c r="AC51044" s="48">
        <v>-2858</v>
      </c>
      <c r="AF51044" s="48">
        <v>-3085</v>
      </c>
      <c r="AJ51044" s="48">
        <v>37</v>
      </c>
      <c r="AK51044" s="49">
        <v>-1514</v>
      </c>
      <c r="AL51044" s="49">
        <v>-348</v>
      </c>
      <c r="AM51044" s="49">
        <v>-2</v>
      </c>
    </row>
    <row r="51045" spans="1:39">
      <c r="A51045" s="37" t="s">
        <v>47</v>
      </c>
      <c r="B51045" s="38">
        <v>44313.125</v>
      </c>
      <c r="C51045" s="39">
        <v>44312</v>
      </c>
      <c r="D51045" s="56">
        <v>20</v>
      </c>
      <c r="E51045" s="38">
        <v>44312.833333333336</v>
      </c>
      <c r="F51045" s="40" t="s">
        <v>240</v>
      </c>
      <c r="G51045" s="48">
        <v>30644</v>
      </c>
      <c r="H51045" s="48">
        <v>30788</v>
      </c>
      <c r="I51045" s="48">
        <v>21884</v>
      </c>
      <c r="J51045" s="48">
        <v>-8444</v>
      </c>
      <c r="K51045" s="48">
        <v>22630</v>
      </c>
      <c r="L51045" s="48">
        <v>674</v>
      </c>
      <c r="M51045" s="48">
        <v>11199</v>
      </c>
      <c r="N51045" s="48">
        <v>945</v>
      </c>
      <c r="O51045" s="48">
        <v>86</v>
      </c>
      <c r="P51045" s="48">
        <v>4019</v>
      </c>
      <c r="Q51045" s="48">
        <v>720</v>
      </c>
      <c r="R51045" s="48">
        <v>4186</v>
      </c>
      <c r="S51045" s="48">
        <v>801</v>
      </c>
      <c r="U51045" s="48">
        <v>-8168</v>
      </c>
      <c r="AC51045" s="48">
        <v>-4482</v>
      </c>
      <c r="AF51045" s="48">
        <v>-3731</v>
      </c>
      <c r="AJ51045" s="48">
        <v>45</v>
      </c>
      <c r="AK51045" s="49">
        <v>-460</v>
      </c>
      <c r="AL51045" s="49">
        <v>-276</v>
      </c>
      <c r="AM51045" s="49">
        <v>-746</v>
      </c>
    </row>
    <row r="51046" spans="1:39">
      <c r="A51046" s="37" t="s">
        <v>47</v>
      </c>
      <c r="B51046" s="38">
        <v>44313.166666666664</v>
      </c>
      <c r="C51046" s="39">
        <v>44312</v>
      </c>
      <c r="D51046" s="56">
        <v>21</v>
      </c>
      <c r="E51046" s="38">
        <v>44312.875</v>
      </c>
      <c r="F51046" s="40" t="s">
        <v>240</v>
      </c>
      <c r="G51046" s="48">
        <v>31390</v>
      </c>
      <c r="H51046" s="48">
        <v>31439</v>
      </c>
      <c r="I51046" s="48">
        <v>21294</v>
      </c>
      <c r="J51046" s="48">
        <v>-8808</v>
      </c>
      <c r="K51046" s="48">
        <v>21338</v>
      </c>
      <c r="L51046" s="48">
        <v>779</v>
      </c>
      <c r="M51046" s="48">
        <v>10966</v>
      </c>
      <c r="N51046" s="48">
        <v>983</v>
      </c>
      <c r="O51046" s="48">
        <v>87</v>
      </c>
      <c r="P51046" s="48">
        <v>3461</v>
      </c>
      <c r="Q51046" s="48">
        <v>7</v>
      </c>
      <c r="R51046" s="48">
        <v>4281</v>
      </c>
      <c r="S51046" s="48">
        <v>774</v>
      </c>
      <c r="U51046" s="48">
        <v>-8474</v>
      </c>
      <c r="AC51046" s="48">
        <v>-4465</v>
      </c>
      <c r="AF51046" s="48">
        <v>-4058</v>
      </c>
      <c r="AJ51046" s="48">
        <v>49</v>
      </c>
      <c r="AK51046" s="49">
        <v>-1337</v>
      </c>
      <c r="AL51046" s="49">
        <v>-334</v>
      </c>
      <c r="AM51046" s="49">
        <v>-44</v>
      </c>
    </row>
    <row r="51047" spans="1:39">
      <c r="A51047" s="37" t="s">
        <v>47</v>
      </c>
      <c r="B51047" s="38">
        <v>44313.208333333336</v>
      </c>
      <c r="C51047" s="39">
        <v>44312</v>
      </c>
      <c r="D51047" s="56">
        <v>22</v>
      </c>
      <c r="E51047" s="38">
        <v>44312.916666666664</v>
      </c>
      <c r="F51047" s="40" t="s">
        <v>240</v>
      </c>
      <c r="G51047" s="48">
        <v>30264</v>
      </c>
      <c r="H51047" s="48">
        <v>30396</v>
      </c>
      <c r="I51047" s="48">
        <v>20298</v>
      </c>
      <c r="J51047" s="48">
        <v>-8899</v>
      </c>
      <c r="K51047" s="48">
        <v>20337</v>
      </c>
      <c r="L51047" s="48">
        <v>661</v>
      </c>
      <c r="M51047" s="48">
        <v>10647</v>
      </c>
      <c r="N51047" s="48">
        <v>1017</v>
      </c>
      <c r="O51047" s="48">
        <v>86</v>
      </c>
      <c r="P51047" s="48">
        <v>2922</v>
      </c>
      <c r="Q51047" s="48">
        <v>6</v>
      </c>
      <c r="R51047" s="48">
        <v>4280</v>
      </c>
      <c r="S51047" s="48">
        <v>718</v>
      </c>
      <c r="U51047" s="48">
        <v>-8506</v>
      </c>
      <c r="AC51047" s="48">
        <v>-4109</v>
      </c>
      <c r="AF51047" s="48">
        <v>-4438</v>
      </c>
      <c r="AJ51047" s="48">
        <v>41</v>
      </c>
      <c r="AK51047" s="49">
        <v>-1199</v>
      </c>
      <c r="AL51047" s="49">
        <v>-393</v>
      </c>
      <c r="AM51047" s="49">
        <v>-39</v>
      </c>
    </row>
    <row r="51048" spans="1:39">
      <c r="A51048" s="37" t="s">
        <v>47</v>
      </c>
      <c r="B51048" s="38">
        <v>44313.25</v>
      </c>
      <c r="C51048" s="39">
        <v>44312</v>
      </c>
      <c r="D51048" s="56">
        <v>23</v>
      </c>
      <c r="E51048" s="38">
        <v>44312.958333333336</v>
      </c>
      <c r="F51048" s="40" t="s">
        <v>240</v>
      </c>
      <c r="G51048" s="48">
        <v>28317</v>
      </c>
      <c r="H51048" s="48">
        <v>28622</v>
      </c>
      <c r="I51048" s="48">
        <v>18538</v>
      </c>
      <c r="J51048" s="48">
        <v>-8756</v>
      </c>
      <c r="K51048" s="48">
        <v>18578</v>
      </c>
      <c r="L51048" s="48">
        <v>548</v>
      </c>
      <c r="M51048" s="48">
        <v>10280</v>
      </c>
      <c r="N51048" s="48">
        <v>1081</v>
      </c>
      <c r="O51048" s="48">
        <v>87</v>
      </c>
      <c r="P51048" s="48">
        <v>1628</v>
      </c>
      <c r="Q51048" s="48">
        <v>6</v>
      </c>
      <c r="R51048" s="48">
        <v>4260</v>
      </c>
      <c r="S51048" s="48">
        <v>688</v>
      </c>
      <c r="U51048" s="48">
        <v>-8335</v>
      </c>
      <c r="AC51048" s="48">
        <v>-4026</v>
      </c>
      <c r="AF51048" s="48">
        <v>-4438</v>
      </c>
      <c r="AJ51048" s="48">
        <v>129</v>
      </c>
      <c r="AK51048" s="49">
        <v>-1328</v>
      </c>
      <c r="AL51048" s="49">
        <v>-421</v>
      </c>
      <c r="AM51048" s="49">
        <v>-40</v>
      </c>
    </row>
    <row r="51049" spans="1:39">
      <c r="A51049" s="37" t="s">
        <v>47</v>
      </c>
      <c r="B51049" s="38">
        <v>44313.291666666664</v>
      </c>
      <c r="C51049" s="39">
        <v>44312</v>
      </c>
      <c r="D51049" s="56">
        <v>24</v>
      </c>
      <c r="E51049" s="38">
        <v>44313</v>
      </c>
      <c r="F51049" s="40" t="s">
        <v>240</v>
      </c>
      <c r="G51049" s="48">
        <v>26475</v>
      </c>
      <c r="H51049" s="48">
        <v>26806</v>
      </c>
      <c r="I51049" s="48">
        <v>17440</v>
      </c>
      <c r="J51049" s="48">
        <v>-8085</v>
      </c>
      <c r="K51049" s="48">
        <v>17482</v>
      </c>
      <c r="L51049" s="48">
        <v>439</v>
      </c>
      <c r="M51049" s="48">
        <v>10290</v>
      </c>
      <c r="N51049" s="48">
        <v>1116</v>
      </c>
      <c r="O51049" s="48">
        <v>86</v>
      </c>
      <c r="P51049" s="48">
        <v>932</v>
      </c>
      <c r="Q51049" s="48">
        <v>6</v>
      </c>
      <c r="R51049" s="48">
        <v>3941</v>
      </c>
      <c r="S51049" s="48">
        <v>672</v>
      </c>
      <c r="U51049" s="48">
        <v>-7613</v>
      </c>
      <c r="AC51049" s="48">
        <v>-3419</v>
      </c>
      <c r="AF51049" s="48">
        <v>-4392</v>
      </c>
      <c r="AJ51049" s="48">
        <v>198</v>
      </c>
      <c r="AK51049" s="49">
        <v>-1281</v>
      </c>
      <c r="AL51049" s="49">
        <v>-472</v>
      </c>
      <c r="AM51049" s="49">
        <v>-42</v>
      </c>
    </row>
    <row r="51050" spans="1:39">
      <c r="A51050" s="37" t="s">
        <v>47</v>
      </c>
      <c r="B51050" s="38">
        <v>44313.333333333336</v>
      </c>
      <c r="C51050" s="39">
        <v>44313</v>
      </c>
      <c r="D51050" s="56">
        <v>1</v>
      </c>
      <c r="E51050" s="38">
        <v>44313.041666666664</v>
      </c>
      <c r="F51050" s="40" t="s">
        <v>240</v>
      </c>
      <c r="G51050" s="48">
        <v>25305</v>
      </c>
      <c r="H51050" s="48">
        <v>26156</v>
      </c>
      <c r="I51050" s="48">
        <v>17353</v>
      </c>
      <c r="J51050" s="48">
        <v>-8194</v>
      </c>
      <c r="K51050" s="48">
        <v>17394</v>
      </c>
      <c r="L51050" s="48">
        <v>393</v>
      </c>
      <c r="M51050" s="48">
        <v>10699</v>
      </c>
      <c r="N51050" s="48">
        <v>1153</v>
      </c>
      <c r="O51050" s="48">
        <v>87</v>
      </c>
      <c r="P51050" s="48">
        <v>563</v>
      </c>
      <c r="Q51050" s="48">
        <v>5</v>
      </c>
      <c r="R51050" s="48">
        <v>3835</v>
      </c>
      <c r="S51050" s="48">
        <v>659</v>
      </c>
      <c r="U51050" s="48">
        <v>-7765</v>
      </c>
      <c r="AC51050" s="48">
        <v>-3923</v>
      </c>
      <c r="AF51050" s="48">
        <v>-3892</v>
      </c>
      <c r="AJ51050" s="48">
        <v>50</v>
      </c>
      <c r="AK51050" s="49">
        <v>-609</v>
      </c>
      <c r="AL51050" s="49">
        <v>-429</v>
      </c>
      <c r="AM51050" s="49">
        <v>-41</v>
      </c>
    </row>
    <row r="51051" spans="1:39">
      <c r="A51051" s="37" t="s">
        <v>47</v>
      </c>
      <c r="B51051" s="38">
        <v>44313.375</v>
      </c>
      <c r="C51051" s="39">
        <v>44313</v>
      </c>
      <c r="D51051" s="56">
        <v>2</v>
      </c>
      <c r="E51051" s="38">
        <v>44313.083333333336</v>
      </c>
      <c r="F51051" s="40" t="s">
        <v>240</v>
      </c>
      <c r="G51051" s="48">
        <v>24410</v>
      </c>
      <c r="H51051" s="48">
        <v>25401</v>
      </c>
      <c r="I51051" s="48">
        <v>16712</v>
      </c>
      <c r="J51051" s="48">
        <v>-7363</v>
      </c>
      <c r="K51051" s="48">
        <v>16754</v>
      </c>
      <c r="L51051" s="48">
        <v>349</v>
      </c>
      <c r="M51051" s="48">
        <v>10286</v>
      </c>
      <c r="N51051" s="48">
        <v>1187</v>
      </c>
      <c r="O51051" s="48">
        <v>87</v>
      </c>
      <c r="P51051" s="48">
        <v>521</v>
      </c>
      <c r="Q51051" s="48">
        <v>5</v>
      </c>
      <c r="R51051" s="48">
        <v>3720</v>
      </c>
      <c r="S51051" s="48">
        <v>599</v>
      </c>
      <c r="U51051" s="48">
        <v>-6933</v>
      </c>
      <c r="AC51051" s="48">
        <v>-3488</v>
      </c>
      <c r="AF51051" s="48">
        <v>-3492</v>
      </c>
      <c r="AJ51051" s="48">
        <v>47</v>
      </c>
      <c r="AK51051" s="49">
        <v>-1326</v>
      </c>
      <c r="AL51051" s="49">
        <v>-430</v>
      </c>
      <c r="AM51051" s="49">
        <v>-42</v>
      </c>
    </row>
    <row r="51052" spans="1:39">
      <c r="A51052" s="37" t="s">
        <v>47</v>
      </c>
      <c r="B51052" s="38">
        <v>44313.416666666664</v>
      </c>
      <c r="C51052" s="39">
        <v>44313</v>
      </c>
      <c r="D51052" s="56">
        <v>3</v>
      </c>
      <c r="E51052" s="38">
        <v>44313.125</v>
      </c>
      <c r="F51052" s="40" t="s">
        <v>240</v>
      </c>
      <c r="G51052" s="48">
        <v>23959</v>
      </c>
      <c r="H51052" s="48">
        <v>24585</v>
      </c>
      <c r="I51052" s="48">
        <v>16727</v>
      </c>
      <c r="J51052" s="48">
        <v>-7044</v>
      </c>
      <c r="K51052" s="48">
        <v>16770</v>
      </c>
      <c r="L51052" s="48">
        <v>334</v>
      </c>
      <c r="M51052" s="48">
        <v>9780</v>
      </c>
      <c r="N51052" s="48">
        <v>1220</v>
      </c>
      <c r="O51052" s="48">
        <v>86</v>
      </c>
      <c r="P51052" s="48">
        <v>843</v>
      </c>
      <c r="Q51052" s="48">
        <v>5</v>
      </c>
      <c r="R51052" s="48">
        <v>3918</v>
      </c>
      <c r="S51052" s="48">
        <v>584</v>
      </c>
      <c r="U51052" s="48">
        <v>-6614</v>
      </c>
      <c r="AC51052" s="48">
        <v>-3222</v>
      </c>
      <c r="AF51052" s="48">
        <v>-3436</v>
      </c>
      <c r="AJ51052" s="48">
        <v>44</v>
      </c>
      <c r="AK51052" s="49">
        <v>-814</v>
      </c>
      <c r="AL51052" s="49">
        <v>-430</v>
      </c>
      <c r="AM51052" s="49">
        <v>-43</v>
      </c>
    </row>
    <row r="51053" spans="1:39">
      <c r="A51053" s="37" t="s">
        <v>47</v>
      </c>
      <c r="B51053" s="38">
        <v>44313.458333333336</v>
      </c>
      <c r="C51053" s="39">
        <v>44313</v>
      </c>
      <c r="D51053" s="56">
        <v>4</v>
      </c>
      <c r="E51053" s="38">
        <v>44313.166666666664</v>
      </c>
      <c r="F51053" s="40" t="s">
        <v>240</v>
      </c>
      <c r="G51053" s="48">
        <v>23836</v>
      </c>
      <c r="H51053" s="48">
        <v>24327</v>
      </c>
      <c r="I51053" s="48">
        <v>17029</v>
      </c>
      <c r="J51053" s="48">
        <v>-6691</v>
      </c>
      <c r="K51053" s="48">
        <v>17075</v>
      </c>
      <c r="L51053" s="48">
        <v>336</v>
      </c>
      <c r="M51053" s="48">
        <v>9990</v>
      </c>
      <c r="N51053" s="48">
        <v>1299</v>
      </c>
      <c r="O51053" s="48">
        <v>87</v>
      </c>
      <c r="P51053" s="48">
        <v>858</v>
      </c>
      <c r="Q51053" s="48">
        <v>5</v>
      </c>
      <c r="R51053" s="48">
        <v>3796</v>
      </c>
      <c r="S51053" s="48">
        <v>704</v>
      </c>
      <c r="U51053" s="48">
        <v>-6266</v>
      </c>
      <c r="AC51053" s="48">
        <v>-2945</v>
      </c>
      <c r="AF51053" s="48">
        <v>-3355</v>
      </c>
      <c r="AJ51053" s="48">
        <v>34</v>
      </c>
      <c r="AK51053" s="49">
        <v>-607</v>
      </c>
      <c r="AL51053" s="49">
        <v>-425</v>
      </c>
      <c r="AM51053" s="49">
        <v>-46</v>
      </c>
    </row>
    <row r="51054" spans="1:39">
      <c r="A51054" s="37" t="s">
        <v>47</v>
      </c>
      <c r="B51054" s="38">
        <v>44313.5</v>
      </c>
      <c r="C51054" s="39">
        <v>44313</v>
      </c>
      <c r="D51054" s="56">
        <v>5</v>
      </c>
      <c r="E51054" s="38">
        <v>44313.208333333336</v>
      </c>
      <c r="F51054" s="40" t="s">
        <v>240</v>
      </c>
      <c r="G51054" s="48">
        <v>24307</v>
      </c>
      <c r="H51054" s="48">
        <v>24963</v>
      </c>
      <c r="I51054" s="48">
        <v>18019</v>
      </c>
      <c r="J51054" s="48">
        <v>-6728</v>
      </c>
      <c r="K51054" s="48">
        <v>18065</v>
      </c>
      <c r="L51054" s="48">
        <v>355</v>
      </c>
      <c r="M51054" s="48">
        <v>9930</v>
      </c>
      <c r="N51054" s="48">
        <v>1465</v>
      </c>
      <c r="O51054" s="48">
        <v>87</v>
      </c>
      <c r="P51054" s="48">
        <v>1768</v>
      </c>
      <c r="Q51054" s="48">
        <v>5</v>
      </c>
      <c r="R51054" s="48">
        <v>3793</v>
      </c>
      <c r="S51054" s="48">
        <v>662</v>
      </c>
      <c r="U51054" s="48">
        <v>-6305</v>
      </c>
      <c r="AC51054" s="48">
        <v>-3015</v>
      </c>
      <c r="AF51054" s="48">
        <v>-3320</v>
      </c>
      <c r="AJ51054" s="48">
        <v>30</v>
      </c>
      <c r="AK51054" s="49">
        <v>-216</v>
      </c>
      <c r="AL51054" s="49">
        <v>-423</v>
      </c>
      <c r="AM51054" s="49">
        <v>-46</v>
      </c>
    </row>
    <row r="51055" spans="1:39">
      <c r="A51055" s="37" t="s">
        <v>47</v>
      </c>
      <c r="B51055" s="38">
        <v>44313.541666666664</v>
      </c>
      <c r="C51055" s="39">
        <v>44313</v>
      </c>
      <c r="D51055" s="56">
        <v>6</v>
      </c>
      <c r="E51055" s="38">
        <v>44313.25</v>
      </c>
      <c r="F51055" s="40" t="s">
        <v>240</v>
      </c>
      <c r="G51055" s="48">
        <v>25680</v>
      </c>
      <c r="H51055" s="48">
        <v>26200</v>
      </c>
      <c r="I51055" s="48">
        <v>19455</v>
      </c>
      <c r="J51055" s="48">
        <v>-6558</v>
      </c>
      <c r="K51055" s="48">
        <v>19478</v>
      </c>
      <c r="L51055" s="48">
        <v>410</v>
      </c>
      <c r="M51055" s="48">
        <v>10709</v>
      </c>
      <c r="N51055" s="48">
        <v>1622</v>
      </c>
      <c r="O51055" s="48">
        <v>87</v>
      </c>
      <c r="P51055" s="48">
        <v>2283</v>
      </c>
      <c r="Q51055" s="48">
        <v>4</v>
      </c>
      <c r="R51055" s="48">
        <v>3727</v>
      </c>
      <c r="S51055" s="48">
        <v>636</v>
      </c>
      <c r="U51055" s="48">
        <v>-6121</v>
      </c>
      <c r="AC51055" s="48">
        <v>-2631</v>
      </c>
      <c r="AF51055" s="48">
        <v>-3528</v>
      </c>
      <c r="AJ51055" s="48">
        <v>38</v>
      </c>
      <c r="AK51055" s="49">
        <v>-187</v>
      </c>
      <c r="AL51055" s="49">
        <v>-437</v>
      </c>
      <c r="AM51055" s="49">
        <v>-23</v>
      </c>
    </row>
    <row r="51056" spans="1:39">
      <c r="A51056" s="37" t="s">
        <v>47</v>
      </c>
      <c r="B51056" s="38">
        <v>44313.583333333336</v>
      </c>
      <c r="C51056" s="39">
        <v>44313</v>
      </c>
      <c r="D51056" s="56">
        <v>7</v>
      </c>
      <c r="E51056" s="38">
        <v>44313.291666666664</v>
      </c>
      <c r="F51056" s="40" t="s">
        <v>240</v>
      </c>
      <c r="G51056" s="48">
        <v>27520</v>
      </c>
      <c r="H51056" s="48">
        <v>27909</v>
      </c>
      <c r="I51056" s="48">
        <v>21693</v>
      </c>
      <c r="J51056" s="48">
        <v>-6571</v>
      </c>
      <c r="K51056" s="48">
        <v>21757</v>
      </c>
      <c r="L51056" s="48">
        <v>462</v>
      </c>
      <c r="M51056" s="48">
        <v>10191</v>
      </c>
      <c r="N51056" s="48">
        <v>1786</v>
      </c>
      <c r="O51056" s="48">
        <v>85</v>
      </c>
      <c r="P51056" s="48">
        <v>1829</v>
      </c>
      <c r="Q51056" s="48">
        <v>3165</v>
      </c>
      <c r="R51056" s="48">
        <v>3595</v>
      </c>
      <c r="S51056" s="48">
        <v>644</v>
      </c>
      <c r="U51056" s="48">
        <v>-6118</v>
      </c>
      <c r="AC51056" s="48">
        <v>-2368</v>
      </c>
      <c r="AF51056" s="48">
        <v>-3797</v>
      </c>
      <c r="AJ51056" s="48">
        <v>47</v>
      </c>
      <c r="AK51056" s="49">
        <v>355</v>
      </c>
      <c r="AL51056" s="49">
        <v>-453</v>
      </c>
      <c r="AM51056" s="49">
        <v>-64</v>
      </c>
    </row>
    <row r="51057" spans="1:39">
      <c r="A51057" s="37" t="s">
        <v>47</v>
      </c>
      <c r="B51057" s="38">
        <v>44313.625</v>
      </c>
      <c r="C51057" s="39">
        <v>44313</v>
      </c>
      <c r="D51057" s="56">
        <v>8</v>
      </c>
      <c r="E51057" s="38">
        <v>44313.333333333336</v>
      </c>
      <c r="F51057" s="40" t="s">
        <v>240</v>
      </c>
      <c r="G51057" s="48">
        <v>28501</v>
      </c>
      <c r="H51057" s="48">
        <v>28560</v>
      </c>
      <c r="I51057" s="48">
        <v>24557</v>
      </c>
      <c r="J51057" s="48">
        <v>-5137</v>
      </c>
      <c r="K51057" s="48">
        <v>24737</v>
      </c>
      <c r="L51057" s="48">
        <v>436</v>
      </c>
      <c r="M51057" s="48">
        <v>7905</v>
      </c>
      <c r="N51057" s="48">
        <v>1887</v>
      </c>
      <c r="O51057" s="48">
        <v>86</v>
      </c>
      <c r="P51057" s="48">
        <v>1223</v>
      </c>
      <c r="Q51057" s="48">
        <v>8937</v>
      </c>
      <c r="R51057" s="48">
        <v>3635</v>
      </c>
      <c r="S51057" s="48">
        <v>628</v>
      </c>
      <c r="U51057" s="48">
        <v>-4470</v>
      </c>
      <c r="AC51057" s="48">
        <v>-1420</v>
      </c>
      <c r="AF51057" s="48">
        <v>-3130</v>
      </c>
      <c r="AJ51057" s="48">
        <v>80</v>
      </c>
      <c r="AK51057" s="49">
        <v>1134</v>
      </c>
      <c r="AL51057" s="49">
        <v>-667</v>
      </c>
      <c r="AM51057" s="49">
        <v>-180</v>
      </c>
    </row>
    <row r="51058" spans="1:39">
      <c r="A51058" s="37" t="s">
        <v>47</v>
      </c>
      <c r="B51058" s="38">
        <v>44313.666666666664</v>
      </c>
      <c r="C51058" s="39">
        <v>44313</v>
      </c>
      <c r="D51058" s="56">
        <v>9</v>
      </c>
      <c r="E51058" s="38">
        <v>44313.375</v>
      </c>
      <c r="F51058" s="40" t="s">
        <v>240</v>
      </c>
      <c r="G51058" s="48">
        <v>28513</v>
      </c>
      <c r="H51058" s="48">
        <v>28152</v>
      </c>
      <c r="I51058" s="48">
        <v>24554</v>
      </c>
      <c r="J51058" s="48">
        <v>-3306</v>
      </c>
      <c r="K51058" s="48">
        <v>24776</v>
      </c>
      <c r="L51058" s="48">
        <v>397</v>
      </c>
      <c r="M51058" s="48">
        <v>5554</v>
      </c>
      <c r="N51058" s="48">
        <v>1902</v>
      </c>
      <c r="O51058" s="48">
        <v>87</v>
      </c>
      <c r="P51058" s="48">
        <v>1399</v>
      </c>
      <c r="Q51058" s="48">
        <v>11378</v>
      </c>
      <c r="R51058" s="48">
        <v>3479</v>
      </c>
      <c r="S51058" s="48">
        <v>580</v>
      </c>
      <c r="U51058" s="48">
        <v>-2582</v>
      </c>
      <c r="AC51058" s="48">
        <v>-874</v>
      </c>
      <c r="AF51058" s="48">
        <v>-1831</v>
      </c>
      <c r="AJ51058" s="48">
        <v>123</v>
      </c>
      <c r="AK51058" s="49">
        <v>-292</v>
      </c>
      <c r="AL51058" s="49">
        <v>-724</v>
      </c>
      <c r="AM51058" s="49">
        <v>-222</v>
      </c>
    </row>
    <row r="51059" spans="1:39">
      <c r="A51059" s="37" t="s">
        <v>47</v>
      </c>
      <c r="B51059" s="38">
        <v>44313.708333333336</v>
      </c>
      <c r="C51059" s="39">
        <v>44313</v>
      </c>
      <c r="D51059" s="56">
        <v>10</v>
      </c>
      <c r="E51059" s="38">
        <v>44313.416666666664</v>
      </c>
      <c r="F51059" s="40" t="s">
        <v>240</v>
      </c>
      <c r="G51059" s="48">
        <v>27503</v>
      </c>
      <c r="H51059" s="48">
        <v>26925</v>
      </c>
      <c r="I51059" s="48">
        <v>24041</v>
      </c>
      <c r="J51059" s="48">
        <v>-2308</v>
      </c>
      <c r="K51059" s="48">
        <v>24149</v>
      </c>
      <c r="L51059" s="48">
        <v>347</v>
      </c>
      <c r="M51059" s="48">
        <v>4785</v>
      </c>
      <c r="N51059" s="48">
        <v>1914</v>
      </c>
      <c r="O51059" s="48">
        <v>87</v>
      </c>
      <c r="P51059" s="48">
        <v>1566</v>
      </c>
      <c r="Q51059" s="48">
        <v>11567</v>
      </c>
      <c r="R51059" s="48">
        <v>3324</v>
      </c>
      <c r="S51059" s="48">
        <v>559</v>
      </c>
      <c r="U51059" s="48">
        <v>-1605</v>
      </c>
      <c r="AC51059" s="48">
        <v>-151</v>
      </c>
      <c r="AF51059" s="48">
        <v>-1614</v>
      </c>
      <c r="AJ51059" s="48">
        <v>160</v>
      </c>
      <c r="AK51059" s="49">
        <v>-576</v>
      </c>
      <c r="AL51059" s="49">
        <v>-703</v>
      </c>
      <c r="AM51059" s="49">
        <v>-108</v>
      </c>
    </row>
    <row r="51060" spans="1:39">
      <c r="A51060" s="37" t="s">
        <v>47</v>
      </c>
      <c r="B51060" s="38">
        <v>44313.75</v>
      </c>
      <c r="C51060" s="39">
        <v>44313</v>
      </c>
      <c r="D51060" s="56">
        <v>11</v>
      </c>
      <c r="E51060" s="38">
        <v>44313.458333333336</v>
      </c>
      <c r="F51060" s="40" t="s">
        <v>240</v>
      </c>
      <c r="G51060" s="48">
        <v>26353</v>
      </c>
      <c r="H51060" s="48">
        <v>25563</v>
      </c>
      <c r="I51060" s="48">
        <v>22972</v>
      </c>
      <c r="J51060" s="48">
        <v>-1582</v>
      </c>
      <c r="K51060" s="48">
        <v>22969</v>
      </c>
      <c r="L51060" s="48">
        <v>324</v>
      </c>
      <c r="M51060" s="48">
        <v>4085</v>
      </c>
      <c r="N51060" s="48">
        <v>1947</v>
      </c>
      <c r="O51060" s="48">
        <v>87</v>
      </c>
      <c r="P51060" s="48">
        <v>1304</v>
      </c>
      <c r="Q51060" s="48">
        <v>11213</v>
      </c>
      <c r="R51060" s="48">
        <v>3418</v>
      </c>
      <c r="S51060" s="48">
        <v>591</v>
      </c>
      <c r="U51060" s="48">
        <v>-928</v>
      </c>
      <c r="AC51060" s="48">
        <v>505</v>
      </c>
      <c r="AF51060" s="48">
        <v>-1622</v>
      </c>
      <c r="AJ51060" s="48">
        <v>189</v>
      </c>
      <c r="AK51060" s="49">
        <v>-1009</v>
      </c>
      <c r="AL51060" s="49">
        <v>-654</v>
      </c>
      <c r="AM51060" s="49">
        <v>3</v>
      </c>
    </row>
    <row r="51061" spans="1:39">
      <c r="A51061" s="37" t="s">
        <v>47</v>
      </c>
      <c r="B51061" s="38">
        <v>44313.791666666664</v>
      </c>
      <c r="C51061" s="39">
        <v>44313</v>
      </c>
      <c r="D51061" s="56">
        <v>12</v>
      </c>
      <c r="E51061" s="38">
        <v>44313.5</v>
      </c>
      <c r="F51061" s="40" t="s">
        <v>240</v>
      </c>
      <c r="G51061" s="48">
        <v>25492</v>
      </c>
      <c r="H51061" s="48">
        <v>24754</v>
      </c>
      <c r="I51061" s="48">
        <v>22789</v>
      </c>
      <c r="J51061" s="48">
        <v>-1503</v>
      </c>
      <c r="K51061" s="48">
        <v>22784</v>
      </c>
      <c r="L51061" s="48">
        <v>327</v>
      </c>
      <c r="M51061" s="48">
        <v>4166</v>
      </c>
      <c r="N51061" s="48">
        <v>1986</v>
      </c>
      <c r="O51061" s="48">
        <v>87</v>
      </c>
      <c r="P51061" s="48">
        <v>1421</v>
      </c>
      <c r="Q51061" s="48">
        <v>11043</v>
      </c>
      <c r="R51061" s="48">
        <v>3019</v>
      </c>
      <c r="S51061" s="48">
        <v>735</v>
      </c>
      <c r="U51061" s="48">
        <v>-846</v>
      </c>
      <c r="AC51061" s="48">
        <v>692</v>
      </c>
      <c r="AF51061" s="48">
        <v>-1722</v>
      </c>
      <c r="AJ51061" s="48">
        <v>184</v>
      </c>
      <c r="AK51061" s="49">
        <v>-462</v>
      </c>
      <c r="AL51061" s="49">
        <v>-657</v>
      </c>
      <c r="AM51061" s="49">
        <v>5</v>
      </c>
    </row>
    <row r="51062" spans="1:39">
      <c r="A51062" s="37" t="s">
        <v>47</v>
      </c>
      <c r="B51062" s="38">
        <v>44313.833333333336</v>
      </c>
      <c r="C51062" s="39">
        <v>44313</v>
      </c>
      <c r="D51062" s="56">
        <v>13</v>
      </c>
      <c r="E51062" s="38">
        <v>44313.541666666664</v>
      </c>
      <c r="F51062" s="40" t="s">
        <v>240</v>
      </c>
      <c r="G51062" s="48">
        <v>25030</v>
      </c>
      <c r="H51062" s="48">
        <v>24446</v>
      </c>
      <c r="I51062" s="48">
        <v>22874</v>
      </c>
      <c r="J51062" s="48">
        <v>-1497</v>
      </c>
      <c r="K51062" s="48">
        <v>23257</v>
      </c>
      <c r="L51062" s="48">
        <v>329</v>
      </c>
      <c r="M51062" s="48">
        <v>4331</v>
      </c>
      <c r="N51062" s="48">
        <v>2010</v>
      </c>
      <c r="O51062" s="48">
        <v>87</v>
      </c>
      <c r="P51062" s="48">
        <v>1182</v>
      </c>
      <c r="Q51062" s="48">
        <v>11031</v>
      </c>
      <c r="R51062" s="48">
        <v>3566</v>
      </c>
      <c r="S51062" s="48">
        <v>721</v>
      </c>
      <c r="U51062" s="48">
        <v>-805</v>
      </c>
      <c r="AC51062" s="48">
        <v>657</v>
      </c>
      <c r="AF51062" s="48">
        <v>-1642</v>
      </c>
      <c r="AJ51062" s="48">
        <v>180</v>
      </c>
      <c r="AK51062" s="49">
        <v>-75</v>
      </c>
      <c r="AL51062" s="49">
        <v>-692</v>
      </c>
      <c r="AM51062" s="49">
        <v>-383</v>
      </c>
    </row>
    <row r="51063" spans="1:39">
      <c r="A51063" s="37" t="s">
        <v>47</v>
      </c>
      <c r="B51063" s="38">
        <v>44313.875</v>
      </c>
      <c r="C51063" s="39">
        <v>44313</v>
      </c>
      <c r="D51063" s="56">
        <v>14</v>
      </c>
      <c r="E51063" s="38">
        <v>44313.583333333336</v>
      </c>
      <c r="F51063" s="40" t="s">
        <v>240</v>
      </c>
      <c r="G51063" s="48">
        <v>24934</v>
      </c>
      <c r="H51063" s="48">
        <v>24443</v>
      </c>
      <c r="I51063" s="48">
        <v>22318</v>
      </c>
      <c r="J51063" s="48">
        <v>-1719</v>
      </c>
      <c r="K51063" s="48">
        <v>22314</v>
      </c>
      <c r="L51063" s="48">
        <v>322</v>
      </c>
      <c r="M51063" s="48">
        <v>4003</v>
      </c>
      <c r="N51063" s="48">
        <v>2013</v>
      </c>
      <c r="O51063" s="48">
        <v>87</v>
      </c>
      <c r="P51063" s="48">
        <v>1099</v>
      </c>
      <c r="Q51063" s="48">
        <v>11101</v>
      </c>
      <c r="R51063" s="48">
        <v>3098</v>
      </c>
      <c r="S51063" s="48">
        <v>591</v>
      </c>
      <c r="U51063" s="48">
        <v>-998</v>
      </c>
      <c r="AC51063" s="48">
        <v>468</v>
      </c>
      <c r="AF51063" s="48">
        <v>-1671</v>
      </c>
      <c r="AJ51063" s="48">
        <v>205</v>
      </c>
      <c r="AK51063" s="49">
        <v>-406</v>
      </c>
      <c r="AL51063" s="49">
        <v>-721</v>
      </c>
      <c r="AM51063" s="49">
        <v>4</v>
      </c>
    </row>
    <row r="51064" spans="1:39">
      <c r="A51064" s="37" t="s">
        <v>47</v>
      </c>
      <c r="B51064" s="38">
        <v>44313.916666666664</v>
      </c>
      <c r="C51064" s="39">
        <v>44313</v>
      </c>
      <c r="D51064" s="56">
        <v>15</v>
      </c>
      <c r="E51064" s="38">
        <v>44313.625</v>
      </c>
      <c r="F51064" s="40" t="s">
        <v>240</v>
      </c>
      <c r="G51064" s="48">
        <v>25036</v>
      </c>
      <c r="H51064" s="48">
        <v>24613</v>
      </c>
      <c r="I51064" s="48">
        <v>22709</v>
      </c>
      <c r="J51064" s="48">
        <v>-2131</v>
      </c>
      <c r="K51064" s="48">
        <v>22836</v>
      </c>
      <c r="L51064" s="48">
        <v>332</v>
      </c>
      <c r="M51064" s="48">
        <v>4230</v>
      </c>
      <c r="N51064" s="48">
        <v>2011</v>
      </c>
      <c r="O51064" s="48">
        <v>86</v>
      </c>
      <c r="P51064" s="48">
        <v>1223</v>
      </c>
      <c r="Q51064" s="48">
        <v>11072</v>
      </c>
      <c r="R51064" s="48">
        <v>3304</v>
      </c>
      <c r="S51064" s="48">
        <v>578</v>
      </c>
      <c r="U51064" s="48">
        <v>-1410</v>
      </c>
      <c r="AC51064" s="48">
        <v>196</v>
      </c>
      <c r="AF51064" s="48">
        <v>-1846</v>
      </c>
      <c r="AJ51064" s="48">
        <v>240</v>
      </c>
      <c r="AK51064" s="49">
        <v>227</v>
      </c>
      <c r="AL51064" s="49">
        <v>-721</v>
      </c>
      <c r="AM51064" s="49">
        <v>-127</v>
      </c>
    </row>
    <row r="51065" spans="1:39">
      <c r="A51065" s="37" t="s">
        <v>47</v>
      </c>
      <c r="B51065" s="38">
        <v>44313.958333333336</v>
      </c>
      <c r="C51065" s="39">
        <v>44313</v>
      </c>
      <c r="D51065" s="56">
        <v>16</v>
      </c>
      <c r="E51065" s="38">
        <v>44313.666666666664</v>
      </c>
      <c r="F51065" s="40" t="s">
        <v>240</v>
      </c>
      <c r="G51065" s="48">
        <v>25469</v>
      </c>
      <c r="H51065" s="48">
        <v>25106</v>
      </c>
      <c r="I51065" s="48">
        <v>23091</v>
      </c>
      <c r="J51065" s="48">
        <v>-2158</v>
      </c>
      <c r="K51065" s="48">
        <v>23361</v>
      </c>
      <c r="L51065" s="48">
        <v>328</v>
      </c>
      <c r="M51065" s="48">
        <v>5304</v>
      </c>
      <c r="N51065" s="48">
        <v>2006</v>
      </c>
      <c r="O51065" s="48">
        <v>87</v>
      </c>
      <c r="P51065" s="48">
        <v>1159</v>
      </c>
      <c r="Q51065" s="48">
        <v>10653</v>
      </c>
      <c r="R51065" s="48">
        <v>3247</v>
      </c>
      <c r="S51065" s="48">
        <v>577</v>
      </c>
      <c r="U51065" s="48">
        <v>-1537</v>
      </c>
      <c r="AC51065" s="48">
        <v>41</v>
      </c>
      <c r="AF51065" s="48">
        <v>-1840</v>
      </c>
      <c r="AJ51065" s="48">
        <v>262</v>
      </c>
      <c r="AK51065" s="49">
        <v>143</v>
      </c>
      <c r="AL51065" s="49">
        <v>-621</v>
      </c>
      <c r="AM51065" s="49">
        <v>-270</v>
      </c>
    </row>
    <row r="51066" spans="1:39">
      <c r="A51066" s="37" t="s">
        <v>47</v>
      </c>
      <c r="B51066" s="38">
        <v>44314</v>
      </c>
      <c r="C51066" s="39">
        <v>44313</v>
      </c>
      <c r="D51066" s="56">
        <v>17</v>
      </c>
      <c r="E51066" s="38">
        <v>44313.708333333336</v>
      </c>
      <c r="F51066" s="40" t="s">
        <v>240</v>
      </c>
      <c r="G51066" s="48">
        <v>26335</v>
      </c>
      <c r="H51066" s="48">
        <v>26050</v>
      </c>
      <c r="I51066" s="48">
        <v>23231</v>
      </c>
      <c r="J51066" s="48">
        <v>-2760</v>
      </c>
      <c r="K51066" s="48">
        <v>23391</v>
      </c>
      <c r="L51066" s="48">
        <v>331</v>
      </c>
      <c r="M51066" s="48">
        <v>6112</v>
      </c>
      <c r="N51066" s="48">
        <v>2005</v>
      </c>
      <c r="O51066" s="48">
        <v>87</v>
      </c>
      <c r="P51066" s="48">
        <v>1461</v>
      </c>
      <c r="Q51066" s="48">
        <v>9211</v>
      </c>
      <c r="R51066" s="48">
        <v>3600</v>
      </c>
      <c r="S51066" s="48">
        <v>584</v>
      </c>
      <c r="U51066" s="48">
        <v>-2169</v>
      </c>
      <c r="AC51066" s="48">
        <v>-390</v>
      </c>
      <c r="AF51066" s="48">
        <v>-1941</v>
      </c>
      <c r="AJ51066" s="48">
        <v>162</v>
      </c>
      <c r="AK51066" s="49">
        <v>-59</v>
      </c>
      <c r="AL51066" s="49">
        <v>-591</v>
      </c>
      <c r="AM51066" s="49">
        <v>-160</v>
      </c>
    </row>
    <row r="51067" spans="1:39">
      <c r="A51067" s="37" t="s">
        <v>47</v>
      </c>
      <c r="B51067" s="38">
        <v>44314.041666666664</v>
      </c>
      <c r="C51067" s="39">
        <v>44313</v>
      </c>
      <c r="D51067" s="56">
        <v>18</v>
      </c>
      <c r="E51067" s="38">
        <v>44313.75</v>
      </c>
      <c r="F51067" s="40" t="s">
        <v>240</v>
      </c>
      <c r="G51067" s="48">
        <v>27597</v>
      </c>
      <c r="H51067" s="48">
        <v>27554</v>
      </c>
      <c r="I51067" s="48">
        <v>21924</v>
      </c>
      <c r="J51067" s="48">
        <v>-4402</v>
      </c>
      <c r="K51067" s="48">
        <v>22099</v>
      </c>
      <c r="L51067" s="48">
        <v>358</v>
      </c>
      <c r="M51067" s="48">
        <v>6951</v>
      </c>
      <c r="N51067" s="48">
        <v>2005</v>
      </c>
      <c r="O51067" s="48">
        <v>87</v>
      </c>
      <c r="P51067" s="48">
        <v>2005</v>
      </c>
      <c r="Q51067" s="48">
        <v>5613</v>
      </c>
      <c r="R51067" s="48">
        <v>4361</v>
      </c>
      <c r="S51067" s="48">
        <v>719</v>
      </c>
      <c r="U51067" s="48">
        <v>-3938</v>
      </c>
      <c r="AC51067" s="48">
        <v>-1798</v>
      </c>
      <c r="AF51067" s="48">
        <v>-2294</v>
      </c>
      <c r="AJ51067" s="48">
        <v>154</v>
      </c>
      <c r="AK51067" s="49">
        <v>-1228</v>
      </c>
      <c r="AL51067" s="49">
        <v>-464</v>
      </c>
      <c r="AM51067" s="49">
        <v>-175</v>
      </c>
    </row>
    <row r="51068" spans="1:39">
      <c r="A51068" s="37" t="s">
        <v>47</v>
      </c>
      <c r="B51068" s="38">
        <v>44314.083333333336</v>
      </c>
      <c r="C51068" s="39">
        <v>44313</v>
      </c>
      <c r="D51068" s="56">
        <v>19</v>
      </c>
      <c r="E51068" s="38">
        <v>44313.791666666664</v>
      </c>
      <c r="F51068" s="40" t="s">
        <v>240</v>
      </c>
      <c r="G51068" s="48">
        <v>29099</v>
      </c>
      <c r="H51068" s="48">
        <v>29326</v>
      </c>
      <c r="I51068" s="48">
        <v>21070</v>
      </c>
      <c r="J51068" s="48">
        <v>-6641</v>
      </c>
      <c r="K51068" s="48">
        <v>21068</v>
      </c>
      <c r="L51068" s="48">
        <v>437</v>
      </c>
      <c r="M51068" s="48">
        <v>9519</v>
      </c>
      <c r="N51068" s="48">
        <v>2006</v>
      </c>
      <c r="O51068" s="48">
        <v>87</v>
      </c>
      <c r="P51068" s="48">
        <v>2973</v>
      </c>
      <c r="Q51068" s="48">
        <v>1051</v>
      </c>
      <c r="R51068" s="48">
        <v>4273</v>
      </c>
      <c r="S51068" s="48">
        <v>722</v>
      </c>
      <c r="U51068" s="48">
        <v>-6311</v>
      </c>
      <c r="AC51068" s="48">
        <v>-3074</v>
      </c>
      <c r="AF51068" s="48">
        <v>-3437</v>
      </c>
      <c r="AJ51068" s="48">
        <v>200</v>
      </c>
      <c r="AK51068" s="49">
        <v>-1615</v>
      </c>
      <c r="AL51068" s="49">
        <v>-330</v>
      </c>
      <c r="AM51068" s="49">
        <v>2</v>
      </c>
    </row>
    <row r="51069" spans="1:39">
      <c r="A51069" s="37" t="s">
        <v>47</v>
      </c>
      <c r="B51069" s="38">
        <v>44314.125</v>
      </c>
      <c r="C51069" s="39">
        <v>44313</v>
      </c>
      <c r="D51069" s="56">
        <v>20</v>
      </c>
      <c r="E51069" s="38">
        <v>44313.833333333336</v>
      </c>
      <c r="F51069" s="40" t="s">
        <v>240</v>
      </c>
      <c r="G51069" s="48">
        <v>30512</v>
      </c>
      <c r="H51069" s="48">
        <v>30960</v>
      </c>
      <c r="I51069" s="48">
        <v>22615</v>
      </c>
      <c r="J51069" s="48">
        <v>-7866</v>
      </c>
      <c r="K51069" s="48">
        <v>23336</v>
      </c>
      <c r="L51069" s="48">
        <v>624</v>
      </c>
      <c r="M51069" s="48">
        <v>11683</v>
      </c>
      <c r="N51069" s="48">
        <v>2006</v>
      </c>
      <c r="O51069" s="48">
        <v>87</v>
      </c>
      <c r="P51069" s="48">
        <v>3458</v>
      </c>
      <c r="Q51069" s="48">
        <v>722</v>
      </c>
      <c r="R51069" s="48">
        <v>3970</v>
      </c>
      <c r="S51069" s="48">
        <v>786</v>
      </c>
      <c r="U51069" s="48">
        <v>-7577</v>
      </c>
      <c r="AC51069" s="48">
        <v>-3810</v>
      </c>
      <c r="AF51069" s="48">
        <v>-4006</v>
      </c>
      <c r="AJ51069" s="48">
        <v>239</v>
      </c>
      <c r="AK51069" s="49">
        <v>-479</v>
      </c>
      <c r="AL51069" s="49">
        <v>-289</v>
      </c>
      <c r="AM51069" s="49">
        <v>-721</v>
      </c>
    </row>
    <row r="51070" spans="1:39">
      <c r="A51070" s="37" t="s">
        <v>47</v>
      </c>
      <c r="B51070" s="38">
        <v>44314.166666666664</v>
      </c>
      <c r="C51070" s="39">
        <v>44313</v>
      </c>
      <c r="D51070" s="56">
        <v>21</v>
      </c>
      <c r="E51070" s="38">
        <v>44313.875</v>
      </c>
      <c r="F51070" s="40" t="s">
        <v>240</v>
      </c>
      <c r="G51070" s="48">
        <v>31213</v>
      </c>
      <c r="H51070" s="48">
        <v>31861</v>
      </c>
      <c r="I51070" s="48">
        <v>23162</v>
      </c>
      <c r="J51070" s="48">
        <v>-7852</v>
      </c>
      <c r="K51070" s="48">
        <v>23202</v>
      </c>
      <c r="L51070" s="48">
        <v>799</v>
      </c>
      <c r="M51070" s="48">
        <v>12673</v>
      </c>
      <c r="N51070" s="48">
        <v>2009</v>
      </c>
      <c r="O51070" s="48">
        <v>87</v>
      </c>
      <c r="P51070" s="48">
        <v>3230</v>
      </c>
      <c r="Q51070" s="48">
        <v>22</v>
      </c>
      <c r="R51070" s="48">
        <v>3668</v>
      </c>
      <c r="S51070" s="48">
        <v>714</v>
      </c>
      <c r="U51070" s="48">
        <v>-7556</v>
      </c>
      <c r="AC51070" s="48">
        <v>-3810</v>
      </c>
      <c r="AF51070" s="48">
        <v>-4003</v>
      </c>
      <c r="AJ51070" s="48">
        <v>257</v>
      </c>
      <c r="AK51070" s="49">
        <v>-847</v>
      </c>
      <c r="AL51070" s="49">
        <v>-296</v>
      </c>
      <c r="AM51070" s="49">
        <v>-40</v>
      </c>
    </row>
    <row r="51071" spans="1:39">
      <c r="A51071" s="37" t="s">
        <v>47</v>
      </c>
      <c r="B51071" s="38">
        <v>44314.208333333336</v>
      </c>
      <c r="C51071" s="39">
        <v>44313</v>
      </c>
      <c r="D51071" s="56">
        <v>22</v>
      </c>
      <c r="E51071" s="38">
        <v>44313.916666666664</v>
      </c>
      <c r="F51071" s="40" t="s">
        <v>240</v>
      </c>
      <c r="G51071" s="48">
        <v>30253</v>
      </c>
      <c r="H51071" s="48">
        <v>30838</v>
      </c>
      <c r="I51071" s="48">
        <v>21700</v>
      </c>
      <c r="J51071" s="48">
        <v>-7345</v>
      </c>
      <c r="K51071" s="48">
        <v>21737</v>
      </c>
      <c r="L51071" s="48">
        <v>852</v>
      </c>
      <c r="M51071" s="48">
        <v>12104</v>
      </c>
      <c r="N51071" s="48">
        <v>2006</v>
      </c>
      <c r="O51071" s="48">
        <v>87</v>
      </c>
      <c r="P51071" s="48">
        <v>2590</v>
      </c>
      <c r="Q51071" s="48">
        <v>22</v>
      </c>
      <c r="R51071" s="48">
        <v>3255</v>
      </c>
      <c r="S51071" s="48">
        <v>821</v>
      </c>
      <c r="U51071" s="48">
        <v>-7005</v>
      </c>
      <c r="AC51071" s="48">
        <v>-3335</v>
      </c>
      <c r="AF51071" s="48">
        <v>-3874</v>
      </c>
      <c r="AJ51071" s="48">
        <v>204</v>
      </c>
      <c r="AK51071" s="49">
        <v>-1793</v>
      </c>
      <c r="AL51071" s="49">
        <v>-340</v>
      </c>
      <c r="AM51071" s="49">
        <v>-37</v>
      </c>
    </row>
    <row r="51072" spans="1:39">
      <c r="A51072" s="37" t="s">
        <v>47</v>
      </c>
      <c r="B51072" s="38">
        <v>44314.25</v>
      </c>
      <c r="C51072" s="39">
        <v>44313</v>
      </c>
      <c r="D51072" s="56">
        <v>23</v>
      </c>
      <c r="E51072" s="38">
        <v>44313.958333333336</v>
      </c>
      <c r="F51072" s="40" t="s">
        <v>240</v>
      </c>
      <c r="G51072" s="48">
        <v>28411</v>
      </c>
      <c r="H51072" s="48">
        <v>28886</v>
      </c>
      <c r="I51072" s="48">
        <v>20626</v>
      </c>
      <c r="J51072" s="48">
        <v>-7009</v>
      </c>
      <c r="K51072" s="48">
        <v>20664</v>
      </c>
      <c r="L51072" s="48">
        <v>727</v>
      </c>
      <c r="M51072" s="48">
        <v>11558</v>
      </c>
      <c r="N51072" s="48">
        <v>2007</v>
      </c>
      <c r="O51072" s="48">
        <v>86</v>
      </c>
      <c r="P51072" s="48">
        <v>2339</v>
      </c>
      <c r="Q51072" s="48">
        <v>22</v>
      </c>
      <c r="R51072" s="48">
        <v>3131</v>
      </c>
      <c r="S51072" s="48">
        <v>794</v>
      </c>
      <c r="U51072" s="48">
        <v>-6712</v>
      </c>
      <c r="AC51072" s="48">
        <v>-3612</v>
      </c>
      <c r="AF51072" s="48">
        <v>-3296</v>
      </c>
      <c r="AJ51072" s="48">
        <v>196</v>
      </c>
      <c r="AK51072" s="49">
        <v>-1251</v>
      </c>
      <c r="AL51072" s="49">
        <v>-297</v>
      </c>
      <c r="AM51072" s="49">
        <v>-38</v>
      </c>
    </row>
    <row r="51073" spans="1:39">
      <c r="A51073" s="37" t="s">
        <v>47</v>
      </c>
      <c r="B51073" s="38">
        <v>44314.291666666664</v>
      </c>
      <c r="C51073" s="39">
        <v>44313</v>
      </c>
      <c r="D51073" s="56">
        <v>24</v>
      </c>
      <c r="E51073" s="38">
        <v>44314</v>
      </c>
      <c r="F51073" s="40" t="s">
        <v>240</v>
      </c>
      <c r="G51073" s="48">
        <v>26575</v>
      </c>
      <c r="H51073" s="48">
        <v>26988</v>
      </c>
      <c r="I51073" s="48">
        <v>18311</v>
      </c>
      <c r="J51073" s="48">
        <v>-5873</v>
      </c>
      <c r="K51073" s="48">
        <v>18547</v>
      </c>
      <c r="L51073" s="48">
        <v>591</v>
      </c>
      <c r="M51073" s="48">
        <v>10204</v>
      </c>
      <c r="N51073" s="48">
        <v>2008</v>
      </c>
      <c r="O51073" s="48">
        <v>87</v>
      </c>
      <c r="P51073" s="48">
        <v>1475</v>
      </c>
      <c r="Q51073" s="48">
        <v>12</v>
      </c>
      <c r="R51073" s="48">
        <v>3377</v>
      </c>
      <c r="S51073" s="48">
        <v>793</v>
      </c>
      <c r="U51073" s="48">
        <v>-5636</v>
      </c>
      <c r="AC51073" s="48">
        <v>-3203</v>
      </c>
      <c r="AF51073" s="48">
        <v>-2585</v>
      </c>
      <c r="AJ51073" s="48">
        <v>152</v>
      </c>
      <c r="AK51073" s="49">
        <v>-2804</v>
      </c>
      <c r="AL51073" s="49">
        <v>-237</v>
      </c>
      <c r="AM51073" s="49">
        <v>-236</v>
      </c>
    </row>
    <row r="51074" spans="1:39">
      <c r="A51074" s="37" t="s">
        <v>47</v>
      </c>
      <c r="B51074" s="38">
        <v>44314.333333333336</v>
      </c>
      <c r="C51074" s="39">
        <v>44314</v>
      </c>
      <c r="D51074" s="56">
        <v>1</v>
      </c>
      <c r="E51074" s="38">
        <v>44314.041666666664</v>
      </c>
      <c r="F51074" s="40" t="s">
        <v>240</v>
      </c>
      <c r="G51074" s="48">
        <v>25268</v>
      </c>
      <c r="H51074" s="48">
        <v>25717</v>
      </c>
      <c r="I51074" s="48">
        <v>16533</v>
      </c>
      <c r="J51074" s="48">
        <v>-7403</v>
      </c>
      <c r="K51074" s="48">
        <v>16570</v>
      </c>
      <c r="L51074" s="48">
        <v>444</v>
      </c>
      <c r="M51074" s="48">
        <v>8706</v>
      </c>
      <c r="N51074" s="48">
        <v>2008</v>
      </c>
      <c r="O51074" s="48">
        <v>87</v>
      </c>
      <c r="P51074" s="48">
        <v>1253</v>
      </c>
      <c r="Q51074" s="48">
        <v>5</v>
      </c>
      <c r="R51074" s="48">
        <v>3533</v>
      </c>
      <c r="S51074" s="48">
        <v>534</v>
      </c>
      <c r="U51074" s="48">
        <v>-7146</v>
      </c>
      <c r="AC51074" s="48">
        <v>-4386</v>
      </c>
      <c r="AF51074" s="48">
        <v>-2809</v>
      </c>
      <c r="AJ51074" s="48">
        <v>49</v>
      </c>
      <c r="AK51074" s="49">
        <v>-1781</v>
      </c>
      <c r="AL51074" s="49">
        <v>-257</v>
      </c>
      <c r="AM51074" s="49">
        <v>-37</v>
      </c>
    </row>
    <row r="51075" spans="1:39">
      <c r="A51075" s="37" t="s">
        <v>47</v>
      </c>
      <c r="B51075" s="38">
        <v>44314.375</v>
      </c>
      <c r="C51075" s="39">
        <v>44314</v>
      </c>
      <c r="D51075" s="56">
        <v>2</v>
      </c>
      <c r="E51075" s="38">
        <v>44314.083333333336</v>
      </c>
      <c r="F51075" s="40" t="s">
        <v>240</v>
      </c>
      <c r="G51075" s="48">
        <v>24262</v>
      </c>
      <c r="H51075" s="48">
        <v>24856</v>
      </c>
      <c r="I51075" s="48">
        <v>15559</v>
      </c>
      <c r="J51075" s="48">
        <v>-7797</v>
      </c>
      <c r="K51075" s="48">
        <v>15618</v>
      </c>
      <c r="L51075" s="48">
        <v>352</v>
      </c>
      <c r="M51075" s="48">
        <v>8812</v>
      </c>
      <c r="N51075" s="48">
        <v>2007</v>
      </c>
      <c r="O51075" s="48">
        <v>87</v>
      </c>
      <c r="P51075" s="48">
        <v>1283</v>
      </c>
      <c r="Q51075" s="48">
        <v>4</v>
      </c>
      <c r="R51075" s="48">
        <v>2641</v>
      </c>
      <c r="S51075" s="48">
        <v>432</v>
      </c>
      <c r="U51075" s="48">
        <v>-7544</v>
      </c>
      <c r="AC51075" s="48">
        <v>-4840</v>
      </c>
      <c r="AF51075" s="48">
        <v>-2740</v>
      </c>
      <c r="AJ51075" s="48">
        <v>36</v>
      </c>
      <c r="AK51075" s="49">
        <v>-1500</v>
      </c>
      <c r="AL51075" s="49">
        <v>-253</v>
      </c>
      <c r="AM51075" s="49">
        <v>-59</v>
      </c>
    </row>
    <row r="51076" spans="1:39">
      <c r="A51076" s="37" t="s">
        <v>47</v>
      </c>
      <c r="B51076" s="38">
        <v>44314.416666666664</v>
      </c>
      <c r="C51076" s="39">
        <v>44314</v>
      </c>
      <c r="D51076" s="56">
        <v>3</v>
      </c>
      <c r="E51076" s="38">
        <v>44314.125</v>
      </c>
      <c r="F51076" s="40" t="s">
        <v>240</v>
      </c>
      <c r="G51076" s="48">
        <v>23612</v>
      </c>
      <c r="H51076" s="48">
        <v>24325</v>
      </c>
      <c r="I51076" s="48">
        <v>15490</v>
      </c>
      <c r="J51076" s="48">
        <v>-7686</v>
      </c>
      <c r="K51076" s="48">
        <v>15531</v>
      </c>
      <c r="L51076" s="48">
        <v>327</v>
      </c>
      <c r="M51076" s="48">
        <v>9062</v>
      </c>
      <c r="N51076" s="48">
        <v>2007</v>
      </c>
      <c r="O51076" s="48">
        <v>87</v>
      </c>
      <c r="P51076" s="48">
        <v>1252</v>
      </c>
      <c r="Q51076" s="48">
        <v>4</v>
      </c>
      <c r="R51076" s="48">
        <v>2337</v>
      </c>
      <c r="S51076" s="48">
        <v>455</v>
      </c>
      <c r="U51076" s="48">
        <v>-7443</v>
      </c>
      <c r="AC51076" s="48">
        <v>-4845</v>
      </c>
      <c r="AF51076" s="48">
        <v>-2642</v>
      </c>
      <c r="AJ51076" s="48">
        <v>44</v>
      </c>
      <c r="AK51076" s="49">
        <v>-1149</v>
      </c>
      <c r="AL51076" s="49">
        <v>-243</v>
      </c>
      <c r="AM51076" s="49">
        <v>-41</v>
      </c>
    </row>
    <row r="51077" spans="1:39">
      <c r="A51077" s="37" t="s">
        <v>47</v>
      </c>
      <c r="B51077" s="38">
        <v>44314.458333333336</v>
      </c>
      <c r="C51077" s="39">
        <v>44314</v>
      </c>
      <c r="D51077" s="56">
        <v>4</v>
      </c>
      <c r="E51077" s="38">
        <v>44314.166666666664</v>
      </c>
      <c r="F51077" s="40" t="s">
        <v>240</v>
      </c>
      <c r="G51077" s="48">
        <v>23338</v>
      </c>
      <c r="H51077" s="48">
        <v>24235</v>
      </c>
      <c r="I51077" s="48">
        <v>15920</v>
      </c>
      <c r="J51077" s="48">
        <v>-7547</v>
      </c>
      <c r="K51077" s="48">
        <v>15962</v>
      </c>
      <c r="L51077" s="48">
        <v>336</v>
      </c>
      <c r="M51077" s="48">
        <v>9515</v>
      </c>
      <c r="N51077" s="48">
        <v>2006</v>
      </c>
      <c r="O51077" s="48">
        <v>87</v>
      </c>
      <c r="P51077" s="48">
        <v>1379</v>
      </c>
      <c r="Q51077" s="48">
        <v>4</v>
      </c>
      <c r="R51077" s="48">
        <v>2101</v>
      </c>
      <c r="S51077" s="48">
        <v>534</v>
      </c>
      <c r="U51077" s="48">
        <v>-7306</v>
      </c>
      <c r="AC51077" s="48">
        <v>-4649</v>
      </c>
      <c r="AF51077" s="48">
        <v>-2698</v>
      </c>
      <c r="AJ51077" s="48">
        <v>41</v>
      </c>
      <c r="AK51077" s="49">
        <v>-768</v>
      </c>
      <c r="AL51077" s="49">
        <v>-241</v>
      </c>
      <c r="AM51077" s="49">
        <v>-42</v>
      </c>
    </row>
    <row r="51078" spans="1:39">
      <c r="A51078" s="37" t="s">
        <v>47</v>
      </c>
      <c r="B51078" s="38">
        <v>44314.5</v>
      </c>
      <c r="C51078" s="39">
        <v>44314</v>
      </c>
      <c r="D51078" s="56">
        <v>5</v>
      </c>
      <c r="E51078" s="38">
        <v>44314.208333333336</v>
      </c>
      <c r="F51078" s="40" t="s">
        <v>240</v>
      </c>
      <c r="G51078" s="48">
        <v>23775</v>
      </c>
      <c r="H51078" s="48">
        <v>24692</v>
      </c>
      <c r="I51078" s="48">
        <v>17304</v>
      </c>
      <c r="J51078" s="48">
        <v>-7077</v>
      </c>
      <c r="K51078" s="48">
        <v>17348</v>
      </c>
      <c r="L51078" s="48">
        <v>355</v>
      </c>
      <c r="M51078" s="48">
        <v>9816</v>
      </c>
      <c r="N51078" s="48">
        <v>2010</v>
      </c>
      <c r="O51078" s="48">
        <v>88</v>
      </c>
      <c r="P51078" s="48">
        <v>1855</v>
      </c>
      <c r="Q51078" s="48">
        <v>3</v>
      </c>
      <c r="R51078" s="48">
        <v>2644</v>
      </c>
      <c r="S51078" s="48">
        <v>577</v>
      </c>
      <c r="U51078" s="48">
        <v>-6836</v>
      </c>
      <c r="AC51078" s="48">
        <v>-4196</v>
      </c>
      <c r="AF51078" s="48">
        <v>-2680</v>
      </c>
      <c r="AJ51078" s="48">
        <v>40</v>
      </c>
      <c r="AK51078" s="49">
        <v>-311</v>
      </c>
      <c r="AL51078" s="49">
        <v>-241</v>
      </c>
      <c r="AM51078" s="49">
        <v>-44</v>
      </c>
    </row>
    <row r="51079" spans="1:39">
      <c r="A51079" s="37" t="s">
        <v>47</v>
      </c>
      <c r="B51079" s="38">
        <v>44314.541666666664</v>
      </c>
      <c r="C51079" s="39">
        <v>44314</v>
      </c>
      <c r="D51079" s="56">
        <v>6</v>
      </c>
      <c r="E51079" s="38">
        <v>44314.25</v>
      </c>
      <c r="F51079" s="40" t="s">
        <v>240</v>
      </c>
      <c r="G51079" s="48">
        <v>25112</v>
      </c>
      <c r="H51079" s="48">
        <v>26094</v>
      </c>
      <c r="I51079" s="48">
        <v>18063</v>
      </c>
      <c r="J51079" s="48">
        <v>-7407</v>
      </c>
      <c r="K51079" s="48">
        <v>18065</v>
      </c>
      <c r="L51079" s="48">
        <v>404</v>
      </c>
      <c r="M51079" s="48">
        <v>10682</v>
      </c>
      <c r="N51079" s="48">
        <v>2008</v>
      </c>
      <c r="O51079" s="48">
        <v>87</v>
      </c>
      <c r="P51079" s="48">
        <v>2170</v>
      </c>
      <c r="Q51079" s="48">
        <v>8</v>
      </c>
      <c r="R51079" s="48">
        <v>1924</v>
      </c>
      <c r="S51079" s="48">
        <v>782</v>
      </c>
      <c r="U51079" s="48">
        <v>-7138</v>
      </c>
      <c r="AC51079" s="48">
        <v>-4032</v>
      </c>
      <c r="AF51079" s="48">
        <v>-3126</v>
      </c>
      <c r="AJ51079" s="48">
        <v>20</v>
      </c>
      <c r="AK51079" s="49">
        <v>-624</v>
      </c>
      <c r="AL51079" s="49">
        <v>-269</v>
      </c>
      <c r="AM51079" s="49">
        <v>-2</v>
      </c>
    </row>
    <row r="51080" spans="1:39">
      <c r="A51080" s="37" t="s">
        <v>47</v>
      </c>
      <c r="B51080" s="38">
        <v>44314.583333333336</v>
      </c>
      <c r="C51080" s="39">
        <v>44314</v>
      </c>
      <c r="D51080" s="56">
        <v>7</v>
      </c>
      <c r="E51080" s="38">
        <v>44314.291666666664</v>
      </c>
      <c r="F51080" s="40" t="s">
        <v>240</v>
      </c>
      <c r="G51080" s="48">
        <v>26852</v>
      </c>
      <c r="H51080" s="48">
        <v>27615</v>
      </c>
      <c r="I51080" s="48">
        <v>20364</v>
      </c>
      <c r="J51080" s="48">
        <v>-7961</v>
      </c>
      <c r="K51080" s="48">
        <v>20366</v>
      </c>
      <c r="L51080" s="48">
        <v>448</v>
      </c>
      <c r="M51080" s="48">
        <v>10268</v>
      </c>
      <c r="N51080" s="48">
        <v>2006</v>
      </c>
      <c r="O51080" s="48">
        <v>87</v>
      </c>
      <c r="P51080" s="48">
        <v>1423</v>
      </c>
      <c r="Q51080" s="48">
        <v>4067</v>
      </c>
      <c r="R51080" s="48">
        <v>1502</v>
      </c>
      <c r="S51080" s="48">
        <v>565</v>
      </c>
      <c r="U51080" s="48">
        <v>-7616</v>
      </c>
      <c r="AC51080" s="48">
        <v>-4036</v>
      </c>
      <c r="AF51080" s="48">
        <v>-3605</v>
      </c>
      <c r="AJ51080" s="48">
        <v>25</v>
      </c>
      <c r="AK51080" s="49">
        <v>710</v>
      </c>
      <c r="AL51080" s="49">
        <v>-345</v>
      </c>
      <c r="AM51080" s="49">
        <v>-2</v>
      </c>
    </row>
    <row r="51081" spans="1:39">
      <c r="A51081" s="37" t="s">
        <v>47</v>
      </c>
      <c r="B51081" s="38">
        <v>44314.625</v>
      </c>
      <c r="C51081" s="39">
        <v>44314</v>
      </c>
      <c r="D51081" s="56">
        <v>8</v>
      </c>
      <c r="E51081" s="38">
        <v>44314.333333333336</v>
      </c>
      <c r="F51081" s="40" t="s">
        <v>240</v>
      </c>
      <c r="G51081" s="48">
        <v>27764</v>
      </c>
      <c r="H51081" s="48">
        <v>28350</v>
      </c>
      <c r="I51081" s="48">
        <v>22902</v>
      </c>
      <c r="J51081" s="48">
        <v>-6649</v>
      </c>
      <c r="K51081" s="48">
        <v>23226</v>
      </c>
      <c r="L51081" s="48">
        <v>419</v>
      </c>
      <c r="M51081" s="48">
        <v>7547</v>
      </c>
      <c r="N51081" s="48">
        <v>2039</v>
      </c>
      <c r="O51081" s="48">
        <v>86</v>
      </c>
      <c r="P51081" s="48">
        <v>1017</v>
      </c>
      <c r="Q51081" s="48">
        <v>10388</v>
      </c>
      <c r="R51081" s="48">
        <v>1175</v>
      </c>
      <c r="S51081" s="48">
        <v>555</v>
      </c>
      <c r="U51081" s="48">
        <v>-6080</v>
      </c>
      <c r="AC51081" s="48">
        <v>-3082</v>
      </c>
      <c r="AF51081" s="48">
        <v>-3058</v>
      </c>
      <c r="AJ51081" s="48">
        <v>60</v>
      </c>
      <c r="AK51081" s="49">
        <v>1201</v>
      </c>
      <c r="AL51081" s="49">
        <v>-569</v>
      </c>
      <c r="AM51081" s="49">
        <v>-324</v>
      </c>
    </row>
    <row r="51082" spans="1:39">
      <c r="A51082" s="37" t="s">
        <v>47</v>
      </c>
      <c r="B51082" s="38">
        <v>44314.666666666664</v>
      </c>
      <c r="C51082" s="39">
        <v>44314</v>
      </c>
      <c r="D51082" s="56">
        <v>9</v>
      </c>
      <c r="E51082" s="38">
        <v>44314.375</v>
      </c>
      <c r="F51082" s="40" t="s">
        <v>240</v>
      </c>
      <c r="G51082" s="48">
        <v>27614</v>
      </c>
      <c r="H51082" s="48">
        <v>28209</v>
      </c>
      <c r="I51082" s="48">
        <v>23507</v>
      </c>
      <c r="J51082" s="48">
        <v>-5016</v>
      </c>
      <c r="K51082" s="48">
        <v>23899</v>
      </c>
      <c r="L51082" s="48">
        <v>364</v>
      </c>
      <c r="M51082" s="48">
        <v>6513</v>
      </c>
      <c r="N51082" s="48">
        <v>2076</v>
      </c>
      <c r="O51082" s="48">
        <v>87</v>
      </c>
      <c r="P51082" s="48">
        <v>716</v>
      </c>
      <c r="Q51082" s="48">
        <v>12586</v>
      </c>
      <c r="R51082" s="48">
        <v>1109</v>
      </c>
      <c r="S51082" s="48">
        <v>448</v>
      </c>
      <c r="U51082" s="48">
        <v>-4336</v>
      </c>
      <c r="AC51082" s="48">
        <v>-2126</v>
      </c>
      <c r="AF51082" s="48">
        <v>-2259</v>
      </c>
      <c r="AJ51082" s="48">
        <v>49</v>
      </c>
      <c r="AK51082" s="49">
        <v>314</v>
      </c>
      <c r="AL51082" s="49">
        <v>-680</v>
      </c>
      <c r="AM51082" s="49">
        <v>-392</v>
      </c>
    </row>
    <row r="51083" spans="1:39">
      <c r="A51083" s="37" t="s">
        <v>47</v>
      </c>
      <c r="B51083" s="38">
        <v>44314.708333333336</v>
      </c>
      <c r="C51083" s="39">
        <v>44314</v>
      </c>
      <c r="D51083" s="56">
        <v>10</v>
      </c>
      <c r="E51083" s="38">
        <v>44314.416666666664</v>
      </c>
      <c r="F51083" s="40" t="s">
        <v>240</v>
      </c>
      <c r="G51083" s="48">
        <v>26720</v>
      </c>
      <c r="H51083" s="48">
        <v>27763</v>
      </c>
      <c r="I51083" s="48">
        <v>23044</v>
      </c>
      <c r="J51083" s="48">
        <v>-4397</v>
      </c>
      <c r="K51083" s="48">
        <v>23572</v>
      </c>
      <c r="L51083" s="48">
        <v>344</v>
      </c>
      <c r="M51083" s="48">
        <v>5348</v>
      </c>
      <c r="N51083" s="48">
        <v>2110</v>
      </c>
      <c r="O51083" s="48">
        <v>86</v>
      </c>
      <c r="P51083" s="48">
        <v>542</v>
      </c>
      <c r="Q51083" s="48">
        <v>13536</v>
      </c>
      <c r="R51083" s="48">
        <v>1149</v>
      </c>
      <c r="S51083" s="48">
        <v>457</v>
      </c>
      <c r="U51083" s="48">
        <v>-3750</v>
      </c>
      <c r="AC51083" s="48">
        <v>-1846</v>
      </c>
      <c r="AF51083" s="48">
        <v>-1963</v>
      </c>
      <c r="AJ51083" s="48">
        <v>59</v>
      </c>
      <c r="AK51083" s="49">
        <v>-322</v>
      </c>
      <c r="AL51083" s="49">
        <v>-647</v>
      </c>
      <c r="AM51083" s="49">
        <v>-528</v>
      </c>
    </row>
    <row r="51084" spans="1:39">
      <c r="A51084" s="37" t="s">
        <v>47</v>
      </c>
      <c r="B51084" s="38">
        <v>44314.75</v>
      </c>
      <c r="C51084" s="39">
        <v>44314</v>
      </c>
      <c r="D51084" s="56">
        <v>11</v>
      </c>
      <c r="E51084" s="38">
        <v>44314.458333333336</v>
      </c>
      <c r="F51084" s="40" t="s">
        <v>240</v>
      </c>
      <c r="G51084" s="48">
        <v>25907</v>
      </c>
      <c r="H51084" s="48">
        <v>27129</v>
      </c>
      <c r="I51084" s="48">
        <v>23475</v>
      </c>
      <c r="J51084" s="48">
        <v>-3927</v>
      </c>
      <c r="K51084" s="48">
        <v>23994</v>
      </c>
      <c r="L51084" s="48">
        <v>342</v>
      </c>
      <c r="M51084" s="48">
        <v>5348</v>
      </c>
      <c r="N51084" s="48">
        <v>2142</v>
      </c>
      <c r="O51084" s="48">
        <v>86</v>
      </c>
      <c r="P51084" s="48">
        <v>542</v>
      </c>
      <c r="Q51084" s="48">
        <v>13903</v>
      </c>
      <c r="R51084" s="48">
        <v>1149</v>
      </c>
      <c r="S51084" s="48">
        <v>482</v>
      </c>
      <c r="U51084" s="48">
        <v>-3287</v>
      </c>
      <c r="AC51084" s="48">
        <v>-1615</v>
      </c>
      <c r="AF51084" s="48">
        <v>-1799</v>
      </c>
      <c r="AJ51084" s="48">
        <v>127</v>
      </c>
      <c r="AK51084" s="49">
        <v>273</v>
      </c>
      <c r="AL51084" s="49">
        <v>-640</v>
      </c>
      <c r="AM51084" s="49">
        <v>-519</v>
      </c>
    </row>
    <row r="51085" spans="1:39">
      <c r="A51085" s="37" t="s">
        <v>47</v>
      </c>
      <c r="B51085" s="38">
        <v>44314.791666666664</v>
      </c>
      <c r="C51085" s="39">
        <v>44314</v>
      </c>
      <c r="D51085" s="56">
        <v>12</v>
      </c>
      <c r="E51085" s="38">
        <v>44314.5</v>
      </c>
      <c r="F51085" s="40" t="s">
        <v>240</v>
      </c>
      <c r="G51085" s="48">
        <v>25531</v>
      </c>
      <c r="H51085" s="48">
        <v>27021</v>
      </c>
      <c r="I51085" s="48">
        <v>23663</v>
      </c>
      <c r="J51085" s="48">
        <v>-3467</v>
      </c>
      <c r="K51085" s="48">
        <v>24207</v>
      </c>
      <c r="L51085" s="48">
        <v>326</v>
      </c>
      <c r="M51085" s="48">
        <v>5307</v>
      </c>
      <c r="N51085" s="48">
        <v>2143</v>
      </c>
      <c r="O51085" s="48">
        <v>86</v>
      </c>
      <c r="P51085" s="48">
        <v>869</v>
      </c>
      <c r="Q51085" s="48">
        <v>13733</v>
      </c>
      <c r="R51085" s="48">
        <v>1146</v>
      </c>
      <c r="S51085" s="48">
        <v>597</v>
      </c>
      <c r="U51085" s="48">
        <v>-2929</v>
      </c>
      <c r="AC51085" s="48">
        <v>-1571</v>
      </c>
      <c r="AF51085" s="48">
        <v>-1529</v>
      </c>
      <c r="AJ51085" s="48">
        <v>171</v>
      </c>
      <c r="AK51085" s="49">
        <v>109</v>
      </c>
      <c r="AL51085" s="49">
        <v>-538</v>
      </c>
      <c r="AM51085" s="49">
        <v>-544</v>
      </c>
    </row>
    <row r="51086" spans="1:39">
      <c r="A51086" s="37" t="s">
        <v>47</v>
      </c>
      <c r="B51086" s="38">
        <v>44314.833333333336</v>
      </c>
      <c r="C51086" s="39">
        <v>44314</v>
      </c>
      <c r="D51086" s="56">
        <v>13</v>
      </c>
      <c r="E51086" s="38">
        <v>44314.541666666664</v>
      </c>
      <c r="F51086" s="40" t="s">
        <v>240</v>
      </c>
      <c r="G51086" s="48">
        <v>25462</v>
      </c>
      <c r="H51086" s="48">
        <v>26439</v>
      </c>
      <c r="I51086" s="48">
        <v>23628</v>
      </c>
      <c r="J51086" s="48">
        <v>-2814</v>
      </c>
      <c r="K51086" s="48">
        <v>23891</v>
      </c>
      <c r="L51086" s="48">
        <v>329</v>
      </c>
      <c r="M51086" s="48">
        <v>5121</v>
      </c>
      <c r="N51086" s="48">
        <v>2137</v>
      </c>
      <c r="O51086" s="48">
        <v>85</v>
      </c>
      <c r="P51086" s="48">
        <v>966</v>
      </c>
      <c r="Q51086" s="48">
        <v>13600</v>
      </c>
      <c r="R51086" s="48">
        <v>1207</v>
      </c>
      <c r="S51086" s="48">
        <v>446</v>
      </c>
      <c r="U51086" s="48">
        <v>-2263</v>
      </c>
      <c r="AC51086" s="48">
        <v>-1044</v>
      </c>
      <c r="AF51086" s="48">
        <v>-1397</v>
      </c>
      <c r="AJ51086" s="48">
        <v>178</v>
      </c>
      <c r="AK51086" s="49">
        <v>3</v>
      </c>
      <c r="AL51086" s="49">
        <v>-551</v>
      </c>
      <c r="AM51086" s="49">
        <v>-263</v>
      </c>
    </row>
    <row r="51087" spans="1:39">
      <c r="A51087" s="37" t="s">
        <v>47</v>
      </c>
      <c r="B51087" s="38">
        <v>44314.875</v>
      </c>
      <c r="C51087" s="39">
        <v>44314</v>
      </c>
      <c r="D51087" s="56">
        <v>14</v>
      </c>
      <c r="E51087" s="38">
        <v>44314.583333333336</v>
      </c>
      <c r="F51087" s="40" t="s">
        <v>240</v>
      </c>
      <c r="G51087" s="48">
        <v>25602</v>
      </c>
      <c r="H51087" s="48">
        <v>26816</v>
      </c>
      <c r="I51087" s="48">
        <v>24164</v>
      </c>
      <c r="J51087" s="48">
        <v>-2938</v>
      </c>
      <c r="K51087" s="48">
        <v>24483</v>
      </c>
      <c r="L51087" s="48">
        <v>328</v>
      </c>
      <c r="M51087" s="48">
        <v>5638</v>
      </c>
      <c r="N51087" s="48">
        <v>2150</v>
      </c>
      <c r="O51087" s="48">
        <v>88</v>
      </c>
      <c r="P51087" s="48">
        <v>451</v>
      </c>
      <c r="Q51087" s="48">
        <v>13880</v>
      </c>
      <c r="R51087" s="48">
        <v>1496</v>
      </c>
      <c r="S51087" s="48">
        <v>452</v>
      </c>
      <c r="U51087" s="48">
        <v>-2374</v>
      </c>
      <c r="AC51087" s="48">
        <v>-1186</v>
      </c>
      <c r="AF51087" s="48">
        <v>-1384</v>
      </c>
      <c r="AJ51087" s="48">
        <v>196</v>
      </c>
      <c r="AK51087" s="49">
        <v>286</v>
      </c>
      <c r="AL51087" s="49">
        <v>-564</v>
      </c>
      <c r="AM51087" s="49">
        <v>-319</v>
      </c>
    </row>
    <row r="51088" spans="1:39">
      <c r="A51088" s="37" t="s">
        <v>47</v>
      </c>
      <c r="B51088" s="38">
        <v>44314.916666666664</v>
      </c>
      <c r="C51088" s="39">
        <v>44314</v>
      </c>
      <c r="D51088" s="56">
        <v>15</v>
      </c>
      <c r="E51088" s="38">
        <v>44314.625</v>
      </c>
      <c r="F51088" s="40" t="s">
        <v>240</v>
      </c>
      <c r="G51088" s="48">
        <v>26144</v>
      </c>
      <c r="H51088" s="48">
        <v>27668</v>
      </c>
      <c r="I51088" s="48">
        <v>24644</v>
      </c>
      <c r="J51088" s="48">
        <v>-3146</v>
      </c>
      <c r="K51088" s="48">
        <v>24640</v>
      </c>
      <c r="L51088" s="48">
        <v>326</v>
      </c>
      <c r="M51088" s="48">
        <v>5729</v>
      </c>
      <c r="N51088" s="48">
        <v>2151</v>
      </c>
      <c r="O51088" s="48">
        <v>88</v>
      </c>
      <c r="P51088" s="48">
        <v>675</v>
      </c>
      <c r="Q51088" s="48">
        <v>13017</v>
      </c>
      <c r="R51088" s="48">
        <v>2132</v>
      </c>
      <c r="S51088" s="48">
        <v>522</v>
      </c>
      <c r="U51088" s="48">
        <v>-2582</v>
      </c>
      <c r="AC51088" s="48">
        <v>-1502</v>
      </c>
      <c r="AF51088" s="48">
        <v>-1332</v>
      </c>
      <c r="AJ51088" s="48">
        <v>252</v>
      </c>
      <c r="AK51088" s="49">
        <v>122</v>
      </c>
      <c r="AL51088" s="49">
        <v>-564</v>
      </c>
      <c r="AM51088" s="49">
        <v>4</v>
      </c>
    </row>
    <row r="51089" spans="1:39">
      <c r="A51089" s="37" t="s">
        <v>47</v>
      </c>
      <c r="B51089" s="38">
        <v>44314.958333333336</v>
      </c>
      <c r="C51089" s="39">
        <v>44314</v>
      </c>
      <c r="D51089" s="56">
        <v>16</v>
      </c>
      <c r="E51089" s="38">
        <v>44314.666666666664</v>
      </c>
      <c r="F51089" s="40" t="s">
        <v>240</v>
      </c>
      <c r="G51089" s="48">
        <v>27033</v>
      </c>
      <c r="H51089" s="48">
        <v>28124</v>
      </c>
      <c r="I51089" s="48">
        <v>25473</v>
      </c>
      <c r="J51089" s="48">
        <v>-2713</v>
      </c>
      <c r="K51089" s="48">
        <v>25467</v>
      </c>
      <c r="L51089" s="48">
        <v>324</v>
      </c>
      <c r="M51089" s="48">
        <v>6226</v>
      </c>
      <c r="N51089" s="48">
        <v>2150</v>
      </c>
      <c r="O51089" s="48">
        <v>89</v>
      </c>
      <c r="P51089" s="48">
        <v>929</v>
      </c>
      <c r="Q51089" s="48">
        <v>12816</v>
      </c>
      <c r="R51089" s="48">
        <v>2340</v>
      </c>
      <c r="S51089" s="48">
        <v>593</v>
      </c>
      <c r="U51089" s="48">
        <v>-2205</v>
      </c>
      <c r="AC51089" s="48">
        <v>-1469</v>
      </c>
      <c r="AF51089" s="48">
        <v>-981</v>
      </c>
      <c r="AJ51089" s="48">
        <v>245</v>
      </c>
      <c r="AK51089" s="49">
        <v>62</v>
      </c>
      <c r="AL51089" s="49">
        <v>-508</v>
      </c>
      <c r="AM51089" s="49">
        <v>6</v>
      </c>
    </row>
    <row r="51090" spans="1:39">
      <c r="A51090" s="37" t="s">
        <v>47</v>
      </c>
      <c r="B51090" s="38">
        <v>44315</v>
      </c>
      <c r="C51090" s="39">
        <v>44314</v>
      </c>
      <c r="D51090" s="56">
        <v>17</v>
      </c>
      <c r="E51090" s="38">
        <v>44314.708333333336</v>
      </c>
      <c r="F51090" s="40" t="s">
        <v>240</v>
      </c>
      <c r="G51090" s="48">
        <v>28319</v>
      </c>
      <c r="H51090" s="48">
        <v>29271</v>
      </c>
      <c r="I51090" s="48">
        <v>25749</v>
      </c>
      <c r="J51090" s="48">
        <v>-3294</v>
      </c>
      <c r="K51090" s="48">
        <v>25744</v>
      </c>
      <c r="L51090" s="48">
        <v>328</v>
      </c>
      <c r="M51090" s="48">
        <v>7550</v>
      </c>
      <c r="N51090" s="48">
        <v>2150</v>
      </c>
      <c r="O51090" s="48">
        <v>88</v>
      </c>
      <c r="P51090" s="48">
        <v>1207</v>
      </c>
      <c r="Q51090" s="48">
        <v>10594</v>
      </c>
      <c r="R51090" s="48">
        <v>3265</v>
      </c>
      <c r="S51090" s="48">
        <v>562</v>
      </c>
      <c r="U51090" s="48">
        <v>-2786</v>
      </c>
      <c r="AC51090" s="48">
        <v>-1647</v>
      </c>
      <c r="AF51090" s="48">
        <v>-1357</v>
      </c>
      <c r="AJ51090" s="48">
        <v>218</v>
      </c>
      <c r="AK51090" s="49">
        <v>-228</v>
      </c>
      <c r="AL51090" s="49">
        <v>-508</v>
      </c>
      <c r="AM51090" s="49">
        <v>5</v>
      </c>
    </row>
    <row r="51091" spans="1:39">
      <c r="A51091" s="37" t="s">
        <v>47</v>
      </c>
      <c r="B51091" s="38">
        <v>44315.041666666664</v>
      </c>
      <c r="C51091" s="39">
        <v>44314</v>
      </c>
      <c r="D51091" s="56">
        <v>18</v>
      </c>
      <c r="E51091" s="38">
        <v>44314.75</v>
      </c>
      <c r="F51091" s="40" t="s">
        <v>240</v>
      </c>
      <c r="G51091" s="48">
        <v>29603</v>
      </c>
      <c r="H51091" s="48">
        <v>30894</v>
      </c>
      <c r="I51091" s="48">
        <v>25371</v>
      </c>
      <c r="J51091" s="48">
        <v>-4621</v>
      </c>
      <c r="K51091" s="48">
        <v>25365</v>
      </c>
      <c r="L51091" s="48">
        <v>355</v>
      </c>
      <c r="M51091" s="48">
        <v>8122</v>
      </c>
      <c r="N51091" s="48">
        <v>2149</v>
      </c>
      <c r="O51091" s="48">
        <v>88</v>
      </c>
      <c r="P51091" s="48">
        <v>2321</v>
      </c>
      <c r="Q51091" s="48">
        <v>7783</v>
      </c>
      <c r="R51091" s="48">
        <v>3715</v>
      </c>
      <c r="S51091" s="48">
        <v>832</v>
      </c>
      <c r="U51091" s="48">
        <v>-4133</v>
      </c>
      <c r="AC51091" s="48">
        <v>-2408</v>
      </c>
      <c r="AF51091" s="48">
        <v>-1851</v>
      </c>
      <c r="AJ51091" s="48">
        <v>126</v>
      </c>
      <c r="AK51091" s="49">
        <v>-902</v>
      </c>
      <c r="AL51091" s="49">
        <v>-488</v>
      </c>
      <c r="AM51091" s="49">
        <v>6</v>
      </c>
    </row>
    <row r="51092" spans="1:39">
      <c r="A51092" s="37" t="s">
        <v>47</v>
      </c>
      <c r="B51092" s="38">
        <v>44315.083333333336</v>
      </c>
      <c r="C51092" s="39">
        <v>44314</v>
      </c>
      <c r="D51092" s="56">
        <v>19</v>
      </c>
      <c r="E51092" s="38">
        <v>44314.791666666664</v>
      </c>
      <c r="F51092" s="40" t="s">
        <v>240</v>
      </c>
      <c r="G51092" s="48">
        <v>30787</v>
      </c>
      <c r="H51092" s="48">
        <v>32419</v>
      </c>
      <c r="I51092" s="48">
        <v>23810</v>
      </c>
      <c r="J51092" s="48">
        <v>-6989</v>
      </c>
      <c r="K51092" s="48">
        <v>23806</v>
      </c>
      <c r="L51092" s="48">
        <v>433</v>
      </c>
      <c r="M51092" s="48">
        <v>11514</v>
      </c>
      <c r="N51092" s="48">
        <v>2152</v>
      </c>
      <c r="O51092" s="48">
        <v>89</v>
      </c>
      <c r="P51092" s="48">
        <v>3265</v>
      </c>
      <c r="Q51092" s="48">
        <v>1380</v>
      </c>
      <c r="R51092" s="48">
        <v>3944</v>
      </c>
      <c r="S51092" s="48">
        <v>1029</v>
      </c>
      <c r="U51092" s="48">
        <v>-6664</v>
      </c>
      <c r="AC51092" s="48">
        <v>-3390</v>
      </c>
      <c r="AF51092" s="48">
        <v>-3382</v>
      </c>
      <c r="AJ51092" s="48">
        <v>108</v>
      </c>
      <c r="AK51092" s="49">
        <v>-1620</v>
      </c>
      <c r="AL51092" s="49">
        <v>-325</v>
      </c>
      <c r="AM51092" s="49">
        <v>4</v>
      </c>
    </row>
    <row r="51093" spans="1:39">
      <c r="A51093" s="37" t="s">
        <v>47</v>
      </c>
      <c r="B51093" s="38">
        <v>44315.125</v>
      </c>
      <c r="C51093" s="39">
        <v>44314</v>
      </c>
      <c r="D51093" s="56">
        <v>20</v>
      </c>
      <c r="E51093" s="38">
        <v>44314.833333333336</v>
      </c>
      <c r="F51093" s="40" t="s">
        <v>240</v>
      </c>
      <c r="G51093" s="48">
        <v>31767</v>
      </c>
      <c r="H51093" s="48">
        <v>33385</v>
      </c>
      <c r="I51093" s="48">
        <v>24054</v>
      </c>
      <c r="J51093" s="48">
        <v>-8581</v>
      </c>
      <c r="K51093" s="48">
        <v>25044</v>
      </c>
      <c r="L51093" s="48">
        <v>557</v>
      </c>
      <c r="M51093" s="48">
        <v>12667</v>
      </c>
      <c r="N51093" s="48">
        <v>2149</v>
      </c>
      <c r="O51093" s="48">
        <v>88</v>
      </c>
      <c r="P51093" s="48">
        <v>3324</v>
      </c>
      <c r="Q51093" s="48">
        <v>987</v>
      </c>
      <c r="R51093" s="48">
        <v>4228</v>
      </c>
      <c r="S51093" s="48">
        <v>1044</v>
      </c>
      <c r="U51093" s="48">
        <v>-8296</v>
      </c>
      <c r="AC51093" s="48">
        <v>-4467</v>
      </c>
      <c r="AF51093" s="48">
        <v>-3956</v>
      </c>
      <c r="AJ51093" s="48">
        <v>127</v>
      </c>
      <c r="AK51093" s="49">
        <v>-750</v>
      </c>
      <c r="AL51093" s="49">
        <v>-285</v>
      </c>
      <c r="AM51093" s="49">
        <v>-990</v>
      </c>
    </row>
    <row r="51094" spans="1:39">
      <c r="A51094" s="37" t="s">
        <v>47</v>
      </c>
      <c r="B51094" s="38">
        <v>44315.166666666664</v>
      </c>
      <c r="C51094" s="39">
        <v>44314</v>
      </c>
      <c r="D51094" s="56">
        <v>21</v>
      </c>
      <c r="E51094" s="38">
        <v>44314.875</v>
      </c>
      <c r="F51094" s="40" t="s">
        <v>240</v>
      </c>
      <c r="G51094" s="48">
        <v>32162</v>
      </c>
      <c r="H51094" s="48">
        <v>33700</v>
      </c>
      <c r="I51094" s="48">
        <v>24065</v>
      </c>
      <c r="J51094" s="48">
        <v>-8769</v>
      </c>
      <c r="K51094" s="48">
        <v>24107</v>
      </c>
      <c r="L51094" s="48">
        <v>533</v>
      </c>
      <c r="M51094" s="48">
        <v>13420</v>
      </c>
      <c r="N51094" s="48">
        <v>2149</v>
      </c>
      <c r="O51094" s="48">
        <v>88</v>
      </c>
      <c r="P51094" s="48">
        <v>3301</v>
      </c>
      <c r="Q51094" s="48">
        <v>23</v>
      </c>
      <c r="R51094" s="48">
        <v>3883</v>
      </c>
      <c r="S51094" s="48">
        <v>710</v>
      </c>
      <c r="U51094" s="48">
        <v>-8453</v>
      </c>
      <c r="AC51094" s="48">
        <v>-4498</v>
      </c>
      <c r="AF51094" s="48">
        <v>-4098</v>
      </c>
      <c r="AJ51094" s="48">
        <v>143</v>
      </c>
      <c r="AK51094" s="49">
        <v>-866</v>
      </c>
      <c r="AL51094" s="49">
        <v>-316</v>
      </c>
      <c r="AM51094" s="49">
        <v>-42</v>
      </c>
    </row>
    <row r="51095" spans="1:39">
      <c r="A51095" s="37" t="s">
        <v>47</v>
      </c>
      <c r="B51095" s="38">
        <v>44315.208333333336</v>
      </c>
      <c r="C51095" s="39">
        <v>44314</v>
      </c>
      <c r="D51095" s="56">
        <v>22</v>
      </c>
      <c r="E51095" s="38">
        <v>44314.916666666664</v>
      </c>
      <c r="F51095" s="40" t="s">
        <v>240</v>
      </c>
      <c r="G51095" s="48">
        <v>30979</v>
      </c>
      <c r="H51095" s="48">
        <v>32255</v>
      </c>
      <c r="I51095" s="48">
        <v>22597</v>
      </c>
      <c r="J51095" s="48">
        <v>-7716</v>
      </c>
      <c r="K51095" s="48">
        <v>23041</v>
      </c>
      <c r="L51095" s="48">
        <v>621</v>
      </c>
      <c r="M51095" s="48">
        <v>13302</v>
      </c>
      <c r="N51095" s="48">
        <v>2149</v>
      </c>
      <c r="O51095" s="48">
        <v>88</v>
      </c>
      <c r="P51095" s="48">
        <v>2603</v>
      </c>
      <c r="Q51095" s="48">
        <v>23</v>
      </c>
      <c r="R51095" s="48">
        <v>3552</v>
      </c>
      <c r="S51095" s="48">
        <v>703</v>
      </c>
      <c r="U51095" s="48">
        <v>-7361</v>
      </c>
      <c r="AC51095" s="48">
        <v>-3352</v>
      </c>
      <c r="AF51095" s="48">
        <v>-4097</v>
      </c>
      <c r="AJ51095" s="48">
        <v>88</v>
      </c>
      <c r="AK51095" s="49">
        <v>-1942</v>
      </c>
      <c r="AL51095" s="49">
        <v>-355</v>
      </c>
      <c r="AM51095" s="49">
        <v>-444</v>
      </c>
    </row>
    <row r="51096" spans="1:39">
      <c r="A51096" s="37" t="s">
        <v>47</v>
      </c>
      <c r="B51096" s="38">
        <v>44315.25</v>
      </c>
      <c r="C51096" s="39">
        <v>44314</v>
      </c>
      <c r="D51096" s="56">
        <v>23</v>
      </c>
      <c r="E51096" s="38">
        <v>44314.958333333336</v>
      </c>
      <c r="F51096" s="40" t="s">
        <v>240</v>
      </c>
      <c r="G51096" s="48">
        <v>28835</v>
      </c>
      <c r="H51096" s="48">
        <v>30388</v>
      </c>
      <c r="I51096" s="48">
        <v>20665</v>
      </c>
      <c r="J51096" s="48">
        <v>-7584</v>
      </c>
      <c r="K51096" s="48">
        <v>20705</v>
      </c>
      <c r="L51096" s="48">
        <v>633</v>
      </c>
      <c r="M51096" s="48">
        <v>11891</v>
      </c>
      <c r="N51096" s="48">
        <v>2150</v>
      </c>
      <c r="O51096" s="48">
        <v>89</v>
      </c>
      <c r="P51096" s="48">
        <v>1842</v>
      </c>
      <c r="Q51096" s="48">
        <v>23</v>
      </c>
      <c r="R51096" s="48">
        <v>3590</v>
      </c>
      <c r="S51096" s="48">
        <v>487</v>
      </c>
      <c r="U51096" s="48">
        <v>-7221</v>
      </c>
      <c r="AC51096" s="48">
        <v>-3450</v>
      </c>
      <c r="AF51096" s="48">
        <v>-3818</v>
      </c>
      <c r="AJ51096" s="48">
        <v>47</v>
      </c>
      <c r="AK51096" s="49">
        <v>-2139</v>
      </c>
      <c r="AL51096" s="49">
        <v>-363</v>
      </c>
      <c r="AM51096" s="49">
        <v>-40</v>
      </c>
    </row>
    <row r="51097" spans="1:39">
      <c r="A51097" s="37" t="s">
        <v>47</v>
      </c>
      <c r="B51097" s="38">
        <v>44315.291666666664</v>
      </c>
      <c r="C51097" s="39">
        <v>44314</v>
      </c>
      <c r="D51097" s="56">
        <v>24</v>
      </c>
      <c r="E51097" s="38">
        <v>44315</v>
      </c>
      <c r="F51097" s="40" t="s">
        <v>240</v>
      </c>
      <c r="G51097" s="48">
        <v>26720</v>
      </c>
      <c r="H51097" s="48">
        <v>27912</v>
      </c>
      <c r="I51097" s="48">
        <v>19411</v>
      </c>
      <c r="J51097" s="48">
        <v>-6971</v>
      </c>
      <c r="K51097" s="48">
        <v>19506</v>
      </c>
      <c r="L51097" s="48">
        <v>492</v>
      </c>
      <c r="M51097" s="48">
        <v>11400</v>
      </c>
      <c r="N51097" s="48">
        <v>2152</v>
      </c>
      <c r="O51097" s="48">
        <v>88</v>
      </c>
      <c r="P51097" s="48">
        <v>1404</v>
      </c>
      <c r="Q51097" s="48">
        <v>23</v>
      </c>
      <c r="R51097" s="48">
        <v>3464</v>
      </c>
      <c r="S51097" s="48">
        <v>483</v>
      </c>
      <c r="U51097" s="48">
        <v>-6576</v>
      </c>
      <c r="AC51097" s="48">
        <v>-2777</v>
      </c>
      <c r="AF51097" s="48">
        <v>-3841</v>
      </c>
      <c r="AJ51097" s="48">
        <v>42</v>
      </c>
      <c r="AK51097" s="49">
        <v>-1530</v>
      </c>
      <c r="AL51097" s="49">
        <v>-395</v>
      </c>
      <c r="AM51097" s="49">
        <v>-95</v>
      </c>
    </row>
    <row r="51098" spans="1:39">
      <c r="A51098" s="37" t="s">
        <v>47</v>
      </c>
      <c r="B51098" s="38">
        <v>44315.333333333336</v>
      </c>
      <c r="C51098" s="39">
        <v>44315</v>
      </c>
      <c r="D51098" s="56">
        <v>1</v>
      </c>
      <c r="E51098" s="38">
        <v>44315.041666666664</v>
      </c>
      <c r="F51098" s="40" t="s">
        <v>240</v>
      </c>
      <c r="G51098" s="48">
        <v>25770</v>
      </c>
      <c r="H51098" s="48">
        <v>26470</v>
      </c>
      <c r="I51098" s="48">
        <v>17828</v>
      </c>
      <c r="J51098" s="48">
        <v>-6987</v>
      </c>
      <c r="K51098" s="48">
        <v>17945</v>
      </c>
      <c r="L51098" s="48">
        <v>365</v>
      </c>
      <c r="M51098" s="48">
        <v>10545</v>
      </c>
      <c r="N51098" s="48">
        <v>2153</v>
      </c>
      <c r="O51098" s="48">
        <v>89</v>
      </c>
      <c r="P51098" s="48">
        <v>1347</v>
      </c>
      <c r="Q51098" s="48">
        <v>20</v>
      </c>
      <c r="R51098" s="48">
        <v>2947</v>
      </c>
      <c r="S51098" s="48">
        <v>479</v>
      </c>
      <c r="U51098" s="48">
        <v>-6597</v>
      </c>
      <c r="AC51098" s="48">
        <v>-3140</v>
      </c>
      <c r="AF51098" s="48">
        <v>-3497</v>
      </c>
      <c r="AJ51098" s="48">
        <v>40</v>
      </c>
      <c r="AK51098" s="49">
        <v>-1655</v>
      </c>
      <c r="AL51098" s="49">
        <v>-390</v>
      </c>
      <c r="AM51098" s="49">
        <v>-117</v>
      </c>
    </row>
    <row r="51099" spans="1:39">
      <c r="A51099" s="37" t="s">
        <v>47</v>
      </c>
      <c r="B51099" s="38">
        <v>44315.375</v>
      </c>
      <c r="C51099" s="39">
        <v>44315</v>
      </c>
      <c r="D51099" s="56">
        <v>2</v>
      </c>
      <c r="E51099" s="38">
        <v>44315.083333333336</v>
      </c>
      <c r="F51099" s="40" t="s">
        <v>240</v>
      </c>
      <c r="G51099" s="48">
        <v>24762</v>
      </c>
      <c r="H51099" s="48">
        <v>25370</v>
      </c>
      <c r="I51099" s="48">
        <v>17142</v>
      </c>
      <c r="J51099" s="48">
        <v>-6981</v>
      </c>
      <c r="K51099" s="48">
        <v>17179</v>
      </c>
      <c r="L51099" s="48">
        <v>330</v>
      </c>
      <c r="M51099" s="48">
        <v>9863</v>
      </c>
      <c r="N51099" s="48">
        <v>2154</v>
      </c>
      <c r="O51099" s="48">
        <v>88</v>
      </c>
      <c r="P51099" s="48">
        <v>1326</v>
      </c>
      <c r="Q51099" s="48">
        <v>20</v>
      </c>
      <c r="R51099" s="48">
        <v>2911</v>
      </c>
      <c r="S51099" s="48">
        <v>487</v>
      </c>
      <c r="U51099" s="48">
        <v>-6601</v>
      </c>
      <c r="AC51099" s="48">
        <v>-3148</v>
      </c>
      <c r="AF51099" s="48">
        <v>-3496</v>
      </c>
      <c r="AJ51099" s="48">
        <v>43</v>
      </c>
      <c r="AK51099" s="49">
        <v>-1247</v>
      </c>
      <c r="AL51099" s="49">
        <v>-380</v>
      </c>
      <c r="AM51099" s="49">
        <v>-37</v>
      </c>
    </row>
    <row r="51100" spans="1:39">
      <c r="A51100" s="37" t="s">
        <v>47</v>
      </c>
      <c r="B51100" s="38">
        <v>44315.416666666664</v>
      </c>
      <c r="C51100" s="39">
        <v>44315</v>
      </c>
      <c r="D51100" s="56">
        <v>3</v>
      </c>
      <c r="E51100" s="38">
        <v>44315.125</v>
      </c>
      <c r="F51100" s="40" t="s">
        <v>240</v>
      </c>
      <c r="G51100" s="48">
        <v>24116</v>
      </c>
      <c r="H51100" s="48">
        <v>24563</v>
      </c>
      <c r="I51100" s="48">
        <v>16262</v>
      </c>
      <c r="J51100" s="48">
        <v>-7097</v>
      </c>
      <c r="K51100" s="48">
        <v>16360</v>
      </c>
      <c r="L51100" s="48">
        <v>328</v>
      </c>
      <c r="M51100" s="48">
        <v>10410</v>
      </c>
      <c r="N51100" s="48">
        <v>2191</v>
      </c>
      <c r="O51100" s="48">
        <v>88</v>
      </c>
      <c r="P51100" s="48">
        <v>1003</v>
      </c>
      <c r="Q51100" s="48">
        <v>20</v>
      </c>
      <c r="R51100" s="48">
        <v>1844</v>
      </c>
      <c r="S51100" s="48">
        <v>476</v>
      </c>
      <c r="U51100" s="48">
        <v>-6677</v>
      </c>
      <c r="AC51100" s="48">
        <v>-3262</v>
      </c>
      <c r="AF51100" s="48">
        <v>-3457</v>
      </c>
      <c r="AJ51100" s="48">
        <v>42</v>
      </c>
      <c r="AK51100" s="49">
        <v>-1204</v>
      </c>
      <c r="AL51100" s="49">
        <v>-420</v>
      </c>
      <c r="AM51100" s="49">
        <v>-98</v>
      </c>
    </row>
    <row r="51101" spans="1:39">
      <c r="A51101" s="37" t="s">
        <v>47</v>
      </c>
      <c r="B51101" s="38">
        <v>44315.458333333336</v>
      </c>
      <c r="C51101" s="39">
        <v>44315</v>
      </c>
      <c r="D51101" s="56">
        <v>4</v>
      </c>
      <c r="E51101" s="38">
        <v>44315.166666666664</v>
      </c>
      <c r="F51101" s="40" t="s">
        <v>240</v>
      </c>
      <c r="G51101" s="48">
        <v>23987</v>
      </c>
      <c r="H51101" s="48">
        <v>24630</v>
      </c>
      <c r="I51101" s="48">
        <v>16512</v>
      </c>
      <c r="J51101" s="48">
        <v>-7365</v>
      </c>
      <c r="K51101" s="48">
        <v>16553</v>
      </c>
      <c r="L51101" s="48">
        <v>326</v>
      </c>
      <c r="M51101" s="48">
        <v>10980</v>
      </c>
      <c r="N51101" s="48">
        <v>2224</v>
      </c>
      <c r="O51101" s="48">
        <v>88</v>
      </c>
      <c r="P51101" s="48">
        <v>1077</v>
      </c>
      <c r="Q51101" s="48">
        <v>20</v>
      </c>
      <c r="R51101" s="48">
        <v>1387</v>
      </c>
      <c r="S51101" s="48">
        <v>451</v>
      </c>
      <c r="U51101" s="48">
        <v>-6934</v>
      </c>
      <c r="AC51101" s="48">
        <v>-3516</v>
      </c>
      <c r="AF51101" s="48">
        <v>-3465</v>
      </c>
      <c r="AJ51101" s="48">
        <v>47</v>
      </c>
      <c r="AK51101" s="49">
        <v>-753</v>
      </c>
      <c r="AL51101" s="49">
        <v>-431</v>
      </c>
      <c r="AM51101" s="49">
        <v>-41</v>
      </c>
    </row>
    <row r="51102" spans="1:39">
      <c r="A51102" s="37" t="s">
        <v>47</v>
      </c>
      <c r="B51102" s="38">
        <v>44315.5</v>
      </c>
      <c r="C51102" s="39">
        <v>44315</v>
      </c>
      <c r="D51102" s="56">
        <v>5</v>
      </c>
      <c r="E51102" s="38">
        <v>44315.208333333336</v>
      </c>
      <c r="F51102" s="40" t="s">
        <v>240</v>
      </c>
      <c r="G51102" s="48">
        <v>24326</v>
      </c>
      <c r="H51102" s="48">
        <v>24927</v>
      </c>
      <c r="I51102" s="48">
        <v>17026</v>
      </c>
      <c r="J51102" s="48">
        <v>-7471</v>
      </c>
      <c r="K51102" s="48">
        <v>17069</v>
      </c>
      <c r="L51102" s="48">
        <v>339</v>
      </c>
      <c r="M51102" s="48">
        <v>11335</v>
      </c>
      <c r="N51102" s="48">
        <v>2235</v>
      </c>
      <c r="O51102" s="48">
        <v>89</v>
      </c>
      <c r="P51102" s="48">
        <v>1457</v>
      </c>
      <c r="Q51102" s="48">
        <v>20</v>
      </c>
      <c r="R51102" s="48">
        <v>949</v>
      </c>
      <c r="S51102" s="48">
        <v>645</v>
      </c>
      <c r="U51102" s="48">
        <v>-7048</v>
      </c>
      <c r="AC51102" s="48">
        <v>-3617</v>
      </c>
      <c r="AF51102" s="48">
        <v>-3471</v>
      </c>
      <c r="AJ51102" s="48">
        <v>40</v>
      </c>
      <c r="AK51102" s="49">
        <v>-430</v>
      </c>
      <c r="AL51102" s="49">
        <v>-423</v>
      </c>
      <c r="AM51102" s="49">
        <v>-43</v>
      </c>
    </row>
    <row r="51103" spans="1:39">
      <c r="A51103" s="37" t="s">
        <v>47</v>
      </c>
      <c r="B51103" s="38">
        <v>44315.541666666664</v>
      </c>
      <c r="C51103" s="39">
        <v>44315</v>
      </c>
      <c r="D51103" s="56">
        <v>6</v>
      </c>
      <c r="E51103" s="38">
        <v>44315.25</v>
      </c>
      <c r="F51103" s="40" t="s">
        <v>240</v>
      </c>
      <c r="G51103" s="48">
        <v>25522</v>
      </c>
      <c r="H51103" s="48">
        <v>26026</v>
      </c>
      <c r="I51103" s="48">
        <v>17521</v>
      </c>
      <c r="J51103" s="48">
        <v>-7750</v>
      </c>
      <c r="K51103" s="48">
        <v>17520</v>
      </c>
      <c r="L51103" s="48">
        <v>385</v>
      </c>
      <c r="M51103" s="48">
        <v>11390</v>
      </c>
      <c r="N51103" s="48">
        <v>2240</v>
      </c>
      <c r="O51103" s="48">
        <v>88</v>
      </c>
      <c r="P51103" s="48">
        <v>1996</v>
      </c>
      <c r="Q51103" s="48">
        <v>35</v>
      </c>
      <c r="R51103" s="48">
        <v>820</v>
      </c>
      <c r="S51103" s="48">
        <v>566</v>
      </c>
      <c r="U51103" s="48">
        <v>-7349</v>
      </c>
      <c r="AC51103" s="48">
        <v>-3742</v>
      </c>
      <c r="AF51103" s="48">
        <v>-3650</v>
      </c>
      <c r="AJ51103" s="48">
        <v>43</v>
      </c>
      <c r="AK51103" s="49">
        <v>-755</v>
      </c>
      <c r="AL51103" s="49">
        <v>-401</v>
      </c>
      <c r="AM51103" s="49">
        <v>1</v>
      </c>
    </row>
    <row r="51104" spans="1:39">
      <c r="A51104" s="37" t="s">
        <v>47</v>
      </c>
      <c r="B51104" s="38">
        <v>44315.583333333336</v>
      </c>
      <c r="C51104" s="39">
        <v>44315</v>
      </c>
      <c r="D51104" s="56">
        <v>7</v>
      </c>
      <c r="E51104" s="38">
        <v>44315.291666666664</v>
      </c>
      <c r="F51104" s="40" t="s">
        <v>240</v>
      </c>
      <c r="G51104" s="48">
        <v>26926</v>
      </c>
      <c r="H51104" s="48">
        <v>27459</v>
      </c>
      <c r="I51104" s="48">
        <v>19757</v>
      </c>
      <c r="J51104" s="48">
        <v>-8062</v>
      </c>
      <c r="K51104" s="48">
        <v>19757</v>
      </c>
      <c r="L51104" s="48">
        <v>409</v>
      </c>
      <c r="M51104" s="48">
        <v>10234</v>
      </c>
      <c r="N51104" s="48">
        <v>2243</v>
      </c>
      <c r="O51104" s="48">
        <v>88</v>
      </c>
      <c r="P51104" s="48">
        <v>1411</v>
      </c>
      <c r="Q51104" s="48">
        <v>4074</v>
      </c>
      <c r="R51104" s="48">
        <v>838</v>
      </c>
      <c r="S51104" s="48">
        <v>460</v>
      </c>
      <c r="U51104" s="48">
        <v>-7600</v>
      </c>
      <c r="AC51104" s="48">
        <v>-3730</v>
      </c>
      <c r="AF51104" s="48">
        <v>-3919</v>
      </c>
      <c r="AJ51104" s="48">
        <v>49</v>
      </c>
      <c r="AK51104" s="49">
        <v>360</v>
      </c>
      <c r="AL51104" s="49">
        <v>-462</v>
      </c>
      <c r="AM51104" s="49">
        <v>0</v>
      </c>
    </row>
    <row r="51105" spans="1:39">
      <c r="A51105" s="37" t="s">
        <v>47</v>
      </c>
      <c r="B51105" s="38">
        <v>44315.625</v>
      </c>
      <c r="C51105" s="39">
        <v>44315</v>
      </c>
      <c r="D51105" s="56">
        <v>8</v>
      </c>
      <c r="E51105" s="38">
        <v>44315.333333333336</v>
      </c>
      <c r="F51105" s="40" t="s">
        <v>240</v>
      </c>
      <c r="G51105" s="48">
        <v>27696</v>
      </c>
      <c r="H51105" s="48">
        <v>28317</v>
      </c>
      <c r="I51105" s="48">
        <v>22671</v>
      </c>
      <c r="J51105" s="48">
        <v>-6696</v>
      </c>
      <c r="K51105" s="48">
        <v>22709</v>
      </c>
      <c r="L51105" s="48">
        <v>390</v>
      </c>
      <c r="M51105" s="48">
        <v>7539</v>
      </c>
      <c r="N51105" s="48">
        <v>2240</v>
      </c>
      <c r="O51105" s="48">
        <v>87</v>
      </c>
      <c r="P51105" s="48">
        <v>1400</v>
      </c>
      <c r="Q51105" s="48">
        <v>9821</v>
      </c>
      <c r="R51105" s="48">
        <v>792</v>
      </c>
      <c r="S51105" s="48">
        <v>440</v>
      </c>
      <c r="U51105" s="48">
        <v>-6004</v>
      </c>
      <c r="AC51105" s="48">
        <v>-2435</v>
      </c>
      <c r="AF51105" s="48">
        <v>-3649</v>
      </c>
      <c r="AJ51105" s="48">
        <v>80</v>
      </c>
      <c r="AK51105" s="49">
        <v>1050</v>
      </c>
      <c r="AL51105" s="49">
        <v>-692</v>
      </c>
      <c r="AM51105" s="49">
        <v>-38</v>
      </c>
    </row>
    <row r="51106" spans="1:39">
      <c r="A51106" s="37" t="s">
        <v>47</v>
      </c>
      <c r="B51106" s="38">
        <v>44315.666666666664</v>
      </c>
      <c r="C51106" s="39">
        <v>44315</v>
      </c>
      <c r="D51106" s="56">
        <v>9</v>
      </c>
      <c r="E51106" s="38">
        <v>44315.375</v>
      </c>
      <c r="F51106" s="40" t="s">
        <v>240</v>
      </c>
      <c r="G51106" s="48">
        <v>27587</v>
      </c>
      <c r="H51106" s="48">
        <v>28310</v>
      </c>
      <c r="I51106" s="48">
        <v>23452</v>
      </c>
      <c r="J51106" s="48">
        <v>-5294</v>
      </c>
      <c r="K51106" s="48">
        <v>23573</v>
      </c>
      <c r="L51106" s="48">
        <v>346</v>
      </c>
      <c r="M51106" s="48">
        <v>6747</v>
      </c>
      <c r="N51106" s="48">
        <v>2272</v>
      </c>
      <c r="O51106" s="48">
        <v>46</v>
      </c>
      <c r="P51106" s="48">
        <v>754</v>
      </c>
      <c r="Q51106" s="48">
        <v>11957</v>
      </c>
      <c r="R51106" s="48">
        <v>997</v>
      </c>
      <c r="S51106" s="48">
        <v>454</v>
      </c>
      <c r="U51106" s="48">
        <v>-4502</v>
      </c>
      <c r="AC51106" s="48">
        <v>-1672</v>
      </c>
      <c r="AF51106" s="48">
        <v>-2889</v>
      </c>
      <c r="AJ51106" s="48">
        <v>59</v>
      </c>
      <c r="AK51106" s="49">
        <v>436</v>
      </c>
      <c r="AL51106" s="49">
        <v>-792</v>
      </c>
      <c r="AM51106" s="49">
        <v>-121</v>
      </c>
    </row>
    <row r="51107" spans="1:39">
      <c r="A51107" s="37" t="s">
        <v>47</v>
      </c>
      <c r="B51107" s="38">
        <v>44315.708333333336</v>
      </c>
      <c r="C51107" s="39">
        <v>44315</v>
      </c>
      <c r="D51107" s="56">
        <v>10</v>
      </c>
      <c r="E51107" s="38">
        <v>44315.416666666664</v>
      </c>
      <c r="F51107" s="40" t="s">
        <v>240</v>
      </c>
      <c r="G51107" s="48">
        <v>27115</v>
      </c>
      <c r="H51107" s="48">
        <v>28131</v>
      </c>
      <c r="I51107" s="48">
        <v>23593</v>
      </c>
      <c r="J51107" s="48">
        <v>-4332</v>
      </c>
      <c r="K51107" s="48">
        <v>23661</v>
      </c>
      <c r="L51107" s="48">
        <v>319</v>
      </c>
      <c r="M51107" s="48">
        <v>5884</v>
      </c>
      <c r="N51107" s="48">
        <v>2277</v>
      </c>
      <c r="O51107" s="48">
        <v>49</v>
      </c>
      <c r="P51107" s="48">
        <v>801</v>
      </c>
      <c r="Q51107" s="48">
        <v>12626</v>
      </c>
      <c r="R51107" s="48">
        <v>1245</v>
      </c>
      <c r="S51107" s="48">
        <v>460</v>
      </c>
      <c r="U51107" s="48">
        <v>-3614</v>
      </c>
      <c r="AC51107" s="48">
        <v>-1022</v>
      </c>
      <c r="AF51107" s="48">
        <v>-2648</v>
      </c>
      <c r="AJ51107" s="48">
        <v>56</v>
      </c>
      <c r="AK51107" s="49">
        <v>-206</v>
      </c>
      <c r="AL51107" s="49">
        <v>-718</v>
      </c>
      <c r="AM51107" s="49">
        <v>-68</v>
      </c>
    </row>
    <row r="51108" spans="1:39">
      <c r="A51108" s="37" t="s">
        <v>47</v>
      </c>
      <c r="B51108" s="38">
        <v>44315.75</v>
      </c>
      <c r="C51108" s="39">
        <v>44315</v>
      </c>
      <c r="D51108" s="56">
        <v>11</v>
      </c>
      <c r="E51108" s="38">
        <v>44315.458333333336</v>
      </c>
      <c r="F51108" s="40" t="s">
        <v>240</v>
      </c>
      <c r="G51108" s="48">
        <v>26879</v>
      </c>
      <c r="H51108" s="48">
        <v>27998</v>
      </c>
      <c r="I51108" s="48">
        <v>24722</v>
      </c>
      <c r="J51108" s="48">
        <v>-3699</v>
      </c>
      <c r="K51108" s="48">
        <v>24840</v>
      </c>
      <c r="L51108" s="48">
        <v>325</v>
      </c>
      <c r="M51108" s="48">
        <v>6266</v>
      </c>
      <c r="N51108" s="48">
        <v>2274</v>
      </c>
      <c r="O51108" s="48">
        <v>51</v>
      </c>
      <c r="P51108" s="48">
        <v>860</v>
      </c>
      <c r="Q51108" s="48">
        <v>13332</v>
      </c>
      <c r="R51108" s="48">
        <v>1280</v>
      </c>
      <c r="S51108" s="48">
        <v>452</v>
      </c>
      <c r="U51108" s="48">
        <v>-3024</v>
      </c>
      <c r="AC51108" s="48">
        <v>-873</v>
      </c>
      <c r="AF51108" s="48">
        <v>-2280</v>
      </c>
      <c r="AJ51108" s="48">
        <v>129</v>
      </c>
      <c r="AK51108" s="49">
        <v>423</v>
      </c>
      <c r="AL51108" s="49">
        <v>-675</v>
      </c>
      <c r="AM51108" s="49">
        <v>-118</v>
      </c>
    </row>
    <row r="51109" spans="1:39">
      <c r="A51109" s="37" t="s">
        <v>47</v>
      </c>
      <c r="B51109" s="38">
        <v>44315.791666666664</v>
      </c>
      <c r="C51109" s="39">
        <v>44315</v>
      </c>
      <c r="D51109" s="56">
        <v>12</v>
      </c>
      <c r="E51109" s="38">
        <v>44315.5</v>
      </c>
      <c r="F51109" s="40" t="s">
        <v>240</v>
      </c>
      <c r="G51109" s="48">
        <v>27054</v>
      </c>
      <c r="H51109" s="48">
        <v>28289</v>
      </c>
      <c r="I51109" s="48">
        <v>24809</v>
      </c>
      <c r="J51109" s="48">
        <v>-3430</v>
      </c>
      <c r="K51109" s="48">
        <v>24917</v>
      </c>
      <c r="L51109" s="48">
        <v>325</v>
      </c>
      <c r="M51109" s="48">
        <v>6315</v>
      </c>
      <c r="N51109" s="48">
        <v>2272</v>
      </c>
      <c r="O51109" s="48">
        <v>87</v>
      </c>
      <c r="P51109" s="48">
        <v>787</v>
      </c>
      <c r="Q51109" s="48">
        <v>13446</v>
      </c>
      <c r="R51109" s="48">
        <v>1218</v>
      </c>
      <c r="S51109" s="48">
        <v>467</v>
      </c>
      <c r="U51109" s="48">
        <v>-2674</v>
      </c>
      <c r="AC51109" s="48">
        <v>-920</v>
      </c>
      <c r="AF51109" s="48">
        <v>-1960</v>
      </c>
      <c r="AJ51109" s="48">
        <v>206</v>
      </c>
      <c r="AK51109" s="49">
        <v>-50</v>
      </c>
      <c r="AL51109" s="49">
        <v>-756</v>
      </c>
      <c r="AM51109" s="49">
        <v>-108</v>
      </c>
    </row>
    <row r="51110" spans="1:39">
      <c r="A51110" s="37" t="s">
        <v>47</v>
      </c>
      <c r="B51110" s="38">
        <v>44315.833333333336</v>
      </c>
      <c r="C51110" s="39">
        <v>44315</v>
      </c>
      <c r="D51110" s="56">
        <v>13</v>
      </c>
      <c r="E51110" s="38">
        <v>44315.541666666664</v>
      </c>
      <c r="F51110" s="40" t="s">
        <v>240</v>
      </c>
      <c r="G51110" s="48">
        <v>27512</v>
      </c>
      <c r="H51110" s="48">
        <v>29012</v>
      </c>
      <c r="I51110" s="48">
        <v>25304</v>
      </c>
      <c r="J51110" s="48">
        <v>-3756</v>
      </c>
      <c r="K51110" s="48">
        <v>25336</v>
      </c>
      <c r="L51110" s="48">
        <v>338</v>
      </c>
      <c r="M51110" s="48">
        <v>6753</v>
      </c>
      <c r="N51110" s="48">
        <v>2275</v>
      </c>
      <c r="O51110" s="48">
        <v>88</v>
      </c>
      <c r="P51110" s="48">
        <v>645</v>
      </c>
      <c r="Q51110" s="48">
        <v>13716</v>
      </c>
      <c r="R51110" s="48">
        <v>1057</v>
      </c>
      <c r="S51110" s="48">
        <v>464</v>
      </c>
      <c r="U51110" s="48">
        <v>-3029</v>
      </c>
      <c r="AC51110" s="48">
        <v>-1297</v>
      </c>
      <c r="AF51110" s="48">
        <v>-1967</v>
      </c>
      <c r="AJ51110" s="48">
        <v>235</v>
      </c>
      <c r="AK51110" s="49">
        <v>48</v>
      </c>
      <c r="AL51110" s="49">
        <v>-727</v>
      </c>
      <c r="AM51110" s="49">
        <v>-32</v>
      </c>
    </row>
    <row r="51111" spans="1:39">
      <c r="A51111" s="37" t="s">
        <v>47</v>
      </c>
      <c r="B51111" s="38">
        <v>44315.875</v>
      </c>
      <c r="C51111" s="39">
        <v>44315</v>
      </c>
      <c r="D51111" s="56">
        <v>14</v>
      </c>
      <c r="E51111" s="38">
        <v>44315.583333333336</v>
      </c>
      <c r="F51111" s="40" t="s">
        <v>240</v>
      </c>
      <c r="G51111" s="48">
        <v>28343</v>
      </c>
      <c r="H51111" s="48">
        <v>30090</v>
      </c>
      <c r="I51111" s="48">
        <v>25362</v>
      </c>
      <c r="J51111" s="48">
        <v>-4893</v>
      </c>
      <c r="K51111" s="48">
        <v>25411</v>
      </c>
      <c r="L51111" s="48">
        <v>339</v>
      </c>
      <c r="M51111" s="48">
        <v>7377</v>
      </c>
      <c r="N51111" s="48">
        <v>2273</v>
      </c>
      <c r="O51111" s="48">
        <v>88</v>
      </c>
      <c r="P51111" s="48">
        <v>675</v>
      </c>
      <c r="Q51111" s="48">
        <v>13340</v>
      </c>
      <c r="R51111" s="48">
        <v>843</v>
      </c>
      <c r="S51111" s="48">
        <v>476</v>
      </c>
      <c r="U51111" s="48">
        <v>-4150</v>
      </c>
      <c r="AC51111" s="48">
        <v>-1867</v>
      </c>
      <c r="AF51111" s="48">
        <v>-2540</v>
      </c>
      <c r="AJ51111" s="48">
        <v>257</v>
      </c>
      <c r="AK51111" s="49">
        <v>165</v>
      </c>
      <c r="AL51111" s="49">
        <v>-743</v>
      </c>
      <c r="AM51111" s="49">
        <v>-49</v>
      </c>
    </row>
    <row r="51112" spans="1:39">
      <c r="A51112" s="37" t="s">
        <v>47</v>
      </c>
      <c r="B51112" s="38">
        <v>44315.916666666664</v>
      </c>
      <c r="C51112" s="39">
        <v>44315</v>
      </c>
      <c r="D51112" s="56">
        <v>15</v>
      </c>
      <c r="E51112" s="38">
        <v>44315.625</v>
      </c>
      <c r="F51112" s="40" t="s">
        <v>240</v>
      </c>
      <c r="G51112" s="48">
        <v>29747</v>
      </c>
      <c r="H51112" s="48">
        <v>31389</v>
      </c>
      <c r="I51112" s="48">
        <v>26136</v>
      </c>
      <c r="J51112" s="48">
        <v>-5577</v>
      </c>
      <c r="K51112" s="48">
        <v>26271</v>
      </c>
      <c r="L51112" s="48">
        <v>340</v>
      </c>
      <c r="M51112" s="48">
        <v>8157</v>
      </c>
      <c r="N51112" s="48">
        <v>2274</v>
      </c>
      <c r="O51112" s="48">
        <v>87</v>
      </c>
      <c r="P51112" s="48">
        <v>1051</v>
      </c>
      <c r="Q51112" s="48">
        <v>13073</v>
      </c>
      <c r="R51112" s="48">
        <v>764</v>
      </c>
      <c r="S51112" s="48">
        <v>525</v>
      </c>
      <c r="U51112" s="48">
        <v>-4868</v>
      </c>
      <c r="AC51112" s="48">
        <v>-2408</v>
      </c>
      <c r="AF51112" s="48">
        <v>-2745</v>
      </c>
      <c r="AJ51112" s="48">
        <v>285</v>
      </c>
      <c r="AK51112" s="49">
        <v>324</v>
      </c>
      <c r="AL51112" s="49">
        <v>-709</v>
      </c>
      <c r="AM51112" s="49">
        <v>-135</v>
      </c>
    </row>
    <row r="51113" spans="1:39">
      <c r="A51113" s="37" t="s">
        <v>47</v>
      </c>
      <c r="B51113" s="38">
        <v>44315.958333333336</v>
      </c>
      <c r="C51113" s="39">
        <v>44315</v>
      </c>
      <c r="D51113" s="56">
        <v>16</v>
      </c>
      <c r="E51113" s="38">
        <v>44315.666666666664</v>
      </c>
      <c r="F51113" s="40" t="s">
        <v>240</v>
      </c>
      <c r="G51113" s="48">
        <v>31334</v>
      </c>
      <c r="H51113" s="48">
        <v>32437</v>
      </c>
      <c r="I51113" s="48">
        <v>26796</v>
      </c>
      <c r="J51113" s="48">
        <v>-5619</v>
      </c>
      <c r="K51113" s="48">
        <v>27026</v>
      </c>
      <c r="L51113" s="48">
        <v>340</v>
      </c>
      <c r="M51113" s="48">
        <v>8889</v>
      </c>
      <c r="N51113" s="48">
        <v>2273</v>
      </c>
      <c r="O51113" s="48">
        <v>88</v>
      </c>
      <c r="P51113" s="48">
        <v>1460</v>
      </c>
      <c r="Q51113" s="48">
        <v>12610</v>
      </c>
      <c r="R51113" s="48">
        <v>785</v>
      </c>
      <c r="S51113" s="48">
        <v>581</v>
      </c>
      <c r="U51113" s="48">
        <v>-4883</v>
      </c>
      <c r="AC51113" s="48">
        <v>-2368</v>
      </c>
      <c r="AF51113" s="48">
        <v>-2813</v>
      </c>
      <c r="AJ51113" s="48">
        <v>298</v>
      </c>
      <c r="AK51113" s="49">
        <v>-22</v>
      </c>
      <c r="AL51113" s="49">
        <v>-736</v>
      </c>
      <c r="AM51113" s="49">
        <v>-230</v>
      </c>
    </row>
    <row r="51114" spans="1:39">
      <c r="A51114" s="37" t="s">
        <v>47</v>
      </c>
      <c r="B51114" s="38">
        <v>44316</v>
      </c>
      <c r="C51114" s="39">
        <v>44315</v>
      </c>
      <c r="D51114" s="56">
        <v>17</v>
      </c>
      <c r="E51114" s="38">
        <v>44315.708333333336</v>
      </c>
      <c r="F51114" s="40" t="s">
        <v>240</v>
      </c>
      <c r="G51114" s="48">
        <v>33119</v>
      </c>
      <c r="H51114" s="48">
        <v>33399</v>
      </c>
      <c r="I51114" s="48">
        <v>27755</v>
      </c>
      <c r="J51114" s="48">
        <v>-6127</v>
      </c>
      <c r="K51114" s="48">
        <v>27964</v>
      </c>
      <c r="L51114" s="48">
        <v>339</v>
      </c>
      <c r="M51114" s="48">
        <v>10144</v>
      </c>
      <c r="N51114" s="48">
        <v>2273</v>
      </c>
      <c r="O51114" s="48">
        <v>88</v>
      </c>
      <c r="P51114" s="48">
        <v>1778</v>
      </c>
      <c r="Q51114" s="48">
        <v>11436</v>
      </c>
      <c r="R51114" s="48">
        <v>1349</v>
      </c>
      <c r="S51114" s="48">
        <v>557</v>
      </c>
      <c r="U51114" s="48">
        <v>-5397</v>
      </c>
      <c r="AC51114" s="48">
        <v>-2700</v>
      </c>
      <c r="AF51114" s="48">
        <v>-3003</v>
      </c>
      <c r="AJ51114" s="48">
        <v>306</v>
      </c>
      <c r="AK51114" s="49">
        <v>483</v>
      </c>
      <c r="AL51114" s="49">
        <v>-730</v>
      </c>
      <c r="AM51114" s="49">
        <v>-209</v>
      </c>
    </row>
    <row r="51115" spans="1:39">
      <c r="A51115" s="37" t="s">
        <v>47</v>
      </c>
      <c r="B51115" s="38">
        <v>44316.041666666664</v>
      </c>
      <c r="C51115" s="39">
        <v>44315</v>
      </c>
      <c r="D51115" s="56">
        <v>18</v>
      </c>
      <c r="E51115" s="38">
        <v>44315.75</v>
      </c>
      <c r="F51115" s="40" t="s">
        <v>240</v>
      </c>
      <c r="G51115" s="48">
        <v>34495</v>
      </c>
      <c r="H51115" s="48">
        <v>34941</v>
      </c>
      <c r="I51115" s="48">
        <v>27341</v>
      </c>
      <c r="J51115" s="48">
        <v>-6335</v>
      </c>
      <c r="K51115" s="48">
        <v>27342</v>
      </c>
      <c r="L51115" s="48">
        <v>381</v>
      </c>
      <c r="M51115" s="48">
        <v>11991</v>
      </c>
      <c r="N51115" s="48">
        <v>2271</v>
      </c>
      <c r="O51115" s="48">
        <v>88</v>
      </c>
      <c r="P51115" s="48">
        <v>2668</v>
      </c>
      <c r="Q51115" s="48">
        <v>7402</v>
      </c>
      <c r="R51115" s="48">
        <v>2077</v>
      </c>
      <c r="S51115" s="48">
        <v>464</v>
      </c>
      <c r="U51115" s="48">
        <v>-5737</v>
      </c>
      <c r="AC51115" s="48">
        <v>-3212</v>
      </c>
      <c r="AF51115" s="48">
        <v>-2807</v>
      </c>
      <c r="AJ51115" s="48">
        <v>282</v>
      </c>
      <c r="AK51115" s="49">
        <v>-1265</v>
      </c>
      <c r="AL51115" s="49">
        <v>-598</v>
      </c>
      <c r="AM51115" s="49">
        <v>-1</v>
      </c>
    </row>
    <row r="51116" spans="1:39">
      <c r="A51116" s="37" t="s">
        <v>47</v>
      </c>
      <c r="B51116" s="38">
        <v>44316.083333333336</v>
      </c>
      <c r="C51116" s="39">
        <v>44315</v>
      </c>
      <c r="D51116" s="56">
        <v>19</v>
      </c>
      <c r="E51116" s="38">
        <v>44315.791666666664</v>
      </c>
      <c r="F51116" s="40" t="s">
        <v>240</v>
      </c>
      <c r="G51116" s="48">
        <v>34972</v>
      </c>
      <c r="H51116" s="48">
        <v>36239</v>
      </c>
      <c r="I51116" s="48">
        <v>26472</v>
      </c>
      <c r="J51116" s="48">
        <v>-8249</v>
      </c>
      <c r="K51116" s="48">
        <v>26471</v>
      </c>
      <c r="L51116" s="48">
        <v>476</v>
      </c>
      <c r="M51116" s="48">
        <v>15283</v>
      </c>
      <c r="N51116" s="48">
        <v>2273</v>
      </c>
      <c r="O51116" s="48">
        <v>88</v>
      </c>
      <c r="P51116" s="48">
        <v>3843</v>
      </c>
      <c r="Q51116" s="48">
        <v>1315</v>
      </c>
      <c r="R51116" s="48">
        <v>2516</v>
      </c>
      <c r="S51116" s="48">
        <v>677</v>
      </c>
      <c r="U51116" s="48">
        <v>-7923</v>
      </c>
      <c r="AC51116" s="48">
        <v>-4885</v>
      </c>
      <c r="AF51116" s="48">
        <v>-3304</v>
      </c>
      <c r="AJ51116" s="48">
        <v>266</v>
      </c>
      <c r="AK51116" s="49">
        <v>-1518</v>
      </c>
      <c r="AL51116" s="49">
        <v>-326</v>
      </c>
      <c r="AM51116" s="49">
        <v>1</v>
      </c>
    </row>
    <row r="51117" spans="1:39">
      <c r="A51117" s="37" t="s">
        <v>47</v>
      </c>
      <c r="B51117" s="38">
        <v>44316.125</v>
      </c>
      <c r="C51117" s="39">
        <v>44315</v>
      </c>
      <c r="D51117" s="56">
        <v>20</v>
      </c>
      <c r="E51117" s="38">
        <v>44315.833333333336</v>
      </c>
      <c r="F51117" s="40" t="s">
        <v>240</v>
      </c>
      <c r="G51117" s="48">
        <v>35183</v>
      </c>
      <c r="H51117" s="48">
        <v>36454</v>
      </c>
      <c r="I51117" s="48">
        <v>26687</v>
      </c>
      <c r="J51117" s="48">
        <v>-9027</v>
      </c>
      <c r="K51117" s="48">
        <v>27643</v>
      </c>
      <c r="L51117" s="48">
        <v>671</v>
      </c>
      <c r="M51117" s="48">
        <v>16483</v>
      </c>
      <c r="N51117" s="48">
        <v>2271</v>
      </c>
      <c r="O51117" s="48">
        <v>87</v>
      </c>
      <c r="P51117" s="48">
        <v>3732</v>
      </c>
      <c r="Q51117" s="48">
        <v>950</v>
      </c>
      <c r="R51117" s="48">
        <v>2766</v>
      </c>
      <c r="S51117" s="48">
        <v>683</v>
      </c>
      <c r="U51117" s="48">
        <v>-8796</v>
      </c>
      <c r="AC51117" s="48">
        <v>-5669</v>
      </c>
      <c r="AF51117" s="48">
        <v>-3425</v>
      </c>
      <c r="AJ51117" s="48">
        <v>298</v>
      </c>
      <c r="AK51117" s="49">
        <v>-740</v>
      </c>
      <c r="AL51117" s="49">
        <v>-231</v>
      </c>
      <c r="AM51117" s="49">
        <v>-956</v>
      </c>
    </row>
    <row r="51118" spans="1:39">
      <c r="A51118" s="37" t="s">
        <v>47</v>
      </c>
      <c r="B51118" s="38">
        <v>44316.166666666664</v>
      </c>
      <c r="C51118" s="39">
        <v>44315</v>
      </c>
      <c r="D51118" s="56">
        <v>21</v>
      </c>
      <c r="E51118" s="38">
        <v>44315.875</v>
      </c>
      <c r="F51118" s="40" t="s">
        <v>240</v>
      </c>
      <c r="G51118" s="48">
        <v>34982</v>
      </c>
      <c r="H51118" s="48">
        <v>36031</v>
      </c>
      <c r="I51118" s="48">
        <v>25393</v>
      </c>
      <c r="J51118" s="48">
        <v>-8657</v>
      </c>
      <c r="K51118" s="48">
        <v>25436</v>
      </c>
      <c r="L51118" s="48">
        <v>838</v>
      </c>
      <c r="M51118" s="48">
        <v>15636</v>
      </c>
      <c r="N51118" s="48">
        <v>2271</v>
      </c>
      <c r="O51118" s="48">
        <v>88</v>
      </c>
      <c r="P51118" s="48">
        <v>3356</v>
      </c>
      <c r="Q51118" s="48">
        <v>21</v>
      </c>
      <c r="R51118" s="48">
        <v>2615</v>
      </c>
      <c r="S51118" s="48">
        <v>611</v>
      </c>
      <c r="U51118" s="48">
        <v>-8416</v>
      </c>
      <c r="AC51118" s="48">
        <v>-5210</v>
      </c>
      <c r="AF51118" s="48">
        <v>-3517</v>
      </c>
      <c r="AJ51118" s="48">
        <v>311</v>
      </c>
      <c r="AK51118" s="49">
        <v>-1981</v>
      </c>
      <c r="AL51118" s="49">
        <v>-241</v>
      </c>
      <c r="AM51118" s="49">
        <v>-43</v>
      </c>
    </row>
    <row r="51119" spans="1:39">
      <c r="A51119" s="37" t="s">
        <v>47</v>
      </c>
      <c r="B51119" s="38">
        <v>44316.208333333336</v>
      </c>
      <c r="C51119" s="39">
        <v>44315</v>
      </c>
      <c r="D51119" s="56">
        <v>22</v>
      </c>
      <c r="E51119" s="38">
        <v>44315.916666666664</v>
      </c>
      <c r="F51119" s="40" t="s">
        <v>240</v>
      </c>
      <c r="G51119" s="48">
        <v>33217</v>
      </c>
      <c r="H51119" s="48">
        <v>34395</v>
      </c>
      <c r="I51119" s="48">
        <v>23372</v>
      </c>
      <c r="J51119" s="48">
        <v>-8855</v>
      </c>
      <c r="K51119" s="48">
        <v>23411</v>
      </c>
      <c r="L51119" s="48">
        <v>906</v>
      </c>
      <c r="M51119" s="48">
        <v>14636</v>
      </c>
      <c r="N51119" s="48">
        <v>2274</v>
      </c>
      <c r="O51119" s="48">
        <v>87</v>
      </c>
      <c r="P51119" s="48">
        <v>2537</v>
      </c>
      <c r="Q51119" s="48">
        <v>21</v>
      </c>
      <c r="R51119" s="48">
        <v>2286</v>
      </c>
      <c r="S51119" s="48">
        <v>664</v>
      </c>
      <c r="U51119" s="48">
        <v>-8591</v>
      </c>
      <c r="AC51119" s="48">
        <v>-5312</v>
      </c>
      <c r="AF51119" s="48">
        <v>-3549</v>
      </c>
      <c r="AJ51119" s="48">
        <v>270</v>
      </c>
      <c r="AK51119" s="49">
        <v>-2168</v>
      </c>
      <c r="AL51119" s="49">
        <v>-264</v>
      </c>
      <c r="AM51119" s="49">
        <v>-39</v>
      </c>
    </row>
    <row r="51120" spans="1:39">
      <c r="A51120" s="37" t="s">
        <v>47</v>
      </c>
      <c r="B51120" s="38">
        <v>44316.25</v>
      </c>
      <c r="C51120" s="39">
        <v>44315</v>
      </c>
      <c r="D51120" s="56">
        <v>23</v>
      </c>
      <c r="E51120" s="38">
        <v>44315.958333333336</v>
      </c>
      <c r="F51120" s="40" t="s">
        <v>240</v>
      </c>
      <c r="G51120" s="48">
        <v>30684</v>
      </c>
      <c r="H51120" s="48">
        <v>31714</v>
      </c>
      <c r="I51120" s="48">
        <v>20638</v>
      </c>
      <c r="J51120" s="48">
        <v>-8177</v>
      </c>
      <c r="K51120" s="48">
        <v>20842</v>
      </c>
      <c r="L51120" s="48">
        <v>869</v>
      </c>
      <c r="M51120" s="48">
        <v>12660</v>
      </c>
      <c r="N51120" s="48">
        <v>2277</v>
      </c>
      <c r="O51120" s="48">
        <v>87</v>
      </c>
      <c r="P51120" s="48">
        <v>1907</v>
      </c>
      <c r="Q51120" s="48">
        <v>21</v>
      </c>
      <c r="R51120" s="48">
        <v>2405</v>
      </c>
      <c r="S51120" s="48">
        <v>616</v>
      </c>
      <c r="U51120" s="48">
        <v>-7846</v>
      </c>
      <c r="AC51120" s="48">
        <v>-4422</v>
      </c>
      <c r="AF51120" s="48">
        <v>-3604</v>
      </c>
      <c r="AJ51120" s="48">
        <v>180</v>
      </c>
      <c r="AK51120" s="49">
        <v>-2899</v>
      </c>
      <c r="AL51120" s="49">
        <v>-331</v>
      </c>
      <c r="AM51120" s="49">
        <v>-204</v>
      </c>
    </row>
    <row r="51121" spans="1:39">
      <c r="A51121" s="37" t="s">
        <v>47</v>
      </c>
      <c r="B51121" s="38">
        <v>44316.291666666664</v>
      </c>
      <c r="C51121" s="39">
        <v>44315</v>
      </c>
      <c r="D51121" s="56">
        <v>24</v>
      </c>
      <c r="E51121" s="38">
        <v>44316</v>
      </c>
      <c r="F51121" s="40" t="s">
        <v>240</v>
      </c>
      <c r="G51121" s="48">
        <v>28343</v>
      </c>
      <c r="H51121" s="48">
        <v>29268</v>
      </c>
      <c r="I51121" s="48">
        <v>18810</v>
      </c>
      <c r="J51121" s="48">
        <v>-8406</v>
      </c>
      <c r="K51121" s="48">
        <v>18866</v>
      </c>
      <c r="L51121" s="48">
        <v>673</v>
      </c>
      <c r="M51121" s="48">
        <v>11187</v>
      </c>
      <c r="N51121" s="48">
        <v>2271</v>
      </c>
      <c r="O51121" s="48">
        <v>87</v>
      </c>
      <c r="P51121" s="48">
        <v>1582</v>
      </c>
      <c r="Q51121" s="48">
        <v>21</v>
      </c>
      <c r="R51121" s="48">
        <v>2616</v>
      </c>
      <c r="S51121" s="48">
        <v>429</v>
      </c>
      <c r="U51121" s="48">
        <v>-8097</v>
      </c>
      <c r="AC51121" s="48">
        <v>-4771</v>
      </c>
      <c r="AF51121" s="48">
        <v>-3416</v>
      </c>
      <c r="AJ51121" s="48">
        <v>90</v>
      </c>
      <c r="AK51121" s="49">
        <v>-2052</v>
      </c>
      <c r="AL51121" s="49">
        <v>-309</v>
      </c>
      <c r="AM51121" s="49">
        <v>-56</v>
      </c>
    </row>
    <row r="51122" spans="1:39">
      <c r="A51122" s="37" t="s">
        <v>47</v>
      </c>
      <c r="B51122" s="38">
        <v>44316.333333333336</v>
      </c>
      <c r="C51122" s="39">
        <v>44316</v>
      </c>
      <c r="D51122" s="56">
        <v>1</v>
      </c>
      <c r="E51122" s="38">
        <v>44316.041666666664</v>
      </c>
      <c r="F51122" s="40" t="s">
        <v>240</v>
      </c>
      <c r="G51122" s="48">
        <v>26762</v>
      </c>
      <c r="H51122" s="48">
        <v>27610</v>
      </c>
      <c r="I51122" s="48">
        <v>16502</v>
      </c>
      <c r="J51122" s="48">
        <v>-9247</v>
      </c>
      <c r="K51122" s="48">
        <v>16541</v>
      </c>
      <c r="L51122" s="48">
        <v>444</v>
      </c>
      <c r="M51122" s="48">
        <v>9066</v>
      </c>
      <c r="N51122" s="48">
        <v>2273</v>
      </c>
      <c r="O51122" s="48">
        <v>87</v>
      </c>
      <c r="P51122" s="48">
        <v>1179</v>
      </c>
      <c r="Q51122" s="48">
        <v>20</v>
      </c>
      <c r="R51122" s="48">
        <v>2936</v>
      </c>
      <c r="S51122" s="48">
        <v>536</v>
      </c>
      <c r="U51122" s="48">
        <v>-8908</v>
      </c>
      <c r="AC51122" s="48">
        <v>-5748</v>
      </c>
      <c r="AF51122" s="48">
        <v>-3201</v>
      </c>
      <c r="AJ51122" s="48">
        <v>41</v>
      </c>
      <c r="AK51122" s="49">
        <v>-1861</v>
      </c>
      <c r="AL51122" s="49">
        <v>-339</v>
      </c>
      <c r="AM51122" s="49">
        <v>-39</v>
      </c>
    </row>
    <row r="51123" spans="1:39">
      <c r="A51123" s="37" t="s">
        <v>47</v>
      </c>
      <c r="B51123" s="38">
        <v>44316.375</v>
      </c>
      <c r="C51123" s="39">
        <v>44316</v>
      </c>
      <c r="D51123" s="56">
        <v>2</v>
      </c>
      <c r="E51123" s="38">
        <v>44316.083333333336</v>
      </c>
      <c r="F51123" s="40" t="s">
        <v>240</v>
      </c>
      <c r="G51123" s="48">
        <v>25488</v>
      </c>
      <c r="H51123" s="48">
        <v>26552</v>
      </c>
      <c r="I51123" s="48">
        <v>15202</v>
      </c>
      <c r="J51123" s="48">
        <v>-9499</v>
      </c>
      <c r="K51123" s="48">
        <v>15239</v>
      </c>
      <c r="L51123" s="48">
        <v>388</v>
      </c>
      <c r="M51123" s="48">
        <v>8159</v>
      </c>
      <c r="N51123" s="48">
        <v>2274</v>
      </c>
      <c r="O51123" s="48">
        <v>88</v>
      </c>
      <c r="P51123" s="48">
        <v>1162</v>
      </c>
      <c r="Q51123" s="48">
        <v>17</v>
      </c>
      <c r="R51123" s="48">
        <v>2663</v>
      </c>
      <c r="S51123" s="48">
        <v>488</v>
      </c>
      <c r="U51123" s="48">
        <v>-9196</v>
      </c>
      <c r="AC51123" s="48">
        <v>-6067</v>
      </c>
      <c r="AF51123" s="48">
        <v>-3165</v>
      </c>
      <c r="AJ51123" s="48">
        <v>36</v>
      </c>
      <c r="AK51123" s="49">
        <v>-1851</v>
      </c>
      <c r="AL51123" s="49">
        <v>-303</v>
      </c>
      <c r="AM51123" s="49">
        <v>-37</v>
      </c>
    </row>
    <row r="51124" spans="1:39">
      <c r="A51124" s="37" t="s">
        <v>47</v>
      </c>
      <c r="B51124" s="38">
        <v>44316.416666666664</v>
      </c>
      <c r="C51124" s="39">
        <v>44316</v>
      </c>
      <c r="D51124" s="56">
        <v>3</v>
      </c>
      <c r="E51124" s="38">
        <v>44316.125</v>
      </c>
      <c r="F51124" s="40" t="s">
        <v>240</v>
      </c>
      <c r="G51124" s="48">
        <v>24626</v>
      </c>
      <c r="H51124" s="48">
        <v>25560</v>
      </c>
      <c r="I51124" s="48">
        <v>14469</v>
      </c>
      <c r="J51124" s="48">
        <v>-9341</v>
      </c>
      <c r="K51124" s="48">
        <v>14508</v>
      </c>
      <c r="L51124" s="48">
        <v>342</v>
      </c>
      <c r="M51124" s="48">
        <v>8053</v>
      </c>
      <c r="N51124" s="48">
        <v>2275</v>
      </c>
      <c r="O51124" s="48">
        <v>88</v>
      </c>
      <c r="P51124" s="48">
        <v>1235</v>
      </c>
      <c r="Q51124" s="48">
        <v>4</v>
      </c>
      <c r="R51124" s="48">
        <v>1960</v>
      </c>
      <c r="S51124" s="48">
        <v>551</v>
      </c>
      <c r="U51124" s="48">
        <v>-9082</v>
      </c>
      <c r="AC51124" s="48">
        <v>-6216</v>
      </c>
      <c r="AF51124" s="48">
        <v>-2901</v>
      </c>
      <c r="AJ51124" s="48">
        <v>35</v>
      </c>
      <c r="AK51124" s="49">
        <v>-1750</v>
      </c>
      <c r="AL51124" s="49">
        <v>-259</v>
      </c>
      <c r="AM51124" s="49">
        <v>-39</v>
      </c>
    </row>
    <row r="51125" spans="1:39">
      <c r="A51125" s="37" t="s">
        <v>47</v>
      </c>
      <c r="B51125" s="38">
        <v>44316.458333333336</v>
      </c>
      <c r="C51125" s="39">
        <v>44316</v>
      </c>
      <c r="D51125" s="56">
        <v>4</v>
      </c>
      <c r="E51125" s="38">
        <v>44316.166666666664</v>
      </c>
      <c r="F51125" s="40" t="s">
        <v>240</v>
      </c>
      <c r="G51125" s="48">
        <v>24150</v>
      </c>
      <c r="H51125" s="48">
        <v>25198</v>
      </c>
      <c r="I51125" s="48">
        <v>14314</v>
      </c>
      <c r="J51125" s="48">
        <v>-9736</v>
      </c>
      <c r="K51125" s="48">
        <v>14354</v>
      </c>
      <c r="L51125" s="48">
        <v>343</v>
      </c>
      <c r="M51125" s="48">
        <v>8197</v>
      </c>
      <c r="N51125" s="48">
        <v>2277</v>
      </c>
      <c r="O51125" s="48">
        <v>88</v>
      </c>
      <c r="P51125" s="48">
        <v>1517</v>
      </c>
      <c r="Q51125" s="48">
        <v>4</v>
      </c>
      <c r="R51125" s="48">
        <v>1419</v>
      </c>
      <c r="S51125" s="48">
        <v>509</v>
      </c>
      <c r="U51125" s="48">
        <v>-9458</v>
      </c>
      <c r="AC51125" s="48">
        <v>-6515</v>
      </c>
      <c r="AF51125" s="48">
        <v>-2993</v>
      </c>
      <c r="AJ51125" s="48">
        <v>50</v>
      </c>
      <c r="AK51125" s="49">
        <v>-1148</v>
      </c>
      <c r="AL51125" s="49">
        <v>-278</v>
      </c>
      <c r="AM51125" s="49">
        <v>-40</v>
      </c>
    </row>
    <row r="51126" spans="1:39">
      <c r="A51126" s="37" t="s">
        <v>47</v>
      </c>
      <c r="B51126" s="38">
        <v>44316.5</v>
      </c>
      <c r="C51126" s="39">
        <v>44316</v>
      </c>
      <c r="D51126" s="56">
        <v>5</v>
      </c>
      <c r="E51126" s="38">
        <v>44316.208333333336</v>
      </c>
      <c r="F51126" s="40" t="s">
        <v>240</v>
      </c>
      <c r="G51126" s="48">
        <v>24386</v>
      </c>
      <c r="H51126" s="48">
        <v>25363</v>
      </c>
      <c r="I51126" s="48">
        <v>15352</v>
      </c>
      <c r="J51126" s="48">
        <v>-9455</v>
      </c>
      <c r="K51126" s="48">
        <v>15394</v>
      </c>
      <c r="L51126" s="48">
        <v>343</v>
      </c>
      <c r="M51126" s="48">
        <v>9021</v>
      </c>
      <c r="N51126" s="48">
        <v>2274</v>
      </c>
      <c r="O51126" s="48">
        <v>89</v>
      </c>
      <c r="P51126" s="48">
        <v>1670</v>
      </c>
      <c r="Q51126" s="48">
        <v>4</v>
      </c>
      <c r="R51126" s="48">
        <v>1497</v>
      </c>
      <c r="S51126" s="48">
        <v>496</v>
      </c>
      <c r="U51126" s="48">
        <v>-9175</v>
      </c>
      <c r="AC51126" s="48">
        <v>-6267</v>
      </c>
      <c r="AF51126" s="48">
        <v>-2949</v>
      </c>
      <c r="AJ51126" s="48">
        <v>41</v>
      </c>
      <c r="AK51126" s="49">
        <v>-556</v>
      </c>
      <c r="AL51126" s="49">
        <v>-280</v>
      </c>
      <c r="AM51126" s="49">
        <v>-42</v>
      </c>
    </row>
    <row r="51127" spans="1:39">
      <c r="A51127" s="37" t="s">
        <v>47</v>
      </c>
      <c r="B51127" s="38">
        <v>44316.541666666664</v>
      </c>
      <c r="C51127" s="39">
        <v>44316</v>
      </c>
      <c r="D51127" s="56">
        <v>6</v>
      </c>
      <c r="E51127" s="38">
        <v>44316.25</v>
      </c>
      <c r="F51127" s="40" t="s">
        <v>240</v>
      </c>
      <c r="G51127" s="48">
        <v>25567</v>
      </c>
      <c r="H51127" s="48">
        <v>26260</v>
      </c>
      <c r="I51127" s="48">
        <v>15819</v>
      </c>
      <c r="J51127" s="48">
        <v>-9507</v>
      </c>
      <c r="K51127" s="48">
        <v>15817</v>
      </c>
      <c r="L51127" s="48">
        <v>352</v>
      </c>
      <c r="M51127" s="48">
        <v>8879</v>
      </c>
      <c r="N51127" s="48">
        <v>2271</v>
      </c>
      <c r="O51127" s="48">
        <v>87</v>
      </c>
      <c r="P51127" s="48">
        <v>2099</v>
      </c>
      <c r="Q51127" s="48">
        <v>32</v>
      </c>
      <c r="R51127" s="48">
        <v>1562</v>
      </c>
      <c r="S51127" s="48">
        <v>535</v>
      </c>
      <c r="U51127" s="48">
        <v>-9269</v>
      </c>
      <c r="AC51127" s="48">
        <v>-6410</v>
      </c>
      <c r="AF51127" s="48">
        <v>-2890</v>
      </c>
      <c r="AJ51127" s="48">
        <v>31</v>
      </c>
      <c r="AK51127" s="49">
        <v>-934</v>
      </c>
      <c r="AL51127" s="49">
        <v>-238</v>
      </c>
      <c r="AM51127" s="49">
        <v>2</v>
      </c>
    </row>
    <row r="51128" spans="1:39">
      <c r="A51128" s="37" t="s">
        <v>47</v>
      </c>
      <c r="B51128" s="38">
        <v>44316.583333333336</v>
      </c>
      <c r="C51128" s="39">
        <v>44316</v>
      </c>
      <c r="D51128" s="56">
        <v>7</v>
      </c>
      <c r="E51128" s="38">
        <v>44316.291666666664</v>
      </c>
      <c r="F51128" s="40" t="s">
        <v>240</v>
      </c>
      <c r="G51128" s="48">
        <v>27010</v>
      </c>
      <c r="H51128" s="48">
        <v>27390</v>
      </c>
      <c r="I51128" s="48">
        <v>18052</v>
      </c>
      <c r="J51128" s="48">
        <v>-9679</v>
      </c>
      <c r="K51128" s="48">
        <v>18197</v>
      </c>
      <c r="L51128" s="48">
        <v>396</v>
      </c>
      <c r="M51128" s="48">
        <v>8093</v>
      </c>
      <c r="N51128" s="48">
        <v>2275</v>
      </c>
      <c r="O51128" s="48">
        <v>86</v>
      </c>
      <c r="P51128" s="48">
        <v>1635</v>
      </c>
      <c r="Q51128" s="48">
        <v>4053</v>
      </c>
      <c r="R51128" s="48">
        <v>1137</v>
      </c>
      <c r="S51128" s="48">
        <v>522</v>
      </c>
      <c r="U51128" s="48">
        <v>-9374</v>
      </c>
      <c r="AC51128" s="48">
        <v>-6307</v>
      </c>
      <c r="AF51128" s="48">
        <v>-3104</v>
      </c>
      <c r="AJ51128" s="48">
        <v>37</v>
      </c>
      <c r="AK51128" s="49">
        <v>341</v>
      </c>
      <c r="AL51128" s="49">
        <v>-305</v>
      </c>
      <c r="AM51128" s="49">
        <v>-145</v>
      </c>
    </row>
    <row r="51129" spans="1:39">
      <c r="A51129" s="37" t="s">
        <v>47</v>
      </c>
      <c r="B51129" s="38">
        <v>44316.625</v>
      </c>
      <c r="C51129" s="39">
        <v>44316</v>
      </c>
      <c r="D51129" s="56">
        <v>8</v>
      </c>
      <c r="E51129" s="38">
        <v>44316.333333333336</v>
      </c>
      <c r="F51129" s="40" t="s">
        <v>240</v>
      </c>
      <c r="G51129" s="48">
        <v>27927</v>
      </c>
      <c r="H51129" s="48">
        <v>28711</v>
      </c>
      <c r="I51129" s="48">
        <v>21289</v>
      </c>
      <c r="J51129" s="48">
        <v>-8439</v>
      </c>
      <c r="K51129" s="48">
        <v>21430</v>
      </c>
      <c r="L51129" s="48">
        <v>394</v>
      </c>
      <c r="M51129" s="48">
        <v>6670</v>
      </c>
      <c r="N51129" s="48">
        <v>2275</v>
      </c>
      <c r="O51129" s="48">
        <v>86</v>
      </c>
      <c r="P51129" s="48">
        <v>1080</v>
      </c>
      <c r="Q51129" s="48">
        <v>9455</v>
      </c>
      <c r="R51129" s="48">
        <v>993</v>
      </c>
      <c r="S51129" s="48">
        <v>477</v>
      </c>
      <c r="U51129" s="48">
        <v>-7914</v>
      </c>
      <c r="AC51129" s="48">
        <v>-5361</v>
      </c>
      <c r="AF51129" s="48">
        <v>-2653</v>
      </c>
      <c r="AJ51129" s="48">
        <v>100</v>
      </c>
      <c r="AK51129" s="49">
        <v>1017</v>
      </c>
      <c r="AL51129" s="49">
        <v>-525</v>
      </c>
      <c r="AM51129" s="49">
        <v>-141</v>
      </c>
    </row>
    <row r="51130" spans="1:39">
      <c r="A51130" s="37" t="s">
        <v>47</v>
      </c>
      <c r="B51130" s="38">
        <v>44316.666666666664</v>
      </c>
      <c r="C51130" s="39">
        <v>44316</v>
      </c>
      <c r="D51130" s="56">
        <v>9</v>
      </c>
      <c r="E51130" s="38">
        <v>44316.375</v>
      </c>
      <c r="F51130" s="40" t="s">
        <v>240</v>
      </c>
      <c r="G51130" s="48">
        <v>27899</v>
      </c>
      <c r="H51130" s="48">
        <v>29142</v>
      </c>
      <c r="I51130" s="48">
        <v>23396</v>
      </c>
      <c r="J51130" s="48">
        <v>-5989</v>
      </c>
      <c r="K51130" s="48">
        <v>23499</v>
      </c>
      <c r="L51130" s="48">
        <v>351</v>
      </c>
      <c r="M51130" s="48">
        <v>6378</v>
      </c>
      <c r="N51130" s="48">
        <v>2276</v>
      </c>
      <c r="O51130" s="48">
        <v>87</v>
      </c>
      <c r="P51130" s="48">
        <v>981</v>
      </c>
      <c r="Q51130" s="48">
        <v>12049</v>
      </c>
      <c r="R51130" s="48">
        <v>867</v>
      </c>
      <c r="S51130" s="48">
        <v>510</v>
      </c>
      <c r="U51130" s="48">
        <v>-5356</v>
      </c>
      <c r="AC51130" s="48">
        <v>-3444</v>
      </c>
      <c r="AF51130" s="48">
        <v>-2081</v>
      </c>
      <c r="AJ51130" s="48">
        <v>169</v>
      </c>
      <c r="AK51130" s="49">
        <v>243</v>
      </c>
      <c r="AL51130" s="49">
        <v>-633</v>
      </c>
      <c r="AM51130" s="49">
        <v>-103</v>
      </c>
    </row>
    <row r="51131" spans="1:39">
      <c r="A51131" s="37" t="s">
        <v>47</v>
      </c>
      <c r="B51131" s="38">
        <v>44316.708333333336</v>
      </c>
      <c r="C51131" s="39">
        <v>44316</v>
      </c>
      <c r="D51131" s="56">
        <v>10</v>
      </c>
      <c r="E51131" s="38">
        <v>44316.416666666664</v>
      </c>
      <c r="F51131" s="40" t="s">
        <v>240</v>
      </c>
      <c r="G51131" s="48">
        <v>27780</v>
      </c>
      <c r="H51131" s="48">
        <v>29081</v>
      </c>
      <c r="I51131" s="48">
        <v>23882</v>
      </c>
      <c r="J51131" s="48">
        <v>-5052</v>
      </c>
      <c r="K51131" s="48">
        <v>24007</v>
      </c>
      <c r="L51131" s="48">
        <v>340</v>
      </c>
      <c r="M51131" s="48">
        <v>6271</v>
      </c>
      <c r="N51131" s="48">
        <v>2274</v>
      </c>
      <c r="O51131" s="48">
        <v>88</v>
      </c>
      <c r="P51131" s="48">
        <v>767</v>
      </c>
      <c r="Q51131" s="48">
        <v>13076</v>
      </c>
      <c r="R51131" s="48">
        <v>672</v>
      </c>
      <c r="S51131" s="48">
        <v>519</v>
      </c>
      <c r="U51131" s="48">
        <v>-4428</v>
      </c>
      <c r="AC51131" s="48">
        <v>-2765</v>
      </c>
      <c r="AF51131" s="48">
        <v>-1786</v>
      </c>
      <c r="AJ51131" s="48">
        <v>123</v>
      </c>
      <c r="AK51131" s="49">
        <v>-147</v>
      </c>
      <c r="AL51131" s="49">
        <v>-624</v>
      </c>
      <c r="AM51131" s="49">
        <v>-125</v>
      </c>
    </row>
    <row r="51132" spans="1:39">
      <c r="A51132" s="37" t="s">
        <v>47</v>
      </c>
      <c r="B51132" s="38">
        <v>44316.75</v>
      </c>
      <c r="C51132" s="39">
        <v>44316</v>
      </c>
      <c r="D51132" s="56">
        <v>11</v>
      </c>
      <c r="E51132" s="38">
        <v>44316.458333333336</v>
      </c>
      <c r="F51132" s="40" t="s">
        <v>240</v>
      </c>
      <c r="G51132" s="48">
        <v>27965</v>
      </c>
      <c r="H51132" s="48">
        <v>30192</v>
      </c>
      <c r="I51132" s="48">
        <v>25527</v>
      </c>
      <c r="J51132" s="48">
        <v>-4725</v>
      </c>
      <c r="K51132" s="48">
        <v>25685</v>
      </c>
      <c r="L51132" s="48">
        <v>339</v>
      </c>
      <c r="M51132" s="48">
        <v>6556</v>
      </c>
      <c r="N51132" s="48">
        <v>2275</v>
      </c>
      <c r="O51132" s="48">
        <v>87</v>
      </c>
      <c r="P51132" s="48">
        <v>816</v>
      </c>
      <c r="Q51132" s="48">
        <v>14389</v>
      </c>
      <c r="R51132" s="48">
        <v>690</v>
      </c>
      <c r="S51132" s="48">
        <v>533</v>
      </c>
      <c r="U51132" s="48">
        <v>-4123</v>
      </c>
      <c r="AC51132" s="48">
        <v>-2704</v>
      </c>
      <c r="AF51132" s="48">
        <v>-1620</v>
      </c>
      <c r="AJ51132" s="48">
        <v>201</v>
      </c>
      <c r="AK51132" s="49">
        <v>60</v>
      </c>
      <c r="AL51132" s="49">
        <v>-602</v>
      </c>
      <c r="AM51132" s="49">
        <v>-158</v>
      </c>
    </row>
    <row r="51133" spans="1:39">
      <c r="A51133" s="37" t="s">
        <v>47</v>
      </c>
      <c r="B51133" s="38">
        <v>44316.791666666664</v>
      </c>
      <c r="C51133" s="39">
        <v>44316</v>
      </c>
      <c r="D51133" s="56">
        <v>12</v>
      </c>
      <c r="E51133" s="38">
        <v>44316.5</v>
      </c>
      <c r="F51133" s="40" t="s">
        <v>240</v>
      </c>
      <c r="G51133" s="48">
        <v>28482</v>
      </c>
      <c r="H51133" s="48">
        <v>30112</v>
      </c>
      <c r="I51133" s="48">
        <v>25217</v>
      </c>
      <c r="J51133" s="48">
        <v>-4875</v>
      </c>
      <c r="K51133" s="48">
        <v>25379</v>
      </c>
      <c r="L51133" s="48">
        <v>339</v>
      </c>
      <c r="M51133" s="48">
        <v>7032</v>
      </c>
      <c r="N51133" s="48">
        <v>2276</v>
      </c>
      <c r="O51133" s="48">
        <v>88</v>
      </c>
      <c r="P51133" s="48">
        <v>678</v>
      </c>
      <c r="Q51133" s="48">
        <v>13619</v>
      </c>
      <c r="R51133" s="48">
        <v>721</v>
      </c>
      <c r="S51133" s="48">
        <v>626</v>
      </c>
      <c r="U51133" s="48">
        <v>-4294</v>
      </c>
      <c r="AC51133" s="48">
        <v>-2882</v>
      </c>
      <c r="AF51133" s="48">
        <v>-1661</v>
      </c>
      <c r="AJ51133" s="48">
        <v>249</v>
      </c>
      <c r="AK51133" s="49">
        <v>-20</v>
      </c>
      <c r="AL51133" s="49">
        <v>-581</v>
      </c>
      <c r="AM51133" s="49">
        <v>-162</v>
      </c>
    </row>
    <row r="51134" spans="1:39">
      <c r="A51134" s="37" t="s">
        <v>47</v>
      </c>
      <c r="B51134" s="38">
        <v>44316.833333333336</v>
      </c>
      <c r="C51134" s="39">
        <v>44316</v>
      </c>
      <c r="D51134" s="56">
        <v>13</v>
      </c>
      <c r="E51134" s="38">
        <v>44316.541666666664</v>
      </c>
      <c r="F51134" s="40" t="s">
        <v>240</v>
      </c>
      <c r="G51134" s="48">
        <v>29249</v>
      </c>
      <c r="H51134" s="48">
        <v>30970</v>
      </c>
      <c r="I51134" s="48">
        <v>25678</v>
      </c>
      <c r="J51134" s="48">
        <v>-5317</v>
      </c>
      <c r="K51134" s="48">
        <v>25677</v>
      </c>
      <c r="L51134" s="48">
        <v>344</v>
      </c>
      <c r="M51134" s="48">
        <v>7459</v>
      </c>
      <c r="N51134" s="48">
        <v>2274</v>
      </c>
      <c r="O51134" s="48">
        <v>88</v>
      </c>
      <c r="P51134" s="48">
        <v>450</v>
      </c>
      <c r="Q51134" s="48">
        <v>13646</v>
      </c>
      <c r="R51134" s="48">
        <v>751</v>
      </c>
      <c r="S51134" s="48">
        <v>665</v>
      </c>
      <c r="U51134" s="48">
        <v>-4725</v>
      </c>
      <c r="AC51134" s="48">
        <v>-3341</v>
      </c>
      <c r="AF51134" s="48">
        <v>-1652</v>
      </c>
      <c r="AJ51134" s="48">
        <v>268</v>
      </c>
      <c r="AK51134" s="49">
        <v>25</v>
      </c>
      <c r="AL51134" s="49">
        <v>-592</v>
      </c>
      <c r="AM51134" s="49">
        <v>1</v>
      </c>
    </row>
    <row r="51135" spans="1:39">
      <c r="A51135" s="37" t="s">
        <v>47</v>
      </c>
      <c r="B51135" s="38">
        <v>44316.875</v>
      </c>
      <c r="C51135" s="39">
        <v>44316</v>
      </c>
      <c r="D51135" s="56">
        <v>14</v>
      </c>
      <c r="E51135" s="38">
        <v>44316.583333333336</v>
      </c>
      <c r="F51135" s="40" t="s">
        <v>240</v>
      </c>
      <c r="G51135" s="48">
        <v>30488</v>
      </c>
      <c r="H51135" s="48">
        <v>32485</v>
      </c>
      <c r="I51135" s="48">
        <v>26557</v>
      </c>
      <c r="J51135" s="48">
        <v>-5758</v>
      </c>
      <c r="K51135" s="48">
        <v>26633</v>
      </c>
      <c r="L51135" s="48">
        <v>339</v>
      </c>
      <c r="M51135" s="48">
        <v>8488</v>
      </c>
      <c r="N51135" s="48">
        <v>2274</v>
      </c>
      <c r="O51135" s="48">
        <v>87</v>
      </c>
      <c r="P51135" s="48">
        <v>580</v>
      </c>
      <c r="Q51135" s="48">
        <v>13027</v>
      </c>
      <c r="R51135" s="48">
        <v>1194</v>
      </c>
      <c r="S51135" s="48">
        <v>644</v>
      </c>
      <c r="U51135" s="48">
        <v>-5435</v>
      </c>
      <c r="AC51135" s="48">
        <v>-3805</v>
      </c>
      <c r="AF51135" s="48">
        <v>-1963</v>
      </c>
      <c r="AJ51135" s="48">
        <v>333</v>
      </c>
      <c r="AK51135" s="49">
        <v>-170</v>
      </c>
      <c r="AL51135" s="49">
        <v>-323</v>
      </c>
      <c r="AM51135" s="49">
        <v>-76</v>
      </c>
    </row>
    <row r="51136" spans="1:39">
      <c r="A51136" s="37" t="s">
        <v>47</v>
      </c>
      <c r="B51136" s="38">
        <v>44316.916666666664</v>
      </c>
      <c r="C51136" s="39">
        <v>44316</v>
      </c>
      <c r="D51136" s="56">
        <v>15</v>
      </c>
      <c r="E51136" s="38">
        <v>44316.625</v>
      </c>
      <c r="F51136" s="40" t="s">
        <v>240</v>
      </c>
      <c r="G51136" s="48">
        <v>31987</v>
      </c>
      <c r="H51136" s="48">
        <v>34081</v>
      </c>
      <c r="I51136" s="48">
        <v>28026</v>
      </c>
      <c r="J51136" s="48">
        <v>-6054</v>
      </c>
      <c r="K51136" s="48">
        <v>28089</v>
      </c>
      <c r="L51136" s="48">
        <v>341</v>
      </c>
      <c r="M51136" s="48">
        <v>8671</v>
      </c>
      <c r="N51136" s="48">
        <v>2276</v>
      </c>
      <c r="O51136" s="48">
        <v>87</v>
      </c>
      <c r="P51136" s="48">
        <v>820</v>
      </c>
      <c r="Q51136" s="48">
        <v>13223</v>
      </c>
      <c r="R51136" s="48">
        <v>2048</v>
      </c>
      <c r="S51136" s="48">
        <v>623</v>
      </c>
      <c r="U51136" s="48">
        <v>-5857</v>
      </c>
      <c r="AC51136" s="48">
        <v>-4071</v>
      </c>
      <c r="AF51136" s="48">
        <v>-2144</v>
      </c>
      <c r="AJ51136" s="48">
        <v>358</v>
      </c>
      <c r="AK51136" s="49">
        <v>-1</v>
      </c>
      <c r="AL51136" s="49">
        <v>-197</v>
      </c>
      <c r="AM51136" s="49">
        <v>-63</v>
      </c>
    </row>
    <row r="51137" spans="1:39">
      <c r="A51137" s="37" t="s">
        <v>47</v>
      </c>
      <c r="B51137" s="38">
        <v>44316.958333333336</v>
      </c>
      <c r="C51137" s="39">
        <v>44316</v>
      </c>
      <c r="D51137" s="56">
        <v>16</v>
      </c>
      <c r="E51137" s="38">
        <v>44316.666666666664</v>
      </c>
      <c r="F51137" s="40" t="s">
        <v>240</v>
      </c>
      <c r="G51137" s="48">
        <v>33388</v>
      </c>
      <c r="H51137" s="48">
        <v>35076</v>
      </c>
      <c r="I51137" s="48">
        <v>28635</v>
      </c>
      <c r="J51137" s="48">
        <v>-5855</v>
      </c>
      <c r="K51137" s="48">
        <v>28687</v>
      </c>
      <c r="L51137" s="48">
        <v>341</v>
      </c>
      <c r="M51137" s="48">
        <v>8858</v>
      </c>
      <c r="N51137" s="48">
        <v>2277</v>
      </c>
      <c r="O51137" s="48">
        <v>87</v>
      </c>
      <c r="P51137" s="48">
        <v>1364</v>
      </c>
      <c r="Q51137" s="48">
        <v>12270</v>
      </c>
      <c r="R51137" s="48">
        <v>2903</v>
      </c>
      <c r="S51137" s="48">
        <v>587</v>
      </c>
      <c r="U51137" s="48">
        <v>-5741</v>
      </c>
      <c r="AC51137" s="48">
        <v>-4075</v>
      </c>
      <c r="AF51137" s="48">
        <v>-2028</v>
      </c>
      <c r="AJ51137" s="48">
        <v>362</v>
      </c>
      <c r="AK51137" s="49">
        <v>-586</v>
      </c>
      <c r="AL51137" s="49">
        <v>-114</v>
      </c>
      <c r="AM51137" s="49">
        <v>-52</v>
      </c>
    </row>
    <row r="51138" spans="1:39">
      <c r="A51138" s="37" t="s">
        <v>47</v>
      </c>
      <c r="B51138" s="38">
        <v>44317</v>
      </c>
      <c r="C51138" s="39">
        <v>44316</v>
      </c>
      <c r="D51138" s="56">
        <v>17</v>
      </c>
      <c r="E51138" s="38">
        <v>44316.708333333336</v>
      </c>
      <c r="F51138" s="40" t="s">
        <v>240</v>
      </c>
      <c r="G51138" s="48">
        <v>34820</v>
      </c>
      <c r="H51138" s="48">
        <v>35885</v>
      </c>
      <c r="I51138" s="48">
        <v>29191</v>
      </c>
      <c r="J51138" s="48">
        <v>-6278</v>
      </c>
      <c r="K51138" s="48">
        <v>29263</v>
      </c>
      <c r="L51138" s="48">
        <v>339</v>
      </c>
      <c r="M51138" s="48">
        <v>9817</v>
      </c>
      <c r="N51138" s="48">
        <v>2279</v>
      </c>
      <c r="O51138" s="48">
        <v>87</v>
      </c>
      <c r="P51138" s="48">
        <v>1685</v>
      </c>
      <c r="Q51138" s="48">
        <v>10767</v>
      </c>
      <c r="R51138" s="48">
        <v>3667</v>
      </c>
      <c r="S51138" s="48">
        <v>622</v>
      </c>
      <c r="U51138" s="48">
        <v>-6187</v>
      </c>
      <c r="AC51138" s="48">
        <v>-4589</v>
      </c>
      <c r="AF51138" s="48">
        <v>-1952</v>
      </c>
      <c r="AJ51138" s="48">
        <v>354</v>
      </c>
      <c r="AK51138" s="49">
        <v>-416</v>
      </c>
      <c r="AL51138" s="49">
        <v>-91</v>
      </c>
      <c r="AM51138" s="49">
        <v>-72</v>
      </c>
    </row>
    <row r="51139" spans="1:39">
      <c r="A51139" s="37" t="s">
        <v>47</v>
      </c>
      <c r="B51139" s="38">
        <v>44317.041666666664</v>
      </c>
      <c r="C51139" s="39">
        <v>44316</v>
      </c>
      <c r="D51139" s="56">
        <v>18</v>
      </c>
      <c r="E51139" s="38">
        <v>44316.75</v>
      </c>
      <c r="F51139" s="40" t="s">
        <v>240</v>
      </c>
      <c r="G51139" s="48">
        <v>35904</v>
      </c>
      <c r="H51139" s="48">
        <v>36628</v>
      </c>
      <c r="I51139" s="48">
        <v>28095</v>
      </c>
      <c r="J51139" s="48">
        <v>-6985</v>
      </c>
      <c r="K51139" s="48">
        <v>28096</v>
      </c>
      <c r="L51139" s="48">
        <v>358</v>
      </c>
      <c r="M51139" s="48">
        <v>11213</v>
      </c>
      <c r="N51139" s="48">
        <v>2277</v>
      </c>
      <c r="O51139" s="48">
        <v>88</v>
      </c>
      <c r="P51139" s="48">
        <v>2826</v>
      </c>
      <c r="Q51139" s="48">
        <v>6315</v>
      </c>
      <c r="R51139" s="48">
        <v>4338</v>
      </c>
      <c r="S51139" s="48">
        <v>681</v>
      </c>
      <c r="U51139" s="48">
        <v>-6701</v>
      </c>
      <c r="AC51139" s="48">
        <v>-5146</v>
      </c>
      <c r="AF51139" s="48">
        <v>-1903</v>
      </c>
      <c r="AJ51139" s="48">
        <v>348</v>
      </c>
      <c r="AK51139" s="49">
        <v>-1548</v>
      </c>
      <c r="AL51139" s="49">
        <v>-284</v>
      </c>
      <c r="AM51139" s="49">
        <v>-1</v>
      </c>
    </row>
    <row r="51140" spans="1:39">
      <c r="A51140" s="37" t="s">
        <v>47</v>
      </c>
      <c r="B51140" s="38">
        <v>44317.083333333336</v>
      </c>
      <c r="C51140" s="39">
        <v>44316</v>
      </c>
      <c r="D51140" s="56">
        <v>19</v>
      </c>
      <c r="E51140" s="38">
        <v>44316.791666666664</v>
      </c>
      <c r="F51140" s="40" t="s">
        <v>240</v>
      </c>
      <c r="G51140" s="48">
        <v>36276</v>
      </c>
      <c r="H51140" s="48">
        <v>36969</v>
      </c>
      <c r="I51140" s="48">
        <v>26986</v>
      </c>
      <c r="J51140" s="48">
        <v>-8367</v>
      </c>
      <c r="K51140" s="48">
        <v>26988</v>
      </c>
      <c r="L51140" s="48">
        <v>446</v>
      </c>
      <c r="M51140" s="48">
        <v>14231</v>
      </c>
      <c r="N51140" s="48">
        <v>2277</v>
      </c>
      <c r="O51140" s="48">
        <v>82</v>
      </c>
      <c r="P51140" s="48">
        <v>3841</v>
      </c>
      <c r="Q51140" s="48">
        <v>953</v>
      </c>
      <c r="R51140" s="48">
        <v>4323</v>
      </c>
      <c r="S51140" s="48">
        <v>835</v>
      </c>
      <c r="U51140" s="48">
        <v>-8131</v>
      </c>
      <c r="AC51140" s="48">
        <v>-6135</v>
      </c>
      <c r="AF51140" s="48">
        <v>-2352</v>
      </c>
      <c r="AJ51140" s="48">
        <v>356</v>
      </c>
      <c r="AK51140" s="49">
        <v>-1616</v>
      </c>
      <c r="AL51140" s="49">
        <v>-236</v>
      </c>
      <c r="AM51140" s="49">
        <v>-2</v>
      </c>
    </row>
    <row r="51141" spans="1:39">
      <c r="A51141" s="37" t="s">
        <v>47</v>
      </c>
      <c r="B51141" s="38">
        <v>44317.125</v>
      </c>
      <c r="C51141" s="39">
        <v>44316</v>
      </c>
      <c r="D51141" s="56">
        <v>20</v>
      </c>
      <c r="E51141" s="38">
        <v>44316.833333333336</v>
      </c>
      <c r="F51141" s="40" t="s">
        <v>240</v>
      </c>
      <c r="G51141" s="48">
        <v>35862</v>
      </c>
      <c r="H51141" s="48">
        <v>36490</v>
      </c>
      <c r="I51141" s="48">
        <v>26611</v>
      </c>
      <c r="J51141" s="48">
        <v>-8740</v>
      </c>
      <c r="K51141" s="48">
        <v>27314</v>
      </c>
      <c r="L51141" s="48">
        <v>516</v>
      </c>
      <c r="M51141" s="48">
        <v>14742</v>
      </c>
      <c r="N51141" s="48">
        <v>2277</v>
      </c>
      <c r="O51141" s="48">
        <v>87</v>
      </c>
      <c r="P51141" s="48">
        <v>3930</v>
      </c>
      <c r="Q51141" s="48">
        <v>679</v>
      </c>
      <c r="R51141" s="48">
        <v>4212</v>
      </c>
      <c r="S51141" s="48">
        <v>871</v>
      </c>
      <c r="U51141" s="48">
        <v>-8529</v>
      </c>
      <c r="AC51141" s="48">
        <v>-6006</v>
      </c>
      <c r="AF51141" s="48">
        <v>-2876</v>
      </c>
      <c r="AJ51141" s="48">
        <v>353</v>
      </c>
      <c r="AK51141" s="49">
        <v>-1139</v>
      </c>
      <c r="AL51141" s="49">
        <v>-211</v>
      </c>
      <c r="AM51141" s="49">
        <v>-703</v>
      </c>
    </row>
    <row r="51142" spans="1:39">
      <c r="A51142" s="37" t="s">
        <v>47</v>
      </c>
      <c r="B51142" s="38">
        <v>44317.166666666664</v>
      </c>
      <c r="C51142" s="39">
        <v>44316</v>
      </c>
      <c r="D51142" s="56">
        <v>21</v>
      </c>
      <c r="E51142" s="38">
        <v>44316.875</v>
      </c>
      <c r="F51142" s="40" t="s">
        <v>240</v>
      </c>
      <c r="G51142" s="48">
        <v>35491</v>
      </c>
      <c r="H51142" s="48">
        <v>35829</v>
      </c>
      <c r="I51142" s="48">
        <v>24842</v>
      </c>
      <c r="J51142" s="48">
        <v>-8772</v>
      </c>
      <c r="K51142" s="48">
        <v>24887</v>
      </c>
      <c r="L51142" s="48">
        <v>504</v>
      </c>
      <c r="M51142" s="48">
        <v>13368</v>
      </c>
      <c r="N51142" s="48">
        <v>2278</v>
      </c>
      <c r="O51142" s="48">
        <v>87</v>
      </c>
      <c r="P51142" s="48">
        <v>3560</v>
      </c>
      <c r="Q51142" s="48">
        <v>6</v>
      </c>
      <c r="R51142" s="48">
        <v>4325</v>
      </c>
      <c r="S51142" s="48">
        <v>759</v>
      </c>
      <c r="U51142" s="48">
        <v>-8553</v>
      </c>
      <c r="AC51142" s="48">
        <v>-5828</v>
      </c>
      <c r="AF51142" s="48">
        <v>-3079</v>
      </c>
      <c r="AJ51142" s="48">
        <v>354</v>
      </c>
      <c r="AK51142" s="49">
        <v>-2215</v>
      </c>
      <c r="AL51142" s="49">
        <v>-219</v>
      </c>
      <c r="AM51142" s="49">
        <v>-45</v>
      </c>
    </row>
    <row r="51143" spans="1:39">
      <c r="A51143" s="37" t="s">
        <v>47</v>
      </c>
      <c r="B51143" s="38">
        <v>44317.208333333336</v>
      </c>
      <c r="C51143" s="39">
        <v>44316</v>
      </c>
      <c r="D51143" s="56">
        <v>22</v>
      </c>
      <c r="E51143" s="38">
        <v>44316.916666666664</v>
      </c>
      <c r="F51143" s="40" t="s">
        <v>240</v>
      </c>
      <c r="G51143" s="48">
        <v>33702</v>
      </c>
      <c r="H51143" s="48">
        <v>34123</v>
      </c>
      <c r="I51143" s="48">
        <v>23281</v>
      </c>
      <c r="J51143" s="48">
        <v>-8955</v>
      </c>
      <c r="K51143" s="48">
        <v>23322</v>
      </c>
      <c r="L51143" s="48">
        <v>471</v>
      </c>
      <c r="M51143" s="48">
        <v>12300</v>
      </c>
      <c r="N51143" s="48">
        <v>2277</v>
      </c>
      <c r="O51143" s="48">
        <v>87</v>
      </c>
      <c r="P51143" s="48">
        <v>3063</v>
      </c>
      <c r="Q51143" s="48">
        <v>6</v>
      </c>
      <c r="R51143" s="48">
        <v>4468</v>
      </c>
      <c r="S51143" s="48">
        <v>650</v>
      </c>
      <c r="U51143" s="48">
        <v>-8744</v>
      </c>
      <c r="AC51143" s="48">
        <v>-5793</v>
      </c>
      <c r="AF51143" s="48">
        <v>-3297</v>
      </c>
      <c r="AJ51143" s="48">
        <v>346</v>
      </c>
      <c r="AK51143" s="49">
        <v>-1887</v>
      </c>
      <c r="AL51143" s="49">
        <v>-211</v>
      </c>
      <c r="AM51143" s="49">
        <v>-41</v>
      </c>
    </row>
    <row r="51144" spans="1:39">
      <c r="A51144" s="37" t="s">
        <v>47</v>
      </c>
      <c r="B51144" s="38">
        <v>44317.25</v>
      </c>
      <c r="C51144" s="39">
        <v>44316</v>
      </c>
      <c r="D51144" s="56">
        <v>23</v>
      </c>
      <c r="E51144" s="38">
        <v>44316.958333333336</v>
      </c>
      <c r="F51144" s="40" t="s">
        <v>240</v>
      </c>
      <c r="G51144" s="48">
        <v>31282</v>
      </c>
      <c r="H51144" s="48">
        <v>31949</v>
      </c>
      <c r="I51144" s="48">
        <v>21545</v>
      </c>
      <c r="J51144" s="48">
        <v>-8896</v>
      </c>
      <c r="K51144" s="48">
        <v>21587</v>
      </c>
      <c r="L51144" s="48">
        <v>411</v>
      </c>
      <c r="M51144" s="48">
        <v>11242</v>
      </c>
      <c r="N51144" s="48">
        <v>2278</v>
      </c>
      <c r="O51144" s="48">
        <v>88</v>
      </c>
      <c r="P51144" s="48">
        <v>2286</v>
      </c>
      <c r="Q51144" s="48">
        <v>6</v>
      </c>
      <c r="R51144" s="48">
        <v>4639</v>
      </c>
      <c r="S51144" s="48">
        <v>637</v>
      </c>
      <c r="U51144" s="48">
        <v>-8656</v>
      </c>
      <c r="AC51144" s="48">
        <v>-5481</v>
      </c>
      <c r="AF51144" s="48">
        <v>-3392</v>
      </c>
      <c r="AJ51144" s="48">
        <v>217</v>
      </c>
      <c r="AK51144" s="49">
        <v>-1508</v>
      </c>
      <c r="AL51144" s="49">
        <v>-240</v>
      </c>
      <c r="AM51144" s="49">
        <v>-42</v>
      </c>
    </row>
    <row r="51145" spans="1:39">
      <c r="A51145" s="37" t="s">
        <v>47</v>
      </c>
      <c r="B51145" s="38">
        <v>44317.291666666664</v>
      </c>
      <c r="C51145" s="39">
        <v>44316</v>
      </c>
      <c r="D51145" s="56">
        <v>24</v>
      </c>
      <c r="E51145" s="38">
        <v>44317</v>
      </c>
      <c r="F51145" s="40" t="s">
        <v>240</v>
      </c>
      <c r="G51145" s="48">
        <v>28824</v>
      </c>
      <c r="H51145" s="48">
        <v>29387</v>
      </c>
      <c r="I51145" s="48">
        <v>19552</v>
      </c>
      <c r="J51145" s="48">
        <v>-7882</v>
      </c>
      <c r="K51145" s="48">
        <v>19589</v>
      </c>
      <c r="L51145" s="48">
        <v>351</v>
      </c>
      <c r="M51145" s="48">
        <v>9629</v>
      </c>
      <c r="N51145" s="48">
        <v>2279</v>
      </c>
      <c r="O51145" s="48">
        <v>87</v>
      </c>
      <c r="P51145" s="48">
        <v>1996</v>
      </c>
      <c r="Q51145" s="48">
        <v>6</v>
      </c>
      <c r="R51145" s="48">
        <v>4655</v>
      </c>
      <c r="S51145" s="48">
        <v>586</v>
      </c>
      <c r="U51145" s="48">
        <v>-7594</v>
      </c>
      <c r="AC51145" s="48">
        <v>-4424</v>
      </c>
      <c r="AF51145" s="48">
        <v>-3273</v>
      </c>
      <c r="AJ51145" s="48">
        <v>103</v>
      </c>
      <c r="AK51145" s="49">
        <v>-1953</v>
      </c>
      <c r="AL51145" s="49">
        <v>-288</v>
      </c>
      <c r="AM51145" s="49">
        <v>-37</v>
      </c>
    </row>
    <row r="51146" spans="1:39">
      <c r="A51146" s="37" t="s">
        <v>47</v>
      </c>
      <c r="B51146" s="38">
        <v>44317.333333333336</v>
      </c>
      <c r="C51146" s="39">
        <v>44317</v>
      </c>
      <c r="D51146" s="56">
        <v>1</v>
      </c>
      <c r="E51146" s="38">
        <v>44317.041666666664</v>
      </c>
      <c r="F51146" s="40" t="s">
        <v>240</v>
      </c>
      <c r="G51146" s="48">
        <v>26569</v>
      </c>
      <c r="H51146" s="48">
        <v>27752</v>
      </c>
      <c r="I51146" s="48">
        <v>17838</v>
      </c>
      <c r="J51146" s="48">
        <v>-8173</v>
      </c>
      <c r="K51146" s="48">
        <v>17878</v>
      </c>
      <c r="L51146" s="48">
        <v>345</v>
      </c>
      <c r="M51146" s="48">
        <v>8235</v>
      </c>
      <c r="N51146" s="48">
        <v>2279</v>
      </c>
      <c r="O51146" s="48">
        <v>87</v>
      </c>
      <c r="P51146" s="48">
        <v>1508</v>
      </c>
      <c r="Q51146" s="48">
        <v>4</v>
      </c>
      <c r="R51146" s="48">
        <v>4834</v>
      </c>
      <c r="S51146" s="48">
        <v>586</v>
      </c>
      <c r="U51146" s="48">
        <v>-7884</v>
      </c>
      <c r="AC51146" s="48">
        <v>-5387</v>
      </c>
      <c r="AF51146" s="48">
        <v>-2752</v>
      </c>
      <c r="AJ51146" s="48">
        <v>255</v>
      </c>
      <c r="AK51146" s="49">
        <v>-1741</v>
      </c>
      <c r="AL51146" s="49">
        <v>-289</v>
      </c>
      <c r="AM51146" s="49">
        <v>-40</v>
      </c>
    </row>
    <row r="51147" spans="1:39">
      <c r="A51147" s="37" t="s">
        <v>47</v>
      </c>
      <c r="B51147" s="38">
        <v>44317.375</v>
      </c>
      <c r="C51147" s="39">
        <v>44317</v>
      </c>
      <c r="D51147" s="56">
        <v>2</v>
      </c>
      <c r="E51147" s="38">
        <v>44317.083333333336</v>
      </c>
      <c r="F51147" s="40" t="s">
        <v>240</v>
      </c>
      <c r="G51147" s="48">
        <v>25320</v>
      </c>
      <c r="H51147" s="48">
        <v>26285</v>
      </c>
      <c r="I51147" s="48">
        <v>16516</v>
      </c>
      <c r="J51147" s="48">
        <v>-8373</v>
      </c>
      <c r="K51147" s="48">
        <v>16555</v>
      </c>
      <c r="L51147" s="48">
        <v>339</v>
      </c>
      <c r="M51147" s="48">
        <v>7016</v>
      </c>
      <c r="N51147" s="48">
        <v>2280</v>
      </c>
      <c r="O51147" s="48">
        <v>87</v>
      </c>
      <c r="P51147" s="48">
        <v>1409</v>
      </c>
      <c r="Q51147" s="48">
        <v>4</v>
      </c>
      <c r="R51147" s="48">
        <v>4827</v>
      </c>
      <c r="S51147" s="48">
        <v>593</v>
      </c>
      <c r="U51147" s="48">
        <v>-8072</v>
      </c>
      <c r="AC51147" s="48">
        <v>-5540</v>
      </c>
      <c r="AF51147" s="48">
        <v>-2717</v>
      </c>
      <c r="AJ51147" s="48">
        <v>185</v>
      </c>
      <c r="AK51147" s="49">
        <v>-1396</v>
      </c>
      <c r="AL51147" s="49">
        <v>-301</v>
      </c>
      <c r="AM51147" s="49">
        <v>-39</v>
      </c>
    </row>
    <row r="51148" spans="1:39">
      <c r="A51148" s="37" t="s">
        <v>47</v>
      </c>
      <c r="B51148" s="38">
        <v>44317.416666666664</v>
      </c>
      <c r="C51148" s="39">
        <v>44317</v>
      </c>
      <c r="D51148" s="56">
        <v>3</v>
      </c>
      <c r="E51148" s="38">
        <v>44317.125</v>
      </c>
      <c r="F51148" s="40" t="s">
        <v>240</v>
      </c>
      <c r="G51148" s="48">
        <v>24345</v>
      </c>
      <c r="H51148" s="48">
        <v>25253</v>
      </c>
      <c r="I51148" s="48">
        <v>16215</v>
      </c>
      <c r="J51148" s="48">
        <v>-8122</v>
      </c>
      <c r="K51148" s="48">
        <v>16274</v>
      </c>
      <c r="L51148" s="48">
        <v>336</v>
      </c>
      <c r="M51148" s="48">
        <v>6784</v>
      </c>
      <c r="N51148" s="48">
        <v>2279</v>
      </c>
      <c r="O51148" s="48">
        <v>88</v>
      </c>
      <c r="P51148" s="48">
        <v>1459</v>
      </c>
      <c r="Q51148" s="48">
        <v>3</v>
      </c>
      <c r="R51148" s="48">
        <v>4729</v>
      </c>
      <c r="S51148" s="48">
        <v>596</v>
      </c>
      <c r="U51148" s="48">
        <v>-7797</v>
      </c>
      <c r="AC51148" s="48">
        <v>-5198</v>
      </c>
      <c r="AF51148" s="48">
        <v>-2724</v>
      </c>
      <c r="AJ51148" s="48">
        <v>125</v>
      </c>
      <c r="AK51148" s="49">
        <v>-916</v>
      </c>
      <c r="AL51148" s="49">
        <v>-325</v>
      </c>
      <c r="AM51148" s="49">
        <v>-59</v>
      </c>
    </row>
    <row r="51149" spans="1:39">
      <c r="A51149" s="37" t="s">
        <v>47</v>
      </c>
      <c r="B51149" s="38">
        <v>44317.458333333336</v>
      </c>
      <c r="C51149" s="39">
        <v>44317</v>
      </c>
      <c r="D51149" s="56">
        <v>4</v>
      </c>
      <c r="E51149" s="38">
        <v>44317.166666666664</v>
      </c>
      <c r="F51149" s="40" t="s">
        <v>240</v>
      </c>
      <c r="G51149" s="48">
        <v>23817</v>
      </c>
      <c r="H51149" s="48">
        <v>24653</v>
      </c>
      <c r="I51149" s="48">
        <v>15521</v>
      </c>
      <c r="J51149" s="48">
        <v>-8001</v>
      </c>
      <c r="K51149" s="48">
        <v>15562</v>
      </c>
      <c r="L51149" s="48">
        <v>336</v>
      </c>
      <c r="M51149" s="48">
        <v>6315</v>
      </c>
      <c r="N51149" s="48">
        <v>2280</v>
      </c>
      <c r="O51149" s="48">
        <v>87</v>
      </c>
      <c r="P51149" s="48">
        <v>1404</v>
      </c>
      <c r="Q51149" s="48">
        <v>2</v>
      </c>
      <c r="R51149" s="48">
        <v>4465</v>
      </c>
      <c r="S51149" s="48">
        <v>673</v>
      </c>
      <c r="U51149" s="48">
        <v>-7671</v>
      </c>
      <c r="AC51149" s="48">
        <v>-5180</v>
      </c>
      <c r="AF51149" s="48">
        <v>-2557</v>
      </c>
      <c r="AJ51149" s="48">
        <v>66</v>
      </c>
      <c r="AK51149" s="49">
        <v>-1131</v>
      </c>
      <c r="AL51149" s="49">
        <v>-330</v>
      </c>
      <c r="AM51149" s="49">
        <v>-41</v>
      </c>
    </row>
    <row r="51150" spans="1:39">
      <c r="A51150" s="37" t="s">
        <v>47</v>
      </c>
      <c r="B51150" s="38">
        <v>44317.5</v>
      </c>
      <c r="C51150" s="39">
        <v>44317</v>
      </c>
      <c r="D51150" s="56">
        <v>5</v>
      </c>
      <c r="E51150" s="38">
        <v>44317.208333333336</v>
      </c>
      <c r="F51150" s="40" t="s">
        <v>240</v>
      </c>
      <c r="G51150" s="48">
        <v>23589</v>
      </c>
      <c r="H51150" s="48">
        <v>24496</v>
      </c>
      <c r="I51150" s="48">
        <v>15543</v>
      </c>
      <c r="J51150" s="48">
        <v>-8153</v>
      </c>
      <c r="K51150" s="48">
        <v>15586</v>
      </c>
      <c r="L51150" s="48">
        <v>338</v>
      </c>
      <c r="M51150" s="48">
        <v>6160</v>
      </c>
      <c r="N51150" s="48">
        <v>2280</v>
      </c>
      <c r="O51150" s="48">
        <v>88</v>
      </c>
      <c r="P51150" s="48">
        <v>1748</v>
      </c>
      <c r="Q51150" s="48">
        <v>2</v>
      </c>
      <c r="R51150" s="48">
        <v>4302</v>
      </c>
      <c r="S51150" s="48">
        <v>668</v>
      </c>
      <c r="U51150" s="48">
        <v>-7812</v>
      </c>
      <c r="AC51150" s="48">
        <v>-5241</v>
      </c>
      <c r="AF51150" s="48">
        <v>-2619</v>
      </c>
      <c r="AJ51150" s="48">
        <v>48</v>
      </c>
      <c r="AK51150" s="49">
        <v>-800</v>
      </c>
      <c r="AL51150" s="49">
        <v>-341</v>
      </c>
      <c r="AM51150" s="49">
        <v>-43</v>
      </c>
    </row>
    <row r="51151" spans="1:39">
      <c r="A51151" s="37" t="s">
        <v>47</v>
      </c>
      <c r="B51151" s="38">
        <v>44317.541666666664</v>
      </c>
      <c r="C51151" s="39">
        <v>44317</v>
      </c>
      <c r="D51151" s="56">
        <v>6</v>
      </c>
      <c r="E51151" s="38">
        <v>44317.25</v>
      </c>
      <c r="F51151" s="40" t="s">
        <v>240</v>
      </c>
      <c r="G51151" s="48">
        <v>23788</v>
      </c>
      <c r="H51151" s="48">
        <v>24807</v>
      </c>
      <c r="I51151" s="48">
        <v>15864</v>
      </c>
      <c r="J51151" s="48">
        <v>-8276</v>
      </c>
      <c r="K51151" s="48">
        <v>15865</v>
      </c>
      <c r="L51151" s="48">
        <v>339</v>
      </c>
      <c r="M51151" s="48">
        <v>6547</v>
      </c>
      <c r="N51151" s="48">
        <v>2277</v>
      </c>
      <c r="O51151" s="48">
        <v>87</v>
      </c>
      <c r="P51151" s="48">
        <v>1866</v>
      </c>
      <c r="Q51151" s="48">
        <v>7</v>
      </c>
      <c r="R51151" s="48">
        <v>4142</v>
      </c>
      <c r="S51151" s="48">
        <v>600</v>
      </c>
      <c r="U51151" s="48">
        <v>-7917</v>
      </c>
      <c r="AC51151" s="48">
        <v>-5137</v>
      </c>
      <c r="AF51151" s="48">
        <v>-2814</v>
      </c>
      <c r="AJ51151" s="48">
        <v>34</v>
      </c>
      <c r="AK51151" s="49">
        <v>-667</v>
      </c>
      <c r="AL51151" s="49">
        <v>-359</v>
      </c>
      <c r="AM51151" s="49">
        <v>-1</v>
      </c>
    </row>
    <row r="51152" spans="1:39">
      <c r="A51152" s="37" t="s">
        <v>47</v>
      </c>
      <c r="B51152" s="38">
        <v>44317.583333333336</v>
      </c>
      <c r="C51152" s="39">
        <v>44317</v>
      </c>
      <c r="D51152" s="56">
        <v>7</v>
      </c>
      <c r="E51152" s="38">
        <v>44317.291666666664</v>
      </c>
      <c r="F51152" s="40" t="s">
        <v>240</v>
      </c>
      <c r="G51152" s="48">
        <v>24014</v>
      </c>
      <c r="H51152" s="48">
        <v>24887</v>
      </c>
      <c r="I51152" s="48">
        <v>16755</v>
      </c>
      <c r="J51152" s="48">
        <v>-7841</v>
      </c>
      <c r="K51152" s="48">
        <v>16856</v>
      </c>
      <c r="L51152" s="48">
        <v>336</v>
      </c>
      <c r="M51152" s="48">
        <v>5554</v>
      </c>
      <c r="N51152" s="48">
        <v>2278</v>
      </c>
      <c r="O51152" s="48">
        <v>80</v>
      </c>
      <c r="P51152" s="48">
        <v>1469</v>
      </c>
      <c r="Q51152" s="48">
        <v>2391</v>
      </c>
      <c r="R51152" s="48">
        <v>4164</v>
      </c>
      <c r="S51152" s="48">
        <v>584</v>
      </c>
      <c r="U51152" s="48">
        <v>-7455</v>
      </c>
      <c r="AC51152" s="48">
        <v>-4680</v>
      </c>
      <c r="AF51152" s="48">
        <v>-2810</v>
      </c>
      <c r="AJ51152" s="48">
        <v>35</v>
      </c>
      <c r="AK51152" s="49">
        <v>-291</v>
      </c>
      <c r="AL51152" s="49">
        <v>-386</v>
      </c>
      <c r="AM51152" s="49">
        <v>-101</v>
      </c>
    </row>
    <row r="51153" spans="1:39">
      <c r="A51153" s="37" t="s">
        <v>47</v>
      </c>
      <c r="B51153" s="38">
        <v>44317.625</v>
      </c>
      <c r="C51153" s="39">
        <v>44317</v>
      </c>
      <c r="D51153" s="56">
        <v>8</v>
      </c>
      <c r="E51153" s="38">
        <v>44317.333333333336</v>
      </c>
      <c r="F51153" s="40" t="s">
        <v>240</v>
      </c>
      <c r="G51153" s="48">
        <v>24198</v>
      </c>
      <c r="H51153" s="48">
        <v>25159</v>
      </c>
      <c r="I51153" s="48">
        <v>19642</v>
      </c>
      <c r="J51153" s="48">
        <v>-6695</v>
      </c>
      <c r="K51153" s="48">
        <v>19696</v>
      </c>
      <c r="L51153" s="48">
        <v>327</v>
      </c>
      <c r="M51153" s="48">
        <v>5328</v>
      </c>
      <c r="N51153" s="48">
        <v>2278</v>
      </c>
      <c r="O51153" s="48">
        <v>81</v>
      </c>
      <c r="P51153" s="48">
        <v>1200</v>
      </c>
      <c r="Q51153" s="48">
        <v>5844</v>
      </c>
      <c r="R51153" s="48">
        <v>4090</v>
      </c>
      <c r="S51153" s="48">
        <v>548</v>
      </c>
      <c r="U51153" s="48">
        <v>-6168</v>
      </c>
      <c r="AC51153" s="48">
        <v>-3645</v>
      </c>
      <c r="AF51153" s="48">
        <v>-2594</v>
      </c>
      <c r="AJ51153" s="48">
        <v>71</v>
      </c>
      <c r="AK51153" s="49">
        <v>1178</v>
      </c>
      <c r="AL51153" s="49">
        <v>-527</v>
      </c>
      <c r="AM51153" s="49">
        <v>-54</v>
      </c>
    </row>
    <row r="51154" spans="1:39">
      <c r="A51154" s="37" t="s">
        <v>47</v>
      </c>
      <c r="B51154" s="38">
        <v>44317.666666666664</v>
      </c>
      <c r="C51154" s="39">
        <v>44317</v>
      </c>
      <c r="D51154" s="56">
        <v>9</v>
      </c>
      <c r="E51154" s="38">
        <v>44317.375</v>
      </c>
      <c r="F51154" s="40" t="s">
        <v>240</v>
      </c>
      <c r="G51154" s="48">
        <v>24522</v>
      </c>
      <c r="H51154" s="48">
        <v>25740</v>
      </c>
      <c r="I51154" s="48">
        <v>21837</v>
      </c>
      <c r="J51154" s="48">
        <v>-4813</v>
      </c>
      <c r="K51154" s="48">
        <v>21839</v>
      </c>
      <c r="L51154" s="48">
        <v>322</v>
      </c>
      <c r="M51154" s="48">
        <v>4953</v>
      </c>
      <c r="N51154" s="48">
        <v>2277</v>
      </c>
      <c r="O51154" s="48">
        <v>80</v>
      </c>
      <c r="P51154" s="48">
        <v>704</v>
      </c>
      <c r="Q51154" s="48">
        <v>8968</v>
      </c>
      <c r="R51154" s="48">
        <v>4022</v>
      </c>
      <c r="S51154" s="48">
        <v>513</v>
      </c>
      <c r="U51154" s="48">
        <v>-4276</v>
      </c>
      <c r="AC51154" s="48">
        <v>-2401</v>
      </c>
      <c r="AF51154" s="48">
        <v>-2036</v>
      </c>
      <c r="AJ51154" s="48">
        <v>161</v>
      </c>
      <c r="AK51154" s="49">
        <v>910</v>
      </c>
      <c r="AL51154" s="49">
        <v>-537</v>
      </c>
      <c r="AM51154" s="49">
        <v>-2</v>
      </c>
    </row>
    <row r="51155" spans="1:39">
      <c r="A51155" s="37" t="s">
        <v>47</v>
      </c>
      <c r="B51155" s="38">
        <v>44317.708333333336</v>
      </c>
      <c r="C51155" s="39">
        <v>44317</v>
      </c>
      <c r="D51155" s="56">
        <v>10</v>
      </c>
      <c r="E51155" s="38">
        <v>44317.416666666664</v>
      </c>
      <c r="F51155" s="40" t="s">
        <v>240</v>
      </c>
      <c r="G51155" s="48">
        <v>24343</v>
      </c>
      <c r="H51155" s="48">
        <v>25179</v>
      </c>
      <c r="I51155" s="48">
        <v>22156</v>
      </c>
      <c r="J51155" s="48">
        <v>-3216</v>
      </c>
      <c r="K51155" s="48">
        <v>22518</v>
      </c>
      <c r="L51155" s="48">
        <v>320</v>
      </c>
      <c r="M51155" s="48">
        <v>4973</v>
      </c>
      <c r="N51155" s="48">
        <v>2278</v>
      </c>
      <c r="O51155" s="48">
        <v>80</v>
      </c>
      <c r="P51155" s="48">
        <v>154</v>
      </c>
      <c r="Q51155" s="48">
        <v>10108</v>
      </c>
      <c r="R51155" s="48">
        <v>4108</v>
      </c>
      <c r="S51155" s="48">
        <v>497</v>
      </c>
      <c r="U51155" s="48">
        <v>-2648</v>
      </c>
      <c r="AC51155" s="48">
        <v>-1317</v>
      </c>
      <c r="AF51155" s="48">
        <v>-1553</v>
      </c>
      <c r="AJ51155" s="48">
        <v>222</v>
      </c>
      <c r="AK51155" s="49">
        <v>193</v>
      </c>
      <c r="AL51155" s="49">
        <v>-568</v>
      </c>
      <c r="AM51155" s="49">
        <v>-362</v>
      </c>
    </row>
    <row r="51156" spans="1:39">
      <c r="A51156" s="37" t="s">
        <v>47</v>
      </c>
      <c r="B51156" s="38">
        <v>44317.75</v>
      </c>
      <c r="C51156" s="39">
        <v>44317</v>
      </c>
      <c r="D51156" s="56">
        <v>11</v>
      </c>
      <c r="E51156" s="38">
        <v>44317.458333333336</v>
      </c>
      <c r="F51156" s="40" t="s">
        <v>240</v>
      </c>
      <c r="G51156" s="48">
        <v>24062</v>
      </c>
      <c r="H51156" s="48">
        <v>25383</v>
      </c>
      <c r="I51156" s="48">
        <v>23543</v>
      </c>
      <c r="J51156" s="48">
        <v>-1925</v>
      </c>
      <c r="K51156" s="48">
        <v>23781</v>
      </c>
      <c r="L51156" s="48">
        <v>310</v>
      </c>
      <c r="M51156" s="48">
        <v>4736</v>
      </c>
      <c r="N51156" s="48">
        <v>2276</v>
      </c>
      <c r="O51156" s="48">
        <v>80</v>
      </c>
      <c r="P51156" s="48">
        <v>339</v>
      </c>
      <c r="Q51156" s="48">
        <v>10709</v>
      </c>
      <c r="R51156" s="48">
        <v>4805</v>
      </c>
      <c r="S51156" s="48">
        <v>526</v>
      </c>
      <c r="U51156" s="48">
        <v>-1416</v>
      </c>
      <c r="AC51156" s="48">
        <v>-651</v>
      </c>
      <c r="AF51156" s="48">
        <v>-1060</v>
      </c>
      <c r="AJ51156" s="48">
        <v>295</v>
      </c>
      <c r="AK51156" s="49">
        <v>85</v>
      </c>
      <c r="AL51156" s="49">
        <v>-509</v>
      </c>
      <c r="AM51156" s="49">
        <v>-238</v>
      </c>
    </row>
    <row r="51157" spans="1:39">
      <c r="A51157" s="37" t="s">
        <v>47</v>
      </c>
      <c r="B51157" s="38">
        <v>44317.791666666664</v>
      </c>
      <c r="C51157" s="39">
        <v>44317</v>
      </c>
      <c r="D51157" s="56">
        <v>12</v>
      </c>
      <c r="E51157" s="38">
        <v>44317.5</v>
      </c>
      <c r="F51157" s="40" t="s">
        <v>240</v>
      </c>
      <c r="G51157" s="48">
        <v>23816</v>
      </c>
      <c r="H51157" s="48">
        <v>25127</v>
      </c>
      <c r="I51157" s="48">
        <v>24710</v>
      </c>
      <c r="J51157" s="48">
        <v>-1856</v>
      </c>
      <c r="K51157" s="48">
        <v>24888</v>
      </c>
      <c r="L51157" s="48">
        <v>322</v>
      </c>
      <c r="M51157" s="48">
        <v>4922</v>
      </c>
      <c r="N51157" s="48">
        <v>2278</v>
      </c>
      <c r="O51157" s="48">
        <v>49</v>
      </c>
      <c r="P51157" s="48">
        <v>276</v>
      </c>
      <c r="Q51157" s="48">
        <v>11276</v>
      </c>
      <c r="R51157" s="48">
        <v>5245</v>
      </c>
      <c r="S51157" s="48">
        <v>520</v>
      </c>
      <c r="U51157" s="48">
        <v>-662</v>
      </c>
      <c r="AC51157" s="48">
        <v>-446</v>
      </c>
      <c r="AF51157" s="48">
        <v>-524</v>
      </c>
      <c r="AJ51157" s="48">
        <v>308</v>
      </c>
      <c r="AK51157" s="49">
        <v>1439</v>
      </c>
      <c r="AL51157" s="49">
        <v>-1194</v>
      </c>
      <c r="AM51157" s="49">
        <v>-178</v>
      </c>
    </row>
    <row r="51158" spans="1:39">
      <c r="A51158" s="37" t="s">
        <v>47</v>
      </c>
      <c r="B51158" s="38">
        <v>44317.833333333336</v>
      </c>
      <c r="C51158" s="39">
        <v>44317</v>
      </c>
      <c r="D51158" s="56">
        <v>13</v>
      </c>
      <c r="E51158" s="38">
        <v>44317.541666666664</v>
      </c>
      <c r="F51158" s="40" t="s">
        <v>240</v>
      </c>
      <c r="G51158" s="48">
        <v>24094</v>
      </c>
      <c r="H51158" s="48">
        <v>25180</v>
      </c>
      <c r="I51158" s="48">
        <v>24725</v>
      </c>
      <c r="J51158" s="48">
        <v>-1924</v>
      </c>
      <c r="K51158" s="48">
        <v>24820</v>
      </c>
      <c r="L51158" s="48">
        <v>321</v>
      </c>
      <c r="M51158" s="48">
        <v>4732</v>
      </c>
      <c r="N51158" s="48">
        <v>2280</v>
      </c>
      <c r="O51158" s="48">
        <v>46</v>
      </c>
      <c r="P51158" s="48">
        <v>255</v>
      </c>
      <c r="Q51158" s="48">
        <v>11161</v>
      </c>
      <c r="R51158" s="48">
        <v>5477</v>
      </c>
      <c r="S51158" s="48">
        <v>548</v>
      </c>
      <c r="U51158" s="48">
        <v>227</v>
      </c>
      <c r="AC51158" s="48">
        <v>9</v>
      </c>
      <c r="AF51158" s="48">
        <v>-128</v>
      </c>
      <c r="AJ51158" s="48">
        <v>346</v>
      </c>
      <c r="AK51158" s="49">
        <v>1469</v>
      </c>
      <c r="AL51158" s="49">
        <v>-2151</v>
      </c>
      <c r="AM51158" s="49">
        <v>-95</v>
      </c>
    </row>
    <row r="51159" spans="1:39">
      <c r="A51159" s="37" t="s">
        <v>47</v>
      </c>
      <c r="B51159" s="38">
        <v>44317.875</v>
      </c>
      <c r="C51159" s="39">
        <v>44317</v>
      </c>
      <c r="D51159" s="56">
        <v>14</v>
      </c>
      <c r="E51159" s="38">
        <v>44317.583333333336</v>
      </c>
      <c r="F51159" s="40" t="s">
        <v>240</v>
      </c>
      <c r="G51159" s="48">
        <v>24664</v>
      </c>
      <c r="H51159" s="48">
        <v>25412</v>
      </c>
      <c r="I51159" s="48">
        <v>25302</v>
      </c>
      <c r="J51159" s="48">
        <v>-1910</v>
      </c>
      <c r="K51159" s="48">
        <v>25420</v>
      </c>
      <c r="L51159" s="48">
        <v>321</v>
      </c>
      <c r="M51159" s="48">
        <v>4837</v>
      </c>
      <c r="N51159" s="48">
        <v>2281</v>
      </c>
      <c r="O51159" s="48">
        <v>46</v>
      </c>
      <c r="P51159" s="48">
        <v>288</v>
      </c>
      <c r="Q51159" s="48">
        <v>11530</v>
      </c>
      <c r="R51159" s="48">
        <v>5597</v>
      </c>
      <c r="S51159" s="48">
        <v>520</v>
      </c>
      <c r="U51159" s="48">
        <v>-81</v>
      </c>
      <c r="AC51159" s="48">
        <v>-524</v>
      </c>
      <c r="AF51159" s="48">
        <v>64</v>
      </c>
      <c r="AJ51159" s="48">
        <v>379</v>
      </c>
      <c r="AK51159" s="49">
        <v>1800</v>
      </c>
      <c r="AL51159" s="49">
        <v>-1829</v>
      </c>
      <c r="AM51159" s="49">
        <v>-118</v>
      </c>
    </row>
    <row r="51160" spans="1:39">
      <c r="A51160" s="37" t="s">
        <v>47</v>
      </c>
      <c r="B51160" s="38">
        <v>44317.916666666664</v>
      </c>
      <c r="C51160" s="39">
        <v>44317</v>
      </c>
      <c r="D51160" s="56">
        <v>15</v>
      </c>
      <c r="E51160" s="38">
        <v>44317.625</v>
      </c>
      <c r="F51160" s="40" t="s">
        <v>240</v>
      </c>
      <c r="G51160" s="48">
        <v>25575</v>
      </c>
      <c r="H51160" s="48">
        <v>26504</v>
      </c>
      <c r="I51160" s="48">
        <v>25628</v>
      </c>
      <c r="J51160" s="48">
        <v>-2210</v>
      </c>
      <c r="K51160" s="48">
        <v>25718</v>
      </c>
      <c r="L51160" s="48">
        <v>324</v>
      </c>
      <c r="M51160" s="48">
        <v>4984</v>
      </c>
      <c r="N51160" s="48">
        <v>2281</v>
      </c>
      <c r="O51160" s="48">
        <v>53</v>
      </c>
      <c r="P51160" s="48">
        <v>542</v>
      </c>
      <c r="Q51160" s="48">
        <v>11299</v>
      </c>
      <c r="R51160" s="48">
        <v>5696</v>
      </c>
      <c r="S51160" s="48">
        <v>539</v>
      </c>
      <c r="U51160" s="48">
        <v>-639</v>
      </c>
      <c r="AC51160" s="48">
        <v>-1240</v>
      </c>
      <c r="AF51160" s="48">
        <v>218</v>
      </c>
      <c r="AJ51160" s="48">
        <v>383</v>
      </c>
      <c r="AK51160" s="49">
        <v>1334</v>
      </c>
      <c r="AL51160" s="49">
        <v>-1571</v>
      </c>
      <c r="AM51160" s="49">
        <v>-90</v>
      </c>
    </row>
    <row r="51161" spans="1:39">
      <c r="A51161" s="37" t="s">
        <v>47</v>
      </c>
      <c r="B51161" s="38">
        <v>44317.958333333336</v>
      </c>
      <c r="C51161" s="39">
        <v>44317</v>
      </c>
      <c r="D51161" s="56">
        <v>16</v>
      </c>
      <c r="E51161" s="38">
        <v>44317.666666666664</v>
      </c>
      <c r="F51161" s="40" t="s">
        <v>240</v>
      </c>
      <c r="G51161" s="48">
        <v>26831</v>
      </c>
      <c r="H51161" s="48">
        <v>27248</v>
      </c>
      <c r="I51161" s="48">
        <v>25404</v>
      </c>
      <c r="J51161" s="48">
        <v>-2393</v>
      </c>
      <c r="K51161" s="48">
        <v>25467</v>
      </c>
      <c r="L51161" s="48">
        <v>328</v>
      </c>
      <c r="M51161" s="48">
        <v>5580</v>
      </c>
      <c r="N51161" s="48">
        <v>2277</v>
      </c>
      <c r="O51161" s="48">
        <v>85</v>
      </c>
      <c r="P51161" s="48">
        <v>1016</v>
      </c>
      <c r="Q51161" s="48">
        <v>10290</v>
      </c>
      <c r="R51161" s="48">
        <v>5342</v>
      </c>
      <c r="S51161" s="48">
        <v>549</v>
      </c>
      <c r="U51161" s="48">
        <v>-1146</v>
      </c>
      <c r="AC51161" s="48">
        <v>-1602</v>
      </c>
      <c r="AF51161" s="48">
        <v>76</v>
      </c>
      <c r="AJ51161" s="48">
        <v>380</v>
      </c>
      <c r="AK51161" s="49">
        <v>549</v>
      </c>
      <c r="AL51161" s="49">
        <v>-1247</v>
      </c>
      <c r="AM51161" s="49">
        <v>-63</v>
      </c>
    </row>
    <row r="51162" spans="1:39">
      <c r="A51162" s="37" t="s">
        <v>47</v>
      </c>
      <c r="B51162" s="38">
        <v>44318</v>
      </c>
      <c r="C51162" s="39">
        <v>44317</v>
      </c>
      <c r="D51162" s="56">
        <v>17</v>
      </c>
      <c r="E51162" s="38">
        <v>44317.708333333336</v>
      </c>
      <c r="F51162" s="40" t="s">
        <v>240</v>
      </c>
      <c r="G51162" s="48">
        <v>28393</v>
      </c>
      <c r="H51162" s="48">
        <v>28461</v>
      </c>
      <c r="I51162" s="48">
        <v>25628</v>
      </c>
      <c r="J51162" s="48">
        <v>-2604</v>
      </c>
      <c r="K51162" s="48">
        <v>25769</v>
      </c>
      <c r="L51162" s="48">
        <v>328</v>
      </c>
      <c r="M51162" s="48">
        <v>6125</v>
      </c>
      <c r="N51162" s="48">
        <v>2276</v>
      </c>
      <c r="O51162" s="48">
        <v>86</v>
      </c>
      <c r="P51162" s="48">
        <v>1198</v>
      </c>
      <c r="Q51162" s="48">
        <v>9677</v>
      </c>
      <c r="R51162" s="48">
        <v>5533</v>
      </c>
      <c r="S51162" s="48">
        <v>546</v>
      </c>
      <c r="U51162" s="48">
        <v>-2503</v>
      </c>
      <c r="AC51162" s="48">
        <v>-2505</v>
      </c>
      <c r="AF51162" s="48">
        <v>-386</v>
      </c>
      <c r="AJ51162" s="48">
        <v>388</v>
      </c>
      <c r="AK51162" s="49">
        <v>-229</v>
      </c>
      <c r="AL51162" s="49">
        <v>-101</v>
      </c>
      <c r="AM51162" s="49">
        <v>-141</v>
      </c>
    </row>
    <row r="51163" spans="1:39">
      <c r="A51163" s="37" t="s">
        <v>47</v>
      </c>
      <c r="B51163" s="38">
        <v>44318.041666666664</v>
      </c>
      <c r="C51163" s="39">
        <v>44317</v>
      </c>
      <c r="D51163" s="56">
        <v>18</v>
      </c>
      <c r="E51163" s="38">
        <v>44317.75</v>
      </c>
      <c r="F51163" s="40" t="s">
        <v>240</v>
      </c>
      <c r="G51163" s="48">
        <v>29668</v>
      </c>
      <c r="H51163" s="48">
        <v>29393</v>
      </c>
      <c r="I51163" s="48">
        <v>23916</v>
      </c>
      <c r="J51163" s="48">
        <v>-4429</v>
      </c>
      <c r="K51163" s="48">
        <v>23982</v>
      </c>
      <c r="L51163" s="48">
        <v>326</v>
      </c>
      <c r="M51163" s="48">
        <v>7306</v>
      </c>
      <c r="N51163" s="48">
        <v>2275</v>
      </c>
      <c r="O51163" s="48">
        <v>86</v>
      </c>
      <c r="P51163" s="48">
        <v>1933</v>
      </c>
      <c r="Q51163" s="48">
        <v>6080</v>
      </c>
      <c r="R51163" s="48">
        <v>5407</v>
      </c>
      <c r="S51163" s="48">
        <v>569</v>
      </c>
      <c r="U51163" s="48">
        <v>-4380</v>
      </c>
      <c r="AC51163" s="48">
        <v>-3600</v>
      </c>
      <c r="AF51163" s="48">
        <v>-1171</v>
      </c>
      <c r="AJ51163" s="48">
        <v>391</v>
      </c>
      <c r="AK51163" s="49">
        <v>-1048</v>
      </c>
      <c r="AL51163" s="49">
        <v>-49</v>
      </c>
      <c r="AM51163" s="49">
        <v>-66</v>
      </c>
    </row>
    <row r="51164" spans="1:39">
      <c r="A51164" s="37" t="s">
        <v>47</v>
      </c>
      <c r="B51164" s="38">
        <v>44318.083333333336</v>
      </c>
      <c r="C51164" s="39">
        <v>44317</v>
      </c>
      <c r="D51164" s="56">
        <v>19</v>
      </c>
      <c r="E51164" s="38">
        <v>44317.791666666664</v>
      </c>
      <c r="F51164" s="40" t="s">
        <v>240</v>
      </c>
      <c r="G51164" s="48">
        <v>30714</v>
      </c>
      <c r="H51164" s="48">
        <v>30754</v>
      </c>
      <c r="I51164" s="48">
        <v>21718</v>
      </c>
      <c r="J51164" s="48">
        <v>-7334</v>
      </c>
      <c r="K51164" s="48">
        <v>21720</v>
      </c>
      <c r="L51164" s="48">
        <v>383</v>
      </c>
      <c r="M51164" s="48">
        <v>9308</v>
      </c>
      <c r="N51164" s="48">
        <v>2277</v>
      </c>
      <c r="O51164" s="48">
        <v>87</v>
      </c>
      <c r="P51164" s="48">
        <v>2722</v>
      </c>
      <c r="Q51164" s="48">
        <v>1202</v>
      </c>
      <c r="R51164" s="48">
        <v>5115</v>
      </c>
      <c r="S51164" s="48">
        <v>626</v>
      </c>
      <c r="U51164" s="48">
        <v>-7232</v>
      </c>
      <c r="AC51164" s="48">
        <v>-5492</v>
      </c>
      <c r="AF51164" s="48">
        <v>-2104</v>
      </c>
      <c r="AJ51164" s="48">
        <v>364</v>
      </c>
      <c r="AK51164" s="49">
        <v>-1702</v>
      </c>
      <c r="AL51164" s="49">
        <v>-102</v>
      </c>
      <c r="AM51164" s="49">
        <v>-2</v>
      </c>
    </row>
    <row r="51165" spans="1:39">
      <c r="A51165" s="37" t="s">
        <v>47</v>
      </c>
      <c r="B51165" s="38">
        <v>44318.125</v>
      </c>
      <c r="C51165" s="39">
        <v>44317</v>
      </c>
      <c r="D51165" s="56">
        <v>20</v>
      </c>
      <c r="E51165" s="38">
        <v>44317.833333333336</v>
      </c>
      <c r="F51165" s="40" t="s">
        <v>240</v>
      </c>
      <c r="G51165" s="48">
        <v>31167</v>
      </c>
      <c r="H51165" s="48">
        <v>31345</v>
      </c>
      <c r="I51165" s="48">
        <v>21829</v>
      </c>
      <c r="J51165" s="48">
        <v>-8599</v>
      </c>
      <c r="K51165" s="48">
        <v>22822</v>
      </c>
      <c r="L51165" s="48">
        <v>443</v>
      </c>
      <c r="M51165" s="48">
        <v>10116</v>
      </c>
      <c r="N51165" s="48">
        <v>2276</v>
      </c>
      <c r="O51165" s="48">
        <v>87</v>
      </c>
      <c r="P51165" s="48">
        <v>3389</v>
      </c>
      <c r="Q51165" s="48">
        <v>831</v>
      </c>
      <c r="R51165" s="48">
        <v>4978</v>
      </c>
      <c r="S51165" s="48">
        <v>702</v>
      </c>
      <c r="U51165" s="48">
        <v>-8417</v>
      </c>
      <c r="AC51165" s="48">
        <v>-6003</v>
      </c>
      <c r="AF51165" s="48">
        <v>-2593</v>
      </c>
      <c r="AJ51165" s="48">
        <v>179</v>
      </c>
      <c r="AK51165" s="49">
        <v>-917</v>
      </c>
      <c r="AL51165" s="49">
        <v>-182</v>
      </c>
      <c r="AM51165" s="49">
        <v>-993</v>
      </c>
    </row>
    <row r="51166" spans="1:39">
      <c r="A51166" s="37" t="s">
        <v>47</v>
      </c>
      <c r="B51166" s="38">
        <v>44318.166666666664</v>
      </c>
      <c r="C51166" s="39">
        <v>44317</v>
      </c>
      <c r="D51166" s="56">
        <v>21</v>
      </c>
      <c r="E51166" s="38">
        <v>44317.875</v>
      </c>
      <c r="F51166" s="40" t="s">
        <v>240</v>
      </c>
      <c r="G51166" s="48">
        <v>31357</v>
      </c>
      <c r="H51166" s="48">
        <v>31422</v>
      </c>
      <c r="I51166" s="48">
        <v>21605</v>
      </c>
      <c r="J51166" s="48">
        <v>-9066</v>
      </c>
      <c r="K51166" s="48">
        <v>21815</v>
      </c>
      <c r="L51166" s="48">
        <v>435</v>
      </c>
      <c r="M51166" s="48">
        <v>9785</v>
      </c>
      <c r="N51166" s="48">
        <v>2277</v>
      </c>
      <c r="O51166" s="48">
        <v>87</v>
      </c>
      <c r="P51166" s="48">
        <v>3254</v>
      </c>
      <c r="Q51166" s="48">
        <v>26</v>
      </c>
      <c r="R51166" s="48">
        <v>5130</v>
      </c>
      <c r="S51166" s="48">
        <v>821</v>
      </c>
      <c r="U51166" s="48">
        <v>-8790</v>
      </c>
      <c r="AC51166" s="48">
        <v>-5678</v>
      </c>
      <c r="AF51166" s="48">
        <v>-3289</v>
      </c>
      <c r="AJ51166" s="48">
        <v>177</v>
      </c>
      <c r="AK51166" s="49">
        <v>-751</v>
      </c>
      <c r="AL51166" s="49">
        <v>-276</v>
      </c>
      <c r="AM51166" s="49">
        <v>-210</v>
      </c>
    </row>
    <row r="51167" spans="1:39">
      <c r="A51167" s="37" t="s">
        <v>47</v>
      </c>
      <c r="B51167" s="38">
        <v>44318.208333333336</v>
      </c>
      <c r="C51167" s="39">
        <v>44317</v>
      </c>
      <c r="D51167" s="56">
        <v>22</v>
      </c>
      <c r="E51167" s="38">
        <v>44317.916666666664</v>
      </c>
      <c r="F51167" s="40" t="s">
        <v>240</v>
      </c>
      <c r="G51167" s="48">
        <v>30187</v>
      </c>
      <c r="H51167" s="48">
        <v>30319</v>
      </c>
      <c r="I51167" s="48">
        <v>19339</v>
      </c>
      <c r="J51167" s="48">
        <v>-9060</v>
      </c>
      <c r="K51167" s="48">
        <v>19546</v>
      </c>
      <c r="L51167" s="48">
        <v>421</v>
      </c>
      <c r="M51167" s="48">
        <v>8401</v>
      </c>
      <c r="N51167" s="48">
        <v>2276</v>
      </c>
      <c r="O51167" s="48">
        <v>88</v>
      </c>
      <c r="P51167" s="48">
        <v>2870</v>
      </c>
      <c r="Q51167" s="48">
        <v>26</v>
      </c>
      <c r="R51167" s="48">
        <v>4794</v>
      </c>
      <c r="S51167" s="48">
        <v>670</v>
      </c>
      <c r="U51167" s="48">
        <v>-8730</v>
      </c>
      <c r="AC51167" s="48">
        <v>-5525</v>
      </c>
      <c r="AF51167" s="48">
        <v>-3284</v>
      </c>
      <c r="AJ51167" s="48">
        <v>79</v>
      </c>
      <c r="AK51167" s="49">
        <v>-1920</v>
      </c>
      <c r="AL51167" s="49">
        <v>-330</v>
      </c>
      <c r="AM51167" s="49">
        <v>-207</v>
      </c>
    </row>
    <row r="51168" spans="1:39">
      <c r="A51168" s="37" t="s">
        <v>47</v>
      </c>
      <c r="B51168" s="38">
        <v>44318.25</v>
      </c>
      <c r="C51168" s="39">
        <v>44317</v>
      </c>
      <c r="D51168" s="56">
        <v>23</v>
      </c>
      <c r="E51168" s="38">
        <v>44317.958333333336</v>
      </c>
      <c r="F51168" s="40" t="s">
        <v>240</v>
      </c>
      <c r="G51168" s="48">
        <v>28516</v>
      </c>
      <c r="H51168" s="48">
        <v>28774</v>
      </c>
      <c r="I51168" s="48">
        <v>17803</v>
      </c>
      <c r="J51168" s="48">
        <v>-9419</v>
      </c>
      <c r="K51168" s="48">
        <v>18012</v>
      </c>
      <c r="L51168" s="48">
        <v>398</v>
      </c>
      <c r="M51168" s="48">
        <v>7519</v>
      </c>
      <c r="N51168" s="48">
        <v>2278</v>
      </c>
      <c r="O51168" s="48">
        <v>89</v>
      </c>
      <c r="P51168" s="48">
        <v>2518</v>
      </c>
      <c r="Q51168" s="48">
        <v>26</v>
      </c>
      <c r="R51168" s="48">
        <v>4487</v>
      </c>
      <c r="S51168" s="48">
        <v>697</v>
      </c>
      <c r="U51168" s="48">
        <v>-9079</v>
      </c>
      <c r="AC51168" s="48">
        <v>-6062</v>
      </c>
      <c r="AF51168" s="48">
        <v>-3150</v>
      </c>
      <c r="AJ51168" s="48">
        <v>133</v>
      </c>
      <c r="AK51168" s="49">
        <v>-1552</v>
      </c>
      <c r="AL51168" s="49">
        <v>-340</v>
      </c>
      <c r="AM51168" s="49">
        <v>-209</v>
      </c>
    </row>
    <row r="51169" spans="1:39">
      <c r="A51169" s="37" t="s">
        <v>47</v>
      </c>
      <c r="B51169" s="38">
        <v>44318.291666666664</v>
      </c>
      <c r="C51169" s="39">
        <v>44317</v>
      </c>
      <c r="D51169" s="56">
        <v>24</v>
      </c>
      <c r="E51169" s="38">
        <v>44318</v>
      </c>
      <c r="F51169" s="40" t="s">
        <v>240</v>
      </c>
      <c r="G51169" s="48">
        <v>26705</v>
      </c>
      <c r="H51169" s="48">
        <v>26951</v>
      </c>
      <c r="I51169" s="48">
        <v>17338</v>
      </c>
      <c r="J51169" s="48">
        <v>-9064</v>
      </c>
      <c r="K51169" s="48">
        <v>17640</v>
      </c>
      <c r="L51169" s="48">
        <v>357</v>
      </c>
      <c r="M51169" s="48">
        <v>7831</v>
      </c>
      <c r="N51169" s="48">
        <v>2278</v>
      </c>
      <c r="O51169" s="48">
        <v>88</v>
      </c>
      <c r="P51169" s="48">
        <v>1774</v>
      </c>
      <c r="Q51169" s="48">
        <v>26</v>
      </c>
      <c r="R51169" s="48">
        <v>4572</v>
      </c>
      <c r="S51169" s="48">
        <v>714</v>
      </c>
      <c r="U51169" s="48">
        <v>-8789</v>
      </c>
      <c r="AC51169" s="48">
        <v>-6043</v>
      </c>
      <c r="AF51169" s="48">
        <v>-2836</v>
      </c>
      <c r="AJ51169" s="48">
        <v>90</v>
      </c>
      <c r="AK51169" s="49">
        <v>-549</v>
      </c>
      <c r="AL51169" s="49">
        <v>-275</v>
      </c>
      <c r="AM51169" s="49">
        <v>-302</v>
      </c>
    </row>
    <row r="51170" spans="1:39">
      <c r="A51170" s="37" t="s">
        <v>47</v>
      </c>
      <c r="B51170" s="38">
        <v>44318.333333333336</v>
      </c>
      <c r="C51170" s="39">
        <v>44318</v>
      </c>
      <c r="D51170" s="56">
        <v>1</v>
      </c>
      <c r="E51170" s="38">
        <v>44318.041666666664</v>
      </c>
      <c r="F51170" s="40" t="s">
        <v>240</v>
      </c>
      <c r="G51170" s="48">
        <v>25600</v>
      </c>
      <c r="H51170" s="48">
        <v>25495</v>
      </c>
      <c r="I51170" s="48">
        <v>16429</v>
      </c>
      <c r="J51170" s="48">
        <v>-7886</v>
      </c>
      <c r="K51170" s="48">
        <v>16636</v>
      </c>
      <c r="L51170" s="48">
        <v>338</v>
      </c>
      <c r="M51170" s="48">
        <v>7184</v>
      </c>
      <c r="N51170" s="48">
        <v>2278</v>
      </c>
      <c r="O51170" s="48">
        <v>88</v>
      </c>
      <c r="P51170" s="48">
        <v>1866</v>
      </c>
      <c r="Q51170" s="48">
        <v>18</v>
      </c>
      <c r="R51170" s="48">
        <v>4134</v>
      </c>
      <c r="S51170" s="48">
        <v>730</v>
      </c>
      <c r="U51170" s="48">
        <v>-7604</v>
      </c>
      <c r="AC51170" s="48">
        <v>-5466</v>
      </c>
      <c r="AF51170" s="48">
        <v>-2207</v>
      </c>
      <c r="AJ51170" s="48">
        <v>69</v>
      </c>
      <c r="AK51170" s="49">
        <v>-1180</v>
      </c>
      <c r="AL51170" s="49">
        <v>-282</v>
      </c>
      <c r="AM51170" s="49">
        <v>-207</v>
      </c>
    </row>
    <row r="51171" spans="1:39">
      <c r="A51171" s="37" t="s">
        <v>47</v>
      </c>
      <c r="B51171" s="38">
        <v>44318.375</v>
      </c>
      <c r="C51171" s="39">
        <v>44318</v>
      </c>
      <c r="D51171" s="56">
        <v>2</v>
      </c>
      <c r="E51171" s="38">
        <v>44318.083333333336</v>
      </c>
      <c r="F51171" s="40" t="s">
        <v>240</v>
      </c>
      <c r="G51171" s="48">
        <v>24458</v>
      </c>
      <c r="H51171" s="48">
        <v>24515</v>
      </c>
      <c r="I51171" s="48">
        <v>15775</v>
      </c>
      <c r="J51171" s="48">
        <v>-7669</v>
      </c>
      <c r="K51171" s="48">
        <v>15983</v>
      </c>
      <c r="L51171" s="48">
        <v>335</v>
      </c>
      <c r="M51171" s="48">
        <v>6605</v>
      </c>
      <c r="N51171" s="48">
        <v>2278</v>
      </c>
      <c r="O51171" s="48">
        <v>88</v>
      </c>
      <c r="P51171" s="48">
        <v>1723</v>
      </c>
      <c r="Q51171" s="48">
        <v>3</v>
      </c>
      <c r="R51171" s="48">
        <v>4327</v>
      </c>
      <c r="S51171" s="48">
        <v>624</v>
      </c>
      <c r="U51171" s="48">
        <v>-7407</v>
      </c>
      <c r="AC51171" s="48">
        <v>-5289</v>
      </c>
      <c r="AF51171" s="48">
        <v>-2163</v>
      </c>
      <c r="AJ51171" s="48">
        <v>45</v>
      </c>
      <c r="AK51171" s="49">
        <v>-1071</v>
      </c>
      <c r="AL51171" s="49">
        <v>-262</v>
      </c>
      <c r="AM51171" s="49">
        <v>-208</v>
      </c>
    </row>
    <row r="51172" spans="1:39">
      <c r="A51172" s="37" t="s">
        <v>47</v>
      </c>
      <c r="B51172" s="38">
        <v>44318.416666666664</v>
      </c>
      <c r="C51172" s="39">
        <v>44318</v>
      </c>
      <c r="D51172" s="56">
        <v>3</v>
      </c>
      <c r="E51172" s="38">
        <v>44318.125</v>
      </c>
      <c r="F51172" s="40" t="s">
        <v>240</v>
      </c>
      <c r="G51172" s="48">
        <v>23593</v>
      </c>
      <c r="H51172" s="48">
        <v>23707</v>
      </c>
      <c r="I51172" s="48">
        <v>15513</v>
      </c>
      <c r="J51172" s="48">
        <v>-7368</v>
      </c>
      <c r="K51172" s="48">
        <v>15723</v>
      </c>
      <c r="L51172" s="48">
        <v>335</v>
      </c>
      <c r="M51172" s="48">
        <v>5743</v>
      </c>
      <c r="N51172" s="48">
        <v>2279</v>
      </c>
      <c r="O51172" s="48">
        <v>88</v>
      </c>
      <c r="P51172" s="48">
        <v>1759</v>
      </c>
      <c r="Q51172" s="48">
        <v>3</v>
      </c>
      <c r="R51172" s="48">
        <v>4937</v>
      </c>
      <c r="S51172" s="48">
        <v>579</v>
      </c>
      <c r="U51172" s="48">
        <v>-7142</v>
      </c>
      <c r="AC51172" s="48">
        <v>-5175</v>
      </c>
      <c r="AF51172" s="48">
        <v>-1999</v>
      </c>
      <c r="AJ51172" s="48">
        <v>32</v>
      </c>
      <c r="AK51172" s="49">
        <v>-826</v>
      </c>
      <c r="AL51172" s="49">
        <v>-226</v>
      </c>
      <c r="AM51172" s="49">
        <v>-210</v>
      </c>
    </row>
    <row r="51173" spans="1:39">
      <c r="A51173" s="37" t="s">
        <v>47</v>
      </c>
      <c r="B51173" s="38">
        <v>44318.458333333336</v>
      </c>
      <c r="C51173" s="39">
        <v>44318</v>
      </c>
      <c r="D51173" s="56">
        <v>4</v>
      </c>
      <c r="E51173" s="38">
        <v>44318.166666666664</v>
      </c>
      <c r="F51173" s="40" t="s">
        <v>240</v>
      </c>
      <c r="G51173" s="48">
        <v>23089</v>
      </c>
      <c r="H51173" s="48">
        <v>23219</v>
      </c>
      <c r="I51173" s="48">
        <v>14581</v>
      </c>
      <c r="J51173" s="48">
        <v>-7165</v>
      </c>
      <c r="K51173" s="48">
        <v>14791</v>
      </c>
      <c r="L51173" s="48">
        <v>332</v>
      </c>
      <c r="M51173" s="48">
        <v>5411</v>
      </c>
      <c r="N51173" s="48">
        <v>2279</v>
      </c>
      <c r="O51173" s="48">
        <v>88</v>
      </c>
      <c r="P51173" s="48">
        <v>1763</v>
      </c>
      <c r="Q51173" s="48">
        <v>3</v>
      </c>
      <c r="R51173" s="48">
        <v>4217</v>
      </c>
      <c r="S51173" s="48">
        <v>698</v>
      </c>
      <c r="U51173" s="48">
        <v>-6926</v>
      </c>
      <c r="AC51173" s="48">
        <v>-4887</v>
      </c>
      <c r="AF51173" s="48">
        <v>-2077</v>
      </c>
      <c r="AJ51173" s="48">
        <v>38</v>
      </c>
      <c r="AK51173" s="49">
        <v>-1473</v>
      </c>
      <c r="AL51173" s="49">
        <v>-239</v>
      </c>
      <c r="AM51173" s="49">
        <v>-210</v>
      </c>
    </row>
    <row r="51174" spans="1:39">
      <c r="A51174" s="37" t="s">
        <v>47</v>
      </c>
      <c r="B51174" s="38">
        <v>44318.5</v>
      </c>
      <c r="C51174" s="39">
        <v>44318</v>
      </c>
      <c r="D51174" s="56">
        <v>5</v>
      </c>
      <c r="E51174" s="38">
        <v>44318.208333333336</v>
      </c>
      <c r="F51174" s="40" t="s">
        <v>240</v>
      </c>
      <c r="G51174" s="48">
        <v>22918</v>
      </c>
      <c r="H51174" s="48">
        <v>23170</v>
      </c>
      <c r="I51174" s="48">
        <v>14911</v>
      </c>
      <c r="J51174" s="48">
        <v>-7630</v>
      </c>
      <c r="K51174" s="48">
        <v>15122</v>
      </c>
      <c r="L51174" s="48">
        <v>329</v>
      </c>
      <c r="M51174" s="48">
        <v>6000</v>
      </c>
      <c r="N51174" s="48">
        <v>2279</v>
      </c>
      <c r="O51174" s="48">
        <v>88</v>
      </c>
      <c r="P51174" s="48">
        <v>1909</v>
      </c>
      <c r="Q51174" s="48">
        <v>3</v>
      </c>
      <c r="R51174" s="48">
        <v>3806</v>
      </c>
      <c r="S51174" s="48">
        <v>708</v>
      </c>
      <c r="U51174" s="48">
        <v>-7371</v>
      </c>
      <c r="AC51174" s="48">
        <v>-5086</v>
      </c>
      <c r="AF51174" s="48">
        <v>-2332</v>
      </c>
      <c r="AJ51174" s="48">
        <v>47</v>
      </c>
      <c r="AK51174" s="49">
        <v>-629</v>
      </c>
      <c r="AL51174" s="49">
        <v>-259</v>
      </c>
      <c r="AM51174" s="49">
        <v>-211</v>
      </c>
    </row>
    <row r="51175" spans="1:39">
      <c r="A51175" s="37" t="s">
        <v>47</v>
      </c>
      <c r="B51175" s="38">
        <v>44318.541666666664</v>
      </c>
      <c r="C51175" s="39">
        <v>44318</v>
      </c>
      <c r="D51175" s="56">
        <v>6</v>
      </c>
      <c r="E51175" s="38">
        <v>44318.25</v>
      </c>
      <c r="F51175" s="40" t="s">
        <v>240</v>
      </c>
      <c r="G51175" s="48">
        <v>23074</v>
      </c>
      <c r="H51175" s="48">
        <v>23389</v>
      </c>
      <c r="I51175" s="48">
        <v>14993</v>
      </c>
      <c r="J51175" s="48">
        <v>-7586</v>
      </c>
      <c r="K51175" s="48">
        <v>14995</v>
      </c>
      <c r="L51175" s="48">
        <v>331</v>
      </c>
      <c r="M51175" s="48">
        <v>5907</v>
      </c>
      <c r="N51175" s="48">
        <v>2278</v>
      </c>
      <c r="O51175" s="48">
        <v>88</v>
      </c>
      <c r="P51175" s="48">
        <v>2014</v>
      </c>
      <c r="Q51175" s="48">
        <v>19</v>
      </c>
      <c r="R51175" s="48">
        <v>3767</v>
      </c>
      <c r="S51175" s="48">
        <v>591</v>
      </c>
      <c r="U51175" s="48">
        <v>-7324</v>
      </c>
      <c r="AC51175" s="48">
        <v>-5124</v>
      </c>
      <c r="AF51175" s="48">
        <v>-2246</v>
      </c>
      <c r="AJ51175" s="48">
        <v>46</v>
      </c>
      <c r="AK51175" s="49">
        <v>-810</v>
      </c>
      <c r="AL51175" s="49">
        <v>-262</v>
      </c>
      <c r="AM51175" s="49">
        <v>-2</v>
      </c>
    </row>
    <row r="51176" spans="1:39">
      <c r="A51176" s="37" t="s">
        <v>47</v>
      </c>
      <c r="B51176" s="38">
        <v>44318.583333333336</v>
      </c>
      <c r="C51176" s="39">
        <v>44318</v>
      </c>
      <c r="D51176" s="56">
        <v>7</v>
      </c>
      <c r="E51176" s="38">
        <v>44318.291666666664</v>
      </c>
      <c r="F51176" s="40" t="s">
        <v>240</v>
      </c>
      <c r="G51176" s="48">
        <v>22878</v>
      </c>
      <c r="H51176" s="48">
        <v>23465</v>
      </c>
      <c r="I51176" s="48">
        <v>16735</v>
      </c>
      <c r="J51176" s="48">
        <v>-7302</v>
      </c>
      <c r="K51176" s="48">
        <v>16913</v>
      </c>
      <c r="L51176" s="48">
        <v>322</v>
      </c>
      <c r="M51176" s="48">
        <v>3967</v>
      </c>
      <c r="N51176" s="48">
        <v>2280</v>
      </c>
      <c r="O51176" s="48">
        <v>86</v>
      </c>
      <c r="P51176" s="48">
        <v>1507</v>
      </c>
      <c r="Q51176" s="48">
        <v>3825</v>
      </c>
      <c r="R51176" s="48">
        <v>4353</v>
      </c>
      <c r="S51176" s="48">
        <v>573</v>
      </c>
      <c r="U51176" s="48">
        <v>-6991</v>
      </c>
      <c r="AC51176" s="48">
        <v>-4695</v>
      </c>
      <c r="AF51176" s="48">
        <v>-2342</v>
      </c>
      <c r="AJ51176" s="48">
        <v>46</v>
      </c>
      <c r="AK51176" s="49">
        <v>572</v>
      </c>
      <c r="AL51176" s="49">
        <v>-311</v>
      </c>
      <c r="AM51176" s="49">
        <v>-178</v>
      </c>
    </row>
    <row r="51177" spans="1:39">
      <c r="A51177" s="37" t="s">
        <v>47</v>
      </c>
      <c r="B51177" s="38">
        <v>44318.625</v>
      </c>
      <c r="C51177" s="39">
        <v>44318</v>
      </c>
      <c r="D51177" s="56">
        <v>8</v>
      </c>
      <c r="E51177" s="38">
        <v>44318.333333333336</v>
      </c>
      <c r="F51177" s="40" t="s">
        <v>240</v>
      </c>
      <c r="G51177" s="48">
        <v>22799</v>
      </c>
      <c r="H51177" s="48">
        <v>23292</v>
      </c>
      <c r="I51177" s="48">
        <v>18762</v>
      </c>
      <c r="J51177" s="48">
        <v>-5201</v>
      </c>
      <c r="K51177" s="48">
        <v>18885</v>
      </c>
      <c r="L51177" s="48">
        <v>313</v>
      </c>
      <c r="M51177" s="48">
        <v>3854</v>
      </c>
      <c r="N51177" s="48">
        <v>2279</v>
      </c>
      <c r="O51177" s="48">
        <v>87</v>
      </c>
      <c r="P51177" s="48">
        <v>1248</v>
      </c>
      <c r="Q51177" s="48">
        <v>6609</v>
      </c>
      <c r="R51177" s="48">
        <v>3952</v>
      </c>
      <c r="S51177" s="48">
        <v>543</v>
      </c>
      <c r="U51177" s="48">
        <v>-4684</v>
      </c>
      <c r="AC51177" s="48">
        <v>-2549</v>
      </c>
      <c r="AF51177" s="48">
        <v>-2186</v>
      </c>
      <c r="AJ51177" s="48">
        <v>51</v>
      </c>
      <c r="AK51177" s="49">
        <v>671</v>
      </c>
      <c r="AL51177" s="49">
        <v>-517</v>
      </c>
      <c r="AM51177" s="49">
        <v>-123</v>
      </c>
    </row>
    <row r="51178" spans="1:39">
      <c r="A51178" s="37" t="s">
        <v>47</v>
      </c>
      <c r="B51178" s="38">
        <v>44318.666666666664</v>
      </c>
      <c r="C51178" s="39">
        <v>44318</v>
      </c>
      <c r="D51178" s="56">
        <v>9</v>
      </c>
      <c r="E51178" s="38">
        <v>44318.375</v>
      </c>
      <c r="F51178" s="40" t="s">
        <v>240</v>
      </c>
      <c r="G51178" s="48">
        <v>22823</v>
      </c>
      <c r="H51178" s="48">
        <v>23324</v>
      </c>
      <c r="I51178" s="48">
        <v>20211</v>
      </c>
      <c r="J51178" s="48">
        <v>-3424</v>
      </c>
      <c r="K51178" s="48">
        <v>20207</v>
      </c>
      <c r="L51178" s="48">
        <v>311</v>
      </c>
      <c r="M51178" s="48">
        <v>3795</v>
      </c>
      <c r="N51178" s="48">
        <v>2279</v>
      </c>
      <c r="O51178" s="48">
        <v>87</v>
      </c>
      <c r="P51178" s="48">
        <v>994</v>
      </c>
      <c r="Q51178" s="48">
        <v>8487</v>
      </c>
      <c r="R51178" s="48">
        <v>3622</v>
      </c>
      <c r="S51178" s="48">
        <v>632</v>
      </c>
      <c r="U51178" s="48">
        <v>-2807</v>
      </c>
      <c r="AC51178" s="48">
        <v>-948</v>
      </c>
      <c r="AF51178" s="48">
        <v>-1944</v>
      </c>
      <c r="AJ51178" s="48">
        <v>85</v>
      </c>
      <c r="AK51178" s="49">
        <v>311</v>
      </c>
      <c r="AL51178" s="49">
        <v>-617</v>
      </c>
      <c r="AM51178" s="49">
        <v>4</v>
      </c>
    </row>
    <row r="51179" spans="1:39">
      <c r="A51179" s="37" t="s">
        <v>47</v>
      </c>
      <c r="B51179" s="38">
        <v>44318.708333333336</v>
      </c>
      <c r="C51179" s="39">
        <v>44318</v>
      </c>
      <c r="D51179" s="56">
        <v>10</v>
      </c>
      <c r="E51179" s="38">
        <v>44318.416666666664</v>
      </c>
      <c r="F51179" s="40" t="s">
        <v>240</v>
      </c>
      <c r="G51179" s="48">
        <v>22558</v>
      </c>
      <c r="H51179" s="48">
        <v>23154</v>
      </c>
      <c r="I51179" s="48">
        <v>21342</v>
      </c>
      <c r="J51179" s="48">
        <v>-2182</v>
      </c>
      <c r="K51179" s="48">
        <v>21540</v>
      </c>
      <c r="L51179" s="48">
        <v>315</v>
      </c>
      <c r="M51179" s="48">
        <v>4111</v>
      </c>
      <c r="N51179" s="48">
        <v>2278</v>
      </c>
      <c r="O51179" s="48">
        <v>87</v>
      </c>
      <c r="P51179" s="48">
        <v>633</v>
      </c>
      <c r="Q51179" s="48">
        <v>9934</v>
      </c>
      <c r="R51179" s="48">
        <v>3538</v>
      </c>
      <c r="S51179" s="48">
        <v>644</v>
      </c>
      <c r="U51179" s="48">
        <v>-1569</v>
      </c>
      <c r="AC51179" s="48">
        <v>-40</v>
      </c>
      <c r="AF51179" s="48">
        <v>-1709</v>
      </c>
      <c r="AJ51179" s="48">
        <v>180</v>
      </c>
      <c r="AK51179" s="49">
        <v>370</v>
      </c>
      <c r="AL51179" s="49">
        <v>-613</v>
      </c>
      <c r="AM51179" s="49">
        <v>-198</v>
      </c>
    </row>
    <row r="51180" spans="1:39">
      <c r="A51180" s="37" t="s">
        <v>47</v>
      </c>
      <c r="B51180" s="38">
        <v>44318.75</v>
      </c>
      <c r="C51180" s="39">
        <v>44318</v>
      </c>
      <c r="D51180" s="56">
        <v>11</v>
      </c>
      <c r="E51180" s="38">
        <v>44318.458333333336</v>
      </c>
      <c r="F51180" s="40" t="s">
        <v>240</v>
      </c>
      <c r="G51180" s="48">
        <v>22153</v>
      </c>
      <c r="H51180" s="48">
        <v>23024</v>
      </c>
      <c r="I51180" s="48">
        <v>21501</v>
      </c>
      <c r="J51180" s="48">
        <v>-1252</v>
      </c>
      <c r="K51180" s="48">
        <v>21583</v>
      </c>
      <c r="L51180" s="48">
        <v>315</v>
      </c>
      <c r="M51180" s="48">
        <v>4036</v>
      </c>
      <c r="N51180" s="48">
        <v>2279</v>
      </c>
      <c r="O51180" s="48">
        <v>87</v>
      </c>
      <c r="P51180" s="48">
        <v>694</v>
      </c>
      <c r="Q51180" s="48">
        <v>9923</v>
      </c>
      <c r="R51180" s="48">
        <v>3695</v>
      </c>
      <c r="S51180" s="48">
        <v>554</v>
      </c>
      <c r="U51180" s="48">
        <v>-655</v>
      </c>
      <c r="AC51180" s="48">
        <v>567</v>
      </c>
      <c r="AF51180" s="48">
        <v>-1464</v>
      </c>
      <c r="AJ51180" s="48">
        <v>242</v>
      </c>
      <c r="AK51180" s="49">
        <v>-271</v>
      </c>
      <c r="AL51180" s="49">
        <v>-597</v>
      </c>
      <c r="AM51180" s="49">
        <v>-82</v>
      </c>
    </row>
    <row r="51181" spans="1:39">
      <c r="A51181" s="37" t="s">
        <v>47</v>
      </c>
      <c r="B51181" s="38">
        <v>44318.791666666664</v>
      </c>
      <c r="C51181" s="39">
        <v>44318</v>
      </c>
      <c r="D51181" s="56">
        <v>12</v>
      </c>
      <c r="E51181" s="38">
        <v>44318.5</v>
      </c>
      <c r="F51181" s="40" t="s">
        <v>240</v>
      </c>
      <c r="G51181" s="48">
        <v>21843</v>
      </c>
      <c r="H51181" s="48">
        <v>22848</v>
      </c>
      <c r="I51181" s="48">
        <v>22681</v>
      </c>
      <c r="J51181" s="48">
        <v>-1279</v>
      </c>
      <c r="K51181" s="48">
        <v>22921</v>
      </c>
      <c r="L51181" s="48">
        <v>314</v>
      </c>
      <c r="M51181" s="48">
        <v>4038</v>
      </c>
      <c r="N51181" s="48">
        <v>2281</v>
      </c>
      <c r="O51181" s="48">
        <v>87</v>
      </c>
      <c r="P51181" s="48">
        <v>531</v>
      </c>
      <c r="Q51181" s="48">
        <v>10504</v>
      </c>
      <c r="R51181" s="48">
        <v>4601</v>
      </c>
      <c r="S51181" s="48">
        <v>565</v>
      </c>
      <c r="U51181" s="48">
        <v>-201</v>
      </c>
      <c r="AC51181" s="48">
        <v>653</v>
      </c>
      <c r="AF51181" s="48">
        <v>-1162</v>
      </c>
      <c r="AJ51181" s="48">
        <v>308</v>
      </c>
      <c r="AK51181" s="49">
        <v>1112</v>
      </c>
      <c r="AL51181" s="49">
        <v>-1078</v>
      </c>
      <c r="AM51181" s="49">
        <v>-240</v>
      </c>
    </row>
    <row r="51182" spans="1:39">
      <c r="A51182" s="37" t="s">
        <v>47</v>
      </c>
      <c r="B51182" s="38">
        <v>44318.833333333336</v>
      </c>
      <c r="C51182" s="39">
        <v>44318</v>
      </c>
      <c r="D51182" s="56">
        <v>13</v>
      </c>
      <c r="E51182" s="38">
        <v>44318.541666666664</v>
      </c>
      <c r="F51182" s="40" t="s">
        <v>240</v>
      </c>
      <c r="G51182" s="48">
        <v>21932</v>
      </c>
      <c r="H51182" s="48">
        <v>22755</v>
      </c>
      <c r="I51182" s="48">
        <v>23031</v>
      </c>
      <c r="J51182" s="48">
        <v>-1439</v>
      </c>
      <c r="K51182" s="48">
        <v>23024</v>
      </c>
      <c r="L51182" s="48">
        <v>309</v>
      </c>
      <c r="M51182" s="48">
        <v>3938</v>
      </c>
      <c r="N51182" s="48">
        <v>2281</v>
      </c>
      <c r="O51182" s="48">
        <v>87</v>
      </c>
      <c r="P51182" s="48">
        <v>473</v>
      </c>
      <c r="Q51182" s="48">
        <v>10431</v>
      </c>
      <c r="R51182" s="48">
        <v>4882</v>
      </c>
      <c r="S51182" s="48">
        <v>623</v>
      </c>
      <c r="U51182" s="48">
        <v>484</v>
      </c>
      <c r="AC51182" s="48">
        <v>947</v>
      </c>
      <c r="AF51182" s="48">
        <v>-818</v>
      </c>
      <c r="AJ51182" s="48">
        <v>355</v>
      </c>
      <c r="AK51182" s="49">
        <v>1715</v>
      </c>
      <c r="AL51182" s="49">
        <v>-1923</v>
      </c>
      <c r="AM51182" s="49">
        <v>7</v>
      </c>
    </row>
    <row r="51183" spans="1:39">
      <c r="A51183" s="37" t="s">
        <v>47</v>
      </c>
      <c r="B51183" s="38">
        <v>44318.875</v>
      </c>
      <c r="C51183" s="39">
        <v>44318</v>
      </c>
      <c r="D51183" s="56">
        <v>14</v>
      </c>
      <c r="E51183" s="38">
        <v>44318.583333333336</v>
      </c>
      <c r="F51183" s="40" t="s">
        <v>240</v>
      </c>
      <c r="G51183" s="48">
        <v>22425</v>
      </c>
      <c r="H51183" s="48">
        <v>22816</v>
      </c>
      <c r="I51183" s="48">
        <v>23287</v>
      </c>
      <c r="J51183" s="48">
        <v>-1538</v>
      </c>
      <c r="K51183" s="48">
        <v>23281</v>
      </c>
      <c r="L51183" s="48">
        <v>312</v>
      </c>
      <c r="M51183" s="48">
        <v>4020</v>
      </c>
      <c r="N51183" s="48">
        <v>2279</v>
      </c>
      <c r="O51183" s="48">
        <v>87</v>
      </c>
      <c r="P51183" s="48">
        <v>586</v>
      </c>
      <c r="Q51183" s="48">
        <v>10513</v>
      </c>
      <c r="R51183" s="48">
        <v>4863</v>
      </c>
      <c r="S51183" s="48">
        <v>621</v>
      </c>
      <c r="U51183" s="48">
        <v>862</v>
      </c>
      <c r="AC51183" s="48">
        <v>1119</v>
      </c>
      <c r="AF51183" s="48">
        <v>-585</v>
      </c>
      <c r="AJ51183" s="48">
        <v>328</v>
      </c>
      <c r="AK51183" s="49">
        <v>2009</v>
      </c>
      <c r="AL51183" s="49">
        <v>-2400</v>
      </c>
      <c r="AM51183" s="49">
        <v>6</v>
      </c>
    </row>
    <row r="51184" spans="1:39">
      <c r="A51184" s="37" t="s">
        <v>47</v>
      </c>
      <c r="B51184" s="38">
        <v>44318.916666666664</v>
      </c>
      <c r="C51184" s="39">
        <v>44318</v>
      </c>
      <c r="D51184" s="56">
        <v>15</v>
      </c>
      <c r="E51184" s="38">
        <v>44318.625</v>
      </c>
      <c r="F51184" s="40" t="s">
        <v>240</v>
      </c>
      <c r="G51184" s="48">
        <v>23413</v>
      </c>
      <c r="H51184" s="48">
        <v>23346</v>
      </c>
      <c r="I51184" s="48">
        <v>23945</v>
      </c>
      <c r="J51184" s="48">
        <v>-1658</v>
      </c>
      <c r="K51184" s="48">
        <v>23987</v>
      </c>
      <c r="L51184" s="48">
        <v>313</v>
      </c>
      <c r="M51184" s="48">
        <v>4467</v>
      </c>
      <c r="N51184" s="48">
        <v>2279</v>
      </c>
      <c r="O51184" s="48">
        <v>87</v>
      </c>
      <c r="P51184" s="48">
        <v>852</v>
      </c>
      <c r="Q51184" s="48">
        <v>10785</v>
      </c>
      <c r="R51184" s="48">
        <v>4589</v>
      </c>
      <c r="S51184" s="48">
        <v>615</v>
      </c>
      <c r="U51184" s="48">
        <v>742</v>
      </c>
      <c r="AC51184" s="48">
        <v>962</v>
      </c>
      <c r="AF51184" s="48">
        <v>-565</v>
      </c>
      <c r="AJ51184" s="48">
        <v>345</v>
      </c>
      <c r="AK51184" s="49">
        <v>2257</v>
      </c>
      <c r="AL51184" s="49">
        <v>-2400</v>
      </c>
      <c r="AM51184" s="49">
        <v>-42</v>
      </c>
    </row>
    <row r="51185" spans="1:39">
      <c r="A51185" s="37" t="s">
        <v>47</v>
      </c>
      <c r="B51185" s="38">
        <v>44318.958333333336</v>
      </c>
      <c r="C51185" s="39">
        <v>44318</v>
      </c>
      <c r="D51185" s="56">
        <v>16</v>
      </c>
      <c r="E51185" s="38">
        <v>44318.666666666664</v>
      </c>
      <c r="F51185" s="40" t="s">
        <v>240</v>
      </c>
      <c r="G51185" s="48">
        <v>24624</v>
      </c>
      <c r="H51185" s="48">
        <v>24317</v>
      </c>
      <c r="I51185" s="48">
        <v>24897</v>
      </c>
      <c r="J51185" s="48">
        <v>-1734</v>
      </c>
      <c r="K51185" s="48">
        <v>24893</v>
      </c>
      <c r="L51185" s="48">
        <v>317</v>
      </c>
      <c r="M51185" s="48">
        <v>5052</v>
      </c>
      <c r="N51185" s="48">
        <v>2280</v>
      </c>
      <c r="O51185" s="48">
        <v>87</v>
      </c>
      <c r="P51185" s="48">
        <v>748</v>
      </c>
      <c r="Q51185" s="48">
        <v>11315</v>
      </c>
      <c r="R51185" s="48">
        <v>4519</v>
      </c>
      <c r="S51185" s="48">
        <v>575</v>
      </c>
      <c r="U51185" s="48">
        <v>774</v>
      </c>
      <c r="AC51185" s="48">
        <v>869</v>
      </c>
      <c r="AF51185" s="48">
        <v>-443</v>
      </c>
      <c r="AJ51185" s="48">
        <v>348</v>
      </c>
      <c r="AK51185" s="49">
        <v>2314</v>
      </c>
      <c r="AL51185" s="49">
        <v>-2508</v>
      </c>
      <c r="AM51185" s="49">
        <v>4</v>
      </c>
    </row>
    <row r="51186" spans="1:39">
      <c r="A51186" s="37" t="s">
        <v>47</v>
      </c>
      <c r="B51186" s="38">
        <v>44319</v>
      </c>
      <c r="C51186" s="39">
        <v>44318</v>
      </c>
      <c r="D51186" s="56">
        <v>17</v>
      </c>
      <c r="E51186" s="38">
        <v>44318.708333333336</v>
      </c>
      <c r="F51186" s="40" t="s">
        <v>240</v>
      </c>
      <c r="G51186" s="48">
        <v>26162</v>
      </c>
      <c r="H51186" s="48">
        <v>25630</v>
      </c>
      <c r="I51186" s="48">
        <v>23755</v>
      </c>
      <c r="J51186" s="48">
        <v>-1934</v>
      </c>
      <c r="K51186" s="48">
        <v>24026</v>
      </c>
      <c r="L51186" s="48">
        <v>318</v>
      </c>
      <c r="M51186" s="48">
        <v>5500</v>
      </c>
      <c r="N51186" s="48">
        <v>2281</v>
      </c>
      <c r="O51186" s="48">
        <v>86</v>
      </c>
      <c r="P51186" s="48">
        <v>977</v>
      </c>
      <c r="Q51186" s="48">
        <v>9668</v>
      </c>
      <c r="R51186" s="48">
        <v>4628</v>
      </c>
      <c r="S51186" s="48">
        <v>568</v>
      </c>
      <c r="U51186" s="48">
        <v>-496</v>
      </c>
      <c r="AC51186" s="48">
        <v>-508</v>
      </c>
      <c r="AF51186" s="48">
        <v>-297</v>
      </c>
      <c r="AJ51186" s="48">
        <v>309</v>
      </c>
      <c r="AK51186" s="49">
        <v>59</v>
      </c>
      <c r="AL51186" s="49">
        <v>-1438</v>
      </c>
      <c r="AM51186" s="49">
        <v>-271</v>
      </c>
    </row>
    <row r="51187" spans="1:39">
      <c r="A51187" s="37" t="s">
        <v>47</v>
      </c>
      <c r="B51187" s="38">
        <v>44319.041666666664</v>
      </c>
      <c r="C51187" s="39">
        <v>44318</v>
      </c>
      <c r="D51187" s="56">
        <v>18</v>
      </c>
      <c r="E51187" s="38">
        <v>44318.75</v>
      </c>
      <c r="F51187" s="40" t="s">
        <v>240</v>
      </c>
      <c r="G51187" s="48">
        <v>27907</v>
      </c>
      <c r="H51187" s="48">
        <v>27256</v>
      </c>
      <c r="I51187" s="48">
        <v>23021</v>
      </c>
      <c r="J51187" s="48">
        <v>-3716</v>
      </c>
      <c r="K51187" s="48">
        <v>23190</v>
      </c>
      <c r="L51187" s="48">
        <v>325</v>
      </c>
      <c r="M51187" s="48">
        <v>6273</v>
      </c>
      <c r="N51187" s="48">
        <v>2280</v>
      </c>
      <c r="O51187" s="48">
        <v>87</v>
      </c>
      <c r="P51187" s="48">
        <v>1946</v>
      </c>
      <c r="Q51187" s="48">
        <v>7028</v>
      </c>
      <c r="R51187" s="48">
        <v>4661</v>
      </c>
      <c r="S51187" s="48">
        <v>590</v>
      </c>
      <c r="U51187" s="48">
        <v>-3235</v>
      </c>
      <c r="AC51187" s="48">
        <v>-2598</v>
      </c>
      <c r="AF51187" s="48">
        <v>-868</v>
      </c>
      <c r="AJ51187" s="48">
        <v>231</v>
      </c>
      <c r="AK51187" s="49">
        <v>-519</v>
      </c>
      <c r="AL51187" s="49">
        <v>-481</v>
      </c>
      <c r="AM51187" s="49">
        <v>-169</v>
      </c>
    </row>
    <row r="51188" spans="1:39">
      <c r="A51188" s="37" t="s">
        <v>47</v>
      </c>
      <c r="B51188" s="38">
        <v>44319.083333333336</v>
      </c>
      <c r="C51188" s="39">
        <v>44318</v>
      </c>
      <c r="D51188" s="56">
        <v>19</v>
      </c>
      <c r="E51188" s="38">
        <v>44318.791666666664</v>
      </c>
      <c r="F51188" s="40" t="s">
        <v>240</v>
      </c>
      <c r="G51188" s="48">
        <v>29184</v>
      </c>
      <c r="H51188" s="48">
        <v>28953</v>
      </c>
      <c r="I51188" s="48">
        <v>20310</v>
      </c>
      <c r="J51188" s="48">
        <v>-6911</v>
      </c>
      <c r="K51188" s="48">
        <v>20309</v>
      </c>
      <c r="L51188" s="48">
        <v>356</v>
      </c>
      <c r="M51188" s="48">
        <v>7209</v>
      </c>
      <c r="N51188" s="48">
        <v>2279</v>
      </c>
      <c r="O51188" s="48">
        <v>88</v>
      </c>
      <c r="P51188" s="48">
        <v>3375</v>
      </c>
      <c r="Q51188" s="48">
        <v>1343</v>
      </c>
      <c r="R51188" s="48">
        <v>4797</v>
      </c>
      <c r="S51188" s="48">
        <v>862</v>
      </c>
      <c r="U51188" s="48">
        <v>-6633</v>
      </c>
      <c r="AC51188" s="48">
        <v>-4845</v>
      </c>
      <c r="AF51188" s="48">
        <v>-1963</v>
      </c>
      <c r="AJ51188" s="48">
        <v>175</v>
      </c>
      <c r="AK51188" s="49">
        <v>-1732</v>
      </c>
      <c r="AL51188" s="49">
        <v>-278</v>
      </c>
      <c r="AM51188" s="49">
        <v>1</v>
      </c>
    </row>
    <row r="51189" spans="1:39">
      <c r="A51189" s="37" t="s">
        <v>47</v>
      </c>
      <c r="B51189" s="38">
        <v>44319.125</v>
      </c>
      <c r="C51189" s="39">
        <v>44318</v>
      </c>
      <c r="D51189" s="56">
        <v>20</v>
      </c>
      <c r="E51189" s="38">
        <v>44318.833333333336</v>
      </c>
      <c r="F51189" s="40" t="s">
        <v>240</v>
      </c>
      <c r="G51189" s="48">
        <v>30178</v>
      </c>
      <c r="H51189" s="48">
        <v>29952</v>
      </c>
      <c r="I51189" s="48">
        <v>20647</v>
      </c>
      <c r="J51189" s="48">
        <v>-8608</v>
      </c>
      <c r="K51189" s="48">
        <v>21636</v>
      </c>
      <c r="L51189" s="48">
        <v>497</v>
      </c>
      <c r="M51189" s="48">
        <v>8644</v>
      </c>
      <c r="N51189" s="48">
        <v>2277</v>
      </c>
      <c r="O51189" s="48">
        <v>88</v>
      </c>
      <c r="P51189" s="48">
        <v>3986</v>
      </c>
      <c r="Q51189" s="48">
        <v>981</v>
      </c>
      <c r="R51189" s="48">
        <v>4225</v>
      </c>
      <c r="S51189" s="48">
        <v>938</v>
      </c>
      <c r="U51189" s="48">
        <v>-8337</v>
      </c>
      <c r="AC51189" s="48">
        <v>-5520</v>
      </c>
      <c r="AF51189" s="48">
        <v>-2990</v>
      </c>
      <c r="AJ51189" s="48">
        <v>173</v>
      </c>
      <c r="AK51189" s="49">
        <v>-697</v>
      </c>
      <c r="AL51189" s="49">
        <v>-271</v>
      </c>
      <c r="AM51189" s="49">
        <v>-989</v>
      </c>
    </row>
    <row r="51190" spans="1:39">
      <c r="A51190" s="37" t="s">
        <v>47</v>
      </c>
      <c r="B51190" s="38">
        <v>44319.166666666664</v>
      </c>
      <c r="C51190" s="39">
        <v>44318</v>
      </c>
      <c r="D51190" s="56">
        <v>21</v>
      </c>
      <c r="E51190" s="38">
        <v>44318.875</v>
      </c>
      <c r="F51190" s="40" t="s">
        <v>240</v>
      </c>
      <c r="G51190" s="48">
        <v>30874</v>
      </c>
      <c r="H51190" s="48">
        <v>30696</v>
      </c>
      <c r="I51190" s="48">
        <v>20291</v>
      </c>
      <c r="J51190" s="48">
        <v>-9227</v>
      </c>
      <c r="K51190" s="48">
        <v>20331</v>
      </c>
      <c r="L51190" s="48">
        <v>522</v>
      </c>
      <c r="M51190" s="48">
        <v>8448</v>
      </c>
      <c r="N51190" s="48">
        <v>2277</v>
      </c>
      <c r="O51190" s="48">
        <v>88</v>
      </c>
      <c r="P51190" s="48">
        <v>3452</v>
      </c>
      <c r="Q51190" s="48">
        <v>9</v>
      </c>
      <c r="R51190" s="48">
        <v>4694</v>
      </c>
      <c r="S51190" s="48">
        <v>841</v>
      </c>
      <c r="U51190" s="48">
        <v>-8903</v>
      </c>
      <c r="AC51190" s="48">
        <v>-5785</v>
      </c>
      <c r="AF51190" s="48">
        <v>-3310</v>
      </c>
      <c r="AJ51190" s="48">
        <v>192</v>
      </c>
      <c r="AK51190" s="49">
        <v>-1178</v>
      </c>
      <c r="AL51190" s="49">
        <v>-324</v>
      </c>
      <c r="AM51190" s="49">
        <v>-40</v>
      </c>
    </row>
    <row r="51191" spans="1:39">
      <c r="A51191" s="37" t="s">
        <v>47</v>
      </c>
      <c r="B51191" s="38">
        <v>44319.208333333336</v>
      </c>
      <c r="C51191" s="39">
        <v>44318</v>
      </c>
      <c r="D51191" s="56">
        <v>22</v>
      </c>
      <c r="E51191" s="38">
        <v>44318.916666666664</v>
      </c>
      <c r="F51191" s="40" t="s">
        <v>240</v>
      </c>
      <c r="G51191" s="48">
        <v>29853</v>
      </c>
      <c r="H51191" s="48">
        <v>29899</v>
      </c>
      <c r="I51191" s="48">
        <v>18906</v>
      </c>
      <c r="J51191" s="48">
        <v>-9769</v>
      </c>
      <c r="K51191" s="48">
        <v>18945</v>
      </c>
      <c r="L51191" s="48">
        <v>451</v>
      </c>
      <c r="M51191" s="48">
        <v>7696</v>
      </c>
      <c r="N51191" s="48">
        <v>2278</v>
      </c>
      <c r="O51191" s="48">
        <v>89</v>
      </c>
      <c r="P51191" s="48">
        <v>2685</v>
      </c>
      <c r="Q51191" s="48">
        <v>9</v>
      </c>
      <c r="R51191" s="48">
        <v>4929</v>
      </c>
      <c r="S51191" s="48">
        <v>808</v>
      </c>
      <c r="U51191" s="48">
        <v>-9430</v>
      </c>
      <c r="AC51191" s="48">
        <v>-6004</v>
      </c>
      <c r="AF51191" s="48">
        <v>-3584</v>
      </c>
      <c r="AJ51191" s="48">
        <v>158</v>
      </c>
      <c r="AK51191" s="49">
        <v>-1224</v>
      </c>
      <c r="AL51191" s="49">
        <v>-339</v>
      </c>
      <c r="AM51191" s="49">
        <v>-39</v>
      </c>
    </row>
    <row r="51192" spans="1:39">
      <c r="A51192" s="37" t="s">
        <v>47</v>
      </c>
      <c r="B51192" s="38">
        <v>44319.25</v>
      </c>
      <c r="C51192" s="39">
        <v>44318</v>
      </c>
      <c r="D51192" s="56">
        <v>23</v>
      </c>
      <c r="E51192" s="38">
        <v>44318.958333333336</v>
      </c>
      <c r="F51192" s="40" t="s">
        <v>240</v>
      </c>
      <c r="G51192" s="48">
        <v>28101</v>
      </c>
      <c r="H51192" s="48">
        <v>28045</v>
      </c>
      <c r="I51192" s="48">
        <v>17808</v>
      </c>
      <c r="J51192" s="48">
        <v>-9032</v>
      </c>
      <c r="K51192" s="48">
        <v>17847</v>
      </c>
      <c r="L51192" s="48">
        <v>414</v>
      </c>
      <c r="M51192" s="48">
        <v>6931</v>
      </c>
      <c r="N51192" s="48">
        <v>2276</v>
      </c>
      <c r="O51192" s="48">
        <v>88</v>
      </c>
      <c r="P51192" s="48">
        <v>2289</v>
      </c>
      <c r="Q51192" s="48">
        <v>9</v>
      </c>
      <c r="R51192" s="48">
        <v>5027</v>
      </c>
      <c r="S51192" s="48">
        <v>813</v>
      </c>
      <c r="U51192" s="48">
        <v>-8704</v>
      </c>
      <c r="AC51192" s="48">
        <v>-5591</v>
      </c>
      <c r="AF51192" s="48">
        <v>-3218</v>
      </c>
      <c r="AJ51192" s="48">
        <v>105</v>
      </c>
      <c r="AK51192" s="49">
        <v>-1205</v>
      </c>
      <c r="AL51192" s="49">
        <v>-328</v>
      </c>
      <c r="AM51192" s="49">
        <v>-39</v>
      </c>
    </row>
    <row r="51193" spans="1:39">
      <c r="A51193" s="37" t="s">
        <v>47</v>
      </c>
      <c r="B51193" s="38">
        <v>44319.291666666664</v>
      </c>
      <c r="C51193" s="39">
        <v>44318</v>
      </c>
      <c r="D51193" s="56">
        <v>24</v>
      </c>
      <c r="E51193" s="38">
        <v>44319</v>
      </c>
      <c r="F51193" s="40" t="s">
        <v>240</v>
      </c>
      <c r="G51193" s="48">
        <v>26245</v>
      </c>
      <c r="H51193" s="48">
        <v>26101</v>
      </c>
      <c r="I51193" s="48">
        <v>16823</v>
      </c>
      <c r="J51193" s="48">
        <v>-8431</v>
      </c>
      <c r="K51193" s="48">
        <v>17073</v>
      </c>
      <c r="L51193" s="48">
        <v>385</v>
      </c>
      <c r="M51193" s="48">
        <v>6895</v>
      </c>
      <c r="N51193" s="48">
        <v>2277</v>
      </c>
      <c r="O51193" s="48">
        <v>88</v>
      </c>
      <c r="P51193" s="48">
        <v>1754</v>
      </c>
      <c r="Q51193" s="48">
        <v>9</v>
      </c>
      <c r="R51193" s="48">
        <v>4867</v>
      </c>
      <c r="S51193" s="48">
        <v>798</v>
      </c>
      <c r="U51193" s="48">
        <v>-8155</v>
      </c>
      <c r="AC51193" s="48">
        <v>-5382</v>
      </c>
      <c r="AF51193" s="48">
        <v>-2821</v>
      </c>
      <c r="AJ51193" s="48">
        <v>48</v>
      </c>
      <c r="AK51193" s="49">
        <v>-847</v>
      </c>
      <c r="AL51193" s="49">
        <v>-276</v>
      </c>
      <c r="AM51193" s="49">
        <v>-250</v>
      </c>
    </row>
    <row r="51194" spans="1:39">
      <c r="A51194" s="37" t="s">
        <v>47</v>
      </c>
      <c r="B51194" s="38">
        <v>44319.333333333336</v>
      </c>
      <c r="C51194" s="39">
        <v>44319</v>
      </c>
      <c r="D51194" s="56">
        <v>1</v>
      </c>
      <c r="E51194" s="38">
        <v>44319.041666666664</v>
      </c>
      <c r="F51194" s="40" t="s">
        <v>240</v>
      </c>
      <c r="G51194" s="48">
        <v>25118</v>
      </c>
      <c r="H51194" s="48">
        <v>24807</v>
      </c>
      <c r="I51194" s="48">
        <v>16030</v>
      </c>
      <c r="J51194" s="48">
        <v>-7752</v>
      </c>
      <c r="K51194" s="48">
        <v>16268</v>
      </c>
      <c r="L51194" s="48">
        <v>339</v>
      </c>
      <c r="M51194" s="48">
        <v>6905</v>
      </c>
      <c r="N51194" s="48">
        <v>2280</v>
      </c>
      <c r="O51194" s="48">
        <v>88</v>
      </c>
      <c r="P51194" s="48">
        <v>1534</v>
      </c>
      <c r="Q51194" s="48">
        <v>5</v>
      </c>
      <c r="R51194" s="48">
        <v>4375</v>
      </c>
      <c r="S51194" s="48">
        <v>742</v>
      </c>
      <c r="U51194" s="48">
        <v>-7406</v>
      </c>
      <c r="AC51194" s="48">
        <v>-4571</v>
      </c>
      <c r="AF51194" s="48">
        <v>-2874</v>
      </c>
      <c r="AJ51194" s="48">
        <v>39</v>
      </c>
      <c r="AK51194" s="49">
        <v>-1025</v>
      </c>
      <c r="AL51194" s="49">
        <v>-346</v>
      </c>
      <c r="AM51194" s="49">
        <v>-238</v>
      </c>
    </row>
    <row r="51195" spans="1:39">
      <c r="A51195" s="37" t="s">
        <v>47</v>
      </c>
      <c r="B51195" s="38">
        <v>44319.375</v>
      </c>
      <c r="C51195" s="39">
        <v>44319</v>
      </c>
      <c r="D51195" s="56">
        <v>2</v>
      </c>
      <c r="E51195" s="38">
        <v>44319.083333333336</v>
      </c>
      <c r="F51195" s="40" t="s">
        <v>240</v>
      </c>
      <c r="G51195" s="48">
        <v>24170</v>
      </c>
      <c r="H51195" s="48">
        <v>23918</v>
      </c>
      <c r="I51195" s="48">
        <v>14909</v>
      </c>
      <c r="J51195" s="48">
        <v>-7582</v>
      </c>
      <c r="K51195" s="48">
        <v>14980</v>
      </c>
      <c r="L51195" s="48">
        <v>331</v>
      </c>
      <c r="M51195" s="48">
        <v>6684</v>
      </c>
      <c r="N51195" s="48">
        <v>2279</v>
      </c>
      <c r="O51195" s="48">
        <v>88</v>
      </c>
      <c r="P51195" s="48">
        <v>1523</v>
      </c>
      <c r="Q51195" s="48">
        <v>5</v>
      </c>
      <c r="R51195" s="48">
        <v>3401</v>
      </c>
      <c r="S51195" s="48">
        <v>669</v>
      </c>
      <c r="U51195" s="48">
        <v>-7252</v>
      </c>
      <c r="AC51195" s="48">
        <v>-4474</v>
      </c>
      <c r="AF51195" s="48">
        <v>-2750</v>
      </c>
      <c r="AJ51195" s="48">
        <v>-28</v>
      </c>
      <c r="AK51195" s="49">
        <v>-1427</v>
      </c>
      <c r="AL51195" s="49">
        <v>-330</v>
      </c>
      <c r="AM51195" s="49">
        <v>-71</v>
      </c>
    </row>
    <row r="51196" spans="1:39">
      <c r="A51196" s="37" t="s">
        <v>47</v>
      </c>
      <c r="B51196" s="38">
        <v>44319.416666666664</v>
      </c>
      <c r="C51196" s="39">
        <v>44319</v>
      </c>
      <c r="D51196" s="56">
        <v>3</v>
      </c>
      <c r="E51196" s="38">
        <v>44319.125</v>
      </c>
      <c r="F51196" s="40" t="s">
        <v>240</v>
      </c>
      <c r="G51196" s="48">
        <v>23545</v>
      </c>
      <c r="H51196" s="48">
        <v>23291</v>
      </c>
      <c r="I51196" s="48">
        <v>14629</v>
      </c>
      <c r="J51196" s="48">
        <v>-7852</v>
      </c>
      <c r="K51196" s="48">
        <v>14699</v>
      </c>
      <c r="L51196" s="48">
        <v>332</v>
      </c>
      <c r="M51196" s="48">
        <v>7078</v>
      </c>
      <c r="N51196" s="48">
        <v>2280</v>
      </c>
      <c r="O51196" s="48">
        <v>88</v>
      </c>
      <c r="P51196" s="48">
        <v>1534</v>
      </c>
      <c r="Q51196" s="48">
        <v>5</v>
      </c>
      <c r="R51196" s="48">
        <v>2742</v>
      </c>
      <c r="S51196" s="48">
        <v>640</v>
      </c>
      <c r="U51196" s="48">
        <v>-7475</v>
      </c>
      <c r="AC51196" s="48">
        <v>-4453</v>
      </c>
      <c r="AF51196" s="48">
        <v>-2950</v>
      </c>
      <c r="AJ51196" s="48">
        <v>-72</v>
      </c>
      <c r="AK51196" s="49">
        <v>-810</v>
      </c>
      <c r="AL51196" s="49">
        <v>-377</v>
      </c>
      <c r="AM51196" s="49">
        <v>-70</v>
      </c>
    </row>
    <row r="51197" spans="1:39">
      <c r="A51197" s="37" t="s">
        <v>47</v>
      </c>
      <c r="B51197" s="38">
        <v>44319.458333333336</v>
      </c>
      <c r="C51197" s="39">
        <v>44319</v>
      </c>
      <c r="D51197" s="56">
        <v>4</v>
      </c>
      <c r="E51197" s="38">
        <v>44319.166666666664</v>
      </c>
      <c r="F51197" s="40" t="s">
        <v>240</v>
      </c>
      <c r="G51197" s="48">
        <v>23319</v>
      </c>
      <c r="H51197" s="48">
        <v>23129</v>
      </c>
      <c r="I51197" s="48">
        <v>14500</v>
      </c>
      <c r="J51197" s="48">
        <v>-7856</v>
      </c>
      <c r="K51197" s="48">
        <v>14538</v>
      </c>
      <c r="L51197" s="48">
        <v>343</v>
      </c>
      <c r="M51197" s="48">
        <v>7065</v>
      </c>
      <c r="N51197" s="48">
        <v>2280</v>
      </c>
      <c r="O51197" s="48">
        <v>89</v>
      </c>
      <c r="P51197" s="48">
        <v>1702</v>
      </c>
      <c r="Q51197" s="48">
        <v>5</v>
      </c>
      <c r="R51197" s="48">
        <v>2365</v>
      </c>
      <c r="S51197" s="48">
        <v>689</v>
      </c>
      <c r="U51197" s="48">
        <v>-7471</v>
      </c>
      <c r="AC51197" s="48">
        <v>-4426</v>
      </c>
      <c r="AF51197" s="48">
        <v>-2948</v>
      </c>
      <c r="AJ51197" s="48">
        <v>-97</v>
      </c>
      <c r="AK51197" s="49">
        <v>-773</v>
      </c>
      <c r="AL51197" s="49">
        <v>-385</v>
      </c>
      <c r="AM51197" s="49">
        <v>-38</v>
      </c>
    </row>
    <row r="51198" spans="1:39">
      <c r="A51198" s="37" t="s">
        <v>47</v>
      </c>
      <c r="B51198" s="38">
        <v>44319.5</v>
      </c>
      <c r="C51198" s="39">
        <v>44319</v>
      </c>
      <c r="D51198" s="56">
        <v>5</v>
      </c>
      <c r="E51198" s="38">
        <v>44319.208333333336</v>
      </c>
      <c r="F51198" s="40" t="s">
        <v>240</v>
      </c>
      <c r="G51198" s="48">
        <v>23716</v>
      </c>
      <c r="H51198" s="48">
        <v>23631</v>
      </c>
      <c r="I51198" s="48">
        <v>15534</v>
      </c>
      <c r="J51198" s="48">
        <v>-8048</v>
      </c>
      <c r="K51198" s="48">
        <v>15573</v>
      </c>
      <c r="L51198" s="48">
        <v>382</v>
      </c>
      <c r="M51198" s="48">
        <v>7938</v>
      </c>
      <c r="N51198" s="48">
        <v>2281</v>
      </c>
      <c r="O51198" s="48">
        <v>88</v>
      </c>
      <c r="P51198" s="48">
        <v>2003</v>
      </c>
      <c r="Q51198" s="48">
        <v>5</v>
      </c>
      <c r="R51198" s="48">
        <v>2099</v>
      </c>
      <c r="S51198" s="48">
        <v>777</v>
      </c>
      <c r="U51198" s="48">
        <v>-7657</v>
      </c>
      <c r="AC51198" s="48">
        <v>-4441</v>
      </c>
      <c r="AF51198" s="48">
        <v>-3125</v>
      </c>
      <c r="AJ51198" s="48">
        <v>-91</v>
      </c>
      <c r="AK51198" s="49">
        <v>-49</v>
      </c>
      <c r="AL51198" s="49">
        <v>-391</v>
      </c>
      <c r="AM51198" s="49">
        <v>-39</v>
      </c>
    </row>
    <row r="51199" spans="1:39">
      <c r="A51199" s="37" t="s">
        <v>47</v>
      </c>
      <c r="B51199" s="38">
        <v>44319.541666666664</v>
      </c>
      <c r="C51199" s="39">
        <v>44319</v>
      </c>
      <c r="D51199" s="56">
        <v>6</v>
      </c>
      <c r="E51199" s="38">
        <v>44319.25</v>
      </c>
      <c r="F51199" s="40" t="s">
        <v>240</v>
      </c>
      <c r="G51199" s="48">
        <v>25112</v>
      </c>
      <c r="H51199" s="48">
        <v>24942</v>
      </c>
      <c r="I51199" s="48">
        <v>16437</v>
      </c>
      <c r="J51199" s="48">
        <v>-8299</v>
      </c>
      <c r="K51199" s="48">
        <v>16437</v>
      </c>
      <c r="L51199" s="48">
        <v>428</v>
      </c>
      <c r="M51199" s="48">
        <v>8392</v>
      </c>
      <c r="N51199" s="48">
        <v>2280</v>
      </c>
      <c r="O51199" s="48">
        <v>88</v>
      </c>
      <c r="P51199" s="48">
        <v>2210</v>
      </c>
      <c r="Q51199" s="48">
        <v>65</v>
      </c>
      <c r="R51199" s="48">
        <v>2206</v>
      </c>
      <c r="S51199" s="48">
        <v>768</v>
      </c>
      <c r="U51199" s="48">
        <v>-7880</v>
      </c>
      <c r="AC51199" s="48">
        <v>-4341</v>
      </c>
      <c r="AF51199" s="48">
        <v>-3465</v>
      </c>
      <c r="AJ51199" s="48">
        <v>-74</v>
      </c>
      <c r="AK51199" s="49">
        <v>-206</v>
      </c>
      <c r="AL51199" s="49">
        <v>-419</v>
      </c>
      <c r="AM51199" s="49">
        <v>0</v>
      </c>
    </row>
    <row r="51200" spans="1:39">
      <c r="A51200" s="37" t="s">
        <v>47</v>
      </c>
      <c r="B51200" s="38">
        <v>44319.583333333336</v>
      </c>
      <c r="C51200" s="39">
        <v>44319</v>
      </c>
      <c r="D51200" s="56">
        <v>7</v>
      </c>
      <c r="E51200" s="38">
        <v>44319.291666666664</v>
      </c>
      <c r="F51200" s="40" t="s">
        <v>240</v>
      </c>
      <c r="G51200" s="48">
        <v>26614</v>
      </c>
      <c r="H51200" s="48">
        <v>26386</v>
      </c>
      <c r="I51200" s="48">
        <v>18243</v>
      </c>
      <c r="J51200" s="48">
        <v>-8567</v>
      </c>
      <c r="K51200" s="48">
        <v>18243</v>
      </c>
      <c r="L51200" s="48">
        <v>433</v>
      </c>
      <c r="M51200" s="48">
        <v>6937</v>
      </c>
      <c r="N51200" s="48">
        <v>2280</v>
      </c>
      <c r="O51200" s="48">
        <v>87</v>
      </c>
      <c r="P51200" s="48">
        <v>1615</v>
      </c>
      <c r="Q51200" s="48">
        <v>4116</v>
      </c>
      <c r="R51200" s="48">
        <v>2098</v>
      </c>
      <c r="S51200" s="48">
        <v>677</v>
      </c>
      <c r="U51200" s="48">
        <v>-8045</v>
      </c>
      <c r="AC51200" s="48">
        <v>-4308</v>
      </c>
      <c r="AF51200" s="48">
        <v>-3709</v>
      </c>
      <c r="AJ51200" s="48">
        <v>-28</v>
      </c>
      <c r="AK51200" s="49">
        <v>424</v>
      </c>
      <c r="AL51200" s="49">
        <v>-522</v>
      </c>
      <c r="AM51200" s="49">
        <v>0</v>
      </c>
    </row>
    <row r="51201" spans="1:39">
      <c r="A51201" s="37" t="s">
        <v>47</v>
      </c>
      <c r="B51201" s="38">
        <v>44319.625</v>
      </c>
      <c r="C51201" s="39">
        <v>44319</v>
      </c>
      <c r="D51201" s="56">
        <v>8</v>
      </c>
      <c r="E51201" s="38">
        <v>44319.333333333336</v>
      </c>
      <c r="F51201" s="40" t="s">
        <v>240</v>
      </c>
      <c r="G51201" s="48">
        <v>27597</v>
      </c>
      <c r="H51201" s="48">
        <v>27580</v>
      </c>
      <c r="I51201" s="48">
        <v>21991</v>
      </c>
      <c r="J51201" s="48">
        <v>-7462</v>
      </c>
      <c r="K51201" s="48">
        <v>22089</v>
      </c>
      <c r="L51201" s="48">
        <v>395</v>
      </c>
      <c r="M51201" s="48">
        <v>5809</v>
      </c>
      <c r="N51201" s="48">
        <v>2281</v>
      </c>
      <c r="O51201" s="48">
        <v>88</v>
      </c>
      <c r="P51201" s="48">
        <v>1142</v>
      </c>
      <c r="Q51201" s="48">
        <v>9788</v>
      </c>
      <c r="R51201" s="48">
        <v>1920</v>
      </c>
      <c r="S51201" s="48">
        <v>666</v>
      </c>
      <c r="U51201" s="48">
        <v>-6822</v>
      </c>
      <c r="AC51201" s="48">
        <v>-3957</v>
      </c>
      <c r="AF51201" s="48">
        <v>-2914</v>
      </c>
      <c r="AJ51201" s="48">
        <v>49</v>
      </c>
      <c r="AK51201" s="49">
        <v>1873</v>
      </c>
      <c r="AL51201" s="49">
        <v>-640</v>
      </c>
      <c r="AM51201" s="49">
        <v>-98</v>
      </c>
    </row>
    <row r="51202" spans="1:39">
      <c r="A51202" s="37" t="s">
        <v>47</v>
      </c>
      <c r="B51202" s="38">
        <v>44319.666666666664</v>
      </c>
      <c r="C51202" s="39">
        <v>44319</v>
      </c>
      <c r="D51202" s="56">
        <v>9</v>
      </c>
      <c r="E51202" s="38">
        <v>44319.375</v>
      </c>
      <c r="F51202" s="40" t="s">
        <v>240</v>
      </c>
      <c r="G51202" s="48">
        <v>27517</v>
      </c>
      <c r="H51202" s="48">
        <v>28255</v>
      </c>
      <c r="I51202" s="48">
        <v>23065</v>
      </c>
      <c r="J51202" s="48">
        <v>-5805</v>
      </c>
      <c r="K51202" s="48">
        <v>23203</v>
      </c>
      <c r="L51202" s="48">
        <v>347</v>
      </c>
      <c r="M51202" s="48">
        <v>4824</v>
      </c>
      <c r="N51202" s="48">
        <v>2280</v>
      </c>
      <c r="O51202" s="48">
        <v>88</v>
      </c>
      <c r="P51202" s="48">
        <v>769</v>
      </c>
      <c r="Q51202" s="48">
        <v>12156</v>
      </c>
      <c r="R51202" s="48">
        <v>2039</v>
      </c>
      <c r="S51202" s="48">
        <v>700</v>
      </c>
      <c r="U51202" s="48">
        <v>-5064</v>
      </c>
      <c r="AC51202" s="48">
        <v>-2593</v>
      </c>
      <c r="AF51202" s="48">
        <v>-2572</v>
      </c>
      <c r="AJ51202" s="48">
        <v>101</v>
      </c>
      <c r="AK51202" s="49">
        <v>615</v>
      </c>
      <c r="AL51202" s="49">
        <v>-741</v>
      </c>
      <c r="AM51202" s="49">
        <v>-138</v>
      </c>
    </row>
    <row r="51203" spans="1:39">
      <c r="A51203" s="37" t="s">
        <v>47</v>
      </c>
      <c r="B51203" s="38">
        <v>44319.708333333336</v>
      </c>
      <c r="C51203" s="39">
        <v>44319</v>
      </c>
      <c r="D51203" s="56">
        <v>10</v>
      </c>
      <c r="E51203" s="38">
        <v>44319.416666666664</v>
      </c>
      <c r="F51203" s="40" t="s">
        <v>240</v>
      </c>
      <c r="G51203" s="48">
        <v>27145</v>
      </c>
      <c r="H51203" s="48">
        <v>28077</v>
      </c>
      <c r="I51203" s="48">
        <v>23563</v>
      </c>
      <c r="J51203" s="48">
        <v>-4881</v>
      </c>
      <c r="K51203" s="48">
        <v>23675</v>
      </c>
      <c r="L51203" s="48">
        <v>327</v>
      </c>
      <c r="M51203" s="48">
        <v>4312</v>
      </c>
      <c r="N51203" s="48">
        <v>2281</v>
      </c>
      <c r="O51203" s="48">
        <v>87</v>
      </c>
      <c r="P51203" s="48">
        <v>652</v>
      </c>
      <c r="Q51203" s="48">
        <v>13315</v>
      </c>
      <c r="R51203" s="48">
        <v>2107</v>
      </c>
      <c r="S51203" s="48">
        <v>594</v>
      </c>
      <c r="U51203" s="48">
        <v>-4188</v>
      </c>
      <c r="AC51203" s="48">
        <v>-2156</v>
      </c>
      <c r="AF51203" s="48">
        <v>-2214</v>
      </c>
      <c r="AJ51203" s="48">
        <v>182</v>
      </c>
      <c r="AK51203" s="49">
        <v>367</v>
      </c>
      <c r="AL51203" s="49">
        <v>-693</v>
      </c>
      <c r="AM51203" s="49">
        <v>-112</v>
      </c>
    </row>
    <row r="51204" spans="1:39">
      <c r="A51204" s="37" t="s">
        <v>47</v>
      </c>
      <c r="B51204" s="38">
        <v>44319.75</v>
      </c>
      <c r="C51204" s="39">
        <v>44319</v>
      </c>
      <c r="D51204" s="56">
        <v>11</v>
      </c>
      <c r="E51204" s="38">
        <v>44319.458333333336</v>
      </c>
      <c r="F51204" s="40" t="s">
        <v>240</v>
      </c>
      <c r="G51204" s="48">
        <v>26972</v>
      </c>
      <c r="H51204" s="48">
        <v>27605</v>
      </c>
      <c r="I51204" s="48">
        <v>23853</v>
      </c>
      <c r="J51204" s="48">
        <v>-4287</v>
      </c>
      <c r="K51204" s="48">
        <v>23928</v>
      </c>
      <c r="L51204" s="48">
        <v>326</v>
      </c>
      <c r="M51204" s="48">
        <v>4279</v>
      </c>
      <c r="N51204" s="48">
        <v>2281</v>
      </c>
      <c r="O51204" s="48">
        <v>87</v>
      </c>
      <c r="P51204" s="48">
        <v>747</v>
      </c>
      <c r="Q51204" s="48">
        <v>13545</v>
      </c>
      <c r="R51204" s="48">
        <v>2058</v>
      </c>
      <c r="S51204" s="48">
        <v>605</v>
      </c>
      <c r="U51204" s="48">
        <v>-3546</v>
      </c>
      <c r="AC51204" s="48">
        <v>-1557</v>
      </c>
      <c r="AF51204" s="48">
        <v>-2259</v>
      </c>
      <c r="AJ51204" s="48">
        <v>270</v>
      </c>
      <c r="AK51204" s="49">
        <v>535</v>
      </c>
      <c r="AL51204" s="49">
        <v>-741</v>
      </c>
      <c r="AM51204" s="49">
        <v>-75</v>
      </c>
    </row>
    <row r="51205" spans="1:39">
      <c r="A51205" s="37" t="s">
        <v>47</v>
      </c>
      <c r="B51205" s="38">
        <v>44319.791666666664</v>
      </c>
      <c r="C51205" s="39">
        <v>44319</v>
      </c>
      <c r="D51205" s="56">
        <v>12</v>
      </c>
      <c r="E51205" s="38">
        <v>44319.5</v>
      </c>
      <c r="F51205" s="40" t="s">
        <v>240</v>
      </c>
      <c r="G51205" s="48">
        <v>26986</v>
      </c>
      <c r="H51205" s="48">
        <v>27627</v>
      </c>
      <c r="I51205" s="48">
        <v>23552</v>
      </c>
      <c r="J51205" s="48">
        <v>-4222</v>
      </c>
      <c r="K51205" s="48">
        <v>23748</v>
      </c>
      <c r="L51205" s="48">
        <v>326</v>
      </c>
      <c r="M51205" s="48">
        <v>4207</v>
      </c>
      <c r="N51205" s="48">
        <v>2279</v>
      </c>
      <c r="O51205" s="48">
        <v>87</v>
      </c>
      <c r="P51205" s="48">
        <v>543</v>
      </c>
      <c r="Q51205" s="48">
        <v>13704</v>
      </c>
      <c r="R51205" s="48">
        <v>2015</v>
      </c>
      <c r="S51205" s="48">
        <v>587</v>
      </c>
      <c r="U51205" s="48">
        <v>-3459</v>
      </c>
      <c r="AC51205" s="48">
        <v>-1363</v>
      </c>
      <c r="AF51205" s="48">
        <v>-2426</v>
      </c>
      <c r="AJ51205" s="48">
        <v>330</v>
      </c>
      <c r="AK51205" s="49">
        <v>147</v>
      </c>
      <c r="AL51205" s="49">
        <v>-763</v>
      </c>
      <c r="AM51205" s="49">
        <v>-196</v>
      </c>
    </row>
    <row r="51206" spans="1:39">
      <c r="A51206" s="37" t="s">
        <v>47</v>
      </c>
      <c r="B51206" s="38">
        <v>44319.833333333336</v>
      </c>
      <c r="C51206" s="39">
        <v>44319</v>
      </c>
      <c r="D51206" s="56">
        <v>13</v>
      </c>
      <c r="E51206" s="38">
        <v>44319.541666666664</v>
      </c>
      <c r="F51206" s="40" t="s">
        <v>240</v>
      </c>
      <c r="G51206" s="48">
        <v>27406</v>
      </c>
      <c r="H51206" s="48">
        <v>27962</v>
      </c>
      <c r="I51206" s="48">
        <v>23723</v>
      </c>
      <c r="J51206" s="48">
        <v>-4514</v>
      </c>
      <c r="K51206" s="48">
        <v>23883</v>
      </c>
      <c r="L51206" s="48">
        <v>333</v>
      </c>
      <c r="M51206" s="48">
        <v>4349</v>
      </c>
      <c r="N51206" s="48">
        <v>2282</v>
      </c>
      <c r="O51206" s="48">
        <v>88</v>
      </c>
      <c r="P51206" s="48">
        <v>492</v>
      </c>
      <c r="Q51206" s="48">
        <v>13911</v>
      </c>
      <c r="R51206" s="48">
        <v>1787</v>
      </c>
      <c r="S51206" s="48">
        <v>641</v>
      </c>
      <c r="U51206" s="48">
        <v>-3753</v>
      </c>
      <c r="AC51206" s="48">
        <v>-1632</v>
      </c>
      <c r="AF51206" s="48">
        <v>-2442</v>
      </c>
      <c r="AJ51206" s="48">
        <v>321</v>
      </c>
      <c r="AK51206" s="49">
        <v>275</v>
      </c>
      <c r="AL51206" s="49">
        <v>-761</v>
      </c>
      <c r="AM51206" s="49">
        <v>-160</v>
      </c>
    </row>
    <row r="51207" spans="1:39">
      <c r="A51207" s="37" t="s">
        <v>47</v>
      </c>
      <c r="B51207" s="38">
        <v>44319.875</v>
      </c>
      <c r="C51207" s="39">
        <v>44319</v>
      </c>
      <c r="D51207" s="56">
        <v>14</v>
      </c>
      <c r="E51207" s="38">
        <v>44319.583333333336</v>
      </c>
      <c r="F51207" s="40" t="s">
        <v>240</v>
      </c>
      <c r="G51207" s="48">
        <v>28217</v>
      </c>
      <c r="H51207" s="48">
        <v>28415</v>
      </c>
      <c r="I51207" s="48">
        <v>23817</v>
      </c>
      <c r="J51207" s="48">
        <v>-4789</v>
      </c>
      <c r="K51207" s="48">
        <v>23811</v>
      </c>
      <c r="L51207" s="48">
        <v>335</v>
      </c>
      <c r="M51207" s="48">
        <v>4550</v>
      </c>
      <c r="N51207" s="48">
        <v>2280</v>
      </c>
      <c r="O51207" s="48">
        <v>88</v>
      </c>
      <c r="P51207" s="48">
        <v>592</v>
      </c>
      <c r="Q51207" s="48">
        <v>13598</v>
      </c>
      <c r="R51207" s="48">
        <v>1692</v>
      </c>
      <c r="S51207" s="48">
        <v>676</v>
      </c>
      <c r="U51207" s="48">
        <v>-3994</v>
      </c>
      <c r="AC51207" s="48">
        <v>-1827</v>
      </c>
      <c r="AF51207" s="48">
        <v>-2446</v>
      </c>
      <c r="AJ51207" s="48">
        <v>279</v>
      </c>
      <c r="AK51207" s="49">
        <v>191</v>
      </c>
      <c r="AL51207" s="49">
        <v>-795</v>
      </c>
      <c r="AM51207" s="49">
        <v>6</v>
      </c>
    </row>
    <row r="51208" spans="1:39">
      <c r="A51208" s="37" t="s">
        <v>47</v>
      </c>
      <c r="B51208" s="38">
        <v>44319.916666666664</v>
      </c>
      <c r="C51208" s="39">
        <v>44319</v>
      </c>
      <c r="D51208" s="56">
        <v>15</v>
      </c>
      <c r="E51208" s="38">
        <v>44319.625</v>
      </c>
      <c r="F51208" s="40" t="s">
        <v>240</v>
      </c>
      <c r="G51208" s="48">
        <v>29329</v>
      </c>
      <c r="H51208" s="48">
        <v>29264</v>
      </c>
      <c r="I51208" s="48">
        <v>24800</v>
      </c>
      <c r="J51208" s="48">
        <v>-5279</v>
      </c>
      <c r="K51208" s="48">
        <v>25041</v>
      </c>
      <c r="L51208" s="48">
        <v>334</v>
      </c>
      <c r="M51208" s="48">
        <v>5442</v>
      </c>
      <c r="N51208" s="48">
        <v>2281</v>
      </c>
      <c r="O51208" s="48">
        <v>87</v>
      </c>
      <c r="P51208" s="48">
        <v>594</v>
      </c>
      <c r="Q51208" s="48">
        <v>13601</v>
      </c>
      <c r="R51208" s="48">
        <v>2042</v>
      </c>
      <c r="S51208" s="48">
        <v>660</v>
      </c>
      <c r="U51208" s="48">
        <v>-4465</v>
      </c>
      <c r="AC51208" s="48">
        <v>-2272</v>
      </c>
      <c r="AF51208" s="48">
        <v>-2472</v>
      </c>
      <c r="AJ51208" s="48">
        <v>279</v>
      </c>
      <c r="AK51208" s="49">
        <v>815</v>
      </c>
      <c r="AL51208" s="49">
        <v>-814</v>
      </c>
      <c r="AM51208" s="49">
        <v>-241</v>
      </c>
    </row>
    <row r="51209" spans="1:39">
      <c r="A51209" s="37" t="s">
        <v>47</v>
      </c>
      <c r="B51209" s="38">
        <v>44319.958333333336</v>
      </c>
      <c r="C51209" s="39">
        <v>44319</v>
      </c>
      <c r="D51209" s="56">
        <v>16</v>
      </c>
      <c r="E51209" s="38">
        <v>44319.666666666664</v>
      </c>
      <c r="F51209" s="40" t="s">
        <v>240</v>
      </c>
      <c r="G51209" s="48">
        <v>30685</v>
      </c>
      <c r="H51209" s="48">
        <v>30165</v>
      </c>
      <c r="I51209" s="48">
        <v>25648</v>
      </c>
      <c r="J51209" s="48">
        <v>-5079</v>
      </c>
      <c r="K51209" s="48">
        <v>25870</v>
      </c>
      <c r="L51209" s="48">
        <v>340</v>
      </c>
      <c r="M51209" s="48">
        <v>5982</v>
      </c>
      <c r="N51209" s="48">
        <v>2284</v>
      </c>
      <c r="O51209" s="48">
        <v>88</v>
      </c>
      <c r="P51209" s="48">
        <v>1156</v>
      </c>
      <c r="Q51209" s="48">
        <v>12923</v>
      </c>
      <c r="R51209" s="48">
        <v>2546</v>
      </c>
      <c r="S51209" s="48">
        <v>551</v>
      </c>
      <c r="U51209" s="48">
        <v>-4419</v>
      </c>
      <c r="AC51209" s="48">
        <v>-2446</v>
      </c>
      <c r="AF51209" s="48">
        <v>-2237</v>
      </c>
      <c r="AJ51209" s="48">
        <v>264</v>
      </c>
      <c r="AK51209" s="49">
        <v>562</v>
      </c>
      <c r="AL51209" s="49">
        <v>-660</v>
      </c>
      <c r="AM51209" s="49">
        <v>-222</v>
      </c>
    </row>
    <row r="51210" spans="1:39">
      <c r="A51210" s="37" t="s">
        <v>47</v>
      </c>
      <c r="B51210" s="38">
        <v>44320</v>
      </c>
      <c r="C51210" s="39">
        <v>44319</v>
      </c>
      <c r="D51210" s="56">
        <v>17</v>
      </c>
      <c r="E51210" s="38">
        <v>44319.708333333336</v>
      </c>
      <c r="F51210" s="40" t="s">
        <v>240</v>
      </c>
      <c r="G51210" s="48">
        <v>32249</v>
      </c>
      <c r="H51210" s="48">
        <v>31337</v>
      </c>
      <c r="I51210" s="48">
        <v>25958</v>
      </c>
      <c r="J51210" s="48">
        <v>-5977</v>
      </c>
      <c r="K51210" s="48">
        <v>26287</v>
      </c>
      <c r="L51210" s="48">
        <v>340</v>
      </c>
      <c r="M51210" s="48">
        <v>6548</v>
      </c>
      <c r="N51210" s="48">
        <v>2282</v>
      </c>
      <c r="O51210" s="48">
        <v>88</v>
      </c>
      <c r="P51210" s="48">
        <v>1659</v>
      </c>
      <c r="Q51210" s="48">
        <v>11644</v>
      </c>
      <c r="R51210" s="48">
        <v>3151</v>
      </c>
      <c r="S51210" s="48">
        <v>575</v>
      </c>
      <c r="U51210" s="48">
        <v>-5324</v>
      </c>
      <c r="AC51210" s="48">
        <v>-3290</v>
      </c>
      <c r="AF51210" s="48">
        <v>-2253</v>
      </c>
      <c r="AJ51210" s="48">
        <v>219</v>
      </c>
      <c r="AK51210" s="49">
        <v>598</v>
      </c>
      <c r="AL51210" s="49">
        <v>-653</v>
      </c>
      <c r="AM51210" s="49">
        <v>-329</v>
      </c>
    </row>
    <row r="51211" spans="1:39">
      <c r="A51211" s="37" t="s">
        <v>47</v>
      </c>
      <c r="B51211" s="38">
        <v>44320.041666666664</v>
      </c>
      <c r="C51211" s="39">
        <v>44319</v>
      </c>
      <c r="D51211" s="56">
        <v>18</v>
      </c>
      <c r="E51211" s="38">
        <v>44319.75</v>
      </c>
      <c r="F51211" s="40" t="s">
        <v>240</v>
      </c>
      <c r="G51211" s="48">
        <v>33647</v>
      </c>
      <c r="H51211" s="48">
        <v>32924</v>
      </c>
      <c r="I51211" s="48">
        <v>25094</v>
      </c>
      <c r="J51211" s="48">
        <v>-7076</v>
      </c>
      <c r="K51211" s="48">
        <v>25091</v>
      </c>
      <c r="L51211" s="48">
        <v>353</v>
      </c>
      <c r="M51211" s="48">
        <v>7708</v>
      </c>
      <c r="N51211" s="48">
        <v>2280</v>
      </c>
      <c r="O51211" s="48">
        <v>88</v>
      </c>
      <c r="P51211" s="48">
        <v>2890</v>
      </c>
      <c r="Q51211" s="48">
        <v>7675</v>
      </c>
      <c r="R51211" s="48">
        <v>3473</v>
      </c>
      <c r="S51211" s="48">
        <v>624</v>
      </c>
      <c r="U51211" s="48">
        <v>-6343</v>
      </c>
      <c r="AC51211" s="48">
        <v>-4137</v>
      </c>
      <c r="AF51211" s="48">
        <v>-2383</v>
      </c>
      <c r="AJ51211" s="48">
        <v>177</v>
      </c>
      <c r="AK51211" s="49">
        <v>-754</v>
      </c>
      <c r="AL51211" s="49">
        <v>-733</v>
      </c>
      <c r="AM51211" s="49">
        <v>3</v>
      </c>
    </row>
    <row r="51212" spans="1:39">
      <c r="A51212" s="37" t="s">
        <v>47</v>
      </c>
      <c r="B51212" s="38">
        <v>44320.083333333336</v>
      </c>
      <c r="C51212" s="39">
        <v>44319</v>
      </c>
      <c r="D51212" s="56">
        <v>19</v>
      </c>
      <c r="E51212" s="38">
        <v>44319.791666666664</v>
      </c>
      <c r="F51212" s="40" t="s">
        <v>240</v>
      </c>
      <c r="G51212" s="48">
        <v>34421</v>
      </c>
      <c r="H51212" s="48">
        <v>34303</v>
      </c>
      <c r="I51212" s="48">
        <v>24029</v>
      </c>
      <c r="J51212" s="48">
        <v>-8843</v>
      </c>
      <c r="K51212" s="48">
        <v>24027</v>
      </c>
      <c r="L51212" s="48">
        <v>414</v>
      </c>
      <c r="M51212" s="48">
        <v>11571</v>
      </c>
      <c r="N51212" s="48">
        <v>2281</v>
      </c>
      <c r="O51212" s="48">
        <v>89</v>
      </c>
      <c r="P51212" s="48">
        <v>3956</v>
      </c>
      <c r="Q51212" s="48">
        <v>1638</v>
      </c>
      <c r="R51212" s="48">
        <v>3306</v>
      </c>
      <c r="S51212" s="48">
        <v>772</v>
      </c>
      <c r="U51212" s="48">
        <v>-8161</v>
      </c>
      <c r="AC51212" s="48">
        <v>-5256</v>
      </c>
      <c r="AF51212" s="48">
        <v>-3060</v>
      </c>
      <c r="AJ51212" s="48">
        <v>155</v>
      </c>
      <c r="AK51212" s="49">
        <v>-1431</v>
      </c>
      <c r="AL51212" s="49">
        <v>-682</v>
      </c>
      <c r="AM51212" s="49">
        <v>2</v>
      </c>
    </row>
    <row r="51213" spans="1:39">
      <c r="A51213" s="37" t="s">
        <v>47</v>
      </c>
      <c r="B51213" s="38">
        <v>44320.125</v>
      </c>
      <c r="C51213" s="39">
        <v>44319</v>
      </c>
      <c r="D51213" s="56">
        <v>20</v>
      </c>
      <c r="E51213" s="38">
        <v>44319.833333333336</v>
      </c>
      <c r="F51213" s="40" t="s">
        <v>240</v>
      </c>
      <c r="G51213" s="48">
        <v>34693</v>
      </c>
      <c r="H51213" s="48">
        <v>34765</v>
      </c>
      <c r="I51213" s="48">
        <v>24346</v>
      </c>
      <c r="J51213" s="48">
        <v>-9281</v>
      </c>
      <c r="K51213" s="48">
        <v>25456</v>
      </c>
      <c r="L51213" s="48">
        <v>499</v>
      </c>
      <c r="M51213" s="48">
        <v>12897</v>
      </c>
      <c r="N51213" s="48">
        <v>2281</v>
      </c>
      <c r="O51213" s="48">
        <v>89</v>
      </c>
      <c r="P51213" s="48">
        <v>4425</v>
      </c>
      <c r="Q51213" s="48">
        <v>1217</v>
      </c>
      <c r="R51213" s="48">
        <v>3169</v>
      </c>
      <c r="S51213" s="48">
        <v>879</v>
      </c>
      <c r="U51213" s="48">
        <v>-8800</v>
      </c>
      <c r="AC51213" s="48">
        <v>-5672</v>
      </c>
      <c r="AF51213" s="48">
        <v>-3293</v>
      </c>
      <c r="AJ51213" s="48">
        <v>165</v>
      </c>
      <c r="AK51213" s="49">
        <v>-1138</v>
      </c>
      <c r="AL51213" s="49">
        <v>-481</v>
      </c>
      <c r="AM51213" s="49">
        <v>-1110</v>
      </c>
    </row>
    <row r="51214" spans="1:39">
      <c r="A51214" s="37" t="s">
        <v>47</v>
      </c>
      <c r="B51214" s="38">
        <v>44320.166666666664</v>
      </c>
      <c r="C51214" s="39">
        <v>44319</v>
      </c>
      <c r="D51214" s="56">
        <v>21</v>
      </c>
      <c r="E51214" s="38">
        <v>44319.875</v>
      </c>
      <c r="F51214" s="40" t="s">
        <v>240</v>
      </c>
      <c r="G51214" s="48">
        <v>34921</v>
      </c>
      <c r="H51214" s="48">
        <v>34948</v>
      </c>
      <c r="I51214" s="48">
        <v>23002</v>
      </c>
      <c r="J51214" s="48">
        <v>-10008</v>
      </c>
      <c r="K51214" s="48">
        <v>23042</v>
      </c>
      <c r="L51214" s="48">
        <v>512</v>
      </c>
      <c r="M51214" s="48">
        <v>12365</v>
      </c>
      <c r="N51214" s="48">
        <v>2279</v>
      </c>
      <c r="O51214" s="48">
        <v>89</v>
      </c>
      <c r="P51214" s="48">
        <v>4005</v>
      </c>
      <c r="Q51214" s="48">
        <v>17</v>
      </c>
      <c r="R51214" s="48">
        <v>3028</v>
      </c>
      <c r="S51214" s="48">
        <v>747</v>
      </c>
      <c r="U51214" s="48">
        <v>-9587</v>
      </c>
      <c r="AC51214" s="48">
        <v>-6164</v>
      </c>
      <c r="AF51214" s="48">
        <v>-3622</v>
      </c>
      <c r="AJ51214" s="48">
        <v>199</v>
      </c>
      <c r="AK51214" s="49">
        <v>-1938</v>
      </c>
      <c r="AL51214" s="49">
        <v>-421</v>
      </c>
      <c r="AM51214" s="49">
        <v>-40</v>
      </c>
    </row>
    <row r="51215" spans="1:39">
      <c r="A51215" s="37" t="s">
        <v>47</v>
      </c>
      <c r="B51215" s="38">
        <v>44320.208333333336</v>
      </c>
      <c r="C51215" s="39">
        <v>44319</v>
      </c>
      <c r="D51215" s="56">
        <v>22</v>
      </c>
      <c r="E51215" s="38">
        <v>44319.916666666664</v>
      </c>
      <c r="F51215" s="40" t="s">
        <v>240</v>
      </c>
      <c r="G51215" s="48">
        <v>33264</v>
      </c>
      <c r="H51215" s="48">
        <v>33569</v>
      </c>
      <c r="I51215" s="48">
        <v>21505</v>
      </c>
      <c r="J51215" s="48">
        <v>-10226</v>
      </c>
      <c r="K51215" s="48">
        <v>21540</v>
      </c>
      <c r="L51215" s="48">
        <v>511</v>
      </c>
      <c r="M51215" s="48">
        <v>11271</v>
      </c>
      <c r="N51215" s="48">
        <v>2277</v>
      </c>
      <c r="O51215" s="48">
        <v>88</v>
      </c>
      <c r="P51215" s="48">
        <v>3671</v>
      </c>
      <c r="Q51215" s="48">
        <v>7</v>
      </c>
      <c r="R51215" s="48">
        <v>2993</v>
      </c>
      <c r="S51215" s="48">
        <v>722</v>
      </c>
      <c r="U51215" s="48">
        <v>-9896</v>
      </c>
      <c r="AC51215" s="48">
        <v>-6340</v>
      </c>
      <c r="AF51215" s="48">
        <v>-3716</v>
      </c>
      <c r="AJ51215" s="48">
        <v>160</v>
      </c>
      <c r="AK51215" s="49">
        <v>-1838</v>
      </c>
      <c r="AL51215" s="49">
        <v>-330</v>
      </c>
      <c r="AM51215" s="49">
        <v>-35</v>
      </c>
    </row>
    <row r="51216" spans="1:39">
      <c r="A51216" s="37" t="s">
        <v>47</v>
      </c>
      <c r="B51216" s="38">
        <v>44320.25</v>
      </c>
      <c r="C51216" s="39">
        <v>44319</v>
      </c>
      <c r="D51216" s="56">
        <v>23</v>
      </c>
      <c r="E51216" s="38">
        <v>44319.958333333336</v>
      </c>
      <c r="F51216" s="40" t="s">
        <v>240</v>
      </c>
      <c r="G51216" s="48">
        <v>30685</v>
      </c>
      <c r="H51216" s="48">
        <v>31008</v>
      </c>
      <c r="I51216" s="48">
        <v>18867</v>
      </c>
      <c r="J51216" s="48">
        <v>-9814</v>
      </c>
      <c r="K51216" s="48">
        <v>18903</v>
      </c>
      <c r="L51216" s="48">
        <v>492</v>
      </c>
      <c r="M51216" s="48">
        <v>9945</v>
      </c>
      <c r="N51216" s="48">
        <v>2277</v>
      </c>
      <c r="O51216" s="48">
        <v>89</v>
      </c>
      <c r="P51216" s="48">
        <v>2411</v>
      </c>
      <c r="Q51216" s="48">
        <v>7</v>
      </c>
      <c r="R51216" s="48">
        <v>2953</v>
      </c>
      <c r="S51216" s="48">
        <v>729</v>
      </c>
      <c r="U51216" s="48">
        <v>-9428</v>
      </c>
      <c r="AC51216" s="48">
        <v>-5915</v>
      </c>
      <c r="AF51216" s="48">
        <v>-3587</v>
      </c>
      <c r="AJ51216" s="48">
        <v>74</v>
      </c>
      <c r="AK51216" s="49">
        <v>-2327</v>
      </c>
      <c r="AL51216" s="49">
        <v>-386</v>
      </c>
      <c r="AM51216" s="49">
        <v>-36</v>
      </c>
    </row>
    <row r="51217" spans="1:39">
      <c r="A51217" s="37" t="s">
        <v>47</v>
      </c>
      <c r="B51217" s="38">
        <v>44320.291666666664</v>
      </c>
      <c r="C51217" s="39">
        <v>44319</v>
      </c>
      <c r="D51217" s="56">
        <v>24</v>
      </c>
      <c r="E51217" s="38">
        <v>44320</v>
      </c>
      <c r="F51217" s="40" t="s">
        <v>240</v>
      </c>
      <c r="G51217" s="48">
        <v>28332</v>
      </c>
      <c r="H51217" s="48">
        <v>28612</v>
      </c>
      <c r="I51217" s="48">
        <v>17348</v>
      </c>
      <c r="J51217" s="48">
        <v>-9380</v>
      </c>
      <c r="K51217" s="48">
        <v>17383</v>
      </c>
      <c r="L51217" s="48">
        <v>427</v>
      </c>
      <c r="M51217" s="48">
        <v>9247</v>
      </c>
      <c r="N51217" s="48">
        <v>2275</v>
      </c>
      <c r="O51217" s="48">
        <v>88</v>
      </c>
      <c r="P51217" s="48">
        <v>1829</v>
      </c>
      <c r="Q51217" s="48">
        <v>7</v>
      </c>
      <c r="R51217" s="48">
        <v>2848</v>
      </c>
      <c r="S51217" s="48">
        <v>662</v>
      </c>
      <c r="U51217" s="48">
        <v>-8910</v>
      </c>
      <c r="AC51217" s="48">
        <v>-5723</v>
      </c>
      <c r="AF51217" s="48">
        <v>-3235</v>
      </c>
      <c r="AJ51217" s="48">
        <v>48</v>
      </c>
      <c r="AK51217" s="49">
        <v>-1884</v>
      </c>
      <c r="AL51217" s="49">
        <v>-470</v>
      </c>
      <c r="AM51217" s="49">
        <v>-35</v>
      </c>
    </row>
    <row r="51218" spans="1:39">
      <c r="A51218" s="37" t="s">
        <v>47</v>
      </c>
      <c r="B51218" s="38">
        <v>44320.333333333336</v>
      </c>
      <c r="C51218" s="39">
        <v>44320</v>
      </c>
      <c r="D51218" s="56">
        <v>1</v>
      </c>
      <c r="E51218" s="38">
        <v>44320.041666666664</v>
      </c>
      <c r="F51218" s="40" t="s">
        <v>240</v>
      </c>
      <c r="G51218" s="48">
        <v>26733</v>
      </c>
      <c r="H51218" s="48">
        <v>27056</v>
      </c>
      <c r="I51218" s="48">
        <v>16373</v>
      </c>
      <c r="J51218" s="48">
        <v>-9393</v>
      </c>
      <c r="K51218" s="48">
        <v>16490</v>
      </c>
      <c r="L51218" s="48">
        <v>362</v>
      </c>
      <c r="M51218" s="48">
        <v>9038</v>
      </c>
      <c r="N51218" s="48">
        <v>2274</v>
      </c>
      <c r="O51218" s="48">
        <v>88</v>
      </c>
      <c r="P51218" s="48">
        <v>1571</v>
      </c>
      <c r="Q51218" s="48">
        <v>6</v>
      </c>
      <c r="R51218" s="48">
        <v>2486</v>
      </c>
      <c r="S51218" s="48">
        <v>665</v>
      </c>
      <c r="U51218" s="48">
        <v>-8925</v>
      </c>
      <c r="AC51218" s="48">
        <v>-5432</v>
      </c>
      <c r="AF51218" s="48">
        <v>-3536</v>
      </c>
      <c r="AJ51218" s="48">
        <v>43</v>
      </c>
      <c r="AK51218" s="49">
        <v>-1290</v>
      </c>
      <c r="AL51218" s="49">
        <v>-468</v>
      </c>
      <c r="AM51218" s="49">
        <v>-117</v>
      </c>
    </row>
    <row r="51219" spans="1:39">
      <c r="A51219" s="37" t="s">
        <v>47</v>
      </c>
      <c r="B51219" s="38">
        <v>44320.375</v>
      </c>
      <c r="C51219" s="39">
        <v>44320</v>
      </c>
      <c r="D51219" s="56">
        <v>2</v>
      </c>
      <c r="E51219" s="38">
        <v>44320.083333333336</v>
      </c>
      <c r="F51219" s="40" t="s">
        <v>240</v>
      </c>
      <c r="G51219" s="48">
        <v>25506</v>
      </c>
      <c r="H51219" s="48">
        <v>25863</v>
      </c>
      <c r="I51219" s="48">
        <v>15435</v>
      </c>
      <c r="J51219" s="48">
        <v>-8934</v>
      </c>
      <c r="K51219" s="48">
        <v>15522</v>
      </c>
      <c r="L51219" s="48">
        <v>342</v>
      </c>
      <c r="M51219" s="48">
        <v>8825</v>
      </c>
      <c r="N51219" s="48">
        <v>2276</v>
      </c>
      <c r="O51219" s="48">
        <v>88</v>
      </c>
      <c r="P51219" s="48">
        <v>1563</v>
      </c>
      <c r="Q51219" s="48">
        <v>4</v>
      </c>
      <c r="R51219" s="48">
        <v>1782</v>
      </c>
      <c r="S51219" s="48">
        <v>642</v>
      </c>
      <c r="U51219" s="48">
        <v>-8593</v>
      </c>
      <c r="AC51219" s="48">
        <v>-5329</v>
      </c>
      <c r="AF51219" s="48">
        <v>-3306</v>
      </c>
      <c r="AJ51219" s="48">
        <v>42</v>
      </c>
      <c r="AK51219" s="49">
        <v>-1494</v>
      </c>
      <c r="AL51219" s="49">
        <v>-341</v>
      </c>
      <c r="AM51219" s="49">
        <v>-87</v>
      </c>
    </row>
    <row r="51220" spans="1:39">
      <c r="A51220" s="37" t="s">
        <v>47</v>
      </c>
      <c r="B51220" s="38">
        <v>44320.416666666664</v>
      </c>
      <c r="C51220" s="39">
        <v>44320</v>
      </c>
      <c r="D51220" s="56">
        <v>3</v>
      </c>
      <c r="E51220" s="38">
        <v>44320.125</v>
      </c>
      <c r="F51220" s="40" t="s">
        <v>240</v>
      </c>
      <c r="G51220" s="48">
        <v>24656</v>
      </c>
      <c r="H51220" s="48">
        <v>25118</v>
      </c>
      <c r="I51220" s="48">
        <v>15020</v>
      </c>
      <c r="J51220" s="48">
        <v>-8896</v>
      </c>
      <c r="K51220" s="48">
        <v>15162</v>
      </c>
      <c r="L51220" s="48">
        <v>341</v>
      </c>
      <c r="M51220" s="48">
        <v>8808</v>
      </c>
      <c r="N51220" s="48">
        <v>2279</v>
      </c>
      <c r="O51220" s="48">
        <v>89</v>
      </c>
      <c r="P51220" s="48">
        <v>1584</v>
      </c>
      <c r="Q51220" s="48">
        <v>5</v>
      </c>
      <c r="R51220" s="48">
        <v>1444</v>
      </c>
      <c r="S51220" s="48">
        <v>612</v>
      </c>
      <c r="U51220" s="48">
        <v>-8495</v>
      </c>
      <c r="AC51220" s="48">
        <v>-5240</v>
      </c>
      <c r="AF51220" s="48">
        <v>-3302</v>
      </c>
      <c r="AJ51220" s="48">
        <v>47</v>
      </c>
      <c r="AK51220" s="49">
        <v>-1202</v>
      </c>
      <c r="AL51220" s="49">
        <v>-401</v>
      </c>
      <c r="AM51220" s="49">
        <v>-142</v>
      </c>
    </row>
    <row r="51221" spans="1:39">
      <c r="A51221" s="37" t="s">
        <v>47</v>
      </c>
      <c r="B51221" s="38">
        <v>44320.458333333336</v>
      </c>
      <c r="C51221" s="39">
        <v>44320</v>
      </c>
      <c r="D51221" s="56">
        <v>4</v>
      </c>
      <c r="E51221" s="38">
        <v>44320.166666666664</v>
      </c>
      <c r="F51221" s="40" t="s">
        <v>240</v>
      </c>
      <c r="G51221" s="48">
        <v>24301</v>
      </c>
      <c r="H51221" s="48">
        <v>24752</v>
      </c>
      <c r="I51221" s="48">
        <v>15142</v>
      </c>
      <c r="J51221" s="48">
        <v>-8998</v>
      </c>
      <c r="K51221" s="48">
        <v>15179</v>
      </c>
      <c r="L51221" s="48">
        <v>339</v>
      </c>
      <c r="M51221" s="48">
        <v>8828</v>
      </c>
      <c r="N51221" s="48">
        <v>2281</v>
      </c>
      <c r="O51221" s="48">
        <v>88</v>
      </c>
      <c r="P51221" s="48">
        <v>1743</v>
      </c>
      <c r="Q51221" s="48">
        <v>5</v>
      </c>
      <c r="R51221" s="48">
        <v>1255</v>
      </c>
      <c r="S51221" s="48">
        <v>640</v>
      </c>
      <c r="U51221" s="48">
        <v>-8610</v>
      </c>
      <c r="AC51221" s="48">
        <v>-5267</v>
      </c>
      <c r="AF51221" s="48">
        <v>-3371</v>
      </c>
      <c r="AJ51221" s="48">
        <v>28</v>
      </c>
      <c r="AK51221" s="49">
        <v>-612</v>
      </c>
      <c r="AL51221" s="49">
        <v>-388</v>
      </c>
      <c r="AM51221" s="49">
        <v>-37</v>
      </c>
    </row>
    <row r="51222" spans="1:39">
      <c r="A51222" s="37" t="s">
        <v>47</v>
      </c>
      <c r="B51222" s="38">
        <v>44320.5</v>
      </c>
      <c r="C51222" s="39">
        <v>44320</v>
      </c>
      <c r="D51222" s="56">
        <v>5</v>
      </c>
      <c r="E51222" s="38">
        <v>44320.208333333336</v>
      </c>
      <c r="F51222" s="40" t="s">
        <v>240</v>
      </c>
      <c r="G51222" s="48">
        <v>24622</v>
      </c>
      <c r="H51222" s="48">
        <v>24962</v>
      </c>
      <c r="I51222" s="48">
        <v>15423</v>
      </c>
      <c r="J51222" s="48">
        <v>-8874</v>
      </c>
      <c r="K51222" s="48">
        <v>15460</v>
      </c>
      <c r="L51222" s="48">
        <v>352</v>
      </c>
      <c r="M51222" s="48">
        <v>9078</v>
      </c>
      <c r="N51222" s="48">
        <v>2282</v>
      </c>
      <c r="O51222" s="48">
        <v>89</v>
      </c>
      <c r="P51222" s="48">
        <v>1909</v>
      </c>
      <c r="Q51222" s="48">
        <v>5</v>
      </c>
      <c r="R51222" s="48">
        <v>1067</v>
      </c>
      <c r="S51222" s="48">
        <v>678</v>
      </c>
      <c r="U51222" s="48">
        <v>-8495</v>
      </c>
      <c r="AC51222" s="48">
        <v>-5240</v>
      </c>
      <c r="AF51222" s="48">
        <v>-3280</v>
      </c>
      <c r="AJ51222" s="48">
        <v>25</v>
      </c>
      <c r="AK51222" s="49">
        <v>-665</v>
      </c>
      <c r="AL51222" s="49">
        <v>-379</v>
      </c>
      <c r="AM51222" s="49">
        <v>-37</v>
      </c>
    </row>
    <row r="51223" spans="1:39">
      <c r="A51223" s="37" t="s">
        <v>47</v>
      </c>
      <c r="B51223" s="38">
        <v>44320.541666666664</v>
      </c>
      <c r="C51223" s="39">
        <v>44320</v>
      </c>
      <c r="D51223" s="56">
        <v>6</v>
      </c>
      <c r="E51223" s="38">
        <v>44320.25</v>
      </c>
      <c r="F51223" s="40" t="s">
        <v>240</v>
      </c>
      <c r="G51223" s="48">
        <v>25723</v>
      </c>
      <c r="H51223" s="48">
        <v>25990</v>
      </c>
      <c r="I51223" s="48">
        <v>16426</v>
      </c>
      <c r="J51223" s="48">
        <v>-9384</v>
      </c>
      <c r="K51223" s="48">
        <v>16426</v>
      </c>
      <c r="L51223" s="48">
        <v>400</v>
      </c>
      <c r="M51223" s="48">
        <v>9744</v>
      </c>
      <c r="N51223" s="48">
        <v>2280</v>
      </c>
      <c r="O51223" s="48">
        <v>88</v>
      </c>
      <c r="P51223" s="48">
        <v>2264</v>
      </c>
      <c r="Q51223" s="48">
        <v>82</v>
      </c>
      <c r="R51223" s="48">
        <v>803</v>
      </c>
      <c r="S51223" s="48">
        <v>765</v>
      </c>
      <c r="U51223" s="48">
        <v>-9061</v>
      </c>
      <c r="AC51223" s="48">
        <v>-5612</v>
      </c>
      <c r="AF51223" s="48">
        <v>-3481</v>
      </c>
      <c r="AJ51223" s="48">
        <v>32</v>
      </c>
      <c r="AK51223" s="49">
        <v>-180</v>
      </c>
      <c r="AL51223" s="49">
        <v>-323</v>
      </c>
      <c r="AM51223" s="49">
        <v>0</v>
      </c>
    </row>
    <row r="51224" spans="1:39">
      <c r="A51224" s="37" t="s">
        <v>47</v>
      </c>
      <c r="B51224" s="38">
        <v>44320.583333333336</v>
      </c>
      <c r="C51224" s="39">
        <v>44320</v>
      </c>
      <c r="D51224" s="56">
        <v>7</v>
      </c>
      <c r="E51224" s="38">
        <v>44320.291666666664</v>
      </c>
      <c r="F51224" s="40" t="s">
        <v>240</v>
      </c>
      <c r="G51224" s="48">
        <v>27266</v>
      </c>
      <c r="H51224" s="48">
        <v>27195</v>
      </c>
      <c r="I51224" s="48">
        <v>19811</v>
      </c>
      <c r="J51224" s="48">
        <v>-8964</v>
      </c>
      <c r="K51224" s="48">
        <v>19810</v>
      </c>
      <c r="L51224" s="48">
        <v>497</v>
      </c>
      <c r="M51224" s="48">
        <v>9461</v>
      </c>
      <c r="N51224" s="48">
        <v>2280</v>
      </c>
      <c r="O51224" s="48">
        <v>87</v>
      </c>
      <c r="P51224" s="48">
        <v>1963</v>
      </c>
      <c r="Q51224" s="48">
        <v>4313</v>
      </c>
      <c r="R51224" s="48">
        <v>533</v>
      </c>
      <c r="S51224" s="48">
        <v>676</v>
      </c>
      <c r="U51224" s="48">
        <v>-8595</v>
      </c>
      <c r="AC51224" s="48">
        <v>-5118</v>
      </c>
      <c r="AF51224" s="48">
        <v>-3531</v>
      </c>
      <c r="AJ51224" s="48">
        <v>54</v>
      </c>
      <c r="AK51224" s="49">
        <v>1580</v>
      </c>
      <c r="AL51224" s="49">
        <v>-369</v>
      </c>
      <c r="AM51224" s="49">
        <v>1</v>
      </c>
    </row>
    <row r="51225" spans="1:39">
      <c r="A51225" s="37" t="s">
        <v>47</v>
      </c>
      <c r="B51225" s="38">
        <v>44320.625</v>
      </c>
      <c r="C51225" s="39">
        <v>44320</v>
      </c>
      <c r="D51225" s="56">
        <v>8</v>
      </c>
      <c r="E51225" s="38">
        <v>44320.333333333336</v>
      </c>
      <c r="F51225" s="40" t="s">
        <v>240</v>
      </c>
      <c r="G51225" s="48">
        <v>28332</v>
      </c>
      <c r="H51225" s="48">
        <v>28244</v>
      </c>
      <c r="I51225" s="48">
        <v>22930</v>
      </c>
      <c r="J51225" s="48">
        <v>-6341</v>
      </c>
      <c r="K51225" s="48">
        <v>23164</v>
      </c>
      <c r="L51225" s="48">
        <v>480</v>
      </c>
      <c r="M51225" s="48">
        <v>7901</v>
      </c>
      <c r="N51225" s="48">
        <v>2279</v>
      </c>
      <c r="O51225" s="48">
        <v>88</v>
      </c>
      <c r="P51225" s="48">
        <v>1258</v>
      </c>
      <c r="Q51225" s="48">
        <v>10028</v>
      </c>
      <c r="R51225" s="48">
        <v>470</v>
      </c>
      <c r="S51225" s="48">
        <v>660</v>
      </c>
      <c r="U51225" s="48">
        <v>-5813</v>
      </c>
      <c r="AC51225" s="48">
        <v>-3223</v>
      </c>
      <c r="AF51225" s="48">
        <v>-2627</v>
      </c>
      <c r="AJ51225" s="48">
        <v>37</v>
      </c>
      <c r="AK51225" s="49">
        <v>1027</v>
      </c>
      <c r="AL51225" s="49">
        <v>-528</v>
      </c>
      <c r="AM51225" s="49">
        <v>-234</v>
      </c>
    </row>
    <row r="51226" spans="1:39">
      <c r="A51226" s="37" t="s">
        <v>47</v>
      </c>
      <c r="B51226" s="38">
        <v>44320.666666666664</v>
      </c>
      <c r="C51226" s="39">
        <v>44320</v>
      </c>
      <c r="D51226" s="56">
        <v>9</v>
      </c>
      <c r="E51226" s="38">
        <v>44320.375</v>
      </c>
      <c r="F51226" s="40" t="s">
        <v>240</v>
      </c>
      <c r="G51226" s="48">
        <v>28511</v>
      </c>
      <c r="H51226" s="48">
        <v>28863</v>
      </c>
      <c r="I51226" s="48">
        <v>23346</v>
      </c>
      <c r="J51226" s="48">
        <v>-5658</v>
      </c>
      <c r="K51226" s="48">
        <v>23426</v>
      </c>
      <c r="L51226" s="48">
        <v>368</v>
      </c>
      <c r="M51226" s="48">
        <v>6762</v>
      </c>
      <c r="N51226" s="48">
        <v>2279</v>
      </c>
      <c r="O51226" s="48">
        <v>87</v>
      </c>
      <c r="P51226" s="48">
        <v>812</v>
      </c>
      <c r="Q51226" s="48">
        <v>12106</v>
      </c>
      <c r="R51226" s="48">
        <v>500</v>
      </c>
      <c r="S51226" s="48">
        <v>512</v>
      </c>
      <c r="U51226" s="48">
        <v>-5026</v>
      </c>
      <c r="AC51226" s="48">
        <v>-2809</v>
      </c>
      <c r="AF51226" s="48">
        <v>-2274</v>
      </c>
      <c r="AJ51226" s="48">
        <v>57</v>
      </c>
      <c r="AK51226" s="49">
        <v>141</v>
      </c>
      <c r="AL51226" s="49">
        <v>-632</v>
      </c>
      <c r="AM51226" s="49">
        <v>-80</v>
      </c>
    </row>
    <row r="51227" spans="1:39">
      <c r="A51227" s="37" t="s">
        <v>47</v>
      </c>
      <c r="B51227" s="38">
        <v>44320.708333333336</v>
      </c>
      <c r="C51227" s="39">
        <v>44320</v>
      </c>
      <c r="D51227" s="56">
        <v>10</v>
      </c>
      <c r="E51227" s="38">
        <v>44320.416666666664</v>
      </c>
      <c r="F51227" s="40" t="s">
        <v>240</v>
      </c>
      <c r="G51227" s="48">
        <v>28286</v>
      </c>
      <c r="H51227" s="48">
        <v>28930</v>
      </c>
      <c r="I51227" s="48">
        <v>23935</v>
      </c>
      <c r="J51227" s="48">
        <v>-5201</v>
      </c>
      <c r="K51227" s="48">
        <v>24068</v>
      </c>
      <c r="L51227" s="48">
        <v>329</v>
      </c>
      <c r="M51227" s="48">
        <v>7076</v>
      </c>
      <c r="N51227" s="48">
        <v>2277</v>
      </c>
      <c r="O51227" s="48">
        <v>88</v>
      </c>
      <c r="P51227" s="48">
        <v>316</v>
      </c>
      <c r="Q51227" s="48">
        <v>13022</v>
      </c>
      <c r="R51227" s="48">
        <v>448</v>
      </c>
      <c r="S51227" s="48">
        <v>512</v>
      </c>
      <c r="U51227" s="48">
        <v>-4588</v>
      </c>
      <c r="AC51227" s="48">
        <v>-2835</v>
      </c>
      <c r="AF51227" s="48">
        <v>-1811</v>
      </c>
      <c r="AJ51227" s="48">
        <v>58</v>
      </c>
      <c r="AK51227" s="49">
        <v>206</v>
      </c>
      <c r="AL51227" s="49">
        <v>-613</v>
      </c>
      <c r="AM51227" s="49">
        <v>-133</v>
      </c>
    </row>
    <row r="51228" spans="1:39">
      <c r="A51228" s="37" t="s">
        <v>47</v>
      </c>
      <c r="B51228" s="38">
        <v>44320.75</v>
      </c>
      <c r="C51228" s="39">
        <v>44320</v>
      </c>
      <c r="D51228" s="56">
        <v>11</v>
      </c>
      <c r="E51228" s="38">
        <v>44320.458333333336</v>
      </c>
      <c r="F51228" s="40" t="s">
        <v>240</v>
      </c>
      <c r="G51228" s="48">
        <v>28430</v>
      </c>
      <c r="H51228" s="48">
        <v>29064</v>
      </c>
      <c r="I51228" s="48">
        <v>24335</v>
      </c>
      <c r="J51228" s="48">
        <v>-4528</v>
      </c>
      <c r="K51228" s="48">
        <v>24491</v>
      </c>
      <c r="L51228" s="48">
        <v>334</v>
      </c>
      <c r="M51228" s="48">
        <v>6687</v>
      </c>
      <c r="N51228" s="48">
        <v>2278</v>
      </c>
      <c r="O51228" s="48">
        <v>88</v>
      </c>
      <c r="P51228" s="48">
        <v>680</v>
      </c>
      <c r="Q51228" s="48">
        <v>13384</v>
      </c>
      <c r="R51228" s="48">
        <v>518</v>
      </c>
      <c r="S51228" s="48">
        <v>522</v>
      </c>
      <c r="U51228" s="48">
        <v>-3930</v>
      </c>
      <c r="AC51228" s="48">
        <v>-2573</v>
      </c>
      <c r="AF51228" s="48">
        <v>-1475</v>
      </c>
      <c r="AJ51228" s="48">
        <v>118</v>
      </c>
      <c r="AK51228" s="49">
        <v>-201</v>
      </c>
      <c r="AL51228" s="49">
        <v>-598</v>
      </c>
      <c r="AM51228" s="49">
        <v>-156</v>
      </c>
    </row>
    <row r="51229" spans="1:39">
      <c r="A51229" s="37" t="s">
        <v>47</v>
      </c>
      <c r="B51229" s="38">
        <v>44320.791666666664</v>
      </c>
      <c r="C51229" s="39">
        <v>44320</v>
      </c>
      <c r="D51229" s="56">
        <v>12</v>
      </c>
      <c r="E51229" s="38">
        <v>44320.5</v>
      </c>
      <c r="F51229" s="40" t="s">
        <v>240</v>
      </c>
      <c r="G51229" s="48">
        <v>28608</v>
      </c>
      <c r="H51229" s="48">
        <v>29070</v>
      </c>
      <c r="I51229" s="48">
        <v>24754</v>
      </c>
      <c r="J51229" s="48">
        <v>-4300</v>
      </c>
      <c r="K51229" s="48">
        <v>24953</v>
      </c>
      <c r="L51229" s="48">
        <v>335</v>
      </c>
      <c r="M51229" s="48">
        <v>6873</v>
      </c>
      <c r="N51229" s="48">
        <v>2277</v>
      </c>
      <c r="O51229" s="48">
        <v>88</v>
      </c>
      <c r="P51229" s="48">
        <v>670</v>
      </c>
      <c r="Q51229" s="48">
        <v>13749</v>
      </c>
      <c r="R51229" s="48">
        <v>437</v>
      </c>
      <c r="S51229" s="48">
        <v>524</v>
      </c>
      <c r="U51229" s="48">
        <v>-3757</v>
      </c>
      <c r="AC51229" s="48">
        <v>-2606</v>
      </c>
      <c r="AF51229" s="48">
        <v>-1345</v>
      </c>
      <c r="AJ51229" s="48">
        <v>194</v>
      </c>
      <c r="AK51229" s="49">
        <v>-16</v>
      </c>
      <c r="AL51229" s="49">
        <v>-543</v>
      </c>
      <c r="AM51229" s="49">
        <v>-199</v>
      </c>
    </row>
    <row r="51230" spans="1:39">
      <c r="A51230" s="37" t="s">
        <v>47</v>
      </c>
      <c r="B51230" s="38">
        <v>44320.833333333336</v>
      </c>
      <c r="C51230" s="39">
        <v>44320</v>
      </c>
      <c r="D51230" s="56">
        <v>13</v>
      </c>
      <c r="E51230" s="38">
        <v>44320.541666666664</v>
      </c>
      <c r="F51230" s="40" t="s">
        <v>240</v>
      </c>
      <c r="G51230" s="48">
        <v>29236</v>
      </c>
      <c r="H51230" s="48">
        <v>29623</v>
      </c>
      <c r="I51230" s="48">
        <v>25694</v>
      </c>
      <c r="J51230" s="48">
        <v>-4453</v>
      </c>
      <c r="K51230" s="48">
        <v>25872</v>
      </c>
      <c r="L51230" s="48">
        <v>336</v>
      </c>
      <c r="M51230" s="48">
        <v>7127</v>
      </c>
      <c r="N51230" s="48">
        <v>2277</v>
      </c>
      <c r="O51230" s="48">
        <v>88</v>
      </c>
      <c r="P51230" s="48">
        <v>1135</v>
      </c>
      <c r="Q51230" s="48">
        <v>13969</v>
      </c>
      <c r="R51230" s="48">
        <v>411</v>
      </c>
      <c r="S51230" s="48">
        <v>529</v>
      </c>
      <c r="U51230" s="48">
        <v>-3900</v>
      </c>
      <c r="AC51230" s="48">
        <v>-2776</v>
      </c>
      <c r="AF51230" s="48">
        <v>-1259</v>
      </c>
      <c r="AJ51230" s="48">
        <v>135</v>
      </c>
      <c r="AK51230" s="49">
        <v>524</v>
      </c>
      <c r="AL51230" s="49">
        <v>-553</v>
      </c>
      <c r="AM51230" s="49">
        <v>-178</v>
      </c>
    </row>
    <row r="51231" spans="1:39">
      <c r="A51231" s="37" t="s">
        <v>47</v>
      </c>
      <c r="B51231" s="38">
        <v>44320.875</v>
      </c>
      <c r="C51231" s="39">
        <v>44320</v>
      </c>
      <c r="D51231" s="56">
        <v>14</v>
      </c>
      <c r="E51231" s="38">
        <v>44320.583333333336</v>
      </c>
      <c r="F51231" s="40" t="s">
        <v>240</v>
      </c>
      <c r="G51231" s="48">
        <v>30561</v>
      </c>
      <c r="H51231" s="48">
        <v>30527</v>
      </c>
      <c r="I51231" s="48">
        <v>26330</v>
      </c>
      <c r="J51231" s="48">
        <v>-4485</v>
      </c>
      <c r="K51231" s="48">
        <v>26324</v>
      </c>
      <c r="L51231" s="48">
        <v>336</v>
      </c>
      <c r="M51231" s="48">
        <v>7219</v>
      </c>
      <c r="N51231" s="48">
        <v>2277</v>
      </c>
      <c r="O51231" s="48">
        <v>88</v>
      </c>
      <c r="P51231" s="48">
        <v>1402</v>
      </c>
      <c r="Q51231" s="48">
        <v>13876</v>
      </c>
      <c r="R51231" s="48">
        <v>555</v>
      </c>
      <c r="S51231" s="48">
        <v>571</v>
      </c>
      <c r="U51231" s="48">
        <v>-3969</v>
      </c>
      <c r="AC51231" s="48">
        <v>-2846</v>
      </c>
      <c r="AF51231" s="48">
        <v>-1271</v>
      </c>
      <c r="AJ51231" s="48">
        <v>148</v>
      </c>
      <c r="AK51231" s="49">
        <v>288</v>
      </c>
      <c r="AL51231" s="49">
        <v>-516</v>
      </c>
      <c r="AM51231" s="49">
        <v>6</v>
      </c>
    </row>
    <row r="51232" spans="1:39">
      <c r="A51232" s="37" t="s">
        <v>47</v>
      </c>
      <c r="B51232" s="38">
        <v>44320.916666666664</v>
      </c>
      <c r="C51232" s="39">
        <v>44320</v>
      </c>
      <c r="D51232" s="56">
        <v>15</v>
      </c>
      <c r="E51232" s="38">
        <v>44320.625</v>
      </c>
      <c r="F51232" s="40" t="s">
        <v>240</v>
      </c>
      <c r="G51232" s="48">
        <v>31896</v>
      </c>
      <c r="H51232" s="48">
        <v>31842</v>
      </c>
      <c r="I51232" s="48">
        <v>27542</v>
      </c>
      <c r="J51232" s="48">
        <v>-4764</v>
      </c>
      <c r="K51232" s="48">
        <v>27538</v>
      </c>
      <c r="L51232" s="48">
        <v>337</v>
      </c>
      <c r="M51232" s="48">
        <v>8343</v>
      </c>
      <c r="N51232" s="48">
        <v>2278</v>
      </c>
      <c r="O51232" s="48">
        <v>87</v>
      </c>
      <c r="P51232" s="48">
        <v>1456</v>
      </c>
      <c r="Q51232" s="48">
        <v>13634</v>
      </c>
      <c r="R51232" s="48">
        <v>837</v>
      </c>
      <c r="S51232" s="48">
        <v>566</v>
      </c>
      <c r="U51232" s="48">
        <v>-4238</v>
      </c>
      <c r="AC51232" s="48">
        <v>-2924</v>
      </c>
      <c r="AF51232" s="48">
        <v>-1554</v>
      </c>
      <c r="AJ51232" s="48">
        <v>240</v>
      </c>
      <c r="AK51232" s="49">
        <v>464</v>
      </c>
      <c r="AL51232" s="49">
        <v>-526</v>
      </c>
      <c r="AM51232" s="49">
        <v>4</v>
      </c>
    </row>
    <row r="51233" spans="1:39">
      <c r="A51233" s="37" t="s">
        <v>47</v>
      </c>
      <c r="B51233" s="38">
        <v>44320.958333333336</v>
      </c>
      <c r="C51233" s="39">
        <v>44320</v>
      </c>
      <c r="D51233" s="56">
        <v>16</v>
      </c>
      <c r="E51233" s="38">
        <v>44320.666666666664</v>
      </c>
      <c r="F51233" s="40" t="s">
        <v>240</v>
      </c>
      <c r="G51233" s="48">
        <v>33539</v>
      </c>
      <c r="H51233" s="48">
        <v>33518</v>
      </c>
      <c r="I51233" s="48">
        <v>28525</v>
      </c>
      <c r="J51233" s="48">
        <v>-5033</v>
      </c>
      <c r="K51233" s="48">
        <v>28521</v>
      </c>
      <c r="L51233" s="48">
        <v>339</v>
      </c>
      <c r="M51233" s="48">
        <v>9315</v>
      </c>
      <c r="N51233" s="48">
        <v>2277</v>
      </c>
      <c r="O51233" s="48">
        <v>88</v>
      </c>
      <c r="P51233" s="48">
        <v>1855</v>
      </c>
      <c r="Q51233" s="48">
        <v>12610</v>
      </c>
      <c r="R51233" s="48">
        <v>1447</v>
      </c>
      <c r="S51233" s="48">
        <v>590</v>
      </c>
      <c r="U51233" s="48">
        <v>-4498</v>
      </c>
      <c r="AC51233" s="48">
        <v>-3060</v>
      </c>
      <c r="AF51233" s="48">
        <v>-1710</v>
      </c>
      <c r="AJ51233" s="48">
        <v>272</v>
      </c>
      <c r="AK51233" s="49">
        <v>40</v>
      </c>
      <c r="AL51233" s="49">
        <v>-535</v>
      </c>
      <c r="AM51233" s="49">
        <v>4</v>
      </c>
    </row>
    <row r="51234" spans="1:39">
      <c r="A51234" s="37" t="s">
        <v>47</v>
      </c>
      <c r="B51234" s="38">
        <v>44321</v>
      </c>
      <c r="C51234" s="39">
        <v>44320</v>
      </c>
      <c r="D51234" s="56">
        <v>17</v>
      </c>
      <c r="E51234" s="38">
        <v>44320.708333333336</v>
      </c>
      <c r="F51234" s="40" t="s">
        <v>240</v>
      </c>
      <c r="G51234" s="48">
        <v>35008</v>
      </c>
      <c r="H51234" s="48">
        <v>34856</v>
      </c>
      <c r="I51234" s="48">
        <v>29502</v>
      </c>
      <c r="J51234" s="48">
        <v>-5391</v>
      </c>
      <c r="K51234" s="48">
        <v>29579</v>
      </c>
      <c r="L51234" s="48">
        <v>351</v>
      </c>
      <c r="M51234" s="48">
        <v>10650</v>
      </c>
      <c r="N51234" s="48">
        <v>2278</v>
      </c>
      <c r="O51234" s="48">
        <v>88</v>
      </c>
      <c r="P51234" s="48">
        <v>2368</v>
      </c>
      <c r="Q51234" s="48">
        <v>11559</v>
      </c>
      <c r="R51234" s="48">
        <v>1635</v>
      </c>
      <c r="S51234" s="48">
        <v>650</v>
      </c>
      <c r="U51234" s="48">
        <v>-4891</v>
      </c>
      <c r="AC51234" s="48">
        <v>-3310</v>
      </c>
      <c r="AF51234" s="48">
        <v>-1863</v>
      </c>
      <c r="AJ51234" s="48">
        <v>282</v>
      </c>
      <c r="AK51234" s="49">
        <v>37</v>
      </c>
      <c r="AL51234" s="49">
        <v>-500</v>
      </c>
      <c r="AM51234" s="49">
        <v>-77</v>
      </c>
    </row>
    <row r="51235" spans="1:39">
      <c r="A51235" s="37" t="s">
        <v>47</v>
      </c>
      <c r="B51235" s="38">
        <v>44321.041666666664</v>
      </c>
      <c r="C51235" s="39">
        <v>44320</v>
      </c>
      <c r="D51235" s="56">
        <v>18</v>
      </c>
      <c r="E51235" s="38">
        <v>44320.75</v>
      </c>
      <c r="F51235" s="40" t="s">
        <v>240</v>
      </c>
      <c r="G51235" s="48">
        <v>36024</v>
      </c>
      <c r="H51235" s="48">
        <v>36544</v>
      </c>
      <c r="I51235" s="48">
        <v>28747</v>
      </c>
      <c r="J51235" s="48">
        <v>-6960</v>
      </c>
      <c r="K51235" s="48">
        <v>28744</v>
      </c>
      <c r="L51235" s="48">
        <v>403</v>
      </c>
      <c r="M51235" s="48">
        <v>12931</v>
      </c>
      <c r="N51235" s="48">
        <v>2279</v>
      </c>
      <c r="O51235" s="48">
        <v>88</v>
      </c>
      <c r="P51235" s="48">
        <v>2961</v>
      </c>
      <c r="Q51235" s="48">
        <v>7700</v>
      </c>
      <c r="R51235" s="48">
        <v>1752</v>
      </c>
      <c r="S51235" s="48">
        <v>630</v>
      </c>
      <c r="U51235" s="48">
        <v>-6578</v>
      </c>
      <c r="AC51235" s="48">
        <v>-4972</v>
      </c>
      <c r="AF51235" s="48">
        <v>-1878</v>
      </c>
      <c r="AJ51235" s="48">
        <v>272</v>
      </c>
      <c r="AK51235" s="49">
        <v>-837</v>
      </c>
      <c r="AL51235" s="49">
        <v>-382</v>
      </c>
      <c r="AM51235" s="49">
        <v>3</v>
      </c>
    </row>
    <row r="51236" spans="1:39">
      <c r="A51236" s="37" t="s">
        <v>47</v>
      </c>
      <c r="B51236" s="38">
        <v>44321.083333333336</v>
      </c>
      <c r="C51236" s="39">
        <v>44320</v>
      </c>
      <c r="D51236" s="56">
        <v>19</v>
      </c>
      <c r="E51236" s="38">
        <v>44320.791666666664</v>
      </c>
      <c r="F51236" s="40" t="s">
        <v>240</v>
      </c>
      <c r="G51236" s="48">
        <v>36228</v>
      </c>
      <c r="H51236" s="48">
        <v>37366</v>
      </c>
      <c r="I51236" s="48">
        <v>28400</v>
      </c>
      <c r="J51236" s="48">
        <v>-7708</v>
      </c>
      <c r="K51236" s="48">
        <v>28401</v>
      </c>
      <c r="L51236" s="48">
        <v>478</v>
      </c>
      <c r="M51236" s="48">
        <v>16794</v>
      </c>
      <c r="N51236" s="48">
        <v>2281</v>
      </c>
      <c r="O51236" s="48">
        <v>87</v>
      </c>
      <c r="P51236" s="48">
        <v>4538</v>
      </c>
      <c r="Q51236" s="48">
        <v>1534</v>
      </c>
      <c r="R51236" s="48">
        <v>1896</v>
      </c>
      <c r="S51236" s="48">
        <v>793</v>
      </c>
      <c r="U51236" s="48">
        <v>-7530</v>
      </c>
      <c r="AC51236" s="48">
        <v>-5659</v>
      </c>
      <c r="AF51236" s="48">
        <v>-2087</v>
      </c>
      <c r="AJ51236" s="48">
        <v>216</v>
      </c>
      <c r="AK51236" s="49">
        <v>-1258</v>
      </c>
      <c r="AL51236" s="49">
        <v>-178</v>
      </c>
      <c r="AM51236" s="49">
        <v>-1</v>
      </c>
    </row>
    <row r="51237" spans="1:39">
      <c r="A51237" s="37" t="s">
        <v>47</v>
      </c>
      <c r="B51237" s="38">
        <v>44321.125</v>
      </c>
      <c r="C51237" s="39">
        <v>44320</v>
      </c>
      <c r="D51237" s="56">
        <v>20</v>
      </c>
      <c r="E51237" s="38">
        <v>44320.833333333336</v>
      </c>
      <c r="F51237" s="40" t="s">
        <v>240</v>
      </c>
      <c r="G51237" s="48">
        <v>36070</v>
      </c>
      <c r="H51237" s="48">
        <v>37419</v>
      </c>
      <c r="I51237" s="48">
        <v>27301</v>
      </c>
      <c r="J51237" s="48">
        <v>-8386</v>
      </c>
      <c r="K51237" s="48">
        <v>28451</v>
      </c>
      <c r="L51237" s="48">
        <v>634</v>
      </c>
      <c r="M51237" s="48">
        <v>16847</v>
      </c>
      <c r="N51237" s="48">
        <v>2279</v>
      </c>
      <c r="O51237" s="48">
        <v>88</v>
      </c>
      <c r="P51237" s="48">
        <v>4488</v>
      </c>
      <c r="Q51237" s="48">
        <v>1150</v>
      </c>
      <c r="R51237" s="48">
        <v>2097</v>
      </c>
      <c r="S51237" s="48">
        <v>868</v>
      </c>
      <c r="U51237" s="48">
        <v>-8157</v>
      </c>
      <c r="AC51237" s="48">
        <v>-5797</v>
      </c>
      <c r="AF51237" s="48">
        <v>-2589</v>
      </c>
      <c r="AJ51237" s="48">
        <v>229</v>
      </c>
      <c r="AK51237" s="49">
        <v>-1732</v>
      </c>
      <c r="AL51237" s="49">
        <v>-229</v>
      </c>
      <c r="AM51237" s="49">
        <v>-1150</v>
      </c>
    </row>
    <row r="51238" spans="1:39">
      <c r="A51238" s="37" t="s">
        <v>47</v>
      </c>
      <c r="B51238" s="38">
        <v>44321.166666666664</v>
      </c>
      <c r="C51238" s="39">
        <v>44320</v>
      </c>
      <c r="D51238" s="56">
        <v>21</v>
      </c>
      <c r="E51238" s="38">
        <v>44320.875</v>
      </c>
      <c r="F51238" s="40" t="s">
        <v>240</v>
      </c>
      <c r="G51238" s="48">
        <v>36025</v>
      </c>
      <c r="H51238" s="48">
        <v>36919</v>
      </c>
      <c r="I51238" s="48">
        <v>25988</v>
      </c>
      <c r="J51238" s="48">
        <v>-8787</v>
      </c>
      <c r="K51238" s="48">
        <v>26026</v>
      </c>
      <c r="L51238" s="48">
        <v>762</v>
      </c>
      <c r="M51238" s="48">
        <v>16134</v>
      </c>
      <c r="N51238" s="48">
        <v>2280</v>
      </c>
      <c r="O51238" s="48">
        <v>88</v>
      </c>
      <c r="P51238" s="48">
        <v>4067</v>
      </c>
      <c r="Q51238" s="48">
        <v>11</v>
      </c>
      <c r="R51238" s="48">
        <v>1917</v>
      </c>
      <c r="S51238" s="48">
        <v>767</v>
      </c>
      <c r="U51238" s="48">
        <v>-8478</v>
      </c>
      <c r="AC51238" s="48">
        <v>-5515</v>
      </c>
      <c r="AF51238" s="48">
        <v>-3254</v>
      </c>
      <c r="AJ51238" s="48">
        <v>291</v>
      </c>
      <c r="AK51238" s="49">
        <v>-2144</v>
      </c>
      <c r="AL51238" s="49">
        <v>-309</v>
      </c>
      <c r="AM51238" s="49">
        <v>-38</v>
      </c>
    </row>
    <row r="51239" spans="1:39">
      <c r="A51239" s="37" t="s">
        <v>47</v>
      </c>
      <c r="B51239" s="38">
        <v>44321.208333333336</v>
      </c>
      <c r="C51239" s="39">
        <v>44320</v>
      </c>
      <c r="D51239" s="56">
        <v>22</v>
      </c>
      <c r="E51239" s="38">
        <v>44320.916666666664</v>
      </c>
      <c r="F51239" s="40" t="s">
        <v>240</v>
      </c>
      <c r="G51239" s="48">
        <v>34273</v>
      </c>
      <c r="H51239" s="48">
        <v>35049</v>
      </c>
      <c r="I51239" s="48">
        <v>24089</v>
      </c>
      <c r="J51239" s="48">
        <v>-9192</v>
      </c>
      <c r="K51239" s="48">
        <v>24124</v>
      </c>
      <c r="L51239" s="48">
        <v>717</v>
      </c>
      <c r="M51239" s="48">
        <v>14401</v>
      </c>
      <c r="N51239" s="48">
        <v>2278</v>
      </c>
      <c r="O51239" s="48">
        <v>88</v>
      </c>
      <c r="P51239" s="48">
        <v>3686</v>
      </c>
      <c r="Q51239" s="48">
        <v>11</v>
      </c>
      <c r="R51239" s="48">
        <v>2222</v>
      </c>
      <c r="S51239" s="48">
        <v>721</v>
      </c>
      <c r="U51239" s="48">
        <v>-8852</v>
      </c>
      <c r="AC51239" s="48">
        <v>-5441</v>
      </c>
      <c r="AF51239" s="48">
        <v>-3677</v>
      </c>
      <c r="AJ51239" s="48">
        <v>266</v>
      </c>
      <c r="AK51239" s="49">
        <v>-1768</v>
      </c>
      <c r="AL51239" s="49">
        <v>-340</v>
      </c>
      <c r="AM51239" s="49">
        <v>-35</v>
      </c>
    </row>
    <row r="51240" spans="1:39">
      <c r="A51240" s="37" t="s">
        <v>47</v>
      </c>
      <c r="B51240" s="38">
        <v>44321.25</v>
      </c>
      <c r="C51240" s="39">
        <v>44320</v>
      </c>
      <c r="D51240" s="56">
        <v>23</v>
      </c>
      <c r="E51240" s="38">
        <v>44320.958333333336</v>
      </c>
      <c r="F51240" s="40" t="s">
        <v>240</v>
      </c>
      <c r="G51240" s="48">
        <v>31470</v>
      </c>
      <c r="H51240" s="48">
        <v>32230</v>
      </c>
      <c r="I51240" s="48">
        <v>21098</v>
      </c>
      <c r="J51240" s="48">
        <v>-8941</v>
      </c>
      <c r="K51240" s="48">
        <v>21134</v>
      </c>
      <c r="L51240" s="48">
        <v>700</v>
      </c>
      <c r="M51240" s="48">
        <v>12028</v>
      </c>
      <c r="N51240" s="48">
        <v>2276</v>
      </c>
      <c r="O51240" s="48">
        <v>88</v>
      </c>
      <c r="P51240" s="48">
        <v>2740</v>
      </c>
      <c r="Q51240" s="48">
        <v>11</v>
      </c>
      <c r="R51240" s="48">
        <v>2635</v>
      </c>
      <c r="S51240" s="48">
        <v>656</v>
      </c>
      <c r="U51240" s="48">
        <v>-8595</v>
      </c>
      <c r="AC51240" s="48">
        <v>-4983</v>
      </c>
      <c r="AF51240" s="48">
        <v>-3776</v>
      </c>
      <c r="AJ51240" s="48">
        <v>164</v>
      </c>
      <c r="AK51240" s="49">
        <v>-2191</v>
      </c>
      <c r="AL51240" s="49">
        <v>-346</v>
      </c>
      <c r="AM51240" s="49">
        <v>-36</v>
      </c>
    </row>
    <row r="51241" spans="1:39">
      <c r="A51241" s="37" t="s">
        <v>47</v>
      </c>
      <c r="B51241" s="38">
        <v>44321.291666666664</v>
      </c>
      <c r="C51241" s="39">
        <v>44320</v>
      </c>
      <c r="D51241" s="56">
        <v>24</v>
      </c>
      <c r="E51241" s="38">
        <v>44321</v>
      </c>
      <c r="F51241" s="40" t="s">
        <v>240</v>
      </c>
      <c r="G51241" s="48">
        <v>28871</v>
      </c>
      <c r="H51241" s="48">
        <v>29557</v>
      </c>
      <c r="I51241" s="48">
        <v>19397</v>
      </c>
      <c r="J51241" s="48">
        <v>-8816</v>
      </c>
      <c r="K51241" s="48">
        <v>19434</v>
      </c>
      <c r="L51241" s="48">
        <v>613</v>
      </c>
      <c r="M51241" s="48">
        <v>10992</v>
      </c>
      <c r="N51241" s="48">
        <v>2274</v>
      </c>
      <c r="O51241" s="48">
        <v>88</v>
      </c>
      <c r="P51241" s="48">
        <v>2210</v>
      </c>
      <c r="Q51241" s="48">
        <v>8</v>
      </c>
      <c r="R51241" s="48">
        <v>2483</v>
      </c>
      <c r="S51241" s="48">
        <v>766</v>
      </c>
      <c r="U51241" s="48">
        <v>-8444</v>
      </c>
      <c r="AC51241" s="48">
        <v>-4670</v>
      </c>
      <c r="AF51241" s="48">
        <v>-3818</v>
      </c>
      <c r="AJ51241" s="48">
        <v>44</v>
      </c>
      <c r="AK51241" s="49">
        <v>-1344</v>
      </c>
      <c r="AL51241" s="49">
        <v>-372</v>
      </c>
      <c r="AM51241" s="49">
        <v>-37</v>
      </c>
    </row>
    <row r="51242" spans="1:39">
      <c r="A51242" s="37" t="s">
        <v>47</v>
      </c>
      <c r="B51242" s="38">
        <v>44321.333333333336</v>
      </c>
      <c r="C51242" s="39">
        <v>44321</v>
      </c>
      <c r="D51242" s="56">
        <v>1</v>
      </c>
      <c r="E51242" s="38">
        <v>44321.041666666664</v>
      </c>
      <c r="F51242" s="40" t="s">
        <v>240</v>
      </c>
      <c r="G51242" s="48">
        <v>27183</v>
      </c>
      <c r="H51242" s="48">
        <v>27602</v>
      </c>
      <c r="I51242" s="48">
        <v>18481</v>
      </c>
      <c r="J51242" s="48">
        <v>-8068</v>
      </c>
      <c r="K51242" s="48">
        <v>18642</v>
      </c>
      <c r="L51242" s="48">
        <v>529</v>
      </c>
      <c r="M51242" s="48">
        <v>10671</v>
      </c>
      <c r="N51242" s="48">
        <v>2275</v>
      </c>
      <c r="O51242" s="48">
        <v>89</v>
      </c>
      <c r="P51242" s="48">
        <v>1749</v>
      </c>
      <c r="Q51242" s="48">
        <v>3</v>
      </c>
      <c r="R51242" s="48">
        <v>2571</v>
      </c>
      <c r="S51242" s="48">
        <v>755</v>
      </c>
      <c r="U51242" s="48">
        <v>-7629</v>
      </c>
      <c r="AC51242" s="48">
        <v>-3824</v>
      </c>
      <c r="AF51242" s="48">
        <v>-3847</v>
      </c>
      <c r="AJ51242" s="48">
        <v>42</v>
      </c>
      <c r="AK51242" s="49">
        <v>-1053</v>
      </c>
      <c r="AL51242" s="49">
        <v>-439</v>
      </c>
      <c r="AM51242" s="49">
        <v>-161</v>
      </c>
    </row>
    <row r="51243" spans="1:39">
      <c r="A51243" s="37" t="s">
        <v>47</v>
      </c>
      <c r="B51243" s="38">
        <v>44321.375</v>
      </c>
      <c r="C51243" s="39">
        <v>44321</v>
      </c>
      <c r="D51243" s="56">
        <v>2</v>
      </c>
      <c r="E51243" s="38">
        <v>44321.083333333336</v>
      </c>
      <c r="F51243" s="40" t="s">
        <v>240</v>
      </c>
      <c r="G51243" s="48">
        <v>25873</v>
      </c>
      <c r="H51243" s="48">
        <v>26261</v>
      </c>
      <c r="I51243" s="48">
        <v>17848</v>
      </c>
      <c r="J51243" s="48">
        <v>-7427</v>
      </c>
      <c r="K51243" s="48">
        <v>17985</v>
      </c>
      <c r="L51243" s="48">
        <v>405</v>
      </c>
      <c r="M51243" s="48">
        <v>10304</v>
      </c>
      <c r="N51243" s="48">
        <v>2277</v>
      </c>
      <c r="O51243" s="48">
        <v>89</v>
      </c>
      <c r="P51243" s="48">
        <v>1559</v>
      </c>
      <c r="Q51243" s="48">
        <v>3</v>
      </c>
      <c r="R51243" s="48">
        <v>2716</v>
      </c>
      <c r="S51243" s="48">
        <v>632</v>
      </c>
      <c r="U51243" s="48">
        <v>-6983</v>
      </c>
      <c r="AC51243" s="48">
        <v>-3312</v>
      </c>
      <c r="AF51243" s="48">
        <v>-3713</v>
      </c>
      <c r="AJ51243" s="48">
        <v>42</v>
      </c>
      <c r="AK51243" s="49">
        <v>-986</v>
      </c>
      <c r="AL51243" s="49">
        <v>-444</v>
      </c>
      <c r="AM51243" s="49">
        <v>-137</v>
      </c>
    </row>
    <row r="51244" spans="1:39">
      <c r="A51244" s="37" t="s">
        <v>47</v>
      </c>
      <c r="B51244" s="38">
        <v>44321.416666666664</v>
      </c>
      <c r="C51244" s="39">
        <v>44321</v>
      </c>
      <c r="D51244" s="56">
        <v>3</v>
      </c>
      <c r="E51244" s="38">
        <v>44321.125</v>
      </c>
      <c r="F51244" s="40" t="s">
        <v>240</v>
      </c>
      <c r="G51244" s="48">
        <v>25002</v>
      </c>
      <c r="H51244" s="48">
        <v>25411</v>
      </c>
      <c r="I51244" s="48">
        <v>17119</v>
      </c>
      <c r="J51244" s="48">
        <v>-7228</v>
      </c>
      <c r="K51244" s="48">
        <v>17172</v>
      </c>
      <c r="L51244" s="48">
        <v>344</v>
      </c>
      <c r="M51244" s="48">
        <v>9784</v>
      </c>
      <c r="N51244" s="48">
        <v>2280</v>
      </c>
      <c r="O51244" s="48">
        <v>88</v>
      </c>
      <c r="P51244" s="48">
        <v>1632</v>
      </c>
      <c r="Q51244" s="48">
        <v>3</v>
      </c>
      <c r="R51244" s="48">
        <v>2383</v>
      </c>
      <c r="S51244" s="48">
        <v>658</v>
      </c>
      <c r="U51244" s="48">
        <v>-6792</v>
      </c>
      <c r="AC51244" s="48">
        <v>-3207</v>
      </c>
      <c r="AF51244" s="48">
        <v>-3630</v>
      </c>
      <c r="AJ51244" s="48">
        <v>45</v>
      </c>
      <c r="AK51244" s="49">
        <v>-1064</v>
      </c>
      <c r="AL51244" s="49">
        <v>-436</v>
      </c>
      <c r="AM51244" s="49">
        <v>-53</v>
      </c>
    </row>
    <row r="51245" spans="1:39">
      <c r="A51245" s="37" t="s">
        <v>47</v>
      </c>
      <c r="B51245" s="38">
        <v>44321.458333333336</v>
      </c>
      <c r="C51245" s="39">
        <v>44321</v>
      </c>
      <c r="D51245" s="56">
        <v>4</v>
      </c>
      <c r="E51245" s="38">
        <v>44321.166666666664</v>
      </c>
      <c r="F51245" s="40" t="s">
        <v>240</v>
      </c>
      <c r="G51245" s="48">
        <v>24574</v>
      </c>
      <c r="H51245" s="48">
        <v>24845</v>
      </c>
      <c r="I51245" s="48">
        <v>17126</v>
      </c>
      <c r="J51245" s="48">
        <v>-7191</v>
      </c>
      <c r="K51245" s="48">
        <v>17162</v>
      </c>
      <c r="L51245" s="48">
        <v>333</v>
      </c>
      <c r="M51245" s="48">
        <v>9819</v>
      </c>
      <c r="N51245" s="48">
        <v>2280</v>
      </c>
      <c r="O51245" s="48">
        <v>88</v>
      </c>
      <c r="P51245" s="48">
        <v>1685</v>
      </c>
      <c r="Q51245" s="48">
        <v>3</v>
      </c>
      <c r="R51245" s="48">
        <v>2287</v>
      </c>
      <c r="S51245" s="48">
        <v>667</v>
      </c>
      <c r="U51245" s="48">
        <v>-6748</v>
      </c>
      <c r="AC51245" s="48">
        <v>-3145</v>
      </c>
      <c r="AF51245" s="48">
        <v>-3655</v>
      </c>
      <c r="AJ51245" s="48">
        <v>52</v>
      </c>
      <c r="AK51245" s="49">
        <v>-528</v>
      </c>
      <c r="AL51245" s="49">
        <v>-443</v>
      </c>
      <c r="AM51245" s="49">
        <v>-36</v>
      </c>
    </row>
    <row r="51246" spans="1:39">
      <c r="A51246" s="37" t="s">
        <v>47</v>
      </c>
      <c r="B51246" s="38">
        <v>44321.5</v>
      </c>
      <c r="C51246" s="39">
        <v>44321</v>
      </c>
      <c r="D51246" s="56">
        <v>5</v>
      </c>
      <c r="E51246" s="38">
        <v>44321.208333333336</v>
      </c>
      <c r="F51246" s="40" t="s">
        <v>240</v>
      </c>
      <c r="G51246" s="48">
        <v>24805</v>
      </c>
      <c r="H51246" s="48">
        <v>25114</v>
      </c>
      <c r="I51246" s="48">
        <v>17550</v>
      </c>
      <c r="J51246" s="48">
        <v>-7182</v>
      </c>
      <c r="K51246" s="48">
        <v>17585</v>
      </c>
      <c r="L51246" s="48">
        <v>343</v>
      </c>
      <c r="M51246" s="48">
        <v>9986</v>
      </c>
      <c r="N51246" s="48">
        <v>2278</v>
      </c>
      <c r="O51246" s="48">
        <v>88</v>
      </c>
      <c r="P51246" s="48">
        <v>2100</v>
      </c>
      <c r="Q51246" s="48">
        <v>3</v>
      </c>
      <c r="R51246" s="48">
        <v>2119</v>
      </c>
      <c r="S51246" s="48">
        <v>668</v>
      </c>
      <c r="U51246" s="48">
        <v>-6739</v>
      </c>
      <c r="AC51246" s="48">
        <v>-3035</v>
      </c>
      <c r="AF51246" s="48">
        <v>-3760</v>
      </c>
      <c r="AJ51246" s="48">
        <v>56</v>
      </c>
      <c r="AK51246" s="49">
        <v>-382</v>
      </c>
      <c r="AL51246" s="49">
        <v>-443</v>
      </c>
      <c r="AM51246" s="49">
        <v>-35</v>
      </c>
    </row>
    <row r="51247" spans="1:39">
      <c r="A51247" s="37" t="s">
        <v>47</v>
      </c>
      <c r="B51247" s="38">
        <v>44321.541666666664</v>
      </c>
      <c r="C51247" s="39">
        <v>44321</v>
      </c>
      <c r="D51247" s="56">
        <v>6</v>
      </c>
      <c r="E51247" s="38">
        <v>44321.25</v>
      </c>
      <c r="F51247" s="40" t="s">
        <v>240</v>
      </c>
      <c r="G51247" s="48">
        <v>25859</v>
      </c>
      <c r="H51247" s="48">
        <v>26262</v>
      </c>
      <c r="I51247" s="48">
        <v>18191</v>
      </c>
      <c r="J51247" s="48">
        <v>-7652</v>
      </c>
      <c r="K51247" s="48">
        <v>18189</v>
      </c>
      <c r="L51247" s="48">
        <v>408</v>
      </c>
      <c r="M51247" s="48">
        <v>10722</v>
      </c>
      <c r="N51247" s="48">
        <v>2279</v>
      </c>
      <c r="O51247" s="48">
        <v>88</v>
      </c>
      <c r="P51247" s="48">
        <v>2094</v>
      </c>
      <c r="Q51247" s="48">
        <v>87</v>
      </c>
      <c r="R51247" s="48">
        <v>1805</v>
      </c>
      <c r="S51247" s="48">
        <v>706</v>
      </c>
      <c r="U51247" s="48">
        <v>-7197</v>
      </c>
      <c r="AC51247" s="48">
        <v>-3328</v>
      </c>
      <c r="AF51247" s="48">
        <v>-3915</v>
      </c>
      <c r="AJ51247" s="48">
        <v>46</v>
      </c>
      <c r="AK51247" s="49">
        <v>-419</v>
      </c>
      <c r="AL51247" s="49">
        <v>-455</v>
      </c>
      <c r="AM51247" s="49">
        <v>2</v>
      </c>
    </row>
    <row r="51248" spans="1:39">
      <c r="A51248" s="37" t="s">
        <v>47</v>
      </c>
      <c r="B51248" s="38">
        <v>44321.583333333336</v>
      </c>
      <c r="C51248" s="39">
        <v>44321</v>
      </c>
      <c r="D51248" s="56">
        <v>7</v>
      </c>
      <c r="E51248" s="38">
        <v>44321.291666666664</v>
      </c>
      <c r="F51248" s="40" t="s">
        <v>240</v>
      </c>
      <c r="G51248" s="48">
        <v>27084</v>
      </c>
      <c r="H51248" s="48">
        <v>27409</v>
      </c>
      <c r="I51248" s="48">
        <v>20350</v>
      </c>
      <c r="J51248" s="48">
        <v>-7639</v>
      </c>
      <c r="K51248" s="48">
        <v>20353</v>
      </c>
      <c r="L51248" s="48">
        <v>472</v>
      </c>
      <c r="M51248" s="48">
        <v>9670</v>
      </c>
      <c r="N51248" s="48">
        <v>2277</v>
      </c>
      <c r="O51248" s="48">
        <v>86</v>
      </c>
      <c r="P51248" s="48">
        <v>1717</v>
      </c>
      <c r="Q51248" s="48">
        <v>4302</v>
      </c>
      <c r="R51248" s="48">
        <v>1147</v>
      </c>
      <c r="S51248" s="48">
        <v>682</v>
      </c>
      <c r="U51248" s="48">
        <v>-7136</v>
      </c>
      <c r="AC51248" s="48">
        <v>-3193</v>
      </c>
      <c r="AF51248" s="48">
        <v>-3996</v>
      </c>
      <c r="AJ51248" s="48">
        <v>53</v>
      </c>
      <c r="AK51248" s="49">
        <v>580</v>
      </c>
      <c r="AL51248" s="49">
        <v>-503</v>
      </c>
      <c r="AM51248" s="49">
        <v>-3</v>
      </c>
    </row>
    <row r="51249" spans="1:39">
      <c r="A51249" s="37" t="s">
        <v>47</v>
      </c>
      <c r="B51249" s="38">
        <v>44321.625</v>
      </c>
      <c r="C51249" s="39">
        <v>44321</v>
      </c>
      <c r="D51249" s="56">
        <v>8</v>
      </c>
      <c r="E51249" s="38">
        <v>44321.333333333336</v>
      </c>
      <c r="F51249" s="40" t="s">
        <v>240</v>
      </c>
      <c r="G51249" s="48">
        <v>28033</v>
      </c>
      <c r="H51249" s="48">
        <v>28420</v>
      </c>
      <c r="I51249" s="48">
        <v>23245</v>
      </c>
      <c r="J51249" s="48">
        <v>-6390</v>
      </c>
      <c r="K51249" s="48">
        <v>23425</v>
      </c>
      <c r="L51249" s="48">
        <v>381</v>
      </c>
      <c r="M51249" s="48">
        <v>7892</v>
      </c>
      <c r="N51249" s="48">
        <v>2277</v>
      </c>
      <c r="O51249" s="48">
        <v>87</v>
      </c>
      <c r="P51249" s="48">
        <v>1490</v>
      </c>
      <c r="Q51249" s="48">
        <v>10126</v>
      </c>
      <c r="R51249" s="48">
        <v>531</v>
      </c>
      <c r="S51249" s="48">
        <v>641</v>
      </c>
      <c r="U51249" s="48">
        <v>-5749</v>
      </c>
      <c r="AC51249" s="48">
        <v>-2546</v>
      </c>
      <c r="AF51249" s="48">
        <v>-3262</v>
      </c>
      <c r="AJ51249" s="48">
        <v>59</v>
      </c>
      <c r="AK51249" s="49">
        <v>1215</v>
      </c>
      <c r="AL51249" s="49">
        <v>-641</v>
      </c>
      <c r="AM51249" s="49">
        <v>-180</v>
      </c>
    </row>
    <row r="51250" spans="1:39">
      <c r="A51250" s="37" t="s">
        <v>47</v>
      </c>
      <c r="B51250" s="38">
        <v>44321.666666666664</v>
      </c>
      <c r="C51250" s="39">
        <v>44321</v>
      </c>
      <c r="D51250" s="56">
        <v>9</v>
      </c>
      <c r="E51250" s="38">
        <v>44321.375</v>
      </c>
      <c r="F51250" s="40" t="s">
        <v>240</v>
      </c>
      <c r="G51250" s="48">
        <v>28155</v>
      </c>
      <c r="H51250" s="48">
        <v>29365</v>
      </c>
      <c r="I51250" s="48">
        <v>24263</v>
      </c>
      <c r="J51250" s="48">
        <v>-5198</v>
      </c>
      <c r="K51250" s="48">
        <v>24458</v>
      </c>
      <c r="L51250" s="48">
        <v>336</v>
      </c>
      <c r="M51250" s="48">
        <v>7262</v>
      </c>
      <c r="N51250" s="48">
        <v>2278</v>
      </c>
      <c r="O51250" s="48">
        <v>87</v>
      </c>
      <c r="P51250" s="48">
        <v>1157</v>
      </c>
      <c r="Q51250" s="48">
        <v>12351</v>
      </c>
      <c r="R51250" s="48">
        <v>428</v>
      </c>
      <c r="S51250" s="48">
        <v>559</v>
      </c>
      <c r="U51250" s="48">
        <v>-4493</v>
      </c>
      <c r="AC51250" s="48">
        <v>-2077</v>
      </c>
      <c r="AF51250" s="48">
        <v>-2494</v>
      </c>
      <c r="AJ51250" s="48">
        <v>78</v>
      </c>
      <c r="AK51250" s="49">
        <v>96</v>
      </c>
      <c r="AL51250" s="49">
        <v>-705</v>
      </c>
      <c r="AM51250" s="49">
        <v>-195</v>
      </c>
    </row>
    <row r="51251" spans="1:39">
      <c r="A51251" s="37" t="s">
        <v>47</v>
      </c>
      <c r="B51251" s="38">
        <v>44321.708333333336</v>
      </c>
      <c r="C51251" s="39">
        <v>44321</v>
      </c>
      <c r="D51251" s="56">
        <v>10</v>
      </c>
      <c r="E51251" s="38">
        <v>44321.416666666664</v>
      </c>
      <c r="F51251" s="40" t="s">
        <v>240</v>
      </c>
      <c r="G51251" s="48">
        <v>28046</v>
      </c>
      <c r="H51251" s="48">
        <v>29679</v>
      </c>
      <c r="I51251" s="48">
        <v>25158</v>
      </c>
      <c r="J51251" s="48">
        <v>-4788</v>
      </c>
      <c r="K51251" s="48">
        <v>25430</v>
      </c>
      <c r="L51251" s="48">
        <v>318</v>
      </c>
      <c r="M51251" s="48">
        <v>7430</v>
      </c>
      <c r="N51251" s="48">
        <v>2278</v>
      </c>
      <c r="O51251" s="48">
        <v>87</v>
      </c>
      <c r="P51251" s="48">
        <v>952</v>
      </c>
      <c r="Q51251" s="48">
        <v>13207</v>
      </c>
      <c r="R51251" s="48">
        <v>567</v>
      </c>
      <c r="S51251" s="48">
        <v>591</v>
      </c>
      <c r="U51251" s="48">
        <v>-4168</v>
      </c>
      <c r="AC51251" s="48">
        <v>-2036</v>
      </c>
      <c r="AF51251" s="48">
        <v>-2261</v>
      </c>
      <c r="AJ51251" s="48">
        <v>129</v>
      </c>
      <c r="AK51251" s="49">
        <v>267</v>
      </c>
      <c r="AL51251" s="49">
        <v>-620</v>
      </c>
      <c r="AM51251" s="49">
        <v>-272</v>
      </c>
    </row>
    <row r="51252" spans="1:39">
      <c r="A51252" s="37" t="s">
        <v>47</v>
      </c>
      <c r="B51252" s="38">
        <v>44321.75</v>
      </c>
      <c r="C51252" s="39">
        <v>44321</v>
      </c>
      <c r="D51252" s="56">
        <v>11</v>
      </c>
      <c r="E51252" s="38">
        <v>44321.458333333336</v>
      </c>
      <c r="F51252" s="40" t="s">
        <v>240</v>
      </c>
      <c r="G51252" s="48">
        <v>28225</v>
      </c>
      <c r="H51252" s="48">
        <v>29917</v>
      </c>
      <c r="I51252" s="48">
        <v>26003</v>
      </c>
      <c r="J51252" s="48">
        <v>-4110</v>
      </c>
      <c r="K51252" s="48">
        <v>25995</v>
      </c>
      <c r="L51252" s="48">
        <v>317</v>
      </c>
      <c r="M51252" s="48">
        <v>7268</v>
      </c>
      <c r="N51252" s="48">
        <v>2276</v>
      </c>
      <c r="O51252" s="48">
        <v>87</v>
      </c>
      <c r="P51252" s="48">
        <v>1142</v>
      </c>
      <c r="Q51252" s="48">
        <v>13626</v>
      </c>
      <c r="R51252" s="48">
        <v>671</v>
      </c>
      <c r="S51252" s="48">
        <v>608</v>
      </c>
      <c r="U51252" s="48">
        <v>-3549</v>
      </c>
      <c r="AC51252" s="48">
        <v>-1699</v>
      </c>
      <c r="AF51252" s="48">
        <v>-2011</v>
      </c>
      <c r="AJ51252" s="48">
        <v>161</v>
      </c>
      <c r="AK51252" s="49">
        <v>196</v>
      </c>
      <c r="AL51252" s="49">
        <v>-561</v>
      </c>
      <c r="AM51252" s="49">
        <v>8</v>
      </c>
    </row>
    <row r="51253" spans="1:39">
      <c r="A51253" s="37" t="s">
        <v>47</v>
      </c>
      <c r="B51253" s="38">
        <v>44321.791666666664</v>
      </c>
      <c r="C51253" s="39">
        <v>44321</v>
      </c>
      <c r="D51253" s="56">
        <v>12</v>
      </c>
      <c r="E51253" s="38">
        <v>44321.5</v>
      </c>
      <c r="F51253" s="40" t="s">
        <v>240</v>
      </c>
      <c r="G51253" s="48">
        <v>28868</v>
      </c>
      <c r="H51253" s="48">
        <v>30287</v>
      </c>
      <c r="I51253" s="48">
        <v>26136</v>
      </c>
      <c r="J51253" s="48">
        <v>-4210</v>
      </c>
      <c r="K51253" s="48">
        <v>26294</v>
      </c>
      <c r="L51253" s="48">
        <v>325</v>
      </c>
      <c r="M51253" s="48">
        <v>7086</v>
      </c>
      <c r="N51253" s="48">
        <v>2276</v>
      </c>
      <c r="O51253" s="48">
        <v>88</v>
      </c>
      <c r="P51253" s="48">
        <v>1509</v>
      </c>
      <c r="Q51253" s="48">
        <v>13755</v>
      </c>
      <c r="R51253" s="48">
        <v>667</v>
      </c>
      <c r="S51253" s="48">
        <v>588</v>
      </c>
      <c r="U51253" s="48">
        <v>-3580</v>
      </c>
      <c r="AC51253" s="48">
        <v>-1946</v>
      </c>
      <c r="AF51253" s="48">
        <v>-1837</v>
      </c>
      <c r="AJ51253" s="48">
        <v>203</v>
      </c>
      <c r="AK51253" s="49">
        <v>59</v>
      </c>
      <c r="AL51253" s="49">
        <v>-630</v>
      </c>
      <c r="AM51253" s="49">
        <v>-158</v>
      </c>
    </row>
    <row r="51254" spans="1:39">
      <c r="A51254" s="37" t="s">
        <v>47</v>
      </c>
      <c r="B51254" s="38">
        <v>44321.833333333336</v>
      </c>
      <c r="C51254" s="39">
        <v>44321</v>
      </c>
      <c r="D51254" s="56">
        <v>13</v>
      </c>
      <c r="E51254" s="38">
        <v>44321.541666666664</v>
      </c>
      <c r="F51254" s="40" t="s">
        <v>240</v>
      </c>
      <c r="G51254" s="48">
        <v>29818</v>
      </c>
      <c r="H51254" s="48">
        <v>31372</v>
      </c>
      <c r="I51254" s="48">
        <v>26165</v>
      </c>
      <c r="J51254" s="48">
        <v>-5348</v>
      </c>
      <c r="K51254" s="48">
        <v>26162</v>
      </c>
      <c r="L51254" s="48">
        <v>331</v>
      </c>
      <c r="M51254" s="48">
        <v>7390</v>
      </c>
      <c r="N51254" s="48">
        <v>2275</v>
      </c>
      <c r="O51254" s="48">
        <v>87</v>
      </c>
      <c r="P51254" s="48">
        <v>1498</v>
      </c>
      <c r="Q51254" s="48">
        <v>13295</v>
      </c>
      <c r="R51254" s="48">
        <v>665</v>
      </c>
      <c r="S51254" s="48">
        <v>621</v>
      </c>
      <c r="U51254" s="48">
        <v>-4719</v>
      </c>
      <c r="AC51254" s="48">
        <v>-2822</v>
      </c>
      <c r="AF51254" s="48">
        <v>-2149</v>
      </c>
      <c r="AJ51254" s="48">
        <v>252</v>
      </c>
      <c r="AK51254" s="49">
        <v>141</v>
      </c>
      <c r="AL51254" s="49">
        <v>-629</v>
      </c>
      <c r="AM51254" s="49">
        <v>3</v>
      </c>
    </row>
    <row r="51255" spans="1:39">
      <c r="A51255" s="37" t="s">
        <v>47</v>
      </c>
      <c r="B51255" s="38">
        <v>44321.875</v>
      </c>
      <c r="C51255" s="39">
        <v>44321</v>
      </c>
      <c r="D51255" s="56">
        <v>14</v>
      </c>
      <c r="E51255" s="38">
        <v>44321.583333333336</v>
      </c>
      <c r="F51255" s="40" t="s">
        <v>240</v>
      </c>
      <c r="G51255" s="48">
        <v>31260</v>
      </c>
      <c r="H51255" s="48">
        <v>32371</v>
      </c>
      <c r="I51255" s="48">
        <v>27058</v>
      </c>
      <c r="J51255" s="48">
        <v>-5887</v>
      </c>
      <c r="K51255" s="48">
        <v>27053</v>
      </c>
      <c r="L51255" s="48">
        <v>330</v>
      </c>
      <c r="M51255" s="48">
        <v>7529</v>
      </c>
      <c r="N51255" s="48">
        <v>2274</v>
      </c>
      <c r="O51255" s="48">
        <v>87</v>
      </c>
      <c r="P51255" s="48">
        <v>1992</v>
      </c>
      <c r="Q51255" s="48">
        <v>13484</v>
      </c>
      <c r="R51255" s="48">
        <v>739</v>
      </c>
      <c r="S51255" s="48">
        <v>618</v>
      </c>
      <c r="U51255" s="48">
        <v>-5300</v>
      </c>
      <c r="AC51255" s="48">
        <v>-3507</v>
      </c>
      <c r="AF51255" s="48">
        <v>-2066</v>
      </c>
      <c r="AJ51255" s="48">
        <v>273</v>
      </c>
      <c r="AK51255" s="49">
        <v>574</v>
      </c>
      <c r="AL51255" s="49">
        <v>-587</v>
      </c>
      <c r="AM51255" s="49">
        <v>5</v>
      </c>
    </row>
    <row r="51256" spans="1:39">
      <c r="A51256" s="37" t="s">
        <v>47</v>
      </c>
      <c r="B51256" s="38">
        <v>44321.916666666664</v>
      </c>
      <c r="C51256" s="39">
        <v>44321</v>
      </c>
      <c r="D51256" s="56">
        <v>15</v>
      </c>
      <c r="E51256" s="38">
        <v>44321.625</v>
      </c>
      <c r="F51256" s="40" t="s">
        <v>240</v>
      </c>
      <c r="G51256" s="48">
        <v>32789</v>
      </c>
      <c r="H51256" s="48">
        <v>33818</v>
      </c>
      <c r="I51256" s="48">
        <v>29057</v>
      </c>
      <c r="J51256" s="48">
        <v>-6051</v>
      </c>
      <c r="K51256" s="48">
        <v>29051</v>
      </c>
      <c r="L51256" s="48">
        <v>342</v>
      </c>
      <c r="M51256" s="48">
        <v>9220</v>
      </c>
      <c r="N51256" s="48">
        <v>2275</v>
      </c>
      <c r="O51256" s="48">
        <v>87</v>
      </c>
      <c r="P51256" s="48">
        <v>2378</v>
      </c>
      <c r="Q51256" s="48">
        <v>13356</v>
      </c>
      <c r="R51256" s="48">
        <v>768</v>
      </c>
      <c r="S51256" s="48">
        <v>625</v>
      </c>
      <c r="U51256" s="48">
        <v>-5479</v>
      </c>
      <c r="AC51256" s="48">
        <v>-3995</v>
      </c>
      <c r="AF51256" s="48">
        <v>-1823</v>
      </c>
      <c r="AJ51256" s="48">
        <v>339</v>
      </c>
      <c r="AK51256" s="49">
        <v>1290</v>
      </c>
      <c r="AL51256" s="49">
        <v>-572</v>
      </c>
      <c r="AM51256" s="49">
        <v>6</v>
      </c>
    </row>
    <row r="51257" spans="1:39">
      <c r="A51257" s="37" t="s">
        <v>47</v>
      </c>
      <c r="B51257" s="38">
        <v>44321.958333333336</v>
      </c>
      <c r="C51257" s="39">
        <v>44321</v>
      </c>
      <c r="D51257" s="56">
        <v>16</v>
      </c>
      <c r="E51257" s="38">
        <v>44321.666666666664</v>
      </c>
      <c r="F51257" s="40" t="s">
        <v>240</v>
      </c>
      <c r="G51257" s="48">
        <v>34495</v>
      </c>
      <c r="H51257" s="48">
        <v>35422</v>
      </c>
      <c r="I51257" s="48">
        <v>30524</v>
      </c>
      <c r="J51257" s="48">
        <v>-4963</v>
      </c>
      <c r="K51257" s="48">
        <v>30593</v>
      </c>
      <c r="L51257" s="48">
        <v>366</v>
      </c>
      <c r="M51257" s="48">
        <v>11181</v>
      </c>
      <c r="N51257" s="48">
        <v>2276</v>
      </c>
      <c r="O51257" s="48">
        <v>87</v>
      </c>
      <c r="P51257" s="48">
        <v>2188</v>
      </c>
      <c r="Q51257" s="48">
        <v>12934</v>
      </c>
      <c r="R51257" s="48">
        <v>871</v>
      </c>
      <c r="S51257" s="48">
        <v>690</v>
      </c>
      <c r="U51257" s="48">
        <v>-4330</v>
      </c>
      <c r="AC51257" s="48">
        <v>-2915</v>
      </c>
      <c r="AF51257" s="48">
        <v>-1800</v>
      </c>
      <c r="AJ51257" s="48">
        <v>385</v>
      </c>
      <c r="AK51257" s="49">
        <v>65</v>
      </c>
      <c r="AL51257" s="49">
        <v>-633</v>
      </c>
      <c r="AM51257" s="49">
        <v>-69</v>
      </c>
    </row>
    <row r="51258" spans="1:39">
      <c r="A51258" s="37" t="s">
        <v>47</v>
      </c>
      <c r="B51258" s="38">
        <v>44322</v>
      </c>
      <c r="C51258" s="39">
        <v>44321</v>
      </c>
      <c r="D51258" s="56">
        <v>17</v>
      </c>
      <c r="E51258" s="38">
        <v>44321.708333333336</v>
      </c>
      <c r="F51258" s="40" t="s">
        <v>240</v>
      </c>
      <c r="G51258" s="48">
        <v>36061</v>
      </c>
      <c r="H51258" s="48">
        <v>36747</v>
      </c>
      <c r="I51258" s="48">
        <v>30227</v>
      </c>
      <c r="J51258" s="48">
        <v>-6085</v>
      </c>
      <c r="K51258" s="48">
        <v>30260</v>
      </c>
      <c r="L51258" s="48">
        <v>472</v>
      </c>
      <c r="M51258" s="48">
        <v>12044</v>
      </c>
      <c r="N51258" s="48">
        <v>2278</v>
      </c>
      <c r="O51258" s="48">
        <v>87</v>
      </c>
      <c r="P51258" s="48">
        <v>2390</v>
      </c>
      <c r="Q51258" s="48">
        <v>11507</v>
      </c>
      <c r="R51258" s="48">
        <v>863</v>
      </c>
      <c r="S51258" s="48">
        <v>619</v>
      </c>
      <c r="U51258" s="48">
        <v>-5461</v>
      </c>
      <c r="AC51258" s="48">
        <v>-3869</v>
      </c>
      <c r="AF51258" s="48">
        <v>-1944</v>
      </c>
      <c r="AJ51258" s="48">
        <v>352</v>
      </c>
      <c r="AK51258" s="49">
        <v>-435</v>
      </c>
      <c r="AL51258" s="49">
        <v>-624</v>
      </c>
      <c r="AM51258" s="49">
        <v>-33</v>
      </c>
    </row>
    <row r="51259" spans="1:39">
      <c r="A51259" s="37" t="s">
        <v>47</v>
      </c>
      <c r="B51259" s="38">
        <v>44322.041666666664</v>
      </c>
      <c r="C51259" s="39">
        <v>44321</v>
      </c>
      <c r="D51259" s="56">
        <v>18</v>
      </c>
      <c r="E51259" s="38">
        <v>44321.75</v>
      </c>
      <c r="F51259" s="40" t="s">
        <v>240</v>
      </c>
      <c r="G51259" s="48">
        <v>37087</v>
      </c>
      <c r="H51259" s="48">
        <v>38156</v>
      </c>
      <c r="I51259" s="48">
        <v>30236</v>
      </c>
      <c r="J51259" s="48">
        <v>-7266</v>
      </c>
      <c r="K51259" s="48">
        <v>30231</v>
      </c>
      <c r="L51259" s="48">
        <v>451</v>
      </c>
      <c r="M51259" s="48">
        <v>14758</v>
      </c>
      <c r="N51259" s="48">
        <v>2274</v>
      </c>
      <c r="O51259" s="48">
        <v>87</v>
      </c>
      <c r="P51259" s="48">
        <v>3220</v>
      </c>
      <c r="Q51259" s="48">
        <v>7503</v>
      </c>
      <c r="R51259" s="48">
        <v>1120</v>
      </c>
      <c r="S51259" s="48">
        <v>818</v>
      </c>
      <c r="U51259" s="48">
        <v>-6733</v>
      </c>
      <c r="AC51259" s="48">
        <v>-5202</v>
      </c>
      <c r="AF51259" s="48">
        <v>-1831</v>
      </c>
      <c r="AJ51259" s="48">
        <v>300</v>
      </c>
      <c r="AK51259" s="49">
        <v>-654</v>
      </c>
      <c r="AL51259" s="49">
        <v>-533</v>
      </c>
      <c r="AM51259" s="49">
        <v>5</v>
      </c>
    </row>
    <row r="51260" spans="1:39">
      <c r="A51260" s="37" t="s">
        <v>47</v>
      </c>
      <c r="B51260" s="38">
        <v>44322.083333333336</v>
      </c>
      <c r="C51260" s="39">
        <v>44321</v>
      </c>
      <c r="D51260" s="56">
        <v>19</v>
      </c>
      <c r="E51260" s="38">
        <v>44321.791666666664</v>
      </c>
      <c r="F51260" s="40" t="s">
        <v>240</v>
      </c>
      <c r="G51260" s="48">
        <v>37207</v>
      </c>
      <c r="H51260" s="48">
        <v>38752</v>
      </c>
      <c r="I51260" s="48">
        <v>28582</v>
      </c>
      <c r="J51260" s="48">
        <v>-8256</v>
      </c>
      <c r="K51260" s="48">
        <v>28581</v>
      </c>
      <c r="L51260" s="48">
        <v>558</v>
      </c>
      <c r="M51260" s="48">
        <v>17623</v>
      </c>
      <c r="N51260" s="48">
        <v>2275</v>
      </c>
      <c r="O51260" s="48">
        <v>89</v>
      </c>
      <c r="P51260" s="48">
        <v>4052</v>
      </c>
      <c r="Q51260" s="48">
        <v>1534</v>
      </c>
      <c r="R51260" s="48">
        <v>1520</v>
      </c>
      <c r="S51260" s="48">
        <v>930</v>
      </c>
      <c r="U51260" s="48">
        <v>-7944</v>
      </c>
      <c r="AC51260" s="48">
        <v>-6399</v>
      </c>
      <c r="AF51260" s="48">
        <v>-1847</v>
      </c>
      <c r="AJ51260" s="48">
        <v>302</v>
      </c>
      <c r="AK51260" s="49">
        <v>-1914</v>
      </c>
      <c r="AL51260" s="49">
        <v>-312</v>
      </c>
      <c r="AM51260" s="49">
        <v>1</v>
      </c>
    </row>
    <row r="51261" spans="1:39">
      <c r="A51261" s="37" t="s">
        <v>47</v>
      </c>
      <c r="B51261" s="38">
        <v>44322.125</v>
      </c>
      <c r="C51261" s="39">
        <v>44321</v>
      </c>
      <c r="D51261" s="56">
        <v>20</v>
      </c>
      <c r="E51261" s="38">
        <v>44321.833333333336</v>
      </c>
      <c r="F51261" s="40" t="s">
        <v>240</v>
      </c>
      <c r="G51261" s="48">
        <v>36862</v>
      </c>
      <c r="H51261" s="48">
        <v>38234</v>
      </c>
      <c r="I51261" s="48">
        <v>28247</v>
      </c>
      <c r="J51261" s="48">
        <v>-8623</v>
      </c>
      <c r="K51261" s="48">
        <v>29375</v>
      </c>
      <c r="L51261" s="48">
        <v>732</v>
      </c>
      <c r="M51261" s="48">
        <v>18070</v>
      </c>
      <c r="N51261" s="48">
        <v>2276</v>
      </c>
      <c r="O51261" s="48">
        <v>89</v>
      </c>
      <c r="P51261" s="48">
        <v>4230</v>
      </c>
      <c r="Q51261" s="48">
        <v>1152</v>
      </c>
      <c r="R51261" s="48">
        <v>1929</v>
      </c>
      <c r="S51261" s="48">
        <v>897</v>
      </c>
      <c r="U51261" s="48">
        <v>-8370</v>
      </c>
      <c r="AC51261" s="48">
        <v>-6360</v>
      </c>
      <c r="AF51261" s="48">
        <v>-2283</v>
      </c>
      <c r="AJ51261" s="48">
        <v>273</v>
      </c>
      <c r="AK51261" s="49">
        <v>-1364</v>
      </c>
      <c r="AL51261" s="49">
        <v>-253</v>
      </c>
      <c r="AM51261" s="49">
        <v>-1128</v>
      </c>
    </row>
    <row r="51262" spans="1:39">
      <c r="A51262" s="37" t="s">
        <v>47</v>
      </c>
      <c r="B51262" s="38">
        <v>44322.166666666664</v>
      </c>
      <c r="C51262" s="39">
        <v>44321</v>
      </c>
      <c r="D51262" s="56">
        <v>21</v>
      </c>
      <c r="E51262" s="38">
        <v>44321.875</v>
      </c>
      <c r="F51262" s="40" t="s">
        <v>240</v>
      </c>
      <c r="G51262" s="48">
        <v>36521</v>
      </c>
      <c r="H51262" s="48">
        <v>37481</v>
      </c>
      <c r="I51262" s="48">
        <v>26068</v>
      </c>
      <c r="J51262" s="48">
        <v>-9027</v>
      </c>
      <c r="K51262" s="48">
        <v>26067</v>
      </c>
      <c r="L51262" s="48">
        <v>856</v>
      </c>
      <c r="M51262" s="48">
        <v>15987</v>
      </c>
      <c r="N51262" s="48">
        <v>2279</v>
      </c>
      <c r="O51262" s="48">
        <v>89</v>
      </c>
      <c r="P51262" s="48">
        <v>3729</v>
      </c>
      <c r="Q51262" s="48">
        <v>0</v>
      </c>
      <c r="R51262" s="48">
        <v>2328</v>
      </c>
      <c r="S51262" s="48">
        <v>799</v>
      </c>
      <c r="U51262" s="48">
        <v>-8765</v>
      </c>
      <c r="AC51262" s="48">
        <v>-6263</v>
      </c>
      <c r="AF51262" s="48">
        <v>-2786</v>
      </c>
      <c r="AJ51262" s="48">
        <v>284</v>
      </c>
      <c r="AK51262" s="49">
        <v>-2386</v>
      </c>
      <c r="AL51262" s="49">
        <v>-262</v>
      </c>
      <c r="AM51262" s="49">
        <v>1</v>
      </c>
    </row>
    <row r="51263" spans="1:39">
      <c r="A51263" s="37" t="s">
        <v>47</v>
      </c>
      <c r="B51263" s="38">
        <v>44322.208333333336</v>
      </c>
      <c r="C51263" s="39">
        <v>44321</v>
      </c>
      <c r="D51263" s="56">
        <v>22</v>
      </c>
      <c r="E51263" s="38">
        <v>44321.916666666664</v>
      </c>
      <c r="F51263" s="40" t="s">
        <v>240</v>
      </c>
      <c r="G51263" s="48">
        <v>34578</v>
      </c>
      <c r="H51263" s="48">
        <v>35374</v>
      </c>
      <c r="I51263" s="48">
        <v>24024</v>
      </c>
      <c r="J51263" s="48">
        <v>-9659</v>
      </c>
      <c r="K51263" s="48">
        <v>24026</v>
      </c>
      <c r="L51263" s="48">
        <v>827</v>
      </c>
      <c r="M51263" s="48">
        <v>14105</v>
      </c>
      <c r="N51263" s="48">
        <v>2277</v>
      </c>
      <c r="O51263" s="48">
        <v>89</v>
      </c>
      <c r="P51263" s="48">
        <v>3560</v>
      </c>
      <c r="Q51263" s="48">
        <v>4</v>
      </c>
      <c r="R51263" s="48">
        <v>2270</v>
      </c>
      <c r="S51263" s="48">
        <v>894</v>
      </c>
      <c r="U51263" s="48">
        <v>-9383</v>
      </c>
      <c r="AC51263" s="48">
        <v>-6162</v>
      </c>
      <c r="AF51263" s="48">
        <v>-3454</v>
      </c>
      <c r="AJ51263" s="48">
        <v>233</v>
      </c>
      <c r="AK51263" s="49">
        <v>-1691</v>
      </c>
      <c r="AL51263" s="49">
        <v>-276</v>
      </c>
      <c r="AM51263" s="49">
        <v>-2</v>
      </c>
    </row>
    <row r="51264" spans="1:39">
      <c r="A51264" s="37" t="s">
        <v>47</v>
      </c>
      <c r="B51264" s="38">
        <v>44322.25</v>
      </c>
      <c r="C51264" s="39">
        <v>44321</v>
      </c>
      <c r="D51264" s="56">
        <v>23</v>
      </c>
      <c r="E51264" s="38">
        <v>44321.958333333336</v>
      </c>
      <c r="F51264" s="40" t="s">
        <v>240</v>
      </c>
      <c r="G51264" s="48">
        <v>31676</v>
      </c>
      <c r="H51264" s="48">
        <v>32518</v>
      </c>
      <c r="I51264" s="48">
        <v>21381</v>
      </c>
      <c r="J51264" s="48">
        <v>-9306</v>
      </c>
      <c r="K51264" s="48">
        <v>21384</v>
      </c>
      <c r="L51264" s="48">
        <v>811</v>
      </c>
      <c r="M51264" s="48">
        <v>11835</v>
      </c>
      <c r="N51264" s="48">
        <v>2278</v>
      </c>
      <c r="O51264" s="48">
        <v>88</v>
      </c>
      <c r="P51264" s="48">
        <v>2900</v>
      </c>
      <c r="Q51264" s="48">
        <v>2</v>
      </c>
      <c r="R51264" s="48">
        <v>2728</v>
      </c>
      <c r="S51264" s="48">
        <v>742</v>
      </c>
      <c r="U51264" s="48">
        <v>-8970</v>
      </c>
      <c r="AC51264" s="48">
        <v>-5210</v>
      </c>
      <c r="AF51264" s="48">
        <v>-3969</v>
      </c>
      <c r="AJ51264" s="48">
        <v>209</v>
      </c>
      <c r="AK51264" s="49">
        <v>-1831</v>
      </c>
      <c r="AL51264" s="49">
        <v>-336</v>
      </c>
      <c r="AM51264" s="49">
        <v>-3</v>
      </c>
    </row>
    <row r="51265" spans="1:39">
      <c r="A51265" s="37" t="s">
        <v>47</v>
      </c>
      <c r="B51265" s="38">
        <v>44322.291666666664</v>
      </c>
      <c r="C51265" s="39">
        <v>44321</v>
      </c>
      <c r="D51265" s="56">
        <v>24</v>
      </c>
      <c r="E51265" s="38">
        <v>44322</v>
      </c>
      <c r="F51265" s="40" t="s">
        <v>240</v>
      </c>
      <c r="G51265" s="48">
        <v>29096</v>
      </c>
      <c r="H51265" s="48">
        <v>29782</v>
      </c>
      <c r="I51265" s="48">
        <v>18179</v>
      </c>
      <c r="J51265" s="48">
        <v>-8959</v>
      </c>
      <c r="K51265" s="48">
        <v>18180</v>
      </c>
      <c r="L51265" s="48">
        <v>681</v>
      </c>
      <c r="M51265" s="48">
        <v>9806</v>
      </c>
      <c r="N51265" s="48">
        <v>2279</v>
      </c>
      <c r="O51265" s="48">
        <v>88</v>
      </c>
      <c r="P51265" s="48">
        <v>2124</v>
      </c>
      <c r="Q51265" s="48">
        <v>2</v>
      </c>
      <c r="R51265" s="48">
        <v>2574</v>
      </c>
      <c r="S51265" s="48">
        <v>626</v>
      </c>
      <c r="U51265" s="48">
        <v>-8552</v>
      </c>
      <c r="AC51265" s="48">
        <v>-4852</v>
      </c>
      <c r="AF51265" s="48">
        <v>-3761</v>
      </c>
      <c r="AJ51265" s="48">
        <v>61</v>
      </c>
      <c r="AK51265" s="49">
        <v>-2644</v>
      </c>
      <c r="AL51265" s="49">
        <v>-407</v>
      </c>
      <c r="AM51265" s="49">
        <v>-1</v>
      </c>
    </row>
    <row r="51266" spans="1:39">
      <c r="A51266" s="37" t="s">
        <v>47</v>
      </c>
      <c r="B51266" s="38">
        <v>44322.333333333336</v>
      </c>
      <c r="C51266" s="39">
        <v>44322</v>
      </c>
      <c r="D51266" s="56">
        <v>1</v>
      </c>
      <c r="E51266" s="38">
        <v>44322.041666666664</v>
      </c>
      <c r="F51266" s="40" t="s">
        <v>240</v>
      </c>
      <c r="G51266" s="48">
        <v>27297</v>
      </c>
      <c r="H51266" s="48">
        <v>28097</v>
      </c>
      <c r="I51266" s="48">
        <v>16387</v>
      </c>
      <c r="J51266" s="48">
        <v>-10084</v>
      </c>
      <c r="K51266" s="48">
        <v>16448</v>
      </c>
      <c r="L51266" s="48">
        <v>492</v>
      </c>
      <c r="M51266" s="48">
        <v>8460</v>
      </c>
      <c r="N51266" s="48">
        <v>2277</v>
      </c>
      <c r="O51266" s="48">
        <v>89</v>
      </c>
      <c r="P51266" s="48">
        <v>1699</v>
      </c>
      <c r="Q51266" s="48">
        <v>-1</v>
      </c>
      <c r="R51266" s="48">
        <v>2805</v>
      </c>
      <c r="S51266" s="48">
        <v>627</v>
      </c>
      <c r="U51266" s="48">
        <v>-9707</v>
      </c>
      <c r="AC51266" s="48">
        <v>-5958</v>
      </c>
      <c r="AF51266" s="48">
        <v>-3797</v>
      </c>
      <c r="AJ51266" s="48">
        <v>48</v>
      </c>
      <c r="AK51266" s="49">
        <v>-1626</v>
      </c>
      <c r="AL51266" s="49">
        <v>-377</v>
      </c>
      <c r="AM51266" s="49">
        <v>-61</v>
      </c>
    </row>
    <row r="51267" spans="1:39">
      <c r="A51267" s="37" t="s">
        <v>47</v>
      </c>
      <c r="B51267" s="38">
        <v>44322.375</v>
      </c>
      <c r="C51267" s="39">
        <v>44322</v>
      </c>
      <c r="D51267" s="56">
        <v>2</v>
      </c>
      <c r="E51267" s="38">
        <v>44322.083333333336</v>
      </c>
      <c r="F51267" s="40" t="s">
        <v>240</v>
      </c>
      <c r="G51267" s="48">
        <v>25954</v>
      </c>
      <c r="H51267" s="48">
        <v>26853</v>
      </c>
      <c r="I51267" s="48">
        <v>15828</v>
      </c>
      <c r="J51267" s="48">
        <v>-9872</v>
      </c>
      <c r="K51267" s="48">
        <v>15897</v>
      </c>
      <c r="L51267" s="48">
        <v>378</v>
      </c>
      <c r="M51267" s="48">
        <v>8303</v>
      </c>
      <c r="N51267" s="48">
        <v>2277</v>
      </c>
      <c r="O51267" s="48">
        <v>88</v>
      </c>
      <c r="P51267" s="48">
        <v>1529</v>
      </c>
      <c r="Q51267" s="48">
        <v>-1</v>
      </c>
      <c r="R51267" s="48">
        <v>2721</v>
      </c>
      <c r="S51267" s="48">
        <v>602</v>
      </c>
      <c r="U51267" s="48">
        <v>-9521</v>
      </c>
      <c r="AC51267" s="48">
        <v>-5985</v>
      </c>
      <c r="AF51267" s="48">
        <v>-3586</v>
      </c>
      <c r="AJ51267" s="48">
        <v>50</v>
      </c>
      <c r="AK51267" s="49">
        <v>-1153</v>
      </c>
      <c r="AL51267" s="49">
        <v>-351</v>
      </c>
      <c r="AM51267" s="49">
        <v>-69</v>
      </c>
    </row>
    <row r="51268" spans="1:39">
      <c r="A51268" s="37" t="s">
        <v>47</v>
      </c>
      <c r="B51268" s="38">
        <v>44322.416666666664</v>
      </c>
      <c r="C51268" s="39">
        <v>44322</v>
      </c>
      <c r="D51268" s="56">
        <v>3</v>
      </c>
      <c r="E51268" s="38">
        <v>44322.125</v>
      </c>
      <c r="F51268" s="40" t="s">
        <v>240</v>
      </c>
      <c r="G51268" s="48">
        <v>25039</v>
      </c>
      <c r="H51268" s="48">
        <v>25914</v>
      </c>
      <c r="I51268" s="48">
        <v>15604</v>
      </c>
      <c r="J51268" s="48">
        <v>-9384</v>
      </c>
      <c r="K51268" s="48">
        <v>15654</v>
      </c>
      <c r="L51268" s="48">
        <v>337</v>
      </c>
      <c r="M51268" s="48">
        <v>8148</v>
      </c>
      <c r="N51268" s="48">
        <v>2278</v>
      </c>
      <c r="O51268" s="48">
        <v>88</v>
      </c>
      <c r="P51268" s="48">
        <v>1333</v>
      </c>
      <c r="Q51268" s="48">
        <v>-1</v>
      </c>
      <c r="R51268" s="48">
        <v>2897</v>
      </c>
      <c r="S51268" s="48">
        <v>574</v>
      </c>
      <c r="U51268" s="48">
        <v>-9053</v>
      </c>
      <c r="AC51268" s="48">
        <v>-5743</v>
      </c>
      <c r="AF51268" s="48">
        <v>-3361</v>
      </c>
      <c r="AJ51268" s="48">
        <v>51</v>
      </c>
      <c r="AK51268" s="49">
        <v>-926</v>
      </c>
      <c r="AL51268" s="49">
        <v>-331</v>
      </c>
      <c r="AM51268" s="49">
        <v>-50</v>
      </c>
    </row>
    <row r="51269" spans="1:39">
      <c r="A51269" s="37" t="s">
        <v>47</v>
      </c>
      <c r="B51269" s="38">
        <v>44322.458333333336</v>
      </c>
      <c r="C51269" s="39">
        <v>44322</v>
      </c>
      <c r="D51269" s="56">
        <v>4</v>
      </c>
      <c r="E51269" s="38">
        <v>44322.166666666664</v>
      </c>
      <c r="F51269" s="40" t="s">
        <v>240</v>
      </c>
      <c r="G51269" s="48">
        <v>24617</v>
      </c>
      <c r="H51269" s="48">
        <v>25382</v>
      </c>
      <c r="I51269" s="48">
        <v>15609</v>
      </c>
      <c r="J51269" s="48">
        <v>-8889</v>
      </c>
      <c r="K51269" s="48">
        <v>15609</v>
      </c>
      <c r="L51269" s="48">
        <v>336</v>
      </c>
      <c r="M51269" s="48">
        <v>8007</v>
      </c>
      <c r="N51269" s="48">
        <v>2279</v>
      </c>
      <c r="O51269" s="48">
        <v>88</v>
      </c>
      <c r="P51269" s="48">
        <v>1463</v>
      </c>
      <c r="Q51269" s="48">
        <v>-3</v>
      </c>
      <c r="R51269" s="48">
        <v>2875</v>
      </c>
      <c r="S51269" s="48">
        <v>564</v>
      </c>
      <c r="U51269" s="48">
        <v>-8573</v>
      </c>
      <c r="AC51269" s="48">
        <v>-5375</v>
      </c>
      <c r="AF51269" s="48">
        <v>-3246</v>
      </c>
      <c r="AJ51269" s="48">
        <v>48</v>
      </c>
      <c r="AK51269" s="49">
        <v>-884</v>
      </c>
      <c r="AL51269" s="49">
        <v>-316</v>
      </c>
      <c r="AM51269" s="49">
        <v>0</v>
      </c>
    </row>
    <row r="51270" spans="1:39">
      <c r="A51270" s="37" t="s">
        <v>47</v>
      </c>
      <c r="B51270" s="38">
        <v>44322.5</v>
      </c>
      <c r="C51270" s="39">
        <v>44322</v>
      </c>
      <c r="D51270" s="56">
        <v>5</v>
      </c>
      <c r="E51270" s="38">
        <v>44322.208333333336</v>
      </c>
      <c r="F51270" s="40" t="s">
        <v>240</v>
      </c>
      <c r="G51270" s="48">
        <v>24881</v>
      </c>
      <c r="H51270" s="48">
        <v>25549</v>
      </c>
      <c r="I51270" s="48">
        <v>16552</v>
      </c>
      <c r="J51270" s="48">
        <v>-8730</v>
      </c>
      <c r="K51270" s="48">
        <v>16554</v>
      </c>
      <c r="L51270" s="48">
        <v>348</v>
      </c>
      <c r="M51270" s="48">
        <v>8570</v>
      </c>
      <c r="N51270" s="48">
        <v>2281</v>
      </c>
      <c r="O51270" s="48">
        <v>87</v>
      </c>
      <c r="P51270" s="48">
        <v>1953</v>
      </c>
      <c r="Q51270" s="48">
        <v>-4</v>
      </c>
      <c r="R51270" s="48">
        <v>2712</v>
      </c>
      <c r="S51270" s="48">
        <v>607</v>
      </c>
      <c r="U51270" s="48">
        <v>-8434</v>
      </c>
      <c r="AC51270" s="48">
        <v>-5188</v>
      </c>
      <c r="AF51270" s="48">
        <v>-3295</v>
      </c>
      <c r="AJ51270" s="48">
        <v>49</v>
      </c>
      <c r="AK51270" s="49">
        <v>-267</v>
      </c>
      <c r="AL51270" s="49">
        <v>-296</v>
      </c>
      <c r="AM51270" s="49">
        <v>-2</v>
      </c>
    </row>
    <row r="51271" spans="1:39">
      <c r="A51271" s="37" t="s">
        <v>47</v>
      </c>
      <c r="B51271" s="38">
        <v>44322.541666666664</v>
      </c>
      <c r="C51271" s="39">
        <v>44322</v>
      </c>
      <c r="D51271" s="56">
        <v>6</v>
      </c>
      <c r="E51271" s="38">
        <v>44322.25</v>
      </c>
      <c r="F51271" s="40" t="s">
        <v>240</v>
      </c>
      <c r="G51271" s="48">
        <v>25940</v>
      </c>
      <c r="H51271" s="48">
        <v>26589</v>
      </c>
      <c r="I51271" s="48">
        <v>17598</v>
      </c>
      <c r="J51271" s="48">
        <v>-8720</v>
      </c>
      <c r="K51271" s="48">
        <v>17599</v>
      </c>
      <c r="L51271" s="48">
        <v>393</v>
      </c>
      <c r="M51271" s="48">
        <v>9200</v>
      </c>
      <c r="N51271" s="48">
        <v>2280</v>
      </c>
      <c r="O51271" s="48">
        <v>86</v>
      </c>
      <c r="P51271" s="48">
        <v>2097</v>
      </c>
      <c r="Q51271" s="48">
        <v>120</v>
      </c>
      <c r="R51271" s="48">
        <v>2738</v>
      </c>
      <c r="S51271" s="48">
        <v>685</v>
      </c>
      <c r="U51271" s="48">
        <v>-8456</v>
      </c>
      <c r="AC51271" s="48">
        <v>-5280</v>
      </c>
      <c r="AF51271" s="48">
        <v>-3223</v>
      </c>
      <c r="AJ51271" s="48">
        <v>47</v>
      </c>
      <c r="AK51271" s="49">
        <v>-271</v>
      </c>
      <c r="AL51271" s="49">
        <v>-264</v>
      </c>
      <c r="AM51271" s="49">
        <v>-1</v>
      </c>
    </row>
    <row r="51272" spans="1:39">
      <c r="A51272" s="37" t="s">
        <v>47</v>
      </c>
      <c r="B51272" s="38">
        <v>44322.583333333336</v>
      </c>
      <c r="C51272" s="39">
        <v>44322</v>
      </c>
      <c r="D51272" s="56">
        <v>7</v>
      </c>
      <c r="E51272" s="38">
        <v>44322.291666666664</v>
      </c>
      <c r="F51272" s="40" t="s">
        <v>240</v>
      </c>
      <c r="G51272" s="48">
        <v>27183</v>
      </c>
      <c r="H51272" s="48">
        <v>27869</v>
      </c>
      <c r="I51272" s="48">
        <v>19654</v>
      </c>
      <c r="J51272" s="48">
        <v>-8811</v>
      </c>
      <c r="K51272" s="48">
        <v>19652</v>
      </c>
      <c r="L51272" s="48">
        <v>417</v>
      </c>
      <c r="M51272" s="48">
        <v>7848</v>
      </c>
      <c r="N51272" s="48">
        <v>2278</v>
      </c>
      <c r="O51272" s="48">
        <v>87</v>
      </c>
      <c r="P51272" s="48">
        <v>1644</v>
      </c>
      <c r="Q51272" s="48">
        <v>4278</v>
      </c>
      <c r="R51272" s="48">
        <v>2349</v>
      </c>
      <c r="S51272" s="48">
        <v>751</v>
      </c>
      <c r="U51272" s="48">
        <v>-8506</v>
      </c>
      <c r="AC51272" s="48">
        <v>-5268</v>
      </c>
      <c r="AF51272" s="48">
        <v>-3294</v>
      </c>
      <c r="AJ51272" s="48">
        <v>56</v>
      </c>
      <c r="AK51272" s="49">
        <v>596</v>
      </c>
      <c r="AL51272" s="49">
        <v>-305</v>
      </c>
      <c r="AM51272" s="49">
        <v>2</v>
      </c>
    </row>
    <row r="51273" spans="1:39">
      <c r="A51273" s="37" t="s">
        <v>47</v>
      </c>
      <c r="B51273" s="38">
        <v>44322.625</v>
      </c>
      <c r="C51273" s="39">
        <v>44322</v>
      </c>
      <c r="D51273" s="56">
        <v>8</v>
      </c>
      <c r="E51273" s="38">
        <v>44322.333333333336</v>
      </c>
      <c r="F51273" s="40" t="s">
        <v>240</v>
      </c>
      <c r="G51273" s="48">
        <v>28131</v>
      </c>
      <c r="H51273" s="48">
        <v>28849</v>
      </c>
      <c r="I51273" s="48">
        <v>23198</v>
      </c>
      <c r="J51273" s="48">
        <v>-7180</v>
      </c>
      <c r="K51273" s="48">
        <v>23495</v>
      </c>
      <c r="L51273" s="48">
        <v>397</v>
      </c>
      <c r="M51273" s="48">
        <v>6928</v>
      </c>
      <c r="N51273" s="48">
        <v>2281</v>
      </c>
      <c r="O51273" s="48">
        <v>86</v>
      </c>
      <c r="P51273" s="48">
        <v>1414</v>
      </c>
      <c r="Q51273" s="48">
        <v>9983</v>
      </c>
      <c r="R51273" s="48">
        <v>1711</v>
      </c>
      <c r="S51273" s="48">
        <v>695</v>
      </c>
      <c r="U51273" s="48">
        <v>-6658</v>
      </c>
      <c r="AC51273" s="48">
        <v>-4265</v>
      </c>
      <c r="AF51273" s="48">
        <v>-2451</v>
      </c>
      <c r="AJ51273" s="48">
        <v>58</v>
      </c>
      <c r="AK51273" s="49">
        <v>1529</v>
      </c>
      <c r="AL51273" s="49">
        <v>-522</v>
      </c>
      <c r="AM51273" s="49">
        <v>-297</v>
      </c>
    </row>
    <row r="51274" spans="1:39">
      <c r="A51274" s="37" t="s">
        <v>47</v>
      </c>
      <c r="B51274" s="38">
        <v>44322.666666666664</v>
      </c>
      <c r="C51274" s="39">
        <v>44322</v>
      </c>
      <c r="D51274" s="56">
        <v>9</v>
      </c>
      <c r="E51274" s="38">
        <v>44322.375</v>
      </c>
      <c r="F51274" s="40" t="s">
        <v>240</v>
      </c>
      <c r="G51274" s="48">
        <v>28133</v>
      </c>
      <c r="H51274" s="48">
        <v>29364</v>
      </c>
      <c r="I51274" s="48">
        <v>24063</v>
      </c>
      <c r="J51274" s="48">
        <v>-5669</v>
      </c>
      <c r="K51274" s="48">
        <v>24347</v>
      </c>
      <c r="L51274" s="48">
        <v>354</v>
      </c>
      <c r="M51274" s="48">
        <v>6421</v>
      </c>
      <c r="N51274" s="48">
        <v>2282</v>
      </c>
      <c r="O51274" s="48">
        <v>85</v>
      </c>
      <c r="P51274" s="48">
        <v>1383</v>
      </c>
      <c r="Q51274" s="48">
        <v>11707</v>
      </c>
      <c r="R51274" s="48">
        <v>1557</v>
      </c>
      <c r="S51274" s="48">
        <v>558</v>
      </c>
      <c r="U51274" s="48">
        <v>-5096</v>
      </c>
      <c r="AC51274" s="48">
        <v>-3394</v>
      </c>
      <c r="AF51274" s="48">
        <v>-1765</v>
      </c>
      <c r="AJ51274" s="48">
        <v>63</v>
      </c>
      <c r="AK51274" s="49">
        <v>368</v>
      </c>
      <c r="AL51274" s="49">
        <v>-573</v>
      </c>
      <c r="AM51274" s="49">
        <v>-284</v>
      </c>
    </row>
    <row r="51275" spans="1:39">
      <c r="A51275" s="37" t="s">
        <v>47</v>
      </c>
      <c r="B51275" s="38">
        <v>44322.708333333336</v>
      </c>
      <c r="C51275" s="39">
        <v>44322</v>
      </c>
      <c r="D51275" s="56">
        <v>10</v>
      </c>
      <c r="E51275" s="38">
        <v>44322.416666666664</v>
      </c>
      <c r="F51275" s="40" t="s">
        <v>240</v>
      </c>
      <c r="G51275" s="48">
        <v>27837</v>
      </c>
      <c r="H51275" s="48">
        <v>28942</v>
      </c>
      <c r="I51275" s="48">
        <v>24079</v>
      </c>
      <c r="J51275" s="48">
        <v>-4630</v>
      </c>
      <c r="K51275" s="48">
        <v>24168</v>
      </c>
      <c r="L51275" s="48">
        <v>340</v>
      </c>
      <c r="M51275" s="48">
        <v>5703</v>
      </c>
      <c r="N51275" s="48">
        <v>2280</v>
      </c>
      <c r="O51275" s="48">
        <v>87</v>
      </c>
      <c r="P51275" s="48">
        <v>961</v>
      </c>
      <c r="Q51275" s="48">
        <v>12786</v>
      </c>
      <c r="R51275" s="48">
        <v>1459</v>
      </c>
      <c r="S51275" s="48">
        <v>552</v>
      </c>
      <c r="U51275" s="48">
        <v>-4062</v>
      </c>
      <c r="AC51275" s="48">
        <v>-2849</v>
      </c>
      <c r="AF51275" s="48">
        <v>-1280</v>
      </c>
      <c r="AJ51275" s="48">
        <v>67</v>
      </c>
      <c r="AK51275" s="49">
        <v>-233</v>
      </c>
      <c r="AL51275" s="49">
        <v>-568</v>
      </c>
      <c r="AM51275" s="49">
        <v>-89</v>
      </c>
    </row>
    <row r="51276" spans="1:39">
      <c r="A51276" s="37" t="s">
        <v>47</v>
      </c>
      <c r="B51276" s="38">
        <v>44322.75</v>
      </c>
      <c r="C51276" s="39">
        <v>44322</v>
      </c>
      <c r="D51276" s="56">
        <v>11</v>
      </c>
      <c r="E51276" s="38">
        <v>44322.458333333336</v>
      </c>
      <c r="F51276" s="40" t="s">
        <v>240</v>
      </c>
      <c r="G51276" s="48">
        <v>27798</v>
      </c>
      <c r="H51276" s="48">
        <v>28576</v>
      </c>
      <c r="I51276" s="48">
        <v>25013</v>
      </c>
      <c r="J51276" s="48">
        <v>-3877</v>
      </c>
      <c r="K51276" s="48">
        <v>25260</v>
      </c>
      <c r="L51276" s="48">
        <v>340</v>
      </c>
      <c r="M51276" s="48">
        <v>6196</v>
      </c>
      <c r="N51276" s="48">
        <v>2277</v>
      </c>
      <c r="O51276" s="48">
        <v>87</v>
      </c>
      <c r="P51276" s="48">
        <v>690</v>
      </c>
      <c r="Q51276" s="48">
        <v>13650</v>
      </c>
      <c r="R51276" s="48">
        <v>1451</v>
      </c>
      <c r="S51276" s="48">
        <v>569</v>
      </c>
      <c r="U51276" s="48">
        <v>-3337</v>
      </c>
      <c r="AC51276" s="48">
        <v>-2628</v>
      </c>
      <c r="AF51276" s="48">
        <v>-880</v>
      </c>
      <c r="AJ51276" s="48">
        <v>171</v>
      </c>
      <c r="AK51276" s="49">
        <v>314</v>
      </c>
      <c r="AL51276" s="49">
        <v>-540</v>
      </c>
      <c r="AM51276" s="49">
        <v>-247</v>
      </c>
    </row>
    <row r="51277" spans="1:39">
      <c r="A51277" s="37" t="s">
        <v>47</v>
      </c>
      <c r="B51277" s="38">
        <v>44322.791666666664</v>
      </c>
      <c r="C51277" s="39">
        <v>44322</v>
      </c>
      <c r="D51277" s="56">
        <v>12</v>
      </c>
      <c r="E51277" s="38">
        <v>44322.5</v>
      </c>
      <c r="F51277" s="40" t="s">
        <v>240</v>
      </c>
      <c r="G51277" s="48">
        <v>27998</v>
      </c>
      <c r="H51277" s="48">
        <v>28727</v>
      </c>
      <c r="I51277" s="48">
        <v>24902</v>
      </c>
      <c r="J51277" s="48">
        <v>-3486</v>
      </c>
      <c r="K51277" s="48">
        <v>25084</v>
      </c>
      <c r="L51277" s="48">
        <v>338</v>
      </c>
      <c r="M51277" s="48">
        <v>5844</v>
      </c>
      <c r="N51277" s="48">
        <v>2278</v>
      </c>
      <c r="O51277" s="48">
        <v>88</v>
      </c>
      <c r="P51277" s="48">
        <v>566</v>
      </c>
      <c r="Q51277" s="48">
        <v>13883</v>
      </c>
      <c r="R51277" s="48">
        <v>1538</v>
      </c>
      <c r="S51277" s="48">
        <v>549</v>
      </c>
      <c r="U51277" s="48">
        <v>-2932</v>
      </c>
      <c r="AC51277" s="48">
        <v>-2405</v>
      </c>
      <c r="AF51277" s="48">
        <v>-758</v>
      </c>
      <c r="AJ51277" s="48">
        <v>231</v>
      </c>
      <c r="AK51277" s="49">
        <v>-339</v>
      </c>
      <c r="AL51277" s="49">
        <v>-554</v>
      </c>
      <c r="AM51277" s="49">
        <v>-182</v>
      </c>
    </row>
    <row r="51278" spans="1:39">
      <c r="A51278" s="37" t="s">
        <v>47</v>
      </c>
      <c r="B51278" s="38">
        <v>44322.833333333336</v>
      </c>
      <c r="C51278" s="39">
        <v>44322</v>
      </c>
      <c r="D51278" s="56">
        <v>13</v>
      </c>
      <c r="E51278" s="38">
        <v>44322.541666666664</v>
      </c>
      <c r="F51278" s="40" t="s">
        <v>240</v>
      </c>
      <c r="G51278" s="48">
        <v>28549</v>
      </c>
      <c r="H51278" s="48">
        <v>28941</v>
      </c>
      <c r="I51278" s="48">
        <v>24955</v>
      </c>
      <c r="J51278" s="48">
        <v>-3823</v>
      </c>
      <c r="K51278" s="48">
        <v>25027</v>
      </c>
      <c r="L51278" s="48">
        <v>338</v>
      </c>
      <c r="M51278" s="48">
        <v>5429</v>
      </c>
      <c r="N51278" s="48">
        <v>2276</v>
      </c>
      <c r="O51278" s="48">
        <v>88</v>
      </c>
      <c r="P51278" s="48">
        <v>534</v>
      </c>
      <c r="Q51278" s="48">
        <v>13894</v>
      </c>
      <c r="R51278" s="48">
        <v>1821</v>
      </c>
      <c r="S51278" s="48">
        <v>647</v>
      </c>
      <c r="U51278" s="48">
        <v>-3261</v>
      </c>
      <c r="AC51278" s="48">
        <v>-2783</v>
      </c>
      <c r="AF51278" s="48">
        <v>-660</v>
      </c>
      <c r="AJ51278" s="48">
        <v>182</v>
      </c>
      <c r="AK51278" s="49">
        <v>-163</v>
      </c>
      <c r="AL51278" s="49">
        <v>-562</v>
      </c>
      <c r="AM51278" s="49">
        <v>-72</v>
      </c>
    </row>
    <row r="51279" spans="1:39">
      <c r="A51279" s="37" t="s">
        <v>47</v>
      </c>
      <c r="B51279" s="38">
        <v>44322.875</v>
      </c>
      <c r="C51279" s="39">
        <v>44322</v>
      </c>
      <c r="D51279" s="56">
        <v>14</v>
      </c>
      <c r="E51279" s="38">
        <v>44322.583333333336</v>
      </c>
      <c r="F51279" s="40" t="s">
        <v>240</v>
      </c>
      <c r="G51279" s="48">
        <v>29558</v>
      </c>
      <c r="H51279" s="48">
        <v>29802</v>
      </c>
      <c r="I51279" s="48">
        <v>25891</v>
      </c>
      <c r="J51279" s="48">
        <v>-4297</v>
      </c>
      <c r="K51279" s="48">
        <v>26000</v>
      </c>
      <c r="L51279" s="48">
        <v>332</v>
      </c>
      <c r="M51279" s="48">
        <v>5913</v>
      </c>
      <c r="N51279" s="48">
        <v>2277</v>
      </c>
      <c r="O51279" s="48">
        <v>87</v>
      </c>
      <c r="P51279" s="48">
        <v>959</v>
      </c>
      <c r="Q51279" s="48">
        <v>13921</v>
      </c>
      <c r="R51279" s="48">
        <v>1887</v>
      </c>
      <c r="S51279" s="48">
        <v>624</v>
      </c>
      <c r="U51279" s="48">
        <v>-3742</v>
      </c>
      <c r="AC51279" s="48">
        <v>-3223</v>
      </c>
      <c r="AF51279" s="48">
        <v>-668</v>
      </c>
      <c r="AJ51279" s="48">
        <v>149</v>
      </c>
      <c r="AK51279" s="49">
        <v>386</v>
      </c>
      <c r="AL51279" s="49">
        <v>-555</v>
      </c>
      <c r="AM51279" s="49">
        <v>-109</v>
      </c>
    </row>
    <row r="51280" spans="1:39">
      <c r="A51280" s="37" t="s">
        <v>47</v>
      </c>
      <c r="B51280" s="38">
        <v>44322.916666666664</v>
      </c>
      <c r="C51280" s="39">
        <v>44322</v>
      </c>
      <c r="D51280" s="56">
        <v>15</v>
      </c>
      <c r="E51280" s="38">
        <v>44322.625</v>
      </c>
      <c r="F51280" s="40" t="s">
        <v>240</v>
      </c>
      <c r="G51280" s="48">
        <v>30610</v>
      </c>
      <c r="H51280" s="48">
        <v>30695</v>
      </c>
      <c r="I51280" s="48">
        <v>27259</v>
      </c>
      <c r="J51280" s="48">
        <v>-4510</v>
      </c>
      <c r="K51280" s="48">
        <v>27441</v>
      </c>
      <c r="L51280" s="48">
        <v>334</v>
      </c>
      <c r="M51280" s="48">
        <v>6999</v>
      </c>
      <c r="N51280" s="48">
        <v>2279</v>
      </c>
      <c r="O51280" s="48">
        <v>88</v>
      </c>
      <c r="P51280" s="48">
        <v>1164</v>
      </c>
      <c r="Q51280" s="48">
        <v>13627</v>
      </c>
      <c r="R51280" s="48">
        <v>2360</v>
      </c>
      <c r="S51280" s="48">
        <v>590</v>
      </c>
      <c r="U51280" s="48">
        <v>-3993</v>
      </c>
      <c r="AC51280" s="48">
        <v>-3674</v>
      </c>
      <c r="AF51280" s="48">
        <v>-477</v>
      </c>
      <c r="AJ51280" s="48">
        <v>158</v>
      </c>
      <c r="AK51280" s="49">
        <v>1074</v>
      </c>
      <c r="AL51280" s="49">
        <v>-517</v>
      </c>
      <c r="AM51280" s="49">
        <v>-182</v>
      </c>
    </row>
    <row r="51281" spans="1:39">
      <c r="A51281" s="37" t="s">
        <v>47</v>
      </c>
      <c r="B51281" s="38">
        <v>44322.958333333336</v>
      </c>
      <c r="C51281" s="39">
        <v>44322</v>
      </c>
      <c r="D51281" s="56">
        <v>16</v>
      </c>
      <c r="E51281" s="38">
        <v>44322.666666666664</v>
      </c>
      <c r="F51281" s="40" t="s">
        <v>240</v>
      </c>
      <c r="G51281" s="48">
        <v>31767</v>
      </c>
      <c r="H51281" s="48">
        <v>31381</v>
      </c>
      <c r="I51281" s="48">
        <v>28250</v>
      </c>
      <c r="J51281" s="48">
        <v>-3772</v>
      </c>
      <c r="K51281" s="48">
        <v>28494</v>
      </c>
      <c r="L51281" s="48">
        <v>333</v>
      </c>
      <c r="M51281" s="48">
        <v>7203</v>
      </c>
      <c r="N51281" s="48">
        <v>2277</v>
      </c>
      <c r="O51281" s="48">
        <v>88</v>
      </c>
      <c r="P51281" s="48">
        <v>2128</v>
      </c>
      <c r="Q51281" s="48">
        <v>12896</v>
      </c>
      <c r="R51281" s="48">
        <v>2994</v>
      </c>
      <c r="S51281" s="48">
        <v>575</v>
      </c>
      <c r="U51281" s="48">
        <v>-3280</v>
      </c>
      <c r="AC51281" s="48">
        <v>-3412</v>
      </c>
      <c r="AF51281" s="48">
        <v>-72</v>
      </c>
      <c r="AJ51281" s="48">
        <v>204</v>
      </c>
      <c r="AK51281" s="49">
        <v>641</v>
      </c>
      <c r="AL51281" s="49">
        <v>-492</v>
      </c>
      <c r="AM51281" s="49">
        <v>-244</v>
      </c>
    </row>
    <row r="51282" spans="1:39">
      <c r="A51282" s="37" t="s">
        <v>47</v>
      </c>
      <c r="B51282" s="38">
        <v>44323</v>
      </c>
      <c r="C51282" s="39">
        <v>44322</v>
      </c>
      <c r="D51282" s="56">
        <v>17</v>
      </c>
      <c r="E51282" s="38">
        <v>44322.708333333336</v>
      </c>
      <c r="F51282" s="40" t="s">
        <v>240</v>
      </c>
      <c r="G51282" s="48">
        <v>32980</v>
      </c>
      <c r="H51282" s="48">
        <v>32435</v>
      </c>
      <c r="I51282" s="48">
        <v>29360</v>
      </c>
      <c r="J51282" s="48">
        <v>-3897</v>
      </c>
      <c r="K51282" s="48">
        <v>29423</v>
      </c>
      <c r="L51282" s="48">
        <v>336</v>
      </c>
      <c r="M51282" s="48">
        <v>8527</v>
      </c>
      <c r="N51282" s="48">
        <v>2278</v>
      </c>
      <c r="O51282" s="48">
        <v>88</v>
      </c>
      <c r="P51282" s="48">
        <v>2522</v>
      </c>
      <c r="Q51282" s="48">
        <v>11524</v>
      </c>
      <c r="R51282" s="48">
        <v>3551</v>
      </c>
      <c r="S51282" s="48">
        <v>597</v>
      </c>
      <c r="U51282" s="48">
        <v>-3433</v>
      </c>
      <c r="AC51282" s="48">
        <v>-3865</v>
      </c>
      <c r="AF51282" s="48">
        <v>260</v>
      </c>
      <c r="AJ51282" s="48">
        <v>172</v>
      </c>
      <c r="AK51282" s="49">
        <v>822</v>
      </c>
      <c r="AL51282" s="49">
        <v>-464</v>
      </c>
      <c r="AM51282" s="49">
        <v>-63</v>
      </c>
    </row>
    <row r="51283" spans="1:39">
      <c r="A51283" s="37" t="s">
        <v>47</v>
      </c>
      <c r="B51283" s="38">
        <v>44323.041666666664</v>
      </c>
      <c r="C51283" s="39">
        <v>44322</v>
      </c>
      <c r="D51283" s="56">
        <v>18</v>
      </c>
      <c r="E51283" s="38">
        <v>44322.75</v>
      </c>
      <c r="F51283" s="40" t="s">
        <v>240</v>
      </c>
      <c r="G51283" s="48">
        <v>34042</v>
      </c>
      <c r="H51283" s="48">
        <v>33594</v>
      </c>
      <c r="I51283" s="48">
        <v>27053</v>
      </c>
      <c r="J51283" s="48">
        <v>-5327</v>
      </c>
      <c r="K51283" s="48">
        <v>27051</v>
      </c>
      <c r="L51283" s="48">
        <v>358</v>
      </c>
      <c r="M51283" s="48">
        <v>9225</v>
      </c>
      <c r="N51283" s="48">
        <v>2279</v>
      </c>
      <c r="O51283" s="48">
        <v>88</v>
      </c>
      <c r="P51283" s="48">
        <v>2693</v>
      </c>
      <c r="Q51283" s="48">
        <v>7623</v>
      </c>
      <c r="R51283" s="48">
        <v>4218</v>
      </c>
      <c r="S51283" s="48">
        <v>567</v>
      </c>
      <c r="U51283" s="48">
        <v>-4947</v>
      </c>
      <c r="AC51283" s="48">
        <v>-5151</v>
      </c>
      <c r="AF51283" s="48">
        <v>83</v>
      </c>
      <c r="AJ51283" s="48">
        <v>121</v>
      </c>
      <c r="AK51283" s="49">
        <v>-1214</v>
      </c>
      <c r="AL51283" s="49">
        <v>-380</v>
      </c>
      <c r="AM51283" s="49">
        <v>2</v>
      </c>
    </row>
    <row r="51284" spans="1:39">
      <c r="A51284" s="37" t="s">
        <v>47</v>
      </c>
      <c r="B51284" s="38">
        <v>44323.083333333336</v>
      </c>
      <c r="C51284" s="39">
        <v>44322</v>
      </c>
      <c r="D51284" s="56">
        <v>19</v>
      </c>
      <c r="E51284" s="38">
        <v>44322.791666666664</v>
      </c>
      <c r="F51284" s="40" t="s">
        <v>240</v>
      </c>
      <c r="G51284" s="48">
        <v>34424</v>
      </c>
      <c r="H51284" s="48">
        <v>34228</v>
      </c>
      <c r="I51284" s="48">
        <v>25556</v>
      </c>
      <c r="J51284" s="48">
        <v>-7096</v>
      </c>
      <c r="K51284" s="48">
        <v>25555</v>
      </c>
      <c r="L51284" s="48">
        <v>413</v>
      </c>
      <c r="M51284" s="48">
        <v>11553</v>
      </c>
      <c r="N51284" s="48">
        <v>2281</v>
      </c>
      <c r="O51284" s="48">
        <v>88</v>
      </c>
      <c r="P51284" s="48">
        <v>4544</v>
      </c>
      <c r="Q51284" s="48">
        <v>1548</v>
      </c>
      <c r="R51284" s="48">
        <v>4348</v>
      </c>
      <c r="S51284" s="48">
        <v>780</v>
      </c>
      <c r="U51284" s="48">
        <v>-6873</v>
      </c>
      <c r="AC51284" s="48">
        <v>-6077</v>
      </c>
      <c r="AF51284" s="48">
        <v>-883</v>
      </c>
      <c r="AJ51284" s="48">
        <v>87</v>
      </c>
      <c r="AK51284" s="49">
        <v>-1576</v>
      </c>
      <c r="AL51284" s="49">
        <v>-223</v>
      </c>
      <c r="AM51284" s="49">
        <v>1</v>
      </c>
    </row>
    <row r="51285" spans="1:39">
      <c r="A51285" s="37" t="s">
        <v>47</v>
      </c>
      <c r="B51285" s="38">
        <v>44323.125</v>
      </c>
      <c r="C51285" s="39">
        <v>44322</v>
      </c>
      <c r="D51285" s="56">
        <v>20</v>
      </c>
      <c r="E51285" s="38">
        <v>44322.833333333336</v>
      </c>
      <c r="F51285" s="40" t="s">
        <v>240</v>
      </c>
      <c r="G51285" s="48">
        <v>34499</v>
      </c>
      <c r="H51285" s="48">
        <v>34358</v>
      </c>
      <c r="I51285" s="48">
        <v>25254</v>
      </c>
      <c r="J51285" s="48">
        <v>-8046</v>
      </c>
      <c r="K51285" s="48">
        <v>26406</v>
      </c>
      <c r="L51285" s="48">
        <v>450</v>
      </c>
      <c r="M51285" s="48">
        <v>12544</v>
      </c>
      <c r="N51285" s="48">
        <v>2279</v>
      </c>
      <c r="O51285" s="48">
        <v>87</v>
      </c>
      <c r="P51285" s="48">
        <v>4715</v>
      </c>
      <c r="Q51285" s="48">
        <v>1185</v>
      </c>
      <c r="R51285" s="48">
        <v>4259</v>
      </c>
      <c r="S51285" s="48">
        <v>887</v>
      </c>
      <c r="U51285" s="48">
        <v>-7795</v>
      </c>
      <c r="AC51285" s="48">
        <v>-6017</v>
      </c>
      <c r="AF51285" s="48">
        <v>-1866</v>
      </c>
      <c r="AJ51285" s="48">
        <v>88</v>
      </c>
      <c r="AK51285" s="49">
        <v>-1058</v>
      </c>
      <c r="AL51285" s="49">
        <v>-251</v>
      </c>
      <c r="AM51285" s="49">
        <v>-1152</v>
      </c>
    </row>
    <row r="51286" spans="1:39">
      <c r="A51286" s="37" t="s">
        <v>47</v>
      </c>
      <c r="B51286" s="38">
        <v>44323.166666666664</v>
      </c>
      <c r="C51286" s="39">
        <v>44322</v>
      </c>
      <c r="D51286" s="56">
        <v>21</v>
      </c>
      <c r="E51286" s="38">
        <v>44322.875</v>
      </c>
      <c r="F51286" s="40" t="s">
        <v>240</v>
      </c>
      <c r="G51286" s="48">
        <v>34617</v>
      </c>
      <c r="H51286" s="48">
        <v>34537</v>
      </c>
      <c r="I51286" s="48">
        <v>23559</v>
      </c>
      <c r="J51286" s="48">
        <v>-9293</v>
      </c>
      <c r="K51286" s="48">
        <v>23558</v>
      </c>
      <c r="L51286" s="48">
        <v>451</v>
      </c>
      <c r="M51286" s="48">
        <v>11543</v>
      </c>
      <c r="N51286" s="48">
        <v>2279</v>
      </c>
      <c r="O51286" s="48">
        <v>88</v>
      </c>
      <c r="P51286" s="48">
        <v>4149</v>
      </c>
      <c r="Q51286" s="48">
        <v>8</v>
      </c>
      <c r="R51286" s="48">
        <v>4077</v>
      </c>
      <c r="S51286" s="48">
        <v>963</v>
      </c>
      <c r="U51286" s="48">
        <v>-9015</v>
      </c>
      <c r="AC51286" s="48">
        <v>-6773</v>
      </c>
      <c r="AF51286" s="48">
        <v>-2359</v>
      </c>
      <c r="AJ51286" s="48">
        <v>117</v>
      </c>
      <c r="AK51286" s="49">
        <v>-1685</v>
      </c>
      <c r="AL51286" s="49">
        <v>-278</v>
      </c>
      <c r="AM51286" s="49">
        <v>1</v>
      </c>
    </row>
    <row r="51287" spans="1:39">
      <c r="A51287" s="37" t="s">
        <v>47</v>
      </c>
      <c r="B51287" s="38">
        <v>44323.208333333336</v>
      </c>
      <c r="C51287" s="39">
        <v>44322</v>
      </c>
      <c r="D51287" s="56">
        <v>22</v>
      </c>
      <c r="E51287" s="38">
        <v>44322.916666666664</v>
      </c>
      <c r="F51287" s="40" t="s">
        <v>240</v>
      </c>
      <c r="G51287" s="48">
        <v>33104</v>
      </c>
      <c r="H51287" s="48">
        <v>33167</v>
      </c>
      <c r="I51287" s="48">
        <v>21879</v>
      </c>
      <c r="J51287" s="48">
        <v>-9610</v>
      </c>
      <c r="K51287" s="48">
        <v>21880</v>
      </c>
      <c r="L51287" s="48">
        <v>475</v>
      </c>
      <c r="M51287" s="48">
        <v>10963</v>
      </c>
      <c r="N51287" s="48">
        <v>2278</v>
      </c>
      <c r="O51287" s="48">
        <v>87</v>
      </c>
      <c r="P51287" s="48">
        <v>3253</v>
      </c>
      <c r="Q51287" s="48">
        <v>10</v>
      </c>
      <c r="R51287" s="48">
        <v>4010</v>
      </c>
      <c r="S51287" s="48">
        <v>804</v>
      </c>
      <c r="U51287" s="48">
        <v>-9280</v>
      </c>
      <c r="AC51287" s="48">
        <v>-6550</v>
      </c>
      <c r="AF51287" s="48">
        <v>-2805</v>
      </c>
      <c r="AJ51287" s="48">
        <v>75</v>
      </c>
      <c r="AK51287" s="49">
        <v>-1678</v>
      </c>
      <c r="AL51287" s="49">
        <v>-330</v>
      </c>
      <c r="AM51287" s="49">
        <v>-1</v>
      </c>
    </row>
    <row r="51288" spans="1:39">
      <c r="A51288" s="37" t="s">
        <v>47</v>
      </c>
      <c r="B51288" s="38">
        <v>44323.25</v>
      </c>
      <c r="C51288" s="39">
        <v>44322</v>
      </c>
      <c r="D51288" s="56">
        <v>23</v>
      </c>
      <c r="E51288" s="38">
        <v>44322.958333333336</v>
      </c>
      <c r="F51288" s="40" t="s">
        <v>240</v>
      </c>
      <c r="G51288" s="48">
        <v>30515</v>
      </c>
      <c r="H51288" s="48">
        <v>31031</v>
      </c>
      <c r="I51288" s="48">
        <v>19190</v>
      </c>
      <c r="J51288" s="48">
        <v>-9469</v>
      </c>
      <c r="K51288" s="48">
        <v>19192</v>
      </c>
      <c r="L51288" s="48">
        <v>441</v>
      </c>
      <c r="M51288" s="48">
        <v>9136</v>
      </c>
      <c r="N51288" s="48">
        <v>2280</v>
      </c>
      <c r="O51288" s="48">
        <v>87</v>
      </c>
      <c r="P51288" s="48">
        <v>1959</v>
      </c>
      <c r="Q51288" s="48">
        <v>10</v>
      </c>
      <c r="R51288" s="48">
        <v>4515</v>
      </c>
      <c r="S51288" s="48">
        <v>764</v>
      </c>
      <c r="U51288" s="48">
        <v>-9068</v>
      </c>
      <c r="AC51288" s="48">
        <v>-6041</v>
      </c>
      <c r="AF51288" s="48">
        <v>-3081</v>
      </c>
      <c r="AJ51288" s="48">
        <v>54</v>
      </c>
      <c r="AK51288" s="49">
        <v>-2372</v>
      </c>
      <c r="AL51288" s="49">
        <v>-401</v>
      </c>
      <c r="AM51288" s="49">
        <v>-2</v>
      </c>
    </row>
    <row r="51289" spans="1:39">
      <c r="A51289" s="37" t="s">
        <v>47</v>
      </c>
      <c r="B51289" s="38">
        <v>44323.291666666664</v>
      </c>
      <c r="C51289" s="39">
        <v>44322</v>
      </c>
      <c r="D51289" s="56">
        <v>24</v>
      </c>
      <c r="E51289" s="38">
        <v>44323</v>
      </c>
      <c r="F51289" s="40" t="s">
        <v>240</v>
      </c>
      <c r="G51289" s="48">
        <v>28199</v>
      </c>
      <c r="H51289" s="48">
        <v>29048</v>
      </c>
      <c r="I51289" s="48">
        <v>17863</v>
      </c>
      <c r="J51289" s="48">
        <v>-9912</v>
      </c>
      <c r="K51289" s="48">
        <v>18043</v>
      </c>
      <c r="L51289" s="48">
        <v>403</v>
      </c>
      <c r="M51289" s="48">
        <v>8436</v>
      </c>
      <c r="N51289" s="48">
        <v>2279</v>
      </c>
      <c r="O51289" s="48">
        <v>88</v>
      </c>
      <c r="P51289" s="48">
        <v>1602</v>
      </c>
      <c r="Q51289" s="48">
        <v>11</v>
      </c>
      <c r="R51289" s="48">
        <v>4430</v>
      </c>
      <c r="S51289" s="48">
        <v>794</v>
      </c>
      <c r="U51289" s="48">
        <v>-9481</v>
      </c>
      <c r="AC51289" s="48">
        <v>-6351</v>
      </c>
      <c r="AF51289" s="48">
        <v>-3176</v>
      </c>
      <c r="AJ51289" s="48">
        <v>46</v>
      </c>
      <c r="AK51289" s="49">
        <v>-1273</v>
      </c>
      <c r="AL51289" s="49">
        <v>-431</v>
      </c>
      <c r="AM51289" s="49">
        <v>-180</v>
      </c>
    </row>
    <row r="51290" spans="1:39">
      <c r="A51290" s="37" t="s">
        <v>47</v>
      </c>
      <c r="B51290" s="38">
        <v>44323.333333333336</v>
      </c>
      <c r="C51290" s="39">
        <v>44323</v>
      </c>
      <c r="D51290" s="56">
        <v>1</v>
      </c>
      <c r="E51290" s="38">
        <v>44323.041666666664</v>
      </c>
      <c r="F51290" s="40" t="s">
        <v>240</v>
      </c>
      <c r="G51290" s="48">
        <v>26988</v>
      </c>
      <c r="H51290" s="48">
        <v>27569</v>
      </c>
      <c r="I51290" s="48">
        <v>16538</v>
      </c>
      <c r="J51290" s="48">
        <v>-9766</v>
      </c>
      <c r="K51290" s="48">
        <v>16728</v>
      </c>
      <c r="L51290" s="48">
        <v>352</v>
      </c>
      <c r="M51290" s="48">
        <v>7286</v>
      </c>
      <c r="N51290" s="48">
        <v>2280</v>
      </c>
      <c r="O51290" s="48">
        <v>88</v>
      </c>
      <c r="P51290" s="48">
        <v>1427</v>
      </c>
      <c r="Q51290" s="48">
        <v>9</v>
      </c>
      <c r="R51290" s="48">
        <v>4697</v>
      </c>
      <c r="S51290" s="48">
        <v>589</v>
      </c>
      <c r="U51290" s="48">
        <v>-9327</v>
      </c>
      <c r="AC51290" s="48">
        <v>-6554</v>
      </c>
      <c r="AF51290" s="48">
        <v>-2828</v>
      </c>
      <c r="AJ51290" s="48">
        <v>55</v>
      </c>
      <c r="AK51290" s="49">
        <v>-1265</v>
      </c>
      <c r="AL51290" s="49">
        <v>-439</v>
      </c>
      <c r="AM51290" s="49">
        <v>-190</v>
      </c>
    </row>
    <row r="51291" spans="1:39">
      <c r="A51291" s="37" t="s">
        <v>47</v>
      </c>
      <c r="B51291" s="38">
        <v>44323.375</v>
      </c>
      <c r="C51291" s="39">
        <v>44323</v>
      </c>
      <c r="D51291" s="56">
        <v>2</v>
      </c>
      <c r="E51291" s="38">
        <v>44323.083333333336</v>
      </c>
      <c r="F51291" s="40" t="s">
        <v>240</v>
      </c>
      <c r="G51291" s="48">
        <v>25740</v>
      </c>
      <c r="H51291" s="48">
        <v>26351</v>
      </c>
      <c r="I51291" s="48">
        <v>15618</v>
      </c>
      <c r="J51291" s="48">
        <v>-9482</v>
      </c>
      <c r="K51291" s="48">
        <v>15784</v>
      </c>
      <c r="L51291" s="48">
        <v>339</v>
      </c>
      <c r="M51291" s="48">
        <v>6540</v>
      </c>
      <c r="N51291" s="48">
        <v>2279</v>
      </c>
      <c r="O51291" s="48">
        <v>88</v>
      </c>
      <c r="P51291" s="48">
        <v>1451</v>
      </c>
      <c r="Q51291" s="48">
        <v>9</v>
      </c>
      <c r="R51291" s="48">
        <v>4505</v>
      </c>
      <c r="S51291" s="48">
        <v>573</v>
      </c>
      <c r="U51291" s="48">
        <v>-9081</v>
      </c>
      <c r="AC51291" s="48">
        <v>-6408</v>
      </c>
      <c r="AF51291" s="48">
        <v>-2746</v>
      </c>
      <c r="AJ51291" s="48">
        <v>73</v>
      </c>
      <c r="AK51291" s="49">
        <v>-1251</v>
      </c>
      <c r="AL51291" s="49">
        <v>-401</v>
      </c>
      <c r="AM51291" s="49">
        <v>-166</v>
      </c>
    </row>
    <row r="51292" spans="1:39">
      <c r="A51292" s="37" t="s">
        <v>47</v>
      </c>
      <c r="B51292" s="38">
        <v>44323.416666666664</v>
      </c>
      <c r="C51292" s="39">
        <v>44323</v>
      </c>
      <c r="D51292" s="56">
        <v>3</v>
      </c>
      <c r="E51292" s="38">
        <v>44323.125</v>
      </c>
      <c r="F51292" s="40" t="s">
        <v>240</v>
      </c>
      <c r="G51292" s="48">
        <v>24921</v>
      </c>
      <c r="H51292" s="48">
        <v>25641</v>
      </c>
      <c r="I51292" s="48">
        <v>15491</v>
      </c>
      <c r="J51292" s="48">
        <v>-9627</v>
      </c>
      <c r="K51292" s="48">
        <v>15612</v>
      </c>
      <c r="L51292" s="48">
        <v>338</v>
      </c>
      <c r="M51292" s="48">
        <v>6005</v>
      </c>
      <c r="N51292" s="48">
        <v>2279</v>
      </c>
      <c r="O51292" s="48">
        <v>88</v>
      </c>
      <c r="P51292" s="48">
        <v>1463</v>
      </c>
      <c r="Q51292" s="48">
        <v>8</v>
      </c>
      <c r="R51292" s="48">
        <v>4831</v>
      </c>
      <c r="S51292" s="48">
        <v>600</v>
      </c>
      <c r="U51292" s="48">
        <v>-9221</v>
      </c>
      <c r="AC51292" s="48">
        <v>-6404</v>
      </c>
      <c r="AF51292" s="48">
        <v>-2869</v>
      </c>
      <c r="AJ51292" s="48">
        <v>52</v>
      </c>
      <c r="AK51292" s="49">
        <v>-523</v>
      </c>
      <c r="AL51292" s="49">
        <v>-406</v>
      </c>
      <c r="AM51292" s="49">
        <v>-121</v>
      </c>
    </row>
    <row r="51293" spans="1:39">
      <c r="A51293" s="37" t="s">
        <v>47</v>
      </c>
      <c r="B51293" s="38">
        <v>44323.458333333336</v>
      </c>
      <c r="C51293" s="39">
        <v>44323</v>
      </c>
      <c r="D51293" s="56">
        <v>4</v>
      </c>
      <c r="E51293" s="38">
        <v>44323.166666666664</v>
      </c>
      <c r="F51293" s="40" t="s">
        <v>240</v>
      </c>
      <c r="G51293" s="48">
        <v>24589</v>
      </c>
      <c r="H51293" s="48">
        <v>25363</v>
      </c>
      <c r="I51293" s="48">
        <v>15740</v>
      </c>
      <c r="J51293" s="48">
        <v>-9275</v>
      </c>
      <c r="K51293" s="48">
        <v>15741</v>
      </c>
      <c r="L51293" s="48">
        <v>342</v>
      </c>
      <c r="M51293" s="48">
        <v>5947</v>
      </c>
      <c r="N51293" s="48">
        <v>2280</v>
      </c>
      <c r="O51293" s="48">
        <v>88</v>
      </c>
      <c r="P51293" s="48">
        <v>1239</v>
      </c>
      <c r="Q51293" s="48">
        <v>0</v>
      </c>
      <c r="R51293" s="48">
        <v>5140</v>
      </c>
      <c r="S51293" s="48">
        <v>705</v>
      </c>
      <c r="U51293" s="48">
        <v>-8862</v>
      </c>
      <c r="AC51293" s="48">
        <v>-6091</v>
      </c>
      <c r="AF51293" s="48">
        <v>-2826</v>
      </c>
      <c r="AJ51293" s="48">
        <v>55</v>
      </c>
      <c r="AK51293" s="49">
        <v>-348</v>
      </c>
      <c r="AL51293" s="49">
        <v>-413</v>
      </c>
      <c r="AM51293" s="49">
        <v>-1</v>
      </c>
    </row>
    <row r="51294" spans="1:39">
      <c r="A51294" s="37" t="s">
        <v>47</v>
      </c>
      <c r="B51294" s="38">
        <v>44323.5</v>
      </c>
      <c r="C51294" s="39">
        <v>44323</v>
      </c>
      <c r="D51294" s="56">
        <v>5</v>
      </c>
      <c r="E51294" s="38">
        <v>44323.208333333336</v>
      </c>
      <c r="F51294" s="40" t="s">
        <v>240</v>
      </c>
      <c r="G51294" s="48">
        <v>24797</v>
      </c>
      <c r="H51294" s="48">
        <v>25784</v>
      </c>
      <c r="I51294" s="48">
        <v>16174</v>
      </c>
      <c r="J51294" s="48">
        <v>-9383</v>
      </c>
      <c r="K51294" s="48">
        <v>16175</v>
      </c>
      <c r="L51294" s="48">
        <v>340</v>
      </c>
      <c r="M51294" s="48">
        <v>6273</v>
      </c>
      <c r="N51294" s="48">
        <v>2279</v>
      </c>
      <c r="O51294" s="48">
        <v>88</v>
      </c>
      <c r="P51294" s="48">
        <v>1629</v>
      </c>
      <c r="Q51294" s="48">
        <v>-5</v>
      </c>
      <c r="R51294" s="48">
        <v>4897</v>
      </c>
      <c r="S51294" s="48">
        <v>674</v>
      </c>
      <c r="U51294" s="48">
        <v>-8950</v>
      </c>
      <c r="AC51294" s="48">
        <v>-5920</v>
      </c>
      <c r="AF51294" s="48">
        <v>-3079</v>
      </c>
      <c r="AJ51294" s="48">
        <v>49</v>
      </c>
      <c r="AK51294" s="49">
        <v>-227</v>
      </c>
      <c r="AL51294" s="49">
        <v>-433</v>
      </c>
      <c r="AM51294" s="49">
        <v>-1</v>
      </c>
    </row>
    <row r="51295" spans="1:39">
      <c r="A51295" s="37" t="s">
        <v>47</v>
      </c>
      <c r="B51295" s="38">
        <v>44323.541666666664</v>
      </c>
      <c r="C51295" s="39">
        <v>44323</v>
      </c>
      <c r="D51295" s="56">
        <v>6</v>
      </c>
      <c r="E51295" s="38">
        <v>44323.25</v>
      </c>
      <c r="F51295" s="40" t="s">
        <v>240</v>
      </c>
      <c r="G51295" s="48">
        <v>25901</v>
      </c>
      <c r="H51295" s="48">
        <v>26937</v>
      </c>
      <c r="I51295" s="48">
        <v>16888</v>
      </c>
      <c r="J51295" s="48">
        <v>-9697</v>
      </c>
      <c r="K51295" s="48">
        <v>16890</v>
      </c>
      <c r="L51295" s="48">
        <v>354</v>
      </c>
      <c r="M51295" s="48">
        <v>6759</v>
      </c>
      <c r="N51295" s="48">
        <v>2279</v>
      </c>
      <c r="O51295" s="48">
        <v>89</v>
      </c>
      <c r="P51295" s="48">
        <v>1823</v>
      </c>
      <c r="Q51295" s="48">
        <v>145</v>
      </c>
      <c r="R51295" s="48">
        <v>4710</v>
      </c>
      <c r="S51295" s="48">
        <v>731</v>
      </c>
      <c r="U51295" s="48">
        <v>-9275</v>
      </c>
      <c r="AC51295" s="48">
        <v>-6098</v>
      </c>
      <c r="AF51295" s="48">
        <v>-3223</v>
      </c>
      <c r="AJ51295" s="48">
        <v>46</v>
      </c>
      <c r="AK51295" s="49">
        <v>-352</v>
      </c>
      <c r="AL51295" s="49">
        <v>-422</v>
      </c>
      <c r="AM51295" s="49">
        <v>-2</v>
      </c>
    </row>
    <row r="51296" spans="1:39">
      <c r="A51296" s="37" t="s">
        <v>47</v>
      </c>
      <c r="B51296" s="38">
        <v>44323.583333333336</v>
      </c>
      <c r="C51296" s="39">
        <v>44323</v>
      </c>
      <c r="D51296" s="56">
        <v>7</v>
      </c>
      <c r="E51296" s="38">
        <v>44323.291666666664</v>
      </c>
      <c r="F51296" s="40" t="s">
        <v>240</v>
      </c>
      <c r="G51296" s="48">
        <v>27339</v>
      </c>
      <c r="H51296" s="48">
        <v>28211</v>
      </c>
      <c r="I51296" s="48">
        <v>20067</v>
      </c>
      <c r="J51296" s="48">
        <v>-9512</v>
      </c>
      <c r="K51296" s="48">
        <v>20065</v>
      </c>
      <c r="L51296" s="48">
        <v>379</v>
      </c>
      <c r="M51296" s="48">
        <v>6635</v>
      </c>
      <c r="N51296" s="48">
        <v>2280</v>
      </c>
      <c r="O51296" s="48">
        <v>88</v>
      </c>
      <c r="P51296" s="48">
        <v>1195</v>
      </c>
      <c r="Q51296" s="48">
        <v>4473</v>
      </c>
      <c r="R51296" s="48">
        <v>4364</v>
      </c>
      <c r="S51296" s="48">
        <v>651</v>
      </c>
      <c r="U51296" s="48">
        <v>-9118</v>
      </c>
      <c r="AC51296" s="48">
        <v>-5998</v>
      </c>
      <c r="AF51296" s="48">
        <v>-3168</v>
      </c>
      <c r="AJ51296" s="48">
        <v>48</v>
      </c>
      <c r="AK51296" s="49">
        <v>1368</v>
      </c>
      <c r="AL51296" s="49">
        <v>-394</v>
      </c>
      <c r="AM51296" s="49">
        <v>2</v>
      </c>
    </row>
    <row r="51297" spans="1:39">
      <c r="A51297" s="37" t="s">
        <v>47</v>
      </c>
      <c r="B51297" s="38">
        <v>44323.625</v>
      </c>
      <c r="C51297" s="39">
        <v>44323</v>
      </c>
      <c r="D51297" s="56">
        <v>8</v>
      </c>
      <c r="E51297" s="38">
        <v>44323.333333333336</v>
      </c>
      <c r="F51297" s="40" t="s">
        <v>240</v>
      </c>
      <c r="G51297" s="48">
        <v>28298</v>
      </c>
      <c r="H51297" s="48">
        <v>29101</v>
      </c>
      <c r="I51297" s="48">
        <v>23542</v>
      </c>
      <c r="J51297" s="48">
        <v>-7434</v>
      </c>
      <c r="K51297" s="48">
        <v>23592</v>
      </c>
      <c r="L51297" s="48">
        <v>373</v>
      </c>
      <c r="M51297" s="48">
        <v>5277</v>
      </c>
      <c r="N51297" s="48">
        <v>2280</v>
      </c>
      <c r="O51297" s="48">
        <v>87</v>
      </c>
      <c r="P51297" s="48">
        <v>924</v>
      </c>
      <c r="Q51297" s="48">
        <v>10162</v>
      </c>
      <c r="R51297" s="48">
        <v>3892</v>
      </c>
      <c r="S51297" s="48">
        <v>597</v>
      </c>
      <c r="U51297" s="48">
        <v>-6834</v>
      </c>
      <c r="AC51297" s="48">
        <v>-4454</v>
      </c>
      <c r="AF51297" s="48">
        <v>-2441</v>
      </c>
      <c r="AJ51297" s="48">
        <v>61</v>
      </c>
      <c r="AK51297" s="49">
        <v>1875</v>
      </c>
      <c r="AL51297" s="49">
        <v>-600</v>
      </c>
      <c r="AM51297" s="49">
        <v>-50</v>
      </c>
    </row>
    <row r="51298" spans="1:39">
      <c r="A51298" s="37" t="s">
        <v>47</v>
      </c>
      <c r="B51298" s="38">
        <v>44323.666666666664</v>
      </c>
      <c r="C51298" s="39">
        <v>44323</v>
      </c>
      <c r="D51298" s="56">
        <v>9</v>
      </c>
      <c r="E51298" s="38">
        <v>44323.375</v>
      </c>
      <c r="F51298" s="40" t="s">
        <v>240</v>
      </c>
      <c r="G51298" s="48">
        <v>28264</v>
      </c>
      <c r="H51298" s="48">
        <v>29700</v>
      </c>
      <c r="I51298" s="48">
        <v>24684</v>
      </c>
      <c r="J51298" s="48">
        <v>-5690</v>
      </c>
      <c r="K51298" s="48">
        <v>24802</v>
      </c>
      <c r="L51298" s="48">
        <v>335</v>
      </c>
      <c r="M51298" s="48">
        <v>5168</v>
      </c>
      <c r="N51298" s="48">
        <v>2279</v>
      </c>
      <c r="O51298" s="48">
        <v>88</v>
      </c>
      <c r="P51298" s="48">
        <v>605</v>
      </c>
      <c r="Q51298" s="48">
        <v>12318</v>
      </c>
      <c r="R51298" s="48">
        <v>3425</v>
      </c>
      <c r="S51298" s="48">
        <v>584</v>
      </c>
      <c r="U51298" s="48">
        <v>-4921</v>
      </c>
      <c r="AC51298" s="48">
        <v>-3053</v>
      </c>
      <c r="AF51298" s="48">
        <v>-2003</v>
      </c>
      <c r="AJ51298" s="48">
        <v>135</v>
      </c>
      <c r="AK51298" s="49">
        <v>674</v>
      </c>
      <c r="AL51298" s="49">
        <v>-769</v>
      </c>
      <c r="AM51298" s="49">
        <v>-118</v>
      </c>
    </row>
    <row r="51299" spans="1:39">
      <c r="A51299" s="37" t="s">
        <v>47</v>
      </c>
      <c r="B51299" s="38">
        <v>44323.708333333336</v>
      </c>
      <c r="C51299" s="39">
        <v>44323</v>
      </c>
      <c r="D51299" s="56">
        <v>10</v>
      </c>
      <c r="E51299" s="38">
        <v>44323.416666666664</v>
      </c>
      <c r="F51299" s="40" t="s">
        <v>240</v>
      </c>
      <c r="G51299" s="48">
        <v>27703</v>
      </c>
      <c r="H51299" s="48">
        <v>29142</v>
      </c>
      <c r="I51299" s="48">
        <v>24610</v>
      </c>
      <c r="J51299" s="48">
        <v>-4532</v>
      </c>
      <c r="K51299" s="48">
        <v>24885</v>
      </c>
      <c r="L51299" s="48">
        <v>334</v>
      </c>
      <c r="M51299" s="48">
        <v>5061</v>
      </c>
      <c r="N51299" s="48">
        <v>2280</v>
      </c>
      <c r="O51299" s="48">
        <v>88</v>
      </c>
      <c r="P51299" s="48">
        <v>447</v>
      </c>
      <c r="Q51299" s="48">
        <v>12727</v>
      </c>
      <c r="R51299" s="48">
        <v>3339</v>
      </c>
      <c r="S51299" s="48">
        <v>609</v>
      </c>
      <c r="U51299" s="48">
        <v>-3788</v>
      </c>
      <c r="AC51299" s="48">
        <v>-2540</v>
      </c>
      <c r="AF51299" s="48">
        <v>-1437</v>
      </c>
      <c r="AJ51299" s="48">
        <v>189</v>
      </c>
      <c r="AK51299" s="49">
        <v>0</v>
      </c>
      <c r="AL51299" s="49">
        <v>-744</v>
      </c>
      <c r="AM51299" s="49">
        <v>-275</v>
      </c>
    </row>
    <row r="51300" spans="1:39">
      <c r="A51300" s="37" t="s">
        <v>47</v>
      </c>
      <c r="B51300" s="38">
        <v>44323.75</v>
      </c>
      <c r="C51300" s="39">
        <v>44323</v>
      </c>
      <c r="D51300" s="56">
        <v>11</v>
      </c>
      <c r="E51300" s="38">
        <v>44323.458333333336</v>
      </c>
      <c r="F51300" s="40" t="s">
        <v>240</v>
      </c>
      <c r="G51300" s="48">
        <v>27165</v>
      </c>
      <c r="H51300" s="48">
        <v>28132</v>
      </c>
      <c r="I51300" s="48">
        <v>25054</v>
      </c>
      <c r="J51300" s="48">
        <v>-3333</v>
      </c>
      <c r="K51300" s="48">
        <v>25097</v>
      </c>
      <c r="L51300" s="48">
        <v>334</v>
      </c>
      <c r="M51300" s="48">
        <v>5133</v>
      </c>
      <c r="N51300" s="48">
        <v>2281</v>
      </c>
      <c r="O51300" s="48">
        <v>87</v>
      </c>
      <c r="P51300" s="48">
        <v>595</v>
      </c>
      <c r="Q51300" s="48">
        <v>13136</v>
      </c>
      <c r="R51300" s="48">
        <v>2922</v>
      </c>
      <c r="S51300" s="48">
        <v>609</v>
      </c>
      <c r="U51300" s="48">
        <v>-2632</v>
      </c>
      <c r="AC51300" s="48">
        <v>-2084</v>
      </c>
      <c r="AF51300" s="48">
        <v>-809</v>
      </c>
      <c r="AJ51300" s="48">
        <v>261</v>
      </c>
      <c r="AK51300" s="49">
        <v>255</v>
      </c>
      <c r="AL51300" s="49">
        <v>-701</v>
      </c>
      <c r="AM51300" s="49">
        <v>-43</v>
      </c>
    </row>
    <row r="51301" spans="1:39">
      <c r="A51301" s="37" t="s">
        <v>47</v>
      </c>
      <c r="B51301" s="38">
        <v>44323.791666666664</v>
      </c>
      <c r="C51301" s="39">
        <v>44323</v>
      </c>
      <c r="D51301" s="56">
        <v>12</v>
      </c>
      <c r="E51301" s="38">
        <v>44323.5</v>
      </c>
      <c r="F51301" s="40" t="s">
        <v>240</v>
      </c>
      <c r="G51301" s="48">
        <v>26771</v>
      </c>
      <c r="H51301" s="48">
        <v>27537</v>
      </c>
      <c r="I51301" s="48">
        <v>25363</v>
      </c>
      <c r="J51301" s="48">
        <v>-2933</v>
      </c>
      <c r="K51301" s="48">
        <v>25438</v>
      </c>
      <c r="L51301" s="48">
        <v>334</v>
      </c>
      <c r="M51301" s="48">
        <v>5026</v>
      </c>
      <c r="N51301" s="48">
        <v>2279</v>
      </c>
      <c r="O51301" s="48">
        <v>89</v>
      </c>
      <c r="P51301" s="48">
        <v>518</v>
      </c>
      <c r="Q51301" s="48">
        <v>13269</v>
      </c>
      <c r="R51301" s="48">
        <v>3346</v>
      </c>
      <c r="S51301" s="48">
        <v>577</v>
      </c>
      <c r="U51301" s="48">
        <v>-2250</v>
      </c>
      <c r="AC51301" s="48">
        <v>-1900</v>
      </c>
      <c r="AF51301" s="48">
        <v>-635</v>
      </c>
      <c r="AJ51301" s="48">
        <v>285</v>
      </c>
      <c r="AK51301" s="49">
        <v>759</v>
      </c>
      <c r="AL51301" s="49">
        <v>-683</v>
      </c>
      <c r="AM51301" s="49">
        <v>-75</v>
      </c>
    </row>
    <row r="51302" spans="1:39">
      <c r="A51302" s="37" t="s">
        <v>47</v>
      </c>
      <c r="B51302" s="38">
        <v>44323.833333333336</v>
      </c>
      <c r="C51302" s="39">
        <v>44323</v>
      </c>
      <c r="D51302" s="56">
        <v>13</v>
      </c>
      <c r="E51302" s="38">
        <v>44323.541666666664</v>
      </c>
      <c r="F51302" s="40" t="s">
        <v>240</v>
      </c>
      <c r="G51302" s="48">
        <v>26923</v>
      </c>
      <c r="H51302" s="48">
        <v>27462</v>
      </c>
      <c r="I51302" s="48">
        <v>25515</v>
      </c>
      <c r="J51302" s="48">
        <v>-2275</v>
      </c>
      <c r="K51302" s="48">
        <v>25596</v>
      </c>
      <c r="L51302" s="48">
        <v>336</v>
      </c>
      <c r="M51302" s="48">
        <v>4817</v>
      </c>
      <c r="N51302" s="48">
        <v>2282</v>
      </c>
      <c r="O51302" s="48">
        <v>88</v>
      </c>
      <c r="P51302" s="48">
        <v>392</v>
      </c>
      <c r="Q51302" s="48">
        <v>13268</v>
      </c>
      <c r="R51302" s="48">
        <v>3836</v>
      </c>
      <c r="S51302" s="48">
        <v>577</v>
      </c>
      <c r="U51302" s="48">
        <v>-1638</v>
      </c>
      <c r="AC51302" s="48">
        <v>-1593</v>
      </c>
      <c r="AF51302" s="48">
        <v>-323</v>
      </c>
      <c r="AJ51302" s="48">
        <v>278</v>
      </c>
      <c r="AK51302" s="49">
        <v>328</v>
      </c>
      <c r="AL51302" s="49">
        <v>-637</v>
      </c>
      <c r="AM51302" s="49">
        <v>-81</v>
      </c>
    </row>
    <row r="51303" spans="1:39">
      <c r="A51303" s="37" t="s">
        <v>47</v>
      </c>
      <c r="B51303" s="38">
        <v>44323.875</v>
      </c>
      <c r="C51303" s="39">
        <v>44323</v>
      </c>
      <c r="D51303" s="56">
        <v>14</v>
      </c>
      <c r="E51303" s="38">
        <v>44323.583333333336</v>
      </c>
      <c r="F51303" s="40" t="s">
        <v>240</v>
      </c>
      <c r="G51303" s="48">
        <v>27554</v>
      </c>
      <c r="H51303" s="48">
        <v>27812</v>
      </c>
      <c r="I51303" s="48">
        <v>25870</v>
      </c>
      <c r="J51303" s="48">
        <v>-2346</v>
      </c>
      <c r="K51303" s="48">
        <v>25864</v>
      </c>
      <c r="L51303" s="48">
        <v>335</v>
      </c>
      <c r="M51303" s="48">
        <v>4452</v>
      </c>
      <c r="N51303" s="48">
        <v>2280</v>
      </c>
      <c r="O51303" s="48">
        <v>88</v>
      </c>
      <c r="P51303" s="48">
        <v>1026</v>
      </c>
      <c r="Q51303" s="48">
        <v>13180</v>
      </c>
      <c r="R51303" s="48">
        <v>3866</v>
      </c>
      <c r="S51303" s="48">
        <v>637</v>
      </c>
      <c r="U51303" s="48">
        <v>-1691</v>
      </c>
      <c r="AC51303" s="48">
        <v>-1606</v>
      </c>
      <c r="AF51303" s="48">
        <v>-328</v>
      </c>
      <c r="AJ51303" s="48">
        <v>243</v>
      </c>
      <c r="AK51303" s="49">
        <v>404</v>
      </c>
      <c r="AL51303" s="49">
        <v>-655</v>
      </c>
      <c r="AM51303" s="49">
        <v>6</v>
      </c>
    </row>
    <row r="51304" spans="1:39">
      <c r="A51304" s="37" t="s">
        <v>47</v>
      </c>
      <c r="B51304" s="38">
        <v>44323.916666666664</v>
      </c>
      <c r="C51304" s="39">
        <v>44323</v>
      </c>
      <c r="D51304" s="56">
        <v>15</v>
      </c>
      <c r="E51304" s="38">
        <v>44323.625</v>
      </c>
      <c r="F51304" s="40" t="s">
        <v>240</v>
      </c>
      <c r="G51304" s="48">
        <v>28413</v>
      </c>
      <c r="H51304" s="48">
        <v>28435</v>
      </c>
      <c r="I51304" s="48">
        <v>25422</v>
      </c>
      <c r="J51304" s="48">
        <v>-2674</v>
      </c>
      <c r="K51304" s="48">
        <v>25416</v>
      </c>
      <c r="L51304" s="48">
        <v>336</v>
      </c>
      <c r="M51304" s="48">
        <v>5014</v>
      </c>
      <c r="N51304" s="48">
        <v>2281</v>
      </c>
      <c r="O51304" s="48">
        <v>87</v>
      </c>
      <c r="P51304" s="48">
        <v>1259</v>
      </c>
      <c r="Q51304" s="48">
        <v>11427</v>
      </c>
      <c r="R51304" s="48">
        <v>4417</v>
      </c>
      <c r="S51304" s="48">
        <v>595</v>
      </c>
      <c r="U51304" s="48">
        <v>-2027</v>
      </c>
      <c r="AC51304" s="48">
        <v>-1730</v>
      </c>
      <c r="AF51304" s="48">
        <v>-547</v>
      </c>
      <c r="AJ51304" s="48">
        <v>250</v>
      </c>
      <c r="AK51304" s="49">
        <v>-339</v>
      </c>
      <c r="AL51304" s="49">
        <v>-647</v>
      </c>
      <c r="AM51304" s="49">
        <v>6</v>
      </c>
    </row>
    <row r="51305" spans="1:39">
      <c r="A51305" s="37" t="s">
        <v>47</v>
      </c>
      <c r="B51305" s="38">
        <v>44323.958333333336</v>
      </c>
      <c r="C51305" s="39">
        <v>44323</v>
      </c>
      <c r="D51305" s="56">
        <v>16</v>
      </c>
      <c r="E51305" s="38">
        <v>44323.666666666664</v>
      </c>
      <c r="F51305" s="40" t="s">
        <v>240</v>
      </c>
      <c r="G51305" s="48">
        <v>29492</v>
      </c>
      <c r="H51305" s="48">
        <v>29220</v>
      </c>
      <c r="I51305" s="48">
        <v>26824</v>
      </c>
      <c r="J51305" s="48">
        <v>-2982</v>
      </c>
      <c r="K51305" s="48">
        <v>26948</v>
      </c>
      <c r="L51305" s="48">
        <v>338</v>
      </c>
      <c r="M51305" s="48">
        <v>6096</v>
      </c>
      <c r="N51305" s="48">
        <v>2281</v>
      </c>
      <c r="O51305" s="48">
        <v>88</v>
      </c>
      <c r="P51305" s="48">
        <v>1543</v>
      </c>
      <c r="Q51305" s="48">
        <v>11250</v>
      </c>
      <c r="R51305" s="48">
        <v>4733</v>
      </c>
      <c r="S51305" s="48">
        <v>619</v>
      </c>
      <c r="U51305" s="48">
        <v>-2409</v>
      </c>
      <c r="AC51305" s="48">
        <v>-2272</v>
      </c>
      <c r="AF51305" s="48">
        <v>-382</v>
      </c>
      <c r="AJ51305" s="48">
        <v>245</v>
      </c>
      <c r="AK51305" s="49">
        <v>586</v>
      </c>
      <c r="AL51305" s="49">
        <v>-573</v>
      </c>
      <c r="AM51305" s="49">
        <v>-124</v>
      </c>
    </row>
    <row r="51306" spans="1:39">
      <c r="A51306" s="37" t="s">
        <v>47</v>
      </c>
      <c r="B51306" s="38">
        <v>44324</v>
      </c>
      <c r="C51306" s="39">
        <v>44323</v>
      </c>
      <c r="D51306" s="56">
        <v>17</v>
      </c>
      <c r="E51306" s="38">
        <v>44323.708333333336</v>
      </c>
      <c r="F51306" s="40" t="s">
        <v>240</v>
      </c>
      <c r="G51306" s="48">
        <v>30651</v>
      </c>
      <c r="H51306" s="48">
        <v>30278</v>
      </c>
      <c r="I51306" s="48">
        <v>26923</v>
      </c>
      <c r="J51306" s="48">
        <v>-3220</v>
      </c>
      <c r="K51306" s="48">
        <v>27080</v>
      </c>
      <c r="L51306" s="48">
        <v>335</v>
      </c>
      <c r="M51306" s="48">
        <v>6763</v>
      </c>
      <c r="N51306" s="48">
        <v>2283</v>
      </c>
      <c r="O51306" s="48">
        <v>88</v>
      </c>
      <c r="P51306" s="48">
        <v>1813</v>
      </c>
      <c r="Q51306" s="48">
        <v>10669</v>
      </c>
      <c r="R51306" s="48">
        <v>4557</v>
      </c>
      <c r="S51306" s="48">
        <v>572</v>
      </c>
      <c r="U51306" s="48">
        <v>-2714</v>
      </c>
      <c r="AC51306" s="48">
        <v>-2676</v>
      </c>
      <c r="AF51306" s="48">
        <v>-270</v>
      </c>
      <c r="AJ51306" s="48">
        <v>232</v>
      </c>
      <c r="AK51306" s="49">
        <v>-135</v>
      </c>
      <c r="AL51306" s="49">
        <v>-506</v>
      </c>
      <c r="AM51306" s="49">
        <v>-157</v>
      </c>
    </row>
    <row r="51307" spans="1:39">
      <c r="A51307" s="37" t="s">
        <v>47</v>
      </c>
      <c r="B51307" s="38">
        <v>44324.041666666664</v>
      </c>
      <c r="C51307" s="39">
        <v>44323</v>
      </c>
      <c r="D51307" s="56">
        <v>18</v>
      </c>
      <c r="E51307" s="38">
        <v>44323.75</v>
      </c>
      <c r="F51307" s="40" t="s">
        <v>240</v>
      </c>
      <c r="G51307" s="48">
        <v>31901</v>
      </c>
      <c r="H51307" s="48">
        <v>31294</v>
      </c>
      <c r="I51307" s="48">
        <v>25936</v>
      </c>
      <c r="J51307" s="48">
        <v>-4929</v>
      </c>
      <c r="K51307" s="48">
        <v>25934</v>
      </c>
      <c r="L51307" s="48">
        <v>349</v>
      </c>
      <c r="M51307" s="48">
        <v>7149</v>
      </c>
      <c r="N51307" s="48">
        <v>2281</v>
      </c>
      <c r="O51307" s="48">
        <v>89</v>
      </c>
      <c r="P51307" s="48">
        <v>2860</v>
      </c>
      <c r="Q51307" s="48">
        <v>7786</v>
      </c>
      <c r="R51307" s="48">
        <v>4812</v>
      </c>
      <c r="S51307" s="48">
        <v>608</v>
      </c>
      <c r="U51307" s="48">
        <v>-4546</v>
      </c>
      <c r="AC51307" s="48">
        <v>-4278</v>
      </c>
      <c r="AF51307" s="48">
        <v>-333</v>
      </c>
      <c r="AJ51307" s="48">
        <v>65</v>
      </c>
      <c r="AK51307" s="49">
        <v>-429</v>
      </c>
      <c r="AL51307" s="49">
        <v>-383</v>
      </c>
      <c r="AM51307" s="49">
        <v>2</v>
      </c>
    </row>
    <row r="51308" spans="1:39">
      <c r="A51308" s="37" t="s">
        <v>47</v>
      </c>
      <c r="B51308" s="38">
        <v>44324.083333333336</v>
      </c>
      <c r="C51308" s="39">
        <v>44323</v>
      </c>
      <c r="D51308" s="56">
        <v>19</v>
      </c>
      <c r="E51308" s="38">
        <v>44323.791666666664</v>
      </c>
      <c r="F51308" s="40" t="s">
        <v>240</v>
      </c>
      <c r="G51308" s="48">
        <v>32679</v>
      </c>
      <c r="H51308" s="48">
        <v>32386</v>
      </c>
      <c r="I51308" s="48">
        <v>22745</v>
      </c>
      <c r="J51308" s="48">
        <v>-7301</v>
      </c>
      <c r="K51308" s="48">
        <v>22744</v>
      </c>
      <c r="L51308" s="48">
        <v>406</v>
      </c>
      <c r="M51308" s="48">
        <v>9194</v>
      </c>
      <c r="N51308" s="48">
        <v>2280</v>
      </c>
      <c r="O51308" s="48">
        <v>88</v>
      </c>
      <c r="P51308" s="48">
        <v>3700</v>
      </c>
      <c r="Q51308" s="48">
        <v>1671</v>
      </c>
      <c r="R51308" s="48">
        <v>4610</v>
      </c>
      <c r="S51308" s="48">
        <v>795</v>
      </c>
      <c r="U51308" s="48">
        <v>-7081</v>
      </c>
      <c r="AC51308" s="48">
        <v>-6084</v>
      </c>
      <c r="AF51308" s="48">
        <v>-1023</v>
      </c>
      <c r="AJ51308" s="48">
        <v>26</v>
      </c>
      <c r="AK51308" s="49">
        <v>-2340</v>
      </c>
      <c r="AL51308" s="49">
        <v>-220</v>
      </c>
      <c r="AM51308" s="49">
        <v>1</v>
      </c>
    </row>
    <row r="51309" spans="1:39">
      <c r="A51309" s="37" t="s">
        <v>47</v>
      </c>
      <c r="B51309" s="38">
        <v>44324.125</v>
      </c>
      <c r="C51309" s="39">
        <v>44323</v>
      </c>
      <c r="D51309" s="56">
        <v>20</v>
      </c>
      <c r="E51309" s="38">
        <v>44323.833333333336</v>
      </c>
      <c r="F51309" s="40" t="s">
        <v>240</v>
      </c>
      <c r="G51309" s="48">
        <v>32983</v>
      </c>
      <c r="H51309" s="48">
        <v>33172</v>
      </c>
      <c r="I51309" s="48">
        <v>22630</v>
      </c>
      <c r="J51309" s="48">
        <v>-9268</v>
      </c>
      <c r="K51309" s="48">
        <v>23895</v>
      </c>
      <c r="L51309" s="48">
        <v>455</v>
      </c>
      <c r="M51309" s="48">
        <v>10062</v>
      </c>
      <c r="N51309" s="48">
        <v>2280</v>
      </c>
      <c r="O51309" s="48">
        <v>88</v>
      </c>
      <c r="P51309" s="48">
        <v>4495</v>
      </c>
      <c r="Q51309" s="48">
        <v>1264</v>
      </c>
      <c r="R51309" s="48">
        <v>4429</v>
      </c>
      <c r="S51309" s="48">
        <v>822</v>
      </c>
      <c r="U51309" s="48">
        <v>-9104</v>
      </c>
      <c r="AC51309" s="48">
        <v>-7057</v>
      </c>
      <c r="AF51309" s="48">
        <v>-2037</v>
      </c>
      <c r="AJ51309" s="48">
        <v>-10</v>
      </c>
      <c r="AK51309" s="49">
        <v>-1274</v>
      </c>
      <c r="AL51309" s="49">
        <v>-164</v>
      </c>
      <c r="AM51309" s="49">
        <v>-1265</v>
      </c>
    </row>
    <row r="51310" spans="1:39">
      <c r="A51310" s="37" t="s">
        <v>47</v>
      </c>
      <c r="B51310" s="38">
        <v>44324.166666666664</v>
      </c>
      <c r="C51310" s="39">
        <v>44323</v>
      </c>
      <c r="D51310" s="56">
        <v>21</v>
      </c>
      <c r="E51310" s="38">
        <v>44323.875</v>
      </c>
      <c r="F51310" s="40" t="s">
        <v>240</v>
      </c>
      <c r="G51310" s="48">
        <v>33254</v>
      </c>
      <c r="H51310" s="48">
        <v>33673</v>
      </c>
      <c r="I51310" s="48">
        <v>22140</v>
      </c>
      <c r="J51310" s="48">
        <v>-10400</v>
      </c>
      <c r="K51310" s="48">
        <v>22171</v>
      </c>
      <c r="L51310" s="48">
        <v>460</v>
      </c>
      <c r="M51310" s="48">
        <v>10176</v>
      </c>
      <c r="N51310" s="48">
        <v>2278</v>
      </c>
      <c r="O51310" s="48">
        <v>88</v>
      </c>
      <c r="P51310" s="48">
        <v>3959</v>
      </c>
      <c r="Q51310" s="48">
        <v>-3</v>
      </c>
      <c r="R51310" s="48">
        <v>4310</v>
      </c>
      <c r="S51310" s="48">
        <v>903</v>
      </c>
      <c r="U51310" s="48">
        <v>-10139</v>
      </c>
      <c r="AC51310" s="48">
        <v>-7441</v>
      </c>
      <c r="AF51310" s="48">
        <v>-2726</v>
      </c>
      <c r="AJ51310" s="48">
        <v>28</v>
      </c>
      <c r="AK51310" s="49">
        <v>-1133</v>
      </c>
      <c r="AL51310" s="49">
        <v>-261</v>
      </c>
      <c r="AM51310" s="49">
        <v>-31</v>
      </c>
    </row>
    <row r="51311" spans="1:39">
      <c r="A51311" s="37" t="s">
        <v>47</v>
      </c>
      <c r="B51311" s="38">
        <v>44324.208333333336</v>
      </c>
      <c r="C51311" s="39">
        <v>44323</v>
      </c>
      <c r="D51311" s="56">
        <v>22</v>
      </c>
      <c r="E51311" s="38">
        <v>44323.916666666664</v>
      </c>
      <c r="F51311" s="40" t="s">
        <v>240</v>
      </c>
      <c r="G51311" s="48">
        <v>32190</v>
      </c>
      <c r="H51311" s="48">
        <v>32500</v>
      </c>
      <c r="I51311" s="48">
        <v>20657</v>
      </c>
      <c r="J51311" s="48">
        <v>-10397</v>
      </c>
      <c r="K51311" s="48">
        <v>20688</v>
      </c>
      <c r="L51311" s="48">
        <v>451</v>
      </c>
      <c r="M51311" s="48">
        <v>9405</v>
      </c>
      <c r="N51311" s="48">
        <v>2280</v>
      </c>
      <c r="O51311" s="48">
        <v>89</v>
      </c>
      <c r="P51311" s="48">
        <v>3153</v>
      </c>
      <c r="Q51311" s="48">
        <v>-1</v>
      </c>
      <c r="R51311" s="48">
        <v>4446</v>
      </c>
      <c r="S51311" s="48">
        <v>865</v>
      </c>
      <c r="U51311" s="48">
        <v>-9986</v>
      </c>
      <c r="AC51311" s="48">
        <v>-6828</v>
      </c>
      <c r="AF51311" s="48">
        <v>-3208</v>
      </c>
      <c r="AJ51311" s="48">
        <v>50</v>
      </c>
      <c r="AK51311" s="49">
        <v>-1446</v>
      </c>
      <c r="AL51311" s="49">
        <v>-411</v>
      </c>
      <c r="AM51311" s="49">
        <v>-31</v>
      </c>
    </row>
    <row r="51312" spans="1:39">
      <c r="A51312" s="37" t="s">
        <v>47</v>
      </c>
      <c r="B51312" s="38">
        <v>44324.25</v>
      </c>
      <c r="C51312" s="39">
        <v>44323</v>
      </c>
      <c r="D51312" s="56">
        <v>23</v>
      </c>
      <c r="E51312" s="38">
        <v>44323.958333333336</v>
      </c>
      <c r="F51312" s="40" t="s">
        <v>240</v>
      </c>
      <c r="G51312" s="48">
        <v>30282</v>
      </c>
      <c r="H51312" s="48">
        <v>30682</v>
      </c>
      <c r="I51312" s="48">
        <v>18349</v>
      </c>
      <c r="J51312" s="48">
        <v>-10488</v>
      </c>
      <c r="K51312" s="48">
        <v>18381</v>
      </c>
      <c r="L51312" s="48">
        <v>418</v>
      </c>
      <c r="M51312" s="48">
        <v>8638</v>
      </c>
      <c r="N51312" s="48">
        <v>2280</v>
      </c>
      <c r="O51312" s="48">
        <v>89</v>
      </c>
      <c r="P51312" s="48">
        <v>2251</v>
      </c>
      <c r="Q51312" s="48">
        <v>-1</v>
      </c>
      <c r="R51312" s="48">
        <v>3886</v>
      </c>
      <c r="S51312" s="48">
        <v>820</v>
      </c>
      <c r="U51312" s="48">
        <v>-9999</v>
      </c>
      <c r="AC51312" s="48">
        <v>-6641</v>
      </c>
      <c r="AF51312" s="48">
        <v>-3402</v>
      </c>
      <c r="AJ51312" s="48">
        <v>44</v>
      </c>
      <c r="AK51312" s="49">
        <v>-1845</v>
      </c>
      <c r="AL51312" s="49">
        <v>-489</v>
      </c>
      <c r="AM51312" s="49">
        <v>-32</v>
      </c>
    </row>
    <row r="51313" spans="1:39">
      <c r="A51313" s="37" t="s">
        <v>47</v>
      </c>
      <c r="B51313" s="38">
        <v>44324.291666666664</v>
      </c>
      <c r="C51313" s="39">
        <v>44323</v>
      </c>
      <c r="D51313" s="56">
        <v>24</v>
      </c>
      <c r="E51313" s="38">
        <v>44324</v>
      </c>
      <c r="F51313" s="40" t="s">
        <v>240</v>
      </c>
      <c r="G51313" s="48">
        <v>28251</v>
      </c>
      <c r="H51313" s="48">
        <v>28782</v>
      </c>
      <c r="I51313" s="48">
        <v>16508</v>
      </c>
      <c r="J51313" s="48">
        <v>-10351</v>
      </c>
      <c r="K51313" s="48">
        <v>16750</v>
      </c>
      <c r="L51313" s="48">
        <v>360</v>
      </c>
      <c r="M51313" s="48">
        <v>7362</v>
      </c>
      <c r="N51313" s="48">
        <v>2280</v>
      </c>
      <c r="O51313" s="48">
        <v>89</v>
      </c>
      <c r="P51313" s="48">
        <v>1858</v>
      </c>
      <c r="Q51313" s="48">
        <v>0</v>
      </c>
      <c r="R51313" s="48">
        <v>4002</v>
      </c>
      <c r="S51313" s="48">
        <v>799</v>
      </c>
      <c r="U51313" s="48">
        <v>-9835</v>
      </c>
      <c r="AC51313" s="48">
        <v>-6650</v>
      </c>
      <c r="AF51313" s="48">
        <v>-3235</v>
      </c>
      <c r="AJ51313" s="48">
        <v>50</v>
      </c>
      <c r="AK51313" s="49">
        <v>-1923</v>
      </c>
      <c r="AL51313" s="49">
        <v>-516</v>
      </c>
      <c r="AM51313" s="49">
        <v>-242</v>
      </c>
    </row>
    <row r="51314" spans="1:39">
      <c r="A51314" s="37" t="s">
        <v>47</v>
      </c>
      <c r="B51314" s="38">
        <v>44324.333333333336</v>
      </c>
      <c r="C51314" s="39">
        <v>44324</v>
      </c>
      <c r="D51314" s="56">
        <v>1</v>
      </c>
      <c r="E51314" s="38">
        <v>44324.041666666664</v>
      </c>
      <c r="F51314" s="40" t="s">
        <v>240</v>
      </c>
      <c r="G51314" s="48">
        <v>26853</v>
      </c>
      <c r="H51314" s="48">
        <v>27261</v>
      </c>
      <c r="I51314" s="48">
        <v>15207</v>
      </c>
      <c r="J51314" s="48">
        <v>-10302</v>
      </c>
      <c r="K51314" s="48">
        <v>15252</v>
      </c>
      <c r="L51314" s="48">
        <v>341</v>
      </c>
      <c r="M51314" s="48">
        <v>6536</v>
      </c>
      <c r="N51314" s="48">
        <v>2280</v>
      </c>
      <c r="O51314" s="48">
        <v>89</v>
      </c>
      <c r="P51314" s="48">
        <v>1744</v>
      </c>
      <c r="Q51314" s="48">
        <v>-3</v>
      </c>
      <c r="R51314" s="48">
        <v>3551</v>
      </c>
      <c r="S51314" s="48">
        <v>714</v>
      </c>
      <c r="U51314" s="48">
        <v>-9890</v>
      </c>
      <c r="AC51314" s="48">
        <v>-6911</v>
      </c>
      <c r="AF51314" s="48">
        <v>-3040</v>
      </c>
      <c r="AJ51314" s="48">
        <v>61</v>
      </c>
      <c r="AK51314" s="49">
        <v>-1752</v>
      </c>
      <c r="AL51314" s="49">
        <v>-412</v>
      </c>
      <c r="AM51314" s="49">
        <v>-45</v>
      </c>
    </row>
    <row r="51315" spans="1:39">
      <c r="A51315" s="37" t="s">
        <v>47</v>
      </c>
      <c r="B51315" s="38">
        <v>44324.375</v>
      </c>
      <c r="C51315" s="39">
        <v>44324</v>
      </c>
      <c r="D51315" s="56">
        <v>2</v>
      </c>
      <c r="E51315" s="38">
        <v>44324.083333333336</v>
      </c>
      <c r="F51315" s="40" t="s">
        <v>240</v>
      </c>
      <c r="G51315" s="48">
        <v>25622</v>
      </c>
      <c r="H51315" s="48">
        <v>25960</v>
      </c>
      <c r="I51315" s="48">
        <v>14790</v>
      </c>
      <c r="J51315" s="48">
        <v>-10184</v>
      </c>
      <c r="K51315" s="48">
        <v>14866</v>
      </c>
      <c r="L51315" s="48">
        <v>340</v>
      </c>
      <c r="M51315" s="48">
        <v>5935</v>
      </c>
      <c r="N51315" s="48">
        <v>2281</v>
      </c>
      <c r="O51315" s="48">
        <v>89</v>
      </c>
      <c r="P51315" s="48">
        <v>1574</v>
      </c>
      <c r="Q51315" s="48">
        <v>-3</v>
      </c>
      <c r="R51315" s="48">
        <v>3953</v>
      </c>
      <c r="S51315" s="48">
        <v>697</v>
      </c>
      <c r="U51315" s="48">
        <v>-9779</v>
      </c>
      <c r="AC51315" s="48">
        <v>-6731</v>
      </c>
      <c r="AF51315" s="48">
        <v>-3100</v>
      </c>
      <c r="AJ51315" s="48">
        <v>52</v>
      </c>
      <c r="AK51315" s="49">
        <v>-986</v>
      </c>
      <c r="AL51315" s="49">
        <v>-405</v>
      </c>
      <c r="AM51315" s="49">
        <v>-76</v>
      </c>
    </row>
    <row r="51316" spans="1:39">
      <c r="A51316" s="37" t="s">
        <v>47</v>
      </c>
      <c r="B51316" s="38">
        <v>44324.416666666664</v>
      </c>
      <c r="C51316" s="39">
        <v>44324</v>
      </c>
      <c r="D51316" s="56">
        <v>3</v>
      </c>
      <c r="E51316" s="38">
        <v>44324.125</v>
      </c>
      <c r="F51316" s="40" t="s">
        <v>240</v>
      </c>
      <c r="G51316" s="48">
        <v>24843</v>
      </c>
      <c r="H51316" s="48">
        <v>25135</v>
      </c>
      <c r="I51316" s="48">
        <v>14349</v>
      </c>
      <c r="J51316" s="48">
        <v>-9782</v>
      </c>
      <c r="K51316" s="48">
        <v>14414</v>
      </c>
      <c r="L51316" s="48">
        <v>340</v>
      </c>
      <c r="M51316" s="48">
        <v>5247</v>
      </c>
      <c r="N51316" s="48">
        <v>2281</v>
      </c>
      <c r="O51316" s="48">
        <v>89</v>
      </c>
      <c r="P51316" s="48">
        <v>1298</v>
      </c>
      <c r="Q51316" s="48">
        <v>-4</v>
      </c>
      <c r="R51316" s="48">
        <v>4506</v>
      </c>
      <c r="S51316" s="48">
        <v>657</v>
      </c>
      <c r="U51316" s="48">
        <v>-9348</v>
      </c>
      <c r="AC51316" s="48">
        <v>-6383</v>
      </c>
      <c r="AF51316" s="48">
        <v>-3011</v>
      </c>
      <c r="AJ51316" s="48">
        <v>46</v>
      </c>
      <c r="AK51316" s="49">
        <v>-1004</v>
      </c>
      <c r="AL51316" s="49">
        <v>-434</v>
      </c>
      <c r="AM51316" s="49">
        <v>-65</v>
      </c>
    </row>
    <row r="51317" spans="1:39">
      <c r="A51317" s="37" t="s">
        <v>47</v>
      </c>
      <c r="B51317" s="38">
        <v>44324.458333333336</v>
      </c>
      <c r="C51317" s="39">
        <v>44324</v>
      </c>
      <c r="D51317" s="56">
        <v>4</v>
      </c>
      <c r="E51317" s="38">
        <v>44324.166666666664</v>
      </c>
      <c r="F51317" s="40" t="s">
        <v>240</v>
      </c>
      <c r="G51317" s="48">
        <v>24343</v>
      </c>
      <c r="H51317" s="48">
        <v>25056</v>
      </c>
      <c r="I51317" s="48">
        <v>14172</v>
      </c>
      <c r="J51317" s="48">
        <v>-9852</v>
      </c>
      <c r="K51317" s="48">
        <v>14204</v>
      </c>
      <c r="L51317" s="48">
        <v>339</v>
      </c>
      <c r="M51317" s="48">
        <v>4526</v>
      </c>
      <c r="N51317" s="48">
        <v>2281</v>
      </c>
      <c r="O51317" s="48">
        <v>89</v>
      </c>
      <c r="P51317" s="48">
        <v>1322</v>
      </c>
      <c r="Q51317" s="48">
        <v>-5</v>
      </c>
      <c r="R51317" s="48">
        <v>4959</v>
      </c>
      <c r="S51317" s="48">
        <v>693</v>
      </c>
      <c r="U51317" s="48">
        <v>-9412</v>
      </c>
      <c r="AC51317" s="48">
        <v>-6437</v>
      </c>
      <c r="AF51317" s="48">
        <v>-3020</v>
      </c>
      <c r="AJ51317" s="48">
        <v>45</v>
      </c>
      <c r="AK51317" s="49">
        <v>-1032</v>
      </c>
      <c r="AL51317" s="49">
        <v>-440</v>
      </c>
      <c r="AM51317" s="49">
        <v>-32</v>
      </c>
    </row>
    <row r="51318" spans="1:39">
      <c r="A51318" s="37" t="s">
        <v>47</v>
      </c>
      <c r="B51318" s="38">
        <v>44324.5</v>
      </c>
      <c r="C51318" s="39">
        <v>44324</v>
      </c>
      <c r="D51318" s="56">
        <v>5</v>
      </c>
      <c r="E51318" s="38">
        <v>44324.208333333336</v>
      </c>
      <c r="F51318" s="40" t="s">
        <v>240</v>
      </c>
      <c r="G51318" s="48">
        <v>24196</v>
      </c>
      <c r="H51318" s="48">
        <v>24804</v>
      </c>
      <c r="I51318" s="48">
        <v>14403</v>
      </c>
      <c r="J51318" s="48">
        <v>-9764</v>
      </c>
      <c r="K51318" s="48">
        <v>14434</v>
      </c>
      <c r="L51318" s="48">
        <v>339</v>
      </c>
      <c r="M51318" s="48">
        <v>4496</v>
      </c>
      <c r="N51318" s="48">
        <v>2282</v>
      </c>
      <c r="O51318" s="48">
        <v>89</v>
      </c>
      <c r="P51318" s="48">
        <v>1457</v>
      </c>
      <c r="Q51318" s="48">
        <v>-5</v>
      </c>
      <c r="R51318" s="48">
        <v>5061</v>
      </c>
      <c r="S51318" s="48">
        <v>715</v>
      </c>
      <c r="U51318" s="48">
        <v>-9342</v>
      </c>
      <c r="AC51318" s="48">
        <v>-6296</v>
      </c>
      <c r="AF51318" s="48">
        <v>-3086</v>
      </c>
      <c r="AJ51318" s="48">
        <v>40</v>
      </c>
      <c r="AK51318" s="49">
        <v>-637</v>
      </c>
      <c r="AL51318" s="49">
        <v>-422</v>
      </c>
      <c r="AM51318" s="49">
        <v>-31</v>
      </c>
    </row>
    <row r="51319" spans="1:39">
      <c r="A51319" s="37" t="s">
        <v>47</v>
      </c>
      <c r="B51319" s="38">
        <v>44324.541666666664</v>
      </c>
      <c r="C51319" s="39">
        <v>44324</v>
      </c>
      <c r="D51319" s="56">
        <v>6</v>
      </c>
      <c r="E51319" s="38">
        <v>44324.25</v>
      </c>
      <c r="F51319" s="40" t="s">
        <v>240</v>
      </c>
      <c r="G51319" s="48">
        <v>24430</v>
      </c>
      <c r="H51319" s="48">
        <v>25198</v>
      </c>
      <c r="I51319" s="48">
        <v>15260</v>
      </c>
      <c r="J51319" s="48">
        <v>-9852</v>
      </c>
      <c r="K51319" s="48">
        <v>15259</v>
      </c>
      <c r="L51319" s="48">
        <v>338</v>
      </c>
      <c r="M51319" s="48">
        <v>4798</v>
      </c>
      <c r="N51319" s="48">
        <v>2282</v>
      </c>
      <c r="O51319" s="48">
        <v>89</v>
      </c>
      <c r="P51319" s="48">
        <v>1808</v>
      </c>
      <c r="Q51319" s="48">
        <v>128</v>
      </c>
      <c r="R51319" s="48">
        <v>4939</v>
      </c>
      <c r="S51319" s="48">
        <v>877</v>
      </c>
      <c r="U51319" s="48">
        <v>-9404</v>
      </c>
      <c r="AC51319" s="48">
        <v>-6147</v>
      </c>
      <c r="AF51319" s="48">
        <v>-3300</v>
      </c>
      <c r="AJ51319" s="48">
        <v>43</v>
      </c>
      <c r="AK51319" s="49">
        <v>-86</v>
      </c>
      <c r="AL51319" s="49">
        <v>-448</v>
      </c>
      <c r="AM51319" s="49">
        <v>1</v>
      </c>
    </row>
    <row r="51320" spans="1:39">
      <c r="A51320" s="37" t="s">
        <v>47</v>
      </c>
      <c r="B51320" s="38">
        <v>44324.583333333336</v>
      </c>
      <c r="C51320" s="39">
        <v>44324</v>
      </c>
      <c r="D51320" s="56">
        <v>7</v>
      </c>
      <c r="E51320" s="38">
        <v>44324.291666666664</v>
      </c>
      <c r="F51320" s="40" t="s">
        <v>240</v>
      </c>
      <c r="G51320" s="48">
        <v>24394</v>
      </c>
      <c r="H51320" s="48">
        <v>25344</v>
      </c>
      <c r="I51320" s="48">
        <v>17797</v>
      </c>
      <c r="J51320" s="48">
        <v>-8404</v>
      </c>
      <c r="K51320" s="48">
        <v>18213</v>
      </c>
      <c r="L51320" s="48">
        <v>333</v>
      </c>
      <c r="M51320" s="48">
        <v>4838</v>
      </c>
      <c r="N51320" s="48">
        <v>2282</v>
      </c>
      <c r="O51320" s="48">
        <v>88</v>
      </c>
      <c r="P51320" s="48">
        <v>1061</v>
      </c>
      <c r="Q51320" s="48">
        <v>4430</v>
      </c>
      <c r="R51320" s="48">
        <v>4303</v>
      </c>
      <c r="S51320" s="48">
        <v>878</v>
      </c>
      <c r="U51320" s="48">
        <v>-7945</v>
      </c>
      <c r="AC51320" s="48">
        <v>-5078</v>
      </c>
      <c r="AF51320" s="48">
        <v>-2913</v>
      </c>
      <c r="AJ51320" s="48">
        <v>46</v>
      </c>
      <c r="AK51320" s="49">
        <v>857</v>
      </c>
      <c r="AL51320" s="49">
        <v>-459</v>
      </c>
      <c r="AM51320" s="49">
        <v>-416</v>
      </c>
    </row>
    <row r="51321" spans="1:39">
      <c r="A51321" s="37" t="s">
        <v>47</v>
      </c>
      <c r="B51321" s="38">
        <v>44324.625</v>
      </c>
      <c r="C51321" s="39">
        <v>44324</v>
      </c>
      <c r="D51321" s="56">
        <v>8</v>
      </c>
      <c r="E51321" s="38">
        <v>44324.333333333336</v>
      </c>
      <c r="F51321" s="40" t="s">
        <v>240</v>
      </c>
      <c r="G51321" s="48">
        <v>24447</v>
      </c>
      <c r="H51321" s="48">
        <v>25736</v>
      </c>
      <c r="I51321" s="48">
        <v>20492</v>
      </c>
      <c r="J51321" s="48">
        <v>-6218</v>
      </c>
      <c r="K51321" s="48">
        <v>20486</v>
      </c>
      <c r="L51321" s="48">
        <v>318</v>
      </c>
      <c r="M51321" s="48">
        <v>4041</v>
      </c>
      <c r="N51321" s="48">
        <v>2283</v>
      </c>
      <c r="O51321" s="48">
        <v>88</v>
      </c>
      <c r="P51321" s="48">
        <v>1150</v>
      </c>
      <c r="Q51321" s="48">
        <v>8321</v>
      </c>
      <c r="R51321" s="48">
        <v>3565</v>
      </c>
      <c r="S51321" s="48">
        <v>720</v>
      </c>
      <c r="U51321" s="48">
        <v>-5568</v>
      </c>
      <c r="AC51321" s="48">
        <v>-3220</v>
      </c>
      <c r="AF51321" s="48">
        <v>-2409</v>
      </c>
      <c r="AJ51321" s="48">
        <v>61</v>
      </c>
      <c r="AK51321" s="49">
        <v>974</v>
      </c>
      <c r="AL51321" s="49">
        <v>-650</v>
      </c>
      <c r="AM51321" s="49">
        <v>6</v>
      </c>
    </row>
    <row r="51322" spans="1:39">
      <c r="A51322" s="37" t="s">
        <v>47</v>
      </c>
      <c r="B51322" s="38">
        <v>44324.666666666664</v>
      </c>
      <c r="C51322" s="39">
        <v>44324</v>
      </c>
      <c r="D51322" s="56">
        <v>9</v>
      </c>
      <c r="E51322" s="38">
        <v>44324.375</v>
      </c>
      <c r="F51322" s="40" t="s">
        <v>240</v>
      </c>
      <c r="G51322" s="48">
        <v>24504</v>
      </c>
      <c r="H51322" s="48">
        <v>25866</v>
      </c>
      <c r="I51322" s="48">
        <v>20483</v>
      </c>
      <c r="J51322" s="48">
        <v>-4687</v>
      </c>
      <c r="K51322" s="48">
        <v>20638</v>
      </c>
      <c r="L51322" s="48">
        <v>321</v>
      </c>
      <c r="M51322" s="48">
        <v>3872</v>
      </c>
      <c r="N51322" s="48">
        <v>2283</v>
      </c>
      <c r="O51322" s="48">
        <v>88</v>
      </c>
      <c r="P51322" s="48">
        <v>893</v>
      </c>
      <c r="Q51322" s="48">
        <v>9636</v>
      </c>
      <c r="R51322" s="48">
        <v>2827</v>
      </c>
      <c r="S51322" s="48">
        <v>718</v>
      </c>
      <c r="U51322" s="48">
        <v>-3921</v>
      </c>
      <c r="AC51322" s="48">
        <v>-1885</v>
      </c>
      <c r="AF51322" s="48">
        <v>-2091</v>
      </c>
      <c r="AJ51322" s="48">
        <v>55</v>
      </c>
      <c r="AK51322" s="49">
        <v>-696</v>
      </c>
      <c r="AL51322" s="49">
        <v>-766</v>
      </c>
      <c r="AM51322" s="49">
        <v>-155</v>
      </c>
    </row>
    <row r="51323" spans="1:39">
      <c r="A51323" s="37" t="s">
        <v>47</v>
      </c>
      <c r="B51323" s="38">
        <v>44324.708333333336</v>
      </c>
      <c r="C51323" s="39">
        <v>44324</v>
      </c>
      <c r="D51323" s="56">
        <v>10</v>
      </c>
      <c r="E51323" s="38">
        <v>44324.416666666664</v>
      </c>
      <c r="F51323" s="40" t="s">
        <v>240</v>
      </c>
      <c r="G51323" s="48">
        <v>24212</v>
      </c>
      <c r="H51323" s="48">
        <v>25314</v>
      </c>
      <c r="I51323" s="48">
        <v>20611</v>
      </c>
      <c r="J51323" s="48">
        <v>-4804</v>
      </c>
      <c r="K51323" s="48">
        <v>20816</v>
      </c>
      <c r="L51323" s="48">
        <v>323</v>
      </c>
      <c r="M51323" s="48">
        <v>4404</v>
      </c>
      <c r="N51323" s="48">
        <v>2284</v>
      </c>
      <c r="O51323" s="48">
        <v>88</v>
      </c>
      <c r="P51323" s="48">
        <v>757</v>
      </c>
      <c r="Q51323" s="48">
        <v>10151</v>
      </c>
      <c r="R51323" s="48">
        <v>2220</v>
      </c>
      <c r="S51323" s="48">
        <v>589</v>
      </c>
      <c r="U51323" s="48">
        <v>-4055</v>
      </c>
      <c r="AC51323" s="48">
        <v>-2147</v>
      </c>
      <c r="AF51323" s="48">
        <v>-1963</v>
      </c>
      <c r="AJ51323" s="48">
        <v>55</v>
      </c>
      <c r="AK51323" s="49">
        <v>101</v>
      </c>
      <c r="AL51323" s="49">
        <v>-749</v>
      </c>
      <c r="AM51323" s="49">
        <v>-205</v>
      </c>
    </row>
    <row r="51324" spans="1:39">
      <c r="A51324" s="37" t="s">
        <v>47</v>
      </c>
      <c r="B51324" s="38">
        <v>44324.75</v>
      </c>
      <c r="C51324" s="39">
        <v>44324</v>
      </c>
      <c r="D51324" s="56">
        <v>11</v>
      </c>
      <c r="E51324" s="38">
        <v>44324.458333333336</v>
      </c>
      <c r="F51324" s="40" t="s">
        <v>240</v>
      </c>
      <c r="G51324" s="48">
        <v>23797</v>
      </c>
      <c r="H51324" s="48">
        <v>24729</v>
      </c>
      <c r="I51324" s="48">
        <v>20856</v>
      </c>
      <c r="J51324" s="48">
        <v>-4162</v>
      </c>
      <c r="K51324" s="48">
        <v>21083</v>
      </c>
      <c r="L51324" s="48">
        <v>322</v>
      </c>
      <c r="M51324" s="48">
        <v>4606</v>
      </c>
      <c r="N51324" s="48">
        <v>2284</v>
      </c>
      <c r="O51324" s="48">
        <v>88</v>
      </c>
      <c r="P51324" s="48">
        <v>676</v>
      </c>
      <c r="Q51324" s="48">
        <v>10499</v>
      </c>
      <c r="R51324" s="48">
        <v>1983</v>
      </c>
      <c r="S51324" s="48">
        <v>625</v>
      </c>
      <c r="U51324" s="48">
        <v>-3435</v>
      </c>
      <c r="AC51324" s="48">
        <v>-1777</v>
      </c>
      <c r="AF51324" s="48">
        <v>-1720</v>
      </c>
      <c r="AJ51324" s="48">
        <v>62</v>
      </c>
      <c r="AK51324" s="49">
        <v>289</v>
      </c>
      <c r="AL51324" s="49">
        <v>-727</v>
      </c>
      <c r="AM51324" s="49">
        <v>-227</v>
      </c>
    </row>
    <row r="51325" spans="1:39">
      <c r="A51325" s="37" t="s">
        <v>47</v>
      </c>
      <c r="B51325" s="38">
        <v>44324.791666666664</v>
      </c>
      <c r="C51325" s="39">
        <v>44324</v>
      </c>
      <c r="D51325" s="56">
        <v>12</v>
      </c>
      <c r="E51325" s="38">
        <v>44324.5</v>
      </c>
      <c r="F51325" s="40" t="s">
        <v>240</v>
      </c>
      <c r="G51325" s="48">
        <v>23677</v>
      </c>
      <c r="H51325" s="48">
        <v>24161</v>
      </c>
      <c r="I51325" s="48">
        <v>20334</v>
      </c>
      <c r="J51325" s="48">
        <v>-4045</v>
      </c>
      <c r="K51325" s="48">
        <v>20391</v>
      </c>
      <c r="L51325" s="48">
        <v>323</v>
      </c>
      <c r="M51325" s="48">
        <v>4275</v>
      </c>
      <c r="N51325" s="48">
        <v>2283</v>
      </c>
      <c r="O51325" s="48">
        <v>88</v>
      </c>
      <c r="P51325" s="48">
        <v>723</v>
      </c>
      <c r="Q51325" s="48">
        <v>10467</v>
      </c>
      <c r="R51325" s="48">
        <v>1597</v>
      </c>
      <c r="S51325" s="48">
        <v>635</v>
      </c>
      <c r="U51325" s="48">
        <v>-3327</v>
      </c>
      <c r="AC51325" s="48">
        <v>-1582</v>
      </c>
      <c r="AF51325" s="48">
        <v>-1878</v>
      </c>
      <c r="AJ51325" s="48">
        <v>133</v>
      </c>
      <c r="AK51325" s="49">
        <v>218</v>
      </c>
      <c r="AL51325" s="49">
        <v>-718</v>
      </c>
      <c r="AM51325" s="49">
        <v>-57</v>
      </c>
    </row>
    <row r="51326" spans="1:39">
      <c r="A51326" s="37" t="s">
        <v>47</v>
      </c>
      <c r="B51326" s="38">
        <v>44324.833333333336</v>
      </c>
      <c r="C51326" s="39">
        <v>44324</v>
      </c>
      <c r="D51326" s="56">
        <v>13</v>
      </c>
      <c r="E51326" s="38">
        <v>44324.541666666664</v>
      </c>
      <c r="F51326" s="40" t="s">
        <v>240</v>
      </c>
      <c r="G51326" s="48">
        <v>24016</v>
      </c>
      <c r="H51326" s="48">
        <v>23945</v>
      </c>
      <c r="I51326" s="48">
        <v>20577</v>
      </c>
      <c r="J51326" s="48">
        <v>-3650</v>
      </c>
      <c r="K51326" s="48">
        <v>20646</v>
      </c>
      <c r="L51326" s="48">
        <v>321</v>
      </c>
      <c r="M51326" s="48">
        <v>4367</v>
      </c>
      <c r="N51326" s="48">
        <v>2283</v>
      </c>
      <c r="O51326" s="48">
        <v>88</v>
      </c>
      <c r="P51326" s="48">
        <v>728</v>
      </c>
      <c r="Q51326" s="48">
        <v>10552</v>
      </c>
      <c r="R51326" s="48">
        <v>1693</v>
      </c>
      <c r="S51326" s="48">
        <v>614</v>
      </c>
      <c r="U51326" s="48">
        <v>-2912</v>
      </c>
      <c r="AC51326" s="48">
        <v>-1538</v>
      </c>
      <c r="AF51326" s="48">
        <v>-1527</v>
      </c>
      <c r="AJ51326" s="48">
        <v>153</v>
      </c>
      <c r="AK51326" s="49">
        <v>282</v>
      </c>
      <c r="AL51326" s="49">
        <v>-738</v>
      </c>
      <c r="AM51326" s="49">
        <v>-69</v>
      </c>
    </row>
    <row r="51327" spans="1:39">
      <c r="A51327" s="37" t="s">
        <v>47</v>
      </c>
      <c r="B51327" s="38">
        <v>44324.875</v>
      </c>
      <c r="C51327" s="39">
        <v>44324</v>
      </c>
      <c r="D51327" s="56">
        <v>14</v>
      </c>
      <c r="E51327" s="38">
        <v>44324.583333333336</v>
      </c>
      <c r="F51327" s="40" t="s">
        <v>240</v>
      </c>
      <c r="G51327" s="48">
        <v>24587</v>
      </c>
      <c r="H51327" s="48">
        <v>24405</v>
      </c>
      <c r="I51327" s="48">
        <v>20887</v>
      </c>
      <c r="J51327" s="48">
        <v>-3850</v>
      </c>
      <c r="K51327" s="48">
        <v>20880</v>
      </c>
      <c r="L51327" s="48">
        <v>321</v>
      </c>
      <c r="M51327" s="48">
        <v>4650</v>
      </c>
      <c r="N51327" s="48">
        <v>2282</v>
      </c>
      <c r="O51327" s="48">
        <v>88</v>
      </c>
      <c r="P51327" s="48">
        <v>497</v>
      </c>
      <c r="Q51327" s="48">
        <v>10471</v>
      </c>
      <c r="R51327" s="48">
        <v>1937</v>
      </c>
      <c r="S51327" s="48">
        <v>634</v>
      </c>
      <c r="U51327" s="48">
        <v>-3128</v>
      </c>
      <c r="AC51327" s="48">
        <v>-1854</v>
      </c>
      <c r="AF51327" s="48">
        <v>-1394</v>
      </c>
      <c r="AJ51327" s="48">
        <v>120</v>
      </c>
      <c r="AK51327" s="49">
        <v>332</v>
      </c>
      <c r="AL51327" s="49">
        <v>-722</v>
      </c>
      <c r="AM51327" s="49">
        <v>7</v>
      </c>
    </row>
    <row r="51328" spans="1:39">
      <c r="A51328" s="37" t="s">
        <v>47</v>
      </c>
      <c r="B51328" s="38">
        <v>44324.916666666664</v>
      </c>
      <c r="C51328" s="39">
        <v>44324</v>
      </c>
      <c r="D51328" s="56">
        <v>15</v>
      </c>
      <c r="E51328" s="38">
        <v>44324.625</v>
      </c>
      <c r="F51328" s="40" t="s">
        <v>240</v>
      </c>
      <c r="G51328" s="48">
        <v>25709</v>
      </c>
      <c r="H51328" s="48">
        <v>25329</v>
      </c>
      <c r="I51328" s="48">
        <v>21803</v>
      </c>
      <c r="J51328" s="48">
        <v>-4174</v>
      </c>
      <c r="K51328" s="48">
        <v>21874</v>
      </c>
      <c r="L51328" s="48">
        <v>317</v>
      </c>
      <c r="M51328" s="48">
        <v>5029</v>
      </c>
      <c r="N51328" s="48">
        <v>2286</v>
      </c>
      <c r="O51328" s="48">
        <v>87</v>
      </c>
      <c r="P51328" s="48">
        <v>690</v>
      </c>
      <c r="Q51328" s="48">
        <v>10180</v>
      </c>
      <c r="R51328" s="48">
        <v>2659</v>
      </c>
      <c r="S51328" s="48">
        <v>626</v>
      </c>
      <c r="U51328" s="48">
        <v>-3491</v>
      </c>
      <c r="AC51328" s="48">
        <v>-2458</v>
      </c>
      <c r="AF51328" s="48">
        <v>-1171</v>
      </c>
      <c r="AJ51328" s="48">
        <v>138</v>
      </c>
      <c r="AK51328" s="49">
        <v>648</v>
      </c>
      <c r="AL51328" s="49">
        <v>-683</v>
      </c>
      <c r="AM51328" s="49">
        <v>-71</v>
      </c>
    </row>
    <row r="51329" spans="1:39">
      <c r="A51329" s="37" t="s">
        <v>47</v>
      </c>
      <c r="B51329" s="38">
        <v>44324.958333333336</v>
      </c>
      <c r="C51329" s="39">
        <v>44324</v>
      </c>
      <c r="D51329" s="56">
        <v>16</v>
      </c>
      <c r="E51329" s="38">
        <v>44324.666666666664</v>
      </c>
      <c r="F51329" s="40" t="s">
        <v>240</v>
      </c>
      <c r="G51329" s="48">
        <v>27050</v>
      </c>
      <c r="H51329" s="48">
        <v>26757</v>
      </c>
      <c r="I51329" s="48">
        <v>22607</v>
      </c>
      <c r="J51329" s="48">
        <v>-4608</v>
      </c>
      <c r="K51329" s="48">
        <v>22602</v>
      </c>
      <c r="L51329" s="48">
        <v>332</v>
      </c>
      <c r="M51329" s="48">
        <v>5510</v>
      </c>
      <c r="N51329" s="48">
        <v>2284</v>
      </c>
      <c r="O51329" s="48">
        <v>88</v>
      </c>
      <c r="P51329" s="48">
        <v>827</v>
      </c>
      <c r="Q51329" s="48">
        <v>9579</v>
      </c>
      <c r="R51329" s="48">
        <v>3237</v>
      </c>
      <c r="S51329" s="48">
        <v>745</v>
      </c>
      <c r="U51329" s="48">
        <v>-3972</v>
      </c>
      <c r="AC51329" s="48">
        <v>-3014</v>
      </c>
      <c r="AF51329" s="48">
        <v>-1093</v>
      </c>
      <c r="AJ51329" s="48">
        <v>135</v>
      </c>
      <c r="AK51329" s="49">
        <v>458</v>
      </c>
      <c r="AL51329" s="49">
        <v>-636</v>
      </c>
      <c r="AM51329" s="49">
        <v>5</v>
      </c>
    </row>
    <row r="51330" spans="1:39">
      <c r="A51330" s="37" t="s">
        <v>47</v>
      </c>
      <c r="B51330" s="38">
        <v>44325</v>
      </c>
      <c r="C51330" s="39">
        <v>44324</v>
      </c>
      <c r="D51330" s="56">
        <v>17</v>
      </c>
      <c r="E51330" s="38">
        <v>44324.708333333336</v>
      </c>
      <c r="F51330" s="40" t="s">
        <v>240</v>
      </c>
      <c r="G51330" s="48">
        <v>28618</v>
      </c>
      <c r="H51330" s="48">
        <v>28180</v>
      </c>
      <c r="I51330" s="48">
        <v>23770</v>
      </c>
      <c r="J51330" s="48">
        <v>-5055</v>
      </c>
      <c r="K51330" s="48">
        <v>24083</v>
      </c>
      <c r="L51330" s="48">
        <v>376</v>
      </c>
      <c r="M51330" s="48">
        <v>6774</v>
      </c>
      <c r="N51330" s="48">
        <v>2283</v>
      </c>
      <c r="O51330" s="48">
        <v>88</v>
      </c>
      <c r="P51330" s="48">
        <v>858</v>
      </c>
      <c r="Q51330" s="48">
        <v>9286</v>
      </c>
      <c r="R51330" s="48">
        <v>3664</v>
      </c>
      <c r="S51330" s="48">
        <v>754</v>
      </c>
      <c r="U51330" s="48">
        <v>-4444</v>
      </c>
      <c r="AC51330" s="48">
        <v>-3649</v>
      </c>
      <c r="AF51330" s="48">
        <v>-910</v>
      </c>
      <c r="AJ51330" s="48">
        <v>115</v>
      </c>
      <c r="AK51330" s="49">
        <v>645</v>
      </c>
      <c r="AL51330" s="49">
        <v>-611</v>
      </c>
      <c r="AM51330" s="49">
        <v>-313</v>
      </c>
    </row>
    <row r="51331" spans="1:39">
      <c r="A51331" s="37" t="s">
        <v>47</v>
      </c>
      <c r="B51331" s="38">
        <v>44325.041666666664</v>
      </c>
      <c r="C51331" s="39">
        <v>44324</v>
      </c>
      <c r="D51331" s="56">
        <v>18</v>
      </c>
      <c r="E51331" s="38">
        <v>44324.75</v>
      </c>
      <c r="F51331" s="40" t="s">
        <v>240</v>
      </c>
      <c r="G51331" s="48">
        <v>30212</v>
      </c>
      <c r="H51331" s="48">
        <v>30112</v>
      </c>
      <c r="I51331" s="48">
        <v>23136</v>
      </c>
      <c r="J51331" s="48">
        <v>-6009</v>
      </c>
      <c r="K51331" s="48">
        <v>23383</v>
      </c>
      <c r="L51331" s="48">
        <v>375</v>
      </c>
      <c r="M51331" s="48">
        <v>6234</v>
      </c>
      <c r="N51331" s="48">
        <v>2282</v>
      </c>
      <c r="O51331" s="48">
        <v>87</v>
      </c>
      <c r="P51331" s="48">
        <v>2112</v>
      </c>
      <c r="Q51331" s="48">
        <v>7419</v>
      </c>
      <c r="R51331" s="48">
        <v>4235</v>
      </c>
      <c r="S51331" s="48">
        <v>639</v>
      </c>
      <c r="U51331" s="48">
        <v>-5560</v>
      </c>
      <c r="AC51331" s="48">
        <v>-4529</v>
      </c>
      <c r="AF51331" s="48">
        <v>-1112</v>
      </c>
      <c r="AJ51331" s="48">
        <v>81</v>
      </c>
      <c r="AK51331" s="49">
        <v>-967</v>
      </c>
      <c r="AL51331" s="49">
        <v>-449</v>
      </c>
      <c r="AM51331" s="49">
        <v>-247</v>
      </c>
    </row>
    <row r="51332" spans="1:39">
      <c r="A51332" s="37" t="s">
        <v>47</v>
      </c>
      <c r="B51332" s="38">
        <v>44325.083333333336</v>
      </c>
      <c r="C51332" s="39">
        <v>44324</v>
      </c>
      <c r="D51332" s="56">
        <v>19</v>
      </c>
      <c r="E51332" s="38">
        <v>44324.791666666664</v>
      </c>
      <c r="F51332" s="40" t="s">
        <v>240</v>
      </c>
      <c r="G51332" s="48">
        <v>31098</v>
      </c>
      <c r="H51332" s="48">
        <v>31146</v>
      </c>
      <c r="I51332" s="48">
        <v>21028</v>
      </c>
      <c r="J51332" s="48">
        <v>-8123</v>
      </c>
      <c r="K51332" s="48">
        <v>21025</v>
      </c>
      <c r="L51332" s="48">
        <v>418</v>
      </c>
      <c r="M51332" s="48">
        <v>7683</v>
      </c>
      <c r="N51332" s="48">
        <v>2285</v>
      </c>
      <c r="O51332" s="48">
        <v>87</v>
      </c>
      <c r="P51332" s="48">
        <v>3766</v>
      </c>
      <c r="Q51332" s="48">
        <v>1623</v>
      </c>
      <c r="R51332" s="48">
        <v>4448</v>
      </c>
      <c r="S51332" s="48">
        <v>715</v>
      </c>
      <c r="U51332" s="48">
        <v>-7784</v>
      </c>
      <c r="AC51332" s="48">
        <v>-5991</v>
      </c>
      <c r="AF51332" s="48">
        <v>-1839</v>
      </c>
      <c r="AJ51332" s="48">
        <v>46</v>
      </c>
      <c r="AK51332" s="49">
        <v>-1995</v>
      </c>
      <c r="AL51332" s="49">
        <v>-339</v>
      </c>
      <c r="AM51332" s="49">
        <v>3</v>
      </c>
    </row>
    <row r="51333" spans="1:39">
      <c r="A51333" s="37" t="s">
        <v>47</v>
      </c>
      <c r="B51333" s="38">
        <v>44325.125</v>
      </c>
      <c r="C51333" s="39">
        <v>44324</v>
      </c>
      <c r="D51333" s="56">
        <v>20</v>
      </c>
      <c r="E51333" s="38">
        <v>44324.833333333336</v>
      </c>
      <c r="F51333" s="40" t="s">
        <v>240</v>
      </c>
      <c r="G51333" s="48">
        <v>31586</v>
      </c>
      <c r="H51333" s="48">
        <v>32105</v>
      </c>
      <c r="I51333" s="48">
        <v>21840</v>
      </c>
      <c r="J51333" s="48">
        <v>-9657</v>
      </c>
      <c r="K51333" s="48">
        <v>23071</v>
      </c>
      <c r="L51333" s="48">
        <v>459</v>
      </c>
      <c r="M51333" s="48">
        <v>9079</v>
      </c>
      <c r="N51333" s="48">
        <v>2283</v>
      </c>
      <c r="O51333" s="48">
        <v>88</v>
      </c>
      <c r="P51333" s="48">
        <v>4534</v>
      </c>
      <c r="Q51333" s="48">
        <v>1228</v>
      </c>
      <c r="R51333" s="48">
        <v>4478</v>
      </c>
      <c r="S51333" s="48">
        <v>922</v>
      </c>
      <c r="U51333" s="48">
        <v>-9371</v>
      </c>
      <c r="AC51333" s="48">
        <v>-6579</v>
      </c>
      <c r="AF51333" s="48">
        <v>-2832</v>
      </c>
      <c r="AJ51333" s="48">
        <v>40</v>
      </c>
      <c r="AK51333" s="49">
        <v>-608</v>
      </c>
      <c r="AL51333" s="49">
        <v>-286</v>
      </c>
      <c r="AM51333" s="49">
        <v>-1231</v>
      </c>
    </row>
    <row r="51334" spans="1:39">
      <c r="A51334" s="37" t="s">
        <v>47</v>
      </c>
      <c r="B51334" s="38">
        <v>44325.166666666664</v>
      </c>
      <c r="C51334" s="39">
        <v>44324</v>
      </c>
      <c r="D51334" s="56">
        <v>21</v>
      </c>
      <c r="E51334" s="38">
        <v>44324.875</v>
      </c>
      <c r="F51334" s="40" t="s">
        <v>240</v>
      </c>
      <c r="G51334" s="48">
        <v>32125</v>
      </c>
      <c r="H51334" s="48">
        <v>32582</v>
      </c>
      <c r="I51334" s="48">
        <v>21723</v>
      </c>
      <c r="J51334" s="48">
        <v>-9865</v>
      </c>
      <c r="K51334" s="48">
        <v>21764</v>
      </c>
      <c r="L51334" s="48">
        <v>496</v>
      </c>
      <c r="M51334" s="48">
        <v>9334</v>
      </c>
      <c r="N51334" s="48">
        <v>2282</v>
      </c>
      <c r="O51334" s="48">
        <v>87</v>
      </c>
      <c r="P51334" s="48">
        <v>4356</v>
      </c>
      <c r="Q51334" s="48">
        <v>4</v>
      </c>
      <c r="R51334" s="48">
        <v>4356</v>
      </c>
      <c r="S51334" s="48">
        <v>849</v>
      </c>
      <c r="U51334" s="48">
        <v>-9542</v>
      </c>
      <c r="AC51334" s="48">
        <v>-6486</v>
      </c>
      <c r="AF51334" s="48">
        <v>-3103</v>
      </c>
      <c r="AJ51334" s="48">
        <v>47</v>
      </c>
      <c r="AK51334" s="49">
        <v>-994</v>
      </c>
      <c r="AL51334" s="49">
        <v>-323</v>
      </c>
      <c r="AM51334" s="49">
        <v>-41</v>
      </c>
    </row>
    <row r="51335" spans="1:39">
      <c r="A51335" s="37" t="s">
        <v>47</v>
      </c>
      <c r="B51335" s="38">
        <v>44325.208333333336</v>
      </c>
      <c r="C51335" s="39">
        <v>44324</v>
      </c>
      <c r="D51335" s="56">
        <v>22</v>
      </c>
      <c r="E51335" s="38">
        <v>44324.916666666664</v>
      </c>
      <c r="F51335" s="40" t="s">
        <v>240</v>
      </c>
      <c r="G51335" s="48">
        <v>31176</v>
      </c>
      <c r="H51335" s="48">
        <v>31711</v>
      </c>
      <c r="I51335" s="48">
        <v>20072</v>
      </c>
      <c r="J51335" s="48">
        <v>-10229</v>
      </c>
      <c r="K51335" s="48">
        <v>20111</v>
      </c>
      <c r="L51335" s="48">
        <v>479</v>
      </c>
      <c r="M51335" s="48">
        <v>8838</v>
      </c>
      <c r="N51335" s="48">
        <v>2281</v>
      </c>
      <c r="O51335" s="48">
        <v>88</v>
      </c>
      <c r="P51335" s="48">
        <v>3244</v>
      </c>
      <c r="Q51335" s="48">
        <v>4</v>
      </c>
      <c r="R51335" s="48">
        <v>4250</v>
      </c>
      <c r="S51335" s="48">
        <v>927</v>
      </c>
      <c r="U51335" s="48">
        <v>-9888</v>
      </c>
      <c r="AC51335" s="48">
        <v>-6571</v>
      </c>
      <c r="AF51335" s="48">
        <v>-3361</v>
      </c>
      <c r="AJ51335" s="48">
        <v>44</v>
      </c>
      <c r="AK51335" s="49">
        <v>-1410</v>
      </c>
      <c r="AL51335" s="49">
        <v>-341</v>
      </c>
      <c r="AM51335" s="49">
        <v>-39</v>
      </c>
    </row>
    <row r="51336" spans="1:39">
      <c r="A51336" s="37" t="s">
        <v>47</v>
      </c>
      <c r="B51336" s="38">
        <v>44325.25</v>
      </c>
      <c r="C51336" s="39">
        <v>44324</v>
      </c>
      <c r="D51336" s="56">
        <v>23</v>
      </c>
      <c r="E51336" s="38">
        <v>44324.958333333336</v>
      </c>
      <c r="F51336" s="40" t="s">
        <v>240</v>
      </c>
      <c r="G51336" s="48">
        <v>29519</v>
      </c>
      <c r="H51336" s="48">
        <v>29992</v>
      </c>
      <c r="I51336" s="48">
        <v>17931</v>
      </c>
      <c r="J51336" s="48">
        <v>-9884</v>
      </c>
      <c r="K51336" s="48">
        <v>17972</v>
      </c>
      <c r="L51336" s="48">
        <v>444</v>
      </c>
      <c r="M51336" s="48">
        <v>8021</v>
      </c>
      <c r="N51336" s="48">
        <v>2283</v>
      </c>
      <c r="O51336" s="48">
        <v>88</v>
      </c>
      <c r="P51336" s="48">
        <v>2301</v>
      </c>
      <c r="Q51336" s="48">
        <v>4</v>
      </c>
      <c r="R51336" s="48">
        <v>4071</v>
      </c>
      <c r="S51336" s="48">
        <v>760</v>
      </c>
      <c r="U51336" s="48">
        <v>-9517</v>
      </c>
      <c r="AC51336" s="48">
        <v>-6366</v>
      </c>
      <c r="AF51336" s="48">
        <v>-3190</v>
      </c>
      <c r="AJ51336" s="48">
        <v>39</v>
      </c>
      <c r="AK51336" s="49">
        <v>-2177</v>
      </c>
      <c r="AL51336" s="49">
        <v>-367</v>
      </c>
      <c r="AM51336" s="49">
        <v>-41</v>
      </c>
    </row>
    <row r="51337" spans="1:39">
      <c r="A51337" s="37" t="s">
        <v>47</v>
      </c>
      <c r="B51337" s="38">
        <v>44325.291666666664</v>
      </c>
      <c r="C51337" s="39">
        <v>44324</v>
      </c>
      <c r="D51337" s="56">
        <v>24</v>
      </c>
      <c r="E51337" s="38">
        <v>44325</v>
      </c>
      <c r="F51337" s="40" t="s">
        <v>240</v>
      </c>
      <c r="G51337" s="48">
        <v>27703</v>
      </c>
      <c r="H51337" s="48">
        <v>28116</v>
      </c>
      <c r="I51337" s="48">
        <v>16702</v>
      </c>
      <c r="J51337" s="48">
        <v>-9722</v>
      </c>
      <c r="K51337" s="48">
        <v>16865</v>
      </c>
      <c r="L51337" s="48">
        <v>405</v>
      </c>
      <c r="M51337" s="48">
        <v>7257</v>
      </c>
      <c r="N51337" s="48">
        <v>2283</v>
      </c>
      <c r="O51337" s="48">
        <v>88</v>
      </c>
      <c r="P51337" s="48">
        <v>1979</v>
      </c>
      <c r="Q51337" s="48">
        <v>4</v>
      </c>
      <c r="R51337" s="48">
        <v>4099</v>
      </c>
      <c r="S51337" s="48">
        <v>750</v>
      </c>
      <c r="U51337" s="48">
        <v>-9343</v>
      </c>
      <c r="AC51337" s="48">
        <v>-6389</v>
      </c>
      <c r="AF51337" s="48">
        <v>-3010</v>
      </c>
      <c r="AJ51337" s="48">
        <v>56</v>
      </c>
      <c r="AK51337" s="49">
        <v>-1692</v>
      </c>
      <c r="AL51337" s="49">
        <v>-379</v>
      </c>
      <c r="AM51337" s="49">
        <v>-163</v>
      </c>
    </row>
    <row r="51338" spans="1:39">
      <c r="A51338" s="37" t="s">
        <v>47</v>
      </c>
      <c r="B51338" s="38">
        <v>44325.333333333336</v>
      </c>
      <c r="C51338" s="39">
        <v>44325</v>
      </c>
      <c r="D51338" s="56">
        <v>1</v>
      </c>
      <c r="E51338" s="38">
        <v>44325.041666666664</v>
      </c>
      <c r="F51338" s="40" t="s">
        <v>240</v>
      </c>
      <c r="G51338" s="48">
        <v>26207</v>
      </c>
      <c r="H51338" s="48">
        <v>26314</v>
      </c>
      <c r="I51338" s="48">
        <v>15669</v>
      </c>
      <c r="J51338" s="48">
        <v>-8951</v>
      </c>
      <c r="K51338" s="48">
        <v>15752</v>
      </c>
      <c r="L51338" s="48">
        <v>364</v>
      </c>
      <c r="M51338" s="48">
        <v>6486</v>
      </c>
      <c r="N51338" s="48">
        <v>2282</v>
      </c>
      <c r="O51338" s="48">
        <v>87</v>
      </c>
      <c r="P51338" s="48">
        <v>1954</v>
      </c>
      <c r="Q51338" s="48">
        <v>3</v>
      </c>
      <c r="R51338" s="48">
        <v>3902</v>
      </c>
      <c r="S51338" s="48">
        <v>674</v>
      </c>
      <c r="U51338" s="48">
        <v>-8602</v>
      </c>
      <c r="AC51338" s="48">
        <v>-5974</v>
      </c>
      <c r="AF51338" s="48">
        <v>-2714</v>
      </c>
      <c r="AJ51338" s="48">
        <v>86</v>
      </c>
      <c r="AK51338" s="49">
        <v>-1694</v>
      </c>
      <c r="AL51338" s="49">
        <v>-349</v>
      </c>
      <c r="AM51338" s="49">
        <v>-83</v>
      </c>
    </row>
    <row r="51339" spans="1:39">
      <c r="A51339" s="37" t="s">
        <v>47</v>
      </c>
      <c r="B51339" s="38">
        <v>44325.375</v>
      </c>
      <c r="C51339" s="39">
        <v>44325</v>
      </c>
      <c r="D51339" s="56">
        <v>2</v>
      </c>
      <c r="E51339" s="38">
        <v>44325.083333333336</v>
      </c>
      <c r="F51339" s="40" t="s">
        <v>240</v>
      </c>
      <c r="G51339" s="48">
        <v>24972</v>
      </c>
      <c r="H51339" s="48">
        <v>25168</v>
      </c>
      <c r="I51339" s="48">
        <v>15359</v>
      </c>
      <c r="J51339" s="48">
        <v>-8687</v>
      </c>
      <c r="K51339" s="48">
        <v>15432</v>
      </c>
      <c r="L51339" s="48">
        <v>341</v>
      </c>
      <c r="M51339" s="48">
        <v>6708</v>
      </c>
      <c r="N51339" s="48">
        <v>2281</v>
      </c>
      <c r="O51339" s="48">
        <v>88</v>
      </c>
      <c r="P51339" s="48">
        <v>1544</v>
      </c>
      <c r="Q51339" s="48">
        <v>3</v>
      </c>
      <c r="R51339" s="48">
        <v>3839</v>
      </c>
      <c r="S51339" s="48">
        <v>628</v>
      </c>
      <c r="U51339" s="48">
        <v>-8344</v>
      </c>
      <c r="AC51339" s="48">
        <v>-5685</v>
      </c>
      <c r="AF51339" s="48">
        <v>-2706</v>
      </c>
      <c r="AJ51339" s="48">
        <v>47</v>
      </c>
      <c r="AK51339" s="49">
        <v>-1122</v>
      </c>
      <c r="AL51339" s="49">
        <v>-343</v>
      </c>
      <c r="AM51339" s="49">
        <v>-73</v>
      </c>
    </row>
    <row r="51340" spans="1:39">
      <c r="A51340" s="37" t="s">
        <v>47</v>
      </c>
      <c r="B51340" s="38">
        <v>44325.416666666664</v>
      </c>
      <c r="C51340" s="39">
        <v>44325</v>
      </c>
      <c r="D51340" s="56">
        <v>3</v>
      </c>
      <c r="E51340" s="38">
        <v>44325.125</v>
      </c>
      <c r="F51340" s="40" t="s">
        <v>240</v>
      </c>
      <c r="G51340" s="48">
        <v>24080</v>
      </c>
      <c r="H51340" s="48">
        <v>24615</v>
      </c>
      <c r="I51340" s="48">
        <v>14866</v>
      </c>
      <c r="J51340" s="48">
        <v>-8625</v>
      </c>
      <c r="K51340" s="48">
        <v>14967</v>
      </c>
      <c r="L51340" s="48">
        <v>337</v>
      </c>
      <c r="M51340" s="48">
        <v>5973</v>
      </c>
      <c r="N51340" s="48">
        <v>2282</v>
      </c>
      <c r="O51340" s="48">
        <v>88</v>
      </c>
      <c r="P51340" s="48">
        <v>1542</v>
      </c>
      <c r="Q51340" s="48">
        <v>3</v>
      </c>
      <c r="R51340" s="48">
        <v>4101</v>
      </c>
      <c r="S51340" s="48">
        <v>641</v>
      </c>
      <c r="U51340" s="48">
        <v>-8265</v>
      </c>
      <c r="AC51340" s="48">
        <v>-5464</v>
      </c>
      <c r="AF51340" s="48">
        <v>-2847</v>
      </c>
      <c r="AJ51340" s="48">
        <v>46</v>
      </c>
      <c r="AK51340" s="49">
        <v>-1124</v>
      </c>
      <c r="AL51340" s="49">
        <v>-360</v>
      </c>
      <c r="AM51340" s="49">
        <v>-101</v>
      </c>
    </row>
    <row r="51341" spans="1:39">
      <c r="A51341" s="37" t="s">
        <v>47</v>
      </c>
      <c r="B51341" s="38">
        <v>44325.458333333336</v>
      </c>
      <c r="C51341" s="39">
        <v>44325</v>
      </c>
      <c r="D51341" s="56">
        <v>4</v>
      </c>
      <c r="E51341" s="38">
        <v>44325.166666666664</v>
      </c>
      <c r="F51341" s="40" t="s">
        <v>240</v>
      </c>
      <c r="G51341" s="48">
        <v>23516</v>
      </c>
      <c r="H51341" s="48">
        <v>24044</v>
      </c>
      <c r="I51341" s="48">
        <v>14277</v>
      </c>
      <c r="J51341" s="48">
        <v>-8801</v>
      </c>
      <c r="K51341" s="48">
        <v>14320</v>
      </c>
      <c r="L51341" s="48">
        <v>337</v>
      </c>
      <c r="M51341" s="48">
        <v>5910</v>
      </c>
      <c r="N51341" s="48">
        <v>2282</v>
      </c>
      <c r="O51341" s="48">
        <v>88</v>
      </c>
      <c r="P51341" s="48">
        <v>1423</v>
      </c>
      <c r="Q51341" s="48">
        <v>3</v>
      </c>
      <c r="R51341" s="48">
        <v>3590</v>
      </c>
      <c r="S51341" s="48">
        <v>687</v>
      </c>
      <c r="U51341" s="48">
        <v>-8439</v>
      </c>
      <c r="AC51341" s="48">
        <v>-5356</v>
      </c>
      <c r="AF51341" s="48">
        <v>-3125</v>
      </c>
      <c r="AJ51341" s="48">
        <v>42</v>
      </c>
      <c r="AK51341" s="49">
        <v>-966</v>
      </c>
      <c r="AL51341" s="49">
        <v>-362</v>
      </c>
      <c r="AM51341" s="49">
        <v>-43</v>
      </c>
    </row>
    <row r="51342" spans="1:39">
      <c r="A51342" s="37" t="s">
        <v>47</v>
      </c>
      <c r="B51342" s="38">
        <v>44325.5</v>
      </c>
      <c r="C51342" s="39">
        <v>44325</v>
      </c>
      <c r="D51342" s="56">
        <v>5</v>
      </c>
      <c r="E51342" s="38">
        <v>44325.208333333336</v>
      </c>
      <c r="F51342" s="40" t="s">
        <v>240</v>
      </c>
      <c r="G51342" s="48">
        <v>23236</v>
      </c>
      <c r="H51342" s="48">
        <v>23790</v>
      </c>
      <c r="I51342" s="48">
        <v>14505</v>
      </c>
      <c r="J51342" s="48">
        <v>-8535</v>
      </c>
      <c r="K51342" s="48">
        <v>14546</v>
      </c>
      <c r="L51342" s="48">
        <v>336</v>
      </c>
      <c r="M51342" s="48">
        <v>6062</v>
      </c>
      <c r="N51342" s="48">
        <v>2283</v>
      </c>
      <c r="O51342" s="48">
        <v>86</v>
      </c>
      <c r="P51342" s="48">
        <v>1447</v>
      </c>
      <c r="Q51342" s="48">
        <v>3</v>
      </c>
      <c r="R51342" s="48">
        <v>3621</v>
      </c>
      <c r="S51342" s="48">
        <v>708</v>
      </c>
      <c r="U51342" s="48">
        <v>-8196</v>
      </c>
      <c r="AC51342" s="48">
        <v>-5346</v>
      </c>
      <c r="AF51342" s="48">
        <v>-2881</v>
      </c>
      <c r="AJ51342" s="48">
        <v>31</v>
      </c>
      <c r="AK51342" s="49">
        <v>-750</v>
      </c>
      <c r="AL51342" s="49">
        <v>-339</v>
      </c>
      <c r="AM51342" s="49">
        <v>-41</v>
      </c>
    </row>
    <row r="51343" spans="1:39">
      <c r="A51343" s="37" t="s">
        <v>47</v>
      </c>
      <c r="B51343" s="38">
        <v>44325.541666666664</v>
      </c>
      <c r="C51343" s="39">
        <v>44325</v>
      </c>
      <c r="D51343" s="56">
        <v>6</v>
      </c>
      <c r="E51343" s="38">
        <v>44325.25</v>
      </c>
      <c r="F51343" s="40" t="s">
        <v>240</v>
      </c>
      <c r="G51343" s="48">
        <v>23229</v>
      </c>
      <c r="H51343" s="48">
        <v>23859</v>
      </c>
      <c r="I51343" s="48">
        <v>14951</v>
      </c>
      <c r="J51343" s="48">
        <v>-8429</v>
      </c>
      <c r="K51343" s="48">
        <v>15103</v>
      </c>
      <c r="L51343" s="48">
        <v>335</v>
      </c>
      <c r="M51343" s="48">
        <v>6412</v>
      </c>
      <c r="N51343" s="48">
        <v>2283</v>
      </c>
      <c r="O51343" s="48">
        <v>86</v>
      </c>
      <c r="P51343" s="48">
        <v>1748</v>
      </c>
      <c r="Q51343" s="48">
        <v>141</v>
      </c>
      <c r="R51343" s="48">
        <v>3398</v>
      </c>
      <c r="S51343" s="48">
        <v>700</v>
      </c>
      <c r="U51343" s="48">
        <v>-8081</v>
      </c>
      <c r="AC51343" s="48">
        <v>-4967</v>
      </c>
      <c r="AF51343" s="48">
        <v>-3134</v>
      </c>
      <c r="AJ51343" s="48">
        <v>20</v>
      </c>
      <c r="AK51343" s="49">
        <v>-479</v>
      </c>
      <c r="AL51343" s="49">
        <v>-348</v>
      </c>
      <c r="AM51343" s="49">
        <v>-152</v>
      </c>
    </row>
    <row r="51344" spans="1:39">
      <c r="A51344" s="37" t="s">
        <v>47</v>
      </c>
      <c r="B51344" s="38">
        <v>44325.583333333336</v>
      </c>
      <c r="C51344" s="39">
        <v>44325</v>
      </c>
      <c r="D51344" s="56">
        <v>7</v>
      </c>
      <c r="E51344" s="38">
        <v>44325.291666666664</v>
      </c>
      <c r="F51344" s="40" t="s">
        <v>240</v>
      </c>
      <c r="G51344" s="48">
        <v>22779</v>
      </c>
      <c r="H51344" s="48">
        <v>23751</v>
      </c>
      <c r="I51344" s="48">
        <v>17151</v>
      </c>
      <c r="J51344" s="48">
        <v>-7587</v>
      </c>
      <c r="K51344" s="48">
        <v>17296</v>
      </c>
      <c r="L51344" s="48">
        <v>340</v>
      </c>
      <c r="M51344" s="48">
        <v>5995</v>
      </c>
      <c r="N51344" s="48">
        <v>2284</v>
      </c>
      <c r="O51344" s="48">
        <v>87</v>
      </c>
      <c r="P51344" s="48">
        <v>828</v>
      </c>
      <c r="Q51344" s="48">
        <v>4173</v>
      </c>
      <c r="R51344" s="48">
        <v>2947</v>
      </c>
      <c r="S51344" s="48">
        <v>642</v>
      </c>
      <c r="U51344" s="48">
        <v>-7147</v>
      </c>
      <c r="AC51344" s="48">
        <v>-4151</v>
      </c>
      <c r="AF51344" s="48">
        <v>-3034</v>
      </c>
      <c r="AJ51344" s="48">
        <v>38</v>
      </c>
      <c r="AK51344" s="49">
        <v>987</v>
      </c>
      <c r="AL51344" s="49">
        <v>-440</v>
      </c>
      <c r="AM51344" s="49">
        <v>-145</v>
      </c>
    </row>
    <row r="51345" spans="1:39">
      <c r="A51345" s="37" t="s">
        <v>47</v>
      </c>
      <c r="B51345" s="38">
        <v>44325.625</v>
      </c>
      <c r="C51345" s="39">
        <v>44325</v>
      </c>
      <c r="D51345" s="56">
        <v>8</v>
      </c>
      <c r="E51345" s="38">
        <v>44325.333333333336</v>
      </c>
      <c r="F51345" s="40" t="s">
        <v>240</v>
      </c>
      <c r="G51345" s="48">
        <v>22627</v>
      </c>
      <c r="H51345" s="48">
        <v>24331</v>
      </c>
      <c r="I51345" s="48">
        <v>20831</v>
      </c>
      <c r="J51345" s="48">
        <v>-5347</v>
      </c>
      <c r="K51345" s="48">
        <v>21084</v>
      </c>
      <c r="L51345" s="48">
        <v>338</v>
      </c>
      <c r="M51345" s="48">
        <v>5096</v>
      </c>
      <c r="N51345" s="48">
        <v>2283</v>
      </c>
      <c r="O51345" s="48">
        <v>87</v>
      </c>
      <c r="P51345" s="48">
        <v>488</v>
      </c>
      <c r="Q51345" s="48">
        <v>9616</v>
      </c>
      <c r="R51345" s="48">
        <v>2484</v>
      </c>
      <c r="S51345" s="48">
        <v>692</v>
      </c>
      <c r="U51345" s="48">
        <v>-4749</v>
      </c>
      <c r="AC51345" s="48">
        <v>-2206</v>
      </c>
      <c r="AF51345" s="48">
        <v>-2593</v>
      </c>
      <c r="AJ51345" s="48">
        <v>50</v>
      </c>
      <c r="AK51345" s="49">
        <v>1847</v>
      </c>
      <c r="AL51345" s="49">
        <v>-598</v>
      </c>
      <c r="AM51345" s="49">
        <v>-253</v>
      </c>
    </row>
    <row r="51346" spans="1:39">
      <c r="A51346" s="37" t="s">
        <v>47</v>
      </c>
      <c r="B51346" s="38">
        <v>44325.666666666664</v>
      </c>
      <c r="C51346" s="39">
        <v>44325</v>
      </c>
      <c r="D51346" s="56">
        <v>9</v>
      </c>
      <c r="E51346" s="38">
        <v>44325.375</v>
      </c>
      <c r="F51346" s="40" t="s">
        <v>240</v>
      </c>
      <c r="G51346" s="48">
        <v>22455</v>
      </c>
      <c r="H51346" s="48">
        <v>24635</v>
      </c>
      <c r="I51346" s="48">
        <v>21780</v>
      </c>
      <c r="J51346" s="48">
        <v>-2895</v>
      </c>
      <c r="K51346" s="48">
        <v>21812</v>
      </c>
      <c r="L51346" s="48">
        <v>323</v>
      </c>
      <c r="M51346" s="48">
        <v>4377</v>
      </c>
      <c r="N51346" s="48">
        <v>2280</v>
      </c>
      <c r="O51346" s="48">
        <v>87</v>
      </c>
      <c r="P51346" s="48">
        <v>455</v>
      </c>
      <c r="Q51346" s="48">
        <v>11270</v>
      </c>
      <c r="R51346" s="48">
        <v>2418</v>
      </c>
      <c r="S51346" s="48">
        <v>602</v>
      </c>
      <c r="U51346" s="48">
        <v>-2260</v>
      </c>
      <c r="AC51346" s="48">
        <v>-510</v>
      </c>
      <c r="AF51346" s="48">
        <v>-1804</v>
      </c>
      <c r="AJ51346" s="48">
        <v>54</v>
      </c>
      <c r="AK51346" s="49">
        <v>40</v>
      </c>
      <c r="AL51346" s="49">
        <v>-635</v>
      </c>
      <c r="AM51346" s="49">
        <v>-32</v>
      </c>
    </row>
    <row r="51347" spans="1:39">
      <c r="A51347" s="37" t="s">
        <v>47</v>
      </c>
      <c r="B51347" s="38">
        <v>44325.708333333336</v>
      </c>
      <c r="C51347" s="39">
        <v>44325</v>
      </c>
      <c r="D51347" s="56">
        <v>10</v>
      </c>
      <c r="E51347" s="38">
        <v>44325.416666666664</v>
      </c>
      <c r="F51347" s="40" t="s">
        <v>240</v>
      </c>
      <c r="G51347" s="48">
        <v>22144</v>
      </c>
      <c r="H51347" s="48">
        <v>24363</v>
      </c>
      <c r="I51347" s="48">
        <v>22230</v>
      </c>
      <c r="J51347" s="48">
        <v>-2030</v>
      </c>
      <c r="K51347" s="48">
        <v>22223</v>
      </c>
      <c r="L51347" s="48">
        <v>312</v>
      </c>
      <c r="M51347" s="48">
        <v>3698</v>
      </c>
      <c r="N51347" s="48">
        <v>2280</v>
      </c>
      <c r="O51347" s="48">
        <v>88</v>
      </c>
      <c r="P51347" s="48">
        <v>391</v>
      </c>
      <c r="Q51347" s="48">
        <v>12618</v>
      </c>
      <c r="R51347" s="48">
        <v>2182</v>
      </c>
      <c r="S51347" s="48">
        <v>654</v>
      </c>
      <c r="U51347" s="48">
        <v>-1427</v>
      </c>
      <c r="AC51347" s="48">
        <v>-172</v>
      </c>
      <c r="AF51347" s="48">
        <v>-1369</v>
      </c>
      <c r="AJ51347" s="48">
        <v>114</v>
      </c>
      <c r="AK51347" s="49">
        <v>-103</v>
      </c>
      <c r="AL51347" s="49">
        <v>-603</v>
      </c>
      <c r="AM51347" s="49">
        <v>7</v>
      </c>
    </row>
    <row r="51348" spans="1:39">
      <c r="A51348" s="37" t="s">
        <v>47</v>
      </c>
      <c r="B51348" s="38">
        <v>44325.75</v>
      </c>
      <c r="C51348" s="39">
        <v>44325</v>
      </c>
      <c r="D51348" s="56">
        <v>11</v>
      </c>
      <c r="E51348" s="38">
        <v>44325.458333333336</v>
      </c>
      <c r="F51348" s="40" t="s">
        <v>240</v>
      </c>
      <c r="G51348" s="48">
        <v>21840</v>
      </c>
      <c r="H51348" s="48">
        <v>23954</v>
      </c>
      <c r="I51348" s="48">
        <v>22086</v>
      </c>
      <c r="J51348" s="48">
        <v>-1642</v>
      </c>
      <c r="K51348" s="48">
        <v>22412</v>
      </c>
      <c r="L51348" s="48">
        <v>318</v>
      </c>
      <c r="M51348" s="48">
        <v>3958</v>
      </c>
      <c r="N51348" s="48">
        <v>2281</v>
      </c>
      <c r="O51348" s="48">
        <v>88</v>
      </c>
      <c r="P51348" s="48">
        <v>318</v>
      </c>
      <c r="Q51348" s="48">
        <v>12531</v>
      </c>
      <c r="R51348" s="48">
        <v>2268</v>
      </c>
      <c r="S51348" s="48">
        <v>650</v>
      </c>
      <c r="U51348" s="48">
        <v>-1026</v>
      </c>
      <c r="AC51348" s="48">
        <v>6</v>
      </c>
      <c r="AF51348" s="48">
        <v>-1189</v>
      </c>
      <c r="AJ51348" s="48">
        <v>157</v>
      </c>
      <c r="AK51348" s="49">
        <v>-226</v>
      </c>
      <c r="AL51348" s="49">
        <v>-616</v>
      </c>
      <c r="AM51348" s="49">
        <v>-326</v>
      </c>
    </row>
    <row r="51349" spans="1:39">
      <c r="A51349" s="37" t="s">
        <v>47</v>
      </c>
      <c r="B51349" s="38">
        <v>44325.791666666664</v>
      </c>
      <c r="C51349" s="39">
        <v>44325</v>
      </c>
      <c r="D51349" s="56">
        <v>12</v>
      </c>
      <c r="E51349" s="38">
        <v>44325.5</v>
      </c>
      <c r="F51349" s="40" t="s">
        <v>240</v>
      </c>
      <c r="G51349" s="48">
        <v>21902</v>
      </c>
      <c r="H51349" s="48">
        <v>23452</v>
      </c>
      <c r="I51349" s="48">
        <v>21621</v>
      </c>
      <c r="J51349" s="48">
        <v>-1475</v>
      </c>
      <c r="K51349" s="48">
        <v>21616</v>
      </c>
      <c r="L51349" s="48">
        <v>337</v>
      </c>
      <c r="M51349" s="48">
        <v>3620</v>
      </c>
      <c r="N51349" s="48">
        <v>2282</v>
      </c>
      <c r="O51349" s="48">
        <v>88</v>
      </c>
      <c r="P51349" s="48">
        <v>315</v>
      </c>
      <c r="Q51349" s="48">
        <v>11797</v>
      </c>
      <c r="R51349" s="48">
        <v>2501</v>
      </c>
      <c r="S51349" s="48">
        <v>676</v>
      </c>
      <c r="U51349" s="48">
        <v>-906</v>
      </c>
      <c r="AC51349" s="48">
        <v>-30</v>
      </c>
      <c r="AF51349" s="48">
        <v>-1077</v>
      </c>
      <c r="AJ51349" s="48">
        <v>201</v>
      </c>
      <c r="AK51349" s="49">
        <v>-356</v>
      </c>
      <c r="AL51349" s="49">
        <v>-569</v>
      </c>
      <c r="AM51349" s="49">
        <v>5</v>
      </c>
    </row>
    <row r="51350" spans="1:39">
      <c r="A51350" s="37" t="s">
        <v>47</v>
      </c>
      <c r="B51350" s="38">
        <v>44325.833333333336</v>
      </c>
      <c r="C51350" s="39">
        <v>44325</v>
      </c>
      <c r="D51350" s="56">
        <v>13</v>
      </c>
      <c r="E51350" s="38">
        <v>44325.541666666664</v>
      </c>
      <c r="F51350" s="40" t="s">
        <v>240</v>
      </c>
      <c r="G51350" s="48">
        <v>22458</v>
      </c>
      <c r="H51350" s="48">
        <v>22865</v>
      </c>
      <c r="I51350" s="48">
        <v>21975</v>
      </c>
      <c r="J51350" s="48">
        <v>-1422</v>
      </c>
      <c r="K51350" s="48">
        <v>21967</v>
      </c>
      <c r="L51350" s="48">
        <v>336</v>
      </c>
      <c r="M51350" s="48">
        <v>3692</v>
      </c>
      <c r="N51350" s="48">
        <v>2279</v>
      </c>
      <c r="O51350" s="48">
        <v>88</v>
      </c>
      <c r="P51350" s="48">
        <v>376</v>
      </c>
      <c r="Q51350" s="48">
        <v>11720</v>
      </c>
      <c r="R51350" s="48">
        <v>2821</v>
      </c>
      <c r="S51350" s="48">
        <v>655</v>
      </c>
      <c r="U51350" s="48">
        <v>-516</v>
      </c>
      <c r="AC51350" s="48">
        <v>-70</v>
      </c>
      <c r="AF51350" s="48">
        <v>-613</v>
      </c>
      <c r="AJ51350" s="48">
        <v>167</v>
      </c>
      <c r="AK51350" s="49">
        <v>532</v>
      </c>
      <c r="AL51350" s="49">
        <v>-906</v>
      </c>
      <c r="AM51350" s="49">
        <v>8</v>
      </c>
    </row>
    <row r="51351" spans="1:39">
      <c r="A51351" s="37" t="s">
        <v>47</v>
      </c>
      <c r="B51351" s="38">
        <v>44325.875</v>
      </c>
      <c r="C51351" s="39">
        <v>44325</v>
      </c>
      <c r="D51351" s="56">
        <v>14</v>
      </c>
      <c r="E51351" s="38">
        <v>44325.583333333336</v>
      </c>
      <c r="F51351" s="40" t="s">
        <v>240</v>
      </c>
      <c r="G51351" s="48">
        <v>23336</v>
      </c>
      <c r="H51351" s="48">
        <v>23362</v>
      </c>
      <c r="I51351" s="48">
        <v>22409</v>
      </c>
      <c r="J51351" s="48">
        <v>-1799</v>
      </c>
      <c r="K51351" s="48">
        <v>22404</v>
      </c>
      <c r="L51351" s="48">
        <v>322</v>
      </c>
      <c r="M51351" s="48">
        <v>3668</v>
      </c>
      <c r="N51351" s="48">
        <v>2280</v>
      </c>
      <c r="O51351" s="48">
        <v>88</v>
      </c>
      <c r="P51351" s="48">
        <v>477</v>
      </c>
      <c r="Q51351" s="48">
        <v>11895</v>
      </c>
      <c r="R51351" s="48">
        <v>2996</v>
      </c>
      <c r="S51351" s="48">
        <v>678</v>
      </c>
      <c r="U51351" s="48">
        <v>-276</v>
      </c>
      <c r="AC51351" s="48">
        <v>-56</v>
      </c>
      <c r="AF51351" s="48">
        <v>-419</v>
      </c>
      <c r="AJ51351" s="48">
        <v>199</v>
      </c>
      <c r="AK51351" s="49">
        <v>846</v>
      </c>
      <c r="AL51351" s="49">
        <v>-1523</v>
      </c>
      <c r="AM51351" s="49">
        <v>5</v>
      </c>
    </row>
    <row r="51352" spans="1:39">
      <c r="A51352" s="37" t="s">
        <v>47</v>
      </c>
      <c r="B51352" s="38">
        <v>44325.916666666664</v>
      </c>
      <c r="C51352" s="39">
        <v>44325</v>
      </c>
      <c r="D51352" s="56">
        <v>15</v>
      </c>
      <c r="E51352" s="38">
        <v>44325.625</v>
      </c>
      <c r="F51352" s="40" t="s">
        <v>240</v>
      </c>
      <c r="G51352" s="48">
        <v>24502</v>
      </c>
      <c r="H51352" s="48">
        <v>24447</v>
      </c>
      <c r="I51352" s="48">
        <v>23335</v>
      </c>
      <c r="J51352" s="48">
        <v>-1964</v>
      </c>
      <c r="K51352" s="48">
        <v>23514</v>
      </c>
      <c r="L51352" s="48">
        <v>327</v>
      </c>
      <c r="M51352" s="48">
        <v>3927</v>
      </c>
      <c r="N51352" s="48">
        <v>2283</v>
      </c>
      <c r="O51352" s="48">
        <v>87</v>
      </c>
      <c r="P51352" s="48">
        <v>791</v>
      </c>
      <c r="Q51352" s="48">
        <v>11965</v>
      </c>
      <c r="R51352" s="48">
        <v>3445</v>
      </c>
      <c r="S51352" s="48">
        <v>689</v>
      </c>
      <c r="U51352" s="48">
        <v>-520</v>
      </c>
      <c r="AC51352" s="48">
        <v>-432</v>
      </c>
      <c r="AF51352" s="48">
        <v>-267</v>
      </c>
      <c r="AJ51352" s="48">
        <v>179</v>
      </c>
      <c r="AK51352" s="49">
        <v>852</v>
      </c>
      <c r="AL51352" s="49">
        <v>-1444</v>
      </c>
      <c r="AM51352" s="49">
        <v>-179</v>
      </c>
    </row>
    <row r="51353" spans="1:39">
      <c r="A51353" s="37" t="s">
        <v>47</v>
      </c>
      <c r="B51353" s="38">
        <v>44325.958333333336</v>
      </c>
      <c r="C51353" s="39">
        <v>44325</v>
      </c>
      <c r="D51353" s="56">
        <v>16</v>
      </c>
      <c r="E51353" s="38">
        <v>44325.666666666664</v>
      </c>
      <c r="F51353" s="40" t="s">
        <v>240</v>
      </c>
      <c r="G51353" s="48">
        <v>25923</v>
      </c>
      <c r="H51353" s="48">
        <v>26096</v>
      </c>
      <c r="I51353" s="48">
        <v>24524</v>
      </c>
      <c r="J51353" s="48">
        <v>-2215</v>
      </c>
      <c r="K51353" s="48">
        <v>24957</v>
      </c>
      <c r="L51353" s="48">
        <v>338</v>
      </c>
      <c r="M51353" s="48">
        <v>4598</v>
      </c>
      <c r="N51353" s="48">
        <v>2283</v>
      </c>
      <c r="O51353" s="48">
        <v>87</v>
      </c>
      <c r="P51353" s="48">
        <v>902</v>
      </c>
      <c r="Q51353" s="48">
        <v>12228</v>
      </c>
      <c r="R51353" s="48">
        <v>3798</v>
      </c>
      <c r="S51353" s="48">
        <v>723</v>
      </c>
      <c r="U51353" s="48">
        <v>-1488</v>
      </c>
      <c r="AC51353" s="48">
        <v>-1158</v>
      </c>
      <c r="AF51353" s="48">
        <v>-465</v>
      </c>
      <c r="AJ51353" s="48">
        <v>135</v>
      </c>
      <c r="AK51353" s="49">
        <v>643</v>
      </c>
      <c r="AL51353" s="49">
        <v>-727</v>
      </c>
      <c r="AM51353" s="49">
        <v>-433</v>
      </c>
    </row>
    <row r="51354" spans="1:39">
      <c r="A51354" s="37" t="s">
        <v>47</v>
      </c>
      <c r="B51354" s="38">
        <v>44326</v>
      </c>
      <c r="C51354" s="39">
        <v>44325</v>
      </c>
      <c r="D51354" s="56">
        <v>17</v>
      </c>
      <c r="E51354" s="38">
        <v>44325.708333333336</v>
      </c>
      <c r="F51354" s="40" t="s">
        <v>240</v>
      </c>
      <c r="G51354" s="48">
        <v>27757</v>
      </c>
      <c r="H51354" s="48">
        <v>27762</v>
      </c>
      <c r="I51354" s="48">
        <v>24516</v>
      </c>
      <c r="J51354" s="48">
        <v>-3015</v>
      </c>
      <c r="K51354" s="48">
        <v>24866</v>
      </c>
      <c r="L51354" s="48">
        <v>346</v>
      </c>
      <c r="M51354" s="48">
        <v>5513</v>
      </c>
      <c r="N51354" s="48">
        <v>2284</v>
      </c>
      <c r="O51354" s="48">
        <v>88</v>
      </c>
      <c r="P51354" s="48">
        <v>941</v>
      </c>
      <c r="Q51354" s="48">
        <v>10982</v>
      </c>
      <c r="R51354" s="48">
        <v>4095</v>
      </c>
      <c r="S51354" s="48">
        <v>617</v>
      </c>
      <c r="U51354" s="48">
        <v>-2495</v>
      </c>
      <c r="AC51354" s="48">
        <v>-2107</v>
      </c>
      <c r="AF51354" s="48">
        <v>-604</v>
      </c>
      <c r="AJ51354" s="48">
        <v>216</v>
      </c>
      <c r="AK51354" s="49">
        <v>-231</v>
      </c>
      <c r="AL51354" s="49">
        <v>-520</v>
      </c>
      <c r="AM51354" s="49">
        <v>-350</v>
      </c>
    </row>
    <row r="51355" spans="1:39">
      <c r="A51355" s="37" t="s">
        <v>47</v>
      </c>
      <c r="B51355" s="38">
        <v>44326.041666666664</v>
      </c>
      <c r="C51355" s="39">
        <v>44325</v>
      </c>
      <c r="D51355" s="56">
        <v>18</v>
      </c>
      <c r="E51355" s="38">
        <v>44325.75</v>
      </c>
      <c r="F51355" s="40" t="s">
        <v>240</v>
      </c>
      <c r="G51355" s="48">
        <v>29591</v>
      </c>
      <c r="H51355" s="48">
        <v>29216</v>
      </c>
      <c r="I51355" s="48">
        <v>22367</v>
      </c>
      <c r="J51355" s="48">
        <v>-5093</v>
      </c>
      <c r="K51355" s="48">
        <v>22431</v>
      </c>
      <c r="L51355" s="48">
        <v>346</v>
      </c>
      <c r="M51355" s="48">
        <v>5617</v>
      </c>
      <c r="N51355" s="48">
        <v>2283</v>
      </c>
      <c r="O51355" s="48">
        <v>88</v>
      </c>
      <c r="P51355" s="48">
        <v>2185</v>
      </c>
      <c r="Q51355" s="48">
        <v>7379</v>
      </c>
      <c r="R51355" s="48">
        <v>3934</v>
      </c>
      <c r="S51355" s="48">
        <v>599</v>
      </c>
      <c r="U51355" s="48">
        <v>-4587</v>
      </c>
      <c r="AC51355" s="48">
        <v>-3371</v>
      </c>
      <c r="AF51355" s="48">
        <v>-1332</v>
      </c>
      <c r="AJ51355" s="48">
        <v>116</v>
      </c>
      <c r="AK51355" s="49">
        <v>-1756</v>
      </c>
      <c r="AL51355" s="49">
        <v>-506</v>
      </c>
      <c r="AM51355" s="49">
        <v>-64</v>
      </c>
    </row>
    <row r="51356" spans="1:39">
      <c r="A51356" s="37" t="s">
        <v>47</v>
      </c>
      <c r="B51356" s="38">
        <v>44326.083333333336</v>
      </c>
      <c r="C51356" s="39">
        <v>44325</v>
      </c>
      <c r="D51356" s="56">
        <v>19</v>
      </c>
      <c r="E51356" s="38">
        <v>44325.791666666664</v>
      </c>
      <c r="F51356" s="40" t="s">
        <v>240</v>
      </c>
      <c r="G51356" s="48">
        <v>30710</v>
      </c>
      <c r="H51356" s="48">
        <v>30281</v>
      </c>
      <c r="I51356" s="48">
        <v>20467</v>
      </c>
      <c r="J51356" s="48">
        <v>-8131</v>
      </c>
      <c r="K51356" s="48">
        <v>20468</v>
      </c>
      <c r="L51356" s="48">
        <v>367</v>
      </c>
      <c r="M51356" s="48">
        <v>8192</v>
      </c>
      <c r="N51356" s="48">
        <v>2282</v>
      </c>
      <c r="O51356" s="48">
        <v>87</v>
      </c>
      <c r="P51356" s="48">
        <v>4061</v>
      </c>
      <c r="Q51356" s="48">
        <v>1680</v>
      </c>
      <c r="R51356" s="48">
        <v>3135</v>
      </c>
      <c r="S51356" s="48">
        <v>664</v>
      </c>
      <c r="U51356" s="48">
        <v>-7750</v>
      </c>
      <c r="AC51356" s="48">
        <v>-5451</v>
      </c>
      <c r="AF51356" s="48">
        <v>-2345</v>
      </c>
      <c r="AJ51356" s="48">
        <v>46</v>
      </c>
      <c r="AK51356" s="49">
        <v>-1683</v>
      </c>
      <c r="AL51356" s="49">
        <v>-381</v>
      </c>
      <c r="AM51356" s="49">
        <v>-1</v>
      </c>
    </row>
    <row r="51357" spans="1:39">
      <c r="A51357" s="37" t="s">
        <v>47</v>
      </c>
      <c r="B51357" s="38">
        <v>44326.125</v>
      </c>
      <c r="C51357" s="39">
        <v>44325</v>
      </c>
      <c r="D51357" s="56">
        <v>20</v>
      </c>
      <c r="E51357" s="38">
        <v>44325.833333333336</v>
      </c>
      <c r="F51357" s="40" t="s">
        <v>240</v>
      </c>
      <c r="G51357" s="48">
        <v>31221</v>
      </c>
      <c r="H51357" s="48">
        <v>31068</v>
      </c>
      <c r="I51357" s="48">
        <v>21458</v>
      </c>
      <c r="J51357" s="48">
        <v>-8925</v>
      </c>
      <c r="K51357" s="48">
        <v>22731</v>
      </c>
      <c r="L51357" s="48">
        <v>388</v>
      </c>
      <c r="M51357" s="48">
        <v>9898</v>
      </c>
      <c r="N51357" s="48">
        <v>2281</v>
      </c>
      <c r="O51357" s="48">
        <v>87</v>
      </c>
      <c r="P51357" s="48">
        <v>4680</v>
      </c>
      <c r="Q51357" s="48">
        <v>1280</v>
      </c>
      <c r="R51357" s="48">
        <v>3337</v>
      </c>
      <c r="S51357" s="48">
        <v>780</v>
      </c>
      <c r="U51357" s="48">
        <v>-8576</v>
      </c>
      <c r="AC51357" s="48">
        <v>-5508</v>
      </c>
      <c r="AF51357" s="48">
        <v>-3115</v>
      </c>
      <c r="AJ51357" s="48">
        <v>47</v>
      </c>
      <c r="AK51357" s="49">
        <v>-685</v>
      </c>
      <c r="AL51357" s="49">
        <v>-349</v>
      </c>
      <c r="AM51357" s="49">
        <v>-1273</v>
      </c>
    </row>
    <row r="51358" spans="1:39">
      <c r="A51358" s="37" t="s">
        <v>47</v>
      </c>
      <c r="B51358" s="38">
        <v>44326.166666666664</v>
      </c>
      <c r="C51358" s="39">
        <v>44325</v>
      </c>
      <c r="D51358" s="56">
        <v>21</v>
      </c>
      <c r="E51358" s="38">
        <v>44325.875</v>
      </c>
      <c r="F51358" s="40" t="s">
        <v>240</v>
      </c>
      <c r="G51358" s="48">
        <v>31754</v>
      </c>
      <c r="H51358" s="48">
        <v>31674</v>
      </c>
      <c r="I51358" s="48">
        <v>21944</v>
      </c>
      <c r="J51358" s="48">
        <v>-8970</v>
      </c>
      <c r="K51358" s="48">
        <v>21989</v>
      </c>
      <c r="L51358" s="48">
        <v>416</v>
      </c>
      <c r="M51358" s="48">
        <v>10459</v>
      </c>
      <c r="N51358" s="48">
        <v>2282</v>
      </c>
      <c r="O51358" s="48">
        <v>88</v>
      </c>
      <c r="P51358" s="48">
        <v>4172</v>
      </c>
      <c r="Q51358" s="48">
        <v>6</v>
      </c>
      <c r="R51358" s="48">
        <v>3838</v>
      </c>
      <c r="S51358" s="48">
        <v>728</v>
      </c>
      <c r="U51358" s="48">
        <v>-8626</v>
      </c>
      <c r="AC51358" s="48">
        <v>-5579</v>
      </c>
      <c r="AF51358" s="48">
        <v>-3108</v>
      </c>
      <c r="AJ51358" s="48">
        <v>61</v>
      </c>
      <c r="AK51358" s="49">
        <v>-760</v>
      </c>
      <c r="AL51358" s="49">
        <v>-344</v>
      </c>
      <c r="AM51358" s="49">
        <v>-45</v>
      </c>
    </row>
    <row r="51359" spans="1:39">
      <c r="A51359" s="37" t="s">
        <v>47</v>
      </c>
      <c r="B51359" s="38">
        <v>44326.208333333336</v>
      </c>
      <c r="C51359" s="39">
        <v>44325</v>
      </c>
      <c r="D51359" s="56">
        <v>22</v>
      </c>
      <c r="E51359" s="38">
        <v>44325.916666666664</v>
      </c>
      <c r="F51359" s="40" t="s">
        <v>240</v>
      </c>
      <c r="G51359" s="48">
        <v>30543</v>
      </c>
      <c r="H51359" s="48">
        <v>30937</v>
      </c>
      <c r="I51359" s="48">
        <v>20230</v>
      </c>
      <c r="J51359" s="48">
        <v>-8753</v>
      </c>
      <c r="K51359" s="48">
        <v>20271</v>
      </c>
      <c r="L51359" s="48">
        <v>425</v>
      </c>
      <c r="M51359" s="48">
        <v>9103</v>
      </c>
      <c r="N51359" s="48">
        <v>2280</v>
      </c>
      <c r="O51359" s="48">
        <v>88</v>
      </c>
      <c r="P51359" s="48">
        <v>3225</v>
      </c>
      <c r="Q51359" s="48">
        <v>5</v>
      </c>
      <c r="R51359" s="48">
        <v>4233</v>
      </c>
      <c r="S51359" s="48">
        <v>912</v>
      </c>
      <c r="U51359" s="48">
        <v>-8386</v>
      </c>
      <c r="AC51359" s="48">
        <v>-5174</v>
      </c>
      <c r="AF51359" s="48">
        <v>-3261</v>
      </c>
      <c r="AJ51359" s="48">
        <v>49</v>
      </c>
      <c r="AK51359" s="49">
        <v>-1954</v>
      </c>
      <c r="AL51359" s="49">
        <v>-367</v>
      </c>
      <c r="AM51359" s="49">
        <v>-41</v>
      </c>
    </row>
    <row r="51360" spans="1:39">
      <c r="A51360" s="37" t="s">
        <v>47</v>
      </c>
      <c r="B51360" s="38">
        <v>44326.25</v>
      </c>
      <c r="C51360" s="39">
        <v>44325</v>
      </c>
      <c r="D51360" s="56">
        <v>23</v>
      </c>
      <c r="E51360" s="38">
        <v>44325.958333333336</v>
      </c>
      <c r="F51360" s="40" t="s">
        <v>240</v>
      </c>
      <c r="G51360" s="48">
        <v>28462</v>
      </c>
      <c r="H51360" s="48">
        <v>28861</v>
      </c>
      <c r="I51360" s="48">
        <v>18164</v>
      </c>
      <c r="J51360" s="48">
        <v>-8318</v>
      </c>
      <c r="K51360" s="48">
        <v>18207</v>
      </c>
      <c r="L51360" s="48">
        <v>429</v>
      </c>
      <c r="M51360" s="48">
        <v>7805</v>
      </c>
      <c r="N51360" s="48">
        <v>2281</v>
      </c>
      <c r="O51360" s="48">
        <v>87</v>
      </c>
      <c r="P51360" s="48">
        <v>2606</v>
      </c>
      <c r="Q51360" s="48">
        <v>5</v>
      </c>
      <c r="R51360" s="48">
        <v>4016</v>
      </c>
      <c r="S51360" s="48">
        <v>978</v>
      </c>
      <c r="U51360" s="48">
        <v>-7938</v>
      </c>
      <c r="AC51360" s="48">
        <v>-4854</v>
      </c>
      <c r="AF51360" s="48">
        <v>-3151</v>
      </c>
      <c r="AJ51360" s="48">
        <v>67</v>
      </c>
      <c r="AK51360" s="49">
        <v>-2379</v>
      </c>
      <c r="AL51360" s="49">
        <v>-380</v>
      </c>
      <c r="AM51360" s="49">
        <v>-43</v>
      </c>
    </row>
    <row r="51361" spans="1:39">
      <c r="A51361" s="37" t="s">
        <v>47</v>
      </c>
      <c r="B51361" s="38">
        <v>44326.291666666664</v>
      </c>
      <c r="C51361" s="39">
        <v>44325</v>
      </c>
      <c r="D51361" s="56">
        <v>24</v>
      </c>
      <c r="E51361" s="38">
        <v>44326</v>
      </c>
      <c r="F51361" s="40" t="s">
        <v>240</v>
      </c>
      <c r="G51361" s="48">
        <v>26454</v>
      </c>
      <c r="H51361" s="48">
        <v>26979</v>
      </c>
      <c r="I51361" s="48">
        <v>16898</v>
      </c>
      <c r="J51361" s="48">
        <v>-8161</v>
      </c>
      <c r="K51361" s="48">
        <v>16940</v>
      </c>
      <c r="L51361" s="48">
        <v>414</v>
      </c>
      <c r="M51361" s="48">
        <v>7131</v>
      </c>
      <c r="N51361" s="48">
        <v>2281</v>
      </c>
      <c r="O51361" s="48">
        <v>87</v>
      </c>
      <c r="P51361" s="48">
        <v>2218</v>
      </c>
      <c r="Q51361" s="48">
        <v>5</v>
      </c>
      <c r="R51361" s="48">
        <v>4016</v>
      </c>
      <c r="S51361" s="48">
        <v>788</v>
      </c>
      <c r="U51361" s="48">
        <v>-7785</v>
      </c>
      <c r="AC51361" s="48">
        <v>-4735</v>
      </c>
      <c r="AF51361" s="48">
        <v>-3101</v>
      </c>
      <c r="AJ51361" s="48">
        <v>51</v>
      </c>
      <c r="AK51361" s="49">
        <v>-1920</v>
      </c>
      <c r="AL51361" s="49">
        <v>-376</v>
      </c>
      <c r="AM51361" s="49">
        <v>-42</v>
      </c>
    </row>
    <row r="51362" spans="1:39">
      <c r="A51362" s="37" t="s">
        <v>47</v>
      </c>
      <c r="B51362" s="38">
        <v>44326.333333333336</v>
      </c>
      <c r="C51362" s="39">
        <v>44326</v>
      </c>
      <c r="D51362" s="56">
        <v>1</v>
      </c>
      <c r="E51362" s="38">
        <v>44326.041666666664</v>
      </c>
      <c r="F51362" s="40" t="s">
        <v>240</v>
      </c>
      <c r="G51362" s="48">
        <v>25153</v>
      </c>
      <c r="H51362" s="48">
        <v>25557</v>
      </c>
      <c r="I51362" s="48">
        <v>15969</v>
      </c>
      <c r="J51362" s="48">
        <v>-1655</v>
      </c>
      <c r="K51362" s="48">
        <v>16008</v>
      </c>
      <c r="L51362" s="48">
        <v>421</v>
      </c>
      <c r="M51362" s="48">
        <v>6240</v>
      </c>
      <c r="N51362" s="48">
        <v>2282</v>
      </c>
      <c r="O51362" s="48">
        <v>87</v>
      </c>
      <c r="P51362" s="48">
        <v>1989</v>
      </c>
      <c r="Q51362" s="48">
        <v>3</v>
      </c>
      <c r="R51362" s="48">
        <v>4168</v>
      </c>
      <c r="S51362" s="48">
        <v>818</v>
      </c>
      <c r="U51362" s="48">
        <v>-8009</v>
      </c>
      <c r="AC51362" s="48">
        <v>-5004</v>
      </c>
      <c r="AF51362" s="48">
        <v>-3054</v>
      </c>
      <c r="AJ51362" s="48">
        <v>49</v>
      </c>
      <c r="AK51362" s="49">
        <v>-7933</v>
      </c>
      <c r="AL51362" s="49">
        <v>6354</v>
      </c>
      <c r="AM51362" s="49">
        <v>-39</v>
      </c>
    </row>
    <row r="51363" spans="1:39">
      <c r="A51363" s="37" t="s">
        <v>47</v>
      </c>
      <c r="B51363" s="38">
        <v>44326.375</v>
      </c>
      <c r="C51363" s="39">
        <v>44326</v>
      </c>
      <c r="D51363" s="56">
        <v>2</v>
      </c>
      <c r="E51363" s="38">
        <v>44326.083333333336</v>
      </c>
      <c r="F51363" s="40" t="s">
        <v>240</v>
      </c>
      <c r="G51363" s="48">
        <v>24112</v>
      </c>
      <c r="H51363" s="48">
        <v>24559</v>
      </c>
      <c r="I51363" s="48">
        <v>15369</v>
      </c>
      <c r="J51363" s="48">
        <v>-1625</v>
      </c>
      <c r="K51363" s="48">
        <v>15408</v>
      </c>
      <c r="L51363" s="48">
        <v>451</v>
      </c>
      <c r="M51363" s="48">
        <v>5761</v>
      </c>
      <c r="N51363" s="48">
        <v>2281</v>
      </c>
      <c r="O51363" s="48">
        <v>86</v>
      </c>
      <c r="P51363" s="48">
        <v>1957</v>
      </c>
      <c r="Q51363" s="48">
        <v>2</v>
      </c>
      <c r="R51363" s="48">
        <v>4142</v>
      </c>
      <c r="S51363" s="48">
        <v>728</v>
      </c>
      <c r="U51363" s="48">
        <v>-7680</v>
      </c>
      <c r="AC51363" s="48">
        <v>-4762</v>
      </c>
      <c r="AF51363" s="48">
        <v>-2942</v>
      </c>
      <c r="AJ51363" s="48">
        <v>24</v>
      </c>
      <c r="AK51363" s="49">
        <v>-7565</v>
      </c>
      <c r="AL51363" s="49">
        <v>6055</v>
      </c>
      <c r="AM51363" s="49">
        <v>-39</v>
      </c>
    </row>
    <row r="51364" spans="1:39">
      <c r="A51364" s="37" t="s">
        <v>47</v>
      </c>
      <c r="B51364" s="38">
        <v>44326.416666666664</v>
      </c>
      <c r="C51364" s="39">
        <v>44326</v>
      </c>
      <c r="D51364" s="56">
        <v>3</v>
      </c>
      <c r="E51364" s="38">
        <v>44326.125</v>
      </c>
      <c r="F51364" s="40" t="s">
        <v>240</v>
      </c>
      <c r="G51364" s="48">
        <v>23459</v>
      </c>
      <c r="H51364" s="48">
        <v>24058</v>
      </c>
      <c r="I51364" s="48">
        <v>15052</v>
      </c>
      <c r="J51364" s="48">
        <v>-1578</v>
      </c>
      <c r="K51364" s="48">
        <v>15092</v>
      </c>
      <c r="L51364" s="48">
        <v>503</v>
      </c>
      <c r="M51364" s="48">
        <v>5697</v>
      </c>
      <c r="N51364" s="48">
        <v>2283</v>
      </c>
      <c r="O51364" s="48">
        <v>86</v>
      </c>
      <c r="P51364" s="48">
        <v>1897</v>
      </c>
      <c r="Q51364" s="48">
        <v>2</v>
      </c>
      <c r="R51364" s="48">
        <v>3972</v>
      </c>
      <c r="S51364" s="48">
        <v>652</v>
      </c>
      <c r="U51364" s="48">
        <v>-7728</v>
      </c>
      <c r="AC51364" s="48">
        <v>-4742</v>
      </c>
      <c r="AF51364" s="48">
        <v>-2981</v>
      </c>
      <c r="AJ51364" s="48">
        <v>-5</v>
      </c>
      <c r="AK51364" s="49">
        <v>-7428</v>
      </c>
      <c r="AL51364" s="49">
        <v>6150</v>
      </c>
      <c r="AM51364" s="49">
        <v>-40</v>
      </c>
    </row>
    <row r="51365" spans="1:39">
      <c r="A51365" s="37" t="s">
        <v>47</v>
      </c>
      <c r="B51365" s="38">
        <v>44326.458333333336</v>
      </c>
      <c r="C51365" s="39">
        <v>44326</v>
      </c>
      <c r="D51365" s="56">
        <v>4</v>
      </c>
      <c r="E51365" s="38">
        <v>44326.166666666664</v>
      </c>
      <c r="F51365" s="40" t="s">
        <v>240</v>
      </c>
      <c r="G51365" s="48">
        <v>23165</v>
      </c>
      <c r="H51365" s="48">
        <v>23753</v>
      </c>
      <c r="I51365" s="48">
        <v>15416</v>
      </c>
      <c r="J51365" s="48">
        <v>-1561</v>
      </c>
      <c r="K51365" s="48">
        <v>15457</v>
      </c>
      <c r="L51365" s="48">
        <v>563</v>
      </c>
      <c r="M51365" s="48">
        <v>5817</v>
      </c>
      <c r="N51365" s="48">
        <v>2281</v>
      </c>
      <c r="O51365" s="48">
        <v>87</v>
      </c>
      <c r="P51365" s="48">
        <v>2025</v>
      </c>
      <c r="Q51365" s="48">
        <v>2</v>
      </c>
      <c r="R51365" s="48">
        <v>3881</v>
      </c>
      <c r="S51365" s="48">
        <v>801</v>
      </c>
      <c r="U51365" s="48">
        <v>-7431</v>
      </c>
      <c r="AC51365" s="48">
        <v>-4548</v>
      </c>
      <c r="AF51365" s="48">
        <v>-2853</v>
      </c>
      <c r="AJ51365" s="48">
        <v>-30</v>
      </c>
      <c r="AK51365" s="49">
        <v>-6776</v>
      </c>
      <c r="AL51365" s="49">
        <v>5870</v>
      </c>
      <c r="AM51365" s="49">
        <v>-41</v>
      </c>
    </row>
    <row r="51366" spans="1:39">
      <c r="A51366" s="37" t="s">
        <v>47</v>
      </c>
      <c r="B51366" s="38">
        <v>44326.5</v>
      </c>
      <c r="C51366" s="39">
        <v>44326</v>
      </c>
      <c r="D51366" s="56">
        <v>5</v>
      </c>
      <c r="E51366" s="38">
        <v>44326.208333333336</v>
      </c>
      <c r="F51366" s="40" t="s">
        <v>240</v>
      </c>
      <c r="G51366" s="48">
        <v>23597</v>
      </c>
      <c r="H51366" s="48">
        <v>24101</v>
      </c>
      <c r="I51366" s="48">
        <v>15534</v>
      </c>
      <c r="J51366" s="48">
        <v>-1543</v>
      </c>
      <c r="K51366" s="48">
        <v>15574</v>
      </c>
      <c r="L51366" s="48">
        <v>565</v>
      </c>
      <c r="M51366" s="48">
        <v>6126</v>
      </c>
      <c r="N51366" s="48">
        <v>2281</v>
      </c>
      <c r="O51366" s="48">
        <v>87</v>
      </c>
      <c r="P51366" s="48">
        <v>2190</v>
      </c>
      <c r="Q51366" s="48">
        <v>2</v>
      </c>
      <c r="R51366" s="48">
        <v>3520</v>
      </c>
      <c r="S51366" s="48">
        <v>803</v>
      </c>
      <c r="U51366" s="48">
        <v>-7346</v>
      </c>
      <c r="AC51366" s="48">
        <v>-4710</v>
      </c>
      <c r="AF51366" s="48">
        <v>-2598</v>
      </c>
      <c r="AJ51366" s="48">
        <v>-38</v>
      </c>
      <c r="AK51366" s="49">
        <v>-7024</v>
      </c>
      <c r="AL51366" s="49">
        <v>5803</v>
      </c>
      <c r="AM51366" s="49">
        <v>-40</v>
      </c>
    </row>
    <row r="51367" spans="1:39">
      <c r="A51367" s="37" t="s">
        <v>47</v>
      </c>
      <c r="B51367" s="38">
        <v>44326.541666666664</v>
      </c>
      <c r="C51367" s="39">
        <v>44326</v>
      </c>
      <c r="D51367" s="56">
        <v>6</v>
      </c>
      <c r="E51367" s="38">
        <v>44326.25</v>
      </c>
      <c r="F51367" s="40" t="s">
        <v>240</v>
      </c>
      <c r="G51367" s="48">
        <v>24879</v>
      </c>
      <c r="H51367" s="48">
        <v>25417</v>
      </c>
      <c r="I51367" s="48">
        <v>16811</v>
      </c>
      <c r="J51367" s="48">
        <v>-1555</v>
      </c>
      <c r="K51367" s="48">
        <v>16813</v>
      </c>
      <c r="L51367" s="48">
        <v>565</v>
      </c>
      <c r="M51367" s="48">
        <v>6930</v>
      </c>
      <c r="N51367" s="48">
        <v>2282</v>
      </c>
      <c r="O51367" s="48">
        <v>87</v>
      </c>
      <c r="P51367" s="48">
        <v>2377</v>
      </c>
      <c r="Q51367" s="48">
        <v>156</v>
      </c>
      <c r="R51367" s="48">
        <v>3475</v>
      </c>
      <c r="S51367" s="48">
        <v>941</v>
      </c>
      <c r="U51367" s="48">
        <v>-8183</v>
      </c>
      <c r="AC51367" s="48">
        <v>-5132</v>
      </c>
      <c r="AF51367" s="48">
        <v>-3041</v>
      </c>
      <c r="AJ51367" s="48">
        <v>-10</v>
      </c>
      <c r="AK51367" s="49">
        <v>-7051</v>
      </c>
      <c r="AL51367" s="49">
        <v>6628</v>
      </c>
      <c r="AM51367" s="49">
        <v>-2</v>
      </c>
    </row>
    <row r="51368" spans="1:39">
      <c r="A51368" s="37" t="s">
        <v>47</v>
      </c>
      <c r="B51368" s="38">
        <v>44326.583333333336</v>
      </c>
      <c r="C51368" s="39">
        <v>44326</v>
      </c>
      <c r="D51368" s="56">
        <v>7</v>
      </c>
      <c r="E51368" s="38">
        <v>44326.291666666664</v>
      </c>
      <c r="F51368" s="40" t="s">
        <v>240</v>
      </c>
      <c r="G51368" s="48">
        <v>26340</v>
      </c>
      <c r="H51368" s="48">
        <v>26827</v>
      </c>
      <c r="I51368" s="48">
        <v>20016</v>
      </c>
      <c r="J51368" s="48">
        <v>-1450</v>
      </c>
      <c r="K51368" s="48">
        <v>20015</v>
      </c>
      <c r="L51368" s="48">
        <v>564</v>
      </c>
      <c r="M51368" s="48">
        <v>6670</v>
      </c>
      <c r="N51368" s="48">
        <v>2283</v>
      </c>
      <c r="O51368" s="48">
        <v>86</v>
      </c>
      <c r="P51368" s="48">
        <v>2117</v>
      </c>
      <c r="Q51368" s="48">
        <v>4539</v>
      </c>
      <c r="R51368" s="48">
        <v>3004</v>
      </c>
      <c r="S51368" s="48">
        <v>752</v>
      </c>
      <c r="U51368" s="48">
        <v>-7633</v>
      </c>
      <c r="AC51368" s="48">
        <v>-4293</v>
      </c>
      <c r="AF51368" s="48">
        <v>-3379</v>
      </c>
      <c r="AJ51368" s="48">
        <v>39</v>
      </c>
      <c r="AK51368" s="49">
        <v>-5361</v>
      </c>
      <c r="AL51368" s="49">
        <v>6183</v>
      </c>
      <c r="AM51368" s="49">
        <v>1</v>
      </c>
    </row>
    <row r="51369" spans="1:39">
      <c r="A51369" s="37" t="s">
        <v>47</v>
      </c>
      <c r="B51369" s="38">
        <v>44326.625</v>
      </c>
      <c r="C51369" s="39">
        <v>44326</v>
      </c>
      <c r="D51369" s="56">
        <v>8</v>
      </c>
      <c r="E51369" s="38">
        <v>44326.333333333336</v>
      </c>
      <c r="F51369" s="40" t="s">
        <v>240</v>
      </c>
      <c r="G51369" s="48">
        <v>27365</v>
      </c>
      <c r="H51369" s="48">
        <v>28217</v>
      </c>
      <c r="I51369" s="48">
        <v>23456</v>
      </c>
      <c r="J51369" s="48">
        <v>-1464</v>
      </c>
      <c r="K51369" s="48">
        <v>23647</v>
      </c>
      <c r="L51369" s="48">
        <v>566</v>
      </c>
      <c r="M51369" s="48">
        <v>6777</v>
      </c>
      <c r="N51369" s="48">
        <v>2284</v>
      </c>
      <c r="O51369" s="48">
        <v>87</v>
      </c>
      <c r="P51369" s="48">
        <v>1401</v>
      </c>
      <c r="Q51369" s="48">
        <v>9071</v>
      </c>
      <c r="R51369" s="48">
        <v>2693</v>
      </c>
      <c r="S51369" s="48">
        <v>768</v>
      </c>
      <c r="U51369" s="48">
        <v>-5680</v>
      </c>
      <c r="AC51369" s="48">
        <v>-3170</v>
      </c>
      <c r="AF51369" s="48">
        <v>-2567</v>
      </c>
      <c r="AJ51369" s="48">
        <v>57</v>
      </c>
      <c r="AK51369" s="49">
        <v>-3297</v>
      </c>
      <c r="AL51369" s="49">
        <v>4216</v>
      </c>
      <c r="AM51369" s="49">
        <v>-191</v>
      </c>
    </row>
    <row r="51370" spans="1:39">
      <c r="A51370" s="37" t="s">
        <v>47</v>
      </c>
      <c r="B51370" s="38">
        <v>44326.666666666664</v>
      </c>
      <c r="C51370" s="39">
        <v>44326</v>
      </c>
      <c r="D51370" s="56">
        <v>9</v>
      </c>
      <c r="E51370" s="38">
        <v>44326.375</v>
      </c>
      <c r="F51370" s="40" t="s">
        <v>240</v>
      </c>
      <c r="G51370" s="48">
        <v>27810</v>
      </c>
      <c r="H51370" s="48">
        <v>29077</v>
      </c>
      <c r="I51370" s="48">
        <v>24622</v>
      </c>
      <c r="J51370" s="48">
        <v>-1274</v>
      </c>
      <c r="K51370" s="48">
        <v>24618</v>
      </c>
      <c r="L51370" s="48">
        <v>566</v>
      </c>
      <c r="M51370" s="48">
        <v>5596</v>
      </c>
      <c r="N51370" s="48">
        <v>2282</v>
      </c>
      <c r="O51370" s="48">
        <v>87</v>
      </c>
      <c r="P51370" s="48">
        <v>1533</v>
      </c>
      <c r="Q51370" s="48">
        <v>11473</v>
      </c>
      <c r="R51370" s="48">
        <v>2441</v>
      </c>
      <c r="S51370" s="48">
        <v>640</v>
      </c>
      <c r="U51370" s="48">
        <v>-3820</v>
      </c>
      <c r="AC51370" s="48">
        <v>-1967</v>
      </c>
      <c r="AF51370" s="48">
        <v>-1912</v>
      </c>
      <c r="AJ51370" s="48">
        <v>59</v>
      </c>
      <c r="AK51370" s="49">
        <v>-3181</v>
      </c>
      <c r="AL51370" s="49">
        <v>2546</v>
      </c>
      <c r="AM51370" s="49">
        <v>4</v>
      </c>
    </row>
    <row r="51371" spans="1:39">
      <c r="A51371" s="37" t="s">
        <v>47</v>
      </c>
      <c r="B51371" s="38">
        <v>44326.708333333336</v>
      </c>
      <c r="C51371" s="39">
        <v>44326</v>
      </c>
      <c r="D51371" s="56">
        <v>10</v>
      </c>
      <c r="E51371" s="38">
        <v>44326.416666666664</v>
      </c>
      <c r="F51371" s="40" t="s">
        <v>240</v>
      </c>
      <c r="G51371" s="48">
        <v>27535</v>
      </c>
      <c r="H51371" s="48">
        <v>29223</v>
      </c>
      <c r="I51371" s="48">
        <v>24653</v>
      </c>
      <c r="J51371" s="48">
        <v>-1543</v>
      </c>
      <c r="K51371" s="48">
        <v>24894</v>
      </c>
      <c r="L51371" s="48">
        <v>569</v>
      </c>
      <c r="M51371" s="48">
        <v>5717</v>
      </c>
      <c r="N51371" s="48">
        <v>2282</v>
      </c>
      <c r="O51371" s="48">
        <v>87</v>
      </c>
      <c r="P51371" s="48">
        <v>1470</v>
      </c>
      <c r="Q51371" s="48">
        <v>12155</v>
      </c>
      <c r="R51371" s="48">
        <v>1975</v>
      </c>
      <c r="S51371" s="48">
        <v>639</v>
      </c>
      <c r="U51371" s="48">
        <v>-3505</v>
      </c>
      <c r="AC51371" s="48">
        <v>-1928</v>
      </c>
      <c r="AF51371" s="48">
        <v>-1636</v>
      </c>
      <c r="AJ51371" s="48">
        <v>59</v>
      </c>
      <c r="AK51371" s="49">
        <v>-3027</v>
      </c>
      <c r="AL51371" s="49">
        <v>1962</v>
      </c>
      <c r="AM51371" s="49">
        <v>-241</v>
      </c>
    </row>
    <row r="51372" spans="1:39">
      <c r="A51372" s="37" t="s">
        <v>47</v>
      </c>
      <c r="B51372" s="38">
        <v>44326.75</v>
      </c>
      <c r="C51372" s="39">
        <v>44326</v>
      </c>
      <c r="D51372" s="56">
        <v>11</v>
      </c>
      <c r="E51372" s="38">
        <v>44326.458333333336</v>
      </c>
      <c r="F51372" s="40" t="s">
        <v>240</v>
      </c>
      <c r="G51372" s="48">
        <v>27066</v>
      </c>
      <c r="H51372" s="48">
        <v>29021</v>
      </c>
      <c r="I51372" s="48">
        <v>25026</v>
      </c>
      <c r="J51372" s="48">
        <v>-1472</v>
      </c>
      <c r="K51372" s="48">
        <v>25292</v>
      </c>
      <c r="L51372" s="48">
        <v>569</v>
      </c>
      <c r="M51372" s="48">
        <v>6126</v>
      </c>
      <c r="N51372" s="48">
        <v>2283</v>
      </c>
      <c r="O51372" s="48">
        <v>87</v>
      </c>
      <c r="P51372" s="48">
        <v>1156</v>
      </c>
      <c r="Q51372" s="48">
        <v>12766</v>
      </c>
      <c r="R51372" s="48">
        <v>1712</v>
      </c>
      <c r="S51372" s="48">
        <v>593</v>
      </c>
      <c r="U51372" s="48">
        <v>-3210</v>
      </c>
      <c r="AC51372" s="48">
        <v>-1908</v>
      </c>
      <c r="AF51372" s="48">
        <v>-1364</v>
      </c>
      <c r="AJ51372" s="48">
        <v>62</v>
      </c>
      <c r="AK51372" s="49">
        <v>-2523</v>
      </c>
      <c r="AL51372" s="49">
        <v>1738</v>
      </c>
      <c r="AM51372" s="49">
        <v>-266</v>
      </c>
    </row>
    <row r="51373" spans="1:39">
      <c r="A51373" s="37" t="s">
        <v>47</v>
      </c>
      <c r="B51373" s="38">
        <v>44326.791666666664</v>
      </c>
      <c r="C51373" s="39">
        <v>44326</v>
      </c>
      <c r="D51373" s="56">
        <v>12</v>
      </c>
      <c r="E51373" s="38">
        <v>44326.5</v>
      </c>
      <c r="F51373" s="40" t="s">
        <v>240</v>
      </c>
      <c r="G51373" s="48">
        <v>27039</v>
      </c>
      <c r="H51373" s="48">
        <v>29082</v>
      </c>
      <c r="I51373" s="48">
        <v>24748</v>
      </c>
      <c r="J51373" s="48">
        <v>-1620</v>
      </c>
      <c r="K51373" s="48">
        <v>24968</v>
      </c>
      <c r="L51373" s="48">
        <v>569</v>
      </c>
      <c r="M51373" s="48">
        <v>5985</v>
      </c>
      <c r="N51373" s="48">
        <v>2282</v>
      </c>
      <c r="O51373" s="48">
        <v>87</v>
      </c>
      <c r="P51373" s="48">
        <v>1119</v>
      </c>
      <c r="Q51373" s="48">
        <v>12518</v>
      </c>
      <c r="R51373" s="48">
        <v>1757</v>
      </c>
      <c r="S51373" s="48">
        <v>651</v>
      </c>
      <c r="U51373" s="48">
        <v>-3148</v>
      </c>
      <c r="AC51373" s="48">
        <v>-1802</v>
      </c>
      <c r="AF51373" s="48">
        <v>-1446</v>
      </c>
      <c r="AJ51373" s="48">
        <v>100</v>
      </c>
      <c r="AK51373" s="49">
        <v>-2714</v>
      </c>
      <c r="AL51373" s="49">
        <v>1528</v>
      </c>
      <c r="AM51373" s="49">
        <v>-220</v>
      </c>
    </row>
    <row r="51374" spans="1:39">
      <c r="A51374" s="37" t="s">
        <v>47</v>
      </c>
      <c r="B51374" s="38">
        <v>44326.833333333336</v>
      </c>
      <c r="C51374" s="39">
        <v>44326</v>
      </c>
      <c r="D51374" s="56">
        <v>13</v>
      </c>
      <c r="E51374" s="38">
        <v>44326.541666666664</v>
      </c>
      <c r="F51374" s="40" t="s">
        <v>240</v>
      </c>
      <c r="G51374" s="48">
        <v>27489</v>
      </c>
      <c r="H51374" s="48">
        <v>29234</v>
      </c>
      <c r="I51374" s="48">
        <v>24091</v>
      </c>
      <c r="J51374" s="48">
        <v>-1864</v>
      </c>
      <c r="K51374" s="48">
        <v>24290</v>
      </c>
      <c r="L51374" s="48">
        <v>567</v>
      </c>
      <c r="M51374" s="48">
        <v>5550</v>
      </c>
      <c r="N51374" s="48">
        <v>2279</v>
      </c>
      <c r="O51374" s="48">
        <v>87</v>
      </c>
      <c r="P51374" s="48">
        <v>1368</v>
      </c>
      <c r="Q51374" s="48">
        <v>12105</v>
      </c>
      <c r="R51374" s="48">
        <v>1687</v>
      </c>
      <c r="S51374" s="48">
        <v>647</v>
      </c>
      <c r="U51374" s="48">
        <v>-3449</v>
      </c>
      <c r="AC51374" s="48">
        <v>-2157</v>
      </c>
      <c r="AF51374" s="48">
        <v>-1354</v>
      </c>
      <c r="AJ51374" s="48">
        <v>62</v>
      </c>
      <c r="AK51374" s="49">
        <v>-3279</v>
      </c>
      <c r="AL51374" s="49">
        <v>1585</v>
      </c>
      <c r="AM51374" s="49">
        <v>-199</v>
      </c>
    </row>
    <row r="51375" spans="1:39">
      <c r="A51375" s="37" t="s">
        <v>47</v>
      </c>
      <c r="B51375" s="38">
        <v>44326.875</v>
      </c>
      <c r="C51375" s="39">
        <v>44326</v>
      </c>
      <c r="D51375" s="56">
        <v>14</v>
      </c>
      <c r="E51375" s="38">
        <v>44326.583333333336</v>
      </c>
      <c r="F51375" s="40" t="s">
        <v>240</v>
      </c>
      <c r="G51375" s="48">
        <v>28375</v>
      </c>
      <c r="H51375" s="48">
        <v>29595</v>
      </c>
      <c r="I51375" s="48">
        <v>24725</v>
      </c>
      <c r="J51375" s="48">
        <v>-1866</v>
      </c>
      <c r="K51375" s="48">
        <v>24719</v>
      </c>
      <c r="L51375" s="48">
        <v>569</v>
      </c>
      <c r="M51375" s="48">
        <v>6238</v>
      </c>
      <c r="N51375" s="48">
        <v>2277</v>
      </c>
      <c r="O51375" s="48">
        <v>87</v>
      </c>
      <c r="P51375" s="48">
        <v>1597</v>
      </c>
      <c r="Q51375" s="48">
        <v>11848</v>
      </c>
      <c r="R51375" s="48">
        <v>1450</v>
      </c>
      <c r="S51375" s="48">
        <v>653</v>
      </c>
      <c r="U51375" s="48">
        <v>-4154</v>
      </c>
      <c r="AC51375" s="48">
        <v>-2664</v>
      </c>
      <c r="AF51375" s="48">
        <v>-1627</v>
      </c>
      <c r="AJ51375" s="48">
        <v>137</v>
      </c>
      <c r="AK51375" s="49">
        <v>-3004</v>
      </c>
      <c r="AL51375" s="49">
        <v>2288</v>
      </c>
      <c r="AM51375" s="49">
        <v>6</v>
      </c>
    </row>
    <row r="51376" spans="1:39">
      <c r="A51376" s="37" t="s">
        <v>47</v>
      </c>
      <c r="B51376" s="38">
        <v>44326.916666666664</v>
      </c>
      <c r="C51376" s="39">
        <v>44326</v>
      </c>
      <c r="D51376" s="56">
        <v>15</v>
      </c>
      <c r="E51376" s="38">
        <v>44326.625</v>
      </c>
      <c r="F51376" s="40" t="s">
        <v>240</v>
      </c>
      <c r="G51376" s="48">
        <v>29483</v>
      </c>
      <c r="H51376" s="48">
        <v>30375</v>
      </c>
      <c r="I51376" s="48">
        <v>25469</v>
      </c>
      <c r="J51376" s="48">
        <v>-1880</v>
      </c>
      <c r="K51376" s="48">
        <v>25558</v>
      </c>
      <c r="L51376" s="48">
        <v>569</v>
      </c>
      <c r="M51376" s="48">
        <v>6822</v>
      </c>
      <c r="N51376" s="48">
        <v>2279</v>
      </c>
      <c r="O51376" s="48">
        <v>87</v>
      </c>
      <c r="P51376" s="48">
        <v>1486</v>
      </c>
      <c r="Q51376" s="48">
        <v>11935</v>
      </c>
      <c r="R51376" s="48">
        <v>1696</v>
      </c>
      <c r="S51376" s="48">
        <v>684</v>
      </c>
      <c r="U51376" s="48">
        <v>-4320</v>
      </c>
      <c r="AC51376" s="48">
        <v>-2888</v>
      </c>
      <c r="AF51376" s="48">
        <v>-1627</v>
      </c>
      <c r="AJ51376" s="48">
        <v>195</v>
      </c>
      <c r="AK51376" s="49">
        <v>-3026</v>
      </c>
      <c r="AL51376" s="49">
        <v>2440</v>
      </c>
      <c r="AM51376" s="49">
        <v>-89</v>
      </c>
    </row>
    <row r="51377" spans="1:39">
      <c r="A51377" s="37" t="s">
        <v>47</v>
      </c>
      <c r="B51377" s="38">
        <v>44326.958333333336</v>
      </c>
      <c r="C51377" s="39">
        <v>44326</v>
      </c>
      <c r="D51377" s="56">
        <v>16</v>
      </c>
      <c r="E51377" s="38">
        <v>44326.666666666664</v>
      </c>
      <c r="F51377" s="40" t="s">
        <v>240</v>
      </c>
      <c r="G51377" s="48">
        <v>31013</v>
      </c>
      <c r="H51377" s="48">
        <v>31456</v>
      </c>
      <c r="I51377" s="48">
        <v>27031</v>
      </c>
      <c r="J51377" s="48">
        <v>-2176</v>
      </c>
      <c r="K51377" s="48">
        <v>27048</v>
      </c>
      <c r="L51377" s="48">
        <v>571</v>
      </c>
      <c r="M51377" s="48">
        <v>8053</v>
      </c>
      <c r="N51377" s="48">
        <v>2278</v>
      </c>
      <c r="O51377" s="48">
        <v>87</v>
      </c>
      <c r="P51377" s="48">
        <v>1854</v>
      </c>
      <c r="Q51377" s="48">
        <v>11663</v>
      </c>
      <c r="R51377" s="48">
        <v>1896</v>
      </c>
      <c r="S51377" s="48">
        <v>646</v>
      </c>
      <c r="U51377" s="48">
        <v>-4105</v>
      </c>
      <c r="AC51377" s="48">
        <v>-2888</v>
      </c>
      <c r="AF51377" s="48">
        <v>-1450</v>
      </c>
      <c r="AJ51377" s="48">
        <v>233</v>
      </c>
      <c r="AK51377" s="49">
        <v>-2249</v>
      </c>
      <c r="AL51377" s="49">
        <v>1929</v>
      </c>
      <c r="AM51377" s="49">
        <v>-17</v>
      </c>
    </row>
    <row r="51378" spans="1:39">
      <c r="A51378" s="37" t="s">
        <v>47</v>
      </c>
      <c r="B51378" s="38">
        <v>44327</v>
      </c>
      <c r="C51378" s="39">
        <v>44326</v>
      </c>
      <c r="D51378" s="56">
        <v>17</v>
      </c>
      <c r="E51378" s="38">
        <v>44326.708333333336</v>
      </c>
      <c r="F51378" s="40" t="s">
        <v>240</v>
      </c>
      <c r="G51378" s="48">
        <v>32626</v>
      </c>
      <c r="H51378" s="48">
        <v>32815</v>
      </c>
      <c r="I51378" s="48">
        <v>27876</v>
      </c>
      <c r="J51378" s="48">
        <v>-2183</v>
      </c>
      <c r="K51378" s="48">
        <v>28122</v>
      </c>
      <c r="L51378" s="48">
        <v>620</v>
      </c>
      <c r="M51378" s="48">
        <v>8433</v>
      </c>
      <c r="N51378" s="48">
        <v>2278</v>
      </c>
      <c r="O51378" s="48">
        <v>88</v>
      </c>
      <c r="P51378" s="48">
        <v>2439</v>
      </c>
      <c r="Q51378" s="48">
        <v>10765</v>
      </c>
      <c r="R51378" s="48">
        <v>2846</v>
      </c>
      <c r="S51378" s="48">
        <v>653</v>
      </c>
      <c r="U51378" s="48">
        <v>-4261</v>
      </c>
      <c r="AC51378" s="48">
        <v>-3116</v>
      </c>
      <c r="AF51378" s="48">
        <v>-1342</v>
      </c>
      <c r="AJ51378" s="48">
        <v>197</v>
      </c>
      <c r="AK51378" s="49">
        <v>-2756</v>
      </c>
      <c r="AL51378" s="49">
        <v>2078</v>
      </c>
      <c r="AM51378" s="49">
        <v>-246</v>
      </c>
    </row>
    <row r="51379" spans="1:39">
      <c r="A51379" s="37" t="s">
        <v>47</v>
      </c>
      <c r="B51379" s="38">
        <v>44327.041666666664</v>
      </c>
      <c r="C51379" s="39">
        <v>44326</v>
      </c>
      <c r="D51379" s="56">
        <v>18</v>
      </c>
      <c r="E51379" s="38">
        <v>44326.75</v>
      </c>
      <c r="F51379" s="40" t="s">
        <v>240</v>
      </c>
      <c r="G51379" s="48">
        <v>33898</v>
      </c>
      <c r="H51379" s="48">
        <v>33878</v>
      </c>
      <c r="I51379" s="48">
        <v>27140</v>
      </c>
      <c r="J51379" s="48">
        <v>-2240</v>
      </c>
      <c r="K51379" s="48">
        <v>27147</v>
      </c>
      <c r="L51379" s="48">
        <v>655</v>
      </c>
      <c r="M51379" s="48">
        <v>9549</v>
      </c>
      <c r="N51379" s="48">
        <v>2279</v>
      </c>
      <c r="O51379" s="48">
        <v>88</v>
      </c>
      <c r="P51379" s="48">
        <v>3090</v>
      </c>
      <c r="Q51379" s="48">
        <v>7496</v>
      </c>
      <c r="R51379" s="48">
        <v>3313</v>
      </c>
      <c r="S51379" s="48">
        <v>677</v>
      </c>
      <c r="U51379" s="48">
        <v>-5323</v>
      </c>
      <c r="AC51379" s="48">
        <v>-3592</v>
      </c>
      <c r="AF51379" s="48">
        <v>-1877</v>
      </c>
      <c r="AJ51379" s="48">
        <v>146</v>
      </c>
      <c r="AK51379" s="49">
        <v>-4498</v>
      </c>
      <c r="AL51379" s="49">
        <v>3083</v>
      </c>
      <c r="AM51379" s="49">
        <v>-7</v>
      </c>
    </row>
    <row r="51380" spans="1:39">
      <c r="A51380" s="37" t="s">
        <v>47</v>
      </c>
      <c r="B51380" s="38">
        <v>44327.083333333336</v>
      </c>
      <c r="C51380" s="39">
        <v>44326</v>
      </c>
      <c r="D51380" s="56">
        <v>19</v>
      </c>
      <c r="E51380" s="38">
        <v>44326.791666666664</v>
      </c>
      <c r="F51380" s="40" t="s">
        <v>240</v>
      </c>
      <c r="G51380" s="48">
        <v>34489</v>
      </c>
      <c r="H51380" s="48">
        <v>34970</v>
      </c>
      <c r="I51380" s="48">
        <v>25810</v>
      </c>
      <c r="J51380" s="48">
        <v>-2102</v>
      </c>
      <c r="K51380" s="48">
        <v>25811</v>
      </c>
      <c r="L51380" s="48">
        <v>732</v>
      </c>
      <c r="M51380" s="48">
        <v>12425</v>
      </c>
      <c r="N51380" s="48">
        <v>2277</v>
      </c>
      <c r="O51380" s="48">
        <v>87</v>
      </c>
      <c r="P51380" s="48">
        <v>4199</v>
      </c>
      <c r="Q51380" s="48">
        <v>1771</v>
      </c>
      <c r="R51380" s="48">
        <v>3480</v>
      </c>
      <c r="S51380" s="48">
        <v>840</v>
      </c>
      <c r="U51380" s="48">
        <v>-6790</v>
      </c>
      <c r="AC51380" s="48">
        <v>-4398</v>
      </c>
      <c r="AF51380" s="48">
        <v>-2497</v>
      </c>
      <c r="AJ51380" s="48">
        <v>105</v>
      </c>
      <c r="AK51380" s="49">
        <v>-7058</v>
      </c>
      <c r="AL51380" s="49">
        <v>4688</v>
      </c>
      <c r="AM51380" s="49">
        <v>-1</v>
      </c>
    </row>
    <row r="51381" spans="1:39">
      <c r="A51381" s="37" t="s">
        <v>47</v>
      </c>
      <c r="B51381" s="38">
        <v>44327.125</v>
      </c>
      <c r="C51381" s="39">
        <v>44326</v>
      </c>
      <c r="D51381" s="56">
        <v>20</v>
      </c>
      <c r="E51381" s="38">
        <v>44326.833333333336</v>
      </c>
      <c r="F51381" s="40" t="s">
        <v>240</v>
      </c>
      <c r="G51381" s="48">
        <v>34663</v>
      </c>
      <c r="H51381" s="48">
        <v>35529</v>
      </c>
      <c r="I51381" s="48">
        <v>26318</v>
      </c>
      <c r="J51381" s="48">
        <v>-1768</v>
      </c>
      <c r="K51381" s="48">
        <v>27676</v>
      </c>
      <c r="L51381" s="48">
        <v>874</v>
      </c>
      <c r="M51381" s="48">
        <v>14171</v>
      </c>
      <c r="N51381" s="48">
        <v>2279</v>
      </c>
      <c r="O51381" s="48">
        <v>88</v>
      </c>
      <c r="P51381" s="48">
        <v>4333</v>
      </c>
      <c r="Q51381" s="48">
        <v>1349</v>
      </c>
      <c r="R51381" s="48">
        <v>3506</v>
      </c>
      <c r="S51381" s="48">
        <v>1076</v>
      </c>
      <c r="U51381" s="48">
        <v>-8041</v>
      </c>
      <c r="AC51381" s="48">
        <v>-5136</v>
      </c>
      <c r="AF51381" s="48">
        <v>-3011</v>
      </c>
      <c r="AJ51381" s="48">
        <v>106</v>
      </c>
      <c r="AK51381" s="49">
        <v>-7443</v>
      </c>
      <c r="AL51381" s="49">
        <v>6273</v>
      </c>
      <c r="AM51381" s="49">
        <v>-1358</v>
      </c>
    </row>
    <row r="51382" spans="1:39">
      <c r="A51382" s="37" t="s">
        <v>47</v>
      </c>
      <c r="B51382" s="38">
        <v>44327.166666666664</v>
      </c>
      <c r="C51382" s="39">
        <v>44326</v>
      </c>
      <c r="D51382" s="56">
        <v>21</v>
      </c>
      <c r="E51382" s="38">
        <v>44326.875</v>
      </c>
      <c r="F51382" s="40" t="s">
        <v>240</v>
      </c>
      <c r="G51382" s="48">
        <v>34760</v>
      </c>
      <c r="H51382" s="48">
        <v>35662</v>
      </c>
      <c r="I51382" s="48">
        <v>25911</v>
      </c>
      <c r="J51382" s="48">
        <v>-1498</v>
      </c>
      <c r="K51382" s="48">
        <v>25954</v>
      </c>
      <c r="L51382" s="48">
        <v>1178</v>
      </c>
      <c r="M51382" s="48">
        <v>13740</v>
      </c>
      <c r="N51382" s="48">
        <v>2279</v>
      </c>
      <c r="O51382" s="48">
        <v>87</v>
      </c>
      <c r="P51382" s="48">
        <v>3981</v>
      </c>
      <c r="Q51382" s="48">
        <v>5</v>
      </c>
      <c r="R51382" s="48">
        <v>3609</v>
      </c>
      <c r="S51382" s="48">
        <v>1075</v>
      </c>
      <c r="U51382" s="48">
        <v>-7958</v>
      </c>
      <c r="AC51382" s="48">
        <v>-4957</v>
      </c>
      <c r="AF51382" s="48">
        <v>-3146</v>
      </c>
      <c r="AJ51382" s="48">
        <v>145</v>
      </c>
      <c r="AK51382" s="49">
        <v>-8253</v>
      </c>
      <c r="AL51382" s="49">
        <v>6460</v>
      </c>
      <c r="AM51382" s="49">
        <v>-43</v>
      </c>
    </row>
    <row r="51383" spans="1:39">
      <c r="A51383" s="37" t="s">
        <v>47</v>
      </c>
      <c r="B51383" s="38">
        <v>44327.208333333336</v>
      </c>
      <c r="C51383" s="39">
        <v>44326</v>
      </c>
      <c r="D51383" s="56">
        <v>22</v>
      </c>
      <c r="E51383" s="38">
        <v>44326.916666666664</v>
      </c>
      <c r="F51383" s="40" t="s">
        <v>240</v>
      </c>
      <c r="G51383" s="48">
        <v>33213</v>
      </c>
      <c r="H51383" s="48">
        <v>34225</v>
      </c>
      <c r="I51383" s="48">
        <v>23846</v>
      </c>
      <c r="J51383" s="48">
        <v>-1802</v>
      </c>
      <c r="K51383" s="48">
        <v>23884</v>
      </c>
      <c r="L51383" s="48">
        <v>1060</v>
      </c>
      <c r="M51383" s="48">
        <v>12630</v>
      </c>
      <c r="N51383" s="48">
        <v>2280</v>
      </c>
      <c r="O51383" s="48">
        <v>87</v>
      </c>
      <c r="P51383" s="48">
        <v>3139</v>
      </c>
      <c r="Q51383" s="48">
        <v>5</v>
      </c>
      <c r="R51383" s="48">
        <v>3610</v>
      </c>
      <c r="S51383" s="48">
        <v>1073</v>
      </c>
      <c r="U51383" s="48">
        <v>-8161</v>
      </c>
      <c r="AC51383" s="48">
        <v>-4850</v>
      </c>
      <c r="AF51383" s="48">
        <v>-3390</v>
      </c>
      <c r="AJ51383" s="48">
        <v>79</v>
      </c>
      <c r="AK51383" s="49">
        <v>-8577</v>
      </c>
      <c r="AL51383" s="49">
        <v>6359</v>
      </c>
      <c r="AM51383" s="49">
        <v>-38</v>
      </c>
    </row>
    <row r="51384" spans="1:39">
      <c r="A51384" s="37" t="s">
        <v>47</v>
      </c>
      <c r="B51384" s="38">
        <v>44327.25</v>
      </c>
      <c r="C51384" s="39">
        <v>44326</v>
      </c>
      <c r="D51384" s="56">
        <v>23</v>
      </c>
      <c r="E51384" s="38">
        <v>44326.958333333336</v>
      </c>
      <c r="F51384" s="40" t="s">
        <v>240</v>
      </c>
      <c r="G51384" s="48">
        <v>30636</v>
      </c>
      <c r="H51384" s="48">
        <v>31506</v>
      </c>
      <c r="I51384" s="48">
        <v>20608</v>
      </c>
      <c r="J51384" s="48">
        <v>-1870</v>
      </c>
      <c r="K51384" s="48">
        <v>20648</v>
      </c>
      <c r="L51384" s="48">
        <v>919</v>
      </c>
      <c r="M51384" s="48">
        <v>10747</v>
      </c>
      <c r="N51384" s="48">
        <v>2283</v>
      </c>
      <c r="O51384" s="48">
        <v>87</v>
      </c>
      <c r="P51384" s="48">
        <v>2344</v>
      </c>
      <c r="Q51384" s="48">
        <v>5</v>
      </c>
      <c r="R51384" s="48">
        <v>3536</v>
      </c>
      <c r="S51384" s="48">
        <v>727</v>
      </c>
      <c r="U51384" s="48">
        <v>-8102</v>
      </c>
      <c r="AC51384" s="48">
        <v>-4458</v>
      </c>
      <c r="AF51384" s="48">
        <v>-3694</v>
      </c>
      <c r="AJ51384" s="48">
        <v>50</v>
      </c>
      <c r="AK51384" s="49">
        <v>-9028</v>
      </c>
      <c r="AL51384" s="49">
        <v>6232</v>
      </c>
      <c r="AM51384" s="49">
        <v>-40</v>
      </c>
    </row>
    <row r="51385" spans="1:39">
      <c r="A51385" s="37" t="s">
        <v>47</v>
      </c>
      <c r="B51385" s="38">
        <v>44327.291666666664</v>
      </c>
      <c r="C51385" s="39">
        <v>44326</v>
      </c>
      <c r="D51385" s="56">
        <v>24</v>
      </c>
      <c r="E51385" s="38">
        <v>44327</v>
      </c>
      <c r="F51385" s="40" t="s">
        <v>240</v>
      </c>
      <c r="G51385" s="48">
        <v>28266</v>
      </c>
      <c r="H51385" s="48">
        <v>28992</v>
      </c>
      <c r="I51385" s="48">
        <v>19479</v>
      </c>
      <c r="J51385" s="48">
        <v>-1586</v>
      </c>
      <c r="K51385" s="48">
        <v>19520</v>
      </c>
      <c r="L51385" s="48">
        <v>880</v>
      </c>
      <c r="M51385" s="48">
        <v>10001</v>
      </c>
      <c r="N51385" s="48">
        <v>2279</v>
      </c>
      <c r="O51385" s="48">
        <v>88</v>
      </c>
      <c r="P51385" s="48">
        <v>1971</v>
      </c>
      <c r="Q51385" s="48">
        <v>5</v>
      </c>
      <c r="R51385" s="48">
        <v>3553</v>
      </c>
      <c r="S51385" s="48">
        <v>743</v>
      </c>
      <c r="U51385" s="48">
        <v>-7651</v>
      </c>
      <c r="AC51385" s="48">
        <v>-4304</v>
      </c>
      <c r="AF51385" s="48">
        <v>-3399</v>
      </c>
      <c r="AJ51385" s="48">
        <v>52</v>
      </c>
      <c r="AK51385" s="49">
        <v>-7927</v>
      </c>
      <c r="AL51385" s="49">
        <v>6065</v>
      </c>
      <c r="AM51385" s="49">
        <v>-41</v>
      </c>
    </row>
    <row r="51386" spans="1:39">
      <c r="A51386" s="37" t="s">
        <v>47</v>
      </c>
      <c r="B51386" s="38">
        <v>44327.333333333336</v>
      </c>
      <c r="C51386" s="39">
        <v>44327</v>
      </c>
      <c r="D51386" s="56">
        <v>1</v>
      </c>
      <c r="E51386" s="38">
        <v>44327.041666666664</v>
      </c>
      <c r="F51386" s="40" t="s">
        <v>240</v>
      </c>
      <c r="G51386" s="48">
        <v>26916</v>
      </c>
      <c r="H51386" s="48">
        <v>27286</v>
      </c>
      <c r="I51386" s="48">
        <v>18653</v>
      </c>
      <c r="J51386" s="48">
        <v>-7182</v>
      </c>
      <c r="K51386" s="48">
        <v>18789</v>
      </c>
      <c r="L51386" s="48">
        <v>818</v>
      </c>
      <c r="M51386" s="48">
        <v>9301</v>
      </c>
      <c r="N51386" s="48">
        <v>2278</v>
      </c>
      <c r="O51386" s="48">
        <v>87</v>
      </c>
      <c r="P51386" s="48">
        <v>2050</v>
      </c>
      <c r="Q51386" s="48">
        <v>2</v>
      </c>
      <c r="R51386" s="48">
        <v>3512</v>
      </c>
      <c r="S51386" s="48">
        <v>741</v>
      </c>
      <c r="U51386" s="48">
        <v>-6758</v>
      </c>
      <c r="AC51386" s="48">
        <v>-3790</v>
      </c>
      <c r="AF51386" s="48">
        <v>-3024</v>
      </c>
      <c r="AJ51386" s="48">
        <v>56</v>
      </c>
      <c r="AK51386" s="49">
        <v>-1451</v>
      </c>
      <c r="AL51386" s="49">
        <v>-424</v>
      </c>
      <c r="AM51386" s="49">
        <v>-136</v>
      </c>
    </row>
    <row r="51387" spans="1:39">
      <c r="A51387" s="37" t="s">
        <v>47</v>
      </c>
      <c r="B51387" s="38">
        <v>44327.375</v>
      </c>
      <c r="C51387" s="39">
        <v>44327</v>
      </c>
      <c r="D51387" s="56">
        <v>2</v>
      </c>
      <c r="E51387" s="38">
        <v>44327.083333333336</v>
      </c>
      <c r="F51387" s="40" t="s">
        <v>240</v>
      </c>
      <c r="G51387" s="48">
        <v>25669</v>
      </c>
      <c r="H51387" s="48">
        <v>26097</v>
      </c>
      <c r="I51387" s="48">
        <v>18107</v>
      </c>
      <c r="J51387" s="48">
        <v>-6696</v>
      </c>
      <c r="K51387" s="48">
        <v>18289</v>
      </c>
      <c r="L51387" s="48">
        <v>737</v>
      </c>
      <c r="M51387" s="48">
        <v>8947</v>
      </c>
      <c r="N51387" s="48">
        <v>2278</v>
      </c>
      <c r="O51387" s="48">
        <v>88</v>
      </c>
      <c r="P51387" s="48">
        <v>2003</v>
      </c>
      <c r="Q51387" s="48">
        <v>2</v>
      </c>
      <c r="R51387" s="48">
        <v>3489</v>
      </c>
      <c r="S51387" s="48">
        <v>745</v>
      </c>
      <c r="U51387" s="48">
        <v>-6322</v>
      </c>
      <c r="AC51387" s="48">
        <v>-3602</v>
      </c>
      <c r="AF51387" s="48">
        <v>-2769</v>
      </c>
      <c r="AJ51387" s="48">
        <v>49</v>
      </c>
      <c r="AK51387" s="49">
        <v>-1294</v>
      </c>
      <c r="AL51387" s="49">
        <v>-374</v>
      </c>
      <c r="AM51387" s="49">
        <v>-182</v>
      </c>
    </row>
    <row r="51388" spans="1:39">
      <c r="A51388" s="37" t="s">
        <v>47</v>
      </c>
      <c r="B51388" s="38">
        <v>44327.416666666664</v>
      </c>
      <c r="C51388" s="39">
        <v>44327</v>
      </c>
      <c r="D51388" s="56">
        <v>3</v>
      </c>
      <c r="E51388" s="38">
        <v>44327.125</v>
      </c>
      <c r="F51388" s="40" t="s">
        <v>240</v>
      </c>
      <c r="G51388" s="48">
        <v>24782</v>
      </c>
      <c r="H51388" s="48">
        <v>25292</v>
      </c>
      <c r="I51388" s="48">
        <v>17604</v>
      </c>
      <c r="J51388" s="48">
        <v>-6580</v>
      </c>
      <c r="K51388" s="48">
        <v>17679</v>
      </c>
      <c r="L51388" s="48">
        <v>669</v>
      </c>
      <c r="M51388" s="48">
        <v>8690</v>
      </c>
      <c r="N51388" s="48">
        <v>2277</v>
      </c>
      <c r="O51388" s="48">
        <v>87</v>
      </c>
      <c r="P51388" s="48">
        <v>2014</v>
      </c>
      <c r="Q51388" s="48">
        <v>2</v>
      </c>
      <c r="R51388" s="48">
        <v>3217</v>
      </c>
      <c r="S51388" s="48">
        <v>723</v>
      </c>
      <c r="U51388" s="48">
        <v>-6209</v>
      </c>
      <c r="AC51388" s="48">
        <v>-3406</v>
      </c>
      <c r="AF51388" s="48">
        <v>-2857</v>
      </c>
      <c r="AJ51388" s="48">
        <v>54</v>
      </c>
      <c r="AK51388" s="49">
        <v>-1108</v>
      </c>
      <c r="AL51388" s="49">
        <v>-371</v>
      </c>
      <c r="AM51388" s="49">
        <v>-75</v>
      </c>
    </row>
    <row r="51389" spans="1:39">
      <c r="A51389" s="37" t="s">
        <v>47</v>
      </c>
      <c r="B51389" s="38">
        <v>44327.458333333336</v>
      </c>
      <c r="C51389" s="39">
        <v>44327</v>
      </c>
      <c r="D51389" s="56">
        <v>4</v>
      </c>
      <c r="E51389" s="38">
        <v>44327.166666666664</v>
      </c>
      <c r="F51389" s="40" t="s">
        <v>240</v>
      </c>
      <c r="G51389" s="48">
        <v>24411</v>
      </c>
      <c r="H51389" s="48">
        <v>24840</v>
      </c>
      <c r="I51389" s="48">
        <v>17280</v>
      </c>
      <c r="J51389" s="48">
        <v>-6649</v>
      </c>
      <c r="K51389" s="48">
        <v>17319</v>
      </c>
      <c r="L51389" s="48">
        <v>641</v>
      </c>
      <c r="M51389" s="48">
        <v>8717</v>
      </c>
      <c r="N51389" s="48">
        <v>2279</v>
      </c>
      <c r="O51389" s="48">
        <v>87</v>
      </c>
      <c r="P51389" s="48">
        <v>2110</v>
      </c>
      <c r="Q51389" s="48">
        <v>2</v>
      </c>
      <c r="R51389" s="48">
        <v>2714</v>
      </c>
      <c r="S51389" s="48">
        <v>769</v>
      </c>
      <c r="U51389" s="48">
        <v>-6302</v>
      </c>
      <c r="AC51389" s="48">
        <v>-3457</v>
      </c>
      <c r="AF51389" s="48">
        <v>-2891</v>
      </c>
      <c r="AJ51389" s="48">
        <v>46</v>
      </c>
      <c r="AK51389" s="49">
        <v>-911</v>
      </c>
      <c r="AL51389" s="49">
        <v>-347</v>
      </c>
      <c r="AM51389" s="49">
        <v>-39</v>
      </c>
    </row>
    <row r="51390" spans="1:39">
      <c r="A51390" s="37" t="s">
        <v>47</v>
      </c>
      <c r="B51390" s="38">
        <v>44327.5</v>
      </c>
      <c r="C51390" s="39">
        <v>44327</v>
      </c>
      <c r="D51390" s="56">
        <v>5</v>
      </c>
      <c r="E51390" s="38">
        <v>44327.208333333336</v>
      </c>
      <c r="F51390" s="40" t="s">
        <v>240</v>
      </c>
      <c r="G51390" s="48">
        <v>24688</v>
      </c>
      <c r="H51390" s="48">
        <v>25128</v>
      </c>
      <c r="I51390" s="48">
        <v>18137</v>
      </c>
      <c r="J51390" s="48">
        <v>-6794</v>
      </c>
      <c r="K51390" s="48">
        <v>18178</v>
      </c>
      <c r="L51390" s="48">
        <v>671</v>
      </c>
      <c r="M51390" s="48">
        <v>9664</v>
      </c>
      <c r="N51390" s="48">
        <v>2279</v>
      </c>
      <c r="O51390" s="48">
        <v>87</v>
      </c>
      <c r="P51390" s="48">
        <v>2468</v>
      </c>
      <c r="Q51390" s="48">
        <v>2</v>
      </c>
      <c r="R51390" s="48">
        <v>2112</v>
      </c>
      <c r="S51390" s="48">
        <v>895</v>
      </c>
      <c r="U51390" s="48">
        <v>-6492</v>
      </c>
      <c r="AC51390" s="48">
        <v>-3633</v>
      </c>
      <c r="AF51390" s="48">
        <v>-2905</v>
      </c>
      <c r="AJ51390" s="48">
        <v>46</v>
      </c>
      <c r="AK51390" s="49">
        <v>-197</v>
      </c>
      <c r="AL51390" s="49">
        <v>-302</v>
      </c>
      <c r="AM51390" s="49">
        <v>-41</v>
      </c>
    </row>
    <row r="51391" spans="1:39">
      <c r="A51391" s="37" t="s">
        <v>47</v>
      </c>
      <c r="B51391" s="38">
        <v>44327.541666666664</v>
      </c>
      <c r="C51391" s="39">
        <v>44327</v>
      </c>
      <c r="D51391" s="56">
        <v>6</v>
      </c>
      <c r="E51391" s="38">
        <v>44327.25</v>
      </c>
      <c r="F51391" s="40" t="s">
        <v>240</v>
      </c>
      <c r="G51391" s="48">
        <v>25893</v>
      </c>
      <c r="H51391" s="48">
        <v>26227</v>
      </c>
      <c r="I51391" s="48">
        <v>18912</v>
      </c>
      <c r="J51391" s="48">
        <v>-6868</v>
      </c>
      <c r="K51391" s="48">
        <v>18912</v>
      </c>
      <c r="L51391" s="48">
        <v>780</v>
      </c>
      <c r="M51391" s="48">
        <v>10234</v>
      </c>
      <c r="N51391" s="48">
        <v>2278</v>
      </c>
      <c r="O51391" s="48">
        <v>88</v>
      </c>
      <c r="P51391" s="48">
        <v>2959</v>
      </c>
      <c r="Q51391" s="48">
        <v>175</v>
      </c>
      <c r="R51391" s="48">
        <v>1464</v>
      </c>
      <c r="S51391" s="48">
        <v>934</v>
      </c>
      <c r="U51391" s="48">
        <v>-6594</v>
      </c>
      <c r="AC51391" s="48">
        <v>-3562</v>
      </c>
      <c r="AF51391" s="48">
        <v>-3080</v>
      </c>
      <c r="AJ51391" s="48">
        <v>48</v>
      </c>
      <c r="AK51391" s="49">
        <v>-447</v>
      </c>
      <c r="AL51391" s="49">
        <v>-274</v>
      </c>
      <c r="AM51391" s="49">
        <v>0</v>
      </c>
    </row>
    <row r="51392" spans="1:39">
      <c r="A51392" s="37" t="s">
        <v>47</v>
      </c>
      <c r="B51392" s="38">
        <v>44327.583333333336</v>
      </c>
      <c r="C51392" s="39">
        <v>44327</v>
      </c>
      <c r="D51392" s="56">
        <v>7</v>
      </c>
      <c r="E51392" s="38">
        <v>44327.291666666664</v>
      </c>
      <c r="F51392" s="40" t="s">
        <v>240</v>
      </c>
      <c r="G51392" s="48">
        <v>27273</v>
      </c>
      <c r="H51392" s="48">
        <v>27402</v>
      </c>
      <c r="I51392" s="48">
        <v>21740</v>
      </c>
      <c r="J51392" s="48">
        <v>-6631</v>
      </c>
      <c r="K51392" s="48">
        <v>21740</v>
      </c>
      <c r="L51392" s="48">
        <v>871</v>
      </c>
      <c r="M51392" s="48">
        <v>9633</v>
      </c>
      <c r="N51392" s="48">
        <v>2280</v>
      </c>
      <c r="O51392" s="48">
        <v>88</v>
      </c>
      <c r="P51392" s="48">
        <v>2316</v>
      </c>
      <c r="Q51392" s="48">
        <v>4687</v>
      </c>
      <c r="R51392" s="48">
        <v>1040</v>
      </c>
      <c r="S51392" s="48">
        <v>825</v>
      </c>
      <c r="U51392" s="48">
        <v>-6324</v>
      </c>
      <c r="AC51392" s="48">
        <v>-3275</v>
      </c>
      <c r="AF51392" s="48">
        <v>-3108</v>
      </c>
      <c r="AJ51392" s="48">
        <v>59</v>
      </c>
      <c r="AK51392" s="49">
        <v>969</v>
      </c>
      <c r="AL51392" s="49">
        <v>-307</v>
      </c>
      <c r="AM51392" s="49">
        <v>0</v>
      </c>
    </row>
    <row r="51393" spans="1:39">
      <c r="A51393" s="37" t="s">
        <v>47</v>
      </c>
      <c r="B51393" s="38">
        <v>44327.625</v>
      </c>
      <c r="C51393" s="39">
        <v>44327</v>
      </c>
      <c r="D51393" s="56">
        <v>8</v>
      </c>
      <c r="E51393" s="38">
        <v>44327.333333333336</v>
      </c>
      <c r="F51393" s="40" t="s">
        <v>240</v>
      </c>
      <c r="G51393" s="48">
        <v>28619</v>
      </c>
      <c r="H51393" s="48">
        <v>28711</v>
      </c>
      <c r="I51393" s="48">
        <v>24449</v>
      </c>
      <c r="J51393" s="48">
        <v>-5322</v>
      </c>
      <c r="K51393" s="48">
        <v>24721</v>
      </c>
      <c r="L51393" s="48">
        <v>779</v>
      </c>
      <c r="M51393" s="48">
        <v>8541</v>
      </c>
      <c r="N51393" s="48">
        <v>2280</v>
      </c>
      <c r="O51393" s="48">
        <v>86</v>
      </c>
      <c r="P51393" s="48">
        <v>2092</v>
      </c>
      <c r="Q51393" s="48">
        <v>9442</v>
      </c>
      <c r="R51393" s="48">
        <v>718</v>
      </c>
      <c r="S51393" s="48">
        <v>783</v>
      </c>
      <c r="U51393" s="48">
        <v>-4895</v>
      </c>
      <c r="AC51393" s="48">
        <v>-2272</v>
      </c>
      <c r="AF51393" s="48">
        <v>-2666</v>
      </c>
      <c r="AJ51393" s="48">
        <v>43</v>
      </c>
      <c r="AK51393" s="49">
        <v>1060</v>
      </c>
      <c r="AL51393" s="49">
        <v>-427</v>
      </c>
      <c r="AM51393" s="49">
        <v>-272</v>
      </c>
    </row>
    <row r="51394" spans="1:39">
      <c r="A51394" s="37" t="s">
        <v>47</v>
      </c>
      <c r="B51394" s="38">
        <v>44327.666666666664</v>
      </c>
      <c r="C51394" s="39">
        <v>44327</v>
      </c>
      <c r="D51394" s="56">
        <v>9</v>
      </c>
      <c r="E51394" s="38">
        <v>44327.375</v>
      </c>
      <c r="F51394" s="40" t="s">
        <v>240</v>
      </c>
      <c r="G51394" s="48">
        <v>29031</v>
      </c>
      <c r="H51394" s="48">
        <v>29250</v>
      </c>
      <c r="I51394" s="48">
        <v>25689</v>
      </c>
      <c r="J51394" s="48">
        <v>-4026</v>
      </c>
      <c r="K51394" s="48">
        <v>25888</v>
      </c>
      <c r="L51394" s="48">
        <v>714</v>
      </c>
      <c r="M51394" s="48">
        <v>8185</v>
      </c>
      <c r="N51394" s="48">
        <v>2281</v>
      </c>
      <c r="O51394" s="48">
        <v>87</v>
      </c>
      <c r="P51394" s="48">
        <v>1556</v>
      </c>
      <c r="Q51394" s="48">
        <v>11789</v>
      </c>
      <c r="R51394" s="48">
        <v>662</v>
      </c>
      <c r="S51394" s="48">
        <v>614</v>
      </c>
      <c r="U51394" s="48">
        <v>-3589</v>
      </c>
      <c r="AC51394" s="48">
        <v>-1527</v>
      </c>
      <c r="AF51394" s="48">
        <v>-2109</v>
      </c>
      <c r="AJ51394" s="48">
        <v>47</v>
      </c>
      <c r="AK51394" s="49">
        <v>465</v>
      </c>
      <c r="AL51394" s="49">
        <v>-437</v>
      </c>
      <c r="AM51394" s="49">
        <v>-199</v>
      </c>
    </row>
    <row r="51395" spans="1:39">
      <c r="A51395" s="37" t="s">
        <v>47</v>
      </c>
      <c r="B51395" s="38">
        <v>44327.708333333336</v>
      </c>
      <c r="C51395" s="39">
        <v>44327</v>
      </c>
      <c r="D51395" s="56">
        <v>10</v>
      </c>
      <c r="E51395" s="38">
        <v>44327.416666666664</v>
      </c>
      <c r="F51395" s="40" t="s">
        <v>240</v>
      </c>
      <c r="G51395" s="48">
        <v>28597</v>
      </c>
      <c r="H51395" s="48">
        <v>29037</v>
      </c>
      <c r="I51395" s="48">
        <v>26222</v>
      </c>
      <c r="J51395" s="48">
        <v>-3127</v>
      </c>
      <c r="K51395" s="48">
        <v>26312</v>
      </c>
      <c r="L51395" s="48">
        <v>673</v>
      </c>
      <c r="M51395" s="48">
        <v>8421</v>
      </c>
      <c r="N51395" s="48">
        <v>2277</v>
      </c>
      <c r="O51395" s="48">
        <v>87</v>
      </c>
      <c r="P51395" s="48">
        <v>1324</v>
      </c>
      <c r="Q51395" s="48">
        <v>12267</v>
      </c>
      <c r="R51395" s="48">
        <v>680</v>
      </c>
      <c r="S51395" s="48">
        <v>583</v>
      </c>
      <c r="U51395" s="48">
        <v>-2762</v>
      </c>
      <c r="AC51395" s="48">
        <v>-1347</v>
      </c>
      <c r="AF51395" s="48">
        <v>-1468</v>
      </c>
      <c r="AJ51395" s="48">
        <v>53</v>
      </c>
      <c r="AK51395" s="49">
        <v>312</v>
      </c>
      <c r="AL51395" s="49">
        <v>-365</v>
      </c>
      <c r="AM51395" s="49">
        <v>-90</v>
      </c>
    </row>
    <row r="51396" spans="1:39">
      <c r="A51396" s="37" t="s">
        <v>47</v>
      </c>
      <c r="B51396" s="38">
        <v>44327.75</v>
      </c>
      <c r="C51396" s="39">
        <v>44327</v>
      </c>
      <c r="D51396" s="56">
        <v>11</v>
      </c>
      <c r="E51396" s="38">
        <v>44327.458333333336</v>
      </c>
      <c r="F51396" s="40" t="s">
        <v>240</v>
      </c>
      <c r="G51396" s="48">
        <v>28306</v>
      </c>
      <c r="H51396" s="48">
        <v>28724</v>
      </c>
      <c r="I51396" s="48">
        <v>26699</v>
      </c>
      <c r="J51396" s="48">
        <v>-2447</v>
      </c>
      <c r="K51396" s="48">
        <v>26891</v>
      </c>
      <c r="L51396" s="48">
        <v>634</v>
      </c>
      <c r="M51396" s="48">
        <v>8291</v>
      </c>
      <c r="N51396" s="48">
        <v>2279</v>
      </c>
      <c r="O51396" s="48">
        <v>87</v>
      </c>
      <c r="P51396" s="48">
        <v>1628</v>
      </c>
      <c r="Q51396" s="48">
        <v>12866</v>
      </c>
      <c r="R51396" s="48">
        <v>535</v>
      </c>
      <c r="S51396" s="48">
        <v>571</v>
      </c>
      <c r="U51396" s="48">
        <v>-2103</v>
      </c>
      <c r="AC51396" s="48">
        <v>-1139</v>
      </c>
      <c r="AF51396" s="48">
        <v>-1031</v>
      </c>
      <c r="AJ51396" s="48">
        <v>67</v>
      </c>
      <c r="AK51396" s="49">
        <v>422</v>
      </c>
      <c r="AL51396" s="49">
        <v>-344</v>
      </c>
      <c r="AM51396" s="49">
        <v>-192</v>
      </c>
    </row>
    <row r="51397" spans="1:39">
      <c r="A51397" s="37" t="s">
        <v>47</v>
      </c>
      <c r="B51397" s="38">
        <v>44327.791666666664</v>
      </c>
      <c r="C51397" s="39">
        <v>44327</v>
      </c>
      <c r="D51397" s="56">
        <v>12</v>
      </c>
      <c r="E51397" s="38">
        <v>44327.5</v>
      </c>
      <c r="F51397" s="40" t="s">
        <v>240</v>
      </c>
      <c r="G51397" s="48">
        <v>28499</v>
      </c>
      <c r="H51397" s="48">
        <v>28450</v>
      </c>
      <c r="I51397" s="48">
        <v>26618</v>
      </c>
      <c r="J51397" s="48">
        <v>-1585</v>
      </c>
      <c r="K51397" s="48">
        <v>26735</v>
      </c>
      <c r="L51397" s="48">
        <v>612</v>
      </c>
      <c r="M51397" s="48">
        <v>8192</v>
      </c>
      <c r="N51397" s="48">
        <v>2277</v>
      </c>
      <c r="O51397" s="48">
        <v>86</v>
      </c>
      <c r="P51397" s="48">
        <v>1648</v>
      </c>
      <c r="Q51397" s="48">
        <v>12955</v>
      </c>
      <c r="R51397" s="48">
        <v>423</v>
      </c>
      <c r="S51397" s="48">
        <v>542</v>
      </c>
      <c r="U51397" s="48">
        <v>-1266</v>
      </c>
      <c r="AC51397" s="48">
        <v>-836</v>
      </c>
      <c r="AF51397" s="48">
        <v>-515</v>
      </c>
      <c r="AJ51397" s="48">
        <v>85</v>
      </c>
      <c r="AK51397" s="49">
        <v>-247</v>
      </c>
      <c r="AL51397" s="49">
        <v>-319</v>
      </c>
      <c r="AM51397" s="49">
        <v>-117</v>
      </c>
    </row>
    <row r="51398" spans="1:39">
      <c r="A51398" s="37" t="s">
        <v>47</v>
      </c>
      <c r="B51398" s="38">
        <v>44327.833333333336</v>
      </c>
      <c r="C51398" s="39">
        <v>44327</v>
      </c>
      <c r="D51398" s="56">
        <v>13</v>
      </c>
      <c r="E51398" s="38">
        <v>44327.541666666664</v>
      </c>
      <c r="F51398" s="40" t="s">
        <v>240</v>
      </c>
      <c r="G51398" s="48">
        <v>29058</v>
      </c>
      <c r="H51398" s="48">
        <v>28756</v>
      </c>
      <c r="I51398" s="48">
        <v>26996</v>
      </c>
      <c r="J51398" s="48">
        <v>-1941</v>
      </c>
      <c r="K51398" s="48">
        <v>27228</v>
      </c>
      <c r="L51398" s="48">
        <v>608</v>
      </c>
      <c r="M51398" s="48">
        <v>8450</v>
      </c>
      <c r="N51398" s="48">
        <v>2276</v>
      </c>
      <c r="O51398" s="48">
        <v>86</v>
      </c>
      <c r="P51398" s="48">
        <v>1512</v>
      </c>
      <c r="Q51398" s="48">
        <v>13358</v>
      </c>
      <c r="R51398" s="48">
        <v>429</v>
      </c>
      <c r="S51398" s="48">
        <v>509</v>
      </c>
      <c r="U51398" s="48">
        <v>-1624</v>
      </c>
      <c r="AC51398" s="48">
        <v>-1377</v>
      </c>
      <c r="AF51398" s="48">
        <v>-325</v>
      </c>
      <c r="AJ51398" s="48">
        <v>78</v>
      </c>
      <c r="AK51398" s="49">
        <v>181</v>
      </c>
      <c r="AL51398" s="49">
        <v>-317</v>
      </c>
      <c r="AM51398" s="49">
        <v>-232</v>
      </c>
    </row>
    <row r="51399" spans="1:39">
      <c r="A51399" s="37" t="s">
        <v>47</v>
      </c>
      <c r="B51399" s="38">
        <v>44327.875</v>
      </c>
      <c r="C51399" s="39">
        <v>44327</v>
      </c>
      <c r="D51399" s="56">
        <v>14</v>
      </c>
      <c r="E51399" s="38">
        <v>44327.583333333336</v>
      </c>
      <c r="F51399" s="40" t="s">
        <v>240</v>
      </c>
      <c r="G51399" s="48">
        <v>30156</v>
      </c>
      <c r="H51399" s="48">
        <v>29849</v>
      </c>
      <c r="I51399" s="48">
        <v>27114</v>
      </c>
      <c r="J51399" s="48">
        <v>-2536</v>
      </c>
      <c r="K51399" s="48">
        <v>27333</v>
      </c>
      <c r="L51399" s="48">
        <v>607</v>
      </c>
      <c r="M51399" s="48">
        <v>8288</v>
      </c>
      <c r="N51399" s="48">
        <v>2275</v>
      </c>
      <c r="O51399" s="48">
        <v>86</v>
      </c>
      <c r="P51399" s="48">
        <v>1969</v>
      </c>
      <c r="Q51399" s="48">
        <v>13165</v>
      </c>
      <c r="R51399" s="48">
        <v>424</v>
      </c>
      <c r="S51399" s="48">
        <v>519</v>
      </c>
      <c r="U51399" s="48">
        <v>-2196</v>
      </c>
      <c r="AC51399" s="48">
        <v>-1835</v>
      </c>
      <c r="AF51399" s="48">
        <v>-462</v>
      </c>
      <c r="AJ51399" s="48">
        <v>101</v>
      </c>
      <c r="AK51399" s="49">
        <v>-199</v>
      </c>
      <c r="AL51399" s="49">
        <v>-340</v>
      </c>
      <c r="AM51399" s="49">
        <v>-219</v>
      </c>
    </row>
    <row r="51400" spans="1:39">
      <c r="A51400" s="37" t="s">
        <v>47</v>
      </c>
      <c r="B51400" s="38">
        <v>44327.916666666664</v>
      </c>
      <c r="C51400" s="39">
        <v>44327</v>
      </c>
      <c r="D51400" s="56">
        <v>15</v>
      </c>
      <c r="E51400" s="38">
        <v>44327.625</v>
      </c>
      <c r="F51400" s="40" t="s">
        <v>240</v>
      </c>
      <c r="G51400" s="48">
        <v>31589</v>
      </c>
      <c r="H51400" s="48">
        <v>31024</v>
      </c>
      <c r="I51400" s="48">
        <v>27919</v>
      </c>
      <c r="J51400" s="48">
        <v>-3467</v>
      </c>
      <c r="K51400" s="48">
        <v>27989</v>
      </c>
      <c r="L51400" s="48">
        <v>606</v>
      </c>
      <c r="M51400" s="48">
        <v>8708</v>
      </c>
      <c r="N51400" s="48">
        <v>2276</v>
      </c>
      <c r="O51400" s="48">
        <v>86</v>
      </c>
      <c r="P51400" s="48">
        <v>2176</v>
      </c>
      <c r="Q51400" s="48">
        <v>13126</v>
      </c>
      <c r="R51400" s="48">
        <v>472</v>
      </c>
      <c r="S51400" s="48">
        <v>539</v>
      </c>
      <c r="U51400" s="48">
        <v>-3098</v>
      </c>
      <c r="AC51400" s="48">
        <v>-2263</v>
      </c>
      <c r="AF51400" s="48">
        <v>-994</v>
      </c>
      <c r="AJ51400" s="48">
        <v>159</v>
      </c>
      <c r="AK51400" s="49">
        <v>362</v>
      </c>
      <c r="AL51400" s="49">
        <v>-369</v>
      </c>
      <c r="AM51400" s="49">
        <v>-70</v>
      </c>
    </row>
    <row r="51401" spans="1:39">
      <c r="A51401" s="37" t="s">
        <v>47</v>
      </c>
      <c r="B51401" s="38">
        <v>44327.958333333336</v>
      </c>
      <c r="C51401" s="39">
        <v>44327</v>
      </c>
      <c r="D51401" s="56">
        <v>16</v>
      </c>
      <c r="E51401" s="38">
        <v>44327.666666666664</v>
      </c>
      <c r="F51401" s="40" t="s">
        <v>240</v>
      </c>
      <c r="G51401" s="48">
        <v>33220</v>
      </c>
      <c r="H51401" s="48">
        <v>32534</v>
      </c>
      <c r="I51401" s="48">
        <v>29172</v>
      </c>
      <c r="J51401" s="48">
        <v>-4426</v>
      </c>
      <c r="K51401" s="48">
        <v>29263</v>
      </c>
      <c r="L51401" s="48">
        <v>609</v>
      </c>
      <c r="M51401" s="48">
        <v>9901</v>
      </c>
      <c r="N51401" s="48">
        <v>2274</v>
      </c>
      <c r="O51401" s="48">
        <v>86</v>
      </c>
      <c r="P51401" s="48">
        <v>2451</v>
      </c>
      <c r="Q51401" s="48">
        <v>12578</v>
      </c>
      <c r="R51401" s="48">
        <v>831</v>
      </c>
      <c r="S51401" s="48">
        <v>533</v>
      </c>
      <c r="U51401" s="48">
        <v>-4001</v>
      </c>
      <c r="AC51401" s="48">
        <v>-2633</v>
      </c>
      <c r="AF51401" s="48">
        <v>-1546</v>
      </c>
      <c r="AJ51401" s="48">
        <v>178</v>
      </c>
      <c r="AK51401" s="49">
        <v>1064</v>
      </c>
      <c r="AL51401" s="49">
        <v>-425</v>
      </c>
      <c r="AM51401" s="49">
        <v>-91</v>
      </c>
    </row>
    <row r="51402" spans="1:39">
      <c r="A51402" s="37" t="s">
        <v>47</v>
      </c>
      <c r="B51402" s="38">
        <v>44328</v>
      </c>
      <c r="C51402" s="39">
        <v>44327</v>
      </c>
      <c r="D51402" s="56">
        <v>17</v>
      </c>
      <c r="E51402" s="38">
        <v>44327.708333333336</v>
      </c>
      <c r="F51402" s="40" t="s">
        <v>240</v>
      </c>
      <c r="G51402" s="48">
        <v>34697</v>
      </c>
      <c r="H51402" s="48">
        <v>34268</v>
      </c>
      <c r="I51402" s="48">
        <v>31080</v>
      </c>
      <c r="J51402" s="48">
        <v>-4414</v>
      </c>
      <c r="K51402" s="48">
        <v>31129</v>
      </c>
      <c r="L51402" s="48">
        <v>633</v>
      </c>
      <c r="M51402" s="48">
        <v>11615</v>
      </c>
      <c r="N51402" s="48">
        <v>2277</v>
      </c>
      <c r="O51402" s="48">
        <v>87</v>
      </c>
      <c r="P51402" s="48">
        <v>3161</v>
      </c>
      <c r="Q51402" s="48">
        <v>11290</v>
      </c>
      <c r="R51402" s="48">
        <v>1473</v>
      </c>
      <c r="S51402" s="48">
        <v>593</v>
      </c>
      <c r="U51402" s="48">
        <v>-4038</v>
      </c>
      <c r="AC51402" s="48">
        <v>-2724</v>
      </c>
      <c r="AF51402" s="48">
        <v>-1503</v>
      </c>
      <c r="AJ51402" s="48">
        <v>189</v>
      </c>
      <c r="AK51402" s="49">
        <v>1226</v>
      </c>
      <c r="AL51402" s="49">
        <v>-376</v>
      </c>
      <c r="AM51402" s="49">
        <v>-49</v>
      </c>
    </row>
    <row r="51403" spans="1:39">
      <c r="A51403" s="37" t="s">
        <v>47</v>
      </c>
      <c r="B51403" s="38">
        <v>44328.041666666664</v>
      </c>
      <c r="C51403" s="39">
        <v>44327</v>
      </c>
      <c r="D51403" s="56">
        <v>18</v>
      </c>
      <c r="E51403" s="38">
        <v>44327.75</v>
      </c>
      <c r="F51403" s="40" t="s">
        <v>240</v>
      </c>
      <c r="G51403" s="48">
        <v>35872</v>
      </c>
      <c r="H51403" s="48">
        <v>35880</v>
      </c>
      <c r="I51403" s="48">
        <v>29544</v>
      </c>
      <c r="J51403" s="48">
        <v>-4959</v>
      </c>
      <c r="K51403" s="48">
        <v>29541</v>
      </c>
      <c r="L51403" s="48">
        <v>700</v>
      </c>
      <c r="M51403" s="48">
        <v>12893</v>
      </c>
      <c r="N51403" s="48">
        <v>2278</v>
      </c>
      <c r="O51403" s="48">
        <v>88</v>
      </c>
      <c r="P51403" s="48">
        <v>3377</v>
      </c>
      <c r="Q51403" s="48">
        <v>7741</v>
      </c>
      <c r="R51403" s="48">
        <v>1761</v>
      </c>
      <c r="S51403" s="48">
        <v>703</v>
      </c>
      <c r="U51403" s="48">
        <v>-4666</v>
      </c>
      <c r="AC51403" s="48">
        <v>-3213</v>
      </c>
      <c r="AF51403" s="48">
        <v>-1609</v>
      </c>
      <c r="AJ51403" s="48">
        <v>156</v>
      </c>
      <c r="AK51403" s="49">
        <v>-1377</v>
      </c>
      <c r="AL51403" s="49">
        <v>-293</v>
      </c>
      <c r="AM51403" s="49">
        <v>3</v>
      </c>
    </row>
    <row r="51404" spans="1:39">
      <c r="A51404" s="37" t="s">
        <v>47</v>
      </c>
      <c r="B51404" s="38">
        <v>44328.083333333336</v>
      </c>
      <c r="C51404" s="39">
        <v>44327</v>
      </c>
      <c r="D51404" s="56">
        <v>19</v>
      </c>
      <c r="E51404" s="38">
        <v>44327.791666666664</v>
      </c>
      <c r="F51404" s="40" t="s">
        <v>240</v>
      </c>
      <c r="G51404" s="48">
        <v>36402</v>
      </c>
      <c r="H51404" s="48">
        <v>36631</v>
      </c>
      <c r="I51404" s="48">
        <v>28948</v>
      </c>
      <c r="J51404" s="48">
        <v>-6467</v>
      </c>
      <c r="K51404" s="48">
        <v>28946</v>
      </c>
      <c r="L51404" s="48">
        <v>760</v>
      </c>
      <c r="M51404" s="48">
        <v>16622</v>
      </c>
      <c r="N51404" s="48">
        <v>2278</v>
      </c>
      <c r="O51404" s="48">
        <v>88</v>
      </c>
      <c r="P51404" s="48">
        <v>4344</v>
      </c>
      <c r="Q51404" s="48">
        <v>1852</v>
      </c>
      <c r="R51404" s="48">
        <v>2090</v>
      </c>
      <c r="S51404" s="48">
        <v>912</v>
      </c>
      <c r="U51404" s="48">
        <v>-6333</v>
      </c>
      <c r="AC51404" s="48">
        <v>-4336</v>
      </c>
      <c r="AF51404" s="48">
        <v>-2083</v>
      </c>
      <c r="AJ51404" s="48">
        <v>86</v>
      </c>
      <c r="AK51404" s="49">
        <v>-1216</v>
      </c>
      <c r="AL51404" s="49">
        <v>-134</v>
      </c>
      <c r="AM51404" s="49">
        <v>2</v>
      </c>
    </row>
    <row r="51405" spans="1:39">
      <c r="A51405" s="37" t="s">
        <v>47</v>
      </c>
      <c r="B51405" s="38">
        <v>44328.125</v>
      </c>
      <c r="C51405" s="39">
        <v>44327</v>
      </c>
      <c r="D51405" s="56">
        <v>20</v>
      </c>
      <c r="E51405" s="38">
        <v>44327.833333333336</v>
      </c>
      <c r="F51405" s="40" t="s">
        <v>240</v>
      </c>
      <c r="G51405" s="48">
        <v>36298</v>
      </c>
      <c r="H51405" s="48">
        <v>36582</v>
      </c>
      <c r="I51405" s="48">
        <v>28056</v>
      </c>
      <c r="J51405" s="48">
        <v>-7324</v>
      </c>
      <c r="K51405" s="48">
        <v>29470</v>
      </c>
      <c r="L51405" s="48">
        <v>1025</v>
      </c>
      <c r="M51405" s="48">
        <v>17316</v>
      </c>
      <c r="N51405" s="48">
        <v>2275</v>
      </c>
      <c r="O51405" s="48">
        <v>86</v>
      </c>
      <c r="P51405" s="48">
        <v>4074</v>
      </c>
      <c r="Q51405" s="48">
        <v>1436</v>
      </c>
      <c r="R51405" s="48">
        <v>2215</v>
      </c>
      <c r="S51405" s="48">
        <v>1043</v>
      </c>
      <c r="U51405" s="48">
        <v>-7206</v>
      </c>
      <c r="AC51405" s="48">
        <v>-4641</v>
      </c>
      <c r="AF51405" s="48">
        <v>-2684</v>
      </c>
      <c r="AJ51405" s="48">
        <v>119</v>
      </c>
      <c r="AK51405" s="49">
        <v>-1202</v>
      </c>
      <c r="AL51405" s="49">
        <v>-118</v>
      </c>
      <c r="AM51405" s="49">
        <v>-1414</v>
      </c>
    </row>
    <row r="51406" spans="1:39">
      <c r="A51406" s="37" t="s">
        <v>47</v>
      </c>
      <c r="B51406" s="38">
        <v>44328.166666666664</v>
      </c>
      <c r="C51406" s="39">
        <v>44327</v>
      </c>
      <c r="D51406" s="56">
        <v>21</v>
      </c>
      <c r="E51406" s="38">
        <v>44327.875</v>
      </c>
      <c r="F51406" s="40" t="s">
        <v>240</v>
      </c>
      <c r="G51406" s="48">
        <v>36148</v>
      </c>
      <c r="H51406" s="48">
        <v>36300</v>
      </c>
      <c r="I51406" s="48">
        <v>27410</v>
      </c>
      <c r="J51406" s="48">
        <v>-7419</v>
      </c>
      <c r="K51406" s="48">
        <v>27431</v>
      </c>
      <c r="L51406" s="48">
        <v>1261</v>
      </c>
      <c r="M51406" s="48">
        <v>16485</v>
      </c>
      <c r="N51406" s="48">
        <v>2276</v>
      </c>
      <c r="O51406" s="48">
        <v>87</v>
      </c>
      <c r="P51406" s="48">
        <v>3751</v>
      </c>
      <c r="Q51406" s="48">
        <v>6</v>
      </c>
      <c r="R51406" s="48">
        <v>2553</v>
      </c>
      <c r="S51406" s="48">
        <v>1012</v>
      </c>
      <c r="U51406" s="48">
        <v>-7287</v>
      </c>
      <c r="AC51406" s="48">
        <v>-4471</v>
      </c>
      <c r="AF51406" s="48">
        <v>-2983</v>
      </c>
      <c r="AJ51406" s="48">
        <v>167</v>
      </c>
      <c r="AK51406" s="49">
        <v>-1471</v>
      </c>
      <c r="AL51406" s="49">
        <v>-132</v>
      </c>
      <c r="AM51406" s="49">
        <v>-21</v>
      </c>
    </row>
    <row r="51407" spans="1:39">
      <c r="A51407" s="37" t="s">
        <v>47</v>
      </c>
      <c r="B51407" s="38">
        <v>44328.208333333336</v>
      </c>
      <c r="C51407" s="39">
        <v>44327</v>
      </c>
      <c r="D51407" s="56">
        <v>22</v>
      </c>
      <c r="E51407" s="38">
        <v>44327.916666666664</v>
      </c>
      <c r="F51407" s="40" t="s">
        <v>240</v>
      </c>
      <c r="G51407" s="48">
        <v>34517</v>
      </c>
      <c r="H51407" s="48">
        <v>34514</v>
      </c>
      <c r="I51407" s="48">
        <v>25640</v>
      </c>
      <c r="J51407" s="48">
        <v>-7168</v>
      </c>
      <c r="K51407" s="48">
        <v>25656</v>
      </c>
      <c r="L51407" s="48">
        <v>1435</v>
      </c>
      <c r="M51407" s="48">
        <v>15397</v>
      </c>
      <c r="N51407" s="48">
        <v>2275</v>
      </c>
      <c r="O51407" s="48">
        <v>87</v>
      </c>
      <c r="P51407" s="48">
        <v>3451</v>
      </c>
      <c r="Q51407" s="48">
        <v>6</v>
      </c>
      <c r="R51407" s="48">
        <v>2225</v>
      </c>
      <c r="S51407" s="48">
        <v>780</v>
      </c>
      <c r="U51407" s="48">
        <v>-7067</v>
      </c>
      <c r="AC51407" s="48">
        <v>-3993</v>
      </c>
      <c r="AF51407" s="48">
        <v>-3196</v>
      </c>
      <c r="AJ51407" s="48">
        <v>122</v>
      </c>
      <c r="AK51407" s="49">
        <v>-1706</v>
      </c>
      <c r="AL51407" s="49">
        <v>-101</v>
      </c>
      <c r="AM51407" s="49">
        <v>-16</v>
      </c>
    </row>
    <row r="51408" spans="1:39">
      <c r="A51408" s="37" t="s">
        <v>47</v>
      </c>
      <c r="B51408" s="38">
        <v>44328.25</v>
      </c>
      <c r="C51408" s="39">
        <v>44327</v>
      </c>
      <c r="D51408" s="56">
        <v>23</v>
      </c>
      <c r="E51408" s="38">
        <v>44327.958333333336</v>
      </c>
      <c r="F51408" s="40" t="s">
        <v>240</v>
      </c>
      <c r="G51408" s="48">
        <v>31776</v>
      </c>
      <c r="H51408" s="48">
        <v>31491</v>
      </c>
      <c r="I51408" s="48">
        <v>22733</v>
      </c>
      <c r="J51408" s="48">
        <v>-6659</v>
      </c>
      <c r="K51408" s="48">
        <v>22750</v>
      </c>
      <c r="L51408" s="48">
        <v>1545</v>
      </c>
      <c r="M51408" s="48">
        <v>13034</v>
      </c>
      <c r="N51408" s="48">
        <v>2276</v>
      </c>
      <c r="O51408" s="48">
        <v>88</v>
      </c>
      <c r="P51408" s="48">
        <v>2579</v>
      </c>
      <c r="Q51408" s="48">
        <v>6</v>
      </c>
      <c r="R51408" s="48">
        <v>2406</v>
      </c>
      <c r="S51408" s="48">
        <v>816</v>
      </c>
      <c r="U51408" s="48">
        <v>-6749</v>
      </c>
      <c r="AC51408" s="48">
        <v>-3431</v>
      </c>
      <c r="AF51408" s="48">
        <v>-3369</v>
      </c>
      <c r="AJ51408" s="48">
        <v>51</v>
      </c>
      <c r="AK51408" s="49">
        <v>-2099</v>
      </c>
      <c r="AL51408" s="49">
        <v>90</v>
      </c>
      <c r="AM51408" s="49">
        <v>-17</v>
      </c>
    </row>
    <row r="51409" spans="1:39">
      <c r="A51409" s="37" t="s">
        <v>47</v>
      </c>
      <c r="B51409" s="38">
        <v>44328.291666666664</v>
      </c>
      <c r="C51409" s="39">
        <v>44327</v>
      </c>
      <c r="D51409" s="56">
        <v>24</v>
      </c>
      <c r="E51409" s="38">
        <v>44328</v>
      </c>
      <c r="F51409" s="40" t="s">
        <v>240</v>
      </c>
      <c r="G51409" s="48">
        <v>29190</v>
      </c>
      <c r="H51409" s="48">
        <v>28900</v>
      </c>
      <c r="I51409" s="48">
        <v>21067</v>
      </c>
      <c r="J51409" s="48">
        <v>-6257</v>
      </c>
      <c r="K51409" s="48">
        <v>21082</v>
      </c>
      <c r="L51409" s="48">
        <v>1280</v>
      </c>
      <c r="M51409" s="48">
        <v>12039</v>
      </c>
      <c r="N51409" s="48">
        <v>2276</v>
      </c>
      <c r="O51409" s="48">
        <v>88</v>
      </c>
      <c r="P51409" s="48">
        <v>2321</v>
      </c>
      <c r="Q51409" s="48">
        <v>6</v>
      </c>
      <c r="R51409" s="48">
        <v>2454</v>
      </c>
      <c r="S51409" s="48">
        <v>618</v>
      </c>
      <c r="U51409" s="48">
        <v>-6339</v>
      </c>
      <c r="AC51409" s="48">
        <v>-3026</v>
      </c>
      <c r="AF51409" s="48">
        <v>-3363</v>
      </c>
      <c r="AJ51409" s="48">
        <v>50</v>
      </c>
      <c r="AK51409" s="49">
        <v>-1576</v>
      </c>
      <c r="AL51409" s="49">
        <v>82</v>
      </c>
      <c r="AM51409" s="49">
        <v>-15</v>
      </c>
    </row>
    <row r="51410" spans="1:39">
      <c r="A51410" s="37" t="s">
        <v>47</v>
      </c>
      <c r="B51410" s="38">
        <v>44328.333333333336</v>
      </c>
      <c r="C51410" s="39">
        <v>44328</v>
      </c>
      <c r="D51410" s="56">
        <v>1</v>
      </c>
      <c r="E51410" s="38">
        <v>44328.041666666664</v>
      </c>
      <c r="F51410" s="40" t="s">
        <v>240</v>
      </c>
      <c r="G51410" s="48">
        <v>27506</v>
      </c>
      <c r="H51410" s="48">
        <v>27559</v>
      </c>
      <c r="I51410" s="48">
        <v>19838</v>
      </c>
      <c r="J51410" s="48">
        <v>-5906</v>
      </c>
      <c r="K51410" s="48">
        <v>19899</v>
      </c>
      <c r="L51410" s="48">
        <v>931</v>
      </c>
      <c r="M51410" s="48">
        <v>11887</v>
      </c>
      <c r="N51410" s="48">
        <v>2272</v>
      </c>
      <c r="O51410" s="48">
        <v>88</v>
      </c>
      <c r="P51410" s="48">
        <v>1805</v>
      </c>
      <c r="Q51410" s="48">
        <v>3</v>
      </c>
      <c r="R51410" s="48">
        <v>2301</v>
      </c>
      <c r="S51410" s="48">
        <v>612</v>
      </c>
      <c r="U51410" s="48">
        <v>-5958</v>
      </c>
      <c r="AC51410" s="48">
        <v>-2731</v>
      </c>
      <c r="AF51410" s="48">
        <v>-3278</v>
      </c>
      <c r="AJ51410" s="48">
        <v>51</v>
      </c>
      <c r="AK51410" s="49">
        <v>-1815</v>
      </c>
      <c r="AL51410" s="49">
        <v>52</v>
      </c>
      <c r="AM51410" s="49">
        <v>-61</v>
      </c>
    </row>
    <row r="51411" spans="1:39">
      <c r="A51411" s="37" t="s">
        <v>47</v>
      </c>
      <c r="B51411" s="38">
        <v>44328.375</v>
      </c>
      <c r="C51411" s="39">
        <v>44328</v>
      </c>
      <c r="D51411" s="56">
        <v>2</v>
      </c>
      <c r="E51411" s="38">
        <v>44328.083333333336</v>
      </c>
      <c r="F51411" s="40" t="s">
        <v>240</v>
      </c>
      <c r="G51411" s="48">
        <v>26239</v>
      </c>
      <c r="H51411" s="48">
        <v>26295</v>
      </c>
      <c r="I51411" s="48">
        <v>18773</v>
      </c>
      <c r="J51411" s="48">
        <v>-5920</v>
      </c>
      <c r="K51411" s="48">
        <v>18866</v>
      </c>
      <c r="L51411" s="48">
        <v>739</v>
      </c>
      <c r="M51411" s="48">
        <v>11199</v>
      </c>
      <c r="N51411" s="48">
        <v>2273</v>
      </c>
      <c r="O51411" s="48">
        <v>88</v>
      </c>
      <c r="P51411" s="48">
        <v>1745</v>
      </c>
      <c r="Q51411" s="48">
        <v>3</v>
      </c>
      <c r="R51411" s="48">
        <v>2192</v>
      </c>
      <c r="S51411" s="48">
        <v>627</v>
      </c>
      <c r="U51411" s="48">
        <v>-5968</v>
      </c>
      <c r="AC51411" s="48">
        <v>-2863</v>
      </c>
      <c r="AF51411" s="48">
        <v>-3155</v>
      </c>
      <c r="AJ51411" s="48">
        <v>50</v>
      </c>
      <c r="AK51411" s="49">
        <v>-1602</v>
      </c>
      <c r="AL51411" s="49">
        <v>48</v>
      </c>
      <c r="AM51411" s="49">
        <v>-93</v>
      </c>
    </row>
    <row r="51412" spans="1:39">
      <c r="A51412" s="37" t="s">
        <v>47</v>
      </c>
      <c r="B51412" s="38">
        <v>44328.416666666664</v>
      </c>
      <c r="C51412" s="39">
        <v>44328</v>
      </c>
      <c r="D51412" s="56">
        <v>3</v>
      </c>
      <c r="E51412" s="38">
        <v>44328.125</v>
      </c>
      <c r="F51412" s="40" t="s">
        <v>240</v>
      </c>
      <c r="G51412" s="48">
        <v>25350</v>
      </c>
      <c r="H51412" s="48">
        <v>25522</v>
      </c>
      <c r="I51412" s="48">
        <v>18240</v>
      </c>
      <c r="J51412" s="48">
        <v>-5961</v>
      </c>
      <c r="K51412" s="48">
        <v>18343</v>
      </c>
      <c r="L51412" s="48">
        <v>673</v>
      </c>
      <c r="M51412" s="48">
        <v>10878</v>
      </c>
      <c r="N51412" s="48">
        <v>2277</v>
      </c>
      <c r="O51412" s="48">
        <v>88</v>
      </c>
      <c r="P51412" s="48">
        <v>1726</v>
      </c>
      <c r="Q51412" s="48">
        <v>3</v>
      </c>
      <c r="R51412" s="48">
        <v>2062</v>
      </c>
      <c r="S51412" s="48">
        <v>636</v>
      </c>
      <c r="U51412" s="48">
        <v>-5926</v>
      </c>
      <c r="AC51412" s="48">
        <v>-2858</v>
      </c>
      <c r="AF51412" s="48">
        <v>-3117</v>
      </c>
      <c r="AJ51412" s="48">
        <v>49</v>
      </c>
      <c r="AK51412" s="49">
        <v>-1321</v>
      </c>
      <c r="AL51412" s="49">
        <v>-35</v>
      </c>
      <c r="AM51412" s="49">
        <v>-103</v>
      </c>
    </row>
    <row r="51413" spans="1:39">
      <c r="A51413" s="37" t="s">
        <v>47</v>
      </c>
      <c r="B51413" s="38">
        <v>44328.458333333336</v>
      </c>
      <c r="C51413" s="39">
        <v>44328</v>
      </c>
      <c r="D51413" s="56">
        <v>4</v>
      </c>
      <c r="E51413" s="38">
        <v>44328.166666666664</v>
      </c>
      <c r="F51413" s="40" t="s">
        <v>240</v>
      </c>
      <c r="G51413" s="48">
        <v>24939</v>
      </c>
      <c r="H51413" s="48">
        <v>25207</v>
      </c>
      <c r="I51413" s="48">
        <v>17985</v>
      </c>
      <c r="J51413" s="48">
        <v>-6118</v>
      </c>
      <c r="K51413" s="48">
        <v>18093</v>
      </c>
      <c r="L51413" s="48">
        <v>659</v>
      </c>
      <c r="M51413" s="48">
        <v>10878</v>
      </c>
      <c r="N51413" s="48">
        <v>2277</v>
      </c>
      <c r="O51413" s="48">
        <v>88</v>
      </c>
      <c r="P51413" s="48">
        <v>1771</v>
      </c>
      <c r="Q51413" s="48">
        <v>3</v>
      </c>
      <c r="R51413" s="48">
        <v>1724</v>
      </c>
      <c r="S51413" s="48">
        <v>693</v>
      </c>
      <c r="U51413" s="48">
        <v>-6003</v>
      </c>
      <c r="AC51413" s="48">
        <v>-2856</v>
      </c>
      <c r="AF51413" s="48">
        <v>-3196</v>
      </c>
      <c r="AJ51413" s="48">
        <v>49</v>
      </c>
      <c r="AK51413" s="49">
        <v>-1104</v>
      </c>
      <c r="AL51413" s="49">
        <v>-115</v>
      </c>
      <c r="AM51413" s="49">
        <v>-108</v>
      </c>
    </row>
    <row r="51414" spans="1:39">
      <c r="A51414" s="37" t="s">
        <v>47</v>
      </c>
      <c r="B51414" s="38">
        <v>44328.5</v>
      </c>
      <c r="C51414" s="39">
        <v>44328</v>
      </c>
      <c r="D51414" s="56">
        <v>5</v>
      </c>
      <c r="E51414" s="38">
        <v>44328.208333333336</v>
      </c>
      <c r="F51414" s="40" t="s">
        <v>240</v>
      </c>
      <c r="G51414" s="48">
        <v>25187</v>
      </c>
      <c r="H51414" s="48">
        <v>25259</v>
      </c>
      <c r="I51414" s="48">
        <v>18381</v>
      </c>
      <c r="J51414" s="48">
        <v>-6108</v>
      </c>
      <c r="K51414" s="48">
        <v>18400</v>
      </c>
      <c r="L51414" s="48">
        <v>689</v>
      </c>
      <c r="M51414" s="48">
        <v>11439</v>
      </c>
      <c r="N51414" s="48">
        <v>2276</v>
      </c>
      <c r="O51414" s="48">
        <v>87</v>
      </c>
      <c r="P51414" s="48">
        <v>1861</v>
      </c>
      <c r="Q51414" s="48">
        <v>3</v>
      </c>
      <c r="R51414" s="48">
        <v>1271</v>
      </c>
      <c r="S51414" s="48">
        <v>774</v>
      </c>
      <c r="U51414" s="48">
        <v>-6076</v>
      </c>
      <c r="AC51414" s="48">
        <v>-2764</v>
      </c>
      <c r="AF51414" s="48">
        <v>-3359</v>
      </c>
      <c r="AJ51414" s="48">
        <v>47</v>
      </c>
      <c r="AK51414" s="49">
        <v>-770</v>
      </c>
      <c r="AL51414" s="49">
        <v>-32</v>
      </c>
      <c r="AM51414" s="49">
        <v>-19</v>
      </c>
    </row>
    <row r="51415" spans="1:39">
      <c r="A51415" s="37" t="s">
        <v>47</v>
      </c>
      <c r="B51415" s="38">
        <v>44328.541666666664</v>
      </c>
      <c r="C51415" s="39">
        <v>44328</v>
      </c>
      <c r="D51415" s="56">
        <v>6</v>
      </c>
      <c r="E51415" s="38">
        <v>44328.25</v>
      </c>
      <c r="F51415" s="40" t="s">
        <v>240</v>
      </c>
      <c r="G51415" s="48">
        <v>26260</v>
      </c>
      <c r="H51415" s="48">
        <v>26288</v>
      </c>
      <c r="I51415" s="48">
        <v>19268</v>
      </c>
      <c r="J51415" s="48">
        <v>-6473</v>
      </c>
      <c r="K51415" s="48">
        <v>19269</v>
      </c>
      <c r="L51415" s="48">
        <v>763</v>
      </c>
      <c r="M51415" s="48">
        <v>11679</v>
      </c>
      <c r="N51415" s="48">
        <v>2275</v>
      </c>
      <c r="O51415" s="48">
        <v>89</v>
      </c>
      <c r="P51415" s="48">
        <v>2168</v>
      </c>
      <c r="Q51415" s="48">
        <v>221</v>
      </c>
      <c r="R51415" s="48">
        <v>1268</v>
      </c>
      <c r="S51415" s="48">
        <v>806</v>
      </c>
      <c r="U51415" s="48">
        <v>-6501</v>
      </c>
      <c r="AC51415" s="48">
        <v>-3189</v>
      </c>
      <c r="AF51415" s="48">
        <v>-3354</v>
      </c>
      <c r="AJ51415" s="48">
        <v>42</v>
      </c>
      <c r="AK51415" s="49">
        <v>-547</v>
      </c>
      <c r="AL51415" s="49">
        <v>28</v>
      </c>
      <c r="AM51415" s="49">
        <v>-1</v>
      </c>
    </row>
    <row r="51416" spans="1:39">
      <c r="A51416" s="37" t="s">
        <v>47</v>
      </c>
      <c r="B51416" s="38">
        <v>44328.583333333336</v>
      </c>
      <c r="C51416" s="39">
        <v>44328</v>
      </c>
      <c r="D51416" s="56">
        <v>7</v>
      </c>
      <c r="E51416" s="38">
        <v>44328.291666666664</v>
      </c>
      <c r="F51416" s="40" t="s">
        <v>240</v>
      </c>
      <c r="G51416" s="48">
        <v>27635</v>
      </c>
      <c r="H51416" s="48">
        <v>27584</v>
      </c>
      <c r="I51416" s="48">
        <v>22262</v>
      </c>
      <c r="J51416" s="48">
        <v>-6428</v>
      </c>
      <c r="K51416" s="48">
        <v>22260</v>
      </c>
      <c r="L51416" s="48">
        <v>814</v>
      </c>
      <c r="M51416" s="48">
        <v>10619</v>
      </c>
      <c r="N51416" s="48">
        <v>2276</v>
      </c>
      <c r="O51416" s="48">
        <v>88</v>
      </c>
      <c r="P51416" s="48">
        <v>1977</v>
      </c>
      <c r="Q51416" s="48">
        <v>4750</v>
      </c>
      <c r="R51416" s="48">
        <v>1050</v>
      </c>
      <c r="S51416" s="48">
        <v>686</v>
      </c>
      <c r="U51416" s="48">
        <v>-6315</v>
      </c>
      <c r="AC51416" s="48">
        <v>-2818</v>
      </c>
      <c r="AF51416" s="48">
        <v>-3559</v>
      </c>
      <c r="AJ51416" s="48">
        <v>62</v>
      </c>
      <c r="AK51416" s="49">
        <v>1106</v>
      </c>
      <c r="AL51416" s="49">
        <v>-113</v>
      </c>
      <c r="AM51416" s="49">
        <v>2</v>
      </c>
    </row>
    <row r="51417" spans="1:39">
      <c r="A51417" s="37" t="s">
        <v>47</v>
      </c>
      <c r="B51417" s="38">
        <v>44328.625</v>
      </c>
      <c r="C51417" s="39">
        <v>44328</v>
      </c>
      <c r="D51417" s="56">
        <v>8</v>
      </c>
      <c r="E51417" s="38">
        <v>44328.333333333336</v>
      </c>
      <c r="F51417" s="40" t="s">
        <v>240</v>
      </c>
      <c r="G51417" s="48">
        <v>28961</v>
      </c>
      <c r="H51417" s="48">
        <v>28794</v>
      </c>
      <c r="I51417" s="48">
        <v>24825</v>
      </c>
      <c r="J51417" s="48">
        <v>-4960</v>
      </c>
      <c r="K51417" s="48">
        <v>25209</v>
      </c>
      <c r="L51417" s="48">
        <v>770</v>
      </c>
      <c r="M51417" s="48">
        <v>9215</v>
      </c>
      <c r="N51417" s="48">
        <v>2276</v>
      </c>
      <c r="O51417" s="48">
        <v>88</v>
      </c>
      <c r="P51417" s="48">
        <v>1531</v>
      </c>
      <c r="Q51417" s="48">
        <v>10044</v>
      </c>
      <c r="R51417" s="48">
        <v>659</v>
      </c>
      <c r="S51417" s="48">
        <v>626</v>
      </c>
      <c r="U51417" s="48">
        <v>-4693</v>
      </c>
      <c r="AC51417" s="48">
        <v>-1963</v>
      </c>
      <c r="AF51417" s="48">
        <v>-2830</v>
      </c>
      <c r="AJ51417" s="48">
        <v>100</v>
      </c>
      <c r="AK51417" s="49">
        <v>991</v>
      </c>
      <c r="AL51417" s="49">
        <v>-267</v>
      </c>
      <c r="AM51417" s="49">
        <v>-384</v>
      </c>
    </row>
    <row r="51418" spans="1:39">
      <c r="A51418" s="37" t="s">
        <v>47</v>
      </c>
      <c r="B51418" s="38">
        <v>44328.666666666664</v>
      </c>
      <c r="C51418" s="39">
        <v>44328</v>
      </c>
      <c r="D51418" s="56">
        <v>9</v>
      </c>
      <c r="E51418" s="38">
        <v>44328.375</v>
      </c>
      <c r="F51418" s="40" t="s">
        <v>240</v>
      </c>
      <c r="G51418" s="48">
        <v>29355</v>
      </c>
      <c r="H51418" s="48">
        <v>29389</v>
      </c>
      <c r="I51418" s="48">
        <v>25137</v>
      </c>
      <c r="J51418" s="48">
        <v>-3925</v>
      </c>
      <c r="K51418" s="48">
        <v>25356</v>
      </c>
      <c r="L51418" s="48">
        <v>764</v>
      </c>
      <c r="M51418" s="48">
        <v>7891</v>
      </c>
      <c r="N51418" s="48">
        <v>2278</v>
      </c>
      <c r="O51418" s="48">
        <v>87</v>
      </c>
      <c r="P51418" s="48">
        <v>1166</v>
      </c>
      <c r="Q51418" s="48">
        <v>12138</v>
      </c>
      <c r="R51418" s="48">
        <v>510</v>
      </c>
      <c r="S51418" s="48">
        <v>522</v>
      </c>
      <c r="U51418" s="48">
        <v>-3580</v>
      </c>
      <c r="AC51418" s="48">
        <v>-1460</v>
      </c>
      <c r="AF51418" s="48">
        <v>-2228</v>
      </c>
      <c r="AJ51418" s="48">
        <v>108</v>
      </c>
      <c r="AK51418" s="49">
        <v>-327</v>
      </c>
      <c r="AL51418" s="49">
        <v>-345</v>
      </c>
      <c r="AM51418" s="49">
        <v>-219</v>
      </c>
    </row>
    <row r="51419" spans="1:39">
      <c r="A51419" s="37" t="s">
        <v>47</v>
      </c>
      <c r="B51419" s="38">
        <v>44328.708333333336</v>
      </c>
      <c r="C51419" s="39">
        <v>44328</v>
      </c>
      <c r="D51419" s="56">
        <v>10</v>
      </c>
      <c r="E51419" s="38">
        <v>44328.416666666664</v>
      </c>
      <c r="F51419" s="40" t="s">
        <v>240</v>
      </c>
      <c r="G51419" s="48">
        <v>29038</v>
      </c>
      <c r="H51419" s="48">
        <v>29138</v>
      </c>
      <c r="I51419" s="48">
        <v>25957</v>
      </c>
      <c r="J51419" s="48">
        <v>-3235</v>
      </c>
      <c r="K51419" s="48">
        <v>26110</v>
      </c>
      <c r="L51419" s="48">
        <v>749</v>
      </c>
      <c r="M51419" s="48">
        <v>8035</v>
      </c>
      <c r="N51419" s="48">
        <v>2273</v>
      </c>
      <c r="O51419" s="48">
        <v>86</v>
      </c>
      <c r="P51419" s="48">
        <v>974</v>
      </c>
      <c r="Q51419" s="48">
        <v>12981</v>
      </c>
      <c r="R51419" s="48">
        <v>506</v>
      </c>
      <c r="S51419" s="48">
        <v>506</v>
      </c>
      <c r="U51419" s="48">
        <v>-2955</v>
      </c>
      <c r="AC51419" s="48">
        <v>-1309</v>
      </c>
      <c r="AF51419" s="48">
        <v>-1872</v>
      </c>
      <c r="AJ51419" s="48">
        <v>226</v>
      </c>
      <c r="AK51419" s="49">
        <v>54</v>
      </c>
      <c r="AL51419" s="49">
        <v>-280</v>
      </c>
      <c r="AM51419" s="49">
        <v>-153</v>
      </c>
    </row>
    <row r="51420" spans="1:39">
      <c r="A51420" s="37" t="s">
        <v>47</v>
      </c>
      <c r="B51420" s="38">
        <v>44328.75</v>
      </c>
      <c r="C51420" s="39">
        <v>44328</v>
      </c>
      <c r="D51420" s="56">
        <v>11</v>
      </c>
      <c r="E51420" s="38">
        <v>44328.458333333336</v>
      </c>
      <c r="F51420" s="40" t="s">
        <v>240</v>
      </c>
      <c r="G51420" s="48">
        <v>28821</v>
      </c>
      <c r="H51420" s="48">
        <v>29152</v>
      </c>
      <c r="I51420" s="48">
        <v>27012</v>
      </c>
      <c r="J51420" s="48">
        <v>-2693</v>
      </c>
      <c r="K51420" s="48">
        <v>27242</v>
      </c>
      <c r="L51420" s="48">
        <v>711</v>
      </c>
      <c r="M51420" s="48">
        <v>8521</v>
      </c>
      <c r="N51420" s="48">
        <v>2274</v>
      </c>
      <c r="O51420" s="48">
        <v>88</v>
      </c>
      <c r="P51420" s="48">
        <v>1048</v>
      </c>
      <c r="Q51420" s="48">
        <v>13590</v>
      </c>
      <c r="R51420" s="48">
        <v>496</v>
      </c>
      <c r="S51420" s="48">
        <v>514</v>
      </c>
      <c r="U51420" s="48">
        <v>-2344</v>
      </c>
      <c r="AC51420" s="48">
        <v>-1247</v>
      </c>
      <c r="AF51420" s="48">
        <v>-1377</v>
      </c>
      <c r="AJ51420" s="48">
        <v>280</v>
      </c>
      <c r="AK51420" s="49">
        <v>553</v>
      </c>
      <c r="AL51420" s="49">
        <v>-349</v>
      </c>
      <c r="AM51420" s="49">
        <v>-230</v>
      </c>
    </row>
    <row r="51421" spans="1:39">
      <c r="A51421" s="37" t="s">
        <v>47</v>
      </c>
      <c r="B51421" s="38">
        <v>44328.791666666664</v>
      </c>
      <c r="C51421" s="39">
        <v>44328</v>
      </c>
      <c r="D51421" s="56">
        <v>12</v>
      </c>
      <c r="E51421" s="38">
        <v>44328.5</v>
      </c>
      <c r="F51421" s="40" t="s">
        <v>240</v>
      </c>
      <c r="G51421" s="48">
        <v>29107</v>
      </c>
      <c r="H51421" s="48">
        <v>29564</v>
      </c>
      <c r="I51421" s="48">
        <v>26791</v>
      </c>
      <c r="J51421" s="48">
        <v>-2145</v>
      </c>
      <c r="K51421" s="48">
        <v>27019</v>
      </c>
      <c r="L51421" s="48">
        <v>738</v>
      </c>
      <c r="M51421" s="48">
        <v>8178</v>
      </c>
      <c r="N51421" s="48">
        <v>2273</v>
      </c>
      <c r="O51421" s="48">
        <v>87</v>
      </c>
      <c r="P51421" s="48">
        <v>939</v>
      </c>
      <c r="Q51421" s="48">
        <v>13687</v>
      </c>
      <c r="R51421" s="48">
        <v>607</v>
      </c>
      <c r="S51421" s="48">
        <v>510</v>
      </c>
      <c r="U51421" s="48">
        <v>-1939</v>
      </c>
      <c r="AC51421" s="48">
        <v>-1109</v>
      </c>
      <c r="AF51421" s="48">
        <v>-1180</v>
      </c>
      <c r="AJ51421" s="48">
        <v>350</v>
      </c>
      <c r="AK51421" s="49">
        <v>-628</v>
      </c>
      <c r="AL51421" s="49">
        <v>-206</v>
      </c>
      <c r="AM51421" s="49">
        <v>-228</v>
      </c>
    </row>
    <row r="51422" spans="1:39">
      <c r="A51422" s="37" t="s">
        <v>47</v>
      </c>
      <c r="B51422" s="38">
        <v>44328.833333333336</v>
      </c>
      <c r="C51422" s="39">
        <v>44328</v>
      </c>
      <c r="D51422" s="56">
        <v>13</v>
      </c>
      <c r="E51422" s="38">
        <v>44328.541666666664</v>
      </c>
      <c r="F51422" s="40" t="s">
        <v>240</v>
      </c>
      <c r="G51422" s="48">
        <v>29823</v>
      </c>
      <c r="H51422" s="48">
        <v>30254</v>
      </c>
      <c r="I51422" s="48">
        <v>27944</v>
      </c>
      <c r="J51422" s="48">
        <v>-2888</v>
      </c>
      <c r="K51422" s="48">
        <v>28087</v>
      </c>
      <c r="L51422" s="48">
        <v>930</v>
      </c>
      <c r="M51422" s="48">
        <v>8360</v>
      </c>
      <c r="N51422" s="48">
        <v>2271</v>
      </c>
      <c r="O51422" s="48">
        <v>87</v>
      </c>
      <c r="P51422" s="48">
        <v>1600</v>
      </c>
      <c r="Q51422" s="48">
        <v>13629</v>
      </c>
      <c r="R51422" s="48">
        <v>690</v>
      </c>
      <c r="S51422" s="48">
        <v>520</v>
      </c>
      <c r="U51422" s="48">
        <v>-2457</v>
      </c>
      <c r="AC51422" s="48">
        <v>-1552</v>
      </c>
      <c r="AF51422" s="48">
        <v>-1265</v>
      </c>
      <c r="AJ51422" s="48">
        <v>360</v>
      </c>
      <c r="AK51422" s="49">
        <v>578</v>
      </c>
      <c r="AL51422" s="49">
        <v>-431</v>
      </c>
      <c r="AM51422" s="49">
        <v>-143</v>
      </c>
    </row>
    <row r="51423" spans="1:39">
      <c r="A51423" s="37" t="s">
        <v>47</v>
      </c>
      <c r="B51423" s="38">
        <v>44328.875</v>
      </c>
      <c r="C51423" s="39">
        <v>44328</v>
      </c>
      <c r="D51423" s="56">
        <v>14</v>
      </c>
      <c r="E51423" s="38">
        <v>44328.583333333336</v>
      </c>
      <c r="F51423" s="40" t="s">
        <v>240</v>
      </c>
      <c r="G51423" s="48">
        <v>31072</v>
      </c>
      <c r="H51423" s="48">
        <v>31079</v>
      </c>
      <c r="I51423" s="48">
        <v>28925</v>
      </c>
      <c r="J51423" s="48">
        <v>-2657</v>
      </c>
      <c r="K51423" s="48">
        <v>29040</v>
      </c>
      <c r="L51423" s="48">
        <v>1002</v>
      </c>
      <c r="M51423" s="48">
        <v>8870</v>
      </c>
      <c r="N51423" s="48">
        <v>2274</v>
      </c>
      <c r="O51423" s="48">
        <v>87</v>
      </c>
      <c r="P51423" s="48">
        <v>1989</v>
      </c>
      <c r="Q51423" s="48">
        <v>13603</v>
      </c>
      <c r="R51423" s="48">
        <v>684</v>
      </c>
      <c r="S51423" s="48">
        <v>531</v>
      </c>
      <c r="U51423" s="48">
        <v>-2229</v>
      </c>
      <c r="AC51423" s="48">
        <v>-1449</v>
      </c>
      <c r="AF51423" s="48">
        <v>-1127</v>
      </c>
      <c r="AJ51423" s="48">
        <v>347</v>
      </c>
      <c r="AK51423" s="49">
        <v>503</v>
      </c>
      <c r="AL51423" s="49">
        <v>-428</v>
      </c>
      <c r="AM51423" s="49">
        <v>-115</v>
      </c>
    </row>
    <row r="51424" spans="1:39">
      <c r="A51424" s="37" t="s">
        <v>47</v>
      </c>
      <c r="B51424" s="38">
        <v>44328.916666666664</v>
      </c>
      <c r="C51424" s="39">
        <v>44328</v>
      </c>
      <c r="D51424" s="56">
        <v>15</v>
      </c>
      <c r="E51424" s="38">
        <v>44328.625</v>
      </c>
      <c r="F51424" s="40" t="s">
        <v>240</v>
      </c>
      <c r="G51424" s="48">
        <v>32607</v>
      </c>
      <c r="H51424" s="48">
        <v>32432</v>
      </c>
      <c r="I51424" s="48">
        <v>30018</v>
      </c>
      <c r="J51424" s="48">
        <v>-2909</v>
      </c>
      <c r="K51424" s="48">
        <v>30119</v>
      </c>
      <c r="L51424" s="48">
        <v>1016</v>
      </c>
      <c r="M51424" s="48">
        <v>9803</v>
      </c>
      <c r="N51424" s="48">
        <v>2275</v>
      </c>
      <c r="O51424" s="48">
        <v>87</v>
      </c>
      <c r="P51424" s="48">
        <v>2046</v>
      </c>
      <c r="Q51424" s="48">
        <v>13366</v>
      </c>
      <c r="R51424" s="48">
        <v>897</v>
      </c>
      <c r="S51424" s="48">
        <v>629</v>
      </c>
      <c r="U51424" s="48">
        <v>-2424</v>
      </c>
      <c r="AC51424" s="48">
        <v>-1535</v>
      </c>
      <c r="AF51424" s="48">
        <v>-1207</v>
      </c>
      <c r="AJ51424" s="48">
        <v>318</v>
      </c>
      <c r="AK51424" s="49">
        <v>495</v>
      </c>
      <c r="AL51424" s="49">
        <v>-485</v>
      </c>
      <c r="AM51424" s="49">
        <v>-101</v>
      </c>
    </row>
    <row r="51425" spans="1:39">
      <c r="A51425" s="37" t="s">
        <v>47</v>
      </c>
      <c r="B51425" s="38">
        <v>44328.958333333336</v>
      </c>
      <c r="C51425" s="39">
        <v>44328</v>
      </c>
      <c r="D51425" s="56">
        <v>16</v>
      </c>
      <c r="E51425" s="38">
        <v>44328.666666666664</v>
      </c>
      <c r="F51425" s="40" t="s">
        <v>240</v>
      </c>
      <c r="G51425" s="48">
        <v>34199</v>
      </c>
      <c r="H51425" s="48">
        <v>34133</v>
      </c>
      <c r="I51425" s="48">
        <v>30825</v>
      </c>
      <c r="J51425" s="48">
        <v>-3582</v>
      </c>
      <c r="K51425" s="48">
        <v>30944</v>
      </c>
      <c r="L51425" s="48">
        <v>1024</v>
      </c>
      <c r="M51425" s="48">
        <v>10981</v>
      </c>
      <c r="N51425" s="48">
        <v>2272</v>
      </c>
      <c r="O51425" s="48">
        <v>88</v>
      </c>
      <c r="P51425" s="48">
        <v>2144</v>
      </c>
      <c r="Q51425" s="48">
        <v>12333</v>
      </c>
      <c r="R51425" s="48">
        <v>1449</v>
      </c>
      <c r="S51425" s="48">
        <v>653</v>
      </c>
      <c r="U51425" s="48">
        <v>-3112</v>
      </c>
      <c r="AC51425" s="48">
        <v>-1868</v>
      </c>
      <c r="AF51425" s="48">
        <v>-1555</v>
      </c>
      <c r="AJ51425" s="48">
        <v>311</v>
      </c>
      <c r="AK51425" s="49">
        <v>274</v>
      </c>
      <c r="AL51425" s="49">
        <v>-470</v>
      </c>
      <c r="AM51425" s="49">
        <v>-119</v>
      </c>
    </row>
    <row r="51426" spans="1:39">
      <c r="A51426" s="37" t="s">
        <v>47</v>
      </c>
      <c r="B51426" s="38">
        <v>44329</v>
      </c>
      <c r="C51426" s="39">
        <v>44328</v>
      </c>
      <c r="D51426" s="56">
        <v>17</v>
      </c>
      <c r="E51426" s="38">
        <v>44328.708333333336</v>
      </c>
      <c r="F51426" s="40" t="s">
        <v>240</v>
      </c>
      <c r="G51426" s="48">
        <v>35562</v>
      </c>
      <c r="H51426" s="48">
        <v>35536</v>
      </c>
      <c r="I51426" s="48">
        <v>31882</v>
      </c>
      <c r="J51426" s="48">
        <v>-4091</v>
      </c>
      <c r="K51426" s="48">
        <v>32016</v>
      </c>
      <c r="L51426" s="48">
        <v>1109</v>
      </c>
      <c r="M51426" s="48">
        <v>12017</v>
      </c>
      <c r="N51426" s="48">
        <v>2273</v>
      </c>
      <c r="O51426" s="48">
        <v>88</v>
      </c>
      <c r="P51426" s="48">
        <v>3109</v>
      </c>
      <c r="Q51426" s="48">
        <v>11033</v>
      </c>
      <c r="R51426" s="48">
        <v>1782</v>
      </c>
      <c r="S51426" s="48">
        <v>605</v>
      </c>
      <c r="U51426" s="48">
        <v>-3671</v>
      </c>
      <c r="AC51426" s="48">
        <v>-2436</v>
      </c>
      <c r="AF51426" s="48">
        <v>-1577</v>
      </c>
      <c r="AJ51426" s="48">
        <v>342</v>
      </c>
      <c r="AK51426" s="49">
        <v>437</v>
      </c>
      <c r="AL51426" s="49">
        <v>-420</v>
      </c>
      <c r="AM51426" s="49">
        <v>-134</v>
      </c>
    </row>
    <row r="51427" spans="1:39">
      <c r="A51427" s="37" t="s">
        <v>47</v>
      </c>
      <c r="B51427" s="38">
        <v>44329.041666666664</v>
      </c>
      <c r="C51427" s="39">
        <v>44328</v>
      </c>
      <c r="D51427" s="56">
        <v>18</v>
      </c>
      <c r="E51427" s="38">
        <v>44328.75</v>
      </c>
      <c r="F51427" s="40" t="s">
        <v>240</v>
      </c>
      <c r="G51427" s="48">
        <v>36725</v>
      </c>
      <c r="H51427" s="48">
        <v>36745</v>
      </c>
      <c r="I51427" s="48">
        <v>31044</v>
      </c>
      <c r="J51427" s="48">
        <v>-4339</v>
      </c>
      <c r="K51427" s="48">
        <v>31041</v>
      </c>
      <c r="L51427" s="48">
        <v>1187</v>
      </c>
      <c r="M51427" s="48">
        <v>13339</v>
      </c>
      <c r="N51427" s="48">
        <v>2274</v>
      </c>
      <c r="O51427" s="48">
        <v>88</v>
      </c>
      <c r="P51427" s="48">
        <v>3661</v>
      </c>
      <c r="Q51427" s="48">
        <v>7780</v>
      </c>
      <c r="R51427" s="48">
        <v>2055</v>
      </c>
      <c r="S51427" s="48">
        <v>657</v>
      </c>
      <c r="U51427" s="48">
        <v>-3977</v>
      </c>
      <c r="AC51427" s="48">
        <v>-2602</v>
      </c>
      <c r="AF51427" s="48">
        <v>-1681</v>
      </c>
      <c r="AJ51427" s="48">
        <v>306</v>
      </c>
      <c r="AK51427" s="49">
        <v>-1362</v>
      </c>
      <c r="AL51427" s="49">
        <v>-362</v>
      </c>
      <c r="AM51427" s="49">
        <v>3</v>
      </c>
    </row>
    <row r="51428" spans="1:39">
      <c r="A51428" s="37" t="s">
        <v>47</v>
      </c>
      <c r="B51428" s="38">
        <v>44329.083333333336</v>
      </c>
      <c r="C51428" s="39">
        <v>44328</v>
      </c>
      <c r="D51428" s="56">
        <v>19</v>
      </c>
      <c r="E51428" s="38">
        <v>44328.791666666664</v>
      </c>
      <c r="F51428" s="40" t="s">
        <v>240</v>
      </c>
      <c r="G51428" s="48">
        <v>37154</v>
      </c>
      <c r="H51428" s="48">
        <v>37612</v>
      </c>
      <c r="I51428" s="48">
        <v>30117</v>
      </c>
      <c r="J51428" s="48">
        <v>-6031</v>
      </c>
      <c r="K51428" s="48">
        <v>30114</v>
      </c>
      <c r="L51428" s="48">
        <v>1257</v>
      </c>
      <c r="M51428" s="48">
        <v>16860</v>
      </c>
      <c r="N51428" s="48">
        <v>2275</v>
      </c>
      <c r="O51428" s="48">
        <v>89</v>
      </c>
      <c r="P51428" s="48">
        <v>4581</v>
      </c>
      <c r="Q51428" s="48">
        <v>1847</v>
      </c>
      <c r="R51428" s="48">
        <v>2290</v>
      </c>
      <c r="S51428" s="48">
        <v>915</v>
      </c>
      <c r="U51428" s="48">
        <v>-5867</v>
      </c>
      <c r="AC51428" s="48">
        <v>-4175</v>
      </c>
      <c r="AF51428" s="48">
        <v>-1868</v>
      </c>
      <c r="AJ51428" s="48">
        <v>176</v>
      </c>
      <c r="AK51428" s="49">
        <v>-1464</v>
      </c>
      <c r="AL51428" s="49">
        <v>-164</v>
      </c>
      <c r="AM51428" s="49">
        <v>3</v>
      </c>
    </row>
    <row r="51429" spans="1:39">
      <c r="A51429" s="37" t="s">
        <v>47</v>
      </c>
      <c r="B51429" s="38">
        <v>44329.125</v>
      </c>
      <c r="C51429" s="39">
        <v>44328</v>
      </c>
      <c r="D51429" s="56">
        <v>20</v>
      </c>
      <c r="E51429" s="38">
        <v>44328.833333333336</v>
      </c>
      <c r="F51429" s="40" t="s">
        <v>240</v>
      </c>
      <c r="G51429" s="48">
        <v>37041</v>
      </c>
      <c r="H51429" s="48">
        <v>37634</v>
      </c>
      <c r="I51429" s="48">
        <v>29345</v>
      </c>
      <c r="J51429" s="48">
        <v>-6964</v>
      </c>
      <c r="K51429" s="48">
        <v>30785</v>
      </c>
      <c r="L51429" s="48">
        <v>1525</v>
      </c>
      <c r="M51429" s="48">
        <v>17268</v>
      </c>
      <c r="N51429" s="48">
        <v>2274</v>
      </c>
      <c r="O51429" s="48">
        <v>88</v>
      </c>
      <c r="P51429" s="48">
        <v>4689</v>
      </c>
      <c r="Q51429" s="48">
        <v>1449</v>
      </c>
      <c r="R51429" s="48">
        <v>2509</v>
      </c>
      <c r="S51429" s="48">
        <v>983</v>
      </c>
      <c r="U51429" s="48">
        <v>-6872</v>
      </c>
      <c r="AC51429" s="48">
        <v>-4643</v>
      </c>
      <c r="AF51429" s="48">
        <v>-2314</v>
      </c>
      <c r="AJ51429" s="48">
        <v>85</v>
      </c>
      <c r="AK51429" s="49">
        <v>-1325</v>
      </c>
      <c r="AL51429" s="49">
        <v>-92</v>
      </c>
      <c r="AM51429" s="49">
        <v>-1440</v>
      </c>
    </row>
    <row r="51430" spans="1:39">
      <c r="A51430" s="37" t="s">
        <v>47</v>
      </c>
      <c r="B51430" s="38">
        <v>44329.166666666664</v>
      </c>
      <c r="C51430" s="39">
        <v>44328</v>
      </c>
      <c r="D51430" s="56">
        <v>21</v>
      </c>
      <c r="E51430" s="38">
        <v>44328.875</v>
      </c>
      <c r="F51430" s="40" t="s">
        <v>240</v>
      </c>
      <c r="G51430" s="48">
        <v>36775</v>
      </c>
      <c r="H51430" s="48">
        <v>37416</v>
      </c>
      <c r="I51430" s="48">
        <v>27752</v>
      </c>
      <c r="J51430" s="48">
        <v>-7772</v>
      </c>
      <c r="K51430" s="48">
        <v>27792</v>
      </c>
      <c r="L51430" s="48">
        <v>1642</v>
      </c>
      <c r="M51430" s="48">
        <v>15656</v>
      </c>
      <c r="N51430" s="48">
        <v>2272</v>
      </c>
      <c r="O51430" s="48">
        <v>86</v>
      </c>
      <c r="P51430" s="48">
        <v>4365</v>
      </c>
      <c r="Q51430" s="48">
        <v>9</v>
      </c>
      <c r="R51430" s="48">
        <v>2803</v>
      </c>
      <c r="S51430" s="48">
        <v>959</v>
      </c>
      <c r="U51430" s="48">
        <v>-7664</v>
      </c>
      <c r="AC51430" s="48">
        <v>-5042</v>
      </c>
      <c r="AF51430" s="48">
        <v>-2743</v>
      </c>
      <c r="AJ51430" s="48">
        <v>121</v>
      </c>
      <c r="AK51430" s="49">
        <v>-1892</v>
      </c>
      <c r="AL51430" s="49">
        <v>-108</v>
      </c>
      <c r="AM51430" s="49">
        <v>-40</v>
      </c>
    </row>
    <row r="51431" spans="1:39">
      <c r="A51431" s="37" t="s">
        <v>47</v>
      </c>
      <c r="B51431" s="38">
        <v>44329.208333333336</v>
      </c>
      <c r="C51431" s="39">
        <v>44328</v>
      </c>
      <c r="D51431" s="56">
        <v>22</v>
      </c>
      <c r="E51431" s="38">
        <v>44328.916666666664</v>
      </c>
      <c r="F51431" s="40" t="s">
        <v>240</v>
      </c>
      <c r="G51431" s="48">
        <v>35043</v>
      </c>
      <c r="H51431" s="48">
        <v>35395</v>
      </c>
      <c r="I51431" s="48">
        <v>25496</v>
      </c>
      <c r="J51431" s="48">
        <v>-8103</v>
      </c>
      <c r="K51431" s="48">
        <v>25531</v>
      </c>
      <c r="L51431" s="48">
        <v>1485</v>
      </c>
      <c r="M51431" s="48">
        <v>14328</v>
      </c>
      <c r="N51431" s="48">
        <v>2275</v>
      </c>
      <c r="O51431" s="48">
        <v>88</v>
      </c>
      <c r="P51431" s="48">
        <v>3540</v>
      </c>
      <c r="Q51431" s="48">
        <v>8</v>
      </c>
      <c r="R51431" s="48">
        <v>2921</v>
      </c>
      <c r="S51431" s="48">
        <v>886</v>
      </c>
      <c r="U51431" s="48">
        <v>-7964</v>
      </c>
      <c r="AC51431" s="48">
        <v>-4700</v>
      </c>
      <c r="AF51431" s="48">
        <v>-3452</v>
      </c>
      <c r="AJ51431" s="48">
        <v>188</v>
      </c>
      <c r="AK51431" s="49">
        <v>-1796</v>
      </c>
      <c r="AL51431" s="49">
        <v>-139</v>
      </c>
      <c r="AM51431" s="49">
        <v>-35</v>
      </c>
    </row>
    <row r="51432" spans="1:39">
      <c r="A51432" s="37" t="s">
        <v>47</v>
      </c>
      <c r="B51432" s="38">
        <v>44329.25</v>
      </c>
      <c r="C51432" s="39">
        <v>44328</v>
      </c>
      <c r="D51432" s="56">
        <v>23</v>
      </c>
      <c r="E51432" s="38">
        <v>44328.958333333336</v>
      </c>
      <c r="F51432" s="40" t="s">
        <v>240</v>
      </c>
      <c r="G51432" s="48">
        <v>32153</v>
      </c>
      <c r="H51432" s="48">
        <v>32631</v>
      </c>
      <c r="I51432" s="48">
        <v>22855</v>
      </c>
      <c r="J51432" s="48">
        <v>-8129</v>
      </c>
      <c r="K51432" s="48">
        <v>22892</v>
      </c>
      <c r="L51432" s="48">
        <v>1217</v>
      </c>
      <c r="M51432" s="48">
        <v>12700</v>
      </c>
      <c r="N51432" s="48">
        <v>2276</v>
      </c>
      <c r="O51432" s="48">
        <v>87</v>
      </c>
      <c r="P51432" s="48">
        <v>2438</v>
      </c>
      <c r="Q51432" s="48">
        <v>7</v>
      </c>
      <c r="R51432" s="48">
        <v>3296</v>
      </c>
      <c r="S51432" s="48">
        <v>871</v>
      </c>
      <c r="U51432" s="48">
        <v>-7952</v>
      </c>
      <c r="AC51432" s="48">
        <v>-4483</v>
      </c>
      <c r="AF51432" s="48">
        <v>-3583</v>
      </c>
      <c r="AJ51432" s="48">
        <v>114</v>
      </c>
      <c r="AK51432" s="49">
        <v>-1647</v>
      </c>
      <c r="AL51432" s="49">
        <v>-177</v>
      </c>
      <c r="AM51432" s="49">
        <v>-37</v>
      </c>
    </row>
    <row r="51433" spans="1:39">
      <c r="A51433" s="37" t="s">
        <v>47</v>
      </c>
      <c r="B51433" s="38">
        <v>44329.291666666664</v>
      </c>
      <c r="C51433" s="39">
        <v>44328</v>
      </c>
      <c r="D51433" s="56">
        <v>24</v>
      </c>
      <c r="E51433" s="38">
        <v>44329</v>
      </c>
      <c r="F51433" s="40" t="s">
        <v>240</v>
      </c>
      <c r="G51433" s="48">
        <v>29511</v>
      </c>
      <c r="H51433" s="48">
        <v>29948</v>
      </c>
      <c r="I51433" s="48">
        <v>21116</v>
      </c>
      <c r="J51433" s="48">
        <v>-7690</v>
      </c>
      <c r="K51433" s="48">
        <v>21151</v>
      </c>
      <c r="L51433" s="48">
        <v>932</v>
      </c>
      <c r="M51433" s="48">
        <v>11571</v>
      </c>
      <c r="N51433" s="48">
        <v>2275</v>
      </c>
      <c r="O51433" s="48">
        <v>88</v>
      </c>
      <c r="P51433" s="48">
        <v>1922</v>
      </c>
      <c r="Q51433" s="48">
        <v>8</v>
      </c>
      <c r="R51433" s="48">
        <v>3617</v>
      </c>
      <c r="S51433" s="48">
        <v>738</v>
      </c>
      <c r="U51433" s="48">
        <v>-7487</v>
      </c>
      <c r="AC51433" s="48">
        <v>-3960</v>
      </c>
      <c r="AF51433" s="48">
        <v>-3573</v>
      </c>
      <c r="AJ51433" s="48">
        <v>46</v>
      </c>
      <c r="AK51433" s="49">
        <v>-1142</v>
      </c>
      <c r="AL51433" s="49">
        <v>-203</v>
      </c>
      <c r="AM51433" s="49">
        <v>-35</v>
      </c>
    </row>
    <row r="51434" spans="1:39">
      <c r="A51434" s="37" t="s">
        <v>47</v>
      </c>
      <c r="B51434" s="38">
        <v>44329.333333333336</v>
      </c>
      <c r="C51434" s="39">
        <v>44329</v>
      </c>
      <c r="D51434" s="56">
        <v>1</v>
      </c>
      <c r="E51434" s="38">
        <v>44329.041666666664</v>
      </c>
      <c r="F51434" s="40" t="s">
        <v>240</v>
      </c>
      <c r="G51434" s="48">
        <v>27738</v>
      </c>
      <c r="H51434" s="48">
        <v>28040</v>
      </c>
      <c r="I51434" s="48">
        <v>19715</v>
      </c>
      <c r="J51434" s="48">
        <v>-6912</v>
      </c>
      <c r="K51434" s="48">
        <v>19815</v>
      </c>
      <c r="L51434" s="48">
        <v>811</v>
      </c>
      <c r="M51434" s="48">
        <v>10786</v>
      </c>
      <c r="N51434" s="48">
        <v>2274</v>
      </c>
      <c r="O51434" s="48">
        <v>88</v>
      </c>
      <c r="P51434" s="48">
        <v>1886</v>
      </c>
      <c r="Q51434" s="48">
        <v>5</v>
      </c>
      <c r="R51434" s="48">
        <v>3236</v>
      </c>
      <c r="S51434" s="48">
        <v>729</v>
      </c>
      <c r="U51434" s="48">
        <v>-6631</v>
      </c>
      <c r="AC51434" s="48">
        <v>-3244</v>
      </c>
      <c r="AF51434" s="48">
        <v>-3439</v>
      </c>
      <c r="AJ51434" s="48">
        <v>52</v>
      </c>
      <c r="AK51434" s="49">
        <v>-1413</v>
      </c>
      <c r="AL51434" s="49">
        <v>-281</v>
      </c>
      <c r="AM51434" s="49">
        <v>-100</v>
      </c>
    </row>
    <row r="51435" spans="1:39">
      <c r="A51435" s="37" t="s">
        <v>47</v>
      </c>
      <c r="B51435" s="38">
        <v>44329.375</v>
      </c>
      <c r="C51435" s="39">
        <v>44329</v>
      </c>
      <c r="D51435" s="56">
        <v>2</v>
      </c>
      <c r="E51435" s="38">
        <v>44329.083333333336</v>
      </c>
      <c r="F51435" s="40" t="s">
        <v>240</v>
      </c>
      <c r="G51435" s="48">
        <v>26369</v>
      </c>
      <c r="H51435" s="48">
        <v>26755</v>
      </c>
      <c r="I51435" s="48">
        <v>19134</v>
      </c>
      <c r="J51435" s="48">
        <v>-6690</v>
      </c>
      <c r="K51435" s="48">
        <v>19290</v>
      </c>
      <c r="L51435" s="48">
        <v>737</v>
      </c>
      <c r="M51435" s="48">
        <v>10365</v>
      </c>
      <c r="N51435" s="48">
        <v>2270</v>
      </c>
      <c r="O51435" s="48">
        <v>88</v>
      </c>
      <c r="P51435" s="48">
        <v>1838</v>
      </c>
      <c r="Q51435" s="48">
        <v>5</v>
      </c>
      <c r="R51435" s="48">
        <v>3299</v>
      </c>
      <c r="S51435" s="48">
        <v>688</v>
      </c>
      <c r="U51435" s="48">
        <v>-6366</v>
      </c>
      <c r="AC51435" s="48">
        <v>-2874</v>
      </c>
      <c r="AF51435" s="48">
        <v>-3539</v>
      </c>
      <c r="AJ51435" s="48">
        <v>47</v>
      </c>
      <c r="AK51435" s="49">
        <v>-931</v>
      </c>
      <c r="AL51435" s="49">
        <v>-324</v>
      </c>
      <c r="AM51435" s="49">
        <v>-156</v>
      </c>
    </row>
    <row r="51436" spans="1:39">
      <c r="A51436" s="37" t="s">
        <v>47</v>
      </c>
      <c r="B51436" s="38">
        <v>44329.416666666664</v>
      </c>
      <c r="C51436" s="39">
        <v>44329</v>
      </c>
      <c r="D51436" s="56">
        <v>3</v>
      </c>
      <c r="E51436" s="38">
        <v>44329.125</v>
      </c>
      <c r="F51436" s="40" t="s">
        <v>240</v>
      </c>
      <c r="G51436" s="48">
        <v>25463</v>
      </c>
      <c r="H51436" s="48">
        <v>25827</v>
      </c>
      <c r="I51436" s="48">
        <v>18863</v>
      </c>
      <c r="J51436" s="48">
        <v>-6427</v>
      </c>
      <c r="K51436" s="48">
        <v>18950</v>
      </c>
      <c r="L51436" s="48">
        <v>687</v>
      </c>
      <c r="M51436" s="48">
        <v>10045</v>
      </c>
      <c r="N51436" s="48">
        <v>2272</v>
      </c>
      <c r="O51436" s="48">
        <v>88</v>
      </c>
      <c r="P51436" s="48">
        <v>1814</v>
      </c>
      <c r="Q51436" s="48">
        <v>5</v>
      </c>
      <c r="R51436" s="48">
        <v>3358</v>
      </c>
      <c r="S51436" s="48">
        <v>681</v>
      </c>
      <c r="U51436" s="48">
        <v>-6150</v>
      </c>
      <c r="AC51436" s="48">
        <v>-2806</v>
      </c>
      <c r="AF51436" s="48">
        <v>-3399</v>
      </c>
      <c r="AJ51436" s="48">
        <v>55</v>
      </c>
      <c r="AK51436" s="49">
        <v>-537</v>
      </c>
      <c r="AL51436" s="49">
        <v>-277</v>
      </c>
      <c r="AM51436" s="49">
        <v>-87</v>
      </c>
    </row>
    <row r="51437" spans="1:39">
      <c r="A51437" s="37" t="s">
        <v>47</v>
      </c>
      <c r="B51437" s="38">
        <v>44329.458333333336</v>
      </c>
      <c r="C51437" s="39">
        <v>44329</v>
      </c>
      <c r="D51437" s="56">
        <v>4</v>
      </c>
      <c r="E51437" s="38">
        <v>44329.166666666664</v>
      </c>
      <c r="F51437" s="40" t="s">
        <v>240</v>
      </c>
      <c r="G51437" s="48">
        <v>25025</v>
      </c>
      <c r="H51437" s="48">
        <v>25320</v>
      </c>
      <c r="I51437" s="48">
        <v>18952</v>
      </c>
      <c r="J51437" s="48">
        <v>-6030</v>
      </c>
      <c r="K51437" s="48">
        <v>19008</v>
      </c>
      <c r="L51437" s="48">
        <v>650</v>
      </c>
      <c r="M51437" s="48">
        <v>9940</v>
      </c>
      <c r="N51437" s="48">
        <v>2272</v>
      </c>
      <c r="O51437" s="48">
        <v>88</v>
      </c>
      <c r="P51437" s="48">
        <v>1869</v>
      </c>
      <c r="Q51437" s="48">
        <v>4</v>
      </c>
      <c r="R51437" s="48">
        <v>3521</v>
      </c>
      <c r="S51437" s="48">
        <v>664</v>
      </c>
      <c r="U51437" s="48">
        <v>-5806</v>
      </c>
      <c r="AC51437" s="48">
        <v>-2586</v>
      </c>
      <c r="AF51437" s="48">
        <v>-3268</v>
      </c>
      <c r="AJ51437" s="48">
        <v>48</v>
      </c>
      <c r="AK51437" s="49">
        <v>-338</v>
      </c>
      <c r="AL51437" s="49">
        <v>-224</v>
      </c>
      <c r="AM51437" s="49">
        <v>-56</v>
      </c>
    </row>
    <row r="51438" spans="1:39">
      <c r="A51438" s="37" t="s">
        <v>47</v>
      </c>
      <c r="B51438" s="38">
        <v>44329.5</v>
      </c>
      <c r="C51438" s="39">
        <v>44329</v>
      </c>
      <c r="D51438" s="56">
        <v>5</v>
      </c>
      <c r="E51438" s="38">
        <v>44329.208333333336</v>
      </c>
      <c r="F51438" s="40" t="s">
        <v>240</v>
      </c>
      <c r="G51438" s="48">
        <v>25295</v>
      </c>
      <c r="H51438" s="48">
        <v>25609</v>
      </c>
      <c r="I51438" s="48">
        <v>19370</v>
      </c>
      <c r="J51438" s="48">
        <v>-6098</v>
      </c>
      <c r="K51438" s="48">
        <v>19410</v>
      </c>
      <c r="L51438" s="48">
        <v>638</v>
      </c>
      <c r="M51438" s="48">
        <v>10204</v>
      </c>
      <c r="N51438" s="48">
        <v>2271</v>
      </c>
      <c r="O51438" s="48">
        <v>89</v>
      </c>
      <c r="P51438" s="48">
        <v>2029</v>
      </c>
      <c r="Q51438" s="48">
        <v>4</v>
      </c>
      <c r="R51438" s="48">
        <v>3389</v>
      </c>
      <c r="S51438" s="48">
        <v>786</v>
      </c>
      <c r="U51438" s="48">
        <v>-5885</v>
      </c>
      <c r="AC51438" s="48">
        <v>-2744</v>
      </c>
      <c r="AF51438" s="48">
        <v>-3192</v>
      </c>
      <c r="AJ51438" s="48">
        <v>51</v>
      </c>
      <c r="AK51438" s="49">
        <v>-141</v>
      </c>
      <c r="AL51438" s="49">
        <v>-213</v>
      </c>
      <c r="AM51438" s="49">
        <v>-40</v>
      </c>
    </row>
    <row r="51439" spans="1:39">
      <c r="A51439" s="37" t="s">
        <v>47</v>
      </c>
      <c r="B51439" s="38">
        <v>44329.541666666664</v>
      </c>
      <c r="C51439" s="39">
        <v>44329</v>
      </c>
      <c r="D51439" s="56">
        <v>6</v>
      </c>
      <c r="E51439" s="38">
        <v>44329.25</v>
      </c>
      <c r="F51439" s="40" t="s">
        <v>240</v>
      </c>
      <c r="G51439" s="48">
        <v>26392</v>
      </c>
      <c r="H51439" s="48">
        <v>26709</v>
      </c>
      <c r="I51439" s="48">
        <v>20284</v>
      </c>
      <c r="J51439" s="48">
        <v>-6241</v>
      </c>
      <c r="K51439" s="48">
        <v>20284</v>
      </c>
      <c r="L51439" s="48">
        <v>716</v>
      </c>
      <c r="M51439" s="48">
        <v>11011</v>
      </c>
      <c r="N51439" s="48">
        <v>2271</v>
      </c>
      <c r="O51439" s="48">
        <v>46</v>
      </c>
      <c r="P51439" s="48">
        <v>2160</v>
      </c>
      <c r="Q51439" s="48">
        <v>215</v>
      </c>
      <c r="R51439" s="48">
        <v>2960</v>
      </c>
      <c r="S51439" s="48">
        <v>905</v>
      </c>
      <c r="U51439" s="48">
        <v>-6080</v>
      </c>
      <c r="AC51439" s="48">
        <v>-2939</v>
      </c>
      <c r="AF51439" s="48">
        <v>-3183</v>
      </c>
      <c r="AJ51439" s="48">
        <v>42</v>
      </c>
      <c r="AK51439" s="49">
        <v>-184</v>
      </c>
      <c r="AL51439" s="49">
        <v>-161</v>
      </c>
      <c r="AM51439" s="49">
        <v>0</v>
      </c>
    </row>
    <row r="51440" spans="1:39">
      <c r="A51440" s="37" t="s">
        <v>47</v>
      </c>
      <c r="B51440" s="38">
        <v>44329.583333333336</v>
      </c>
      <c r="C51440" s="39">
        <v>44329</v>
      </c>
      <c r="D51440" s="56">
        <v>7</v>
      </c>
      <c r="E51440" s="38">
        <v>44329.291666666664</v>
      </c>
      <c r="F51440" s="40" t="s">
        <v>240</v>
      </c>
      <c r="G51440" s="48">
        <v>27626</v>
      </c>
      <c r="H51440" s="48">
        <v>28000</v>
      </c>
      <c r="I51440" s="48">
        <v>22547</v>
      </c>
      <c r="J51440" s="48">
        <v>-6534</v>
      </c>
      <c r="K51440" s="48">
        <v>22547</v>
      </c>
      <c r="L51440" s="48">
        <v>726</v>
      </c>
      <c r="M51440" s="48">
        <v>9481</v>
      </c>
      <c r="N51440" s="48">
        <v>2272</v>
      </c>
      <c r="O51440" s="48">
        <v>46</v>
      </c>
      <c r="P51440" s="48">
        <v>1944</v>
      </c>
      <c r="Q51440" s="48">
        <v>4724</v>
      </c>
      <c r="R51440" s="48">
        <v>2588</v>
      </c>
      <c r="S51440" s="48">
        <v>766</v>
      </c>
      <c r="U51440" s="48">
        <v>-6306</v>
      </c>
      <c r="AC51440" s="48">
        <v>-3005</v>
      </c>
      <c r="AF51440" s="48">
        <v>-3360</v>
      </c>
      <c r="AJ51440" s="48">
        <v>59</v>
      </c>
      <c r="AK51440" s="49">
        <v>1081</v>
      </c>
      <c r="AL51440" s="49">
        <v>-228</v>
      </c>
      <c r="AM51440" s="49">
        <v>0</v>
      </c>
    </row>
    <row r="51441" spans="1:39">
      <c r="A51441" s="37" t="s">
        <v>47</v>
      </c>
      <c r="B51441" s="38">
        <v>44329.625</v>
      </c>
      <c r="C51441" s="39">
        <v>44329</v>
      </c>
      <c r="D51441" s="56">
        <v>8</v>
      </c>
      <c r="E51441" s="38">
        <v>44329.333333333336</v>
      </c>
      <c r="F51441" s="40" t="s">
        <v>240</v>
      </c>
      <c r="G51441" s="48">
        <v>28784</v>
      </c>
      <c r="H51441" s="48">
        <v>29110</v>
      </c>
      <c r="I51441" s="48">
        <v>25925</v>
      </c>
      <c r="J51441" s="48">
        <v>-5069</v>
      </c>
      <c r="K51441" s="48">
        <v>26203</v>
      </c>
      <c r="L51441" s="48">
        <v>682</v>
      </c>
      <c r="M51441" s="48">
        <v>9009</v>
      </c>
      <c r="N51441" s="48">
        <v>2272</v>
      </c>
      <c r="O51441" s="48">
        <v>69</v>
      </c>
      <c r="P51441" s="48">
        <v>1302</v>
      </c>
      <c r="Q51441" s="48">
        <v>10104</v>
      </c>
      <c r="R51441" s="48">
        <v>2070</v>
      </c>
      <c r="S51441" s="48">
        <v>695</v>
      </c>
      <c r="U51441" s="48">
        <v>-4693</v>
      </c>
      <c r="AC51441" s="48">
        <v>-2264</v>
      </c>
      <c r="AF51441" s="48">
        <v>-2486</v>
      </c>
      <c r="AJ51441" s="48">
        <v>57</v>
      </c>
      <c r="AK51441" s="49">
        <v>1884</v>
      </c>
      <c r="AL51441" s="49">
        <v>-376</v>
      </c>
      <c r="AM51441" s="49">
        <v>-278</v>
      </c>
    </row>
    <row r="51442" spans="1:39">
      <c r="A51442" s="37" t="s">
        <v>47</v>
      </c>
      <c r="B51442" s="38">
        <v>44329.666666666664</v>
      </c>
      <c r="C51442" s="39">
        <v>44329</v>
      </c>
      <c r="D51442" s="56">
        <v>9</v>
      </c>
      <c r="E51442" s="38">
        <v>44329.375</v>
      </c>
      <c r="F51442" s="40" t="s">
        <v>240</v>
      </c>
      <c r="G51442" s="48">
        <v>28976</v>
      </c>
      <c r="H51442" s="48">
        <v>30103</v>
      </c>
      <c r="I51442" s="48">
        <v>26501</v>
      </c>
      <c r="J51442" s="48">
        <v>-3962</v>
      </c>
      <c r="K51442" s="48">
        <v>26819</v>
      </c>
      <c r="L51442" s="48">
        <v>656</v>
      </c>
      <c r="M51442" s="48">
        <v>8233</v>
      </c>
      <c r="N51442" s="48">
        <v>2273</v>
      </c>
      <c r="O51442" s="48">
        <v>88</v>
      </c>
      <c r="P51442" s="48">
        <v>1000</v>
      </c>
      <c r="Q51442" s="48">
        <v>12306</v>
      </c>
      <c r="R51442" s="48">
        <v>1667</v>
      </c>
      <c r="S51442" s="48">
        <v>596</v>
      </c>
      <c r="U51442" s="48">
        <v>-3514</v>
      </c>
      <c r="AC51442" s="48">
        <v>-1813</v>
      </c>
      <c r="AF51442" s="48">
        <v>-1781</v>
      </c>
      <c r="AJ51442" s="48">
        <v>80</v>
      </c>
      <c r="AK51442" s="49">
        <v>360</v>
      </c>
      <c r="AL51442" s="49">
        <v>-448</v>
      </c>
      <c r="AM51442" s="49">
        <v>-318</v>
      </c>
    </row>
    <row r="51443" spans="1:39">
      <c r="A51443" s="37" t="s">
        <v>47</v>
      </c>
      <c r="B51443" s="38">
        <v>44329.708333333336</v>
      </c>
      <c r="C51443" s="39">
        <v>44329</v>
      </c>
      <c r="D51443" s="56">
        <v>10</v>
      </c>
      <c r="E51443" s="38">
        <v>44329.416666666664</v>
      </c>
      <c r="F51443" s="40" t="s">
        <v>240</v>
      </c>
      <c r="G51443" s="48">
        <v>28757</v>
      </c>
      <c r="H51443" s="48">
        <v>30370</v>
      </c>
      <c r="I51443" s="48">
        <v>27018</v>
      </c>
      <c r="J51443" s="48">
        <v>-3593</v>
      </c>
      <c r="K51443" s="48">
        <v>27304</v>
      </c>
      <c r="L51443" s="48">
        <v>668</v>
      </c>
      <c r="M51443" s="48">
        <v>8255</v>
      </c>
      <c r="N51443" s="48">
        <v>2272</v>
      </c>
      <c r="O51443" s="48">
        <v>87</v>
      </c>
      <c r="P51443" s="48">
        <v>935</v>
      </c>
      <c r="Q51443" s="48">
        <v>13221</v>
      </c>
      <c r="R51443" s="48">
        <v>1276</v>
      </c>
      <c r="S51443" s="48">
        <v>590</v>
      </c>
      <c r="U51443" s="48">
        <v>-3182</v>
      </c>
      <c r="AC51443" s="48">
        <v>-1813</v>
      </c>
      <c r="AF51443" s="48">
        <v>-1463</v>
      </c>
      <c r="AJ51443" s="48">
        <v>94</v>
      </c>
      <c r="AK51443" s="49">
        <v>241</v>
      </c>
      <c r="AL51443" s="49">
        <v>-411</v>
      </c>
      <c r="AM51443" s="49">
        <v>-286</v>
      </c>
    </row>
    <row r="51444" spans="1:39">
      <c r="A51444" s="37" t="s">
        <v>47</v>
      </c>
      <c r="B51444" s="38">
        <v>44329.75</v>
      </c>
      <c r="C51444" s="39">
        <v>44329</v>
      </c>
      <c r="D51444" s="56">
        <v>11</v>
      </c>
      <c r="E51444" s="38">
        <v>44329.458333333336</v>
      </c>
      <c r="F51444" s="40" t="s">
        <v>240</v>
      </c>
      <c r="G51444" s="48">
        <v>28510</v>
      </c>
      <c r="H51444" s="48">
        <v>29946</v>
      </c>
      <c r="I51444" s="48">
        <v>27413</v>
      </c>
      <c r="J51444" s="48">
        <v>-3196</v>
      </c>
      <c r="K51444" s="48">
        <v>27647</v>
      </c>
      <c r="L51444" s="48">
        <v>629</v>
      </c>
      <c r="M51444" s="48">
        <v>8547</v>
      </c>
      <c r="N51444" s="48">
        <v>2273</v>
      </c>
      <c r="O51444" s="48">
        <v>87</v>
      </c>
      <c r="P51444" s="48">
        <v>719</v>
      </c>
      <c r="Q51444" s="48">
        <v>13768</v>
      </c>
      <c r="R51444" s="48">
        <v>1039</v>
      </c>
      <c r="S51444" s="48">
        <v>585</v>
      </c>
      <c r="U51444" s="48">
        <v>-2763</v>
      </c>
      <c r="AC51444" s="48">
        <v>-1603</v>
      </c>
      <c r="AF51444" s="48">
        <v>-1259</v>
      </c>
      <c r="AJ51444" s="48">
        <v>99</v>
      </c>
      <c r="AK51444" s="49">
        <v>663</v>
      </c>
      <c r="AL51444" s="49">
        <v>-433</v>
      </c>
      <c r="AM51444" s="49">
        <v>-234</v>
      </c>
    </row>
    <row r="51445" spans="1:39">
      <c r="A51445" s="37" t="s">
        <v>47</v>
      </c>
      <c r="B51445" s="38">
        <v>44329.791666666664</v>
      </c>
      <c r="C51445" s="39">
        <v>44329</v>
      </c>
      <c r="D51445" s="56">
        <v>12</v>
      </c>
      <c r="E51445" s="38">
        <v>44329.5</v>
      </c>
      <c r="F51445" s="40" t="s">
        <v>240</v>
      </c>
      <c r="G51445" s="48">
        <v>28497</v>
      </c>
      <c r="H51445" s="48">
        <v>29918</v>
      </c>
      <c r="I51445" s="48">
        <v>27547</v>
      </c>
      <c r="J51445" s="48">
        <v>-2611</v>
      </c>
      <c r="K51445" s="48">
        <v>27758</v>
      </c>
      <c r="L51445" s="48">
        <v>631</v>
      </c>
      <c r="M51445" s="48">
        <v>8436</v>
      </c>
      <c r="N51445" s="48">
        <v>2273</v>
      </c>
      <c r="O51445" s="48">
        <v>87</v>
      </c>
      <c r="P51445" s="48">
        <v>686</v>
      </c>
      <c r="Q51445" s="48">
        <v>13857</v>
      </c>
      <c r="R51445" s="48">
        <v>1204</v>
      </c>
      <c r="S51445" s="48">
        <v>584</v>
      </c>
      <c r="U51445" s="48">
        <v>-2204</v>
      </c>
      <c r="AC51445" s="48">
        <v>-1447</v>
      </c>
      <c r="AF51445" s="48">
        <v>-897</v>
      </c>
      <c r="AJ51445" s="48">
        <v>140</v>
      </c>
      <c r="AK51445" s="49">
        <v>240</v>
      </c>
      <c r="AL51445" s="49">
        <v>-407</v>
      </c>
      <c r="AM51445" s="49">
        <v>-211</v>
      </c>
    </row>
    <row r="51446" spans="1:39">
      <c r="A51446" s="37" t="s">
        <v>47</v>
      </c>
      <c r="B51446" s="38">
        <v>44329.833333333336</v>
      </c>
      <c r="C51446" s="39">
        <v>44329</v>
      </c>
      <c r="D51446" s="56">
        <v>13</v>
      </c>
      <c r="E51446" s="38">
        <v>44329.541666666664</v>
      </c>
      <c r="F51446" s="40" t="s">
        <v>240</v>
      </c>
      <c r="G51446" s="48">
        <v>28826</v>
      </c>
      <c r="H51446" s="48">
        <v>30277</v>
      </c>
      <c r="I51446" s="48">
        <v>28335</v>
      </c>
      <c r="J51446" s="48">
        <v>-2746</v>
      </c>
      <c r="K51446" s="48">
        <v>28449</v>
      </c>
      <c r="L51446" s="48">
        <v>641</v>
      </c>
      <c r="M51446" s="48">
        <v>8521</v>
      </c>
      <c r="N51446" s="48">
        <v>2273</v>
      </c>
      <c r="O51446" s="48">
        <v>88</v>
      </c>
      <c r="P51446" s="48">
        <v>978</v>
      </c>
      <c r="Q51446" s="48">
        <v>13955</v>
      </c>
      <c r="R51446" s="48">
        <v>1374</v>
      </c>
      <c r="S51446" s="48">
        <v>619</v>
      </c>
      <c r="U51446" s="48">
        <v>-2320</v>
      </c>
      <c r="AC51446" s="48">
        <v>-1563</v>
      </c>
      <c r="AF51446" s="48">
        <v>-919</v>
      </c>
      <c r="AJ51446" s="48">
        <v>162</v>
      </c>
      <c r="AK51446" s="49">
        <v>804</v>
      </c>
      <c r="AL51446" s="49">
        <v>-426</v>
      </c>
      <c r="AM51446" s="49">
        <v>-114</v>
      </c>
    </row>
    <row r="51447" spans="1:39">
      <c r="A51447" s="37" t="s">
        <v>47</v>
      </c>
      <c r="B51447" s="38">
        <v>44329.875</v>
      </c>
      <c r="C51447" s="39">
        <v>44329</v>
      </c>
      <c r="D51447" s="56">
        <v>14</v>
      </c>
      <c r="E51447" s="38">
        <v>44329.583333333336</v>
      </c>
      <c r="F51447" s="40" t="s">
        <v>240</v>
      </c>
      <c r="G51447" s="48">
        <v>29864</v>
      </c>
      <c r="H51447" s="48">
        <v>30681</v>
      </c>
      <c r="I51447" s="48">
        <v>28634</v>
      </c>
      <c r="J51447" s="48">
        <v>-2720</v>
      </c>
      <c r="K51447" s="48">
        <v>28681</v>
      </c>
      <c r="L51447" s="48">
        <v>645</v>
      </c>
      <c r="M51447" s="48">
        <v>8165</v>
      </c>
      <c r="N51447" s="48">
        <v>2276</v>
      </c>
      <c r="O51447" s="48">
        <v>87</v>
      </c>
      <c r="P51447" s="48">
        <v>1496</v>
      </c>
      <c r="Q51447" s="48">
        <v>13873</v>
      </c>
      <c r="R51447" s="48">
        <v>1480</v>
      </c>
      <c r="S51447" s="48">
        <v>659</v>
      </c>
      <c r="U51447" s="48">
        <v>-2264</v>
      </c>
      <c r="AC51447" s="48">
        <v>-1455</v>
      </c>
      <c r="AF51447" s="48">
        <v>-983</v>
      </c>
      <c r="AJ51447" s="48">
        <v>174</v>
      </c>
      <c r="AK51447" s="49">
        <v>673</v>
      </c>
      <c r="AL51447" s="49">
        <v>-456</v>
      </c>
      <c r="AM51447" s="49">
        <v>-47</v>
      </c>
    </row>
    <row r="51448" spans="1:39">
      <c r="A51448" s="37" t="s">
        <v>47</v>
      </c>
      <c r="B51448" s="38">
        <v>44329.916666666664</v>
      </c>
      <c r="C51448" s="39">
        <v>44329</v>
      </c>
      <c r="D51448" s="56">
        <v>15</v>
      </c>
      <c r="E51448" s="38">
        <v>44329.625</v>
      </c>
      <c r="F51448" s="40" t="s">
        <v>240</v>
      </c>
      <c r="G51448" s="48">
        <v>31213</v>
      </c>
      <c r="H51448" s="48">
        <v>31130</v>
      </c>
      <c r="I51448" s="48">
        <v>29603</v>
      </c>
      <c r="J51448" s="48">
        <v>-2727</v>
      </c>
      <c r="K51448" s="48">
        <v>29598</v>
      </c>
      <c r="L51448" s="48">
        <v>720</v>
      </c>
      <c r="M51448" s="48">
        <v>8183</v>
      </c>
      <c r="N51448" s="48">
        <v>2276</v>
      </c>
      <c r="O51448" s="48">
        <v>88</v>
      </c>
      <c r="P51448" s="48">
        <v>1716</v>
      </c>
      <c r="Q51448" s="48">
        <v>13607</v>
      </c>
      <c r="R51448" s="48">
        <v>2336</v>
      </c>
      <c r="S51448" s="48">
        <v>672</v>
      </c>
      <c r="U51448" s="48">
        <v>-2278</v>
      </c>
      <c r="AC51448" s="48">
        <v>-1466</v>
      </c>
      <c r="AF51448" s="48">
        <v>-1024</v>
      </c>
      <c r="AJ51448" s="48">
        <v>212</v>
      </c>
      <c r="AK51448" s="49">
        <v>1200</v>
      </c>
      <c r="AL51448" s="49">
        <v>-449</v>
      </c>
      <c r="AM51448" s="49">
        <v>5</v>
      </c>
    </row>
    <row r="51449" spans="1:39">
      <c r="A51449" s="37" t="s">
        <v>47</v>
      </c>
      <c r="B51449" s="38">
        <v>44329.958333333336</v>
      </c>
      <c r="C51449" s="39">
        <v>44329</v>
      </c>
      <c r="D51449" s="56">
        <v>16</v>
      </c>
      <c r="E51449" s="38">
        <v>44329.666666666664</v>
      </c>
      <c r="F51449" s="40" t="s">
        <v>240</v>
      </c>
      <c r="G51449" s="48">
        <v>32726</v>
      </c>
      <c r="H51449" s="48">
        <v>32408</v>
      </c>
      <c r="I51449" s="48">
        <v>30477</v>
      </c>
      <c r="J51449" s="48">
        <v>-2750</v>
      </c>
      <c r="K51449" s="48">
        <v>30782</v>
      </c>
      <c r="L51449" s="48">
        <v>733</v>
      </c>
      <c r="M51449" s="48">
        <v>8917</v>
      </c>
      <c r="N51449" s="48">
        <v>2276</v>
      </c>
      <c r="O51449" s="48">
        <v>87</v>
      </c>
      <c r="P51449" s="48">
        <v>2357</v>
      </c>
      <c r="Q51449" s="48">
        <v>12885</v>
      </c>
      <c r="R51449" s="48">
        <v>2885</v>
      </c>
      <c r="S51449" s="48">
        <v>642</v>
      </c>
      <c r="U51449" s="48">
        <v>-2336</v>
      </c>
      <c r="AC51449" s="48">
        <v>-1576</v>
      </c>
      <c r="AF51449" s="48">
        <v>-963</v>
      </c>
      <c r="AJ51449" s="48">
        <v>203</v>
      </c>
      <c r="AK51449" s="49">
        <v>819</v>
      </c>
      <c r="AL51449" s="49">
        <v>-414</v>
      </c>
      <c r="AM51449" s="49">
        <v>-305</v>
      </c>
    </row>
    <row r="51450" spans="1:39">
      <c r="A51450" s="37" t="s">
        <v>47</v>
      </c>
      <c r="B51450" s="38">
        <v>44330</v>
      </c>
      <c r="C51450" s="39">
        <v>44329</v>
      </c>
      <c r="D51450" s="56">
        <v>17</v>
      </c>
      <c r="E51450" s="38">
        <v>44329.708333333336</v>
      </c>
      <c r="F51450" s="40" t="s">
        <v>240</v>
      </c>
      <c r="G51450" s="48">
        <v>34126</v>
      </c>
      <c r="H51450" s="48">
        <v>33432</v>
      </c>
      <c r="I51450" s="48">
        <v>31731</v>
      </c>
      <c r="J51450" s="48">
        <v>-2647</v>
      </c>
      <c r="K51450" s="48">
        <v>31914</v>
      </c>
      <c r="L51450" s="48">
        <v>797</v>
      </c>
      <c r="M51450" s="48">
        <v>10514</v>
      </c>
      <c r="N51450" s="48">
        <v>2277</v>
      </c>
      <c r="O51450" s="48">
        <v>88</v>
      </c>
      <c r="P51450" s="48">
        <v>2915</v>
      </c>
      <c r="Q51450" s="48">
        <v>11452</v>
      </c>
      <c r="R51450" s="48">
        <v>3270</v>
      </c>
      <c r="S51450" s="48">
        <v>601</v>
      </c>
      <c r="U51450" s="48">
        <v>-2272</v>
      </c>
      <c r="AC51450" s="48">
        <v>-1810</v>
      </c>
      <c r="AF51450" s="48">
        <v>-662</v>
      </c>
      <c r="AJ51450" s="48">
        <v>200</v>
      </c>
      <c r="AK51450" s="49">
        <v>946</v>
      </c>
      <c r="AL51450" s="49">
        <v>-375</v>
      </c>
      <c r="AM51450" s="49">
        <v>-183</v>
      </c>
    </row>
    <row r="51451" spans="1:39">
      <c r="A51451" s="37" t="s">
        <v>47</v>
      </c>
      <c r="B51451" s="38">
        <v>44330.041666666664</v>
      </c>
      <c r="C51451" s="39">
        <v>44329</v>
      </c>
      <c r="D51451" s="56">
        <v>18</v>
      </c>
      <c r="E51451" s="38">
        <v>44329.75</v>
      </c>
      <c r="F51451" s="40" t="s">
        <v>240</v>
      </c>
      <c r="G51451" s="48">
        <v>35343</v>
      </c>
      <c r="H51451" s="48">
        <v>34794</v>
      </c>
      <c r="I51451" s="48">
        <v>30918</v>
      </c>
      <c r="J51451" s="48">
        <v>-3135</v>
      </c>
      <c r="K51451" s="48">
        <v>30927</v>
      </c>
      <c r="L51451" s="48">
        <v>855</v>
      </c>
      <c r="M51451" s="48">
        <v>11943</v>
      </c>
      <c r="N51451" s="48">
        <v>2277</v>
      </c>
      <c r="O51451" s="48">
        <v>87</v>
      </c>
      <c r="P51451" s="48">
        <v>3680</v>
      </c>
      <c r="Q51451" s="48">
        <v>7797</v>
      </c>
      <c r="R51451" s="48">
        <v>3635</v>
      </c>
      <c r="S51451" s="48">
        <v>653</v>
      </c>
      <c r="U51451" s="48">
        <v>-2832</v>
      </c>
      <c r="AC51451" s="48">
        <v>-2538</v>
      </c>
      <c r="AF51451" s="48">
        <v>-488</v>
      </c>
      <c r="AJ51451" s="48">
        <v>194</v>
      </c>
      <c r="AK51451" s="49">
        <v>-741</v>
      </c>
      <c r="AL51451" s="49">
        <v>-303</v>
      </c>
      <c r="AM51451" s="49">
        <v>-9</v>
      </c>
    </row>
    <row r="51452" spans="1:39">
      <c r="A51452" s="37" t="s">
        <v>47</v>
      </c>
      <c r="B51452" s="38">
        <v>44330.083333333336</v>
      </c>
      <c r="C51452" s="39">
        <v>44329</v>
      </c>
      <c r="D51452" s="56">
        <v>19</v>
      </c>
      <c r="E51452" s="38">
        <v>44329.791666666664</v>
      </c>
      <c r="F51452" s="40" t="s">
        <v>240</v>
      </c>
      <c r="G51452" s="48">
        <v>35673</v>
      </c>
      <c r="H51452" s="48">
        <v>35639</v>
      </c>
      <c r="I51452" s="48">
        <v>29367</v>
      </c>
      <c r="J51452" s="48">
        <v>-4522</v>
      </c>
      <c r="K51452" s="48">
        <v>29365</v>
      </c>
      <c r="L51452" s="48">
        <v>962</v>
      </c>
      <c r="M51452" s="48">
        <v>14924</v>
      </c>
      <c r="N51452" s="48">
        <v>2277</v>
      </c>
      <c r="O51452" s="48">
        <v>87</v>
      </c>
      <c r="P51452" s="48">
        <v>4408</v>
      </c>
      <c r="Q51452" s="48">
        <v>1924</v>
      </c>
      <c r="R51452" s="48">
        <v>3891</v>
      </c>
      <c r="S51452" s="48">
        <v>892</v>
      </c>
      <c r="U51452" s="48">
        <v>-4385</v>
      </c>
      <c r="AC51452" s="48">
        <v>-3241</v>
      </c>
      <c r="AF51452" s="48">
        <v>-1284</v>
      </c>
      <c r="AJ51452" s="48">
        <v>140</v>
      </c>
      <c r="AK51452" s="49">
        <v>-1750</v>
      </c>
      <c r="AL51452" s="49">
        <v>-137</v>
      </c>
      <c r="AM51452" s="49">
        <v>2</v>
      </c>
    </row>
    <row r="51453" spans="1:39">
      <c r="A51453" s="37" t="s">
        <v>47</v>
      </c>
      <c r="B51453" s="38">
        <v>44330.125</v>
      </c>
      <c r="C51453" s="39">
        <v>44329</v>
      </c>
      <c r="D51453" s="56">
        <v>20</v>
      </c>
      <c r="E51453" s="38">
        <v>44329.833333333336</v>
      </c>
      <c r="F51453" s="40" t="s">
        <v>240</v>
      </c>
      <c r="G51453" s="48">
        <v>35502</v>
      </c>
      <c r="H51453" s="48">
        <v>35780</v>
      </c>
      <c r="I51453" s="48">
        <v>28603</v>
      </c>
      <c r="J51453" s="48">
        <v>-6330</v>
      </c>
      <c r="K51453" s="48">
        <v>30098</v>
      </c>
      <c r="L51453" s="48">
        <v>1194</v>
      </c>
      <c r="M51453" s="48">
        <v>15323</v>
      </c>
      <c r="N51453" s="48">
        <v>2277</v>
      </c>
      <c r="O51453" s="48">
        <v>87</v>
      </c>
      <c r="P51453" s="48">
        <v>4657</v>
      </c>
      <c r="Q51453" s="48">
        <v>1509</v>
      </c>
      <c r="R51453" s="48">
        <v>4009</v>
      </c>
      <c r="S51453" s="48">
        <v>1042</v>
      </c>
      <c r="U51453" s="48">
        <v>-6269</v>
      </c>
      <c r="AC51453" s="48">
        <v>-4302</v>
      </c>
      <c r="AF51453" s="48">
        <v>-2107</v>
      </c>
      <c r="AJ51453" s="48">
        <v>140</v>
      </c>
      <c r="AK51453" s="49">
        <v>-847</v>
      </c>
      <c r="AL51453" s="49">
        <v>-61</v>
      </c>
      <c r="AM51453" s="49">
        <v>-1495</v>
      </c>
    </row>
    <row r="51454" spans="1:39">
      <c r="A51454" s="37" t="s">
        <v>47</v>
      </c>
      <c r="B51454" s="38">
        <v>44330.166666666664</v>
      </c>
      <c r="C51454" s="39">
        <v>44329</v>
      </c>
      <c r="D51454" s="56">
        <v>21</v>
      </c>
      <c r="E51454" s="38">
        <v>44329.875</v>
      </c>
      <c r="F51454" s="40" t="s">
        <v>240</v>
      </c>
      <c r="G51454" s="48">
        <v>35510</v>
      </c>
      <c r="H51454" s="48">
        <v>35728</v>
      </c>
      <c r="I51454" s="48">
        <v>27965</v>
      </c>
      <c r="J51454" s="48">
        <v>-6873</v>
      </c>
      <c r="K51454" s="48">
        <v>27993</v>
      </c>
      <c r="L51454" s="48">
        <v>1501</v>
      </c>
      <c r="M51454" s="48">
        <v>15011</v>
      </c>
      <c r="N51454" s="48">
        <v>2277</v>
      </c>
      <c r="O51454" s="48">
        <v>87</v>
      </c>
      <c r="P51454" s="48">
        <v>4094</v>
      </c>
      <c r="Q51454" s="48">
        <v>6</v>
      </c>
      <c r="R51454" s="48">
        <v>4033</v>
      </c>
      <c r="S51454" s="48">
        <v>984</v>
      </c>
      <c r="U51454" s="48">
        <v>-6803</v>
      </c>
      <c r="AC51454" s="48">
        <v>-4189</v>
      </c>
      <c r="AF51454" s="48">
        <v>-2754</v>
      </c>
      <c r="AJ51454" s="48">
        <v>140</v>
      </c>
      <c r="AK51454" s="49">
        <v>-890</v>
      </c>
      <c r="AL51454" s="49">
        <v>-70</v>
      </c>
      <c r="AM51454" s="49">
        <v>-28</v>
      </c>
    </row>
    <row r="51455" spans="1:39">
      <c r="A51455" s="37" t="s">
        <v>47</v>
      </c>
      <c r="B51455" s="38">
        <v>44330.208333333336</v>
      </c>
      <c r="C51455" s="39">
        <v>44329</v>
      </c>
      <c r="D51455" s="56">
        <v>22</v>
      </c>
      <c r="E51455" s="38">
        <v>44329.916666666664</v>
      </c>
      <c r="F51455" s="40" t="s">
        <v>240</v>
      </c>
      <c r="G51455" s="48">
        <v>34030</v>
      </c>
      <c r="H51455" s="48">
        <v>34270</v>
      </c>
      <c r="I51455" s="48">
        <v>25996</v>
      </c>
      <c r="J51455" s="48">
        <v>-6744</v>
      </c>
      <c r="K51455" s="48">
        <v>26023</v>
      </c>
      <c r="L51455" s="48">
        <v>1582</v>
      </c>
      <c r="M51455" s="48">
        <v>14021</v>
      </c>
      <c r="N51455" s="48">
        <v>2278</v>
      </c>
      <c r="O51455" s="48">
        <v>86</v>
      </c>
      <c r="P51455" s="48">
        <v>3059</v>
      </c>
      <c r="Q51455" s="48">
        <v>6</v>
      </c>
      <c r="R51455" s="48">
        <v>4163</v>
      </c>
      <c r="S51455" s="48">
        <v>828</v>
      </c>
      <c r="U51455" s="48">
        <v>-6602</v>
      </c>
      <c r="AC51455" s="48">
        <v>-3480</v>
      </c>
      <c r="AF51455" s="48">
        <v>-3231</v>
      </c>
      <c r="AJ51455" s="48">
        <v>109</v>
      </c>
      <c r="AK51455" s="49">
        <v>-1530</v>
      </c>
      <c r="AL51455" s="49">
        <v>-142</v>
      </c>
      <c r="AM51455" s="49">
        <v>-27</v>
      </c>
    </row>
    <row r="51456" spans="1:39">
      <c r="A51456" s="37" t="s">
        <v>47</v>
      </c>
      <c r="B51456" s="38">
        <v>44330.25</v>
      </c>
      <c r="C51456" s="39">
        <v>44329</v>
      </c>
      <c r="D51456" s="56">
        <v>23</v>
      </c>
      <c r="E51456" s="38">
        <v>44329.958333333336</v>
      </c>
      <c r="F51456" s="40" t="s">
        <v>240</v>
      </c>
      <c r="G51456" s="48">
        <v>31504</v>
      </c>
      <c r="H51456" s="48">
        <v>31656</v>
      </c>
      <c r="I51456" s="48">
        <v>23319</v>
      </c>
      <c r="J51456" s="48">
        <v>-7096</v>
      </c>
      <c r="K51456" s="48">
        <v>23349</v>
      </c>
      <c r="L51456" s="48">
        <v>1292</v>
      </c>
      <c r="M51456" s="48">
        <v>12021</v>
      </c>
      <c r="N51456" s="48">
        <v>2278</v>
      </c>
      <c r="O51456" s="48">
        <v>87</v>
      </c>
      <c r="P51456" s="48">
        <v>2623</v>
      </c>
      <c r="Q51456" s="48">
        <v>6</v>
      </c>
      <c r="R51456" s="48">
        <v>4194</v>
      </c>
      <c r="S51456" s="48">
        <v>848</v>
      </c>
      <c r="U51456" s="48">
        <v>-6848</v>
      </c>
      <c r="AC51456" s="48">
        <v>-3345</v>
      </c>
      <c r="AF51456" s="48">
        <v>-3549</v>
      </c>
      <c r="AJ51456" s="48">
        <v>46</v>
      </c>
      <c r="AK51456" s="49">
        <v>-1241</v>
      </c>
      <c r="AL51456" s="49">
        <v>-248</v>
      </c>
      <c r="AM51456" s="49">
        <v>-30</v>
      </c>
    </row>
    <row r="51457" spans="1:39">
      <c r="A51457" s="37" t="s">
        <v>47</v>
      </c>
      <c r="B51457" s="38">
        <v>44330.291666666664</v>
      </c>
      <c r="C51457" s="39">
        <v>44329</v>
      </c>
      <c r="D51457" s="56">
        <v>24</v>
      </c>
      <c r="E51457" s="38">
        <v>44330</v>
      </c>
      <c r="F51457" s="40" t="s">
        <v>240</v>
      </c>
      <c r="G51457" s="48">
        <v>29044</v>
      </c>
      <c r="H51457" s="48">
        <v>29098</v>
      </c>
      <c r="I51457" s="48">
        <v>22254</v>
      </c>
      <c r="J51457" s="48">
        <v>-6478</v>
      </c>
      <c r="K51457" s="48">
        <v>22284</v>
      </c>
      <c r="L51457" s="48">
        <v>1034</v>
      </c>
      <c r="M51457" s="48">
        <v>11345</v>
      </c>
      <c r="N51457" s="48">
        <v>2278</v>
      </c>
      <c r="O51457" s="48">
        <v>87</v>
      </c>
      <c r="P51457" s="48">
        <v>2004</v>
      </c>
      <c r="Q51457" s="48">
        <v>6</v>
      </c>
      <c r="R51457" s="48">
        <v>4681</v>
      </c>
      <c r="S51457" s="48">
        <v>849</v>
      </c>
      <c r="U51457" s="48">
        <v>-6219</v>
      </c>
      <c r="AC51457" s="48">
        <v>-2951</v>
      </c>
      <c r="AF51457" s="48">
        <v>-3320</v>
      </c>
      <c r="AJ51457" s="48">
        <v>52</v>
      </c>
      <c r="AK51457" s="49">
        <v>-366</v>
      </c>
      <c r="AL51457" s="49">
        <v>-259</v>
      </c>
      <c r="AM51457" s="49">
        <v>-30</v>
      </c>
    </row>
    <row r="51458" spans="1:39">
      <c r="A51458" s="37" t="s">
        <v>47</v>
      </c>
      <c r="B51458" s="38">
        <v>44330.333333333336</v>
      </c>
      <c r="C51458" s="39">
        <v>44330</v>
      </c>
      <c r="D51458" s="56">
        <v>1</v>
      </c>
      <c r="E51458" s="38">
        <v>44330.041666666664</v>
      </c>
      <c r="F51458" s="40" t="s">
        <v>240</v>
      </c>
      <c r="G51458" s="48">
        <v>27484</v>
      </c>
      <c r="H51458" s="48">
        <v>27430</v>
      </c>
      <c r="I51458" s="48">
        <v>21043</v>
      </c>
      <c r="J51458" s="48">
        <v>-5454</v>
      </c>
      <c r="K51458" s="48">
        <v>21069</v>
      </c>
      <c r="L51458" s="48">
        <v>898</v>
      </c>
      <c r="M51458" s="48">
        <v>10215</v>
      </c>
      <c r="N51458" s="48">
        <v>2276</v>
      </c>
      <c r="O51458" s="48">
        <v>87</v>
      </c>
      <c r="P51458" s="48">
        <v>1944</v>
      </c>
      <c r="Q51458" s="48">
        <v>2</v>
      </c>
      <c r="R51458" s="48">
        <v>4897</v>
      </c>
      <c r="S51458" s="48">
        <v>750</v>
      </c>
      <c r="U51458" s="48">
        <v>-5173</v>
      </c>
      <c r="AC51458" s="48">
        <v>-2168</v>
      </c>
      <c r="AF51458" s="48">
        <v>-3055</v>
      </c>
      <c r="AJ51458" s="48">
        <v>50</v>
      </c>
      <c r="AK51458" s="49">
        <v>-933</v>
      </c>
      <c r="AL51458" s="49">
        <v>-281</v>
      </c>
      <c r="AM51458" s="49">
        <v>-26</v>
      </c>
    </row>
    <row r="51459" spans="1:39">
      <c r="A51459" s="37" t="s">
        <v>47</v>
      </c>
      <c r="B51459" s="38">
        <v>44330.375</v>
      </c>
      <c r="C51459" s="39">
        <v>44330</v>
      </c>
      <c r="D51459" s="56">
        <v>2</v>
      </c>
      <c r="E51459" s="38">
        <v>44330.083333333336</v>
      </c>
      <c r="F51459" s="40" t="s">
        <v>240</v>
      </c>
      <c r="G51459" s="48">
        <v>26165</v>
      </c>
      <c r="H51459" s="48">
        <v>26299</v>
      </c>
      <c r="I51459" s="48">
        <v>20208</v>
      </c>
      <c r="J51459" s="48">
        <v>-5459</v>
      </c>
      <c r="K51459" s="48">
        <v>20379</v>
      </c>
      <c r="L51459" s="48">
        <v>777</v>
      </c>
      <c r="M51459" s="48">
        <v>9856</v>
      </c>
      <c r="N51459" s="48">
        <v>2275</v>
      </c>
      <c r="O51459" s="48">
        <v>88</v>
      </c>
      <c r="P51459" s="48">
        <v>1876</v>
      </c>
      <c r="Q51459" s="48">
        <v>2</v>
      </c>
      <c r="R51459" s="48">
        <v>4749</v>
      </c>
      <c r="S51459" s="48">
        <v>756</v>
      </c>
      <c r="U51459" s="48">
        <v>-5180</v>
      </c>
      <c r="AC51459" s="48">
        <v>-2096</v>
      </c>
      <c r="AF51459" s="48">
        <v>-3142</v>
      </c>
      <c r="AJ51459" s="48">
        <v>58</v>
      </c>
      <c r="AK51459" s="49">
        <v>-632</v>
      </c>
      <c r="AL51459" s="49">
        <v>-279</v>
      </c>
      <c r="AM51459" s="49">
        <v>-171</v>
      </c>
    </row>
    <row r="51460" spans="1:39">
      <c r="A51460" s="37" t="s">
        <v>47</v>
      </c>
      <c r="B51460" s="38">
        <v>44330.416666666664</v>
      </c>
      <c r="C51460" s="39">
        <v>44330</v>
      </c>
      <c r="D51460" s="56">
        <v>3</v>
      </c>
      <c r="E51460" s="38">
        <v>44330.125</v>
      </c>
      <c r="F51460" s="40" t="s">
        <v>240</v>
      </c>
      <c r="G51460" s="48">
        <v>25236</v>
      </c>
      <c r="H51460" s="48">
        <v>25571</v>
      </c>
      <c r="I51460" s="48">
        <v>19228</v>
      </c>
      <c r="J51460" s="48">
        <v>-5374</v>
      </c>
      <c r="K51460" s="48">
        <v>19345</v>
      </c>
      <c r="L51460" s="48">
        <v>710</v>
      </c>
      <c r="M51460" s="48">
        <v>9038</v>
      </c>
      <c r="N51460" s="48">
        <v>2278</v>
      </c>
      <c r="O51460" s="48">
        <v>88</v>
      </c>
      <c r="P51460" s="48">
        <v>1875</v>
      </c>
      <c r="Q51460" s="48">
        <v>2</v>
      </c>
      <c r="R51460" s="48">
        <v>4673</v>
      </c>
      <c r="S51460" s="48">
        <v>681</v>
      </c>
      <c r="U51460" s="48">
        <v>-5081</v>
      </c>
      <c r="AC51460" s="48">
        <v>-2018</v>
      </c>
      <c r="AF51460" s="48">
        <v>-3110</v>
      </c>
      <c r="AJ51460" s="48">
        <v>47</v>
      </c>
      <c r="AK51460" s="49">
        <v>-969</v>
      </c>
      <c r="AL51460" s="49">
        <v>-293</v>
      </c>
      <c r="AM51460" s="49">
        <v>-117</v>
      </c>
    </row>
    <row r="51461" spans="1:39">
      <c r="A51461" s="37" t="s">
        <v>47</v>
      </c>
      <c r="B51461" s="38">
        <v>44330.458333333336</v>
      </c>
      <c r="C51461" s="39">
        <v>44330</v>
      </c>
      <c r="D51461" s="56">
        <v>4</v>
      </c>
      <c r="E51461" s="38">
        <v>44330.166666666664</v>
      </c>
      <c r="F51461" s="40" t="s">
        <v>240</v>
      </c>
      <c r="G51461" s="48">
        <v>24819</v>
      </c>
      <c r="H51461" s="48">
        <v>25178</v>
      </c>
      <c r="I51461" s="48">
        <v>19131</v>
      </c>
      <c r="J51461" s="48">
        <v>-5609</v>
      </c>
      <c r="K51461" s="48">
        <v>19161</v>
      </c>
      <c r="L51461" s="48">
        <v>636</v>
      </c>
      <c r="M51461" s="48">
        <v>9238</v>
      </c>
      <c r="N51461" s="48">
        <v>2278</v>
      </c>
      <c r="O51461" s="48">
        <v>88</v>
      </c>
      <c r="P51461" s="48">
        <v>1880</v>
      </c>
      <c r="Q51461" s="48">
        <v>2</v>
      </c>
      <c r="R51461" s="48">
        <v>4270</v>
      </c>
      <c r="S51461" s="48">
        <v>769</v>
      </c>
      <c r="U51461" s="48">
        <v>-5331</v>
      </c>
      <c r="AC51461" s="48">
        <v>-2176</v>
      </c>
      <c r="AF51461" s="48">
        <v>-3204</v>
      </c>
      <c r="AJ51461" s="48">
        <v>49</v>
      </c>
      <c r="AK51461" s="49">
        <v>-438</v>
      </c>
      <c r="AL51461" s="49">
        <v>-278</v>
      </c>
      <c r="AM51461" s="49">
        <v>-30</v>
      </c>
    </row>
    <row r="51462" spans="1:39">
      <c r="A51462" s="37" t="s">
        <v>47</v>
      </c>
      <c r="B51462" s="38">
        <v>44330.5</v>
      </c>
      <c r="C51462" s="39">
        <v>44330</v>
      </c>
      <c r="D51462" s="56">
        <v>5</v>
      </c>
      <c r="E51462" s="38">
        <v>44330.208333333336</v>
      </c>
      <c r="F51462" s="40" t="s">
        <v>240</v>
      </c>
      <c r="G51462" s="48">
        <v>25173</v>
      </c>
      <c r="H51462" s="48">
        <v>25379</v>
      </c>
      <c r="I51462" s="48">
        <v>19859</v>
      </c>
      <c r="J51462" s="48">
        <v>-5424</v>
      </c>
      <c r="K51462" s="48">
        <v>19890</v>
      </c>
      <c r="L51462" s="48">
        <v>631</v>
      </c>
      <c r="M51462" s="48">
        <v>10015</v>
      </c>
      <c r="N51462" s="48">
        <v>2276</v>
      </c>
      <c r="O51462" s="48">
        <v>88</v>
      </c>
      <c r="P51462" s="48">
        <v>2089</v>
      </c>
      <c r="Q51462" s="48">
        <v>2</v>
      </c>
      <c r="R51462" s="48">
        <v>3996</v>
      </c>
      <c r="S51462" s="48">
        <v>793</v>
      </c>
      <c r="U51462" s="48">
        <v>-5180</v>
      </c>
      <c r="AC51462" s="48">
        <v>-2157</v>
      </c>
      <c r="AF51462" s="48">
        <v>-3066</v>
      </c>
      <c r="AJ51462" s="48">
        <v>43</v>
      </c>
      <c r="AK51462" s="49">
        <v>-96</v>
      </c>
      <c r="AL51462" s="49">
        <v>-244</v>
      </c>
      <c r="AM51462" s="49">
        <v>-31</v>
      </c>
    </row>
    <row r="51463" spans="1:39">
      <c r="A51463" s="37" t="s">
        <v>47</v>
      </c>
      <c r="B51463" s="38">
        <v>44330.541666666664</v>
      </c>
      <c r="C51463" s="39">
        <v>44330</v>
      </c>
      <c r="D51463" s="56">
        <v>6</v>
      </c>
      <c r="E51463" s="38">
        <v>44330.25</v>
      </c>
      <c r="F51463" s="40" t="s">
        <v>240</v>
      </c>
      <c r="G51463" s="48">
        <v>26374</v>
      </c>
      <c r="H51463" s="48">
        <v>26456</v>
      </c>
      <c r="I51463" s="48">
        <v>20558</v>
      </c>
      <c r="J51463" s="48">
        <v>-5862</v>
      </c>
      <c r="K51463" s="48">
        <v>20560</v>
      </c>
      <c r="L51463" s="48">
        <v>665</v>
      </c>
      <c r="M51463" s="48">
        <v>10492</v>
      </c>
      <c r="N51463" s="48">
        <v>2277</v>
      </c>
      <c r="O51463" s="48">
        <v>88</v>
      </c>
      <c r="P51463" s="48">
        <v>2235</v>
      </c>
      <c r="Q51463" s="48">
        <v>239</v>
      </c>
      <c r="R51463" s="48">
        <v>3713</v>
      </c>
      <c r="S51463" s="48">
        <v>851</v>
      </c>
      <c r="U51463" s="48">
        <v>-5629</v>
      </c>
      <c r="AC51463" s="48">
        <v>-2664</v>
      </c>
      <c r="AF51463" s="48">
        <v>-3007</v>
      </c>
      <c r="AJ51463" s="48">
        <v>42</v>
      </c>
      <c r="AK51463" s="49">
        <v>-36</v>
      </c>
      <c r="AL51463" s="49">
        <v>-233</v>
      </c>
      <c r="AM51463" s="49">
        <v>-2</v>
      </c>
    </row>
    <row r="51464" spans="1:39">
      <c r="A51464" s="37" t="s">
        <v>47</v>
      </c>
      <c r="B51464" s="38">
        <v>44330.583333333336</v>
      </c>
      <c r="C51464" s="39">
        <v>44330</v>
      </c>
      <c r="D51464" s="56">
        <v>7</v>
      </c>
      <c r="E51464" s="38">
        <v>44330.291666666664</v>
      </c>
      <c r="F51464" s="40" t="s">
        <v>240</v>
      </c>
      <c r="G51464" s="48">
        <v>27673</v>
      </c>
      <c r="H51464" s="48">
        <v>27650</v>
      </c>
      <c r="I51464" s="48">
        <v>23075</v>
      </c>
      <c r="J51464" s="48">
        <v>-5567</v>
      </c>
      <c r="K51464" s="48">
        <v>23075</v>
      </c>
      <c r="L51464" s="48">
        <v>698</v>
      </c>
      <c r="M51464" s="48">
        <v>8820</v>
      </c>
      <c r="N51464" s="48">
        <v>2277</v>
      </c>
      <c r="O51464" s="48">
        <v>88</v>
      </c>
      <c r="P51464" s="48">
        <v>2174</v>
      </c>
      <c r="Q51464" s="48">
        <v>4884</v>
      </c>
      <c r="R51464" s="48">
        <v>3419</v>
      </c>
      <c r="S51464" s="48">
        <v>715</v>
      </c>
      <c r="U51464" s="48">
        <v>-5304</v>
      </c>
      <c r="AC51464" s="48">
        <v>-1972</v>
      </c>
      <c r="AF51464" s="48">
        <v>-3383</v>
      </c>
      <c r="AJ51464" s="48">
        <v>51</v>
      </c>
      <c r="AK51464" s="49">
        <v>992</v>
      </c>
      <c r="AL51464" s="49">
        <v>-263</v>
      </c>
      <c r="AM51464" s="49">
        <v>0</v>
      </c>
    </row>
    <row r="51465" spans="1:39">
      <c r="A51465" s="37" t="s">
        <v>47</v>
      </c>
      <c r="B51465" s="38">
        <v>44330.625</v>
      </c>
      <c r="C51465" s="39">
        <v>44330</v>
      </c>
      <c r="D51465" s="56">
        <v>8</v>
      </c>
      <c r="E51465" s="38">
        <v>44330.333333333336</v>
      </c>
      <c r="F51465" s="40" t="s">
        <v>240</v>
      </c>
      <c r="G51465" s="48">
        <v>28689</v>
      </c>
      <c r="H51465" s="48">
        <v>29066</v>
      </c>
      <c r="I51465" s="48">
        <v>26025</v>
      </c>
      <c r="J51465" s="48">
        <v>-4931</v>
      </c>
      <c r="K51465" s="48">
        <v>26051</v>
      </c>
      <c r="L51465" s="48">
        <v>680</v>
      </c>
      <c r="M51465" s="48">
        <v>7633</v>
      </c>
      <c r="N51465" s="48">
        <v>2279</v>
      </c>
      <c r="O51465" s="48">
        <v>88</v>
      </c>
      <c r="P51465" s="48">
        <v>1353</v>
      </c>
      <c r="Q51465" s="48">
        <v>10100</v>
      </c>
      <c r="R51465" s="48">
        <v>3251</v>
      </c>
      <c r="S51465" s="48">
        <v>667</v>
      </c>
      <c r="U51465" s="48">
        <v>-4491</v>
      </c>
      <c r="AC51465" s="48">
        <v>-1636</v>
      </c>
      <c r="AF51465" s="48">
        <v>-2911</v>
      </c>
      <c r="AJ51465" s="48">
        <v>56</v>
      </c>
      <c r="AK51465" s="49">
        <v>1890</v>
      </c>
      <c r="AL51465" s="49">
        <v>-440</v>
      </c>
      <c r="AM51465" s="49">
        <v>-26</v>
      </c>
    </row>
    <row r="51466" spans="1:39">
      <c r="A51466" s="37" t="s">
        <v>47</v>
      </c>
      <c r="B51466" s="38">
        <v>44330.666666666664</v>
      </c>
      <c r="C51466" s="39">
        <v>44330</v>
      </c>
      <c r="D51466" s="56">
        <v>9</v>
      </c>
      <c r="E51466" s="38">
        <v>44330.375</v>
      </c>
      <c r="F51466" s="40" t="s">
        <v>240</v>
      </c>
      <c r="G51466" s="48">
        <v>28703</v>
      </c>
      <c r="H51466" s="48">
        <v>30124</v>
      </c>
      <c r="I51466" s="48">
        <v>26766</v>
      </c>
      <c r="J51466" s="48">
        <v>-3776</v>
      </c>
      <c r="K51466" s="48">
        <v>26898</v>
      </c>
      <c r="L51466" s="48">
        <v>650</v>
      </c>
      <c r="M51466" s="48">
        <v>7035</v>
      </c>
      <c r="N51466" s="48">
        <v>2277</v>
      </c>
      <c r="O51466" s="48">
        <v>87</v>
      </c>
      <c r="P51466" s="48">
        <v>1187</v>
      </c>
      <c r="Q51466" s="48">
        <v>12378</v>
      </c>
      <c r="R51466" s="48">
        <v>2679</v>
      </c>
      <c r="S51466" s="48">
        <v>605</v>
      </c>
      <c r="U51466" s="48">
        <v>-3284</v>
      </c>
      <c r="AC51466" s="48">
        <v>-1263</v>
      </c>
      <c r="AF51466" s="48">
        <v>-2157</v>
      </c>
      <c r="AJ51466" s="48">
        <v>136</v>
      </c>
      <c r="AK51466" s="49">
        <v>418</v>
      </c>
      <c r="AL51466" s="49">
        <v>-492</v>
      </c>
      <c r="AM51466" s="49">
        <v>-132</v>
      </c>
    </row>
    <row r="51467" spans="1:39">
      <c r="A51467" s="37" t="s">
        <v>47</v>
      </c>
      <c r="B51467" s="38">
        <v>44330.708333333336</v>
      </c>
      <c r="C51467" s="39">
        <v>44330</v>
      </c>
      <c r="D51467" s="56">
        <v>10</v>
      </c>
      <c r="E51467" s="38">
        <v>44330.416666666664</v>
      </c>
      <c r="F51467" s="40" t="s">
        <v>240</v>
      </c>
      <c r="G51467" s="48">
        <v>28316</v>
      </c>
      <c r="H51467" s="48">
        <v>30120</v>
      </c>
      <c r="I51467" s="48">
        <v>26390</v>
      </c>
      <c r="J51467" s="48">
        <v>-3818</v>
      </c>
      <c r="K51467" s="48">
        <v>26577</v>
      </c>
      <c r="L51467" s="48">
        <v>622</v>
      </c>
      <c r="M51467" s="48">
        <v>6084</v>
      </c>
      <c r="N51467" s="48">
        <v>2276</v>
      </c>
      <c r="O51467" s="48">
        <v>86</v>
      </c>
      <c r="P51467" s="48">
        <v>1051</v>
      </c>
      <c r="Q51467" s="48">
        <v>13296</v>
      </c>
      <c r="R51467" s="48">
        <v>2559</v>
      </c>
      <c r="S51467" s="48">
        <v>603</v>
      </c>
      <c r="U51467" s="48">
        <v>-3309</v>
      </c>
      <c r="AC51467" s="48">
        <v>-1531</v>
      </c>
      <c r="AF51467" s="48">
        <v>-1935</v>
      </c>
      <c r="AJ51467" s="48">
        <v>157</v>
      </c>
      <c r="AK51467" s="49">
        <v>88</v>
      </c>
      <c r="AL51467" s="49">
        <v>-509</v>
      </c>
      <c r="AM51467" s="49">
        <v>-187</v>
      </c>
    </row>
    <row r="51468" spans="1:39">
      <c r="A51468" s="37" t="s">
        <v>47</v>
      </c>
      <c r="B51468" s="38">
        <v>44330.75</v>
      </c>
      <c r="C51468" s="39">
        <v>44330</v>
      </c>
      <c r="D51468" s="56">
        <v>11</v>
      </c>
      <c r="E51468" s="38">
        <v>44330.458333333336</v>
      </c>
      <c r="F51468" s="40" t="s">
        <v>240</v>
      </c>
      <c r="G51468" s="48">
        <v>27983</v>
      </c>
      <c r="H51468" s="48">
        <v>29474</v>
      </c>
      <c r="I51468" s="48">
        <v>27017</v>
      </c>
      <c r="J51468" s="48">
        <v>-2945</v>
      </c>
      <c r="K51468" s="48">
        <v>27287</v>
      </c>
      <c r="L51468" s="48">
        <v>625</v>
      </c>
      <c r="M51468" s="48">
        <v>6545</v>
      </c>
      <c r="N51468" s="48">
        <v>2278</v>
      </c>
      <c r="O51468" s="48">
        <v>86</v>
      </c>
      <c r="P51468" s="48">
        <v>779</v>
      </c>
      <c r="Q51468" s="48">
        <v>13856</v>
      </c>
      <c r="R51468" s="48">
        <v>2516</v>
      </c>
      <c r="S51468" s="48">
        <v>602</v>
      </c>
      <c r="U51468" s="48">
        <v>-2460</v>
      </c>
      <c r="AC51468" s="48">
        <v>-1056</v>
      </c>
      <c r="AF51468" s="48">
        <v>-1636</v>
      </c>
      <c r="AJ51468" s="48">
        <v>232</v>
      </c>
      <c r="AK51468" s="49">
        <v>488</v>
      </c>
      <c r="AL51468" s="49">
        <v>-485</v>
      </c>
      <c r="AM51468" s="49">
        <v>-270</v>
      </c>
    </row>
    <row r="51469" spans="1:39">
      <c r="A51469" s="37" t="s">
        <v>47</v>
      </c>
      <c r="B51469" s="38">
        <v>44330.791666666664</v>
      </c>
      <c r="C51469" s="39">
        <v>44330</v>
      </c>
      <c r="D51469" s="56">
        <v>12</v>
      </c>
      <c r="E51469" s="38">
        <v>44330.5</v>
      </c>
      <c r="F51469" s="40" t="s">
        <v>240</v>
      </c>
      <c r="G51469" s="48">
        <v>27804</v>
      </c>
      <c r="H51469" s="48">
        <v>28916</v>
      </c>
      <c r="I51469" s="48">
        <v>26736</v>
      </c>
      <c r="J51469" s="48">
        <v>-2187</v>
      </c>
      <c r="K51469" s="48">
        <v>27015</v>
      </c>
      <c r="L51469" s="48">
        <v>627</v>
      </c>
      <c r="M51469" s="48">
        <v>6361</v>
      </c>
      <c r="N51469" s="48">
        <v>2280</v>
      </c>
      <c r="O51469" s="48">
        <v>87</v>
      </c>
      <c r="P51469" s="48">
        <v>750</v>
      </c>
      <c r="Q51469" s="48">
        <v>13926</v>
      </c>
      <c r="R51469" s="48">
        <v>2375</v>
      </c>
      <c r="S51469" s="48">
        <v>609</v>
      </c>
      <c r="U51469" s="48">
        <v>-1678</v>
      </c>
      <c r="AC51469" s="48">
        <v>-696</v>
      </c>
      <c r="AF51469" s="48">
        <v>-1273</v>
      </c>
      <c r="AJ51469" s="48">
        <v>291</v>
      </c>
      <c r="AK51469" s="49">
        <v>7</v>
      </c>
      <c r="AL51469" s="49">
        <v>-509</v>
      </c>
      <c r="AM51469" s="49">
        <v>-279</v>
      </c>
    </row>
    <row r="51470" spans="1:39">
      <c r="A51470" s="37" t="s">
        <v>47</v>
      </c>
      <c r="B51470" s="38">
        <v>44330.833333333336</v>
      </c>
      <c r="C51470" s="39">
        <v>44330</v>
      </c>
      <c r="D51470" s="56">
        <v>13</v>
      </c>
      <c r="E51470" s="38">
        <v>44330.541666666664</v>
      </c>
      <c r="F51470" s="40" t="s">
        <v>240</v>
      </c>
      <c r="G51470" s="48">
        <v>28053</v>
      </c>
      <c r="H51470" s="48">
        <v>28563</v>
      </c>
      <c r="I51470" s="48">
        <v>27288</v>
      </c>
      <c r="J51470" s="48">
        <v>-1670</v>
      </c>
      <c r="K51470" s="48">
        <v>27545</v>
      </c>
      <c r="L51470" s="48">
        <v>626</v>
      </c>
      <c r="M51470" s="48">
        <v>6437</v>
      </c>
      <c r="N51470" s="48">
        <v>2279</v>
      </c>
      <c r="O51470" s="48">
        <v>88</v>
      </c>
      <c r="P51470" s="48">
        <v>1101</v>
      </c>
      <c r="Q51470" s="48">
        <v>13860</v>
      </c>
      <c r="R51470" s="48">
        <v>2526</v>
      </c>
      <c r="S51470" s="48">
        <v>628</v>
      </c>
      <c r="U51470" s="48">
        <v>-1219</v>
      </c>
      <c r="AC51470" s="48">
        <v>-400</v>
      </c>
      <c r="AF51470" s="48">
        <v>-1075</v>
      </c>
      <c r="AJ51470" s="48">
        <v>256</v>
      </c>
      <c r="AK51470" s="49">
        <v>395</v>
      </c>
      <c r="AL51470" s="49">
        <v>-451</v>
      </c>
      <c r="AM51470" s="49">
        <v>-257</v>
      </c>
    </row>
    <row r="51471" spans="1:39">
      <c r="A51471" s="37" t="s">
        <v>47</v>
      </c>
      <c r="B51471" s="38">
        <v>44330.875</v>
      </c>
      <c r="C51471" s="39">
        <v>44330</v>
      </c>
      <c r="D51471" s="56">
        <v>14</v>
      </c>
      <c r="E51471" s="38">
        <v>44330.583333333336</v>
      </c>
      <c r="F51471" s="40" t="s">
        <v>240</v>
      </c>
      <c r="G51471" s="48">
        <v>28749</v>
      </c>
      <c r="H51471" s="48">
        <v>28986</v>
      </c>
      <c r="I51471" s="48">
        <v>28109</v>
      </c>
      <c r="J51471" s="48">
        <v>-1680</v>
      </c>
      <c r="K51471" s="48">
        <v>28212</v>
      </c>
      <c r="L51471" s="48">
        <v>625</v>
      </c>
      <c r="M51471" s="48">
        <v>5970</v>
      </c>
      <c r="N51471" s="48">
        <v>2278</v>
      </c>
      <c r="O51471" s="48">
        <v>87</v>
      </c>
      <c r="P51471" s="48">
        <v>1452</v>
      </c>
      <c r="Q51471" s="48">
        <v>13884</v>
      </c>
      <c r="R51471" s="48">
        <v>3286</v>
      </c>
      <c r="S51471" s="48">
        <v>630</v>
      </c>
      <c r="U51471" s="48">
        <v>-1214</v>
      </c>
      <c r="AC51471" s="48">
        <v>-347</v>
      </c>
      <c r="AF51471" s="48">
        <v>-1120</v>
      </c>
      <c r="AJ51471" s="48">
        <v>253</v>
      </c>
      <c r="AK51471" s="49">
        <v>803</v>
      </c>
      <c r="AL51471" s="49">
        <v>-466</v>
      </c>
      <c r="AM51471" s="49">
        <v>-103</v>
      </c>
    </row>
    <row r="51472" spans="1:39">
      <c r="A51472" s="37" t="s">
        <v>47</v>
      </c>
      <c r="B51472" s="38">
        <v>44330.916666666664</v>
      </c>
      <c r="C51472" s="39">
        <v>44330</v>
      </c>
      <c r="D51472" s="56">
        <v>15</v>
      </c>
      <c r="E51472" s="38">
        <v>44330.625</v>
      </c>
      <c r="F51472" s="40" t="s">
        <v>240</v>
      </c>
      <c r="G51472" s="48">
        <v>29702</v>
      </c>
      <c r="H51472" s="48">
        <v>29599</v>
      </c>
      <c r="I51472" s="48">
        <v>29212</v>
      </c>
      <c r="J51472" s="48">
        <v>-1406</v>
      </c>
      <c r="K51472" s="48">
        <v>29205</v>
      </c>
      <c r="L51472" s="48">
        <v>626</v>
      </c>
      <c r="M51472" s="48">
        <v>6557</v>
      </c>
      <c r="N51472" s="48">
        <v>2277</v>
      </c>
      <c r="O51472" s="48">
        <v>87</v>
      </c>
      <c r="P51472" s="48">
        <v>1711</v>
      </c>
      <c r="Q51472" s="48">
        <v>13528</v>
      </c>
      <c r="R51472" s="48">
        <v>3757</v>
      </c>
      <c r="S51472" s="48">
        <v>662</v>
      </c>
      <c r="U51472" s="48">
        <v>-991</v>
      </c>
      <c r="AC51472" s="48">
        <v>-431</v>
      </c>
      <c r="AF51472" s="48">
        <v>-824</v>
      </c>
      <c r="AJ51472" s="48">
        <v>264</v>
      </c>
      <c r="AK51472" s="49">
        <v>1019</v>
      </c>
      <c r="AL51472" s="49">
        <v>-415</v>
      </c>
      <c r="AM51472" s="49">
        <v>7</v>
      </c>
    </row>
    <row r="51473" spans="1:39">
      <c r="A51473" s="37" t="s">
        <v>47</v>
      </c>
      <c r="B51473" s="38">
        <v>44330.958333333336</v>
      </c>
      <c r="C51473" s="39">
        <v>44330</v>
      </c>
      <c r="D51473" s="56">
        <v>16</v>
      </c>
      <c r="E51473" s="38">
        <v>44330.666666666664</v>
      </c>
      <c r="F51473" s="40" t="s">
        <v>240</v>
      </c>
      <c r="G51473" s="48">
        <v>30969</v>
      </c>
      <c r="H51473" s="48">
        <v>30525</v>
      </c>
      <c r="I51473" s="48">
        <v>29717</v>
      </c>
      <c r="J51473" s="48">
        <v>-1288</v>
      </c>
      <c r="K51473" s="48">
        <v>29865</v>
      </c>
      <c r="L51473" s="48">
        <v>628</v>
      </c>
      <c r="M51473" s="48">
        <v>7422</v>
      </c>
      <c r="N51473" s="48">
        <v>2277</v>
      </c>
      <c r="O51473" s="48">
        <v>88</v>
      </c>
      <c r="P51473" s="48">
        <v>1998</v>
      </c>
      <c r="Q51473" s="48">
        <v>12835</v>
      </c>
      <c r="R51473" s="48">
        <v>3956</v>
      </c>
      <c r="S51473" s="48">
        <v>661</v>
      </c>
      <c r="U51473" s="48">
        <v>-838</v>
      </c>
      <c r="AC51473" s="48">
        <v>-275</v>
      </c>
      <c r="AF51473" s="48">
        <v>-817</v>
      </c>
      <c r="AJ51473" s="48">
        <v>254</v>
      </c>
      <c r="AK51473" s="49">
        <v>480</v>
      </c>
      <c r="AL51473" s="49">
        <v>-450</v>
      </c>
      <c r="AM51473" s="49">
        <v>-148</v>
      </c>
    </row>
    <row r="51474" spans="1:39">
      <c r="A51474" s="37" t="s">
        <v>47</v>
      </c>
      <c r="B51474" s="38">
        <v>44331</v>
      </c>
      <c r="C51474" s="39">
        <v>44330</v>
      </c>
      <c r="D51474" s="56">
        <v>17</v>
      </c>
      <c r="E51474" s="38">
        <v>44330.708333333336</v>
      </c>
      <c r="F51474" s="40" t="s">
        <v>240</v>
      </c>
      <c r="G51474" s="48">
        <v>32274</v>
      </c>
      <c r="H51474" s="48">
        <v>31694</v>
      </c>
      <c r="I51474" s="48">
        <v>30711</v>
      </c>
      <c r="J51474" s="48">
        <v>-1771</v>
      </c>
      <c r="K51474" s="48">
        <v>30869</v>
      </c>
      <c r="L51474" s="48">
        <v>734</v>
      </c>
      <c r="M51474" s="48">
        <v>8423</v>
      </c>
      <c r="N51474" s="48">
        <v>2278</v>
      </c>
      <c r="O51474" s="48">
        <v>88</v>
      </c>
      <c r="P51474" s="48">
        <v>2978</v>
      </c>
      <c r="Q51474" s="48">
        <v>11592</v>
      </c>
      <c r="R51474" s="48">
        <v>4128</v>
      </c>
      <c r="S51474" s="48">
        <v>648</v>
      </c>
      <c r="U51474" s="48">
        <v>-1396</v>
      </c>
      <c r="AC51474" s="48">
        <v>-995</v>
      </c>
      <c r="AF51474" s="48">
        <v>-646</v>
      </c>
      <c r="AJ51474" s="48">
        <v>245</v>
      </c>
      <c r="AK51474" s="49">
        <v>788</v>
      </c>
      <c r="AL51474" s="49">
        <v>-375</v>
      </c>
      <c r="AM51474" s="49">
        <v>-158</v>
      </c>
    </row>
    <row r="51475" spans="1:39">
      <c r="A51475" s="37" t="s">
        <v>47</v>
      </c>
      <c r="B51475" s="38">
        <v>44331.041666666664</v>
      </c>
      <c r="C51475" s="39">
        <v>44330</v>
      </c>
      <c r="D51475" s="56">
        <v>18</v>
      </c>
      <c r="E51475" s="38">
        <v>44330.75</v>
      </c>
      <c r="F51475" s="40" t="s">
        <v>240</v>
      </c>
      <c r="G51475" s="48">
        <v>33294</v>
      </c>
      <c r="H51475" s="48">
        <v>33696</v>
      </c>
      <c r="I51475" s="48">
        <v>29867</v>
      </c>
      <c r="J51475" s="48">
        <v>-2536</v>
      </c>
      <c r="K51475" s="48">
        <v>29922</v>
      </c>
      <c r="L51475" s="48">
        <v>787</v>
      </c>
      <c r="M51475" s="48">
        <v>9567</v>
      </c>
      <c r="N51475" s="48">
        <v>2276</v>
      </c>
      <c r="O51475" s="48">
        <v>88</v>
      </c>
      <c r="P51475" s="48">
        <v>3260</v>
      </c>
      <c r="Q51475" s="48">
        <v>8946</v>
      </c>
      <c r="R51475" s="48">
        <v>4338</v>
      </c>
      <c r="S51475" s="48">
        <v>660</v>
      </c>
      <c r="U51475" s="48">
        <v>-2276</v>
      </c>
      <c r="AC51475" s="48">
        <v>-1639</v>
      </c>
      <c r="AF51475" s="48">
        <v>-826</v>
      </c>
      <c r="AJ51475" s="48">
        <v>189</v>
      </c>
      <c r="AK51475" s="49">
        <v>-1293</v>
      </c>
      <c r="AL51475" s="49">
        <v>-260</v>
      </c>
      <c r="AM51475" s="49">
        <v>-55</v>
      </c>
    </row>
    <row r="51476" spans="1:39">
      <c r="A51476" s="37" t="s">
        <v>47</v>
      </c>
      <c r="B51476" s="38">
        <v>44331.083333333336</v>
      </c>
      <c r="C51476" s="39">
        <v>44330</v>
      </c>
      <c r="D51476" s="56">
        <v>19</v>
      </c>
      <c r="E51476" s="38">
        <v>44330.791666666664</v>
      </c>
      <c r="F51476" s="40" t="s">
        <v>240</v>
      </c>
      <c r="G51476" s="48">
        <v>33809</v>
      </c>
      <c r="H51476" s="48">
        <v>33403</v>
      </c>
      <c r="I51476" s="48">
        <v>27864</v>
      </c>
      <c r="J51476" s="48">
        <v>-3774</v>
      </c>
      <c r="K51476" s="48">
        <v>27863</v>
      </c>
      <c r="L51476" s="48">
        <v>847</v>
      </c>
      <c r="M51476" s="48">
        <v>12646</v>
      </c>
      <c r="N51476" s="48">
        <v>2277</v>
      </c>
      <c r="O51476" s="48">
        <v>88</v>
      </c>
      <c r="P51476" s="48">
        <v>4536</v>
      </c>
      <c r="Q51476" s="48">
        <v>2013</v>
      </c>
      <c r="R51476" s="48">
        <v>4595</v>
      </c>
      <c r="S51476" s="48">
        <v>861</v>
      </c>
      <c r="U51476" s="48">
        <v>-3626</v>
      </c>
      <c r="AC51476" s="48">
        <v>-1857</v>
      </c>
      <c r="AF51476" s="48">
        <v>-1869</v>
      </c>
      <c r="AJ51476" s="48">
        <v>100</v>
      </c>
      <c r="AK51476" s="49">
        <v>-1765</v>
      </c>
      <c r="AL51476" s="49">
        <v>-148</v>
      </c>
      <c r="AM51476" s="49">
        <v>1</v>
      </c>
    </row>
    <row r="51477" spans="1:39">
      <c r="A51477" s="37" t="s">
        <v>47</v>
      </c>
      <c r="B51477" s="38">
        <v>44331.125</v>
      </c>
      <c r="C51477" s="39">
        <v>44330</v>
      </c>
      <c r="D51477" s="56">
        <v>20</v>
      </c>
      <c r="E51477" s="38">
        <v>44330.833333333336</v>
      </c>
      <c r="F51477" s="40" t="s">
        <v>240</v>
      </c>
      <c r="G51477" s="48">
        <v>33905</v>
      </c>
      <c r="H51477" s="48">
        <v>33608</v>
      </c>
      <c r="I51477" s="48">
        <v>27194</v>
      </c>
      <c r="J51477" s="48">
        <v>-5389</v>
      </c>
      <c r="K51477" s="48">
        <v>28809</v>
      </c>
      <c r="L51477" s="48">
        <v>1003</v>
      </c>
      <c r="M51477" s="48">
        <v>13422</v>
      </c>
      <c r="N51477" s="48">
        <v>2276</v>
      </c>
      <c r="O51477" s="48">
        <v>88</v>
      </c>
      <c r="P51477" s="48">
        <v>5307</v>
      </c>
      <c r="Q51477" s="48">
        <v>1622</v>
      </c>
      <c r="R51477" s="48">
        <v>4009</v>
      </c>
      <c r="S51477" s="48">
        <v>1082</v>
      </c>
      <c r="U51477" s="48">
        <v>-5319</v>
      </c>
      <c r="AC51477" s="48">
        <v>-2846</v>
      </c>
      <c r="AF51477" s="48">
        <v>-2543</v>
      </c>
      <c r="AJ51477" s="48">
        <v>70</v>
      </c>
      <c r="AK51477" s="49">
        <v>-1025</v>
      </c>
      <c r="AL51477" s="49">
        <v>-70</v>
      </c>
      <c r="AM51477" s="49">
        <v>-1615</v>
      </c>
    </row>
    <row r="51478" spans="1:39">
      <c r="A51478" s="37" t="s">
        <v>47</v>
      </c>
      <c r="B51478" s="38">
        <v>44331.166666666664</v>
      </c>
      <c r="C51478" s="39">
        <v>44330</v>
      </c>
      <c r="D51478" s="56">
        <v>21</v>
      </c>
      <c r="E51478" s="38">
        <v>44330.875</v>
      </c>
      <c r="F51478" s="40" t="s">
        <v>240</v>
      </c>
      <c r="G51478" s="48">
        <v>34149</v>
      </c>
      <c r="H51478" s="48">
        <v>33748</v>
      </c>
      <c r="I51478" s="48">
        <v>26831</v>
      </c>
      <c r="J51478" s="48">
        <v>-5984</v>
      </c>
      <c r="K51478" s="48">
        <v>26874</v>
      </c>
      <c r="L51478" s="48">
        <v>1342</v>
      </c>
      <c r="M51478" s="48">
        <v>13404</v>
      </c>
      <c r="N51478" s="48">
        <v>2276</v>
      </c>
      <c r="O51478" s="48">
        <v>87</v>
      </c>
      <c r="P51478" s="48">
        <v>4584</v>
      </c>
      <c r="Q51478" s="48">
        <v>5</v>
      </c>
      <c r="R51478" s="48">
        <v>4051</v>
      </c>
      <c r="S51478" s="48">
        <v>1125</v>
      </c>
      <c r="U51478" s="48">
        <v>-5899</v>
      </c>
      <c r="AC51478" s="48">
        <v>-2953</v>
      </c>
      <c r="AF51478" s="48">
        <v>-3043</v>
      </c>
      <c r="AJ51478" s="48">
        <v>97</v>
      </c>
      <c r="AK51478" s="49">
        <v>-933</v>
      </c>
      <c r="AL51478" s="49">
        <v>-85</v>
      </c>
      <c r="AM51478" s="49">
        <v>-43</v>
      </c>
    </row>
    <row r="51479" spans="1:39">
      <c r="A51479" s="37" t="s">
        <v>47</v>
      </c>
      <c r="B51479" s="38">
        <v>44331.208333333336</v>
      </c>
      <c r="C51479" s="39">
        <v>44330</v>
      </c>
      <c r="D51479" s="56">
        <v>22</v>
      </c>
      <c r="E51479" s="38">
        <v>44330.916666666664</v>
      </c>
      <c r="F51479" s="40" t="s">
        <v>240</v>
      </c>
      <c r="G51479" s="48">
        <v>32956</v>
      </c>
      <c r="H51479" s="48">
        <v>32542</v>
      </c>
      <c r="I51479" s="48">
        <v>24932</v>
      </c>
      <c r="J51479" s="48">
        <v>-5824</v>
      </c>
      <c r="K51479" s="48">
        <v>24973</v>
      </c>
      <c r="L51479" s="48">
        <v>1564</v>
      </c>
      <c r="M51479" s="48">
        <v>12321</v>
      </c>
      <c r="N51479" s="48">
        <v>2275</v>
      </c>
      <c r="O51479" s="48">
        <v>88</v>
      </c>
      <c r="P51479" s="48">
        <v>3232</v>
      </c>
      <c r="Q51479" s="48">
        <v>5</v>
      </c>
      <c r="R51479" s="48">
        <v>4449</v>
      </c>
      <c r="S51479" s="48">
        <v>1039</v>
      </c>
      <c r="U51479" s="48">
        <v>-5715</v>
      </c>
      <c r="AC51479" s="48">
        <v>-2532</v>
      </c>
      <c r="AF51479" s="48">
        <v>-3238</v>
      </c>
      <c r="AJ51479" s="48">
        <v>55</v>
      </c>
      <c r="AK51479" s="49">
        <v>-1786</v>
      </c>
      <c r="AL51479" s="49">
        <v>-109</v>
      </c>
      <c r="AM51479" s="49">
        <v>-41</v>
      </c>
    </row>
    <row r="51480" spans="1:39">
      <c r="A51480" s="37" t="s">
        <v>47</v>
      </c>
      <c r="B51480" s="38">
        <v>44331.25</v>
      </c>
      <c r="C51480" s="39">
        <v>44330</v>
      </c>
      <c r="D51480" s="56">
        <v>23</v>
      </c>
      <c r="E51480" s="38">
        <v>44330.958333333336</v>
      </c>
      <c r="F51480" s="40" t="s">
        <v>240</v>
      </c>
      <c r="G51480" s="48">
        <v>30931</v>
      </c>
      <c r="H51480" s="48">
        <v>30681</v>
      </c>
      <c r="I51480" s="48">
        <v>22571</v>
      </c>
      <c r="J51480" s="48">
        <v>-6769</v>
      </c>
      <c r="K51480" s="48">
        <v>22612</v>
      </c>
      <c r="L51480" s="48">
        <v>1342</v>
      </c>
      <c r="M51480" s="48">
        <v>10886</v>
      </c>
      <c r="N51480" s="48">
        <v>2277</v>
      </c>
      <c r="O51480" s="48">
        <v>87</v>
      </c>
      <c r="P51480" s="48">
        <v>2554</v>
      </c>
      <c r="Q51480" s="48">
        <v>5</v>
      </c>
      <c r="R51480" s="48">
        <v>4547</v>
      </c>
      <c r="S51480" s="48">
        <v>914</v>
      </c>
      <c r="U51480" s="48">
        <v>-6589</v>
      </c>
      <c r="AC51480" s="48">
        <v>-3248</v>
      </c>
      <c r="AF51480" s="48">
        <v>-3386</v>
      </c>
      <c r="AJ51480" s="48">
        <v>45</v>
      </c>
      <c r="AK51480" s="49">
        <v>-1341</v>
      </c>
      <c r="AL51480" s="49">
        <v>-180</v>
      </c>
      <c r="AM51480" s="49">
        <v>-41</v>
      </c>
    </row>
    <row r="51481" spans="1:39">
      <c r="A51481" s="37" t="s">
        <v>47</v>
      </c>
      <c r="B51481" s="38">
        <v>44331.291666666664</v>
      </c>
      <c r="C51481" s="39">
        <v>44330</v>
      </c>
      <c r="D51481" s="56">
        <v>24</v>
      </c>
      <c r="E51481" s="38">
        <v>44331</v>
      </c>
      <c r="F51481" s="40" t="s">
        <v>240</v>
      </c>
      <c r="G51481" s="48">
        <v>28782</v>
      </c>
      <c r="H51481" s="48">
        <v>28634</v>
      </c>
      <c r="I51481" s="48">
        <v>20572</v>
      </c>
      <c r="J51481" s="48">
        <v>-6660</v>
      </c>
      <c r="K51481" s="48">
        <v>20613</v>
      </c>
      <c r="L51481" s="48">
        <v>1079</v>
      </c>
      <c r="M51481" s="48">
        <v>9534</v>
      </c>
      <c r="N51481" s="48">
        <v>2277</v>
      </c>
      <c r="O51481" s="48">
        <v>87</v>
      </c>
      <c r="P51481" s="48">
        <v>2525</v>
      </c>
      <c r="Q51481" s="48">
        <v>5</v>
      </c>
      <c r="R51481" s="48">
        <v>4179</v>
      </c>
      <c r="S51481" s="48">
        <v>927</v>
      </c>
      <c r="U51481" s="48">
        <v>-6452</v>
      </c>
      <c r="AC51481" s="48">
        <v>-3082</v>
      </c>
      <c r="AF51481" s="48">
        <v>-3413</v>
      </c>
      <c r="AJ51481" s="48">
        <v>43</v>
      </c>
      <c r="AK51481" s="49">
        <v>-1402</v>
      </c>
      <c r="AL51481" s="49">
        <v>-208</v>
      </c>
      <c r="AM51481" s="49">
        <v>-41</v>
      </c>
    </row>
    <row r="51482" spans="1:39">
      <c r="A51482" s="37" t="s">
        <v>47</v>
      </c>
      <c r="B51482" s="38">
        <v>44331.333333333336</v>
      </c>
      <c r="C51482" s="39">
        <v>44331</v>
      </c>
      <c r="D51482" s="56">
        <v>1</v>
      </c>
      <c r="E51482" s="38">
        <v>44331.041666666664</v>
      </c>
      <c r="F51482" s="40" t="s">
        <v>240</v>
      </c>
      <c r="G51482" s="48">
        <v>26711</v>
      </c>
      <c r="H51482" s="48">
        <v>27009</v>
      </c>
      <c r="I51482" s="48">
        <v>19600</v>
      </c>
      <c r="J51482" s="48">
        <v>-6718</v>
      </c>
      <c r="K51482" s="48">
        <v>19639</v>
      </c>
      <c r="L51482" s="48">
        <v>913</v>
      </c>
      <c r="M51482" s="48">
        <v>9446</v>
      </c>
      <c r="N51482" s="48">
        <v>2275</v>
      </c>
      <c r="O51482" s="48">
        <v>88</v>
      </c>
      <c r="P51482" s="48">
        <v>2208</v>
      </c>
      <c r="Q51482" s="48">
        <v>3</v>
      </c>
      <c r="R51482" s="48">
        <v>3956</v>
      </c>
      <c r="S51482" s="48">
        <v>750</v>
      </c>
      <c r="U51482" s="48">
        <v>-6458</v>
      </c>
      <c r="AC51482" s="48">
        <v>-2928</v>
      </c>
      <c r="AF51482" s="48">
        <v>-3574</v>
      </c>
      <c r="AJ51482" s="48">
        <v>44</v>
      </c>
      <c r="AK51482" s="49">
        <v>-691</v>
      </c>
      <c r="AL51482" s="49">
        <v>-260</v>
      </c>
      <c r="AM51482" s="49">
        <v>-39</v>
      </c>
    </row>
    <row r="51483" spans="1:39">
      <c r="A51483" s="37" t="s">
        <v>47</v>
      </c>
      <c r="B51483" s="38">
        <v>44331.375</v>
      </c>
      <c r="C51483" s="39">
        <v>44331</v>
      </c>
      <c r="D51483" s="56">
        <v>2</v>
      </c>
      <c r="E51483" s="38">
        <v>44331.083333333336</v>
      </c>
      <c r="F51483" s="40" t="s">
        <v>240</v>
      </c>
      <c r="G51483" s="48">
        <v>25431</v>
      </c>
      <c r="H51483" s="48">
        <v>25715</v>
      </c>
      <c r="I51483" s="48">
        <v>18569</v>
      </c>
      <c r="J51483" s="48">
        <v>-6087</v>
      </c>
      <c r="K51483" s="48">
        <v>18650</v>
      </c>
      <c r="L51483" s="48">
        <v>764</v>
      </c>
      <c r="M51483" s="48">
        <v>9036</v>
      </c>
      <c r="N51483" s="48">
        <v>2276</v>
      </c>
      <c r="O51483" s="48">
        <v>89</v>
      </c>
      <c r="P51483" s="48">
        <v>1907</v>
      </c>
      <c r="Q51483" s="48">
        <v>3</v>
      </c>
      <c r="R51483" s="48">
        <v>3823</v>
      </c>
      <c r="S51483" s="48">
        <v>752</v>
      </c>
      <c r="U51483" s="48">
        <v>-5837</v>
      </c>
      <c r="AC51483" s="48">
        <v>-2595</v>
      </c>
      <c r="AF51483" s="48">
        <v>-3287</v>
      </c>
      <c r="AJ51483" s="48">
        <v>45</v>
      </c>
      <c r="AK51483" s="49">
        <v>-1059</v>
      </c>
      <c r="AL51483" s="49">
        <v>-250</v>
      </c>
      <c r="AM51483" s="49">
        <v>-81</v>
      </c>
    </row>
    <row r="51484" spans="1:39">
      <c r="A51484" s="37" t="s">
        <v>47</v>
      </c>
      <c r="B51484" s="38">
        <v>44331.416666666664</v>
      </c>
      <c r="C51484" s="39">
        <v>44331</v>
      </c>
      <c r="D51484" s="56">
        <v>3</v>
      </c>
      <c r="E51484" s="38">
        <v>44331.125</v>
      </c>
      <c r="F51484" s="40" t="s">
        <v>240</v>
      </c>
      <c r="G51484" s="48">
        <v>24569</v>
      </c>
      <c r="H51484" s="48">
        <v>24852</v>
      </c>
      <c r="I51484" s="48">
        <v>18906</v>
      </c>
      <c r="J51484" s="48">
        <v>-5773</v>
      </c>
      <c r="K51484" s="48">
        <v>19003</v>
      </c>
      <c r="L51484" s="48">
        <v>714</v>
      </c>
      <c r="M51484" s="48">
        <v>8905</v>
      </c>
      <c r="N51484" s="48">
        <v>2275</v>
      </c>
      <c r="O51484" s="48">
        <v>88</v>
      </c>
      <c r="P51484" s="48">
        <v>1903</v>
      </c>
      <c r="Q51484" s="48">
        <v>3</v>
      </c>
      <c r="R51484" s="48">
        <v>4386</v>
      </c>
      <c r="S51484" s="48">
        <v>729</v>
      </c>
      <c r="U51484" s="48">
        <v>-5553</v>
      </c>
      <c r="AC51484" s="48">
        <v>-2766</v>
      </c>
      <c r="AF51484" s="48">
        <v>-2844</v>
      </c>
      <c r="AJ51484" s="48">
        <v>57</v>
      </c>
      <c r="AK51484" s="49">
        <v>-173</v>
      </c>
      <c r="AL51484" s="49">
        <v>-220</v>
      </c>
      <c r="AM51484" s="49">
        <v>-97</v>
      </c>
    </row>
    <row r="51485" spans="1:39">
      <c r="A51485" s="37" t="s">
        <v>47</v>
      </c>
      <c r="B51485" s="38">
        <v>44331.458333333336</v>
      </c>
      <c r="C51485" s="39">
        <v>44331</v>
      </c>
      <c r="D51485" s="56">
        <v>4</v>
      </c>
      <c r="E51485" s="38">
        <v>44331.166666666664</v>
      </c>
      <c r="F51485" s="40" t="s">
        <v>240</v>
      </c>
      <c r="G51485" s="48">
        <v>24042</v>
      </c>
      <c r="H51485" s="48">
        <v>24603</v>
      </c>
      <c r="I51485" s="48">
        <v>18489</v>
      </c>
      <c r="J51485" s="48">
        <v>-5390</v>
      </c>
      <c r="K51485" s="48">
        <v>18527</v>
      </c>
      <c r="L51485" s="48">
        <v>658</v>
      </c>
      <c r="M51485" s="48">
        <v>8205</v>
      </c>
      <c r="N51485" s="48">
        <v>2276</v>
      </c>
      <c r="O51485" s="48">
        <v>88</v>
      </c>
      <c r="P51485" s="48">
        <v>1913</v>
      </c>
      <c r="Q51485" s="48">
        <v>3</v>
      </c>
      <c r="R51485" s="48">
        <v>4604</v>
      </c>
      <c r="S51485" s="48">
        <v>780</v>
      </c>
      <c r="U51485" s="48">
        <v>-5162</v>
      </c>
      <c r="AC51485" s="48">
        <v>-2410</v>
      </c>
      <c r="AF51485" s="48">
        <v>-2798</v>
      </c>
      <c r="AJ51485" s="48">
        <v>46</v>
      </c>
      <c r="AK51485" s="49">
        <v>-724</v>
      </c>
      <c r="AL51485" s="49">
        <v>-228</v>
      </c>
      <c r="AM51485" s="49">
        <v>-38</v>
      </c>
    </row>
    <row r="51486" spans="1:39">
      <c r="A51486" s="37" t="s">
        <v>47</v>
      </c>
      <c r="B51486" s="38">
        <v>44331.5</v>
      </c>
      <c r="C51486" s="39">
        <v>44331</v>
      </c>
      <c r="D51486" s="56">
        <v>5</v>
      </c>
      <c r="E51486" s="38">
        <v>44331.208333333336</v>
      </c>
      <c r="F51486" s="40" t="s">
        <v>240</v>
      </c>
      <c r="G51486" s="48">
        <v>23888</v>
      </c>
      <c r="H51486" s="48">
        <v>24510</v>
      </c>
      <c r="I51486" s="48">
        <v>18025</v>
      </c>
      <c r="J51486" s="48">
        <v>-5652</v>
      </c>
      <c r="K51486" s="48">
        <v>18069</v>
      </c>
      <c r="L51486" s="48">
        <v>625</v>
      </c>
      <c r="M51486" s="48">
        <v>8074</v>
      </c>
      <c r="N51486" s="48">
        <v>2274</v>
      </c>
      <c r="O51486" s="48">
        <v>89</v>
      </c>
      <c r="P51486" s="48">
        <v>2023</v>
      </c>
      <c r="Q51486" s="48">
        <v>2</v>
      </c>
      <c r="R51486" s="48">
        <v>4035</v>
      </c>
      <c r="S51486" s="48">
        <v>947</v>
      </c>
      <c r="U51486" s="48">
        <v>-5408</v>
      </c>
      <c r="AC51486" s="48">
        <v>-2461</v>
      </c>
      <c r="AF51486" s="48">
        <v>-2996</v>
      </c>
      <c r="AJ51486" s="48">
        <v>49</v>
      </c>
      <c r="AK51486" s="49">
        <v>-833</v>
      </c>
      <c r="AL51486" s="49">
        <v>-244</v>
      </c>
      <c r="AM51486" s="49">
        <v>-44</v>
      </c>
    </row>
    <row r="51487" spans="1:39">
      <c r="A51487" s="37" t="s">
        <v>47</v>
      </c>
      <c r="B51487" s="38">
        <v>44331.541666666664</v>
      </c>
      <c r="C51487" s="39">
        <v>44331</v>
      </c>
      <c r="D51487" s="56">
        <v>6</v>
      </c>
      <c r="E51487" s="38">
        <v>44331.25</v>
      </c>
      <c r="F51487" s="40" t="s">
        <v>240</v>
      </c>
      <c r="G51487" s="48">
        <v>24161</v>
      </c>
      <c r="H51487" s="48">
        <v>24855</v>
      </c>
      <c r="I51487" s="48">
        <v>18216</v>
      </c>
      <c r="J51487" s="48">
        <v>-6052</v>
      </c>
      <c r="K51487" s="48">
        <v>18218</v>
      </c>
      <c r="L51487" s="48">
        <v>621</v>
      </c>
      <c r="M51487" s="48">
        <v>8494</v>
      </c>
      <c r="N51487" s="48">
        <v>2272</v>
      </c>
      <c r="O51487" s="48">
        <v>89</v>
      </c>
      <c r="P51487" s="48">
        <v>1976</v>
      </c>
      <c r="Q51487" s="48">
        <v>254</v>
      </c>
      <c r="R51487" s="48">
        <v>3723</v>
      </c>
      <c r="S51487" s="48">
        <v>789</v>
      </c>
      <c r="U51487" s="48">
        <v>-5853</v>
      </c>
      <c r="AC51487" s="48">
        <v>-2603</v>
      </c>
      <c r="AF51487" s="48">
        <v>-3289</v>
      </c>
      <c r="AJ51487" s="48">
        <v>39</v>
      </c>
      <c r="AK51487" s="49">
        <v>-587</v>
      </c>
      <c r="AL51487" s="49">
        <v>-199</v>
      </c>
      <c r="AM51487" s="49">
        <v>-2</v>
      </c>
    </row>
    <row r="51488" spans="1:39">
      <c r="A51488" s="37" t="s">
        <v>47</v>
      </c>
      <c r="B51488" s="38">
        <v>44331.583333333336</v>
      </c>
      <c r="C51488" s="39">
        <v>44331</v>
      </c>
      <c r="D51488" s="56">
        <v>7</v>
      </c>
      <c r="E51488" s="38">
        <v>44331.291666666664</v>
      </c>
      <c r="F51488" s="40" t="s">
        <v>240</v>
      </c>
      <c r="G51488" s="48">
        <v>24128</v>
      </c>
      <c r="H51488" s="48">
        <v>25332</v>
      </c>
      <c r="I51488" s="48">
        <v>20447</v>
      </c>
      <c r="J51488" s="48">
        <v>-5636</v>
      </c>
      <c r="K51488" s="48">
        <v>20543</v>
      </c>
      <c r="L51488" s="48">
        <v>623</v>
      </c>
      <c r="M51488" s="48">
        <v>6856</v>
      </c>
      <c r="N51488" s="48">
        <v>2274</v>
      </c>
      <c r="O51488" s="48">
        <v>87</v>
      </c>
      <c r="P51488" s="48">
        <v>1307</v>
      </c>
      <c r="Q51488" s="48">
        <v>4846</v>
      </c>
      <c r="R51488" s="48">
        <v>3769</v>
      </c>
      <c r="S51488" s="48">
        <v>781</v>
      </c>
      <c r="U51488" s="48">
        <v>-5357</v>
      </c>
      <c r="AC51488" s="48">
        <v>-2368</v>
      </c>
      <c r="AF51488" s="48">
        <v>-3037</v>
      </c>
      <c r="AJ51488" s="48">
        <v>48</v>
      </c>
      <c r="AK51488" s="49">
        <v>751</v>
      </c>
      <c r="AL51488" s="49">
        <v>-279</v>
      </c>
      <c r="AM51488" s="49">
        <v>-96</v>
      </c>
    </row>
    <row r="51489" spans="1:39">
      <c r="A51489" s="37" t="s">
        <v>47</v>
      </c>
      <c r="B51489" s="38">
        <v>44331.625</v>
      </c>
      <c r="C51489" s="39">
        <v>44331</v>
      </c>
      <c r="D51489" s="56">
        <v>8</v>
      </c>
      <c r="E51489" s="38">
        <v>44331.333333333336</v>
      </c>
      <c r="F51489" s="40" t="s">
        <v>240</v>
      </c>
      <c r="G51489" s="48">
        <v>24575</v>
      </c>
      <c r="H51489" s="48">
        <v>26167</v>
      </c>
      <c r="I51489" s="48">
        <v>21971</v>
      </c>
      <c r="J51489" s="48">
        <v>-4551</v>
      </c>
      <c r="K51489" s="48">
        <v>22233</v>
      </c>
      <c r="L51489" s="48">
        <v>617</v>
      </c>
      <c r="M51489" s="48">
        <v>6402</v>
      </c>
      <c r="N51489" s="48">
        <v>2275</v>
      </c>
      <c r="O51489" s="48">
        <v>89</v>
      </c>
      <c r="P51489" s="48">
        <v>787</v>
      </c>
      <c r="Q51489" s="48">
        <v>7631</v>
      </c>
      <c r="R51489" s="48">
        <v>3779</v>
      </c>
      <c r="S51489" s="48">
        <v>653</v>
      </c>
      <c r="U51489" s="48">
        <v>-4104</v>
      </c>
      <c r="AC51489" s="48">
        <v>-1798</v>
      </c>
      <c r="AF51489" s="48">
        <v>-2345</v>
      </c>
      <c r="AJ51489" s="48">
        <v>39</v>
      </c>
      <c r="AK51489" s="49">
        <v>355</v>
      </c>
      <c r="AL51489" s="49">
        <v>-447</v>
      </c>
      <c r="AM51489" s="49">
        <v>-262</v>
      </c>
    </row>
    <row r="51490" spans="1:39">
      <c r="A51490" s="37" t="s">
        <v>47</v>
      </c>
      <c r="B51490" s="38">
        <v>44331.666666666664</v>
      </c>
      <c r="C51490" s="39">
        <v>44331</v>
      </c>
      <c r="D51490" s="56">
        <v>9</v>
      </c>
      <c r="E51490" s="38">
        <v>44331.375</v>
      </c>
      <c r="F51490" s="40" t="s">
        <v>240</v>
      </c>
      <c r="G51490" s="48">
        <v>25131</v>
      </c>
      <c r="H51490" s="48">
        <v>26506</v>
      </c>
      <c r="I51490" s="48">
        <v>23601</v>
      </c>
      <c r="J51490" s="48">
        <v>-3359</v>
      </c>
      <c r="K51490" s="48">
        <v>23739</v>
      </c>
      <c r="L51490" s="48">
        <v>612</v>
      </c>
      <c r="M51490" s="48">
        <v>5930</v>
      </c>
      <c r="N51490" s="48">
        <v>2274</v>
      </c>
      <c r="O51490" s="48">
        <v>87</v>
      </c>
      <c r="P51490" s="48">
        <v>1006</v>
      </c>
      <c r="Q51490" s="48">
        <v>9648</v>
      </c>
      <c r="R51490" s="48">
        <v>3561</v>
      </c>
      <c r="S51490" s="48">
        <v>621</v>
      </c>
      <c r="U51490" s="48">
        <v>-2901</v>
      </c>
      <c r="AC51490" s="48">
        <v>-1179</v>
      </c>
      <c r="AF51490" s="48">
        <v>-1771</v>
      </c>
      <c r="AJ51490" s="48">
        <v>49</v>
      </c>
      <c r="AK51490" s="49">
        <v>454</v>
      </c>
      <c r="AL51490" s="49">
        <v>-458</v>
      </c>
      <c r="AM51490" s="49">
        <v>-138</v>
      </c>
    </row>
    <row r="51491" spans="1:39">
      <c r="A51491" s="37" t="s">
        <v>47</v>
      </c>
      <c r="B51491" s="38">
        <v>44331.708333333336</v>
      </c>
      <c r="C51491" s="39">
        <v>44331</v>
      </c>
      <c r="D51491" s="56">
        <v>10</v>
      </c>
      <c r="E51491" s="38">
        <v>44331.416666666664</v>
      </c>
      <c r="F51491" s="40" t="s">
        <v>240</v>
      </c>
      <c r="G51491" s="48">
        <v>25024</v>
      </c>
      <c r="H51491" s="48">
        <v>26690</v>
      </c>
      <c r="I51491" s="48">
        <v>24550</v>
      </c>
      <c r="J51491" s="48">
        <v>-2157</v>
      </c>
      <c r="K51491" s="48">
        <v>24921</v>
      </c>
      <c r="L51491" s="48">
        <v>610</v>
      </c>
      <c r="M51491" s="48">
        <v>6076</v>
      </c>
      <c r="N51491" s="48">
        <v>2274</v>
      </c>
      <c r="O51491" s="48">
        <v>88</v>
      </c>
      <c r="P51491" s="48">
        <v>783</v>
      </c>
      <c r="Q51491" s="48">
        <v>11570</v>
      </c>
      <c r="R51491" s="48">
        <v>2896</v>
      </c>
      <c r="S51491" s="48">
        <v>624</v>
      </c>
      <c r="U51491" s="48">
        <v>-1730</v>
      </c>
      <c r="AC51491" s="48">
        <v>-595</v>
      </c>
      <c r="AF51491" s="48">
        <v>-1194</v>
      </c>
      <c r="AJ51491" s="48">
        <v>59</v>
      </c>
      <c r="AK51491" s="49">
        <v>17</v>
      </c>
      <c r="AL51491" s="49">
        <v>-427</v>
      </c>
      <c r="AM51491" s="49">
        <v>-371</v>
      </c>
    </row>
    <row r="51492" spans="1:39">
      <c r="A51492" s="37" t="s">
        <v>47</v>
      </c>
      <c r="B51492" s="38">
        <v>44331.75</v>
      </c>
      <c r="C51492" s="39">
        <v>44331</v>
      </c>
      <c r="D51492" s="56">
        <v>11</v>
      </c>
      <c r="E51492" s="38">
        <v>44331.458333333336</v>
      </c>
      <c r="F51492" s="40" t="s">
        <v>240</v>
      </c>
      <c r="G51492" s="48">
        <v>24448</v>
      </c>
      <c r="H51492" s="48">
        <v>26300</v>
      </c>
      <c r="I51492" s="48">
        <v>23946</v>
      </c>
      <c r="J51492" s="48">
        <v>-2048</v>
      </c>
      <c r="K51492" s="48">
        <v>24061</v>
      </c>
      <c r="L51492" s="48">
        <v>608</v>
      </c>
      <c r="M51492" s="48">
        <v>5872</v>
      </c>
      <c r="N51492" s="48">
        <v>2276</v>
      </c>
      <c r="O51492" s="48">
        <v>88</v>
      </c>
      <c r="P51492" s="48">
        <v>969</v>
      </c>
      <c r="Q51492" s="48">
        <v>10351</v>
      </c>
      <c r="R51492" s="48">
        <v>3281</v>
      </c>
      <c r="S51492" s="48">
        <v>616</v>
      </c>
      <c r="U51492" s="48">
        <v>-1659</v>
      </c>
      <c r="AC51492" s="48">
        <v>-820</v>
      </c>
      <c r="AF51492" s="48">
        <v>-968</v>
      </c>
      <c r="AJ51492" s="48">
        <v>129</v>
      </c>
      <c r="AK51492" s="49">
        <v>-306</v>
      </c>
      <c r="AL51492" s="49">
        <v>-389</v>
      </c>
      <c r="AM51492" s="49">
        <v>-115</v>
      </c>
    </row>
    <row r="51493" spans="1:39">
      <c r="A51493" s="37" t="s">
        <v>47</v>
      </c>
      <c r="B51493" s="38">
        <v>44331.791666666664</v>
      </c>
      <c r="C51493" s="39">
        <v>44331</v>
      </c>
      <c r="D51493" s="56">
        <v>12</v>
      </c>
      <c r="E51493" s="38">
        <v>44331.5</v>
      </c>
      <c r="F51493" s="40" t="s">
        <v>240</v>
      </c>
      <c r="G51493" s="48">
        <v>23871</v>
      </c>
      <c r="H51493" s="48">
        <v>25359</v>
      </c>
      <c r="I51493" s="48">
        <v>24468</v>
      </c>
      <c r="J51493" s="48">
        <v>-1329</v>
      </c>
      <c r="K51493" s="48">
        <v>24535</v>
      </c>
      <c r="L51493" s="48">
        <v>605</v>
      </c>
      <c r="M51493" s="48">
        <v>5691</v>
      </c>
      <c r="N51493" s="48">
        <v>2276</v>
      </c>
      <c r="O51493" s="48">
        <v>88</v>
      </c>
      <c r="P51493" s="48">
        <v>725</v>
      </c>
      <c r="Q51493" s="48">
        <v>10692</v>
      </c>
      <c r="R51493" s="48">
        <v>3836</v>
      </c>
      <c r="S51493" s="48">
        <v>622</v>
      </c>
      <c r="U51493" s="48">
        <v>-939</v>
      </c>
      <c r="AC51493" s="48">
        <v>-550</v>
      </c>
      <c r="AF51493" s="48">
        <v>-605</v>
      </c>
      <c r="AJ51493" s="48">
        <v>216</v>
      </c>
      <c r="AK51493" s="49">
        <v>438</v>
      </c>
      <c r="AL51493" s="49">
        <v>-390</v>
      </c>
      <c r="AM51493" s="49">
        <v>-67</v>
      </c>
    </row>
    <row r="51494" spans="1:39">
      <c r="A51494" s="37" t="s">
        <v>47</v>
      </c>
      <c r="B51494" s="38">
        <v>44331.833333333336</v>
      </c>
      <c r="C51494" s="39">
        <v>44331</v>
      </c>
      <c r="D51494" s="56">
        <v>13</v>
      </c>
      <c r="E51494" s="38">
        <v>44331.541666666664</v>
      </c>
      <c r="F51494" s="40" t="s">
        <v>240</v>
      </c>
      <c r="G51494" s="48">
        <v>23617</v>
      </c>
      <c r="H51494" s="48">
        <v>24400</v>
      </c>
      <c r="I51494" s="48">
        <v>24861</v>
      </c>
      <c r="J51494" s="48">
        <v>-250</v>
      </c>
      <c r="K51494" s="48">
        <v>24897</v>
      </c>
      <c r="L51494" s="48">
        <v>604</v>
      </c>
      <c r="M51494" s="48">
        <v>5905</v>
      </c>
      <c r="N51494" s="48">
        <v>2276</v>
      </c>
      <c r="O51494" s="48">
        <v>88</v>
      </c>
      <c r="P51494" s="48">
        <v>906</v>
      </c>
      <c r="Q51494" s="48">
        <v>9964</v>
      </c>
      <c r="R51494" s="48">
        <v>4515</v>
      </c>
      <c r="S51494" s="48">
        <v>639</v>
      </c>
      <c r="U51494" s="48">
        <v>327</v>
      </c>
      <c r="AC51494" s="48">
        <v>236</v>
      </c>
      <c r="AF51494" s="48">
        <v>-200</v>
      </c>
      <c r="AJ51494" s="48">
        <v>291</v>
      </c>
      <c r="AK51494" s="49">
        <v>711</v>
      </c>
      <c r="AL51494" s="49">
        <v>-577</v>
      </c>
      <c r="AM51494" s="49">
        <v>-36</v>
      </c>
    </row>
    <row r="51495" spans="1:39">
      <c r="A51495" s="37" t="s">
        <v>47</v>
      </c>
      <c r="B51495" s="38">
        <v>44331.875</v>
      </c>
      <c r="C51495" s="39">
        <v>44331</v>
      </c>
      <c r="D51495" s="56">
        <v>14</v>
      </c>
      <c r="E51495" s="38">
        <v>44331.583333333336</v>
      </c>
      <c r="F51495" s="40" t="s">
        <v>240</v>
      </c>
      <c r="G51495" s="48">
        <v>23705</v>
      </c>
      <c r="H51495" s="48">
        <v>24042</v>
      </c>
      <c r="I51495" s="48">
        <v>26280</v>
      </c>
      <c r="J51495" s="48">
        <v>-372</v>
      </c>
      <c r="K51495" s="48">
        <v>26274</v>
      </c>
      <c r="L51495" s="48">
        <v>602</v>
      </c>
      <c r="M51495" s="48">
        <v>5967</v>
      </c>
      <c r="N51495" s="48">
        <v>2277</v>
      </c>
      <c r="O51495" s="48">
        <v>87</v>
      </c>
      <c r="P51495" s="48">
        <v>951</v>
      </c>
      <c r="Q51495" s="48">
        <v>11326</v>
      </c>
      <c r="R51495" s="48">
        <v>4428</v>
      </c>
      <c r="S51495" s="48">
        <v>636</v>
      </c>
      <c r="U51495" s="48">
        <v>1415</v>
      </c>
      <c r="AC51495" s="48">
        <v>935</v>
      </c>
      <c r="AF51495" s="48">
        <v>136</v>
      </c>
      <c r="AJ51495" s="48">
        <v>344</v>
      </c>
      <c r="AK51495" s="49">
        <v>2610</v>
      </c>
      <c r="AL51495" s="49">
        <v>-1787</v>
      </c>
      <c r="AM51495" s="49">
        <v>6</v>
      </c>
    </row>
    <row r="51496" spans="1:39">
      <c r="A51496" s="37" t="s">
        <v>47</v>
      </c>
      <c r="B51496" s="38">
        <v>44331.916666666664</v>
      </c>
      <c r="C51496" s="39">
        <v>44331</v>
      </c>
      <c r="D51496" s="56">
        <v>15</v>
      </c>
      <c r="E51496" s="38">
        <v>44331.625</v>
      </c>
      <c r="F51496" s="40" t="s">
        <v>240</v>
      </c>
      <c r="G51496" s="48">
        <v>24294</v>
      </c>
      <c r="H51496" s="48">
        <v>24595</v>
      </c>
      <c r="I51496" s="48">
        <v>26194</v>
      </c>
      <c r="J51496" s="48">
        <v>-553</v>
      </c>
      <c r="K51496" s="48">
        <v>26253</v>
      </c>
      <c r="L51496" s="48">
        <v>603</v>
      </c>
      <c r="M51496" s="48">
        <v>6222</v>
      </c>
      <c r="N51496" s="48">
        <v>2276</v>
      </c>
      <c r="O51496" s="48">
        <v>87</v>
      </c>
      <c r="P51496" s="48">
        <v>1005</v>
      </c>
      <c r="Q51496" s="48">
        <v>11377</v>
      </c>
      <c r="R51496" s="48">
        <v>4088</v>
      </c>
      <c r="S51496" s="48">
        <v>595</v>
      </c>
      <c r="U51496" s="48">
        <v>1484</v>
      </c>
      <c r="AC51496" s="48">
        <v>895</v>
      </c>
      <c r="AF51496" s="48">
        <v>250</v>
      </c>
      <c r="AJ51496" s="48">
        <v>339</v>
      </c>
      <c r="AK51496" s="49">
        <v>2152</v>
      </c>
      <c r="AL51496" s="49">
        <v>-2037</v>
      </c>
      <c r="AM51496" s="49">
        <v>-59</v>
      </c>
    </row>
    <row r="51497" spans="1:39">
      <c r="A51497" s="37" t="s">
        <v>47</v>
      </c>
      <c r="B51497" s="38">
        <v>44331.958333333336</v>
      </c>
      <c r="C51497" s="39">
        <v>44331</v>
      </c>
      <c r="D51497" s="56">
        <v>16</v>
      </c>
      <c r="E51497" s="38">
        <v>44331.666666666664</v>
      </c>
      <c r="F51497" s="40" t="s">
        <v>240</v>
      </c>
      <c r="G51497" s="48">
        <v>25335</v>
      </c>
      <c r="H51497" s="48">
        <v>25650</v>
      </c>
      <c r="I51497" s="48">
        <v>26426</v>
      </c>
      <c r="J51497" s="48">
        <v>-589</v>
      </c>
      <c r="K51497" s="48">
        <v>26553</v>
      </c>
      <c r="L51497" s="48">
        <v>602</v>
      </c>
      <c r="M51497" s="48">
        <v>6680</v>
      </c>
      <c r="N51497" s="48">
        <v>2279</v>
      </c>
      <c r="O51497" s="48">
        <v>88</v>
      </c>
      <c r="P51497" s="48">
        <v>1296</v>
      </c>
      <c r="Q51497" s="48">
        <v>11194</v>
      </c>
      <c r="R51497" s="48">
        <v>3798</v>
      </c>
      <c r="S51497" s="48">
        <v>616</v>
      </c>
      <c r="U51497" s="48">
        <v>677</v>
      </c>
      <c r="AC51497" s="48">
        <v>422</v>
      </c>
      <c r="AF51497" s="48">
        <v>-115</v>
      </c>
      <c r="AJ51497" s="48">
        <v>370</v>
      </c>
      <c r="AK51497" s="49">
        <v>1365</v>
      </c>
      <c r="AL51497" s="49">
        <v>-1266</v>
      </c>
      <c r="AM51497" s="49">
        <v>-127</v>
      </c>
    </row>
    <row r="51498" spans="1:39">
      <c r="A51498" s="37" t="s">
        <v>47</v>
      </c>
      <c r="B51498" s="38">
        <v>44332</v>
      </c>
      <c r="C51498" s="39">
        <v>44331</v>
      </c>
      <c r="D51498" s="56">
        <v>17</v>
      </c>
      <c r="E51498" s="38">
        <v>44331.708333333336</v>
      </c>
      <c r="F51498" s="40" t="s">
        <v>240</v>
      </c>
      <c r="G51498" s="48">
        <v>26689</v>
      </c>
      <c r="H51498" s="48">
        <v>26658</v>
      </c>
      <c r="I51498" s="48">
        <v>26403</v>
      </c>
      <c r="J51498" s="48">
        <v>-774</v>
      </c>
      <c r="K51498" s="48">
        <v>26746</v>
      </c>
      <c r="L51498" s="48">
        <v>604</v>
      </c>
      <c r="M51498" s="48">
        <v>8227</v>
      </c>
      <c r="N51498" s="48">
        <v>2278</v>
      </c>
      <c r="O51498" s="48">
        <v>88</v>
      </c>
      <c r="P51498" s="48">
        <v>1574</v>
      </c>
      <c r="Q51498" s="48">
        <v>9709</v>
      </c>
      <c r="R51498" s="48">
        <v>3670</v>
      </c>
      <c r="S51498" s="48">
        <v>596</v>
      </c>
      <c r="U51498" s="48">
        <v>-499</v>
      </c>
      <c r="AC51498" s="48">
        <v>-753</v>
      </c>
      <c r="AF51498" s="48">
        <v>-127</v>
      </c>
      <c r="AJ51498" s="48">
        <v>381</v>
      </c>
      <c r="AK51498" s="49">
        <v>519</v>
      </c>
      <c r="AL51498" s="49">
        <v>-275</v>
      </c>
      <c r="AM51498" s="49">
        <v>-343</v>
      </c>
    </row>
    <row r="51499" spans="1:39">
      <c r="A51499" s="37" t="s">
        <v>47</v>
      </c>
      <c r="B51499" s="38">
        <v>44332.041666666664</v>
      </c>
      <c r="C51499" s="39">
        <v>44331</v>
      </c>
      <c r="D51499" s="56">
        <v>18</v>
      </c>
      <c r="E51499" s="38">
        <v>44331.75</v>
      </c>
      <c r="F51499" s="40" t="s">
        <v>240</v>
      </c>
      <c r="G51499" s="48">
        <v>28099</v>
      </c>
      <c r="H51499" s="48">
        <v>27760</v>
      </c>
      <c r="I51499" s="48">
        <v>26044</v>
      </c>
      <c r="J51499" s="48">
        <v>-1477</v>
      </c>
      <c r="K51499" s="48">
        <v>26041</v>
      </c>
      <c r="L51499" s="48">
        <v>612</v>
      </c>
      <c r="M51499" s="48">
        <v>8206</v>
      </c>
      <c r="N51499" s="48">
        <v>2277</v>
      </c>
      <c r="O51499" s="48">
        <v>88</v>
      </c>
      <c r="P51499" s="48">
        <v>2399</v>
      </c>
      <c r="Q51499" s="48">
        <v>7712</v>
      </c>
      <c r="R51499" s="48">
        <v>4051</v>
      </c>
      <c r="S51499" s="48">
        <v>696</v>
      </c>
      <c r="U51499" s="48">
        <v>-1379</v>
      </c>
      <c r="AC51499" s="48">
        <v>-1347</v>
      </c>
      <c r="AF51499" s="48">
        <v>-295</v>
      </c>
      <c r="AJ51499" s="48">
        <v>263</v>
      </c>
      <c r="AK51499" s="49">
        <v>-239</v>
      </c>
      <c r="AL51499" s="49">
        <v>-98</v>
      </c>
      <c r="AM51499" s="49">
        <v>3</v>
      </c>
    </row>
    <row r="51500" spans="1:39">
      <c r="A51500" s="37" t="s">
        <v>47</v>
      </c>
      <c r="B51500" s="38">
        <v>44332.083333333336</v>
      </c>
      <c r="C51500" s="39">
        <v>44331</v>
      </c>
      <c r="D51500" s="56">
        <v>19</v>
      </c>
      <c r="E51500" s="38">
        <v>44331.791666666664</v>
      </c>
      <c r="F51500" s="40" t="s">
        <v>240</v>
      </c>
      <c r="G51500" s="48">
        <v>29257</v>
      </c>
      <c r="H51500" s="48">
        <v>28624</v>
      </c>
      <c r="I51500" s="48">
        <v>23474</v>
      </c>
      <c r="J51500" s="48">
        <v>-3403</v>
      </c>
      <c r="K51500" s="48">
        <v>23473</v>
      </c>
      <c r="L51500" s="48">
        <v>668</v>
      </c>
      <c r="M51500" s="48">
        <v>10015</v>
      </c>
      <c r="N51500" s="48">
        <v>2277</v>
      </c>
      <c r="O51500" s="48">
        <v>88</v>
      </c>
      <c r="P51500" s="48">
        <v>3469</v>
      </c>
      <c r="Q51500" s="48">
        <v>1915</v>
      </c>
      <c r="R51500" s="48">
        <v>4138</v>
      </c>
      <c r="S51500" s="48">
        <v>903</v>
      </c>
      <c r="U51500" s="48">
        <v>-3310</v>
      </c>
      <c r="AC51500" s="48">
        <v>-1782</v>
      </c>
      <c r="AF51500" s="48">
        <v>-1723</v>
      </c>
      <c r="AJ51500" s="48">
        <v>195</v>
      </c>
      <c r="AK51500" s="49">
        <v>-1747</v>
      </c>
      <c r="AL51500" s="49">
        <v>-93</v>
      </c>
      <c r="AM51500" s="49">
        <v>1</v>
      </c>
    </row>
    <row r="51501" spans="1:39">
      <c r="A51501" s="37" t="s">
        <v>47</v>
      </c>
      <c r="B51501" s="38">
        <v>44332.125</v>
      </c>
      <c r="C51501" s="39">
        <v>44331</v>
      </c>
      <c r="D51501" s="56">
        <v>20</v>
      </c>
      <c r="E51501" s="38">
        <v>44331.833333333336</v>
      </c>
      <c r="F51501" s="40" t="s">
        <v>240</v>
      </c>
      <c r="G51501" s="48">
        <v>29912</v>
      </c>
      <c r="H51501" s="48">
        <v>29631</v>
      </c>
      <c r="I51501" s="48">
        <v>23303</v>
      </c>
      <c r="J51501" s="48">
        <v>-5635</v>
      </c>
      <c r="K51501" s="48">
        <v>24751</v>
      </c>
      <c r="L51501" s="48">
        <v>840</v>
      </c>
      <c r="M51501" s="48">
        <v>11368</v>
      </c>
      <c r="N51501" s="48">
        <v>2278</v>
      </c>
      <c r="O51501" s="48">
        <v>69</v>
      </c>
      <c r="P51501" s="48">
        <v>4147</v>
      </c>
      <c r="Q51501" s="48">
        <v>1472</v>
      </c>
      <c r="R51501" s="48">
        <v>3499</v>
      </c>
      <c r="S51501" s="48">
        <v>1078</v>
      </c>
      <c r="U51501" s="48">
        <v>-5559</v>
      </c>
      <c r="AC51501" s="48">
        <v>-2730</v>
      </c>
      <c r="AF51501" s="48">
        <v>-3015</v>
      </c>
      <c r="AJ51501" s="48">
        <v>186</v>
      </c>
      <c r="AK51501" s="49">
        <v>-693</v>
      </c>
      <c r="AL51501" s="49">
        <v>-76</v>
      </c>
      <c r="AM51501" s="49">
        <v>-1448</v>
      </c>
    </row>
    <row r="51502" spans="1:39">
      <c r="A51502" s="37" t="s">
        <v>47</v>
      </c>
      <c r="B51502" s="38">
        <v>44332.166666666664</v>
      </c>
      <c r="C51502" s="39">
        <v>44331</v>
      </c>
      <c r="D51502" s="56">
        <v>21</v>
      </c>
      <c r="E51502" s="38">
        <v>44331.875</v>
      </c>
      <c r="F51502" s="40" t="s">
        <v>240</v>
      </c>
      <c r="G51502" s="48">
        <v>30741</v>
      </c>
      <c r="H51502" s="48">
        <v>30422</v>
      </c>
      <c r="I51502" s="48">
        <v>23093</v>
      </c>
      <c r="J51502" s="48">
        <v>-6248</v>
      </c>
      <c r="K51502" s="48">
        <v>23139</v>
      </c>
      <c r="L51502" s="48">
        <v>1165</v>
      </c>
      <c r="M51502" s="48">
        <v>11132</v>
      </c>
      <c r="N51502" s="48">
        <v>2276</v>
      </c>
      <c r="O51502" s="48">
        <v>63</v>
      </c>
      <c r="P51502" s="48">
        <v>3902</v>
      </c>
      <c r="Q51502" s="48">
        <v>5</v>
      </c>
      <c r="R51502" s="48">
        <v>3537</v>
      </c>
      <c r="S51502" s="48">
        <v>1059</v>
      </c>
      <c r="U51502" s="48">
        <v>-6124</v>
      </c>
      <c r="AC51502" s="48">
        <v>-2759</v>
      </c>
      <c r="AF51502" s="48">
        <v>-3561</v>
      </c>
      <c r="AJ51502" s="48">
        <v>196</v>
      </c>
      <c r="AK51502" s="49">
        <v>-1081</v>
      </c>
      <c r="AL51502" s="49">
        <v>-124</v>
      </c>
      <c r="AM51502" s="49">
        <v>-46</v>
      </c>
    </row>
    <row r="51503" spans="1:39">
      <c r="A51503" s="37" t="s">
        <v>47</v>
      </c>
      <c r="B51503" s="38">
        <v>44332.208333333336</v>
      </c>
      <c r="C51503" s="39">
        <v>44331</v>
      </c>
      <c r="D51503" s="56">
        <v>22</v>
      </c>
      <c r="E51503" s="38">
        <v>44331.916666666664</v>
      </c>
      <c r="F51503" s="40" t="s">
        <v>240</v>
      </c>
      <c r="G51503" s="48">
        <v>30116</v>
      </c>
      <c r="H51503" s="48">
        <v>29701</v>
      </c>
      <c r="I51503" s="48">
        <v>22219</v>
      </c>
      <c r="J51503" s="48">
        <v>-6198</v>
      </c>
      <c r="K51503" s="48">
        <v>22258</v>
      </c>
      <c r="L51503" s="48">
        <v>1218</v>
      </c>
      <c r="M51503" s="48">
        <v>10356</v>
      </c>
      <c r="N51503" s="48">
        <v>2278</v>
      </c>
      <c r="O51503" s="48">
        <v>87</v>
      </c>
      <c r="P51503" s="48">
        <v>3375</v>
      </c>
      <c r="Q51503" s="48">
        <v>4</v>
      </c>
      <c r="R51503" s="48">
        <v>3969</v>
      </c>
      <c r="S51503" s="48">
        <v>971</v>
      </c>
      <c r="U51503" s="48">
        <v>-6087</v>
      </c>
      <c r="AC51503" s="48">
        <v>-2586</v>
      </c>
      <c r="AF51503" s="48">
        <v>-3564</v>
      </c>
      <c r="AJ51503" s="48">
        <v>63</v>
      </c>
      <c r="AK51503" s="49">
        <v>-1284</v>
      </c>
      <c r="AL51503" s="49">
        <v>-111</v>
      </c>
      <c r="AM51503" s="49">
        <v>-39</v>
      </c>
    </row>
    <row r="51504" spans="1:39">
      <c r="A51504" s="37" t="s">
        <v>47</v>
      </c>
      <c r="B51504" s="38">
        <v>44332.25</v>
      </c>
      <c r="C51504" s="39">
        <v>44331</v>
      </c>
      <c r="D51504" s="56">
        <v>23</v>
      </c>
      <c r="E51504" s="38">
        <v>44331.958333333336</v>
      </c>
      <c r="F51504" s="40" t="s">
        <v>240</v>
      </c>
      <c r="G51504" s="48">
        <v>28536</v>
      </c>
      <c r="H51504" s="48">
        <v>28216</v>
      </c>
      <c r="I51504" s="48">
        <v>19508</v>
      </c>
      <c r="J51504" s="48">
        <v>-6913</v>
      </c>
      <c r="K51504" s="48">
        <v>19549</v>
      </c>
      <c r="L51504" s="48">
        <v>954</v>
      </c>
      <c r="M51504" s="48">
        <v>8962</v>
      </c>
      <c r="N51504" s="48">
        <v>2278</v>
      </c>
      <c r="O51504" s="48">
        <v>87</v>
      </c>
      <c r="P51504" s="48">
        <v>2678</v>
      </c>
      <c r="Q51504" s="48">
        <v>5</v>
      </c>
      <c r="R51504" s="48">
        <v>3718</v>
      </c>
      <c r="S51504" s="48">
        <v>867</v>
      </c>
      <c r="U51504" s="48">
        <v>-6661</v>
      </c>
      <c r="AC51504" s="48">
        <v>-2780</v>
      </c>
      <c r="AF51504" s="48">
        <v>-3909</v>
      </c>
      <c r="AJ51504" s="48">
        <v>28</v>
      </c>
      <c r="AK51504" s="49">
        <v>-1795</v>
      </c>
      <c r="AL51504" s="49">
        <v>-252</v>
      </c>
      <c r="AM51504" s="49">
        <v>-41</v>
      </c>
    </row>
    <row r="51505" spans="1:39">
      <c r="A51505" s="37" t="s">
        <v>47</v>
      </c>
      <c r="B51505" s="38">
        <v>44332.291666666664</v>
      </c>
      <c r="C51505" s="39">
        <v>44331</v>
      </c>
      <c r="D51505" s="56">
        <v>24</v>
      </c>
      <c r="E51505" s="38">
        <v>44332</v>
      </c>
      <c r="F51505" s="40" t="s">
        <v>240</v>
      </c>
      <c r="G51505" s="48">
        <v>26686</v>
      </c>
      <c r="H51505" s="48">
        <v>26513</v>
      </c>
      <c r="I51505" s="48">
        <v>18443</v>
      </c>
      <c r="J51505" s="48">
        <v>-6620</v>
      </c>
      <c r="K51505" s="48">
        <v>18483</v>
      </c>
      <c r="L51505" s="48">
        <v>850</v>
      </c>
      <c r="M51505" s="48">
        <v>8303</v>
      </c>
      <c r="N51505" s="48">
        <v>2278</v>
      </c>
      <c r="O51505" s="48">
        <v>87</v>
      </c>
      <c r="P51505" s="48">
        <v>2554</v>
      </c>
      <c r="Q51505" s="48">
        <v>5</v>
      </c>
      <c r="R51505" s="48">
        <v>3659</v>
      </c>
      <c r="S51505" s="48">
        <v>747</v>
      </c>
      <c r="U51505" s="48">
        <v>-6334</v>
      </c>
      <c r="AC51505" s="48">
        <v>-2507</v>
      </c>
      <c r="AF51505" s="48">
        <v>-3876</v>
      </c>
      <c r="AJ51505" s="48">
        <v>49</v>
      </c>
      <c r="AK51505" s="49">
        <v>-1450</v>
      </c>
      <c r="AL51505" s="49">
        <v>-286</v>
      </c>
      <c r="AM51505" s="49">
        <v>-40</v>
      </c>
    </row>
    <row r="51506" spans="1:39">
      <c r="A51506" s="37" t="s">
        <v>47</v>
      </c>
      <c r="B51506" s="38">
        <v>44332.333333333336</v>
      </c>
      <c r="C51506" s="39">
        <v>44332</v>
      </c>
      <c r="D51506" s="56">
        <v>1</v>
      </c>
      <c r="E51506" s="38">
        <v>44332.041666666664</v>
      </c>
      <c r="F51506" s="40" t="s">
        <v>240</v>
      </c>
      <c r="G51506" s="48">
        <v>25680</v>
      </c>
      <c r="H51506" s="48">
        <v>25314</v>
      </c>
      <c r="I51506" s="48">
        <v>17677</v>
      </c>
      <c r="J51506" s="48">
        <v>-6438</v>
      </c>
      <c r="K51506" s="48">
        <v>17756</v>
      </c>
      <c r="L51506" s="48">
        <v>794</v>
      </c>
      <c r="M51506" s="48">
        <v>8211</v>
      </c>
      <c r="N51506" s="48">
        <v>2279</v>
      </c>
      <c r="O51506" s="48">
        <v>87</v>
      </c>
      <c r="P51506" s="48">
        <v>2235</v>
      </c>
      <c r="Q51506" s="48">
        <v>5</v>
      </c>
      <c r="R51506" s="48">
        <v>3398</v>
      </c>
      <c r="S51506" s="48">
        <v>747</v>
      </c>
      <c r="U51506" s="48">
        <v>-6144</v>
      </c>
      <c r="AC51506" s="48">
        <v>-2540</v>
      </c>
      <c r="AF51506" s="48">
        <v>-3665</v>
      </c>
      <c r="AJ51506" s="48">
        <v>61</v>
      </c>
      <c r="AK51506" s="49">
        <v>-1199</v>
      </c>
      <c r="AL51506" s="49">
        <v>-294</v>
      </c>
      <c r="AM51506" s="49">
        <v>-79</v>
      </c>
    </row>
    <row r="51507" spans="1:39">
      <c r="A51507" s="37" t="s">
        <v>47</v>
      </c>
      <c r="B51507" s="38">
        <v>44332.375</v>
      </c>
      <c r="C51507" s="39">
        <v>44332</v>
      </c>
      <c r="D51507" s="56">
        <v>2</v>
      </c>
      <c r="E51507" s="38">
        <v>44332.083333333336</v>
      </c>
      <c r="F51507" s="40" t="s">
        <v>240</v>
      </c>
      <c r="G51507" s="48">
        <v>24618</v>
      </c>
      <c r="H51507" s="48">
        <v>24411</v>
      </c>
      <c r="I51507" s="48">
        <v>16927</v>
      </c>
      <c r="J51507" s="48">
        <v>-6428</v>
      </c>
      <c r="K51507" s="48">
        <v>16967</v>
      </c>
      <c r="L51507" s="48">
        <v>790</v>
      </c>
      <c r="M51507" s="48">
        <v>7670</v>
      </c>
      <c r="N51507" s="48">
        <v>2277</v>
      </c>
      <c r="O51507" s="48">
        <v>88</v>
      </c>
      <c r="P51507" s="48">
        <v>2058</v>
      </c>
      <c r="Q51507" s="48">
        <v>4</v>
      </c>
      <c r="R51507" s="48">
        <v>3318</v>
      </c>
      <c r="S51507" s="48">
        <v>762</v>
      </c>
      <c r="U51507" s="48">
        <v>-6148</v>
      </c>
      <c r="AC51507" s="48">
        <v>-2859</v>
      </c>
      <c r="AF51507" s="48">
        <v>-3339</v>
      </c>
      <c r="AJ51507" s="48">
        <v>50</v>
      </c>
      <c r="AK51507" s="49">
        <v>-1056</v>
      </c>
      <c r="AL51507" s="49">
        <v>-280</v>
      </c>
      <c r="AM51507" s="49">
        <v>-40</v>
      </c>
    </row>
    <row r="51508" spans="1:39">
      <c r="A51508" s="37" t="s">
        <v>47</v>
      </c>
      <c r="B51508" s="38">
        <v>44332.416666666664</v>
      </c>
      <c r="C51508" s="39">
        <v>44332</v>
      </c>
      <c r="D51508" s="56">
        <v>3</v>
      </c>
      <c r="E51508" s="38">
        <v>44332.125</v>
      </c>
      <c r="F51508" s="40" t="s">
        <v>240</v>
      </c>
      <c r="G51508" s="48">
        <v>23894</v>
      </c>
      <c r="H51508" s="48">
        <v>23685</v>
      </c>
      <c r="I51508" s="48">
        <v>16614</v>
      </c>
      <c r="J51508" s="48">
        <v>-6013</v>
      </c>
      <c r="K51508" s="48">
        <v>16708</v>
      </c>
      <c r="L51508" s="48">
        <v>695</v>
      </c>
      <c r="M51508" s="48">
        <v>7504</v>
      </c>
      <c r="N51508" s="48">
        <v>2277</v>
      </c>
      <c r="O51508" s="48">
        <v>88</v>
      </c>
      <c r="P51508" s="48">
        <v>1962</v>
      </c>
      <c r="Q51508" s="48">
        <v>4</v>
      </c>
      <c r="R51508" s="48">
        <v>3427</v>
      </c>
      <c r="S51508" s="48">
        <v>751</v>
      </c>
      <c r="U51508" s="48">
        <v>-5767</v>
      </c>
      <c r="AC51508" s="48">
        <v>-2695</v>
      </c>
      <c r="AF51508" s="48">
        <v>-3042</v>
      </c>
      <c r="AJ51508" s="48">
        <v>-30</v>
      </c>
      <c r="AK51508" s="49">
        <v>-1058</v>
      </c>
      <c r="AL51508" s="49">
        <v>-246</v>
      </c>
      <c r="AM51508" s="49">
        <v>-94</v>
      </c>
    </row>
    <row r="51509" spans="1:39">
      <c r="A51509" s="37" t="s">
        <v>47</v>
      </c>
      <c r="B51509" s="38">
        <v>44332.458333333336</v>
      </c>
      <c r="C51509" s="39">
        <v>44332</v>
      </c>
      <c r="D51509" s="56">
        <v>4</v>
      </c>
      <c r="E51509" s="38">
        <v>44332.166666666664</v>
      </c>
      <c r="F51509" s="40" t="s">
        <v>240</v>
      </c>
      <c r="G51509" s="48">
        <v>23399</v>
      </c>
      <c r="H51509" s="48">
        <v>23236</v>
      </c>
      <c r="I51509" s="48">
        <v>16569</v>
      </c>
      <c r="J51509" s="48">
        <v>-5963</v>
      </c>
      <c r="K51509" s="48">
        <v>16610</v>
      </c>
      <c r="L51509" s="48">
        <v>624</v>
      </c>
      <c r="M51509" s="48">
        <v>7496</v>
      </c>
      <c r="N51509" s="48">
        <v>2278</v>
      </c>
      <c r="O51509" s="48">
        <v>89</v>
      </c>
      <c r="P51509" s="48">
        <v>1969</v>
      </c>
      <c r="Q51509" s="48">
        <v>2</v>
      </c>
      <c r="R51509" s="48">
        <v>3362</v>
      </c>
      <c r="S51509" s="48">
        <v>790</v>
      </c>
      <c r="U51509" s="48">
        <v>-5689</v>
      </c>
      <c r="AC51509" s="48">
        <v>-2461</v>
      </c>
      <c r="AF51509" s="48">
        <v>-3275</v>
      </c>
      <c r="AJ51509" s="48">
        <v>47</v>
      </c>
      <c r="AK51509" s="49">
        <v>-704</v>
      </c>
      <c r="AL51509" s="49">
        <v>-274</v>
      </c>
      <c r="AM51509" s="49">
        <v>-41</v>
      </c>
    </row>
    <row r="51510" spans="1:39">
      <c r="A51510" s="37" t="s">
        <v>47</v>
      </c>
      <c r="B51510" s="38">
        <v>44332.5</v>
      </c>
      <c r="C51510" s="39">
        <v>44332</v>
      </c>
      <c r="D51510" s="56">
        <v>5</v>
      </c>
      <c r="E51510" s="38">
        <v>44332.208333333336</v>
      </c>
      <c r="F51510" s="40" t="s">
        <v>240</v>
      </c>
      <c r="G51510" s="48">
        <v>23249</v>
      </c>
      <c r="H51510" s="48">
        <v>23123</v>
      </c>
      <c r="I51510" s="48">
        <v>16483</v>
      </c>
      <c r="J51510" s="48">
        <v>-5522</v>
      </c>
      <c r="K51510" s="48">
        <v>16526</v>
      </c>
      <c r="L51510" s="48">
        <v>613</v>
      </c>
      <c r="M51510" s="48">
        <v>7387</v>
      </c>
      <c r="N51510" s="48">
        <v>2278</v>
      </c>
      <c r="O51510" s="48">
        <v>88</v>
      </c>
      <c r="P51510" s="48">
        <v>1964</v>
      </c>
      <c r="Q51510" s="48">
        <v>3</v>
      </c>
      <c r="R51510" s="48">
        <v>3478</v>
      </c>
      <c r="S51510" s="48">
        <v>715</v>
      </c>
      <c r="U51510" s="48">
        <v>-5277</v>
      </c>
      <c r="AC51510" s="48">
        <v>-2313</v>
      </c>
      <c r="AF51510" s="48">
        <v>-3011</v>
      </c>
      <c r="AJ51510" s="48">
        <v>47</v>
      </c>
      <c r="AK51510" s="49">
        <v>-1118</v>
      </c>
      <c r="AL51510" s="49">
        <v>-245</v>
      </c>
      <c r="AM51510" s="49">
        <v>-43</v>
      </c>
    </row>
    <row r="51511" spans="1:39">
      <c r="A51511" s="37" t="s">
        <v>47</v>
      </c>
      <c r="B51511" s="38">
        <v>44332.541666666664</v>
      </c>
      <c r="C51511" s="39">
        <v>44332</v>
      </c>
      <c r="D51511" s="56">
        <v>6</v>
      </c>
      <c r="E51511" s="38">
        <v>44332.25</v>
      </c>
      <c r="F51511" s="40" t="s">
        <v>240</v>
      </c>
      <c r="G51511" s="48">
        <v>23394</v>
      </c>
      <c r="H51511" s="48">
        <v>23223</v>
      </c>
      <c r="I51511" s="48">
        <v>17223</v>
      </c>
      <c r="J51511" s="48">
        <v>-5616</v>
      </c>
      <c r="K51511" s="48">
        <v>17223</v>
      </c>
      <c r="L51511" s="48">
        <v>598</v>
      </c>
      <c r="M51511" s="48">
        <v>7465</v>
      </c>
      <c r="N51511" s="48">
        <v>2273</v>
      </c>
      <c r="O51511" s="48">
        <v>82</v>
      </c>
      <c r="P51511" s="48">
        <v>2270</v>
      </c>
      <c r="Q51511" s="48">
        <v>249</v>
      </c>
      <c r="R51511" s="48">
        <v>3511</v>
      </c>
      <c r="S51511" s="48">
        <v>775</v>
      </c>
      <c r="U51511" s="48">
        <v>-5382</v>
      </c>
      <c r="AC51511" s="48">
        <v>-2340</v>
      </c>
      <c r="AF51511" s="48">
        <v>-3082</v>
      </c>
      <c r="AJ51511" s="48">
        <v>40</v>
      </c>
      <c r="AK51511" s="49">
        <v>-384</v>
      </c>
      <c r="AL51511" s="49">
        <v>-234</v>
      </c>
      <c r="AM51511" s="49">
        <v>0</v>
      </c>
    </row>
    <row r="51512" spans="1:39">
      <c r="A51512" s="37" t="s">
        <v>47</v>
      </c>
      <c r="B51512" s="38">
        <v>44332.583333333336</v>
      </c>
      <c r="C51512" s="39">
        <v>44332</v>
      </c>
      <c r="D51512" s="56">
        <v>7</v>
      </c>
      <c r="E51512" s="38">
        <v>44332.291666666664</v>
      </c>
      <c r="F51512" s="40" t="s">
        <v>240</v>
      </c>
      <c r="G51512" s="48">
        <v>23388</v>
      </c>
      <c r="H51512" s="48">
        <v>23056</v>
      </c>
      <c r="I51512" s="48">
        <v>18561</v>
      </c>
      <c r="J51512" s="48">
        <v>-4830</v>
      </c>
      <c r="K51512" s="48">
        <v>18770</v>
      </c>
      <c r="L51512" s="48">
        <v>601</v>
      </c>
      <c r="M51512" s="48">
        <v>5569</v>
      </c>
      <c r="N51512" s="48">
        <v>2274</v>
      </c>
      <c r="O51512" s="48">
        <v>87</v>
      </c>
      <c r="P51512" s="48">
        <v>1895</v>
      </c>
      <c r="Q51512" s="48">
        <v>4318</v>
      </c>
      <c r="R51512" s="48">
        <v>3257</v>
      </c>
      <c r="S51512" s="48">
        <v>769</v>
      </c>
      <c r="U51512" s="48">
        <v>-4506</v>
      </c>
      <c r="AC51512" s="48">
        <v>-1481</v>
      </c>
      <c r="AF51512" s="48">
        <v>-3041</v>
      </c>
      <c r="AJ51512" s="48">
        <v>16</v>
      </c>
      <c r="AK51512" s="49">
        <v>335</v>
      </c>
      <c r="AL51512" s="49">
        <v>-324</v>
      </c>
      <c r="AM51512" s="49">
        <v>-209</v>
      </c>
    </row>
    <row r="51513" spans="1:39">
      <c r="A51513" s="37" t="s">
        <v>47</v>
      </c>
      <c r="B51513" s="38">
        <v>44332.625</v>
      </c>
      <c r="C51513" s="39">
        <v>44332</v>
      </c>
      <c r="D51513" s="56">
        <v>8</v>
      </c>
      <c r="E51513" s="38">
        <v>44332.333333333336</v>
      </c>
      <c r="F51513" s="40" t="s">
        <v>240</v>
      </c>
      <c r="G51513" s="48">
        <v>23271</v>
      </c>
      <c r="H51513" s="48">
        <v>23084</v>
      </c>
      <c r="I51513" s="48">
        <v>20903</v>
      </c>
      <c r="J51513" s="48">
        <v>-3734</v>
      </c>
      <c r="K51513" s="48">
        <v>21028</v>
      </c>
      <c r="L51513" s="48">
        <v>615</v>
      </c>
      <c r="M51513" s="48">
        <v>4103</v>
      </c>
      <c r="N51513" s="48">
        <v>2275</v>
      </c>
      <c r="O51513" s="48">
        <v>90</v>
      </c>
      <c r="P51513" s="48">
        <v>1812</v>
      </c>
      <c r="Q51513" s="48">
        <v>7889</v>
      </c>
      <c r="R51513" s="48">
        <v>3587</v>
      </c>
      <c r="S51513" s="48">
        <v>657</v>
      </c>
      <c r="U51513" s="48">
        <v>-3306</v>
      </c>
      <c r="AC51513" s="48">
        <v>-814</v>
      </c>
      <c r="AF51513" s="48">
        <v>-2530</v>
      </c>
      <c r="AJ51513" s="48">
        <v>38</v>
      </c>
      <c r="AK51513" s="49">
        <v>1553</v>
      </c>
      <c r="AL51513" s="49">
        <v>-428</v>
      </c>
      <c r="AM51513" s="49">
        <v>-125</v>
      </c>
    </row>
    <row r="51514" spans="1:39">
      <c r="A51514" s="37" t="s">
        <v>47</v>
      </c>
      <c r="B51514" s="38">
        <v>44332.666666666664</v>
      </c>
      <c r="C51514" s="39">
        <v>44332</v>
      </c>
      <c r="D51514" s="56">
        <v>9</v>
      </c>
      <c r="E51514" s="38">
        <v>44332.375</v>
      </c>
      <c r="F51514" s="40" t="s">
        <v>240</v>
      </c>
      <c r="G51514" s="48">
        <v>23357</v>
      </c>
      <c r="H51514" s="48">
        <v>23419</v>
      </c>
      <c r="I51514" s="48">
        <v>21316</v>
      </c>
      <c r="J51514" s="48">
        <v>-2590</v>
      </c>
      <c r="K51514" s="48">
        <v>21682</v>
      </c>
      <c r="L51514" s="48">
        <v>599</v>
      </c>
      <c r="M51514" s="48">
        <v>4598</v>
      </c>
      <c r="N51514" s="48">
        <v>2276</v>
      </c>
      <c r="O51514" s="48">
        <v>89</v>
      </c>
      <c r="P51514" s="48">
        <v>1074</v>
      </c>
      <c r="Q51514" s="48">
        <v>9261</v>
      </c>
      <c r="R51514" s="48">
        <v>3171</v>
      </c>
      <c r="S51514" s="48">
        <v>614</v>
      </c>
      <c r="U51514" s="48">
        <v>-2120</v>
      </c>
      <c r="AC51514" s="48">
        <v>-185</v>
      </c>
      <c r="AF51514" s="48">
        <v>-2026</v>
      </c>
      <c r="AJ51514" s="48">
        <v>91</v>
      </c>
      <c r="AK51514" s="49">
        <v>487</v>
      </c>
      <c r="AL51514" s="49">
        <v>-470</v>
      </c>
      <c r="AM51514" s="49">
        <v>-366</v>
      </c>
    </row>
    <row r="51515" spans="1:39">
      <c r="A51515" s="37" t="s">
        <v>47</v>
      </c>
      <c r="B51515" s="38">
        <v>44332.708333333336</v>
      </c>
      <c r="C51515" s="39">
        <v>44332</v>
      </c>
      <c r="D51515" s="56">
        <v>10</v>
      </c>
      <c r="E51515" s="38">
        <v>44332.416666666664</v>
      </c>
      <c r="F51515" s="40" t="s">
        <v>240</v>
      </c>
      <c r="G51515" s="48">
        <v>23214</v>
      </c>
      <c r="H51515" s="48">
        <v>23893</v>
      </c>
      <c r="I51515" s="48">
        <v>22354</v>
      </c>
      <c r="J51515" s="48">
        <v>-2160</v>
      </c>
      <c r="K51515" s="48">
        <v>22373</v>
      </c>
      <c r="L51515" s="48">
        <v>603</v>
      </c>
      <c r="M51515" s="48">
        <v>5141</v>
      </c>
      <c r="N51515" s="48">
        <v>2274</v>
      </c>
      <c r="O51515" s="48">
        <v>88</v>
      </c>
      <c r="P51515" s="48">
        <v>606</v>
      </c>
      <c r="Q51515" s="48">
        <v>9626</v>
      </c>
      <c r="R51515" s="48">
        <v>3415</v>
      </c>
      <c r="S51515" s="48">
        <v>620</v>
      </c>
      <c r="U51515" s="48">
        <v>-1768</v>
      </c>
      <c r="AC51515" s="48">
        <v>-291</v>
      </c>
      <c r="AF51515" s="48">
        <v>-1576</v>
      </c>
      <c r="AJ51515" s="48">
        <v>99</v>
      </c>
      <c r="AK51515" s="49">
        <v>621</v>
      </c>
      <c r="AL51515" s="49">
        <v>-392</v>
      </c>
      <c r="AM51515" s="49">
        <v>-19</v>
      </c>
    </row>
    <row r="51516" spans="1:39">
      <c r="A51516" s="37" t="s">
        <v>47</v>
      </c>
      <c r="B51516" s="38">
        <v>44332.75</v>
      </c>
      <c r="C51516" s="39">
        <v>44332</v>
      </c>
      <c r="D51516" s="56">
        <v>11</v>
      </c>
      <c r="E51516" s="38">
        <v>44332.458333333336</v>
      </c>
      <c r="F51516" s="40" t="s">
        <v>240</v>
      </c>
      <c r="G51516" s="48">
        <v>22749</v>
      </c>
      <c r="H51516" s="48">
        <v>23879</v>
      </c>
      <c r="I51516" s="48">
        <v>23174</v>
      </c>
      <c r="J51516" s="48">
        <v>-1079</v>
      </c>
      <c r="K51516" s="48">
        <v>23169</v>
      </c>
      <c r="L51516" s="48">
        <v>603</v>
      </c>
      <c r="M51516" s="48">
        <v>5112</v>
      </c>
      <c r="N51516" s="48">
        <v>2276</v>
      </c>
      <c r="O51516" s="48">
        <v>89</v>
      </c>
      <c r="P51516" s="48">
        <v>641</v>
      </c>
      <c r="Q51516" s="48">
        <v>10108</v>
      </c>
      <c r="R51516" s="48">
        <v>3728</v>
      </c>
      <c r="S51516" s="48">
        <v>612</v>
      </c>
      <c r="U51516" s="48">
        <v>-720</v>
      </c>
      <c r="AC51516" s="48">
        <v>279</v>
      </c>
      <c r="AF51516" s="48">
        <v>-1148</v>
      </c>
      <c r="AJ51516" s="48">
        <v>149</v>
      </c>
      <c r="AK51516" s="49">
        <v>374</v>
      </c>
      <c r="AL51516" s="49">
        <v>-359</v>
      </c>
      <c r="AM51516" s="49">
        <v>5</v>
      </c>
    </row>
    <row r="51517" spans="1:39">
      <c r="A51517" s="37" t="s">
        <v>47</v>
      </c>
      <c r="B51517" s="38">
        <v>44332.791666666664</v>
      </c>
      <c r="C51517" s="39">
        <v>44332</v>
      </c>
      <c r="D51517" s="56">
        <v>12</v>
      </c>
      <c r="E51517" s="38">
        <v>44332.5</v>
      </c>
      <c r="F51517" s="40" t="s">
        <v>240</v>
      </c>
      <c r="G51517" s="48">
        <v>22321</v>
      </c>
      <c r="H51517" s="48">
        <v>23753</v>
      </c>
      <c r="I51517" s="48">
        <v>24351</v>
      </c>
      <c r="J51517" s="48">
        <v>-361</v>
      </c>
      <c r="K51517" s="48">
        <v>24474</v>
      </c>
      <c r="L51517" s="48">
        <v>604</v>
      </c>
      <c r="M51517" s="48">
        <v>5164</v>
      </c>
      <c r="N51517" s="48">
        <v>2277</v>
      </c>
      <c r="O51517" s="48">
        <v>88</v>
      </c>
      <c r="P51517" s="48">
        <v>724</v>
      </c>
      <c r="Q51517" s="48">
        <v>11122</v>
      </c>
      <c r="R51517" s="48">
        <v>3881</v>
      </c>
      <c r="S51517" s="48">
        <v>614</v>
      </c>
      <c r="U51517" s="48">
        <v>120</v>
      </c>
      <c r="AC51517" s="48">
        <v>714</v>
      </c>
      <c r="AF51517" s="48">
        <v>-784</v>
      </c>
      <c r="AJ51517" s="48">
        <v>190</v>
      </c>
      <c r="AK51517" s="49">
        <v>959</v>
      </c>
      <c r="AL51517" s="49">
        <v>-481</v>
      </c>
      <c r="AM51517" s="49">
        <v>-123</v>
      </c>
    </row>
    <row r="51518" spans="1:39">
      <c r="A51518" s="37" t="s">
        <v>47</v>
      </c>
      <c r="B51518" s="38">
        <v>44332.833333333336</v>
      </c>
      <c r="C51518" s="39">
        <v>44332</v>
      </c>
      <c r="D51518" s="56">
        <v>13</v>
      </c>
      <c r="E51518" s="38">
        <v>44332.541666666664</v>
      </c>
      <c r="F51518" s="40" t="s">
        <v>240</v>
      </c>
      <c r="G51518" s="48">
        <v>22132</v>
      </c>
      <c r="H51518" s="48">
        <v>23724</v>
      </c>
      <c r="I51518" s="48">
        <v>24596</v>
      </c>
      <c r="J51518" s="48">
        <v>-624</v>
      </c>
      <c r="K51518" s="48">
        <v>24740</v>
      </c>
      <c r="L51518" s="48">
        <v>604</v>
      </c>
      <c r="M51518" s="48">
        <v>5143</v>
      </c>
      <c r="N51518" s="48">
        <v>2276</v>
      </c>
      <c r="O51518" s="48">
        <v>88</v>
      </c>
      <c r="P51518" s="48">
        <v>534</v>
      </c>
      <c r="Q51518" s="48">
        <v>11171</v>
      </c>
      <c r="R51518" s="48">
        <v>4282</v>
      </c>
      <c r="S51518" s="48">
        <v>642</v>
      </c>
      <c r="U51518" s="48">
        <v>1025</v>
      </c>
      <c r="AC51518" s="48">
        <v>1109</v>
      </c>
      <c r="AF51518" s="48">
        <v>-311</v>
      </c>
      <c r="AJ51518" s="48">
        <v>227</v>
      </c>
      <c r="AK51518" s="49">
        <v>1496</v>
      </c>
      <c r="AL51518" s="49">
        <v>-1649</v>
      </c>
      <c r="AM51518" s="49">
        <v>-144</v>
      </c>
    </row>
    <row r="51519" spans="1:39">
      <c r="A51519" s="37" t="s">
        <v>47</v>
      </c>
      <c r="B51519" s="38">
        <v>44332.875</v>
      </c>
      <c r="C51519" s="39">
        <v>44332</v>
      </c>
      <c r="D51519" s="56">
        <v>14</v>
      </c>
      <c r="E51519" s="38">
        <v>44332.583333333336</v>
      </c>
      <c r="F51519" s="40" t="s">
        <v>240</v>
      </c>
      <c r="G51519" s="48">
        <v>22340</v>
      </c>
      <c r="H51519" s="48">
        <v>23738</v>
      </c>
      <c r="I51519" s="48">
        <v>24976</v>
      </c>
      <c r="J51519" s="48">
        <v>-670</v>
      </c>
      <c r="K51519" s="48">
        <v>25156</v>
      </c>
      <c r="L51519" s="48">
        <v>603</v>
      </c>
      <c r="M51519" s="48">
        <v>4886</v>
      </c>
      <c r="N51519" s="48">
        <v>2274</v>
      </c>
      <c r="O51519" s="48">
        <v>88</v>
      </c>
      <c r="P51519" s="48">
        <v>901</v>
      </c>
      <c r="Q51519" s="48">
        <v>11224</v>
      </c>
      <c r="R51519" s="48">
        <v>4538</v>
      </c>
      <c r="S51519" s="48">
        <v>642</v>
      </c>
      <c r="U51519" s="48">
        <v>1357</v>
      </c>
      <c r="AC51519" s="48">
        <v>1320</v>
      </c>
      <c r="AF51519" s="48">
        <v>-229</v>
      </c>
      <c r="AJ51519" s="48">
        <v>266</v>
      </c>
      <c r="AK51519" s="49">
        <v>1908</v>
      </c>
      <c r="AL51519" s="49">
        <v>-2027</v>
      </c>
      <c r="AM51519" s="49">
        <v>-180</v>
      </c>
    </row>
    <row r="51520" spans="1:39">
      <c r="A51520" s="37" t="s">
        <v>47</v>
      </c>
      <c r="B51520" s="38">
        <v>44332.916666666664</v>
      </c>
      <c r="C51520" s="39">
        <v>44332</v>
      </c>
      <c r="D51520" s="56">
        <v>15</v>
      </c>
      <c r="E51520" s="38">
        <v>44332.625</v>
      </c>
      <c r="F51520" s="40" t="s">
        <v>240</v>
      </c>
      <c r="G51520" s="48">
        <v>22862</v>
      </c>
      <c r="H51520" s="48">
        <v>23821</v>
      </c>
      <c r="I51520" s="48">
        <v>25506</v>
      </c>
      <c r="J51520" s="48">
        <v>-1005</v>
      </c>
      <c r="K51520" s="48">
        <v>25721</v>
      </c>
      <c r="L51520" s="48">
        <v>612</v>
      </c>
      <c r="M51520" s="48">
        <v>5038</v>
      </c>
      <c r="N51520" s="48">
        <v>2275</v>
      </c>
      <c r="O51520" s="48">
        <v>87</v>
      </c>
      <c r="P51520" s="48">
        <v>1053</v>
      </c>
      <c r="Q51520" s="48">
        <v>11149</v>
      </c>
      <c r="R51520" s="48">
        <v>4855</v>
      </c>
      <c r="S51520" s="48">
        <v>652</v>
      </c>
      <c r="U51520" s="48">
        <v>1444</v>
      </c>
      <c r="AC51520" s="48">
        <v>1437</v>
      </c>
      <c r="AF51520" s="48">
        <v>-247</v>
      </c>
      <c r="AJ51520" s="48">
        <v>254</v>
      </c>
      <c r="AK51520" s="49">
        <v>2690</v>
      </c>
      <c r="AL51520" s="49">
        <v>-2449</v>
      </c>
      <c r="AM51520" s="49">
        <v>-215</v>
      </c>
    </row>
    <row r="51521" spans="1:39">
      <c r="A51521" s="37" t="s">
        <v>47</v>
      </c>
      <c r="B51521" s="38">
        <v>44332.958333333336</v>
      </c>
      <c r="C51521" s="39">
        <v>44332</v>
      </c>
      <c r="D51521" s="56">
        <v>16</v>
      </c>
      <c r="E51521" s="38">
        <v>44332.666666666664</v>
      </c>
      <c r="F51521" s="40" t="s">
        <v>240</v>
      </c>
      <c r="G51521" s="48">
        <v>23844</v>
      </c>
      <c r="H51521" s="48">
        <v>24626</v>
      </c>
      <c r="I51521" s="48">
        <v>26376</v>
      </c>
      <c r="J51521" s="48">
        <v>-734</v>
      </c>
      <c r="K51521" s="48">
        <v>26596</v>
      </c>
      <c r="L51521" s="48">
        <v>607</v>
      </c>
      <c r="M51521" s="48">
        <v>5560</v>
      </c>
      <c r="N51521" s="48">
        <v>2276</v>
      </c>
      <c r="O51521" s="48">
        <v>88</v>
      </c>
      <c r="P51521" s="48">
        <v>1350</v>
      </c>
      <c r="Q51521" s="48">
        <v>10654</v>
      </c>
      <c r="R51521" s="48">
        <v>5411</v>
      </c>
      <c r="S51521" s="48">
        <v>650</v>
      </c>
      <c r="U51521" s="48">
        <v>1516</v>
      </c>
      <c r="AC51521" s="48">
        <v>1539</v>
      </c>
      <c r="AF51521" s="48">
        <v>-278</v>
      </c>
      <c r="AJ51521" s="48">
        <v>255</v>
      </c>
      <c r="AK51521" s="49">
        <v>2484</v>
      </c>
      <c r="AL51521" s="49">
        <v>-2250</v>
      </c>
      <c r="AM51521" s="49">
        <v>-220</v>
      </c>
    </row>
    <row r="51522" spans="1:39">
      <c r="A51522" s="37" t="s">
        <v>47</v>
      </c>
      <c r="B51522" s="38">
        <v>44333</v>
      </c>
      <c r="C51522" s="39">
        <v>44332</v>
      </c>
      <c r="D51522" s="56">
        <v>17</v>
      </c>
      <c r="E51522" s="38">
        <v>44332.708333333336</v>
      </c>
      <c r="F51522" s="40" t="s">
        <v>240</v>
      </c>
      <c r="G51522" s="48">
        <v>25065</v>
      </c>
      <c r="H51522" s="48">
        <v>25941</v>
      </c>
      <c r="I51522" s="48">
        <v>27076</v>
      </c>
      <c r="J51522" s="48">
        <v>-822</v>
      </c>
      <c r="K51522" s="48">
        <v>27393</v>
      </c>
      <c r="L51522" s="48">
        <v>606</v>
      </c>
      <c r="M51522" s="48">
        <v>6144</v>
      </c>
      <c r="N51522" s="48">
        <v>2274</v>
      </c>
      <c r="O51522" s="48">
        <v>87</v>
      </c>
      <c r="P51522" s="48">
        <v>1800</v>
      </c>
      <c r="Q51522" s="48">
        <v>10419</v>
      </c>
      <c r="R51522" s="48">
        <v>5416</v>
      </c>
      <c r="S51522" s="48">
        <v>647</v>
      </c>
      <c r="U51522" s="48">
        <v>1028</v>
      </c>
      <c r="AC51522" s="48">
        <v>1271</v>
      </c>
      <c r="AF51522" s="48">
        <v>-497</v>
      </c>
      <c r="AJ51522" s="48">
        <v>254</v>
      </c>
      <c r="AK51522" s="49">
        <v>1957</v>
      </c>
      <c r="AL51522" s="49">
        <v>-1850</v>
      </c>
      <c r="AM51522" s="49">
        <v>-317</v>
      </c>
    </row>
    <row r="51523" spans="1:39">
      <c r="A51523" s="37" t="s">
        <v>47</v>
      </c>
      <c r="B51523" s="38">
        <v>44333.041666666664</v>
      </c>
      <c r="C51523" s="39">
        <v>44332</v>
      </c>
      <c r="D51523" s="56">
        <v>18</v>
      </c>
      <c r="E51523" s="38">
        <v>44332.75</v>
      </c>
      <c r="F51523" s="40" t="s">
        <v>240</v>
      </c>
      <c r="G51523" s="48">
        <v>26770</v>
      </c>
      <c r="H51523" s="48">
        <v>27106</v>
      </c>
      <c r="I51523" s="48">
        <v>24717</v>
      </c>
      <c r="J51523" s="48">
        <v>-1097</v>
      </c>
      <c r="K51523" s="48">
        <v>24810</v>
      </c>
      <c r="L51523" s="48">
        <v>618</v>
      </c>
      <c r="M51523" s="48">
        <v>6271</v>
      </c>
      <c r="N51523" s="48">
        <v>2274</v>
      </c>
      <c r="O51523" s="48">
        <v>88</v>
      </c>
      <c r="P51523" s="48">
        <v>2119</v>
      </c>
      <c r="Q51523" s="48">
        <v>7176</v>
      </c>
      <c r="R51523" s="48">
        <v>5544</v>
      </c>
      <c r="S51523" s="48">
        <v>720</v>
      </c>
      <c r="U51523" s="48">
        <v>-289</v>
      </c>
      <c r="AC51523" s="48">
        <v>216</v>
      </c>
      <c r="AF51523" s="48">
        <v>-729</v>
      </c>
      <c r="AJ51523" s="48">
        <v>224</v>
      </c>
      <c r="AK51523" s="49">
        <v>-1292</v>
      </c>
      <c r="AL51523" s="49">
        <v>-808</v>
      </c>
      <c r="AM51523" s="49">
        <v>-93</v>
      </c>
    </row>
    <row r="51524" spans="1:39">
      <c r="A51524" s="37" t="s">
        <v>47</v>
      </c>
      <c r="B51524" s="38">
        <v>44333.083333333336</v>
      </c>
      <c r="C51524" s="39">
        <v>44332</v>
      </c>
      <c r="D51524" s="56">
        <v>19</v>
      </c>
      <c r="E51524" s="38">
        <v>44332.791666666664</v>
      </c>
      <c r="F51524" s="40" t="s">
        <v>240</v>
      </c>
      <c r="G51524" s="48">
        <v>28517</v>
      </c>
      <c r="H51524" s="48">
        <v>28236</v>
      </c>
      <c r="I51524" s="48">
        <v>22970</v>
      </c>
      <c r="J51524" s="48">
        <v>-3675</v>
      </c>
      <c r="K51524" s="48">
        <v>22968</v>
      </c>
      <c r="L51524" s="48">
        <v>667</v>
      </c>
      <c r="M51524" s="48">
        <v>9085</v>
      </c>
      <c r="N51524" s="48">
        <v>2275</v>
      </c>
      <c r="O51524" s="48">
        <v>88</v>
      </c>
      <c r="P51524" s="48">
        <v>3029</v>
      </c>
      <c r="Q51524" s="48">
        <v>1697</v>
      </c>
      <c r="R51524" s="48">
        <v>5283</v>
      </c>
      <c r="S51524" s="48">
        <v>844</v>
      </c>
      <c r="U51524" s="48">
        <v>-3556</v>
      </c>
      <c r="AC51524" s="48">
        <v>-1792</v>
      </c>
      <c r="AF51524" s="48">
        <v>-1818</v>
      </c>
      <c r="AJ51524" s="48">
        <v>54</v>
      </c>
      <c r="AK51524" s="49">
        <v>-1591</v>
      </c>
      <c r="AL51524" s="49">
        <v>-119</v>
      </c>
      <c r="AM51524" s="49">
        <v>2</v>
      </c>
    </row>
    <row r="51525" spans="1:39">
      <c r="A51525" s="37" t="s">
        <v>47</v>
      </c>
      <c r="B51525" s="38">
        <v>44333.125</v>
      </c>
      <c r="C51525" s="39">
        <v>44332</v>
      </c>
      <c r="D51525" s="56">
        <v>20</v>
      </c>
      <c r="E51525" s="38">
        <v>44332.833333333336</v>
      </c>
      <c r="F51525" s="40" t="s">
        <v>240</v>
      </c>
      <c r="G51525" s="48">
        <v>29522</v>
      </c>
      <c r="H51525" s="48">
        <v>29548</v>
      </c>
      <c r="I51525" s="48">
        <v>22230</v>
      </c>
      <c r="J51525" s="48">
        <v>-5844</v>
      </c>
      <c r="K51525" s="48">
        <v>23601</v>
      </c>
      <c r="L51525" s="48">
        <v>716</v>
      </c>
      <c r="M51525" s="48">
        <v>9738</v>
      </c>
      <c r="N51525" s="48">
        <v>2276</v>
      </c>
      <c r="O51525" s="48">
        <v>86</v>
      </c>
      <c r="P51525" s="48">
        <v>3348</v>
      </c>
      <c r="Q51525" s="48">
        <v>1382</v>
      </c>
      <c r="R51525" s="48">
        <v>5082</v>
      </c>
      <c r="S51525" s="48">
        <v>973</v>
      </c>
      <c r="U51525" s="48">
        <v>-5750</v>
      </c>
      <c r="AC51525" s="48">
        <v>-2880</v>
      </c>
      <c r="AF51525" s="48">
        <v>-2910</v>
      </c>
      <c r="AJ51525" s="48">
        <v>40</v>
      </c>
      <c r="AK51525" s="49">
        <v>-1474</v>
      </c>
      <c r="AL51525" s="49">
        <v>-94</v>
      </c>
      <c r="AM51525" s="49">
        <v>-1371</v>
      </c>
    </row>
    <row r="51526" spans="1:39">
      <c r="A51526" s="37" t="s">
        <v>47</v>
      </c>
      <c r="B51526" s="38">
        <v>44333.166666666664</v>
      </c>
      <c r="C51526" s="39">
        <v>44332</v>
      </c>
      <c r="D51526" s="56">
        <v>21</v>
      </c>
      <c r="E51526" s="38">
        <v>44332.875</v>
      </c>
      <c r="F51526" s="40" t="s">
        <v>240</v>
      </c>
      <c r="G51526" s="48">
        <v>30391</v>
      </c>
      <c r="H51526" s="48">
        <v>30264</v>
      </c>
      <c r="I51526" s="48">
        <v>22113</v>
      </c>
      <c r="J51526" s="48">
        <v>-6798</v>
      </c>
      <c r="K51526" s="48">
        <v>22157</v>
      </c>
      <c r="L51526" s="48">
        <v>779</v>
      </c>
      <c r="M51526" s="48">
        <v>9883</v>
      </c>
      <c r="N51526" s="48">
        <v>2275</v>
      </c>
      <c r="O51526" s="48">
        <v>88</v>
      </c>
      <c r="P51526" s="48">
        <v>3337</v>
      </c>
      <c r="Q51526" s="48">
        <v>2</v>
      </c>
      <c r="R51526" s="48">
        <v>4981</v>
      </c>
      <c r="S51526" s="48">
        <v>812</v>
      </c>
      <c r="U51526" s="48">
        <v>-6632</v>
      </c>
      <c r="AC51526" s="48">
        <v>-3230</v>
      </c>
      <c r="AF51526" s="48">
        <v>-3443</v>
      </c>
      <c r="AJ51526" s="48">
        <v>41</v>
      </c>
      <c r="AK51526" s="49">
        <v>-1353</v>
      </c>
      <c r="AL51526" s="49">
        <v>-166</v>
      </c>
      <c r="AM51526" s="49">
        <v>-44</v>
      </c>
    </row>
    <row r="51527" spans="1:39">
      <c r="A51527" s="37" t="s">
        <v>47</v>
      </c>
      <c r="B51527" s="38">
        <v>44333.208333333336</v>
      </c>
      <c r="C51527" s="39">
        <v>44332</v>
      </c>
      <c r="D51527" s="56">
        <v>22</v>
      </c>
      <c r="E51527" s="38">
        <v>44332.916666666664</v>
      </c>
      <c r="F51527" s="40" t="s">
        <v>240</v>
      </c>
      <c r="G51527" s="48">
        <v>29719</v>
      </c>
      <c r="H51527" s="48">
        <v>29564</v>
      </c>
      <c r="I51527" s="48">
        <v>20892</v>
      </c>
      <c r="J51527" s="48">
        <v>-6705</v>
      </c>
      <c r="K51527" s="48">
        <v>20930</v>
      </c>
      <c r="L51527" s="48">
        <v>810</v>
      </c>
      <c r="M51527" s="48">
        <v>8857</v>
      </c>
      <c r="N51527" s="48">
        <v>2274</v>
      </c>
      <c r="O51527" s="48">
        <v>88</v>
      </c>
      <c r="P51527" s="48">
        <v>3202</v>
      </c>
      <c r="Q51527" s="48">
        <v>3</v>
      </c>
      <c r="R51527" s="48">
        <v>4751</v>
      </c>
      <c r="S51527" s="48">
        <v>945</v>
      </c>
      <c r="U51527" s="48">
        <v>-6500</v>
      </c>
      <c r="AC51527" s="48">
        <v>-2950</v>
      </c>
      <c r="AF51527" s="48">
        <v>-3595</v>
      </c>
      <c r="AJ51527" s="48">
        <v>45</v>
      </c>
      <c r="AK51527" s="49">
        <v>-1967</v>
      </c>
      <c r="AL51527" s="49">
        <v>-205</v>
      </c>
      <c r="AM51527" s="49">
        <v>-38</v>
      </c>
    </row>
    <row r="51528" spans="1:39">
      <c r="A51528" s="37" t="s">
        <v>47</v>
      </c>
      <c r="B51528" s="38">
        <v>44333.25</v>
      </c>
      <c r="C51528" s="39">
        <v>44332</v>
      </c>
      <c r="D51528" s="56">
        <v>23</v>
      </c>
      <c r="E51528" s="38">
        <v>44332.958333333336</v>
      </c>
      <c r="F51528" s="40" t="s">
        <v>240</v>
      </c>
      <c r="G51528" s="48">
        <v>28080</v>
      </c>
      <c r="H51528" s="48">
        <v>27750</v>
      </c>
      <c r="I51528" s="48">
        <v>19841</v>
      </c>
      <c r="J51528" s="48">
        <v>-6275</v>
      </c>
      <c r="K51528" s="48">
        <v>19878</v>
      </c>
      <c r="L51528" s="48">
        <v>796</v>
      </c>
      <c r="M51528" s="48">
        <v>8145</v>
      </c>
      <c r="N51528" s="48">
        <v>2276</v>
      </c>
      <c r="O51528" s="48">
        <v>88</v>
      </c>
      <c r="P51528" s="48">
        <v>2867</v>
      </c>
      <c r="Q51528" s="48">
        <v>3</v>
      </c>
      <c r="R51528" s="48">
        <v>4957</v>
      </c>
      <c r="S51528" s="48">
        <v>746</v>
      </c>
      <c r="U51528" s="48">
        <v>-6024</v>
      </c>
      <c r="AC51528" s="48">
        <v>-2764</v>
      </c>
      <c r="AF51528" s="48">
        <v>-3311</v>
      </c>
      <c r="AJ51528" s="48">
        <v>51</v>
      </c>
      <c r="AK51528" s="49">
        <v>-1634</v>
      </c>
      <c r="AL51528" s="49">
        <v>-251</v>
      </c>
      <c r="AM51528" s="49">
        <v>-37</v>
      </c>
    </row>
    <row r="51529" spans="1:39">
      <c r="A51529" s="37" t="s">
        <v>47</v>
      </c>
      <c r="B51529" s="38">
        <v>44333.291666666664</v>
      </c>
      <c r="C51529" s="39">
        <v>44332</v>
      </c>
      <c r="D51529" s="56">
        <v>24</v>
      </c>
      <c r="E51529" s="38">
        <v>44333</v>
      </c>
      <c r="F51529" s="40" t="s">
        <v>240</v>
      </c>
      <c r="G51529" s="48">
        <v>26255</v>
      </c>
      <c r="H51529" s="48">
        <v>26005</v>
      </c>
      <c r="I51529" s="48">
        <v>18565</v>
      </c>
      <c r="J51529" s="48">
        <v>-5770</v>
      </c>
      <c r="K51529" s="48">
        <v>18604</v>
      </c>
      <c r="L51529" s="48">
        <v>756</v>
      </c>
      <c r="M51529" s="48">
        <v>7219</v>
      </c>
      <c r="N51529" s="48">
        <v>2277</v>
      </c>
      <c r="O51529" s="48">
        <v>88</v>
      </c>
      <c r="P51529" s="48">
        <v>2401</v>
      </c>
      <c r="Q51529" s="48">
        <v>3</v>
      </c>
      <c r="R51529" s="48">
        <v>5115</v>
      </c>
      <c r="S51529" s="48">
        <v>745</v>
      </c>
      <c r="U51529" s="48">
        <v>-5596</v>
      </c>
      <c r="AC51529" s="48">
        <v>-2876</v>
      </c>
      <c r="AF51529" s="48">
        <v>-2772</v>
      </c>
      <c r="AJ51529" s="48">
        <v>52</v>
      </c>
      <c r="AK51529" s="49">
        <v>-1670</v>
      </c>
      <c r="AL51529" s="49">
        <v>-174</v>
      </c>
      <c r="AM51529" s="49">
        <v>-39</v>
      </c>
    </row>
    <row r="51530" spans="1:39">
      <c r="A51530" s="37" t="s">
        <v>47</v>
      </c>
      <c r="B51530" s="38">
        <v>44333.333333333336</v>
      </c>
      <c r="C51530" s="39">
        <v>44333</v>
      </c>
      <c r="D51530" s="56">
        <v>1</v>
      </c>
      <c r="E51530" s="38">
        <v>44333.041666666664</v>
      </c>
      <c r="F51530" s="40" t="s">
        <v>240</v>
      </c>
      <c r="G51530" s="48">
        <v>24976</v>
      </c>
      <c r="H51530" s="48">
        <v>24922</v>
      </c>
      <c r="I51530" s="48">
        <v>17720</v>
      </c>
      <c r="J51530" s="48">
        <v>-5922</v>
      </c>
      <c r="K51530" s="48">
        <v>17758</v>
      </c>
      <c r="L51530" s="48">
        <v>707</v>
      </c>
      <c r="M51530" s="48">
        <v>7459</v>
      </c>
      <c r="N51530" s="48">
        <v>2277</v>
      </c>
      <c r="O51530" s="48">
        <v>88</v>
      </c>
      <c r="P51530" s="48">
        <v>1645</v>
      </c>
      <c r="Q51530" s="48">
        <v>3</v>
      </c>
      <c r="R51530" s="48">
        <v>4807</v>
      </c>
      <c r="S51530" s="48">
        <v>772</v>
      </c>
      <c r="U51530" s="48">
        <v>-5777</v>
      </c>
      <c r="AC51530" s="48">
        <v>-3250</v>
      </c>
      <c r="AF51530" s="48">
        <v>-2571</v>
      </c>
      <c r="AJ51530" s="48">
        <v>44</v>
      </c>
      <c r="AK51530" s="49">
        <v>-1280</v>
      </c>
      <c r="AL51530" s="49">
        <v>-145</v>
      </c>
      <c r="AM51530" s="49">
        <v>-38</v>
      </c>
    </row>
    <row r="51531" spans="1:39">
      <c r="A51531" s="37" t="s">
        <v>47</v>
      </c>
      <c r="B51531" s="38">
        <v>44333.375</v>
      </c>
      <c r="C51531" s="39">
        <v>44333</v>
      </c>
      <c r="D51531" s="56">
        <v>2</v>
      </c>
      <c r="E51531" s="38">
        <v>44333.083333333336</v>
      </c>
      <c r="F51531" s="40" t="s">
        <v>240</v>
      </c>
      <c r="G51531" s="48">
        <v>24063</v>
      </c>
      <c r="H51531" s="48">
        <v>24539</v>
      </c>
      <c r="I51531" s="48">
        <v>17316</v>
      </c>
      <c r="J51531" s="48">
        <v>-5962</v>
      </c>
      <c r="K51531" s="48">
        <v>17355</v>
      </c>
      <c r="L51531" s="48">
        <v>671</v>
      </c>
      <c r="M51531" s="48">
        <v>7234</v>
      </c>
      <c r="N51531" s="48">
        <v>2277</v>
      </c>
      <c r="O51531" s="48">
        <v>88</v>
      </c>
      <c r="P51531" s="48">
        <v>1288</v>
      </c>
      <c r="Q51531" s="48">
        <v>3</v>
      </c>
      <c r="R51531" s="48">
        <v>5025</v>
      </c>
      <c r="S51531" s="48">
        <v>769</v>
      </c>
      <c r="U51531" s="48">
        <v>-5822</v>
      </c>
      <c r="AC51531" s="48">
        <v>-3220</v>
      </c>
      <c r="AF51531" s="48">
        <v>-2622</v>
      </c>
      <c r="AJ51531" s="48">
        <v>20</v>
      </c>
      <c r="AK51531" s="49">
        <v>-1261</v>
      </c>
      <c r="AL51531" s="49">
        <v>-140</v>
      </c>
      <c r="AM51531" s="49">
        <v>-39</v>
      </c>
    </row>
    <row r="51532" spans="1:39">
      <c r="A51532" s="37" t="s">
        <v>47</v>
      </c>
      <c r="B51532" s="38">
        <v>44333.416666666664</v>
      </c>
      <c r="C51532" s="39">
        <v>44333</v>
      </c>
      <c r="D51532" s="56">
        <v>3</v>
      </c>
      <c r="E51532" s="38">
        <v>44333.125</v>
      </c>
      <c r="F51532" s="40" t="s">
        <v>240</v>
      </c>
      <c r="G51532" s="48">
        <v>23518</v>
      </c>
      <c r="H51532" s="48">
        <v>24323</v>
      </c>
      <c r="I51532" s="48">
        <v>17065</v>
      </c>
      <c r="J51532" s="48">
        <v>-6144</v>
      </c>
      <c r="K51532" s="48">
        <v>17102</v>
      </c>
      <c r="L51532" s="48">
        <v>630</v>
      </c>
      <c r="M51532" s="48">
        <v>7133</v>
      </c>
      <c r="N51532" s="48">
        <v>2276</v>
      </c>
      <c r="O51532" s="48">
        <v>88</v>
      </c>
      <c r="P51532" s="48">
        <v>1307</v>
      </c>
      <c r="Q51532" s="48">
        <v>2</v>
      </c>
      <c r="R51532" s="48">
        <v>4924</v>
      </c>
      <c r="S51532" s="48">
        <v>742</v>
      </c>
      <c r="U51532" s="48">
        <v>-6002</v>
      </c>
      <c r="AC51532" s="48">
        <v>-3488</v>
      </c>
      <c r="AF51532" s="48">
        <v>-2487</v>
      </c>
      <c r="AJ51532" s="48">
        <v>-27</v>
      </c>
      <c r="AK51532" s="49">
        <v>-1114</v>
      </c>
      <c r="AL51532" s="49">
        <v>-142</v>
      </c>
      <c r="AM51532" s="49">
        <v>-37</v>
      </c>
    </row>
    <row r="51533" spans="1:39">
      <c r="A51533" s="37" t="s">
        <v>47</v>
      </c>
      <c r="B51533" s="38">
        <v>44333.458333333336</v>
      </c>
      <c r="C51533" s="39">
        <v>44333</v>
      </c>
      <c r="D51533" s="56">
        <v>4</v>
      </c>
      <c r="E51533" s="38">
        <v>44333.166666666664</v>
      </c>
      <c r="F51533" s="40" t="s">
        <v>240</v>
      </c>
      <c r="G51533" s="48">
        <v>23334</v>
      </c>
      <c r="H51533" s="48">
        <v>24169</v>
      </c>
      <c r="I51533" s="48">
        <v>17278</v>
      </c>
      <c r="J51533" s="48">
        <v>-6047</v>
      </c>
      <c r="K51533" s="48">
        <v>17319</v>
      </c>
      <c r="L51533" s="48">
        <v>617</v>
      </c>
      <c r="M51533" s="48">
        <v>7424</v>
      </c>
      <c r="N51533" s="48">
        <v>2275</v>
      </c>
      <c r="O51533" s="48">
        <v>88</v>
      </c>
      <c r="P51533" s="48">
        <v>1346</v>
      </c>
      <c r="Q51533" s="48">
        <v>3</v>
      </c>
      <c r="R51533" s="48">
        <v>4722</v>
      </c>
      <c r="S51533" s="48">
        <v>844</v>
      </c>
      <c r="U51533" s="48">
        <v>-5919</v>
      </c>
      <c r="AC51533" s="48">
        <v>-3526</v>
      </c>
      <c r="AF51533" s="48">
        <v>-2382</v>
      </c>
      <c r="AJ51533" s="48">
        <v>-11</v>
      </c>
      <c r="AK51533" s="49">
        <v>-844</v>
      </c>
      <c r="AL51533" s="49">
        <v>-128</v>
      </c>
      <c r="AM51533" s="49">
        <v>-41</v>
      </c>
    </row>
    <row r="51534" spans="1:39">
      <c r="A51534" s="37" t="s">
        <v>47</v>
      </c>
      <c r="B51534" s="38">
        <v>44333.5</v>
      </c>
      <c r="C51534" s="39">
        <v>44333</v>
      </c>
      <c r="D51534" s="56">
        <v>5</v>
      </c>
      <c r="E51534" s="38">
        <v>44333.208333333336</v>
      </c>
      <c r="F51534" s="40" t="s">
        <v>240</v>
      </c>
      <c r="G51534" s="48">
        <v>23824</v>
      </c>
      <c r="H51534" s="48">
        <v>24697</v>
      </c>
      <c r="I51534" s="48">
        <v>17433</v>
      </c>
      <c r="J51534" s="48">
        <v>-6268</v>
      </c>
      <c r="K51534" s="48">
        <v>17474</v>
      </c>
      <c r="L51534" s="48">
        <v>616</v>
      </c>
      <c r="M51534" s="48">
        <v>7515</v>
      </c>
      <c r="N51534" s="48">
        <v>2274</v>
      </c>
      <c r="O51534" s="48">
        <v>88</v>
      </c>
      <c r="P51534" s="48">
        <v>1512</v>
      </c>
      <c r="Q51534" s="48">
        <v>2</v>
      </c>
      <c r="R51534" s="48">
        <v>4624</v>
      </c>
      <c r="S51534" s="48">
        <v>843</v>
      </c>
      <c r="U51534" s="48">
        <v>-6138</v>
      </c>
      <c r="AC51534" s="48">
        <v>-3618</v>
      </c>
      <c r="AF51534" s="48">
        <v>-2478</v>
      </c>
      <c r="AJ51534" s="48">
        <v>-42</v>
      </c>
      <c r="AK51534" s="49">
        <v>-996</v>
      </c>
      <c r="AL51534" s="49">
        <v>-130</v>
      </c>
      <c r="AM51534" s="49">
        <v>-41</v>
      </c>
    </row>
    <row r="51535" spans="1:39">
      <c r="A51535" s="37" t="s">
        <v>47</v>
      </c>
      <c r="B51535" s="38">
        <v>44333.541666666664</v>
      </c>
      <c r="C51535" s="39">
        <v>44333</v>
      </c>
      <c r="D51535" s="56">
        <v>6</v>
      </c>
      <c r="E51535" s="38">
        <v>44333.25</v>
      </c>
      <c r="F51535" s="40" t="s">
        <v>240</v>
      </c>
      <c r="G51535" s="48">
        <v>25155</v>
      </c>
      <c r="H51535" s="48">
        <v>26079</v>
      </c>
      <c r="I51535" s="48">
        <v>18346</v>
      </c>
      <c r="J51535" s="48">
        <v>-7075</v>
      </c>
      <c r="K51535" s="48">
        <v>18345</v>
      </c>
      <c r="L51535" s="48">
        <v>615</v>
      </c>
      <c r="M51535" s="48">
        <v>8043</v>
      </c>
      <c r="N51535" s="48">
        <v>2273</v>
      </c>
      <c r="O51535" s="48">
        <v>89</v>
      </c>
      <c r="P51535" s="48">
        <v>1882</v>
      </c>
      <c r="Q51535" s="48">
        <v>272</v>
      </c>
      <c r="R51535" s="48">
        <v>4281</v>
      </c>
      <c r="S51535" s="48">
        <v>890</v>
      </c>
      <c r="U51535" s="48">
        <v>-6918</v>
      </c>
      <c r="AC51535" s="48">
        <v>-3929</v>
      </c>
      <c r="AF51535" s="48">
        <v>-2926</v>
      </c>
      <c r="AJ51535" s="48">
        <v>-63</v>
      </c>
      <c r="AK51535" s="49">
        <v>-658</v>
      </c>
      <c r="AL51535" s="49">
        <v>-157</v>
      </c>
      <c r="AM51535" s="49">
        <v>1</v>
      </c>
    </row>
    <row r="51536" spans="1:39">
      <c r="A51536" s="37" t="s">
        <v>47</v>
      </c>
      <c r="B51536" s="38">
        <v>44333.583333333336</v>
      </c>
      <c r="C51536" s="39">
        <v>44333</v>
      </c>
      <c r="D51536" s="56">
        <v>7</v>
      </c>
      <c r="E51536" s="38">
        <v>44333.291666666664</v>
      </c>
      <c r="F51536" s="40" t="s">
        <v>240</v>
      </c>
      <c r="G51536" s="48">
        <v>26737</v>
      </c>
      <c r="H51536" s="48">
        <v>27629</v>
      </c>
      <c r="I51536" s="48">
        <v>22012</v>
      </c>
      <c r="J51536" s="48">
        <v>-6805</v>
      </c>
      <c r="K51536" s="48">
        <v>22010</v>
      </c>
      <c r="L51536" s="48">
        <v>617</v>
      </c>
      <c r="M51536" s="48">
        <v>7601</v>
      </c>
      <c r="N51536" s="48">
        <v>2274</v>
      </c>
      <c r="O51536" s="48">
        <v>86</v>
      </c>
      <c r="P51536" s="48">
        <v>1837</v>
      </c>
      <c r="Q51536" s="48">
        <v>4412</v>
      </c>
      <c r="R51536" s="48">
        <v>4319</v>
      </c>
      <c r="S51536" s="48">
        <v>864</v>
      </c>
      <c r="U51536" s="48">
        <v>-6541</v>
      </c>
      <c r="AC51536" s="48">
        <v>-3498</v>
      </c>
      <c r="AF51536" s="48">
        <v>-2987</v>
      </c>
      <c r="AJ51536" s="48">
        <v>-56</v>
      </c>
      <c r="AK51536" s="49">
        <v>1188</v>
      </c>
      <c r="AL51536" s="49">
        <v>-264</v>
      </c>
      <c r="AM51536" s="49">
        <v>2</v>
      </c>
    </row>
    <row r="51537" spans="1:39">
      <c r="A51537" s="37" t="s">
        <v>47</v>
      </c>
      <c r="B51537" s="38">
        <v>44333.625</v>
      </c>
      <c r="C51537" s="39">
        <v>44333</v>
      </c>
      <c r="D51537" s="56">
        <v>8</v>
      </c>
      <c r="E51537" s="38">
        <v>44333.333333333336</v>
      </c>
      <c r="F51537" s="40" t="s">
        <v>240</v>
      </c>
      <c r="G51537" s="48">
        <v>27856</v>
      </c>
      <c r="H51537" s="48">
        <v>29058</v>
      </c>
      <c r="I51537" s="48">
        <v>24537</v>
      </c>
      <c r="J51537" s="48">
        <v>-5730</v>
      </c>
      <c r="K51537" s="48">
        <v>24904</v>
      </c>
      <c r="L51537" s="48">
        <v>626</v>
      </c>
      <c r="M51537" s="48">
        <v>6249</v>
      </c>
      <c r="N51537" s="48">
        <v>2276</v>
      </c>
      <c r="O51537" s="48">
        <v>88</v>
      </c>
      <c r="P51537" s="48">
        <v>1193</v>
      </c>
      <c r="Q51537" s="48">
        <v>9476</v>
      </c>
      <c r="R51537" s="48">
        <v>4236</v>
      </c>
      <c r="S51537" s="48">
        <v>760</v>
      </c>
      <c r="U51537" s="48">
        <v>-5264</v>
      </c>
      <c r="AC51537" s="48">
        <v>-2704</v>
      </c>
      <c r="AF51537" s="48">
        <v>-2593</v>
      </c>
      <c r="AJ51537" s="48">
        <v>33</v>
      </c>
      <c r="AK51537" s="49">
        <v>1209</v>
      </c>
      <c r="AL51537" s="49">
        <v>-466</v>
      </c>
      <c r="AM51537" s="49">
        <v>-367</v>
      </c>
    </row>
    <row r="51538" spans="1:39">
      <c r="A51538" s="37" t="s">
        <v>47</v>
      </c>
      <c r="B51538" s="38">
        <v>44333.666666666664</v>
      </c>
      <c r="C51538" s="39">
        <v>44333</v>
      </c>
      <c r="D51538" s="56">
        <v>9</v>
      </c>
      <c r="E51538" s="38">
        <v>44333.375</v>
      </c>
      <c r="F51538" s="40" t="s">
        <v>240</v>
      </c>
      <c r="G51538" s="48">
        <v>28152</v>
      </c>
      <c r="H51538" s="48">
        <v>29922</v>
      </c>
      <c r="I51538" s="48">
        <v>25823</v>
      </c>
      <c r="J51538" s="48">
        <v>-4332</v>
      </c>
      <c r="K51538" s="48">
        <v>26175</v>
      </c>
      <c r="L51538" s="48">
        <v>621</v>
      </c>
      <c r="M51538" s="48">
        <v>5690</v>
      </c>
      <c r="N51538" s="48">
        <v>2274</v>
      </c>
      <c r="O51538" s="48">
        <v>87</v>
      </c>
      <c r="P51538" s="48">
        <v>1039</v>
      </c>
      <c r="Q51538" s="48">
        <v>11646</v>
      </c>
      <c r="R51538" s="48">
        <v>4196</v>
      </c>
      <c r="S51538" s="48">
        <v>622</v>
      </c>
      <c r="U51538" s="48">
        <v>-3849</v>
      </c>
      <c r="AC51538" s="48">
        <v>-1902</v>
      </c>
      <c r="AF51538" s="48">
        <v>-1999</v>
      </c>
      <c r="AJ51538" s="48">
        <v>52</v>
      </c>
      <c r="AK51538" s="49">
        <v>233</v>
      </c>
      <c r="AL51538" s="49">
        <v>-483</v>
      </c>
      <c r="AM51538" s="49">
        <v>-352</v>
      </c>
    </row>
    <row r="51539" spans="1:39">
      <c r="A51539" s="37" t="s">
        <v>47</v>
      </c>
      <c r="B51539" s="38">
        <v>44333.708333333336</v>
      </c>
      <c r="C51539" s="39">
        <v>44333</v>
      </c>
      <c r="D51539" s="56">
        <v>10</v>
      </c>
      <c r="E51539" s="38">
        <v>44333.416666666664</v>
      </c>
      <c r="F51539" s="40" t="s">
        <v>240</v>
      </c>
      <c r="G51539" s="48">
        <v>27858</v>
      </c>
      <c r="H51539" s="48">
        <v>29827</v>
      </c>
      <c r="I51539" s="48">
        <v>26876</v>
      </c>
      <c r="J51539" s="48">
        <v>-3400</v>
      </c>
      <c r="K51539" s="48">
        <v>26871</v>
      </c>
      <c r="L51539" s="48">
        <v>629</v>
      </c>
      <c r="M51539" s="48">
        <v>5721</v>
      </c>
      <c r="N51539" s="48">
        <v>2274</v>
      </c>
      <c r="O51539" s="48">
        <v>88</v>
      </c>
      <c r="P51539" s="48">
        <v>765</v>
      </c>
      <c r="Q51539" s="48">
        <v>13210</v>
      </c>
      <c r="R51539" s="48">
        <v>3557</v>
      </c>
      <c r="S51539" s="48">
        <v>627</v>
      </c>
      <c r="U51539" s="48">
        <v>-2989</v>
      </c>
      <c r="AC51539" s="48">
        <v>-1648</v>
      </c>
      <c r="AF51539" s="48">
        <v>-1456</v>
      </c>
      <c r="AJ51539" s="48">
        <v>115</v>
      </c>
      <c r="AK51539" s="49">
        <v>449</v>
      </c>
      <c r="AL51539" s="49">
        <v>-411</v>
      </c>
      <c r="AM51539" s="49">
        <v>5</v>
      </c>
    </row>
    <row r="51540" spans="1:39">
      <c r="A51540" s="37" t="s">
        <v>47</v>
      </c>
      <c r="B51540" s="38">
        <v>44333.75</v>
      </c>
      <c r="C51540" s="39">
        <v>44333</v>
      </c>
      <c r="D51540" s="56">
        <v>11</v>
      </c>
      <c r="E51540" s="38">
        <v>44333.458333333336</v>
      </c>
      <c r="F51540" s="40" t="s">
        <v>240</v>
      </c>
      <c r="G51540" s="48">
        <v>27350</v>
      </c>
      <c r="H51540" s="48">
        <v>29684</v>
      </c>
      <c r="I51540" s="48">
        <v>27025</v>
      </c>
      <c r="J51540" s="48">
        <v>-2499</v>
      </c>
      <c r="K51540" s="48">
        <v>27124</v>
      </c>
      <c r="L51540" s="48">
        <v>629</v>
      </c>
      <c r="M51540" s="48">
        <v>5790</v>
      </c>
      <c r="N51540" s="48">
        <v>2275</v>
      </c>
      <c r="O51540" s="48">
        <v>87</v>
      </c>
      <c r="P51540" s="48">
        <v>791</v>
      </c>
      <c r="Q51540" s="48">
        <v>13763</v>
      </c>
      <c r="R51540" s="48">
        <v>3153</v>
      </c>
      <c r="S51540" s="48">
        <v>636</v>
      </c>
      <c r="U51540" s="48">
        <v>-2120</v>
      </c>
      <c r="AC51540" s="48">
        <v>-1198</v>
      </c>
      <c r="AF51540" s="48">
        <v>-1053</v>
      </c>
      <c r="AJ51540" s="48">
        <v>131</v>
      </c>
      <c r="AK51540" s="49">
        <v>-160</v>
      </c>
      <c r="AL51540" s="49">
        <v>-379</v>
      </c>
      <c r="AM51540" s="49">
        <v>-99</v>
      </c>
    </row>
    <row r="51541" spans="1:39">
      <c r="A51541" s="37" t="s">
        <v>47</v>
      </c>
      <c r="B51541" s="38">
        <v>44333.791666666664</v>
      </c>
      <c r="C51541" s="39">
        <v>44333</v>
      </c>
      <c r="D51541" s="56">
        <v>12</v>
      </c>
      <c r="E51541" s="38">
        <v>44333.5</v>
      </c>
      <c r="F51541" s="40" t="s">
        <v>240</v>
      </c>
      <c r="G51541" s="48">
        <v>26919</v>
      </c>
      <c r="H51541" s="48">
        <v>29445</v>
      </c>
      <c r="I51541" s="48">
        <v>27294</v>
      </c>
      <c r="J51541" s="48">
        <v>-2091</v>
      </c>
      <c r="K51541" s="48">
        <v>27553</v>
      </c>
      <c r="L51541" s="48">
        <v>626</v>
      </c>
      <c r="M51541" s="48">
        <v>5940</v>
      </c>
      <c r="N51541" s="48">
        <v>2275</v>
      </c>
      <c r="O51541" s="48">
        <v>87</v>
      </c>
      <c r="P51541" s="48">
        <v>740</v>
      </c>
      <c r="Q51541" s="48">
        <v>13879</v>
      </c>
      <c r="R51541" s="48">
        <v>3356</v>
      </c>
      <c r="S51541" s="48">
        <v>650</v>
      </c>
      <c r="U51541" s="48">
        <v>-1713</v>
      </c>
      <c r="AC51541" s="48">
        <v>-943</v>
      </c>
      <c r="AF51541" s="48">
        <v>-942</v>
      </c>
      <c r="AJ51541" s="48">
        <v>172</v>
      </c>
      <c r="AK51541" s="49">
        <v>-60</v>
      </c>
      <c r="AL51541" s="49">
        <v>-378</v>
      </c>
      <c r="AM51541" s="49">
        <v>-259</v>
      </c>
    </row>
    <row r="51542" spans="1:39">
      <c r="A51542" s="37" t="s">
        <v>47</v>
      </c>
      <c r="B51542" s="38">
        <v>44333.833333333336</v>
      </c>
      <c r="C51542" s="39">
        <v>44333</v>
      </c>
      <c r="D51542" s="56">
        <v>13</v>
      </c>
      <c r="E51542" s="38">
        <v>44333.541666666664</v>
      </c>
      <c r="F51542" s="40" t="s">
        <v>240</v>
      </c>
      <c r="G51542" s="48">
        <v>26474</v>
      </c>
      <c r="H51542" s="48">
        <v>29282</v>
      </c>
      <c r="I51542" s="48">
        <v>27613</v>
      </c>
      <c r="J51542" s="48">
        <v>-1830</v>
      </c>
      <c r="K51542" s="48">
        <v>27725</v>
      </c>
      <c r="L51542" s="48">
        <v>631</v>
      </c>
      <c r="M51542" s="48">
        <v>5896</v>
      </c>
      <c r="N51542" s="48">
        <v>2274</v>
      </c>
      <c r="O51542" s="48">
        <v>87</v>
      </c>
      <c r="P51542" s="48">
        <v>762</v>
      </c>
      <c r="Q51542" s="48">
        <v>13944</v>
      </c>
      <c r="R51542" s="48">
        <v>3503</v>
      </c>
      <c r="S51542" s="48">
        <v>628</v>
      </c>
      <c r="U51542" s="48">
        <v>-1462</v>
      </c>
      <c r="AC51542" s="48">
        <v>-865</v>
      </c>
      <c r="AF51542" s="48">
        <v>-807</v>
      </c>
      <c r="AJ51542" s="48">
        <v>210</v>
      </c>
      <c r="AK51542" s="49">
        <v>161</v>
      </c>
      <c r="AL51542" s="49">
        <v>-368</v>
      </c>
      <c r="AM51542" s="49">
        <v>-112</v>
      </c>
    </row>
    <row r="51543" spans="1:39">
      <c r="A51543" s="37" t="s">
        <v>47</v>
      </c>
      <c r="B51543" s="38">
        <v>44333.875</v>
      </c>
      <c r="C51543" s="39">
        <v>44333</v>
      </c>
      <c r="D51543" s="56">
        <v>14</v>
      </c>
      <c r="E51543" s="38">
        <v>44333.583333333336</v>
      </c>
      <c r="F51543" s="40" t="s">
        <v>240</v>
      </c>
      <c r="G51543" s="48">
        <v>26464</v>
      </c>
      <c r="H51543" s="48">
        <v>29309</v>
      </c>
      <c r="I51543" s="48">
        <v>27952</v>
      </c>
      <c r="J51543" s="48">
        <v>-1489</v>
      </c>
      <c r="K51543" s="48">
        <v>28194</v>
      </c>
      <c r="L51543" s="48">
        <v>630</v>
      </c>
      <c r="M51543" s="48">
        <v>6222</v>
      </c>
      <c r="N51543" s="48">
        <v>2275</v>
      </c>
      <c r="O51543" s="48">
        <v>87</v>
      </c>
      <c r="P51543" s="48">
        <v>705</v>
      </c>
      <c r="Q51543" s="48">
        <v>13544</v>
      </c>
      <c r="R51543" s="48">
        <v>4101</v>
      </c>
      <c r="S51543" s="48">
        <v>630</v>
      </c>
      <c r="U51543" s="48">
        <v>-1094</v>
      </c>
      <c r="AC51543" s="48">
        <v>-564</v>
      </c>
      <c r="AF51543" s="48">
        <v>-642</v>
      </c>
      <c r="AJ51543" s="48">
        <v>112</v>
      </c>
      <c r="AK51543" s="49">
        <v>132</v>
      </c>
      <c r="AL51543" s="49">
        <v>-395</v>
      </c>
      <c r="AM51543" s="49">
        <v>-242</v>
      </c>
    </row>
    <row r="51544" spans="1:39">
      <c r="A51544" s="37" t="s">
        <v>47</v>
      </c>
      <c r="B51544" s="38">
        <v>44333.916666666664</v>
      </c>
      <c r="C51544" s="39">
        <v>44333</v>
      </c>
      <c r="D51544" s="56">
        <v>15</v>
      </c>
      <c r="E51544" s="38">
        <v>44333.625</v>
      </c>
      <c r="F51544" s="40" t="s">
        <v>240</v>
      </c>
      <c r="G51544" s="48">
        <v>26939</v>
      </c>
      <c r="H51544" s="48">
        <v>29623</v>
      </c>
      <c r="I51544" s="48">
        <v>28801</v>
      </c>
      <c r="J51544" s="48">
        <v>-1518</v>
      </c>
      <c r="K51544" s="48">
        <v>28955</v>
      </c>
      <c r="L51544" s="48">
        <v>627</v>
      </c>
      <c r="M51544" s="48">
        <v>6335</v>
      </c>
      <c r="N51544" s="48">
        <v>2275</v>
      </c>
      <c r="O51544" s="48">
        <v>87</v>
      </c>
      <c r="P51544" s="48">
        <v>860</v>
      </c>
      <c r="Q51544" s="48">
        <v>13500</v>
      </c>
      <c r="R51544" s="48">
        <v>4679</v>
      </c>
      <c r="S51544" s="48">
        <v>592</v>
      </c>
      <c r="U51544" s="48">
        <v>-1180</v>
      </c>
      <c r="AC51544" s="48">
        <v>-856</v>
      </c>
      <c r="AF51544" s="48">
        <v>-442</v>
      </c>
      <c r="AJ51544" s="48">
        <v>118</v>
      </c>
      <c r="AK51544" s="49">
        <v>696</v>
      </c>
      <c r="AL51544" s="49">
        <v>-338</v>
      </c>
      <c r="AM51544" s="49">
        <v>-154</v>
      </c>
    </row>
    <row r="51545" spans="1:39">
      <c r="A51545" s="37" t="s">
        <v>47</v>
      </c>
      <c r="B51545" s="38">
        <v>44333.958333333336</v>
      </c>
      <c r="C51545" s="39">
        <v>44333</v>
      </c>
      <c r="D51545" s="56">
        <v>16</v>
      </c>
      <c r="E51545" s="38">
        <v>44333.666666666664</v>
      </c>
      <c r="F51545" s="40" t="s">
        <v>240</v>
      </c>
      <c r="G51545" s="48">
        <v>27847</v>
      </c>
      <c r="H51545" s="48">
        <v>30179</v>
      </c>
      <c r="I51545" s="48">
        <v>29168</v>
      </c>
      <c r="J51545" s="48">
        <v>-1495</v>
      </c>
      <c r="K51545" s="48">
        <v>29165</v>
      </c>
      <c r="L51545" s="48">
        <v>620</v>
      </c>
      <c r="M51545" s="48">
        <v>6974</v>
      </c>
      <c r="N51545" s="48">
        <v>2275</v>
      </c>
      <c r="O51545" s="48">
        <v>37</v>
      </c>
      <c r="P51545" s="48">
        <v>1282</v>
      </c>
      <c r="Q51545" s="48">
        <v>12177</v>
      </c>
      <c r="R51545" s="48">
        <v>5135</v>
      </c>
      <c r="S51545" s="48">
        <v>665</v>
      </c>
      <c r="U51545" s="48">
        <v>-1148</v>
      </c>
      <c r="AC51545" s="48">
        <v>-908</v>
      </c>
      <c r="AF51545" s="48">
        <v>-412</v>
      </c>
      <c r="AJ51545" s="48">
        <v>172</v>
      </c>
      <c r="AK51545" s="49">
        <v>484</v>
      </c>
      <c r="AL51545" s="49">
        <v>-347</v>
      </c>
      <c r="AM51545" s="49">
        <v>3</v>
      </c>
    </row>
    <row r="51546" spans="1:39">
      <c r="A51546" s="37" t="s">
        <v>47</v>
      </c>
      <c r="B51546" s="38">
        <v>44334</v>
      </c>
      <c r="C51546" s="39">
        <v>44333</v>
      </c>
      <c r="D51546" s="56">
        <v>17</v>
      </c>
      <c r="E51546" s="38">
        <v>44333.708333333336</v>
      </c>
      <c r="F51546" s="40" t="s">
        <v>240</v>
      </c>
      <c r="G51546" s="48">
        <v>29050</v>
      </c>
      <c r="H51546" s="48">
        <v>30880</v>
      </c>
      <c r="I51546" s="48">
        <v>29218</v>
      </c>
      <c r="J51546" s="48">
        <v>-1405</v>
      </c>
      <c r="K51546" s="48">
        <v>29351</v>
      </c>
      <c r="L51546" s="48">
        <v>622</v>
      </c>
      <c r="M51546" s="48">
        <v>7702</v>
      </c>
      <c r="N51546" s="48">
        <v>2275</v>
      </c>
      <c r="O51546" s="48">
        <v>69</v>
      </c>
      <c r="P51546" s="48">
        <v>1591</v>
      </c>
      <c r="Q51546" s="48">
        <v>11050</v>
      </c>
      <c r="R51546" s="48">
        <v>5384</v>
      </c>
      <c r="S51546" s="48">
        <v>658</v>
      </c>
      <c r="U51546" s="48">
        <v>-1069</v>
      </c>
      <c r="AC51546" s="48">
        <v>-1126</v>
      </c>
      <c r="AF51546" s="48">
        <v>-117</v>
      </c>
      <c r="AJ51546" s="48">
        <v>174</v>
      </c>
      <c r="AK51546" s="49">
        <v>-257</v>
      </c>
      <c r="AL51546" s="49">
        <v>-336</v>
      </c>
      <c r="AM51546" s="49">
        <v>-133</v>
      </c>
    </row>
    <row r="51547" spans="1:39">
      <c r="A51547" s="37" t="s">
        <v>47</v>
      </c>
      <c r="B51547" s="38">
        <v>44334.041666666664</v>
      </c>
      <c r="C51547" s="39">
        <v>44333</v>
      </c>
      <c r="D51547" s="56">
        <v>18</v>
      </c>
      <c r="E51547" s="38">
        <v>44333.75</v>
      </c>
      <c r="F51547" s="40" t="s">
        <v>240</v>
      </c>
      <c r="G51547" s="48">
        <v>30589</v>
      </c>
      <c r="H51547" s="48">
        <v>31209</v>
      </c>
      <c r="I51547" s="48">
        <v>27601</v>
      </c>
      <c r="J51547" s="48">
        <v>-1762</v>
      </c>
      <c r="K51547" s="48">
        <v>27598</v>
      </c>
      <c r="L51547" s="48">
        <v>645</v>
      </c>
      <c r="M51547" s="48">
        <v>8406</v>
      </c>
      <c r="N51547" s="48">
        <v>2273</v>
      </c>
      <c r="O51547" s="48">
        <v>88</v>
      </c>
      <c r="P51547" s="48">
        <v>2343</v>
      </c>
      <c r="Q51547" s="48">
        <v>7932</v>
      </c>
      <c r="R51547" s="48">
        <v>5196</v>
      </c>
      <c r="S51547" s="48">
        <v>715</v>
      </c>
      <c r="U51547" s="48">
        <v>-1554</v>
      </c>
      <c r="AC51547" s="48">
        <v>-1548</v>
      </c>
      <c r="AF51547" s="48">
        <v>-97</v>
      </c>
      <c r="AJ51547" s="48">
        <v>91</v>
      </c>
      <c r="AK51547" s="49">
        <v>-1846</v>
      </c>
      <c r="AL51547" s="49">
        <v>-208</v>
      </c>
      <c r="AM51547" s="49">
        <v>3</v>
      </c>
    </row>
    <row r="51548" spans="1:39">
      <c r="A51548" s="37" t="s">
        <v>47</v>
      </c>
      <c r="B51548" s="38">
        <v>44334.083333333336</v>
      </c>
      <c r="C51548" s="39">
        <v>44333</v>
      </c>
      <c r="D51548" s="56">
        <v>19</v>
      </c>
      <c r="E51548" s="38">
        <v>44333.791666666664</v>
      </c>
      <c r="F51548" s="40" t="s">
        <v>240</v>
      </c>
      <c r="G51548" s="48">
        <v>31641</v>
      </c>
      <c r="H51548" s="48">
        <v>31989</v>
      </c>
      <c r="I51548" s="48">
        <v>24627</v>
      </c>
      <c r="J51548" s="48">
        <v>-4908</v>
      </c>
      <c r="K51548" s="48">
        <v>24626</v>
      </c>
      <c r="L51548" s="48">
        <v>694</v>
      </c>
      <c r="M51548" s="48">
        <v>9896</v>
      </c>
      <c r="N51548" s="48">
        <v>2275</v>
      </c>
      <c r="O51548" s="48">
        <v>87</v>
      </c>
      <c r="P51548" s="48">
        <v>3594</v>
      </c>
      <c r="Q51548" s="48">
        <v>2049</v>
      </c>
      <c r="R51548" s="48">
        <v>5227</v>
      </c>
      <c r="S51548" s="48">
        <v>804</v>
      </c>
      <c r="U51548" s="48">
        <v>-4782</v>
      </c>
      <c r="AC51548" s="48">
        <v>-3079</v>
      </c>
      <c r="AF51548" s="48">
        <v>-1754</v>
      </c>
      <c r="AJ51548" s="48">
        <v>51</v>
      </c>
      <c r="AK51548" s="49">
        <v>-2454</v>
      </c>
      <c r="AL51548" s="49">
        <v>-126</v>
      </c>
      <c r="AM51548" s="49">
        <v>1</v>
      </c>
    </row>
    <row r="51549" spans="1:39">
      <c r="A51549" s="37" t="s">
        <v>47</v>
      </c>
      <c r="B51549" s="38">
        <v>44334.125</v>
      </c>
      <c r="C51549" s="39">
        <v>44333</v>
      </c>
      <c r="D51549" s="56">
        <v>20</v>
      </c>
      <c r="E51549" s="38">
        <v>44333.833333333336</v>
      </c>
      <c r="F51549" s="40" t="s">
        <v>240</v>
      </c>
      <c r="G51549" s="48">
        <v>32218</v>
      </c>
      <c r="H51549" s="48">
        <v>32844</v>
      </c>
      <c r="I51549" s="48">
        <v>24422</v>
      </c>
      <c r="J51549" s="48">
        <v>-7144</v>
      </c>
      <c r="K51549" s="48">
        <v>26052</v>
      </c>
      <c r="L51549" s="48">
        <v>766</v>
      </c>
      <c r="M51549" s="48">
        <v>11047</v>
      </c>
      <c r="N51549" s="48">
        <v>2274</v>
      </c>
      <c r="O51549" s="48">
        <v>87</v>
      </c>
      <c r="P51549" s="48">
        <v>4225</v>
      </c>
      <c r="Q51549" s="48">
        <v>1664</v>
      </c>
      <c r="R51549" s="48">
        <v>5146</v>
      </c>
      <c r="S51549" s="48">
        <v>843</v>
      </c>
      <c r="U51549" s="48">
        <v>-7052</v>
      </c>
      <c r="AC51549" s="48">
        <v>-4096</v>
      </c>
      <c r="AF51549" s="48">
        <v>-3008</v>
      </c>
      <c r="AJ51549" s="48">
        <v>52</v>
      </c>
      <c r="AK51549" s="49">
        <v>-1278</v>
      </c>
      <c r="AL51549" s="49">
        <v>-92</v>
      </c>
      <c r="AM51549" s="49">
        <v>-1630</v>
      </c>
    </row>
    <row r="51550" spans="1:39">
      <c r="A51550" s="37" t="s">
        <v>47</v>
      </c>
      <c r="B51550" s="38">
        <v>44334.166666666664</v>
      </c>
      <c r="C51550" s="39">
        <v>44333</v>
      </c>
      <c r="D51550" s="56">
        <v>21</v>
      </c>
      <c r="E51550" s="38">
        <v>44333.875</v>
      </c>
      <c r="F51550" s="40" t="s">
        <v>240</v>
      </c>
      <c r="G51550" s="48">
        <v>32881</v>
      </c>
      <c r="H51550" s="48">
        <v>33465</v>
      </c>
      <c r="I51550" s="48">
        <v>23894</v>
      </c>
      <c r="J51550" s="48">
        <v>-7887</v>
      </c>
      <c r="K51550" s="48">
        <v>23917</v>
      </c>
      <c r="L51550" s="48">
        <v>827</v>
      </c>
      <c r="M51550" s="48">
        <v>10758</v>
      </c>
      <c r="N51550" s="48">
        <v>2275</v>
      </c>
      <c r="O51550" s="48">
        <v>86</v>
      </c>
      <c r="P51550" s="48">
        <v>4075</v>
      </c>
      <c r="Q51550" s="48">
        <v>3</v>
      </c>
      <c r="R51550" s="48">
        <v>5001</v>
      </c>
      <c r="S51550" s="48">
        <v>892</v>
      </c>
      <c r="U51550" s="48">
        <v>-7839</v>
      </c>
      <c r="AC51550" s="48">
        <v>-4755</v>
      </c>
      <c r="AF51550" s="48">
        <v>-3117</v>
      </c>
      <c r="AJ51550" s="48">
        <v>33</v>
      </c>
      <c r="AK51550" s="49">
        <v>-1684</v>
      </c>
      <c r="AL51550" s="49">
        <v>-48</v>
      </c>
      <c r="AM51550" s="49">
        <v>-23</v>
      </c>
    </row>
    <row r="51551" spans="1:39">
      <c r="A51551" s="37" t="s">
        <v>47</v>
      </c>
      <c r="B51551" s="38">
        <v>44334.208333333336</v>
      </c>
      <c r="C51551" s="39">
        <v>44333</v>
      </c>
      <c r="D51551" s="56">
        <v>22</v>
      </c>
      <c r="E51551" s="38">
        <v>44333.916666666664</v>
      </c>
      <c r="F51551" s="40" t="s">
        <v>240</v>
      </c>
      <c r="G51551" s="48">
        <v>31814</v>
      </c>
      <c r="H51551" s="48">
        <v>32477</v>
      </c>
      <c r="I51551" s="48">
        <v>22515</v>
      </c>
      <c r="J51551" s="48">
        <v>-7886</v>
      </c>
      <c r="K51551" s="48">
        <v>22526</v>
      </c>
      <c r="L51551" s="48">
        <v>861</v>
      </c>
      <c r="M51551" s="48">
        <v>10120</v>
      </c>
      <c r="N51551" s="48">
        <v>2274</v>
      </c>
      <c r="O51551" s="48">
        <v>87</v>
      </c>
      <c r="P51551" s="48">
        <v>3478</v>
      </c>
      <c r="Q51551" s="48">
        <v>2</v>
      </c>
      <c r="R51551" s="48">
        <v>4987</v>
      </c>
      <c r="S51551" s="48">
        <v>717</v>
      </c>
      <c r="U51551" s="48">
        <v>-7843</v>
      </c>
      <c r="AC51551" s="48">
        <v>-4678</v>
      </c>
      <c r="AF51551" s="48">
        <v>-3170</v>
      </c>
      <c r="AJ51551" s="48">
        <v>5</v>
      </c>
      <c r="AK51551" s="49">
        <v>-2076</v>
      </c>
      <c r="AL51551" s="49">
        <v>-43</v>
      </c>
      <c r="AM51551" s="49">
        <v>-11</v>
      </c>
    </row>
    <row r="51552" spans="1:39">
      <c r="A51552" s="37" t="s">
        <v>47</v>
      </c>
      <c r="B51552" s="38">
        <v>44334.25</v>
      </c>
      <c r="C51552" s="39">
        <v>44333</v>
      </c>
      <c r="D51552" s="56">
        <v>23</v>
      </c>
      <c r="E51552" s="38">
        <v>44333.958333333336</v>
      </c>
      <c r="F51552" s="40" t="s">
        <v>240</v>
      </c>
      <c r="G51552" s="48">
        <v>29573</v>
      </c>
      <c r="H51552" s="48">
        <v>30386</v>
      </c>
      <c r="I51552" s="48">
        <v>21022</v>
      </c>
      <c r="J51552" s="48">
        <v>-7573</v>
      </c>
      <c r="K51552" s="48">
        <v>21035</v>
      </c>
      <c r="L51552" s="48">
        <v>850</v>
      </c>
      <c r="M51552" s="48">
        <v>9267</v>
      </c>
      <c r="N51552" s="48">
        <v>2274</v>
      </c>
      <c r="O51552" s="48">
        <v>88</v>
      </c>
      <c r="P51552" s="48">
        <v>2811</v>
      </c>
      <c r="Q51552" s="48">
        <v>2</v>
      </c>
      <c r="R51552" s="48">
        <v>5059</v>
      </c>
      <c r="S51552" s="48">
        <v>684</v>
      </c>
      <c r="U51552" s="48">
        <v>-7463</v>
      </c>
      <c r="AC51552" s="48">
        <v>-4338</v>
      </c>
      <c r="AF51552" s="48">
        <v>-3171</v>
      </c>
      <c r="AJ51552" s="48">
        <v>46</v>
      </c>
      <c r="AK51552" s="49">
        <v>-1791</v>
      </c>
      <c r="AL51552" s="49">
        <v>-110</v>
      </c>
      <c r="AM51552" s="49">
        <v>-13</v>
      </c>
    </row>
    <row r="51553" spans="1:39">
      <c r="A51553" s="37" t="s">
        <v>47</v>
      </c>
      <c r="B51553" s="38">
        <v>44334.291666666664</v>
      </c>
      <c r="C51553" s="39">
        <v>44333</v>
      </c>
      <c r="D51553" s="56">
        <v>24</v>
      </c>
      <c r="E51553" s="38">
        <v>44334</v>
      </c>
      <c r="F51553" s="40" t="s">
        <v>240</v>
      </c>
      <c r="G51553" s="48">
        <v>27287</v>
      </c>
      <c r="H51553" s="48">
        <v>28217</v>
      </c>
      <c r="I51553" s="48">
        <v>19947</v>
      </c>
      <c r="J51553" s="48">
        <v>-6648</v>
      </c>
      <c r="K51553" s="48">
        <v>19964</v>
      </c>
      <c r="L51553" s="48">
        <v>817</v>
      </c>
      <c r="M51553" s="48">
        <v>8432</v>
      </c>
      <c r="N51553" s="48">
        <v>2274</v>
      </c>
      <c r="O51553" s="48">
        <v>87</v>
      </c>
      <c r="P51553" s="48">
        <v>2553</v>
      </c>
      <c r="Q51553" s="48">
        <v>3</v>
      </c>
      <c r="R51553" s="48">
        <v>5109</v>
      </c>
      <c r="S51553" s="48">
        <v>689</v>
      </c>
      <c r="U51553" s="48">
        <v>-6547</v>
      </c>
      <c r="AC51553" s="48">
        <v>-3843</v>
      </c>
      <c r="AF51553" s="48">
        <v>-2750</v>
      </c>
      <c r="AJ51553" s="48">
        <v>46</v>
      </c>
      <c r="AK51553" s="49">
        <v>-1622</v>
      </c>
      <c r="AL51553" s="49">
        <v>-101</v>
      </c>
      <c r="AM51553" s="49">
        <v>-17</v>
      </c>
    </row>
    <row r="51554" spans="1:39">
      <c r="A51554" s="37" t="s">
        <v>47</v>
      </c>
      <c r="B51554" s="38">
        <v>44334.333333333336</v>
      </c>
      <c r="C51554" s="39">
        <v>44334</v>
      </c>
      <c r="D51554" s="56">
        <v>1</v>
      </c>
      <c r="E51554" s="38">
        <v>44334.041666666664</v>
      </c>
      <c r="F51554" s="40" t="s">
        <v>240</v>
      </c>
      <c r="G51554" s="48">
        <v>26070</v>
      </c>
      <c r="H51554" s="48">
        <v>27097</v>
      </c>
      <c r="I51554" s="48">
        <v>18635</v>
      </c>
      <c r="J51554" s="48">
        <v>-6891</v>
      </c>
      <c r="K51554" s="48">
        <v>18683</v>
      </c>
      <c r="L51554" s="48">
        <v>748</v>
      </c>
      <c r="M51554" s="48">
        <v>8185</v>
      </c>
      <c r="N51554" s="48">
        <v>2274</v>
      </c>
      <c r="O51554" s="48">
        <v>88</v>
      </c>
      <c r="P51554" s="48">
        <v>1869</v>
      </c>
      <c r="Q51554" s="48">
        <v>3</v>
      </c>
      <c r="R51554" s="48">
        <v>4876</v>
      </c>
      <c r="S51554" s="48">
        <v>640</v>
      </c>
      <c r="U51554" s="48">
        <v>-6776</v>
      </c>
      <c r="AC51554" s="48">
        <v>-4224</v>
      </c>
      <c r="AF51554" s="48">
        <v>-2578</v>
      </c>
      <c r="AJ51554" s="48">
        <v>26</v>
      </c>
      <c r="AK51554" s="49">
        <v>-1571</v>
      </c>
      <c r="AL51554" s="49">
        <v>-115</v>
      </c>
      <c r="AM51554" s="49">
        <v>-48</v>
      </c>
    </row>
    <row r="51555" spans="1:39">
      <c r="A51555" s="37" t="s">
        <v>47</v>
      </c>
      <c r="B51555" s="38">
        <v>44334.375</v>
      </c>
      <c r="C51555" s="39">
        <v>44334</v>
      </c>
      <c r="D51555" s="56">
        <v>2</v>
      </c>
      <c r="E51555" s="38">
        <v>44334.083333333336</v>
      </c>
      <c r="F51555" s="40" t="s">
        <v>240</v>
      </c>
      <c r="G51555" s="48">
        <v>24976</v>
      </c>
      <c r="H51555" s="48">
        <v>26168</v>
      </c>
      <c r="I51555" s="48">
        <v>17374</v>
      </c>
      <c r="J51555" s="48">
        <v>-6906</v>
      </c>
      <c r="K51555" s="48">
        <v>17488</v>
      </c>
      <c r="L51555" s="48">
        <v>687</v>
      </c>
      <c r="M51555" s="48">
        <v>6910</v>
      </c>
      <c r="N51555" s="48">
        <v>2274</v>
      </c>
      <c r="O51555" s="48">
        <v>88</v>
      </c>
      <c r="P51555" s="48">
        <v>1971</v>
      </c>
      <c r="Q51555" s="48">
        <v>3</v>
      </c>
      <c r="R51555" s="48">
        <v>4895</v>
      </c>
      <c r="S51555" s="48">
        <v>660</v>
      </c>
      <c r="U51555" s="48">
        <v>-6772</v>
      </c>
      <c r="AC51555" s="48">
        <v>-4118</v>
      </c>
      <c r="AF51555" s="48">
        <v>-2622</v>
      </c>
      <c r="AJ51555" s="48">
        <v>-32</v>
      </c>
      <c r="AK51555" s="49">
        <v>-1888</v>
      </c>
      <c r="AL51555" s="49">
        <v>-134</v>
      </c>
      <c r="AM51555" s="49">
        <v>-114</v>
      </c>
    </row>
    <row r="51556" spans="1:39">
      <c r="A51556" s="37" t="s">
        <v>47</v>
      </c>
      <c r="B51556" s="38">
        <v>44334.416666666664</v>
      </c>
      <c r="C51556" s="39">
        <v>44334</v>
      </c>
      <c r="D51556" s="56">
        <v>3</v>
      </c>
      <c r="E51556" s="38">
        <v>44334.125</v>
      </c>
      <c r="F51556" s="40" t="s">
        <v>240</v>
      </c>
      <c r="G51556" s="48">
        <v>24297</v>
      </c>
      <c r="H51556" s="48">
        <v>25479</v>
      </c>
      <c r="I51556" s="48">
        <v>16824</v>
      </c>
      <c r="J51556" s="48">
        <v>-7166</v>
      </c>
      <c r="K51556" s="48">
        <v>16825</v>
      </c>
      <c r="L51556" s="48">
        <v>637</v>
      </c>
      <c r="M51556" s="48">
        <v>6485</v>
      </c>
      <c r="N51556" s="48">
        <v>2273</v>
      </c>
      <c r="O51556" s="48">
        <v>87</v>
      </c>
      <c r="P51556" s="48">
        <v>1668</v>
      </c>
      <c r="Q51556" s="48">
        <v>-6</v>
      </c>
      <c r="R51556" s="48">
        <v>4845</v>
      </c>
      <c r="S51556" s="48">
        <v>836</v>
      </c>
      <c r="U51556" s="48">
        <v>-7040</v>
      </c>
      <c r="AC51556" s="48">
        <v>-4348</v>
      </c>
      <c r="AF51556" s="48">
        <v>-2635</v>
      </c>
      <c r="AJ51556" s="48">
        <v>-57</v>
      </c>
      <c r="AK51556" s="49">
        <v>-1489</v>
      </c>
      <c r="AL51556" s="49">
        <v>-126</v>
      </c>
      <c r="AM51556" s="49">
        <v>-1</v>
      </c>
    </row>
    <row r="51557" spans="1:39">
      <c r="A51557" s="37" t="s">
        <v>47</v>
      </c>
      <c r="B51557" s="38">
        <v>44334.458333333336</v>
      </c>
      <c r="C51557" s="39">
        <v>44334</v>
      </c>
      <c r="D51557" s="56">
        <v>4</v>
      </c>
      <c r="E51557" s="38">
        <v>44334.166666666664</v>
      </c>
      <c r="F51557" s="40" t="s">
        <v>240</v>
      </c>
      <c r="G51557" s="48">
        <v>24028</v>
      </c>
      <c r="H51557" s="48">
        <v>25492</v>
      </c>
      <c r="I51557" s="48">
        <v>16888</v>
      </c>
      <c r="J51557" s="48">
        <v>-7460</v>
      </c>
      <c r="K51557" s="48">
        <v>16916</v>
      </c>
      <c r="L51557" s="48">
        <v>615</v>
      </c>
      <c r="M51557" s="48">
        <v>6344</v>
      </c>
      <c r="N51557" s="48">
        <v>2274</v>
      </c>
      <c r="O51557" s="48">
        <v>88</v>
      </c>
      <c r="P51557" s="48">
        <v>1886</v>
      </c>
      <c r="Q51557" s="48">
        <v>-7</v>
      </c>
      <c r="R51557" s="48">
        <v>4910</v>
      </c>
      <c r="S51557" s="48">
        <v>806</v>
      </c>
      <c r="U51557" s="48">
        <v>-7342</v>
      </c>
      <c r="AC51557" s="48">
        <v>-4430</v>
      </c>
      <c r="AF51557" s="48">
        <v>-2815</v>
      </c>
      <c r="AJ51557" s="48">
        <v>-97</v>
      </c>
      <c r="AK51557" s="49">
        <v>-1144</v>
      </c>
      <c r="AL51557" s="49">
        <v>-118</v>
      </c>
      <c r="AM51557" s="49">
        <v>-28</v>
      </c>
    </row>
    <row r="51558" spans="1:39">
      <c r="A51558" s="37" t="s">
        <v>47</v>
      </c>
      <c r="B51558" s="38">
        <v>44334.5</v>
      </c>
      <c r="C51558" s="39">
        <v>44334</v>
      </c>
      <c r="D51558" s="56">
        <v>5</v>
      </c>
      <c r="E51558" s="38">
        <v>44334.208333333336</v>
      </c>
      <c r="F51558" s="40" t="s">
        <v>240</v>
      </c>
      <c r="G51558" s="48">
        <v>24415</v>
      </c>
      <c r="H51558" s="48">
        <v>25551</v>
      </c>
      <c r="I51558" s="48">
        <v>17309</v>
      </c>
      <c r="J51558" s="48">
        <v>-7531</v>
      </c>
      <c r="K51558" s="48">
        <v>17341</v>
      </c>
      <c r="L51558" s="48">
        <v>613</v>
      </c>
      <c r="M51558" s="48">
        <v>6687</v>
      </c>
      <c r="N51558" s="48">
        <v>2274</v>
      </c>
      <c r="O51558" s="48">
        <v>88</v>
      </c>
      <c r="P51558" s="48">
        <v>2145</v>
      </c>
      <c r="Q51558" s="48">
        <v>2</v>
      </c>
      <c r="R51558" s="48">
        <v>4846</v>
      </c>
      <c r="S51558" s="48">
        <v>686</v>
      </c>
      <c r="U51558" s="48">
        <v>-7391</v>
      </c>
      <c r="AC51558" s="48">
        <v>-4463</v>
      </c>
      <c r="AF51558" s="48">
        <v>-2828</v>
      </c>
      <c r="AJ51558" s="48">
        <v>-100</v>
      </c>
      <c r="AK51558" s="49">
        <v>-711</v>
      </c>
      <c r="AL51558" s="49">
        <v>-140</v>
      </c>
      <c r="AM51558" s="49">
        <v>-32</v>
      </c>
    </row>
    <row r="51559" spans="1:39">
      <c r="A51559" s="37" t="s">
        <v>47</v>
      </c>
      <c r="B51559" s="38">
        <v>44334.541666666664</v>
      </c>
      <c r="C51559" s="39">
        <v>44334</v>
      </c>
      <c r="D51559" s="56">
        <v>6</v>
      </c>
      <c r="E51559" s="38">
        <v>44334.25</v>
      </c>
      <c r="F51559" s="40" t="s">
        <v>240</v>
      </c>
      <c r="G51559" s="48">
        <v>25600</v>
      </c>
      <c r="H51559" s="48">
        <v>26789</v>
      </c>
      <c r="I51559" s="48">
        <v>18786</v>
      </c>
      <c r="J51559" s="48">
        <v>-7852</v>
      </c>
      <c r="K51559" s="48">
        <v>18784</v>
      </c>
      <c r="L51559" s="48">
        <v>603</v>
      </c>
      <c r="M51559" s="48">
        <v>7592</v>
      </c>
      <c r="N51559" s="48">
        <v>2275</v>
      </c>
      <c r="O51559" s="48">
        <v>87</v>
      </c>
      <c r="P51559" s="48">
        <v>2406</v>
      </c>
      <c r="Q51559" s="48">
        <v>300</v>
      </c>
      <c r="R51559" s="48">
        <v>4579</v>
      </c>
      <c r="S51559" s="48">
        <v>942</v>
      </c>
      <c r="U51559" s="48">
        <v>-7675</v>
      </c>
      <c r="AC51559" s="48">
        <v>-4789</v>
      </c>
      <c r="AF51559" s="48">
        <v>-2781</v>
      </c>
      <c r="AJ51559" s="48">
        <v>-105</v>
      </c>
      <c r="AK51559" s="49">
        <v>-151</v>
      </c>
      <c r="AL51559" s="49">
        <v>-177</v>
      </c>
      <c r="AM51559" s="49">
        <v>2</v>
      </c>
    </row>
    <row r="51560" spans="1:39">
      <c r="A51560" s="37" t="s">
        <v>47</v>
      </c>
      <c r="B51560" s="38">
        <v>44334.583333333336</v>
      </c>
      <c r="C51560" s="39">
        <v>44334</v>
      </c>
      <c r="D51560" s="56">
        <v>7</v>
      </c>
      <c r="E51560" s="38">
        <v>44334.291666666664</v>
      </c>
      <c r="F51560" s="40" t="s">
        <v>240</v>
      </c>
      <c r="G51560" s="48">
        <v>26929</v>
      </c>
      <c r="H51560" s="48">
        <v>28061</v>
      </c>
      <c r="I51560" s="48">
        <v>21564</v>
      </c>
      <c r="J51560" s="48">
        <v>-7207</v>
      </c>
      <c r="K51560" s="48">
        <v>21562</v>
      </c>
      <c r="L51560" s="48">
        <v>602</v>
      </c>
      <c r="M51560" s="48">
        <v>6776</v>
      </c>
      <c r="N51560" s="48">
        <v>2274</v>
      </c>
      <c r="O51560" s="48">
        <v>87</v>
      </c>
      <c r="P51560" s="48">
        <v>2009</v>
      </c>
      <c r="Q51560" s="48">
        <v>4577</v>
      </c>
      <c r="R51560" s="48">
        <v>4463</v>
      </c>
      <c r="S51560" s="48">
        <v>774</v>
      </c>
      <c r="U51560" s="48">
        <v>-7032</v>
      </c>
      <c r="AC51560" s="48">
        <v>-4541</v>
      </c>
      <c r="AF51560" s="48">
        <v>-2434</v>
      </c>
      <c r="AJ51560" s="48">
        <v>-57</v>
      </c>
      <c r="AK51560" s="49">
        <v>710</v>
      </c>
      <c r="AL51560" s="49">
        <v>-175</v>
      </c>
      <c r="AM51560" s="49">
        <v>2</v>
      </c>
    </row>
    <row r="51561" spans="1:39">
      <c r="A51561" s="37" t="s">
        <v>47</v>
      </c>
      <c r="B51561" s="38">
        <v>44334.625</v>
      </c>
      <c r="C51561" s="39">
        <v>44334</v>
      </c>
      <c r="D51561" s="56">
        <v>8</v>
      </c>
      <c r="E51561" s="38">
        <v>44334.333333333336</v>
      </c>
      <c r="F51561" s="40" t="s">
        <v>240</v>
      </c>
      <c r="G51561" s="48">
        <v>28146</v>
      </c>
      <c r="H51561" s="48">
        <v>29310</v>
      </c>
      <c r="I51561" s="48">
        <v>24299</v>
      </c>
      <c r="J51561" s="48">
        <v>-6346</v>
      </c>
      <c r="K51561" s="48">
        <v>24463</v>
      </c>
      <c r="L51561" s="48">
        <v>596</v>
      </c>
      <c r="M51561" s="48">
        <v>5770</v>
      </c>
      <c r="N51561" s="48">
        <v>2274</v>
      </c>
      <c r="O51561" s="48">
        <v>88</v>
      </c>
      <c r="P51561" s="48">
        <v>1061</v>
      </c>
      <c r="Q51561" s="48">
        <v>9562</v>
      </c>
      <c r="R51561" s="48">
        <v>4389</v>
      </c>
      <c r="S51561" s="48">
        <v>723</v>
      </c>
      <c r="U51561" s="48">
        <v>-6053</v>
      </c>
      <c r="AC51561" s="48">
        <v>-3975</v>
      </c>
      <c r="AF51561" s="48">
        <v>-2102</v>
      </c>
      <c r="AJ51561" s="48">
        <v>24</v>
      </c>
      <c r="AK51561" s="49">
        <v>1335</v>
      </c>
      <c r="AL51561" s="49">
        <v>-293</v>
      </c>
      <c r="AM51561" s="49">
        <v>-164</v>
      </c>
    </row>
    <row r="51562" spans="1:39">
      <c r="A51562" s="37" t="s">
        <v>47</v>
      </c>
      <c r="B51562" s="38">
        <v>44334.666666666664</v>
      </c>
      <c r="C51562" s="39">
        <v>44334</v>
      </c>
      <c r="D51562" s="56">
        <v>9</v>
      </c>
      <c r="E51562" s="38">
        <v>44334.375</v>
      </c>
      <c r="F51562" s="40" t="s">
        <v>240</v>
      </c>
      <c r="G51562" s="48">
        <v>28213</v>
      </c>
      <c r="H51562" s="48">
        <v>29866</v>
      </c>
      <c r="I51562" s="48">
        <v>25413</v>
      </c>
      <c r="J51562" s="48">
        <v>-4188</v>
      </c>
      <c r="K51562" s="48">
        <v>25482</v>
      </c>
      <c r="L51562" s="48">
        <v>594</v>
      </c>
      <c r="M51562" s="48">
        <v>6027</v>
      </c>
      <c r="N51562" s="48">
        <v>2274</v>
      </c>
      <c r="O51562" s="48">
        <v>88</v>
      </c>
      <c r="P51562" s="48">
        <v>648</v>
      </c>
      <c r="Q51562" s="48">
        <v>11193</v>
      </c>
      <c r="R51562" s="48">
        <v>4058</v>
      </c>
      <c r="S51562" s="48">
        <v>600</v>
      </c>
      <c r="U51562" s="48">
        <v>-3926</v>
      </c>
      <c r="AC51562" s="48">
        <v>-2525</v>
      </c>
      <c r="AF51562" s="48">
        <v>-1455</v>
      </c>
      <c r="AJ51562" s="48">
        <v>54</v>
      </c>
      <c r="AK51562" s="49">
        <v>-265</v>
      </c>
      <c r="AL51562" s="49">
        <v>-262</v>
      </c>
      <c r="AM51562" s="49">
        <v>-69</v>
      </c>
    </row>
    <row r="51563" spans="1:39">
      <c r="A51563" s="37" t="s">
        <v>47</v>
      </c>
      <c r="B51563" s="38">
        <v>44334.708333333336</v>
      </c>
      <c r="C51563" s="39">
        <v>44334</v>
      </c>
      <c r="D51563" s="56">
        <v>10</v>
      </c>
      <c r="E51563" s="38">
        <v>44334.416666666664</v>
      </c>
      <c r="F51563" s="40" t="s">
        <v>240</v>
      </c>
      <c r="G51563" s="48">
        <v>27727</v>
      </c>
      <c r="H51563" s="48">
        <v>29684</v>
      </c>
      <c r="I51563" s="48">
        <v>25738</v>
      </c>
      <c r="J51563" s="48">
        <v>-3522</v>
      </c>
      <c r="K51563" s="48">
        <v>26025</v>
      </c>
      <c r="L51563" s="48">
        <v>587</v>
      </c>
      <c r="M51563" s="48">
        <v>6203</v>
      </c>
      <c r="N51563" s="48">
        <v>2274</v>
      </c>
      <c r="O51563" s="48">
        <v>86</v>
      </c>
      <c r="P51563" s="48">
        <v>602</v>
      </c>
      <c r="Q51563" s="48">
        <v>11791</v>
      </c>
      <c r="R51563" s="48">
        <v>3898</v>
      </c>
      <c r="S51563" s="48">
        <v>584</v>
      </c>
      <c r="U51563" s="48">
        <v>-3235</v>
      </c>
      <c r="AC51563" s="48">
        <v>-2084</v>
      </c>
      <c r="AF51563" s="48">
        <v>-1202</v>
      </c>
      <c r="AJ51563" s="48">
        <v>51</v>
      </c>
      <c r="AK51563" s="49">
        <v>-424</v>
      </c>
      <c r="AL51563" s="49">
        <v>-287</v>
      </c>
      <c r="AM51563" s="49">
        <v>-287</v>
      </c>
    </row>
    <row r="51564" spans="1:39">
      <c r="A51564" s="37" t="s">
        <v>47</v>
      </c>
      <c r="B51564" s="38">
        <v>44334.75</v>
      </c>
      <c r="C51564" s="39">
        <v>44334</v>
      </c>
      <c r="D51564" s="56">
        <v>11</v>
      </c>
      <c r="E51564" s="38">
        <v>44334.458333333336</v>
      </c>
      <c r="F51564" s="40" t="s">
        <v>240</v>
      </c>
      <c r="G51564" s="48">
        <v>27186</v>
      </c>
      <c r="H51564" s="48">
        <v>29339</v>
      </c>
      <c r="I51564" s="48">
        <v>26472</v>
      </c>
      <c r="J51564" s="48">
        <v>-3038</v>
      </c>
      <c r="K51564" s="48">
        <v>26644</v>
      </c>
      <c r="L51564" s="48">
        <v>584</v>
      </c>
      <c r="M51564" s="48">
        <v>5961</v>
      </c>
      <c r="N51564" s="48">
        <v>2274</v>
      </c>
      <c r="O51564" s="48">
        <v>88</v>
      </c>
      <c r="P51564" s="48">
        <v>521</v>
      </c>
      <c r="Q51564" s="48">
        <v>12692</v>
      </c>
      <c r="R51564" s="48">
        <v>3945</v>
      </c>
      <c r="S51564" s="48">
        <v>579</v>
      </c>
      <c r="U51564" s="48">
        <v>-2681</v>
      </c>
      <c r="AC51564" s="48">
        <v>-1730</v>
      </c>
      <c r="AF51564" s="48">
        <v>-1022</v>
      </c>
      <c r="AJ51564" s="48">
        <v>71</v>
      </c>
      <c r="AK51564" s="49">
        <v>171</v>
      </c>
      <c r="AL51564" s="49">
        <v>-357</v>
      </c>
      <c r="AM51564" s="49">
        <v>-172</v>
      </c>
    </row>
    <row r="51565" spans="1:39">
      <c r="A51565" s="37" t="s">
        <v>47</v>
      </c>
      <c r="B51565" s="38">
        <v>44334.791666666664</v>
      </c>
      <c r="C51565" s="39">
        <v>44334</v>
      </c>
      <c r="D51565" s="56">
        <v>12</v>
      </c>
      <c r="E51565" s="38">
        <v>44334.5</v>
      </c>
      <c r="F51565" s="40" t="s">
        <v>240</v>
      </c>
      <c r="G51565" s="48">
        <v>26874</v>
      </c>
      <c r="H51565" s="48">
        <v>28727</v>
      </c>
      <c r="I51565" s="48">
        <v>26651</v>
      </c>
      <c r="J51565" s="48">
        <v>-2060</v>
      </c>
      <c r="K51565" s="48">
        <v>26741</v>
      </c>
      <c r="L51565" s="48">
        <v>582</v>
      </c>
      <c r="M51565" s="48">
        <v>5889</v>
      </c>
      <c r="N51565" s="48">
        <v>2275</v>
      </c>
      <c r="O51565" s="48">
        <v>87</v>
      </c>
      <c r="P51565" s="48">
        <v>496</v>
      </c>
      <c r="Q51565" s="48">
        <v>12936</v>
      </c>
      <c r="R51565" s="48">
        <v>3907</v>
      </c>
      <c r="S51565" s="48">
        <v>569</v>
      </c>
      <c r="U51565" s="48">
        <v>-1705</v>
      </c>
      <c r="AC51565" s="48">
        <v>-1332</v>
      </c>
      <c r="AF51565" s="48">
        <v>-504</v>
      </c>
      <c r="AJ51565" s="48">
        <v>131</v>
      </c>
      <c r="AK51565" s="49">
        <v>-16</v>
      </c>
      <c r="AL51565" s="49">
        <v>-355</v>
      </c>
      <c r="AM51565" s="49">
        <v>-90</v>
      </c>
    </row>
    <row r="51566" spans="1:39">
      <c r="A51566" s="37" t="s">
        <v>47</v>
      </c>
      <c r="B51566" s="38">
        <v>44334.833333333336</v>
      </c>
      <c r="C51566" s="39">
        <v>44334</v>
      </c>
      <c r="D51566" s="56">
        <v>13</v>
      </c>
      <c r="E51566" s="38">
        <v>44334.541666666664</v>
      </c>
      <c r="F51566" s="40" t="s">
        <v>240</v>
      </c>
      <c r="G51566" s="48">
        <v>26913</v>
      </c>
      <c r="H51566" s="48">
        <v>28691</v>
      </c>
      <c r="I51566" s="48">
        <v>27984</v>
      </c>
      <c r="J51566" s="48">
        <v>-1188</v>
      </c>
      <c r="K51566" s="48">
        <v>27978</v>
      </c>
      <c r="L51566" s="48">
        <v>583</v>
      </c>
      <c r="M51566" s="48">
        <v>6133</v>
      </c>
      <c r="N51566" s="48">
        <v>2278</v>
      </c>
      <c r="O51566" s="48">
        <v>88</v>
      </c>
      <c r="P51566" s="48">
        <v>504</v>
      </c>
      <c r="Q51566" s="48">
        <v>13450</v>
      </c>
      <c r="R51566" s="48">
        <v>4336</v>
      </c>
      <c r="S51566" s="48">
        <v>606</v>
      </c>
      <c r="U51566" s="48">
        <v>-756</v>
      </c>
      <c r="AC51566" s="48">
        <v>-635</v>
      </c>
      <c r="AF51566" s="48">
        <v>-315</v>
      </c>
      <c r="AJ51566" s="48">
        <v>194</v>
      </c>
      <c r="AK51566" s="49">
        <v>481</v>
      </c>
      <c r="AL51566" s="49">
        <v>-432</v>
      </c>
      <c r="AM51566" s="49">
        <v>6</v>
      </c>
    </row>
    <row r="51567" spans="1:39">
      <c r="A51567" s="37" t="s">
        <v>47</v>
      </c>
      <c r="B51567" s="38">
        <v>44334.875</v>
      </c>
      <c r="C51567" s="39">
        <v>44334</v>
      </c>
      <c r="D51567" s="56">
        <v>14</v>
      </c>
      <c r="E51567" s="38">
        <v>44334.583333333336</v>
      </c>
      <c r="F51567" s="40" t="s">
        <v>240</v>
      </c>
      <c r="G51567" s="48">
        <v>27505</v>
      </c>
      <c r="H51567" s="48">
        <v>28947</v>
      </c>
      <c r="I51567" s="48">
        <v>28504</v>
      </c>
      <c r="J51567" s="48">
        <v>-1371</v>
      </c>
      <c r="K51567" s="48">
        <v>28796</v>
      </c>
      <c r="L51567" s="48">
        <v>586</v>
      </c>
      <c r="M51567" s="48">
        <v>5913</v>
      </c>
      <c r="N51567" s="48">
        <v>2276</v>
      </c>
      <c r="O51567" s="48">
        <v>87</v>
      </c>
      <c r="P51567" s="48">
        <v>1080</v>
      </c>
      <c r="Q51567" s="48">
        <v>13651</v>
      </c>
      <c r="R51567" s="48">
        <v>4589</v>
      </c>
      <c r="S51567" s="48">
        <v>614</v>
      </c>
      <c r="U51567" s="48">
        <v>-473</v>
      </c>
      <c r="AC51567" s="48">
        <v>-420</v>
      </c>
      <c r="AF51567" s="48">
        <v>-255</v>
      </c>
      <c r="AJ51567" s="48">
        <v>202</v>
      </c>
      <c r="AK51567" s="49">
        <v>928</v>
      </c>
      <c r="AL51567" s="49">
        <v>-898</v>
      </c>
      <c r="AM51567" s="49">
        <v>-292</v>
      </c>
    </row>
    <row r="51568" spans="1:39">
      <c r="A51568" s="37" t="s">
        <v>47</v>
      </c>
      <c r="B51568" s="38">
        <v>44334.916666666664</v>
      </c>
      <c r="C51568" s="39">
        <v>44334</v>
      </c>
      <c r="D51568" s="56">
        <v>15</v>
      </c>
      <c r="E51568" s="38">
        <v>44334.625</v>
      </c>
      <c r="F51568" s="40" t="s">
        <v>240</v>
      </c>
      <c r="G51568" s="48">
        <v>28414</v>
      </c>
      <c r="H51568" s="48">
        <v>29641</v>
      </c>
      <c r="I51568" s="48">
        <v>28898</v>
      </c>
      <c r="J51568" s="48">
        <v>-1280</v>
      </c>
      <c r="K51568" s="48">
        <v>29015</v>
      </c>
      <c r="L51568" s="48">
        <v>584</v>
      </c>
      <c r="M51568" s="48">
        <v>5684</v>
      </c>
      <c r="N51568" s="48">
        <v>2277</v>
      </c>
      <c r="O51568" s="48">
        <v>88</v>
      </c>
      <c r="P51568" s="48">
        <v>1471</v>
      </c>
      <c r="Q51568" s="48">
        <v>13694</v>
      </c>
      <c r="R51568" s="48">
        <v>4661</v>
      </c>
      <c r="S51568" s="48">
        <v>556</v>
      </c>
      <c r="U51568" s="48">
        <v>-692</v>
      </c>
      <c r="AC51568" s="48">
        <v>-499</v>
      </c>
      <c r="AF51568" s="48">
        <v>-386</v>
      </c>
      <c r="AJ51568" s="48">
        <v>193</v>
      </c>
      <c r="AK51568" s="49">
        <v>537</v>
      </c>
      <c r="AL51568" s="49">
        <v>-588</v>
      </c>
      <c r="AM51568" s="49">
        <v>-117</v>
      </c>
    </row>
    <row r="51569" spans="1:39">
      <c r="A51569" s="37" t="s">
        <v>47</v>
      </c>
      <c r="B51569" s="38">
        <v>44334.958333333336</v>
      </c>
      <c r="C51569" s="39">
        <v>44334</v>
      </c>
      <c r="D51569" s="56">
        <v>16</v>
      </c>
      <c r="E51569" s="38">
        <v>44334.666666666664</v>
      </c>
      <c r="F51569" s="40" t="s">
        <v>240</v>
      </c>
      <c r="G51569" s="48">
        <v>29524</v>
      </c>
      <c r="H51569" s="48">
        <v>30351</v>
      </c>
      <c r="I51569" s="48">
        <v>28554</v>
      </c>
      <c r="J51569" s="48">
        <v>-1708</v>
      </c>
      <c r="K51569" s="48">
        <v>28547</v>
      </c>
      <c r="L51569" s="48">
        <v>591</v>
      </c>
      <c r="M51569" s="48">
        <v>5613</v>
      </c>
      <c r="N51569" s="48">
        <v>2276</v>
      </c>
      <c r="O51569" s="48">
        <v>88</v>
      </c>
      <c r="P51569" s="48">
        <v>1788</v>
      </c>
      <c r="Q51569" s="48">
        <v>13041</v>
      </c>
      <c r="R51569" s="48">
        <v>4551</v>
      </c>
      <c r="S51569" s="48">
        <v>599</v>
      </c>
      <c r="U51569" s="48">
        <v>-1294</v>
      </c>
      <c r="AC51569" s="48">
        <v>-895</v>
      </c>
      <c r="AF51569" s="48">
        <v>-612</v>
      </c>
      <c r="AJ51569" s="48">
        <v>213</v>
      </c>
      <c r="AK51569" s="49">
        <v>-89</v>
      </c>
      <c r="AL51569" s="49">
        <v>-414</v>
      </c>
      <c r="AM51569" s="49">
        <v>7</v>
      </c>
    </row>
    <row r="51570" spans="1:39">
      <c r="A51570" s="37" t="s">
        <v>47</v>
      </c>
      <c r="B51570" s="38">
        <v>44335</v>
      </c>
      <c r="C51570" s="39">
        <v>44334</v>
      </c>
      <c r="D51570" s="56">
        <v>17</v>
      </c>
      <c r="E51570" s="38">
        <v>44334.708333333336</v>
      </c>
      <c r="F51570" s="40" t="s">
        <v>240</v>
      </c>
      <c r="G51570" s="48">
        <v>30800</v>
      </c>
      <c r="H51570" s="48">
        <v>31693</v>
      </c>
      <c r="I51570" s="48">
        <v>28532</v>
      </c>
      <c r="J51570" s="48">
        <v>-2960</v>
      </c>
      <c r="K51570" s="48">
        <v>28703</v>
      </c>
      <c r="L51570" s="48">
        <v>598</v>
      </c>
      <c r="M51570" s="48">
        <v>6615</v>
      </c>
      <c r="N51570" s="48">
        <v>2278</v>
      </c>
      <c r="O51570" s="48">
        <v>88</v>
      </c>
      <c r="P51570" s="48">
        <v>2141</v>
      </c>
      <c r="Q51570" s="48">
        <v>11391</v>
      </c>
      <c r="R51570" s="48">
        <v>4968</v>
      </c>
      <c r="S51570" s="48">
        <v>624</v>
      </c>
      <c r="U51570" s="48">
        <v>-2549</v>
      </c>
      <c r="AC51570" s="48">
        <v>-2094</v>
      </c>
      <c r="AF51570" s="48">
        <v>-660</v>
      </c>
      <c r="AJ51570" s="48">
        <v>205</v>
      </c>
      <c r="AK51570" s="49">
        <v>-201</v>
      </c>
      <c r="AL51570" s="49">
        <v>-411</v>
      </c>
      <c r="AM51570" s="49">
        <v>-171</v>
      </c>
    </row>
    <row r="51571" spans="1:39">
      <c r="A51571" s="37" t="s">
        <v>47</v>
      </c>
      <c r="B51571" s="38">
        <v>44335.041666666664</v>
      </c>
      <c r="C51571" s="39">
        <v>44334</v>
      </c>
      <c r="D51571" s="56">
        <v>18</v>
      </c>
      <c r="E51571" s="38">
        <v>44334.75</v>
      </c>
      <c r="F51571" s="40" t="s">
        <v>240</v>
      </c>
      <c r="G51571" s="48">
        <v>31977</v>
      </c>
      <c r="H51571" s="48">
        <v>32787</v>
      </c>
      <c r="I51571" s="48">
        <v>26419</v>
      </c>
      <c r="J51571" s="48">
        <v>-4375</v>
      </c>
      <c r="K51571" s="48">
        <v>26589</v>
      </c>
      <c r="L51571" s="48">
        <v>631</v>
      </c>
      <c r="M51571" s="48">
        <v>7277</v>
      </c>
      <c r="N51571" s="48">
        <v>2277</v>
      </c>
      <c r="O51571" s="48">
        <v>88</v>
      </c>
      <c r="P51571" s="48">
        <v>2859</v>
      </c>
      <c r="Q51571" s="48">
        <v>8222</v>
      </c>
      <c r="R51571" s="48">
        <v>4542</v>
      </c>
      <c r="S51571" s="48">
        <v>693</v>
      </c>
      <c r="U51571" s="48">
        <v>-4078</v>
      </c>
      <c r="AC51571" s="48">
        <v>-3065</v>
      </c>
      <c r="AF51571" s="48">
        <v>-1090</v>
      </c>
      <c r="AJ51571" s="48">
        <v>77</v>
      </c>
      <c r="AK51571" s="49">
        <v>-1993</v>
      </c>
      <c r="AL51571" s="49">
        <v>-297</v>
      </c>
      <c r="AM51571" s="49">
        <v>-170</v>
      </c>
    </row>
    <row r="51572" spans="1:39">
      <c r="A51572" s="37" t="s">
        <v>47</v>
      </c>
      <c r="B51572" s="38">
        <v>44335.083333333336</v>
      </c>
      <c r="C51572" s="39">
        <v>44334</v>
      </c>
      <c r="D51572" s="56">
        <v>19</v>
      </c>
      <c r="E51572" s="38">
        <v>44334.791666666664</v>
      </c>
      <c r="F51572" s="40" t="s">
        <v>240</v>
      </c>
      <c r="G51572" s="48">
        <v>32705</v>
      </c>
      <c r="H51572" s="48">
        <v>33908</v>
      </c>
      <c r="I51572" s="48">
        <v>24631</v>
      </c>
      <c r="J51572" s="48">
        <v>-6666</v>
      </c>
      <c r="K51572" s="48">
        <v>24630</v>
      </c>
      <c r="L51572" s="48">
        <v>711</v>
      </c>
      <c r="M51572" s="48">
        <v>9822</v>
      </c>
      <c r="N51572" s="48">
        <v>2279</v>
      </c>
      <c r="O51572" s="48">
        <v>88</v>
      </c>
      <c r="P51572" s="48">
        <v>4210</v>
      </c>
      <c r="Q51572" s="48">
        <v>2259</v>
      </c>
      <c r="R51572" s="48">
        <v>4481</v>
      </c>
      <c r="S51572" s="48">
        <v>780</v>
      </c>
      <c r="U51572" s="48">
        <v>-6569</v>
      </c>
      <c r="AC51572" s="48">
        <v>-4724</v>
      </c>
      <c r="AF51572" s="48">
        <v>-1886</v>
      </c>
      <c r="AJ51572" s="48">
        <v>41</v>
      </c>
      <c r="AK51572" s="49">
        <v>-2611</v>
      </c>
      <c r="AL51572" s="49">
        <v>-97</v>
      </c>
      <c r="AM51572" s="49">
        <v>1</v>
      </c>
    </row>
    <row r="51573" spans="1:39">
      <c r="A51573" s="37" t="s">
        <v>47</v>
      </c>
      <c r="B51573" s="38">
        <v>44335.125</v>
      </c>
      <c r="C51573" s="39">
        <v>44334</v>
      </c>
      <c r="D51573" s="56">
        <v>20</v>
      </c>
      <c r="E51573" s="38">
        <v>44334.833333333336</v>
      </c>
      <c r="F51573" s="40" t="s">
        <v>240</v>
      </c>
      <c r="G51573" s="48">
        <v>33161</v>
      </c>
      <c r="H51573" s="48">
        <v>34264</v>
      </c>
      <c r="I51573" s="48">
        <v>24938</v>
      </c>
      <c r="J51573" s="48">
        <v>-7687</v>
      </c>
      <c r="K51573" s="48">
        <v>26728</v>
      </c>
      <c r="L51573" s="48">
        <v>1016</v>
      </c>
      <c r="M51573" s="48">
        <v>11117</v>
      </c>
      <c r="N51573" s="48">
        <v>2280</v>
      </c>
      <c r="O51573" s="48">
        <v>87</v>
      </c>
      <c r="P51573" s="48">
        <v>4922</v>
      </c>
      <c r="Q51573" s="48">
        <v>1824</v>
      </c>
      <c r="R51573" s="48">
        <v>4490</v>
      </c>
      <c r="S51573" s="48">
        <v>992</v>
      </c>
      <c r="U51573" s="48">
        <v>-7696</v>
      </c>
      <c r="AC51573" s="48">
        <v>-5323</v>
      </c>
      <c r="AF51573" s="48">
        <v>-2425</v>
      </c>
      <c r="AJ51573" s="48">
        <v>52</v>
      </c>
      <c r="AK51573" s="49">
        <v>-1639</v>
      </c>
      <c r="AL51573" s="49">
        <v>9</v>
      </c>
      <c r="AM51573" s="49">
        <v>-1790</v>
      </c>
    </row>
    <row r="51574" spans="1:39">
      <c r="A51574" s="37" t="s">
        <v>47</v>
      </c>
      <c r="B51574" s="38">
        <v>44335.166666666664</v>
      </c>
      <c r="C51574" s="39">
        <v>44334</v>
      </c>
      <c r="D51574" s="56">
        <v>21</v>
      </c>
      <c r="E51574" s="38">
        <v>44334.875</v>
      </c>
      <c r="F51574" s="40" t="s">
        <v>240</v>
      </c>
      <c r="G51574" s="48">
        <v>33703</v>
      </c>
      <c r="H51574" s="48">
        <v>34761</v>
      </c>
      <c r="I51574" s="48">
        <v>23872</v>
      </c>
      <c r="J51574" s="48">
        <v>-8496</v>
      </c>
      <c r="K51574" s="48">
        <v>23891</v>
      </c>
      <c r="L51574" s="48">
        <v>1392</v>
      </c>
      <c r="M51574" s="48">
        <v>10431</v>
      </c>
      <c r="N51574" s="48">
        <v>2279</v>
      </c>
      <c r="O51574" s="48">
        <v>87</v>
      </c>
      <c r="P51574" s="48">
        <v>4288</v>
      </c>
      <c r="Q51574" s="48">
        <v>3</v>
      </c>
      <c r="R51574" s="48">
        <v>4398</v>
      </c>
      <c r="S51574" s="48">
        <v>1013</v>
      </c>
      <c r="U51574" s="48">
        <v>-8494</v>
      </c>
      <c r="AC51574" s="48">
        <v>-5656</v>
      </c>
      <c r="AF51574" s="48">
        <v>-2890</v>
      </c>
      <c r="AJ51574" s="48">
        <v>52</v>
      </c>
      <c r="AK51574" s="49">
        <v>-2393</v>
      </c>
      <c r="AL51574" s="49">
        <v>-2</v>
      </c>
      <c r="AM51574" s="49">
        <v>-19</v>
      </c>
    </row>
    <row r="51575" spans="1:39">
      <c r="A51575" s="37" t="s">
        <v>47</v>
      </c>
      <c r="B51575" s="38">
        <v>44335.208333333336</v>
      </c>
      <c r="C51575" s="39">
        <v>44334</v>
      </c>
      <c r="D51575" s="56">
        <v>22</v>
      </c>
      <c r="E51575" s="38">
        <v>44334.916666666664</v>
      </c>
      <c r="F51575" s="40" t="s">
        <v>240</v>
      </c>
      <c r="G51575" s="48">
        <v>32560</v>
      </c>
      <c r="H51575" s="48">
        <v>33575</v>
      </c>
      <c r="I51575" s="48">
        <v>22552</v>
      </c>
      <c r="J51575" s="48">
        <v>-9072</v>
      </c>
      <c r="K51575" s="48">
        <v>22571</v>
      </c>
      <c r="L51575" s="48">
        <v>1678</v>
      </c>
      <c r="M51575" s="48">
        <v>9591</v>
      </c>
      <c r="N51575" s="48">
        <v>2277</v>
      </c>
      <c r="O51575" s="48">
        <v>87</v>
      </c>
      <c r="P51575" s="48">
        <v>3572</v>
      </c>
      <c r="Q51575" s="48">
        <v>2</v>
      </c>
      <c r="R51575" s="48">
        <v>4524</v>
      </c>
      <c r="S51575" s="48">
        <v>840</v>
      </c>
      <c r="U51575" s="48">
        <v>-9023</v>
      </c>
      <c r="AC51575" s="48">
        <v>-5511</v>
      </c>
      <c r="AF51575" s="48">
        <v>-3553</v>
      </c>
      <c r="AJ51575" s="48">
        <v>41</v>
      </c>
      <c r="AK51575" s="49">
        <v>-1951</v>
      </c>
      <c r="AL51575" s="49">
        <v>-49</v>
      </c>
      <c r="AM51575" s="49">
        <v>-19</v>
      </c>
    </row>
    <row r="51576" spans="1:39">
      <c r="A51576" s="37" t="s">
        <v>47</v>
      </c>
      <c r="B51576" s="38">
        <v>44335.25</v>
      </c>
      <c r="C51576" s="39">
        <v>44334</v>
      </c>
      <c r="D51576" s="56">
        <v>23</v>
      </c>
      <c r="E51576" s="38">
        <v>44334.958333333336</v>
      </c>
      <c r="F51576" s="40" t="s">
        <v>240</v>
      </c>
      <c r="G51576" s="48">
        <v>30222</v>
      </c>
      <c r="H51576" s="48">
        <v>31221</v>
      </c>
      <c r="I51576" s="48">
        <v>21367</v>
      </c>
      <c r="J51576" s="48">
        <v>-8370</v>
      </c>
      <c r="K51576" s="48">
        <v>21385</v>
      </c>
      <c r="L51576" s="48">
        <v>1646</v>
      </c>
      <c r="M51576" s="48">
        <v>8688</v>
      </c>
      <c r="N51576" s="48">
        <v>2278</v>
      </c>
      <c r="O51576" s="48">
        <v>87</v>
      </c>
      <c r="P51576" s="48">
        <v>3111</v>
      </c>
      <c r="Q51576" s="48">
        <v>2</v>
      </c>
      <c r="R51576" s="48">
        <v>4786</v>
      </c>
      <c r="S51576" s="48">
        <v>787</v>
      </c>
      <c r="U51576" s="48">
        <v>-8264</v>
      </c>
      <c r="AC51576" s="48">
        <v>-4700</v>
      </c>
      <c r="AF51576" s="48">
        <v>-3612</v>
      </c>
      <c r="AJ51576" s="48">
        <v>48</v>
      </c>
      <c r="AK51576" s="49">
        <v>-1484</v>
      </c>
      <c r="AL51576" s="49">
        <v>-106</v>
      </c>
      <c r="AM51576" s="49">
        <v>-18</v>
      </c>
    </row>
    <row r="51577" spans="1:39">
      <c r="A51577" s="37" t="s">
        <v>47</v>
      </c>
      <c r="B51577" s="38">
        <v>44335.291666666664</v>
      </c>
      <c r="C51577" s="39">
        <v>44334</v>
      </c>
      <c r="D51577" s="56">
        <v>24</v>
      </c>
      <c r="E51577" s="38">
        <v>44335</v>
      </c>
      <c r="F51577" s="40" t="s">
        <v>240</v>
      </c>
      <c r="G51577" s="48">
        <v>27973</v>
      </c>
      <c r="H51577" s="48">
        <v>28882</v>
      </c>
      <c r="I51577" s="48">
        <v>19380</v>
      </c>
      <c r="J51577" s="48">
        <v>-7954</v>
      </c>
      <c r="K51577" s="48">
        <v>19398</v>
      </c>
      <c r="L51577" s="48">
        <v>1338</v>
      </c>
      <c r="M51577" s="48">
        <v>8196</v>
      </c>
      <c r="N51577" s="48">
        <v>2277</v>
      </c>
      <c r="O51577" s="48">
        <v>88</v>
      </c>
      <c r="P51577" s="48">
        <v>2198</v>
      </c>
      <c r="Q51577" s="48">
        <v>2</v>
      </c>
      <c r="R51577" s="48">
        <v>4412</v>
      </c>
      <c r="S51577" s="48">
        <v>887</v>
      </c>
      <c r="U51577" s="48">
        <v>-7802</v>
      </c>
      <c r="AC51577" s="48">
        <v>-4218</v>
      </c>
      <c r="AF51577" s="48">
        <v>-3632</v>
      </c>
      <c r="AJ51577" s="48">
        <v>48</v>
      </c>
      <c r="AK51577" s="49">
        <v>-1548</v>
      </c>
      <c r="AL51577" s="49">
        <v>-152</v>
      </c>
      <c r="AM51577" s="49">
        <v>-18</v>
      </c>
    </row>
    <row r="51578" spans="1:39">
      <c r="A51578" s="37" t="s">
        <v>47</v>
      </c>
      <c r="B51578" s="38">
        <v>44335.333333333336</v>
      </c>
      <c r="C51578" s="39">
        <v>44335</v>
      </c>
      <c r="D51578" s="56">
        <v>1</v>
      </c>
      <c r="E51578" s="38">
        <v>44335.041666666664</v>
      </c>
      <c r="F51578" s="40" t="s">
        <v>240</v>
      </c>
      <c r="G51578" s="48">
        <v>26517</v>
      </c>
      <c r="H51578" s="48">
        <v>27264</v>
      </c>
      <c r="I51578" s="48">
        <v>18896</v>
      </c>
      <c r="J51578" s="48">
        <v>-114</v>
      </c>
      <c r="K51578" s="48">
        <v>19143</v>
      </c>
      <c r="L51578" s="48">
        <v>1215</v>
      </c>
      <c r="M51578" s="48">
        <v>8018</v>
      </c>
      <c r="N51578" s="48">
        <v>2278</v>
      </c>
      <c r="O51578" s="48">
        <v>88</v>
      </c>
      <c r="P51578" s="48">
        <v>1829</v>
      </c>
      <c r="Q51578" s="48">
        <v>2</v>
      </c>
      <c r="R51578" s="48">
        <v>4805</v>
      </c>
      <c r="S51578" s="48">
        <v>908</v>
      </c>
      <c r="U51578" s="48">
        <v>-7153</v>
      </c>
      <c r="AC51578" s="48">
        <v>-3709</v>
      </c>
      <c r="AF51578" s="48">
        <v>-3485</v>
      </c>
      <c r="AJ51578" s="48">
        <v>41</v>
      </c>
      <c r="AK51578" s="49">
        <v>-8254</v>
      </c>
      <c r="AL51578" s="49">
        <v>7039</v>
      </c>
      <c r="AM51578" s="49">
        <v>-247</v>
      </c>
    </row>
    <row r="51579" spans="1:39">
      <c r="A51579" s="37" t="s">
        <v>47</v>
      </c>
      <c r="B51579" s="38">
        <v>44335.375</v>
      </c>
      <c r="C51579" s="39">
        <v>44335</v>
      </c>
      <c r="D51579" s="56">
        <v>2</v>
      </c>
      <c r="E51579" s="38">
        <v>44335.083333333336</v>
      </c>
      <c r="F51579" s="40" t="s">
        <v>240</v>
      </c>
      <c r="G51579" s="48">
        <v>25486</v>
      </c>
      <c r="H51579" s="48">
        <v>26054</v>
      </c>
      <c r="I51579" s="48">
        <v>18367</v>
      </c>
      <c r="J51579" s="48">
        <v>-267</v>
      </c>
      <c r="K51579" s="48">
        <v>18459</v>
      </c>
      <c r="L51579" s="48">
        <v>872</v>
      </c>
      <c r="M51579" s="48">
        <v>8018</v>
      </c>
      <c r="N51579" s="48">
        <v>2276</v>
      </c>
      <c r="O51579" s="48">
        <v>88</v>
      </c>
      <c r="P51579" s="48">
        <v>1695</v>
      </c>
      <c r="Q51579" s="48">
        <v>2</v>
      </c>
      <c r="R51579" s="48">
        <v>4815</v>
      </c>
      <c r="S51579" s="48">
        <v>693</v>
      </c>
      <c r="U51579" s="48">
        <v>-6501</v>
      </c>
      <c r="AC51579" s="48">
        <v>-3212</v>
      </c>
      <c r="AF51579" s="48">
        <v>-3331</v>
      </c>
      <c r="AJ51579" s="48">
        <v>42</v>
      </c>
      <c r="AK51579" s="49">
        <v>-7420</v>
      </c>
      <c r="AL51579" s="49">
        <v>6234</v>
      </c>
      <c r="AM51579" s="49">
        <v>-92</v>
      </c>
    </row>
    <row r="51580" spans="1:39">
      <c r="A51580" s="37" t="s">
        <v>47</v>
      </c>
      <c r="B51580" s="38">
        <v>44335.416666666664</v>
      </c>
      <c r="C51580" s="39">
        <v>44335</v>
      </c>
      <c r="D51580" s="56">
        <v>3</v>
      </c>
      <c r="E51580" s="38">
        <v>44335.125</v>
      </c>
      <c r="F51580" s="40" t="s">
        <v>240</v>
      </c>
      <c r="G51580" s="48">
        <v>24785</v>
      </c>
      <c r="H51580" s="48">
        <v>25341</v>
      </c>
      <c r="I51580" s="48">
        <v>17761</v>
      </c>
      <c r="J51580" s="48">
        <v>-415</v>
      </c>
      <c r="K51580" s="48">
        <v>18056</v>
      </c>
      <c r="L51580" s="48">
        <v>671</v>
      </c>
      <c r="M51580" s="48">
        <v>7699</v>
      </c>
      <c r="N51580" s="48">
        <v>2278</v>
      </c>
      <c r="O51580" s="48">
        <v>88</v>
      </c>
      <c r="P51580" s="48">
        <v>1666</v>
      </c>
      <c r="Q51580" s="48">
        <v>-6</v>
      </c>
      <c r="R51580" s="48">
        <v>4774</v>
      </c>
      <c r="S51580" s="48">
        <v>886</v>
      </c>
      <c r="U51580" s="48">
        <v>-6400</v>
      </c>
      <c r="AC51580" s="48">
        <v>-3087</v>
      </c>
      <c r="AF51580" s="48">
        <v>-3305</v>
      </c>
      <c r="AJ51580" s="48">
        <v>-8</v>
      </c>
      <c r="AK51580" s="49">
        <v>-7165</v>
      </c>
      <c r="AL51580" s="49">
        <v>5985</v>
      </c>
      <c r="AM51580" s="49">
        <v>-295</v>
      </c>
    </row>
    <row r="51581" spans="1:39">
      <c r="A51581" s="37" t="s">
        <v>47</v>
      </c>
      <c r="B51581" s="38">
        <v>44335.458333333336</v>
      </c>
      <c r="C51581" s="39">
        <v>44335</v>
      </c>
      <c r="D51581" s="56">
        <v>4</v>
      </c>
      <c r="E51581" s="38">
        <v>44335.166666666664</v>
      </c>
      <c r="F51581" s="40" t="s">
        <v>240</v>
      </c>
      <c r="G51581" s="48">
        <v>24460</v>
      </c>
      <c r="H51581" s="48">
        <v>25051</v>
      </c>
      <c r="I51581" s="48">
        <v>17953</v>
      </c>
      <c r="J51581" s="48">
        <v>-281</v>
      </c>
      <c r="K51581" s="48">
        <v>18210</v>
      </c>
      <c r="L51581" s="48">
        <v>636</v>
      </c>
      <c r="M51581" s="48">
        <v>7850</v>
      </c>
      <c r="N51581" s="48">
        <v>2277</v>
      </c>
      <c r="O51581" s="48">
        <v>89</v>
      </c>
      <c r="P51581" s="48">
        <v>1909</v>
      </c>
      <c r="Q51581" s="48">
        <v>3</v>
      </c>
      <c r="R51581" s="48">
        <v>4591</v>
      </c>
      <c r="S51581" s="48">
        <v>855</v>
      </c>
      <c r="U51581" s="48">
        <v>-6322</v>
      </c>
      <c r="AC51581" s="48">
        <v>-3303</v>
      </c>
      <c r="AF51581" s="48">
        <v>-2973</v>
      </c>
      <c r="AJ51581" s="48">
        <v>-46</v>
      </c>
      <c r="AK51581" s="49">
        <v>-6817</v>
      </c>
      <c r="AL51581" s="49">
        <v>6041</v>
      </c>
      <c r="AM51581" s="49">
        <v>-257</v>
      </c>
    </row>
    <row r="51582" spans="1:39">
      <c r="A51582" s="37" t="s">
        <v>47</v>
      </c>
      <c r="B51582" s="38">
        <v>44335.5</v>
      </c>
      <c r="C51582" s="39">
        <v>44335</v>
      </c>
      <c r="D51582" s="56">
        <v>5</v>
      </c>
      <c r="E51582" s="38">
        <v>44335.208333333336</v>
      </c>
      <c r="F51582" s="40" t="s">
        <v>240</v>
      </c>
      <c r="G51582" s="48">
        <v>24764</v>
      </c>
      <c r="H51582" s="48">
        <v>25437</v>
      </c>
      <c r="I51582" s="48">
        <v>18471</v>
      </c>
      <c r="J51582" s="48">
        <v>-45</v>
      </c>
      <c r="K51582" s="48">
        <v>18573</v>
      </c>
      <c r="L51582" s="48">
        <v>794</v>
      </c>
      <c r="M51582" s="48">
        <v>8349</v>
      </c>
      <c r="N51582" s="48">
        <v>2277</v>
      </c>
      <c r="O51582" s="48">
        <v>88</v>
      </c>
      <c r="P51582" s="48">
        <v>1829</v>
      </c>
      <c r="Q51582" s="48">
        <v>2</v>
      </c>
      <c r="R51582" s="48">
        <v>4469</v>
      </c>
      <c r="S51582" s="48">
        <v>765</v>
      </c>
      <c r="U51582" s="48">
        <v>-6252</v>
      </c>
      <c r="AC51582" s="48">
        <v>-3295</v>
      </c>
      <c r="AF51582" s="48">
        <v>-2882</v>
      </c>
      <c r="AJ51582" s="48">
        <v>-75</v>
      </c>
      <c r="AK51582" s="49">
        <v>-6921</v>
      </c>
      <c r="AL51582" s="49">
        <v>6207</v>
      </c>
      <c r="AM51582" s="49">
        <v>-102</v>
      </c>
    </row>
    <row r="51583" spans="1:39">
      <c r="A51583" s="37" t="s">
        <v>47</v>
      </c>
      <c r="B51583" s="38">
        <v>44335.541666666664</v>
      </c>
      <c r="C51583" s="39">
        <v>44335</v>
      </c>
      <c r="D51583" s="56">
        <v>6</v>
      </c>
      <c r="E51583" s="38">
        <v>44335.25</v>
      </c>
      <c r="F51583" s="40" t="s">
        <v>240</v>
      </c>
      <c r="G51583" s="48">
        <v>25938</v>
      </c>
      <c r="H51583" s="48">
        <v>26462</v>
      </c>
      <c r="I51583" s="48">
        <v>19515</v>
      </c>
      <c r="J51583" s="48">
        <v>59</v>
      </c>
      <c r="K51583" s="48">
        <v>19516</v>
      </c>
      <c r="L51583" s="48">
        <v>897</v>
      </c>
      <c r="M51583" s="48">
        <v>8140</v>
      </c>
      <c r="N51583" s="48">
        <v>2277</v>
      </c>
      <c r="O51583" s="48">
        <v>89</v>
      </c>
      <c r="P51583" s="48">
        <v>2105</v>
      </c>
      <c r="Q51583" s="48">
        <v>355</v>
      </c>
      <c r="R51583" s="48">
        <v>4911</v>
      </c>
      <c r="S51583" s="48">
        <v>742</v>
      </c>
      <c r="U51583" s="48">
        <v>-6493</v>
      </c>
      <c r="AC51583" s="48">
        <v>-3449</v>
      </c>
      <c r="AF51583" s="48">
        <v>-2942</v>
      </c>
      <c r="AJ51583" s="48">
        <v>-102</v>
      </c>
      <c r="AK51583" s="49">
        <v>-7006</v>
      </c>
      <c r="AL51583" s="49">
        <v>6552</v>
      </c>
      <c r="AM51583" s="49">
        <v>-1</v>
      </c>
    </row>
    <row r="51584" spans="1:39">
      <c r="A51584" s="37" t="s">
        <v>47</v>
      </c>
      <c r="B51584" s="38">
        <v>44335.583333333336</v>
      </c>
      <c r="C51584" s="39">
        <v>44335</v>
      </c>
      <c r="D51584" s="56">
        <v>7</v>
      </c>
      <c r="E51584" s="38">
        <v>44335.291666666664</v>
      </c>
      <c r="F51584" s="40" t="s">
        <v>240</v>
      </c>
      <c r="G51584" s="48">
        <v>27197</v>
      </c>
      <c r="H51584" s="48">
        <v>27545</v>
      </c>
      <c r="I51584" s="48">
        <v>22736</v>
      </c>
      <c r="J51584" s="48">
        <v>-385</v>
      </c>
      <c r="K51584" s="48">
        <v>22735</v>
      </c>
      <c r="L51584" s="48">
        <v>870</v>
      </c>
      <c r="M51584" s="48">
        <v>6839</v>
      </c>
      <c r="N51584" s="48">
        <v>2277</v>
      </c>
      <c r="O51584" s="48">
        <v>88</v>
      </c>
      <c r="P51584" s="48">
        <v>2333</v>
      </c>
      <c r="Q51584" s="48">
        <v>4943</v>
      </c>
      <c r="R51584" s="48">
        <v>4641</v>
      </c>
      <c r="S51584" s="48">
        <v>744</v>
      </c>
      <c r="U51584" s="48">
        <v>-6109</v>
      </c>
      <c r="AC51584" s="48">
        <v>-3301</v>
      </c>
      <c r="AF51584" s="48">
        <v>-2742</v>
      </c>
      <c r="AJ51584" s="48">
        <v>-66</v>
      </c>
      <c r="AK51584" s="49">
        <v>-4424</v>
      </c>
      <c r="AL51584" s="49">
        <v>5724</v>
      </c>
      <c r="AM51584" s="49">
        <v>1</v>
      </c>
    </row>
    <row r="51585" spans="1:39">
      <c r="A51585" s="37" t="s">
        <v>47</v>
      </c>
      <c r="B51585" s="38">
        <v>44335.625</v>
      </c>
      <c r="C51585" s="39">
        <v>44335</v>
      </c>
      <c r="D51585" s="56">
        <v>8</v>
      </c>
      <c r="E51585" s="38">
        <v>44335.333333333336</v>
      </c>
      <c r="F51585" s="40" t="s">
        <v>240</v>
      </c>
      <c r="G51585" s="48">
        <v>28409</v>
      </c>
      <c r="H51585" s="48">
        <v>28424</v>
      </c>
      <c r="I51585" s="48">
        <v>25340</v>
      </c>
      <c r="J51585" s="48">
        <v>-779</v>
      </c>
      <c r="K51585" s="48">
        <v>25460</v>
      </c>
      <c r="L51585" s="48">
        <v>800</v>
      </c>
      <c r="M51585" s="48">
        <v>5464</v>
      </c>
      <c r="N51585" s="48">
        <v>2277</v>
      </c>
      <c r="O51585" s="48">
        <v>88</v>
      </c>
      <c r="P51585" s="48">
        <v>1355</v>
      </c>
      <c r="Q51585" s="48">
        <v>10167</v>
      </c>
      <c r="R51585" s="48">
        <v>4626</v>
      </c>
      <c r="S51585" s="48">
        <v>683</v>
      </c>
      <c r="U51585" s="48">
        <v>-3974</v>
      </c>
      <c r="AC51585" s="48">
        <v>-1845</v>
      </c>
      <c r="AF51585" s="48">
        <v>-2146</v>
      </c>
      <c r="AJ51585" s="48">
        <v>17</v>
      </c>
      <c r="AK51585" s="49">
        <v>-2305</v>
      </c>
      <c r="AL51585" s="49">
        <v>3195</v>
      </c>
      <c r="AM51585" s="49">
        <v>-120</v>
      </c>
    </row>
    <row r="51586" spans="1:39">
      <c r="A51586" s="37" t="s">
        <v>47</v>
      </c>
      <c r="B51586" s="38">
        <v>44335.666666666664</v>
      </c>
      <c r="C51586" s="39">
        <v>44335</v>
      </c>
      <c r="D51586" s="56">
        <v>9</v>
      </c>
      <c r="E51586" s="38">
        <v>44335.375</v>
      </c>
      <c r="F51586" s="40" t="s">
        <v>240</v>
      </c>
      <c r="G51586" s="48">
        <v>28569</v>
      </c>
      <c r="H51586" s="48">
        <v>29169</v>
      </c>
      <c r="I51586" s="48">
        <v>26507</v>
      </c>
      <c r="J51586" s="48">
        <v>-688</v>
      </c>
      <c r="K51586" s="48">
        <v>26583</v>
      </c>
      <c r="L51586" s="48">
        <v>747</v>
      </c>
      <c r="M51586" s="48">
        <v>5549</v>
      </c>
      <c r="N51586" s="48">
        <v>2278</v>
      </c>
      <c r="O51586" s="48">
        <v>89</v>
      </c>
      <c r="P51586" s="48">
        <v>842</v>
      </c>
      <c r="Q51586" s="48">
        <v>12196</v>
      </c>
      <c r="R51586" s="48">
        <v>4279</v>
      </c>
      <c r="S51586" s="48">
        <v>603</v>
      </c>
      <c r="U51586" s="48">
        <v>-2938</v>
      </c>
      <c r="AC51586" s="48">
        <v>-1375</v>
      </c>
      <c r="AF51586" s="48">
        <v>-1610</v>
      </c>
      <c r="AJ51586" s="48">
        <v>47</v>
      </c>
      <c r="AK51586" s="49">
        <v>-1974</v>
      </c>
      <c r="AL51586" s="49">
        <v>2250</v>
      </c>
      <c r="AM51586" s="49">
        <v>-76</v>
      </c>
    </row>
    <row r="51587" spans="1:39">
      <c r="A51587" s="37" t="s">
        <v>47</v>
      </c>
      <c r="B51587" s="38">
        <v>44335.708333333336</v>
      </c>
      <c r="C51587" s="39">
        <v>44335</v>
      </c>
      <c r="D51587" s="56">
        <v>10</v>
      </c>
      <c r="E51587" s="38">
        <v>44335.416666666664</v>
      </c>
      <c r="F51587" s="40" t="s">
        <v>240</v>
      </c>
      <c r="G51587" s="48">
        <v>28111</v>
      </c>
      <c r="H51587" s="48">
        <v>29287</v>
      </c>
      <c r="I51587" s="48">
        <v>27433</v>
      </c>
      <c r="J51587" s="48">
        <v>-1050</v>
      </c>
      <c r="K51587" s="48">
        <v>27520</v>
      </c>
      <c r="L51587" s="48">
        <v>736</v>
      </c>
      <c r="M51587" s="48">
        <v>6011</v>
      </c>
      <c r="N51587" s="48">
        <v>2278</v>
      </c>
      <c r="O51587" s="48">
        <v>88</v>
      </c>
      <c r="P51587" s="48">
        <v>461</v>
      </c>
      <c r="Q51587" s="48">
        <v>12840</v>
      </c>
      <c r="R51587" s="48">
        <v>4509</v>
      </c>
      <c r="S51587" s="48">
        <v>597</v>
      </c>
      <c r="U51587" s="48">
        <v>-2317</v>
      </c>
      <c r="AC51587" s="48">
        <v>-1127</v>
      </c>
      <c r="AF51587" s="48">
        <v>-1249</v>
      </c>
      <c r="AJ51587" s="48">
        <v>59</v>
      </c>
      <c r="AK51587" s="49">
        <v>-804</v>
      </c>
      <c r="AL51587" s="49">
        <v>1267</v>
      </c>
      <c r="AM51587" s="49">
        <v>-87</v>
      </c>
    </row>
    <row r="51588" spans="1:39">
      <c r="A51588" s="37" t="s">
        <v>47</v>
      </c>
      <c r="B51588" s="38">
        <v>44335.75</v>
      </c>
      <c r="C51588" s="39">
        <v>44335</v>
      </c>
      <c r="D51588" s="56">
        <v>11</v>
      </c>
      <c r="E51588" s="38">
        <v>44335.458333333336</v>
      </c>
      <c r="F51588" s="40" t="s">
        <v>240</v>
      </c>
      <c r="G51588" s="48">
        <v>27480</v>
      </c>
      <c r="H51588" s="48">
        <v>28654</v>
      </c>
      <c r="I51588" s="48">
        <v>28116</v>
      </c>
      <c r="J51588" s="48">
        <v>-970</v>
      </c>
      <c r="K51588" s="48">
        <v>28151</v>
      </c>
      <c r="L51588" s="48">
        <v>623</v>
      </c>
      <c r="M51588" s="48">
        <v>5896</v>
      </c>
      <c r="N51588" s="48">
        <v>2279</v>
      </c>
      <c r="O51588" s="48">
        <v>89</v>
      </c>
      <c r="P51588" s="48">
        <v>386</v>
      </c>
      <c r="Q51588" s="48">
        <v>13880</v>
      </c>
      <c r="R51588" s="48">
        <v>4409</v>
      </c>
      <c r="S51588" s="48">
        <v>589</v>
      </c>
      <c r="U51588" s="48">
        <v>-729</v>
      </c>
      <c r="AC51588" s="48">
        <v>-349</v>
      </c>
      <c r="AF51588" s="48">
        <v>-509</v>
      </c>
      <c r="AJ51588" s="48">
        <v>129</v>
      </c>
      <c r="AK51588" s="49">
        <v>432</v>
      </c>
      <c r="AL51588" s="49">
        <v>-241</v>
      </c>
      <c r="AM51588" s="49">
        <v>-35</v>
      </c>
    </row>
    <row r="51589" spans="1:39">
      <c r="A51589" s="37" t="s">
        <v>47</v>
      </c>
      <c r="B51589" s="38">
        <v>44335.791666666664</v>
      </c>
      <c r="C51589" s="39">
        <v>44335</v>
      </c>
      <c r="D51589" s="56">
        <v>12</v>
      </c>
      <c r="E51589" s="38">
        <v>44335.5</v>
      </c>
      <c r="F51589" s="40" t="s">
        <v>240</v>
      </c>
      <c r="G51589" s="48">
        <v>27267</v>
      </c>
      <c r="H51589" s="48">
        <v>27965</v>
      </c>
      <c r="I51589" s="48">
        <v>28332</v>
      </c>
      <c r="J51589" s="48">
        <v>-802</v>
      </c>
      <c r="K51589" s="48">
        <v>28415</v>
      </c>
      <c r="L51589" s="48">
        <v>640</v>
      </c>
      <c r="M51589" s="48">
        <v>5769</v>
      </c>
      <c r="N51589" s="48">
        <v>2279</v>
      </c>
      <c r="O51589" s="48">
        <v>89</v>
      </c>
      <c r="P51589" s="48">
        <v>556</v>
      </c>
      <c r="Q51589" s="48">
        <v>14041</v>
      </c>
      <c r="R51589" s="48">
        <v>4457</v>
      </c>
      <c r="S51589" s="48">
        <v>584</v>
      </c>
      <c r="U51589" s="48">
        <v>555</v>
      </c>
      <c r="AC51589" s="48">
        <v>364</v>
      </c>
      <c r="AF51589" s="48">
        <v>40</v>
      </c>
      <c r="AJ51589" s="48">
        <v>151</v>
      </c>
      <c r="AK51589" s="49">
        <v>1169</v>
      </c>
      <c r="AL51589" s="49">
        <v>-1357</v>
      </c>
      <c r="AM51589" s="49">
        <v>-83</v>
      </c>
    </row>
    <row r="51590" spans="1:39">
      <c r="A51590" s="37" t="s">
        <v>47</v>
      </c>
      <c r="B51590" s="38">
        <v>44335.833333333336</v>
      </c>
      <c r="C51590" s="39">
        <v>44335</v>
      </c>
      <c r="D51590" s="56">
        <v>13</v>
      </c>
      <c r="E51590" s="38">
        <v>44335.541666666664</v>
      </c>
      <c r="F51590" s="40" t="s">
        <v>240</v>
      </c>
      <c r="G51590" s="48">
        <v>27311</v>
      </c>
      <c r="H51590" s="48">
        <v>27859</v>
      </c>
      <c r="I51590" s="48">
        <v>28272</v>
      </c>
      <c r="J51590" s="48">
        <v>-959</v>
      </c>
      <c r="K51590" s="48">
        <v>28405</v>
      </c>
      <c r="L51590" s="48">
        <v>619</v>
      </c>
      <c r="M51590" s="48">
        <v>5635</v>
      </c>
      <c r="N51590" s="48">
        <v>2278</v>
      </c>
      <c r="O51590" s="48">
        <v>89</v>
      </c>
      <c r="P51590" s="48">
        <v>546</v>
      </c>
      <c r="Q51590" s="48">
        <v>13986</v>
      </c>
      <c r="R51590" s="48">
        <v>4628</v>
      </c>
      <c r="S51590" s="48">
        <v>624</v>
      </c>
      <c r="U51590" s="48">
        <v>673</v>
      </c>
      <c r="AC51590" s="48">
        <v>400</v>
      </c>
      <c r="AF51590" s="48">
        <v>117</v>
      </c>
      <c r="AJ51590" s="48">
        <v>156</v>
      </c>
      <c r="AK51590" s="49">
        <v>1372</v>
      </c>
      <c r="AL51590" s="49">
        <v>-1632</v>
      </c>
      <c r="AM51590" s="49">
        <v>-133</v>
      </c>
    </row>
    <row r="51591" spans="1:39">
      <c r="A51591" s="37" t="s">
        <v>47</v>
      </c>
      <c r="B51591" s="38">
        <v>44335.875</v>
      </c>
      <c r="C51591" s="39">
        <v>44335</v>
      </c>
      <c r="D51591" s="56">
        <v>14</v>
      </c>
      <c r="E51591" s="38">
        <v>44335.583333333336</v>
      </c>
      <c r="F51591" s="40" t="s">
        <v>240</v>
      </c>
      <c r="G51591" s="48">
        <v>27776</v>
      </c>
      <c r="H51591" s="48">
        <v>28045</v>
      </c>
      <c r="I51591" s="48">
        <v>28787</v>
      </c>
      <c r="J51591" s="48">
        <v>-1131</v>
      </c>
      <c r="K51591" s="48">
        <v>28782</v>
      </c>
      <c r="L51591" s="48">
        <v>608</v>
      </c>
      <c r="M51591" s="48">
        <v>5667</v>
      </c>
      <c r="N51591" s="48">
        <v>2279</v>
      </c>
      <c r="O51591" s="48">
        <v>88</v>
      </c>
      <c r="P51591" s="48">
        <v>593</v>
      </c>
      <c r="Q51591" s="48">
        <v>13771</v>
      </c>
      <c r="R51591" s="48">
        <v>5193</v>
      </c>
      <c r="S51591" s="48">
        <v>583</v>
      </c>
      <c r="U51591" s="48">
        <v>570</v>
      </c>
      <c r="AC51591" s="48">
        <v>70</v>
      </c>
      <c r="AF51591" s="48">
        <v>335</v>
      </c>
      <c r="AJ51591" s="48">
        <v>165</v>
      </c>
      <c r="AK51591" s="49">
        <v>1873</v>
      </c>
      <c r="AL51591" s="49">
        <v>-1701</v>
      </c>
      <c r="AM51591" s="49">
        <v>5</v>
      </c>
    </row>
    <row r="51592" spans="1:39">
      <c r="A51592" s="37" t="s">
        <v>47</v>
      </c>
      <c r="B51592" s="38">
        <v>44335.916666666664</v>
      </c>
      <c r="C51592" s="39">
        <v>44335</v>
      </c>
      <c r="D51592" s="56">
        <v>15</v>
      </c>
      <c r="E51592" s="38">
        <v>44335.625</v>
      </c>
      <c r="F51592" s="40" t="s">
        <v>240</v>
      </c>
      <c r="G51592" s="48">
        <v>28532</v>
      </c>
      <c r="H51592" s="48">
        <v>28718</v>
      </c>
      <c r="I51592" s="48">
        <v>29370</v>
      </c>
      <c r="J51592" s="48">
        <v>-1179</v>
      </c>
      <c r="K51592" s="48">
        <v>29365</v>
      </c>
      <c r="L51592" s="48">
        <v>616</v>
      </c>
      <c r="M51592" s="48">
        <v>5993</v>
      </c>
      <c r="N51592" s="48">
        <v>2281</v>
      </c>
      <c r="O51592" s="48">
        <v>89</v>
      </c>
      <c r="P51592" s="48">
        <v>872</v>
      </c>
      <c r="Q51592" s="48">
        <v>13470</v>
      </c>
      <c r="R51592" s="48">
        <v>5493</v>
      </c>
      <c r="S51592" s="48">
        <v>551</v>
      </c>
      <c r="U51592" s="48">
        <v>201</v>
      </c>
      <c r="AC51592" s="48">
        <v>-394</v>
      </c>
      <c r="AF51592" s="48">
        <v>433</v>
      </c>
      <c r="AJ51592" s="48">
        <v>162</v>
      </c>
      <c r="AK51592" s="49">
        <v>1831</v>
      </c>
      <c r="AL51592" s="49">
        <v>-1380</v>
      </c>
      <c r="AM51592" s="49">
        <v>5</v>
      </c>
    </row>
    <row r="51593" spans="1:39">
      <c r="A51593" s="37" t="s">
        <v>47</v>
      </c>
      <c r="B51593" s="38">
        <v>44335.958333333336</v>
      </c>
      <c r="C51593" s="39">
        <v>44335</v>
      </c>
      <c r="D51593" s="56">
        <v>16</v>
      </c>
      <c r="E51593" s="38">
        <v>44335.666666666664</v>
      </c>
      <c r="F51593" s="40" t="s">
        <v>240</v>
      </c>
      <c r="G51593" s="48">
        <v>29480</v>
      </c>
      <c r="H51593" s="48">
        <v>29490</v>
      </c>
      <c r="I51593" s="48">
        <v>29957</v>
      </c>
      <c r="J51593" s="48">
        <v>-869</v>
      </c>
      <c r="K51593" s="48">
        <v>29955</v>
      </c>
      <c r="L51593" s="48">
        <v>615</v>
      </c>
      <c r="M51593" s="48">
        <v>6724</v>
      </c>
      <c r="N51593" s="48">
        <v>2280</v>
      </c>
      <c r="O51593" s="48">
        <v>88</v>
      </c>
      <c r="P51593" s="48">
        <v>1504</v>
      </c>
      <c r="Q51593" s="48">
        <v>12809</v>
      </c>
      <c r="R51593" s="48">
        <v>5301</v>
      </c>
      <c r="S51593" s="48">
        <v>634</v>
      </c>
      <c r="U51593" s="48">
        <v>-2</v>
      </c>
      <c r="AC51593" s="48">
        <v>-694</v>
      </c>
      <c r="AF51593" s="48">
        <v>523</v>
      </c>
      <c r="AJ51593" s="48">
        <v>169</v>
      </c>
      <c r="AK51593" s="49">
        <v>1336</v>
      </c>
      <c r="AL51593" s="49">
        <v>-867</v>
      </c>
      <c r="AM51593" s="49">
        <v>2</v>
      </c>
    </row>
    <row r="51594" spans="1:39">
      <c r="A51594" s="37" t="s">
        <v>47</v>
      </c>
      <c r="B51594" s="38">
        <v>44336</v>
      </c>
      <c r="C51594" s="39">
        <v>44335</v>
      </c>
      <c r="D51594" s="56">
        <v>17</v>
      </c>
      <c r="E51594" s="38">
        <v>44335.708333333336</v>
      </c>
      <c r="F51594" s="40" t="s">
        <v>240</v>
      </c>
      <c r="G51594" s="48">
        <v>30571</v>
      </c>
      <c r="H51594" s="48">
        <v>30481</v>
      </c>
      <c r="I51594" s="48">
        <v>30136</v>
      </c>
      <c r="J51594" s="48">
        <v>-916</v>
      </c>
      <c r="K51594" s="48">
        <v>30333</v>
      </c>
      <c r="L51594" s="48">
        <v>615</v>
      </c>
      <c r="M51594" s="48">
        <v>8069</v>
      </c>
      <c r="N51594" s="48">
        <v>2282</v>
      </c>
      <c r="O51594" s="48">
        <v>89</v>
      </c>
      <c r="P51594" s="48">
        <v>1566</v>
      </c>
      <c r="Q51594" s="48">
        <v>11533</v>
      </c>
      <c r="R51594" s="48">
        <v>5550</v>
      </c>
      <c r="S51594" s="48">
        <v>629</v>
      </c>
      <c r="U51594" s="48">
        <v>-538</v>
      </c>
      <c r="AC51594" s="48">
        <v>-1479</v>
      </c>
      <c r="AF51594" s="48">
        <v>789</v>
      </c>
      <c r="AJ51594" s="48">
        <v>152</v>
      </c>
      <c r="AK51594" s="49">
        <v>571</v>
      </c>
      <c r="AL51594" s="49">
        <v>-378</v>
      </c>
      <c r="AM51594" s="49">
        <v>-197</v>
      </c>
    </row>
    <row r="51595" spans="1:39">
      <c r="A51595" s="37" t="s">
        <v>47</v>
      </c>
      <c r="B51595" s="38">
        <v>44336.041666666664</v>
      </c>
      <c r="C51595" s="39">
        <v>44335</v>
      </c>
      <c r="D51595" s="56">
        <v>18</v>
      </c>
      <c r="E51595" s="38">
        <v>44335.75</v>
      </c>
      <c r="F51595" s="40" t="s">
        <v>240</v>
      </c>
      <c r="G51595" s="48">
        <v>31611</v>
      </c>
      <c r="H51595" s="48">
        <v>31521</v>
      </c>
      <c r="I51595" s="48">
        <v>27766</v>
      </c>
      <c r="J51595" s="48">
        <v>-1116</v>
      </c>
      <c r="K51595" s="48">
        <v>27785</v>
      </c>
      <c r="L51595" s="48">
        <v>646</v>
      </c>
      <c r="M51595" s="48">
        <v>8196</v>
      </c>
      <c r="N51595" s="48">
        <v>2281</v>
      </c>
      <c r="O51595" s="48">
        <v>89</v>
      </c>
      <c r="P51595" s="48">
        <v>2807</v>
      </c>
      <c r="Q51595" s="48">
        <v>8101</v>
      </c>
      <c r="R51595" s="48">
        <v>5119</v>
      </c>
      <c r="S51595" s="48">
        <v>546</v>
      </c>
      <c r="U51595" s="48">
        <v>-2256</v>
      </c>
      <c r="AC51595" s="48">
        <v>-2502</v>
      </c>
      <c r="AF51595" s="48">
        <v>141</v>
      </c>
      <c r="AJ51595" s="48">
        <v>105</v>
      </c>
      <c r="AK51595" s="49">
        <v>-2639</v>
      </c>
      <c r="AL51595" s="49">
        <v>1140</v>
      </c>
      <c r="AM51595" s="49">
        <v>-19</v>
      </c>
    </row>
    <row r="51596" spans="1:39">
      <c r="A51596" s="37" t="s">
        <v>47</v>
      </c>
      <c r="B51596" s="38">
        <v>44336.083333333336</v>
      </c>
      <c r="C51596" s="39">
        <v>44335</v>
      </c>
      <c r="D51596" s="56">
        <v>19</v>
      </c>
      <c r="E51596" s="38">
        <v>44335.791666666664</v>
      </c>
      <c r="F51596" s="40" t="s">
        <v>240</v>
      </c>
      <c r="G51596" s="48">
        <v>32422</v>
      </c>
      <c r="H51596" s="48">
        <v>32562</v>
      </c>
      <c r="I51596" s="48">
        <v>25855</v>
      </c>
      <c r="J51596" s="48">
        <v>-752</v>
      </c>
      <c r="K51596" s="48">
        <v>25853</v>
      </c>
      <c r="L51596" s="48">
        <v>705</v>
      </c>
      <c r="M51596" s="48">
        <v>10970</v>
      </c>
      <c r="N51596" s="48">
        <v>2281</v>
      </c>
      <c r="O51596" s="48">
        <v>89</v>
      </c>
      <c r="P51596" s="48">
        <v>3898</v>
      </c>
      <c r="Q51596" s="48">
        <v>2238</v>
      </c>
      <c r="R51596" s="48">
        <v>4894</v>
      </c>
      <c r="S51596" s="48">
        <v>778</v>
      </c>
      <c r="U51596" s="48">
        <v>-4880</v>
      </c>
      <c r="AC51596" s="48">
        <v>-3905</v>
      </c>
      <c r="AF51596" s="48">
        <v>-1033</v>
      </c>
      <c r="AJ51596" s="48">
        <v>58</v>
      </c>
      <c r="AK51596" s="49">
        <v>-5955</v>
      </c>
      <c r="AL51596" s="49">
        <v>4128</v>
      </c>
      <c r="AM51596" s="49">
        <v>2</v>
      </c>
    </row>
    <row r="51597" spans="1:39">
      <c r="A51597" s="37" t="s">
        <v>47</v>
      </c>
      <c r="B51597" s="38">
        <v>44336.125</v>
      </c>
      <c r="C51597" s="39">
        <v>44335</v>
      </c>
      <c r="D51597" s="56">
        <v>20</v>
      </c>
      <c r="E51597" s="38">
        <v>44335.833333333336</v>
      </c>
      <c r="F51597" s="40" t="s">
        <v>240</v>
      </c>
      <c r="G51597" s="48">
        <v>32879</v>
      </c>
      <c r="H51597" s="48">
        <v>33298</v>
      </c>
      <c r="I51597" s="48">
        <v>25411</v>
      </c>
      <c r="J51597" s="48">
        <v>-330</v>
      </c>
      <c r="K51597" s="48">
        <v>27113</v>
      </c>
      <c r="L51597" s="48">
        <v>899</v>
      </c>
      <c r="M51597" s="48">
        <v>12033</v>
      </c>
      <c r="N51597" s="48">
        <v>2280</v>
      </c>
      <c r="O51597" s="48">
        <v>88</v>
      </c>
      <c r="P51597" s="48">
        <v>4465</v>
      </c>
      <c r="Q51597" s="48">
        <v>1748</v>
      </c>
      <c r="R51597" s="48">
        <v>4644</v>
      </c>
      <c r="S51597" s="48">
        <v>956</v>
      </c>
      <c r="U51597" s="48">
        <v>-6902</v>
      </c>
      <c r="AC51597" s="48">
        <v>-4969</v>
      </c>
      <c r="AF51597" s="48">
        <v>-1980</v>
      </c>
      <c r="AJ51597" s="48">
        <v>47</v>
      </c>
      <c r="AK51597" s="49">
        <v>-7557</v>
      </c>
      <c r="AL51597" s="49">
        <v>6572</v>
      </c>
      <c r="AM51597" s="49">
        <v>-1702</v>
      </c>
    </row>
    <row r="51598" spans="1:39">
      <c r="A51598" s="37" t="s">
        <v>47</v>
      </c>
      <c r="B51598" s="38">
        <v>44336.166666666664</v>
      </c>
      <c r="C51598" s="39">
        <v>44335</v>
      </c>
      <c r="D51598" s="56">
        <v>21</v>
      </c>
      <c r="E51598" s="38">
        <v>44335.875</v>
      </c>
      <c r="F51598" s="40" t="s">
        <v>240</v>
      </c>
      <c r="G51598" s="48">
        <v>33462</v>
      </c>
      <c r="H51598" s="48">
        <v>33918</v>
      </c>
      <c r="I51598" s="48">
        <v>25559</v>
      </c>
      <c r="J51598" s="48">
        <v>-60</v>
      </c>
      <c r="K51598" s="48">
        <v>25580</v>
      </c>
      <c r="L51598" s="48">
        <v>1246</v>
      </c>
      <c r="M51598" s="48">
        <v>12152</v>
      </c>
      <c r="N51598" s="48">
        <v>2281</v>
      </c>
      <c r="O51598" s="48">
        <v>88</v>
      </c>
      <c r="P51598" s="48">
        <v>4592</v>
      </c>
      <c r="Q51598" s="48">
        <v>4</v>
      </c>
      <c r="R51598" s="48">
        <v>4310</v>
      </c>
      <c r="S51598" s="48">
        <v>907</v>
      </c>
      <c r="U51598" s="48">
        <v>-7561</v>
      </c>
      <c r="AC51598" s="48">
        <v>-5276</v>
      </c>
      <c r="AF51598" s="48">
        <v>-2336</v>
      </c>
      <c r="AJ51598" s="48">
        <v>51</v>
      </c>
      <c r="AK51598" s="49">
        <v>-8299</v>
      </c>
      <c r="AL51598" s="49">
        <v>7501</v>
      </c>
      <c r="AM51598" s="49">
        <v>-21</v>
      </c>
    </row>
    <row r="51599" spans="1:39">
      <c r="A51599" s="37" t="s">
        <v>47</v>
      </c>
      <c r="B51599" s="38">
        <v>44336.208333333336</v>
      </c>
      <c r="C51599" s="39">
        <v>44335</v>
      </c>
      <c r="D51599" s="56">
        <v>22</v>
      </c>
      <c r="E51599" s="38">
        <v>44335.916666666664</v>
      </c>
      <c r="F51599" s="40" t="s">
        <v>240</v>
      </c>
      <c r="G51599" s="48">
        <v>32399</v>
      </c>
      <c r="H51599" s="48">
        <v>32874</v>
      </c>
      <c r="I51599" s="48">
        <v>24305</v>
      </c>
      <c r="J51599" s="48">
        <v>313</v>
      </c>
      <c r="K51599" s="48">
        <v>24325</v>
      </c>
      <c r="L51599" s="48">
        <v>1500</v>
      </c>
      <c r="M51599" s="48">
        <v>11752</v>
      </c>
      <c r="N51599" s="48">
        <v>2283</v>
      </c>
      <c r="O51599" s="48">
        <v>89</v>
      </c>
      <c r="P51599" s="48">
        <v>3413</v>
      </c>
      <c r="Q51599" s="48">
        <v>3</v>
      </c>
      <c r="R51599" s="48">
        <v>4477</v>
      </c>
      <c r="S51599" s="48">
        <v>808</v>
      </c>
      <c r="U51599" s="48">
        <v>-7131</v>
      </c>
      <c r="AC51599" s="48">
        <v>-4358</v>
      </c>
      <c r="AF51599" s="48">
        <v>-2834</v>
      </c>
      <c r="AJ51599" s="48">
        <v>61</v>
      </c>
      <c r="AK51599" s="49">
        <v>-8882</v>
      </c>
      <c r="AL51599" s="49">
        <v>7444</v>
      </c>
      <c r="AM51599" s="49">
        <v>-20</v>
      </c>
    </row>
    <row r="51600" spans="1:39">
      <c r="A51600" s="37" t="s">
        <v>47</v>
      </c>
      <c r="B51600" s="38">
        <v>44336.25</v>
      </c>
      <c r="C51600" s="39">
        <v>44335</v>
      </c>
      <c r="D51600" s="56">
        <v>23</v>
      </c>
      <c r="E51600" s="38">
        <v>44335.958333333336</v>
      </c>
      <c r="F51600" s="40" t="s">
        <v>240</v>
      </c>
      <c r="G51600" s="48">
        <v>30176</v>
      </c>
      <c r="H51600" s="48">
        <v>30703</v>
      </c>
      <c r="I51600" s="48">
        <v>22691</v>
      </c>
      <c r="J51600" s="48">
        <v>489</v>
      </c>
      <c r="K51600" s="48">
        <v>22708</v>
      </c>
      <c r="L51600" s="48">
        <v>1411</v>
      </c>
      <c r="M51600" s="48">
        <v>10651</v>
      </c>
      <c r="N51600" s="48">
        <v>2285</v>
      </c>
      <c r="O51600" s="48">
        <v>88</v>
      </c>
      <c r="P51600" s="48">
        <v>2601</v>
      </c>
      <c r="Q51600" s="48">
        <v>3</v>
      </c>
      <c r="R51600" s="48">
        <v>4830</v>
      </c>
      <c r="S51600" s="48">
        <v>839</v>
      </c>
      <c r="U51600" s="48">
        <v>-6979</v>
      </c>
      <c r="AC51600" s="48">
        <v>-4012</v>
      </c>
      <c r="AF51600" s="48">
        <v>-3007</v>
      </c>
      <c r="AJ51600" s="48">
        <v>40</v>
      </c>
      <c r="AK51600" s="49">
        <v>-8501</v>
      </c>
      <c r="AL51600" s="49">
        <v>7468</v>
      </c>
      <c r="AM51600" s="49">
        <v>-17</v>
      </c>
    </row>
    <row r="51601" spans="1:39">
      <c r="A51601" s="37" t="s">
        <v>47</v>
      </c>
      <c r="B51601" s="38">
        <v>44336.291666666664</v>
      </c>
      <c r="C51601" s="39">
        <v>44335</v>
      </c>
      <c r="D51601" s="56">
        <v>24</v>
      </c>
      <c r="E51601" s="38">
        <v>44336</v>
      </c>
      <c r="F51601" s="40" t="s">
        <v>240</v>
      </c>
      <c r="G51601" s="48">
        <v>27981</v>
      </c>
      <c r="H51601" s="48">
        <v>28506</v>
      </c>
      <c r="I51601" s="48">
        <v>20972</v>
      </c>
      <c r="J51601" s="48">
        <v>-27</v>
      </c>
      <c r="K51601" s="48">
        <v>20990</v>
      </c>
      <c r="L51601" s="48">
        <v>1123</v>
      </c>
      <c r="M51601" s="48">
        <v>9563</v>
      </c>
      <c r="N51601" s="48">
        <v>2281</v>
      </c>
      <c r="O51601" s="48">
        <v>88</v>
      </c>
      <c r="P51601" s="48">
        <v>1725</v>
      </c>
      <c r="Q51601" s="48">
        <v>3</v>
      </c>
      <c r="R51601" s="48">
        <v>5460</v>
      </c>
      <c r="S51601" s="48">
        <v>747</v>
      </c>
      <c r="U51601" s="48">
        <v>-6424</v>
      </c>
      <c r="AC51601" s="48">
        <v>-3759</v>
      </c>
      <c r="AF51601" s="48">
        <v>-2713</v>
      </c>
      <c r="AJ51601" s="48">
        <v>48</v>
      </c>
      <c r="AK51601" s="49">
        <v>-7507</v>
      </c>
      <c r="AL51601" s="49">
        <v>6397</v>
      </c>
      <c r="AM51601" s="49">
        <v>-18</v>
      </c>
    </row>
    <row r="51602" spans="1:39">
      <c r="A51602" s="37" t="s">
        <v>47</v>
      </c>
      <c r="B51602" s="38">
        <v>44336.333333333336</v>
      </c>
      <c r="C51602" s="39">
        <v>44336</v>
      </c>
      <c r="D51602" s="56">
        <v>1</v>
      </c>
      <c r="E51602" s="38">
        <v>44336.041666666664</v>
      </c>
      <c r="F51602" s="40" t="s">
        <v>240</v>
      </c>
      <c r="G51602" s="48">
        <v>26429</v>
      </c>
      <c r="H51602" s="48">
        <v>26921</v>
      </c>
      <c r="I51602" s="48">
        <v>19297</v>
      </c>
      <c r="J51602" s="48">
        <v>-6444</v>
      </c>
      <c r="K51602" s="48">
        <v>19384</v>
      </c>
      <c r="L51602" s="48">
        <v>933</v>
      </c>
      <c r="M51602" s="48">
        <v>8260</v>
      </c>
      <c r="N51602" s="48">
        <v>2281</v>
      </c>
      <c r="O51602" s="48">
        <v>88</v>
      </c>
      <c r="P51602" s="48">
        <v>1536</v>
      </c>
      <c r="Q51602" s="48">
        <v>3</v>
      </c>
      <c r="R51602" s="48">
        <v>5554</v>
      </c>
      <c r="S51602" s="48">
        <v>729</v>
      </c>
      <c r="U51602" s="48">
        <v>-6369</v>
      </c>
      <c r="AC51602" s="48">
        <v>-4144</v>
      </c>
      <c r="AF51602" s="48">
        <v>-2273</v>
      </c>
      <c r="AJ51602" s="48">
        <v>48</v>
      </c>
      <c r="AK51602" s="49">
        <v>-1180</v>
      </c>
      <c r="AL51602" s="49">
        <v>-75</v>
      </c>
      <c r="AM51602" s="49">
        <v>-87</v>
      </c>
    </row>
    <row r="51603" spans="1:39">
      <c r="A51603" s="37" t="s">
        <v>47</v>
      </c>
      <c r="B51603" s="38">
        <v>44336.375</v>
      </c>
      <c r="C51603" s="39">
        <v>44336</v>
      </c>
      <c r="D51603" s="56">
        <v>2</v>
      </c>
      <c r="E51603" s="38">
        <v>44336.083333333336</v>
      </c>
      <c r="F51603" s="40" t="s">
        <v>240</v>
      </c>
      <c r="G51603" s="48">
        <v>25322</v>
      </c>
      <c r="H51603" s="48">
        <v>25948</v>
      </c>
      <c r="I51603" s="48">
        <v>18267</v>
      </c>
      <c r="J51603" s="48">
        <v>-6440</v>
      </c>
      <c r="K51603" s="48">
        <v>18370</v>
      </c>
      <c r="L51603" s="48">
        <v>797</v>
      </c>
      <c r="M51603" s="48">
        <v>7865</v>
      </c>
      <c r="N51603" s="48">
        <v>2282</v>
      </c>
      <c r="O51603" s="48">
        <v>89</v>
      </c>
      <c r="P51603" s="48">
        <v>1350</v>
      </c>
      <c r="Q51603" s="48">
        <v>4</v>
      </c>
      <c r="R51603" s="48">
        <v>5298</v>
      </c>
      <c r="S51603" s="48">
        <v>685</v>
      </c>
      <c r="U51603" s="48">
        <v>-6367</v>
      </c>
      <c r="AC51603" s="48">
        <v>-4199</v>
      </c>
      <c r="AF51603" s="48">
        <v>-2212</v>
      </c>
      <c r="AJ51603" s="48">
        <v>44</v>
      </c>
      <c r="AK51603" s="49">
        <v>-1241</v>
      </c>
      <c r="AL51603" s="49">
        <v>-73</v>
      </c>
      <c r="AM51603" s="49">
        <v>-103</v>
      </c>
    </row>
    <row r="51604" spans="1:39">
      <c r="A51604" s="37" t="s">
        <v>47</v>
      </c>
      <c r="B51604" s="38">
        <v>44336.416666666664</v>
      </c>
      <c r="C51604" s="39">
        <v>44336</v>
      </c>
      <c r="D51604" s="56">
        <v>3</v>
      </c>
      <c r="E51604" s="38">
        <v>44336.125</v>
      </c>
      <c r="F51604" s="40" t="s">
        <v>240</v>
      </c>
      <c r="G51604" s="48">
        <v>24591</v>
      </c>
      <c r="H51604" s="48">
        <v>25205</v>
      </c>
      <c r="I51604" s="48">
        <v>17623</v>
      </c>
      <c r="J51604" s="48">
        <v>-6390</v>
      </c>
      <c r="K51604" s="48">
        <v>17686</v>
      </c>
      <c r="L51604" s="48">
        <v>682</v>
      </c>
      <c r="M51604" s="48">
        <v>7523</v>
      </c>
      <c r="N51604" s="48">
        <v>2282</v>
      </c>
      <c r="O51604" s="48">
        <v>89</v>
      </c>
      <c r="P51604" s="48">
        <v>1294</v>
      </c>
      <c r="Q51604" s="48">
        <v>4</v>
      </c>
      <c r="R51604" s="48">
        <v>5165</v>
      </c>
      <c r="S51604" s="48">
        <v>647</v>
      </c>
      <c r="U51604" s="48">
        <v>-6349</v>
      </c>
      <c r="AC51604" s="48">
        <v>-4173</v>
      </c>
      <c r="AF51604" s="48">
        <v>-2171</v>
      </c>
      <c r="AJ51604" s="48">
        <v>-5</v>
      </c>
      <c r="AK51604" s="49">
        <v>-1192</v>
      </c>
      <c r="AL51604" s="49">
        <v>-41</v>
      </c>
      <c r="AM51604" s="49">
        <v>-63</v>
      </c>
    </row>
    <row r="51605" spans="1:39">
      <c r="A51605" s="37" t="s">
        <v>47</v>
      </c>
      <c r="B51605" s="38">
        <v>44336.458333333336</v>
      </c>
      <c r="C51605" s="39">
        <v>44336</v>
      </c>
      <c r="D51605" s="56">
        <v>4</v>
      </c>
      <c r="E51605" s="38">
        <v>44336.166666666664</v>
      </c>
      <c r="F51605" s="40" t="s">
        <v>240</v>
      </c>
      <c r="G51605" s="48">
        <v>24321</v>
      </c>
      <c r="H51605" s="48">
        <v>24881</v>
      </c>
      <c r="I51605" s="48">
        <v>17696</v>
      </c>
      <c r="J51605" s="48">
        <v>-6323</v>
      </c>
      <c r="K51605" s="48">
        <v>17737</v>
      </c>
      <c r="L51605" s="48">
        <v>699</v>
      </c>
      <c r="M51605" s="48">
        <v>7699</v>
      </c>
      <c r="N51605" s="48">
        <v>2281</v>
      </c>
      <c r="O51605" s="48">
        <v>89</v>
      </c>
      <c r="P51605" s="48">
        <v>1321</v>
      </c>
      <c r="Q51605" s="48">
        <v>3</v>
      </c>
      <c r="R51605" s="48">
        <v>5020</v>
      </c>
      <c r="S51605" s="48">
        <v>625</v>
      </c>
      <c r="U51605" s="48">
        <v>-6287</v>
      </c>
      <c r="AC51605" s="48">
        <v>-4173</v>
      </c>
      <c r="AF51605" s="48">
        <v>-2107</v>
      </c>
      <c r="AJ51605" s="48">
        <v>-7</v>
      </c>
      <c r="AK51605" s="49">
        <v>-862</v>
      </c>
      <c r="AL51605" s="49">
        <v>-36</v>
      </c>
      <c r="AM51605" s="49">
        <v>-41</v>
      </c>
    </row>
    <row r="51606" spans="1:39">
      <c r="A51606" s="37" t="s">
        <v>47</v>
      </c>
      <c r="B51606" s="38">
        <v>44336.5</v>
      </c>
      <c r="C51606" s="39">
        <v>44336</v>
      </c>
      <c r="D51606" s="56">
        <v>5</v>
      </c>
      <c r="E51606" s="38">
        <v>44336.208333333336</v>
      </c>
      <c r="F51606" s="40" t="s">
        <v>240</v>
      </c>
      <c r="G51606" s="48">
        <v>24706</v>
      </c>
      <c r="H51606" s="48">
        <v>25200</v>
      </c>
      <c r="I51606" s="48">
        <v>18399</v>
      </c>
      <c r="J51606" s="48">
        <v>-6472</v>
      </c>
      <c r="K51606" s="48">
        <v>18422</v>
      </c>
      <c r="L51606" s="48">
        <v>607</v>
      </c>
      <c r="M51606" s="48">
        <v>8187</v>
      </c>
      <c r="N51606" s="48">
        <v>2283</v>
      </c>
      <c r="O51606" s="48">
        <v>89</v>
      </c>
      <c r="P51606" s="48">
        <v>1853</v>
      </c>
      <c r="Q51606" s="48">
        <v>3</v>
      </c>
      <c r="R51606" s="48">
        <v>4771</v>
      </c>
      <c r="S51606" s="48">
        <v>629</v>
      </c>
      <c r="U51606" s="48">
        <v>-6443</v>
      </c>
      <c r="AC51606" s="48">
        <v>-4314</v>
      </c>
      <c r="AF51606" s="48">
        <v>-2111</v>
      </c>
      <c r="AJ51606" s="48">
        <v>-18</v>
      </c>
      <c r="AK51606" s="49">
        <v>-329</v>
      </c>
      <c r="AL51606" s="49">
        <v>-29</v>
      </c>
      <c r="AM51606" s="49">
        <v>-23</v>
      </c>
    </row>
    <row r="51607" spans="1:39">
      <c r="A51607" s="37" t="s">
        <v>47</v>
      </c>
      <c r="B51607" s="38">
        <v>44336.541666666664</v>
      </c>
      <c r="C51607" s="39">
        <v>44336</v>
      </c>
      <c r="D51607" s="56">
        <v>6</v>
      </c>
      <c r="E51607" s="38">
        <v>44336.25</v>
      </c>
      <c r="F51607" s="40" t="s">
        <v>240</v>
      </c>
      <c r="G51607" s="48">
        <v>25915</v>
      </c>
      <c r="H51607" s="48">
        <v>26359</v>
      </c>
      <c r="I51607" s="48">
        <v>19237</v>
      </c>
      <c r="J51607" s="48">
        <v>-6636</v>
      </c>
      <c r="K51607" s="48">
        <v>19237</v>
      </c>
      <c r="L51607" s="48">
        <v>623</v>
      </c>
      <c r="M51607" s="48">
        <v>8326</v>
      </c>
      <c r="N51607" s="48">
        <v>2284</v>
      </c>
      <c r="O51607" s="48">
        <v>88</v>
      </c>
      <c r="P51607" s="48">
        <v>2112</v>
      </c>
      <c r="Q51607" s="48">
        <v>410</v>
      </c>
      <c r="R51607" s="48">
        <v>4675</v>
      </c>
      <c r="S51607" s="48">
        <v>719</v>
      </c>
      <c r="U51607" s="48">
        <v>-6585</v>
      </c>
      <c r="AC51607" s="48">
        <v>-4156</v>
      </c>
      <c r="AF51607" s="48">
        <v>-2375</v>
      </c>
      <c r="AJ51607" s="48">
        <v>-54</v>
      </c>
      <c r="AK51607" s="49">
        <v>-486</v>
      </c>
      <c r="AL51607" s="49">
        <v>-51</v>
      </c>
      <c r="AM51607" s="49">
        <v>0</v>
      </c>
    </row>
    <row r="51608" spans="1:39">
      <c r="A51608" s="37" t="s">
        <v>47</v>
      </c>
      <c r="B51608" s="38">
        <v>44336.583333333336</v>
      </c>
      <c r="C51608" s="39">
        <v>44336</v>
      </c>
      <c r="D51608" s="56">
        <v>7</v>
      </c>
      <c r="E51608" s="38">
        <v>44336.291666666664</v>
      </c>
      <c r="F51608" s="40" t="s">
        <v>240</v>
      </c>
      <c r="G51608" s="48">
        <v>27182</v>
      </c>
      <c r="H51608" s="48">
        <v>27570</v>
      </c>
      <c r="I51608" s="48">
        <v>22431</v>
      </c>
      <c r="J51608" s="48">
        <v>-6344</v>
      </c>
      <c r="K51608" s="48">
        <v>22502</v>
      </c>
      <c r="L51608" s="48">
        <v>723</v>
      </c>
      <c r="M51608" s="48">
        <v>7049</v>
      </c>
      <c r="N51608" s="48">
        <v>2282</v>
      </c>
      <c r="O51608" s="48">
        <v>89</v>
      </c>
      <c r="P51608" s="48">
        <v>1813</v>
      </c>
      <c r="Q51608" s="48">
        <v>5288</v>
      </c>
      <c r="R51608" s="48">
        <v>4524</v>
      </c>
      <c r="S51608" s="48">
        <v>734</v>
      </c>
      <c r="U51608" s="48">
        <v>-6188</v>
      </c>
      <c r="AC51608" s="48">
        <v>-3734</v>
      </c>
      <c r="AF51608" s="48">
        <v>-2432</v>
      </c>
      <c r="AJ51608" s="48">
        <v>-22</v>
      </c>
      <c r="AK51608" s="49">
        <v>1205</v>
      </c>
      <c r="AL51608" s="49">
        <v>-156</v>
      </c>
      <c r="AM51608" s="49">
        <v>-71</v>
      </c>
    </row>
    <row r="51609" spans="1:39">
      <c r="A51609" s="37" t="s">
        <v>47</v>
      </c>
      <c r="B51609" s="38">
        <v>44336.625</v>
      </c>
      <c r="C51609" s="39">
        <v>44336</v>
      </c>
      <c r="D51609" s="56">
        <v>8</v>
      </c>
      <c r="E51609" s="38">
        <v>44336.333333333336</v>
      </c>
      <c r="F51609" s="40" t="s">
        <v>240</v>
      </c>
      <c r="G51609" s="48">
        <v>28262</v>
      </c>
      <c r="H51609" s="48">
        <v>28849</v>
      </c>
      <c r="I51609" s="48">
        <v>25658</v>
      </c>
      <c r="J51609" s="48">
        <v>-5021</v>
      </c>
      <c r="K51609" s="48">
        <v>25779</v>
      </c>
      <c r="L51609" s="48">
        <v>724</v>
      </c>
      <c r="M51609" s="48">
        <v>6323</v>
      </c>
      <c r="N51609" s="48">
        <v>2282</v>
      </c>
      <c r="O51609" s="48">
        <v>59</v>
      </c>
      <c r="P51609" s="48">
        <v>1376</v>
      </c>
      <c r="Q51609" s="48">
        <v>9980</v>
      </c>
      <c r="R51609" s="48">
        <v>4413</v>
      </c>
      <c r="S51609" s="48">
        <v>622</v>
      </c>
      <c r="U51609" s="48">
        <v>-4652</v>
      </c>
      <c r="AC51609" s="48">
        <v>-2516</v>
      </c>
      <c r="AF51609" s="48">
        <v>-2190</v>
      </c>
      <c r="AJ51609" s="48">
        <v>54</v>
      </c>
      <c r="AK51609" s="49">
        <v>1830</v>
      </c>
      <c r="AL51609" s="49">
        <v>-369</v>
      </c>
      <c r="AM51609" s="49">
        <v>-121</v>
      </c>
    </row>
    <row r="51610" spans="1:39">
      <c r="A51610" s="37" t="s">
        <v>47</v>
      </c>
      <c r="B51610" s="38">
        <v>44336.666666666664</v>
      </c>
      <c r="C51610" s="39">
        <v>44336</v>
      </c>
      <c r="D51610" s="56">
        <v>9</v>
      </c>
      <c r="E51610" s="38">
        <v>44336.375</v>
      </c>
      <c r="F51610" s="40" t="s">
        <v>240</v>
      </c>
      <c r="G51610" s="48">
        <v>28549</v>
      </c>
      <c r="H51610" s="48">
        <v>29130</v>
      </c>
      <c r="I51610" s="48">
        <v>26659</v>
      </c>
      <c r="J51610" s="48">
        <v>-2655</v>
      </c>
      <c r="K51610" s="48">
        <v>26668</v>
      </c>
      <c r="L51610" s="48">
        <v>726</v>
      </c>
      <c r="M51610" s="48">
        <v>5533</v>
      </c>
      <c r="N51610" s="48">
        <v>2282</v>
      </c>
      <c r="O51610" s="48">
        <v>54</v>
      </c>
      <c r="P51610" s="48">
        <v>1054</v>
      </c>
      <c r="Q51610" s="48">
        <v>12142</v>
      </c>
      <c r="R51610" s="48">
        <v>4280</v>
      </c>
      <c r="S51610" s="48">
        <v>597</v>
      </c>
      <c r="U51610" s="48">
        <v>-2269</v>
      </c>
      <c r="AC51610" s="48">
        <v>-1184</v>
      </c>
      <c r="AF51610" s="48">
        <v>-1137</v>
      </c>
      <c r="AJ51610" s="48">
        <v>52</v>
      </c>
      <c r="AK51610" s="49">
        <v>184</v>
      </c>
      <c r="AL51610" s="49">
        <v>-386</v>
      </c>
      <c r="AM51610" s="49">
        <v>-9</v>
      </c>
    </row>
    <row r="51611" spans="1:39">
      <c r="A51611" s="37" t="s">
        <v>47</v>
      </c>
      <c r="B51611" s="38">
        <v>44336.708333333336</v>
      </c>
      <c r="C51611" s="39">
        <v>44336</v>
      </c>
      <c r="D51611" s="56">
        <v>10</v>
      </c>
      <c r="E51611" s="38">
        <v>44336.416666666664</v>
      </c>
      <c r="F51611" s="40" t="s">
        <v>240</v>
      </c>
      <c r="G51611" s="48">
        <v>27952</v>
      </c>
      <c r="H51611" s="48">
        <v>28669</v>
      </c>
      <c r="I51611" s="48">
        <v>27069</v>
      </c>
      <c r="J51611" s="48">
        <v>-1940</v>
      </c>
      <c r="K51611" s="48">
        <v>27119</v>
      </c>
      <c r="L51611" s="48">
        <v>726</v>
      </c>
      <c r="M51611" s="48">
        <v>5469</v>
      </c>
      <c r="N51611" s="48">
        <v>2282</v>
      </c>
      <c r="O51611" s="48">
        <v>54</v>
      </c>
      <c r="P51611" s="48">
        <v>911</v>
      </c>
      <c r="Q51611" s="48">
        <v>12796</v>
      </c>
      <c r="R51611" s="48">
        <v>4292</v>
      </c>
      <c r="S51611" s="48">
        <v>589</v>
      </c>
      <c r="U51611" s="48">
        <v>-1548</v>
      </c>
      <c r="AC51611" s="48">
        <v>-842</v>
      </c>
      <c r="AF51611" s="48">
        <v>-770</v>
      </c>
      <c r="AJ51611" s="48">
        <v>64</v>
      </c>
      <c r="AK51611" s="49">
        <v>340</v>
      </c>
      <c r="AL51611" s="49">
        <v>-392</v>
      </c>
      <c r="AM51611" s="49">
        <v>-50</v>
      </c>
    </row>
    <row r="51612" spans="1:39">
      <c r="A51612" s="37" t="s">
        <v>47</v>
      </c>
      <c r="B51612" s="38">
        <v>44336.75</v>
      </c>
      <c r="C51612" s="39">
        <v>44336</v>
      </c>
      <c r="D51612" s="56">
        <v>11</v>
      </c>
      <c r="E51612" s="38">
        <v>44336.458333333336</v>
      </c>
      <c r="F51612" s="40" t="s">
        <v>240</v>
      </c>
      <c r="G51612" s="48">
        <v>27297</v>
      </c>
      <c r="H51612" s="48">
        <v>27939</v>
      </c>
      <c r="I51612" s="48">
        <v>27037</v>
      </c>
      <c r="J51612" s="48">
        <v>-1035</v>
      </c>
      <c r="K51612" s="48">
        <v>27228</v>
      </c>
      <c r="L51612" s="48">
        <v>722</v>
      </c>
      <c r="M51612" s="48">
        <v>5421</v>
      </c>
      <c r="N51612" s="48">
        <v>2282</v>
      </c>
      <c r="O51612" s="48">
        <v>54</v>
      </c>
      <c r="P51612" s="48">
        <v>797</v>
      </c>
      <c r="Q51612" s="48">
        <v>12956</v>
      </c>
      <c r="R51612" s="48">
        <v>4411</v>
      </c>
      <c r="S51612" s="48">
        <v>585</v>
      </c>
      <c r="U51612" s="48">
        <v>-674</v>
      </c>
      <c r="AC51612" s="48">
        <v>-438</v>
      </c>
      <c r="AF51612" s="48">
        <v>-306</v>
      </c>
      <c r="AJ51612" s="48">
        <v>70</v>
      </c>
      <c r="AK51612" s="49">
        <v>133</v>
      </c>
      <c r="AL51612" s="49">
        <v>-361</v>
      </c>
      <c r="AM51612" s="49">
        <v>-191</v>
      </c>
    </row>
    <row r="51613" spans="1:39">
      <c r="A51613" s="37" t="s">
        <v>47</v>
      </c>
      <c r="B51613" s="38">
        <v>44336.791666666664</v>
      </c>
      <c r="C51613" s="39">
        <v>44336</v>
      </c>
      <c r="D51613" s="56">
        <v>12</v>
      </c>
      <c r="E51613" s="38">
        <v>44336.5</v>
      </c>
      <c r="F51613" s="40" t="s">
        <v>240</v>
      </c>
      <c r="G51613" s="48">
        <v>26833</v>
      </c>
      <c r="H51613" s="48">
        <v>27295</v>
      </c>
      <c r="I51613" s="48">
        <v>26431</v>
      </c>
      <c r="J51613" s="48">
        <v>-838</v>
      </c>
      <c r="K51613" s="48">
        <v>26622</v>
      </c>
      <c r="L51613" s="48">
        <v>606</v>
      </c>
      <c r="M51613" s="48">
        <v>5437</v>
      </c>
      <c r="N51613" s="48">
        <v>2281</v>
      </c>
      <c r="O51613" s="48">
        <v>54</v>
      </c>
      <c r="P51613" s="48">
        <v>680</v>
      </c>
      <c r="Q51613" s="48">
        <v>12459</v>
      </c>
      <c r="R51613" s="48">
        <v>4516</v>
      </c>
      <c r="S51613" s="48">
        <v>589</v>
      </c>
      <c r="U51613" s="48">
        <v>-487</v>
      </c>
      <c r="AC51613" s="48">
        <v>-328</v>
      </c>
      <c r="AF51613" s="48">
        <v>-228</v>
      </c>
      <c r="AJ51613" s="48">
        <v>69</v>
      </c>
      <c r="AK51613" s="49">
        <v>-26</v>
      </c>
      <c r="AL51613" s="49">
        <v>-351</v>
      </c>
      <c r="AM51613" s="49">
        <v>-191</v>
      </c>
    </row>
    <row r="51614" spans="1:39">
      <c r="A51614" s="37" t="s">
        <v>47</v>
      </c>
      <c r="B51614" s="38">
        <v>44336.833333333336</v>
      </c>
      <c r="C51614" s="39">
        <v>44336</v>
      </c>
      <c r="D51614" s="56">
        <v>13</v>
      </c>
      <c r="E51614" s="38">
        <v>44336.541666666664</v>
      </c>
      <c r="F51614" s="40" t="s">
        <v>240</v>
      </c>
      <c r="G51614" s="48">
        <v>26548</v>
      </c>
      <c r="H51614" s="48">
        <v>27065</v>
      </c>
      <c r="I51614" s="48">
        <v>27288</v>
      </c>
      <c r="J51614" s="48">
        <v>-862</v>
      </c>
      <c r="K51614" s="48">
        <v>27361</v>
      </c>
      <c r="L51614" s="48">
        <v>610</v>
      </c>
      <c r="M51614" s="48">
        <v>5482</v>
      </c>
      <c r="N51614" s="48">
        <v>2281</v>
      </c>
      <c r="O51614" s="48">
        <v>54</v>
      </c>
      <c r="P51614" s="48">
        <v>624</v>
      </c>
      <c r="Q51614" s="48">
        <v>12976</v>
      </c>
      <c r="R51614" s="48">
        <v>4749</v>
      </c>
      <c r="S51614" s="48">
        <v>585</v>
      </c>
      <c r="U51614" s="48">
        <v>-495</v>
      </c>
      <c r="AC51614" s="48">
        <v>-406</v>
      </c>
      <c r="AF51614" s="48">
        <v>-217</v>
      </c>
      <c r="AJ51614" s="48">
        <v>128</v>
      </c>
      <c r="AK51614" s="49">
        <v>1085</v>
      </c>
      <c r="AL51614" s="49">
        <v>-367</v>
      </c>
      <c r="AM51614" s="49">
        <v>-73</v>
      </c>
    </row>
    <row r="51615" spans="1:39">
      <c r="A51615" s="37" t="s">
        <v>47</v>
      </c>
      <c r="B51615" s="38">
        <v>44336.875</v>
      </c>
      <c r="C51615" s="39">
        <v>44336</v>
      </c>
      <c r="D51615" s="56">
        <v>14</v>
      </c>
      <c r="E51615" s="38">
        <v>44336.583333333336</v>
      </c>
      <c r="F51615" s="40" t="s">
        <v>240</v>
      </c>
      <c r="G51615" s="48">
        <v>26827</v>
      </c>
      <c r="H51615" s="48">
        <v>27379</v>
      </c>
      <c r="I51615" s="48">
        <v>27436</v>
      </c>
      <c r="J51615" s="48">
        <v>-921</v>
      </c>
      <c r="K51615" s="48">
        <v>27564</v>
      </c>
      <c r="L51615" s="48">
        <v>618</v>
      </c>
      <c r="M51615" s="48">
        <v>5377</v>
      </c>
      <c r="N51615" s="48">
        <v>2281</v>
      </c>
      <c r="O51615" s="48">
        <v>54</v>
      </c>
      <c r="P51615" s="48">
        <v>748</v>
      </c>
      <c r="Q51615" s="48">
        <v>12975</v>
      </c>
      <c r="R51615" s="48">
        <v>4936</v>
      </c>
      <c r="S51615" s="48">
        <v>575</v>
      </c>
      <c r="U51615" s="48">
        <v>-280</v>
      </c>
      <c r="AC51615" s="48">
        <v>-445</v>
      </c>
      <c r="AF51615" s="48">
        <v>21</v>
      </c>
      <c r="AJ51615" s="48">
        <v>144</v>
      </c>
      <c r="AK51615" s="49">
        <v>978</v>
      </c>
      <c r="AL51615" s="49">
        <v>-641</v>
      </c>
      <c r="AM51615" s="49">
        <v>-128</v>
      </c>
    </row>
    <row r="51616" spans="1:39">
      <c r="A51616" s="37" t="s">
        <v>47</v>
      </c>
      <c r="B51616" s="38">
        <v>44336.916666666664</v>
      </c>
      <c r="C51616" s="39">
        <v>44336</v>
      </c>
      <c r="D51616" s="56">
        <v>15</v>
      </c>
      <c r="E51616" s="38">
        <v>44336.625</v>
      </c>
      <c r="F51616" s="40" t="s">
        <v>240</v>
      </c>
      <c r="G51616" s="48">
        <v>27060</v>
      </c>
      <c r="H51616" s="48">
        <v>27828</v>
      </c>
      <c r="I51616" s="48">
        <v>26490</v>
      </c>
      <c r="J51616" s="48">
        <v>-880</v>
      </c>
      <c r="K51616" s="48">
        <v>26617</v>
      </c>
      <c r="L51616" s="48">
        <v>619</v>
      </c>
      <c r="M51616" s="48">
        <v>5755</v>
      </c>
      <c r="N51616" s="48">
        <v>2281</v>
      </c>
      <c r="O51616" s="48">
        <v>87</v>
      </c>
      <c r="P51616" s="48">
        <v>964</v>
      </c>
      <c r="Q51616" s="48">
        <v>11282</v>
      </c>
      <c r="R51616" s="48">
        <v>5025</v>
      </c>
      <c r="S51616" s="48">
        <v>604</v>
      </c>
      <c r="U51616" s="48">
        <v>-794</v>
      </c>
      <c r="AC51616" s="48">
        <v>-1002</v>
      </c>
      <c r="AF51616" s="48">
        <v>59</v>
      </c>
      <c r="AJ51616" s="48">
        <v>149</v>
      </c>
      <c r="AK51616" s="49">
        <v>-458</v>
      </c>
      <c r="AL51616" s="49">
        <v>-86</v>
      </c>
      <c r="AM51616" s="49">
        <v>-127</v>
      </c>
    </row>
    <row r="51617" spans="1:39">
      <c r="A51617" s="37" t="s">
        <v>47</v>
      </c>
      <c r="B51617" s="38">
        <v>44336.958333333336</v>
      </c>
      <c r="C51617" s="39">
        <v>44336</v>
      </c>
      <c r="D51617" s="56">
        <v>16</v>
      </c>
      <c r="E51617" s="38">
        <v>44336.666666666664</v>
      </c>
      <c r="F51617" s="40" t="s">
        <v>240</v>
      </c>
      <c r="G51617" s="48">
        <v>27736</v>
      </c>
      <c r="H51617" s="48">
        <v>28035</v>
      </c>
      <c r="I51617" s="48">
        <v>26073</v>
      </c>
      <c r="J51617" s="48">
        <v>-1748</v>
      </c>
      <c r="K51617" s="48">
        <v>26422</v>
      </c>
      <c r="L51617" s="48">
        <v>619</v>
      </c>
      <c r="M51617" s="48">
        <v>6834</v>
      </c>
      <c r="N51617" s="48">
        <v>2281</v>
      </c>
      <c r="O51617" s="48">
        <v>38</v>
      </c>
      <c r="P51617" s="48">
        <v>1115</v>
      </c>
      <c r="Q51617" s="48">
        <v>9535</v>
      </c>
      <c r="R51617" s="48">
        <v>5291</v>
      </c>
      <c r="S51617" s="48">
        <v>709</v>
      </c>
      <c r="U51617" s="48">
        <v>-1782</v>
      </c>
      <c r="AC51617" s="48">
        <v>-1341</v>
      </c>
      <c r="AF51617" s="48">
        <v>-619</v>
      </c>
      <c r="AJ51617" s="48">
        <v>178</v>
      </c>
      <c r="AK51617" s="49">
        <v>-214</v>
      </c>
      <c r="AL51617" s="49">
        <v>34</v>
      </c>
      <c r="AM51617" s="49">
        <v>-349</v>
      </c>
    </row>
    <row r="51618" spans="1:39">
      <c r="A51618" s="37" t="s">
        <v>47</v>
      </c>
      <c r="B51618" s="38">
        <v>44337</v>
      </c>
      <c r="C51618" s="39">
        <v>44336</v>
      </c>
      <c r="D51618" s="56">
        <v>17</v>
      </c>
      <c r="E51618" s="38">
        <v>44336.708333333336</v>
      </c>
      <c r="F51618" s="40" t="s">
        <v>240</v>
      </c>
      <c r="G51618" s="48">
        <v>28595</v>
      </c>
      <c r="H51618" s="48">
        <v>28478</v>
      </c>
      <c r="I51618" s="48">
        <v>26096</v>
      </c>
      <c r="J51618" s="48">
        <v>-2083</v>
      </c>
      <c r="K51618" s="48">
        <v>26206</v>
      </c>
      <c r="L51618" s="48">
        <v>633</v>
      </c>
      <c r="M51618" s="48">
        <v>7233</v>
      </c>
      <c r="N51618" s="48">
        <v>2281</v>
      </c>
      <c r="O51618" s="48">
        <v>39</v>
      </c>
      <c r="P51618" s="48">
        <v>1519</v>
      </c>
      <c r="Q51618" s="48">
        <v>8620</v>
      </c>
      <c r="R51618" s="48">
        <v>5279</v>
      </c>
      <c r="S51618" s="48">
        <v>602</v>
      </c>
      <c r="U51618" s="48">
        <v>-2246</v>
      </c>
      <c r="AC51618" s="48">
        <v>-2176</v>
      </c>
      <c r="AF51618" s="48">
        <v>-234</v>
      </c>
      <c r="AJ51618" s="48">
        <v>164</v>
      </c>
      <c r="AK51618" s="49">
        <v>-299</v>
      </c>
      <c r="AL51618" s="49">
        <v>163</v>
      </c>
      <c r="AM51618" s="49">
        <v>-110</v>
      </c>
    </row>
    <row r="51619" spans="1:39">
      <c r="A51619" s="37" t="s">
        <v>47</v>
      </c>
      <c r="B51619" s="38">
        <v>44337.041666666664</v>
      </c>
      <c r="C51619" s="39">
        <v>44336</v>
      </c>
      <c r="D51619" s="56">
        <v>18</v>
      </c>
      <c r="E51619" s="38">
        <v>44336.75</v>
      </c>
      <c r="F51619" s="40" t="s">
        <v>240</v>
      </c>
      <c r="G51619" s="48">
        <v>29659</v>
      </c>
      <c r="H51619" s="48">
        <v>29303</v>
      </c>
      <c r="I51619" s="48">
        <v>25459</v>
      </c>
      <c r="J51619" s="48">
        <v>-3155</v>
      </c>
      <c r="K51619" s="48">
        <v>25459</v>
      </c>
      <c r="L51619" s="48">
        <v>647</v>
      </c>
      <c r="M51619" s="48">
        <v>7707</v>
      </c>
      <c r="N51619" s="48">
        <v>2280</v>
      </c>
      <c r="O51619" s="48">
        <v>38</v>
      </c>
      <c r="P51619" s="48">
        <v>2445</v>
      </c>
      <c r="Q51619" s="48">
        <v>6424</v>
      </c>
      <c r="R51619" s="48">
        <v>5290</v>
      </c>
      <c r="S51619" s="48">
        <v>628</v>
      </c>
      <c r="U51619" s="48">
        <v>-3302</v>
      </c>
      <c r="AC51619" s="48">
        <v>-3010</v>
      </c>
      <c r="AF51619" s="48">
        <v>-344</v>
      </c>
      <c r="AJ51619" s="48">
        <v>52</v>
      </c>
      <c r="AK51619" s="49">
        <v>-689</v>
      </c>
      <c r="AL51619" s="49">
        <v>147</v>
      </c>
      <c r="AM51619" s="49">
        <v>0</v>
      </c>
    </row>
    <row r="51620" spans="1:39">
      <c r="A51620" s="37" t="s">
        <v>47</v>
      </c>
      <c r="B51620" s="38">
        <v>44337.083333333336</v>
      </c>
      <c r="C51620" s="39">
        <v>44336</v>
      </c>
      <c r="D51620" s="56">
        <v>19</v>
      </c>
      <c r="E51620" s="38">
        <v>44336.791666666664</v>
      </c>
      <c r="F51620" s="40" t="s">
        <v>240</v>
      </c>
      <c r="G51620" s="48">
        <v>30666</v>
      </c>
      <c r="H51620" s="48">
        <v>30269</v>
      </c>
      <c r="I51620" s="48">
        <v>23619</v>
      </c>
      <c r="J51620" s="48">
        <v>-5003</v>
      </c>
      <c r="K51620" s="48">
        <v>23618</v>
      </c>
      <c r="L51620" s="48">
        <v>685</v>
      </c>
      <c r="M51620" s="48">
        <v>9286</v>
      </c>
      <c r="N51620" s="48">
        <v>2281</v>
      </c>
      <c r="O51620" s="48">
        <v>71</v>
      </c>
      <c r="P51620" s="48">
        <v>3245</v>
      </c>
      <c r="Q51620" s="48">
        <v>2055</v>
      </c>
      <c r="R51620" s="48">
        <v>5098</v>
      </c>
      <c r="S51620" s="48">
        <v>897</v>
      </c>
      <c r="U51620" s="48">
        <v>-5031</v>
      </c>
      <c r="AC51620" s="48">
        <v>-3699</v>
      </c>
      <c r="AF51620" s="48">
        <v>-1371</v>
      </c>
      <c r="AJ51620" s="48">
        <v>39</v>
      </c>
      <c r="AK51620" s="49">
        <v>-1647</v>
      </c>
      <c r="AL51620" s="49">
        <v>28</v>
      </c>
      <c r="AM51620" s="49">
        <v>1</v>
      </c>
    </row>
    <row r="51621" spans="1:39">
      <c r="A51621" s="37" t="s">
        <v>47</v>
      </c>
      <c r="B51621" s="38">
        <v>44337.125</v>
      </c>
      <c r="C51621" s="39">
        <v>44336</v>
      </c>
      <c r="D51621" s="56">
        <v>20</v>
      </c>
      <c r="E51621" s="38">
        <v>44336.833333333336</v>
      </c>
      <c r="F51621" s="40" t="s">
        <v>240</v>
      </c>
      <c r="G51621" s="48">
        <v>31268</v>
      </c>
      <c r="H51621" s="48">
        <v>31386</v>
      </c>
      <c r="I51621" s="48">
        <v>23449</v>
      </c>
      <c r="J51621" s="48">
        <v>-6939</v>
      </c>
      <c r="K51621" s="48">
        <v>25035</v>
      </c>
      <c r="L51621" s="48">
        <v>768</v>
      </c>
      <c r="M51621" s="48">
        <v>10711</v>
      </c>
      <c r="N51621" s="48">
        <v>2282</v>
      </c>
      <c r="O51621" s="48">
        <v>88</v>
      </c>
      <c r="P51621" s="48">
        <v>3706</v>
      </c>
      <c r="Q51621" s="48">
        <v>1647</v>
      </c>
      <c r="R51621" s="48">
        <v>4973</v>
      </c>
      <c r="S51621" s="48">
        <v>860</v>
      </c>
      <c r="U51621" s="48">
        <v>-6958</v>
      </c>
      <c r="AC51621" s="48">
        <v>-4695</v>
      </c>
      <c r="AF51621" s="48">
        <v>-2313</v>
      </c>
      <c r="AJ51621" s="48">
        <v>50</v>
      </c>
      <c r="AK51621" s="49">
        <v>-998</v>
      </c>
      <c r="AL51621" s="49">
        <v>19</v>
      </c>
      <c r="AM51621" s="49">
        <v>-1586</v>
      </c>
    </row>
    <row r="51622" spans="1:39">
      <c r="A51622" s="37" t="s">
        <v>47</v>
      </c>
      <c r="B51622" s="38">
        <v>44337.166666666664</v>
      </c>
      <c r="C51622" s="39">
        <v>44336</v>
      </c>
      <c r="D51622" s="56">
        <v>21</v>
      </c>
      <c r="E51622" s="38">
        <v>44336.875</v>
      </c>
      <c r="F51622" s="40" t="s">
        <v>240</v>
      </c>
      <c r="G51622" s="48">
        <v>32111</v>
      </c>
      <c r="H51622" s="48">
        <v>32487</v>
      </c>
      <c r="I51622" s="48">
        <v>24006</v>
      </c>
      <c r="J51622" s="48">
        <v>-7849</v>
      </c>
      <c r="K51622" s="48">
        <v>24021</v>
      </c>
      <c r="L51622" s="48">
        <v>896</v>
      </c>
      <c r="M51622" s="48">
        <v>11476</v>
      </c>
      <c r="N51622" s="48">
        <v>2280</v>
      </c>
      <c r="O51622" s="48">
        <v>88</v>
      </c>
      <c r="P51622" s="48">
        <v>3778</v>
      </c>
      <c r="Q51622" s="48">
        <v>29</v>
      </c>
      <c r="R51622" s="48">
        <v>4499</v>
      </c>
      <c r="S51622" s="48">
        <v>975</v>
      </c>
      <c r="U51622" s="48">
        <v>-7867</v>
      </c>
      <c r="AC51622" s="48">
        <v>-5252</v>
      </c>
      <c r="AF51622" s="48">
        <v>-2660</v>
      </c>
      <c r="AJ51622" s="48">
        <v>45</v>
      </c>
      <c r="AK51622" s="49">
        <v>-632</v>
      </c>
      <c r="AL51622" s="49">
        <v>18</v>
      </c>
      <c r="AM51622" s="49">
        <v>-15</v>
      </c>
    </row>
    <row r="51623" spans="1:39">
      <c r="A51623" s="37" t="s">
        <v>47</v>
      </c>
      <c r="B51623" s="38">
        <v>44337.208333333336</v>
      </c>
      <c r="C51623" s="39">
        <v>44336</v>
      </c>
      <c r="D51623" s="56">
        <v>22</v>
      </c>
      <c r="E51623" s="38">
        <v>44336.916666666664</v>
      </c>
      <c r="F51623" s="40" t="s">
        <v>240</v>
      </c>
      <c r="G51623" s="48">
        <v>31416</v>
      </c>
      <c r="H51623" s="48">
        <v>31741</v>
      </c>
      <c r="I51623" s="48">
        <v>22704</v>
      </c>
      <c r="J51623" s="48">
        <v>-7767</v>
      </c>
      <c r="K51623" s="48">
        <v>22717</v>
      </c>
      <c r="L51623" s="48">
        <v>1055</v>
      </c>
      <c r="M51623" s="48">
        <v>11263</v>
      </c>
      <c r="N51623" s="48">
        <v>2282</v>
      </c>
      <c r="O51623" s="48">
        <v>88</v>
      </c>
      <c r="P51623" s="48">
        <v>3172</v>
      </c>
      <c r="Q51623" s="48">
        <v>26</v>
      </c>
      <c r="R51623" s="48">
        <v>3863</v>
      </c>
      <c r="S51623" s="48">
        <v>968</v>
      </c>
      <c r="U51623" s="48">
        <v>-7714</v>
      </c>
      <c r="AC51623" s="48">
        <v>-4701</v>
      </c>
      <c r="AF51623" s="48">
        <v>-3059</v>
      </c>
      <c r="AJ51623" s="48">
        <v>46</v>
      </c>
      <c r="AK51623" s="49">
        <v>-1270</v>
      </c>
      <c r="AL51623" s="49">
        <v>-53</v>
      </c>
      <c r="AM51623" s="49">
        <v>-13</v>
      </c>
    </row>
    <row r="51624" spans="1:39">
      <c r="A51624" s="37" t="s">
        <v>47</v>
      </c>
      <c r="B51624" s="38">
        <v>44337.25</v>
      </c>
      <c r="C51624" s="39">
        <v>44336</v>
      </c>
      <c r="D51624" s="56">
        <v>23</v>
      </c>
      <c r="E51624" s="38">
        <v>44336.958333333336</v>
      </c>
      <c r="F51624" s="40" t="s">
        <v>240</v>
      </c>
      <c r="G51624" s="48">
        <v>29520</v>
      </c>
      <c r="H51624" s="48">
        <v>29585</v>
      </c>
      <c r="I51624" s="48">
        <v>20834</v>
      </c>
      <c r="J51624" s="48">
        <v>-7701</v>
      </c>
      <c r="K51624" s="48">
        <v>20850</v>
      </c>
      <c r="L51624" s="48">
        <v>1093</v>
      </c>
      <c r="M51624" s="48">
        <v>9944</v>
      </c>
      <c r="N51624" s="48">
        <v>2283</v>
      </c>
      <c r="O51624" s="48">
        <v>89</v>
      </c>
      <c r="P51624" s="48">
        <v>2669</v>
      </c>
      <c r="Q51624" s="48">
        <v>26</v>
      </c>
      <c r="R51624" s="48">
        <v>3986</v>
      </c>
      <c r="S51624" s="48">
        <v>760</v>
      </c>
      <c r="U51624" s="48">
        <v>-7585</v>
      </c>
      <c r="AC51624" s="48">
        <v>-4476</v>
      </c>
      <c r="AF51624" s="48">
        <v>-3163</v>
      </c>
      <c r="AJ51624" s="48">
        <v>54</v>
      </c>
      <c r="AK51624" s="49">
        <v>-1050</v>
      </c>
      <c r="AL51624" s="49">
        <v>-116</v>
      </c>
      <c r="AM51624" s="49">
        <v>-16</v>
      </c>
    </row>
    <row r="51625" spans="1:39">
      <c r="A51625" s="37" t="s">
        <v>47</v>
      </c>
      <c r="B51625" s="38">
        <v>44337.291666666664</v>
      </c>
      <c r="C51625" s="39">
        <v>44336</v>
      </c>
      <c r="D51625" s="56">
        <v>24</v>
      </c>
      <c r="E51625" s="38">
        <v>44337</v>
      </c>
      <c r="F51625" s="40" t="s">
        <v>240</v>
      </c>
      <c r="G51625" s="48">
        <v>27601</v>
      </c>
      <c r="H51625" s="48">
        <v>27527</v>
      </c>
      <c r="I51625" s="48">
        <v>20077</v>
      </c>
      <c r="J51625" s="48">
        <v>-6960</v>
      </c>
      <c r="K51625" s="48">
        <v>20094</v>
      </c>
      <c r="L51625" s="48">
        <v>877</v>
      </c>
      <c r="M51625" s="48">
        <v>9642</v>
      </c>
      <c r="N51625" s="48">
        <v>2282</v>
      </c>
      <c r="O51625" s="48">
        <v>89</v>
      </c>
      <c r="P51625" s="48">
        <v>2048</v>
      </c>
      <c r="Q51625" s="48">
        <v>26</v>
      </c>
      <c r="R51625" s="48">
        <v>4415</v>
      </c>
      <c r="S51625" s="48">
        <v>715</v>
      </c>
      <c r="U51625" s="48">
        <v>-6881</v>
      </c>
      <c r="AC51625" s="48">
        <v>-3759</v>
      </c>
      <c r="AF51625" s="48">
        <v>-3170</v>
      </c>
      <c r="AJ51625" s="48">
        <v>48</v>
      </c>
      <c r="AK51625" s="49">
        <v>-490</v>
      </c>
      <c r="AL51625" s="49">
        <v>-79</v>
      </c>
      <c r="AM51625" s="49">
        <v>-17</v>
      </c>
    </row>
    <row r="51626" spans="1:39">
      <c r="A51626" s="37" t="s">
        <v>47</v>
      </c>
      <c r="B51626" s="38">
        <v>44337.333333333336</v>
      </c>
      <c r="C51626" s="39">
        <v>44337</v>
      </c>
      <c r="D51626" s="56">
        <v>1</v>
      </c>
      <c r="E51626" s="38">
        <v>44337.041666666664</v>
      </c>
      <c r="F51626" s="40" t="s">
        <v>240</v>
      </c>
      <c r="G51626" s="48">
        <v>25778</v>
      </c>
      <c r="H51626" s="48">
        <v>26130</v>
      </c>
      <c r="I51626" s="48">
        <v>19455</v>
      </c>
      <c r="J51626" s="48">
        <v>-6315</v>
      </c>
      <c r="K51626" s="48">
        <v>19574</v>
      </c>
      <c r="L51626" s="48">
        <v>788</v>
      </c>
      <c r="M51626" s="48">
        <v>9664</v>
      </c>
      <c r="N51626" s="48">
        <v>2282</v>
      </c>
      <c r="O51626" s="48">
        <v>89</v>
      </c>
      <c r="P51626" s="48">
        <v>1820</v>
      </c>
      <c r="Q51626" s="48">
        <v>26</v>
      </c>
      <c r="R51626" s="48">
        <v>4156</v>
      </c>
      <c r="S51626" s="48">
        <v>749</v>
      </c>
      <c r="U51626" s="48">
        <v>-6147</v>
      </c>
      <c r="AC51626" s="48">
        <v>-3516</v>
      </c>
      <c r="AF51626" s="48">
        <v>-2699</v>
      </c>
      <c r="AJ51626" s="48">
        <v>68</v>
      </c>
      <c r="AK51626" s="49">
        <v>-360</v>
      </c>
      <c r="AL51626" s="49">
        <v>-168</v>
      </c>
      <c r="AM51626" s="49">
        <v>-119</v>
      </c>
    </row>
    <row r="51627" spans="1:39">
      <c r="A51627" s="37" t="s">
        <v>47</v>
      </c>
      <c r="B51627" s="38">
        <v>44337.375</v>
      </c>
      <c r="C51627" s="39">
        <v>44337</v>
      </c>
      <c r="D51627" s="56">
        <v>2</v>
      </c>
      <c r="E51627" s="38">
        <v>44337.083333333336</v>
      </c>
      <c r="F51627" s="40" t="s">
        <v>240</v>
      </c>
      <c r="G51627" s="48">
        <v>24800</v>
      </c>
      <c r="H51627" s="48">
        <v>26068</v>
      </c>
      <c r="I51627" s="48">
        <v>19393</v>
      </c>
      <c r="J51627" s="48">
        <v>-5925</v>
      </c>
      <c r="K51627" s="48">
        <v>19478</v>
      </c>
      <c r="L51627" s="48">
        <v>758</v>
      </c>
      <c r="M51627" s="48">
        <v>10134</v>
      </c>
      <c r="N51627" s="48">
        <v>2280</v>
      </c>
      <c r="O51627" s="48">
        <v>89</v>
      </c>
      <c r="P51627" s="48">
        <v>1690</v>
      </c>
      <c r="Q51627" s="48">
        <v>26</v>
      </c>
      <c r="R51627" s="48">
        <v>3793</v>
      </c>
      <c r="S51627" s="48">
        <v>708</v>
      </c>
      <c r="U51627" s="48">
        <v>-5742</v>
      </c>
      <c r="AC51627" s="48">
        <v>-3283</v>
      </c>
      <c r="AF51627" s="48">
        <v>-2509</v>
      </c>
      <c r="AJ51627" s="48">
        <v>50</v>
      </c>
      <c r="AK51627" s="49">
        <v>-750</v>
      </c>
      <c r="AL51627" s="49">
        <v>-183</v>
      </c>
      <c r="AM51627" s="49">
        <v>-85</v>
      </c>
    </row>
    <row r="51628" spans="1:39">
      <c r="A51628" s="37" t="s">
        <v>47</v>
      </c>
      <c r="B51628" s="38">
        <v>44337.416666666664</v>
      </c>
      <c r="C51628" s="39">
        <v>44337</v>
      </c>
      <c r="D51628" s="56">
        <v>3</v>
      </c>
      <c r="E51628" s="38">
        <v>44337.125</v>
      </c>
      <c r="F51628" s="40" t="s">
        <v>240</v>
      </c>
      <c r="G51628" s="48">
        <v>24168</v>
      </c>
      <c r="H51628" s="48">
        <v>24830</v>
      </c>
      <c r="I51628" s="48">
        <v>18272</v>
      </c>
      <c r="J51628" s="48">
        <v>-5941</v>
      </c>
      <c r="K51628" s="48">
        <v>18288</v>
      </c>
      <c r="L51628" s="48">
        <v>739</v>
      </c>
      <c r="M51628" s="48">
        <v>9511</v>
      </c>
      <c r="N51628" s="48">
        <v>2282</v>
      </c>
      <c r="O51628" s="48">
        <v>88</v>
      </c>
      <c r="P51628" s="48">
        <v>1671</v>
      </c>
      <c r="Q51628" s="48">
        <v>26</v>
      </c>
      <c r="R51628" s="48">
        <v>3265</v>
      </c>
      <c r="S51628" s="48">
        <v>706</v>
      </c>
      <c r="U51628" s="48">
        <v>-5769</v>
      </c>
      <c r="AC51628" s="48">
        <v>-3224</v>
      </c>
      <c r="AF51628" s="48">
        <v>-2587</v>
      </c>
      <c r="AJ51628" s="48">
        <v>42</v>
      </c>
      <c r="AK51628" s="49">
        <v>-617</v>
      </c>
      <c r="AL51628" s="49">
        <v>-172</v>
      </c>
      <c r="AM51628" s="49">
        <v>-16</v>
      </c>
    </row>
    <row r="51629" spans="1:39">
      <c r="A51629" s="37" t="s">
        <v>47</v>
      </c>
      <c r="B51629" s="38">
        <v>44337.458333333336</v>
      </c>
      <c r="C51629" s="39">
        <v>44337</v>
      </c>
      <c r="D51629" s="56">
        <v>4</v>
      </c>
      <c r="E51629" s="38">
        <v>44337.166666666664</v>
      </c>
      <c r="F51629" s="40" t="s">
        <v>240</v>
      </c>
      <c r="G51629" s="48">
        <v>23909</v>
      </c>
      <c r="H51629" s="48">
        <v>24603</v>
      </c>
      <c r="I51629" s="48">
        <v>18134</v>
      </c>
      <c r="J51629" s="48">
        <v>-6073</v>
      </c>
      <c r="K51629" s="48">
        <v>18153</v>
      </c>
      <c r="L51629" s="48">
        <v>790</v>
      </c>
      <c r="M51629" s="48">
        <v>9397</v>
      </c>
      <c r="N51629" s="48">
        <v>2283</v>
      </c>
      <c r="O51629" s="48">
        <v>88</v>
      </c>
      <c r="P51629" s="48">
        <v>1660</v>
      </c>
      <c r="Q51629" s="48">
        <v>24</v>
      </c>
      <c r="R51629" s="48">
        <v>3146</v>
      </c>
      <c r="S51629" s="48">
        <v>765</v>
      </c>
      <c r="U51629" s="48">
        <v>-5902</v>
      </c>
      <c r="AC51629" s="48">
        <v>-3279</v>
      </c>
      <c r="AF51629" s="48">
        <v>-2674</v>
      </c>
      <c r="AJ51629" s="48">
        <v>51</v>
      </c>
      <c r="AK51629" s="49">
        <v>-396</v>
      </c>
      <c r="AL51629" s="49">
        <v>-171</v>
      </c>
      <c r="AM51629" s="49">
        <v>-19</v>
      </c>
    </row>
    <row r="51630" spans="1:39">
      <c r="A51630" s="37" t="s">
        <v>47</v>
      </c>
      <c r="B51630" s="38">
        <v>44337.5</v>
      </c>
      <c r="C51630" s="39">
        <v>44337</v>
      </c>
      <c r="D51630" s="56">
        <v>5</v>
      </c>
      <c r="E51630" s="38">
        <v>44337.208333333336</v>
      </c>
      <c r="F51630" s="40" t="s">
        <v>240</v>
      </c>
      <c r="G51630" s="48">
        <v>24304</v>
      </c>
      <c r="H51630" s="48">
        <v>25018</v>
      </c>
      <c r="I51630" s="48">
        <v>18579</v>
      </c>
      <c r="J51630" s="48">
        <v>-6442</v>
      </c>
      <c r="K51630" s="48">
        <v>18599</v>
      </c>
      <c r="L51630" s="48">
        <v>834</v>
      </c>
      <c r="M51630" s="48">
        <v>9742</v>
      </c>
      <c r="N51630" s="48">
        <v>2285</v>
      </c>
      <c r="O51630" s="48">
        <v>89</v>
      </c>
      <c r="P51630" s="48">
        <v>2006</v>
      </c>
      <c r="Q51630" s="48">
        <v>24</v>
      </c>
      <c r="R51630" s="48">
        <v>2862</v>
      </c>
      <c r="S51630" s="48">
        <v>757</v>
      </c>
      <c r="U51630" s="48">
        <v>-6306</v>
      </c>
      <c r="AC51630" s="48">
        <v>-3488</v>
      </c>
      <c r="AF51630" s="48">
        <v>-2830</v>
      </c>
      <c r="AJ51630" s="48">
        <v>12</v>
      </c>
      <c r="AK51630" s="49">
        <v>3</v>
      </c>
      <c r="AL51630" s="49">
        <v>-136</v>
      </c>
      <c r="AM51630" s="49">
        <v>-20</v>
      </c>
    </row>
    <row r="51631" spans="1:39">
      <c r="A51631" s="37" t="s">
        <v>47</v>
      </c>
      <c r="B51631" s="38">
        <v>44337.541666666664</v>
      </c>
      <c r="C51631" s="39">
        <v>44337</v>
      </c>
      <c r="D51631" s="56">
        <v>6</v>
      </c>
      <c r="E51631" s="38">
        <v>44337.25</v>
      </c>
      <c r="F51631" s="40" t="s">
        <v>240</v>
      </c>
      <c r="G51631" s="48">
        <v>25424</v>
      </c>
      <c r="H51631" s="48">
        <v>26151</v>
      </c>
      <c r="I51631" s="48">
        <v>19301</v>
      </c>
      <c r="J51631" s="48">
        <v>-6673</v>
      </c>
      <c r="K51631" s="48">
        <v>19303</v>
      </c>
      <c r="L51631" s="48">
        <v>806</v>
      </c>
      <c r="M51631" s="48">
        <v>9863</v>
      </c>
      <c r="N51631" s="48">
        <v>2284</v>
      </c>
      <c r="O51631" s="48">
        <v>88</v>
      </c>
      <c r="P51631" s="48">
        <v>2305</v>
      </c>
      <c r="Q51631" s="48">
        <v>410</v>
      </c>
      <c r="R51631" s="48">
        <v>2801</v>
      </c>
      <c r="S51631" s="48">
        <v>746</v>
      </c>
      <c r="U51631" s="48">
        <v>-6565</v>
      </c>
      <c r="AC51631" s="48">
        <v>-3834</v>
      </c>
      <c r="AF51631" s="48">
        <v>-2734</v>
      </c>
      <c r="AJ51631" s="48">
        <v>3</v>
      </c>
      <c r="AK51631" s="49">
        <v>-177</v>
      </c>
      <c r="AL51631" s="49">
        <v>-108</v>
      </c>
      <c r="AM51631" s="49">
        <v>-2</v>
      </c>
    </row>
    <row r="51632" spans="1:39">
      <c r="A51632" s="37" t="s">
        <v>47</v>
      </c>
      <c r="B51632" s="38">
        <v>44337.583333333336</v>
      </c>
      <c r="C51632" s="39">
        <v>44337</v>
      </c>
      <c r="D51632" s="56">
        <v>7</v>
      </c>
      <c r="E51632" s="38">
        <v>44337.291666666664</v>
      </c>
      <c r="F51632" s="40" t="s">
        <v>240</v>
      </c>
      <c r="G51632" s="48">
        <v>26615</v>
      </c>
      <c r="H51632" s="48">
        <v>27466</v>
      </c>
      <c r="I51632" s="48">
        <v>22045</v>
      </c>
      <c r="J51632" s="48">
        <v>-6269</v>
      </c>
      <c r="K51632" s="48">
        <v>22196</v>
      </c>
      <c r="L51632" s="48">
        <v>763</v>
      </c>
      <c r="M51632" s="48">
        <v>7992</v>
      </c>
      <c r="N51632" s="48">
        <v>2283</v>
      </c>
      <c r="O51632" s="48">
        <v>87</v>
      </c>
      <c r="P51632" s="48">
        <v>2209</v>
      </c>
      <c r="Q51632" s="48">
        <v>5002</v>
      </c>
      <c r="R51632" s="48">
        <v>3119</v>
      </c>
      <c r="S51632" s="48">
        <v>741</v>
      </c>
      <c r="U51632" s="48">
        <v>-6086</v>
      </c>
      <c r="AC51632" s="48">
        <v>-3329</v>
      </c>
      <c r="AF51632" s="48">
        <v>-2772</v>
      </c>
      <c r="AJ51632" s="48">
        <v>15</v>
      </c>
      <c r="AK51632" s="49">
        <v>848</v>
      </c>
      <c r="AL51632" s="49">
        <v>-183</v>
      </c>
      <c r="AM51632" s="49">
        <v>-151</v>
      </c>
    </row>
    <row r="51633" spans="1:39">
      <c r="A51633" s="37" t="s">
        <v>47</v>
      </c>
      <c r="B51633" s="38">
        <v>44337.625</v>
      </c>
      <c r="C51633" s="39">
        <v>44337</v>
      </c>
      <c r="D51633" s="56">
        <v>8</v>
      </c>
      <c r="E51633" s="38">
        <v>44337.333333333336</v>
      </c>
      <c r="F51633" s="40" t="s">
        <v>240</v>
      </c>
      <c r="G51633" s="48">
        <v>27432</v>
      </c>
      <c r="H51633" s="48">
        <v>28085</v>
      </c>
      <c r="I51633" s="48">
        <v>25004</v>
      </c>
      <c r="J51633" s="48">
        <v>-4974</v>
      </c>
      <c r="K51633" s="48">
        <v>25236</v>
      </c>
      <c r="L51633" s="48">
        <v>677</v>
      </c>
      <c r="M51633" s="48">
        <v>6421</v>
      </c>
      <c r="N51633" s="48">
        <v>2283</v>
      </c>
      <c r="O51633" s="48">
        <v>87</v>
      </c>
      <c r="P51633" s="48">
        <v>1372</v>
      </c>
      <c r="Q51633" s="48">
        <v>9561</v>
      </c>
      <c r="R51633" s="48">
        <v>4196</v>
      </c>
      <c r="S51633" s="48">
        <v>639</v>
      </c>
      <c r="U51633" s="48">
        <v>-4596</v>
      </c>
      <c r="AC51633" s="48">
        <v>-2438</v>
      </c>
      <c r="AF51633" s="48">
        <v>-2211</v>
      </c>
      <c r="AJ51633" s="48">
        <v>53</v>
      </c>
      <c r="AK51633" s="49">
        <v>1893</v>
      </c>
      <c r="AL51633" s="49">
        <v>-378</v>
      </c>
      <c r="AM51633" s="49">
        <v>-232</v>
      </c>
    </row>
    <row r="51634" spans="1:39">
      <c r="A51634" s="37" t="s">
        <v>47</v>
      </c>
      <c r="B51634" s="38">
        <v>44337.666666666664</v>
      </c>
      <c r="C51634" s="39">
        <v>44337</v>
      </c>
      <c r="D51634" s="56">
        <v>9</v>
      </c>
      <c r="E51634" s="38">
        <v>44337.375</v>
      </c>
      <c r="F51634" s="40" t="s">
        <v>240</v>
      </c>
      <c r="G51634" s="48">
        <v>27099</v>
      </c>
      <c r="H51634" s="48">
        <v>28435</v>
      </c>
      <c r="I51634" s="48">
        <v>26027</v>
      </c>
      <c r="J51634" s="48">
        <v>-3421</v>
      </c>
      <c r="K51634" s="48">
        <v>26024</v>
      </c>
      <c r="L51634" s="48">
        <v>621</v>
      </c>
      <c r="M51634" s="48">
        <v>5407</v>
      </c>
      <c r="N51634" s="48">
        <v>2283</v>
      </c>
      <c r="O51634" s="48">
        <v>88</v>
      </c>
      <c r="P51634" s="48">
        <v>779</v>
      </c>
      <c r="Q51634" s="48">
        <v>11124</v>
      </c>
      <c r="R51634" s="48">
        <v>5146</v>
      </c>
      <c r="S51634" s="48">
        <v>576</v>
      </c>
      <c r="U51634" s="48">
        <v>-3006</v>
      </c>
      <c r="AC51634" s="48">
        <v>-1313</v>
      </c>
      <c r="AF51634" s="48">
        <v>-1745</v>
      </c>
      <c r="AJ51634" s="48">
        <v>52</v>
      </c>
      <c r="AK51634" s="49">
        <v>1013</v>
      </c>
      <c r="AL51634" s="49">
        <v>-415</v>
      </c>
      <c r="AM51634" s="49">
        <v>3</v>
      </c>
    </row>
    <row r="51635" spans="1:39">
      <c r="A51635" s="37" t="s">
        <v>47</v>
      </c>
      <c r="B51635" s="38">
        <v>44337.708333333336</v>
      </c>
      <c r="C51635" s="39">
        <v>44337</v>
      </c>
      <c r="D51635" s="56">
        <v>10</v>
      </c>
      <c r="E51635" s="38">
        <v>44337.416666666664</v>
      </c>
      <c r="F51635" s="40" t="s">
        <v>240</v>
      </c>
      <c r="G51635" s="48">
        <v>26483</v>
      </c>
      <c r="H51635" s="48">
        <v>27948</v>
      </c>
      <c r="I51635" s="48">
        <v>26585</v>
      </c>
      <c r="J51635" s="48">
        <v>-2122</v>
      </c>
      <c r="K51635" s="48">
        <v>26721</v>
      </c>
      <c r="L51635" s="48">
        <v>600</v>
      </c>
      <c r="M51635" s="48">
        <v>5710</v>
      </c>
      <c r="N51635" s="48">
        <v>2283</v>
      </c>
      <c r="O51635" s="48">
        <v>88</v>
      </c>
      <c r="P51635" s="48">
        <v>461</v>
      </c>
      <c r="Q51635" s="48">
        <v>11914</v>
      </c>
      <c r="R51635" s="48">
        <v>5092</v>
      </c>
      <c r="S51635" s="48">
        <v>573</v>
      </c>
      <c r="U51635" s="48">
        <v>-1709</v>
      </c>
      <c r="AC51635" s="48">
        <v>-575</v>
      </c>
      <c r="AF51635" s="48">
        <v>-1180</v>
      </c>
      <c r="AJ51635" s="48">
        <v>46</v>
      </c>
      <c r="AK51635" s="49">
        <v>759</v>
      </c>
      <c r="AL51635" s="49">
        <v>-413</v>
      </c>
      <c r="AM51635" s="49">
        <v>-136</v>
      </c>
    </row>
    <row r="51636" spans="1:39">
      <c r="A51636" s="37" t="s">
        <v>47</v>
      </c>
      <c r="B51636" s="38">
        <v>44337.75</v>
      </c>
      <c r="C51636" s="39">
        <v>44337</v>
      </c>
      <c r="D51636" s="56">
        <v>11</v>
      </c>
      <c r="E51636" s="38">
        <v>44337.458333333336</v>
      </c>
      <c r="F51636" s="40" t="s">
        <v>240</v>
      </c>
      <c r="G51636" s="48">
        <v>25888</v>
      </c>
      <c r="H51636" s="48">
        <v>27267</v>
      </c>
      <c r="I51636" s="48">
        <v>25697</v>
      </c>
      <c r="J51636" s="48">
        <v>-1217</v>
      </c>
      <c r="K51636" s="48">
        <v>25692</v>
      </c>
      <c r="L51636" s="48">
        <v>597</v>
      </c>
      <c r="M51636" s="48">
        <v>6038</v>
      </c>
      <c r="N51636" s="48">
        <v>2284</v>
      </c>
      <c r="O51636" s="48">
        <v>88</v>
      </c>
      <c r="P51636" s="48">
        <v>285</v>
      </c>
      <c r="Q51636" s="48">
        <v>10896</v>
      </c>
      <c r="R51636" s="48">
        <v>4971</v>
      </c>
      <c r="S51636" s="48">
        <v>533</v>
      </c>
      <c r="U51636" s="48">
        <v>-810</v>
      </c>
      <c r="AC51636" s="48">
        <v>54</v>
      </c>
      <c r="AF51636" s="48">
        <v>-910</v>
      </c>
      <c r="AJ51636" s="48">
        <v>46</v>
      </c>
      <c r="AK51636" s="49">
        <v>-353</v>
      </c>
      <c r="AL51636" s="49">
        <v>-407</v>
      </c>
      <c r="AM51636" s="49">
        <v>5</v>
      </c>
    </row>
    <row r="51637" spans="1:39">
      <c r="A51637" s="37" t="s">
        <v>47</v>
      </c>
      <c r="B51637" s="38">
        <v>44337.791666666664</v>
      </c>
      <c r="C51637" s="39">
        <v>44337</v>
      </c>
      <c r="D51637" s="56">
        <v>12</v>
      </c>
      <c r="E51637" s="38">
        <v>44337.5</v>
      </c>
      <c r="F51637" s="40" t="s">
        <v>240</v>
      </c>
      <c r="G51637" s="48">
        <v>25454</v>
      </c>
      <c r="H51637" s="48">
        <v>26724</v>
      </c>
      <c r="I51637" s="48">
        <v>26200</v>
      </c>
      <c r="J51637" s="48">
        <v>-1192</v>
      </c>
      <c r="K51637" s="48">
        <v>26520</v>
      </c>
      <c r="L51637" s="48">
        <v>597</v>
      </c>
      <c r="M51637" s="48">
        <v>6278</v>
      </c>
      <c r="N51637" s="48">
        <v>2284</v>
      </c>
      <c r="O51637" s="48">
        <v>88</v>
      </c>
      <c r="P51637" s="48">
        <v>271</v>
      </c>
      <c r="Q51637" s="48">
        <v>11434</v>
      </c>
      <c r="R51637" s="48">
        <v>5039</v>
      </c>
      <c r="S51637" s="48">
        <v>529</v>
      </c>
      <c r="U51637" s="48">
        <v>-785</v>
      </c>
      <c r="AC51637" s="48">
        <v>89</v>
      </c>
      <c r="AF51637" s="48">
        <v>-944</v>
      </c>
      <c r="AJ51637" s="48">
        <v>70</v>
      </c>
      <c r="AK51637" s="49">
        <v>668</v>
      </c>
      <c r="AL51637" s="49">
        <v>-407</v>
      </c>
      <c r="AM51637" s="49">
        <v>-320</v>
      </c>
    </row>
    <row r="51638" spans="1:39">
      <c r="A51638" s="37" t="s">
        <v>47</v>
      </c>
      <c r="B51638" s="38">
        <v>44337.833333333336</v>
      </c>
      <c r="C51638" s="39">
        <v>44337</v>
      </c>
      <c r="D51638" s="56">
        <v>13</v>
      </c>
      <c r="E51638" s="38">
        <v>44337.541666666664</v>
      </c>
      <c r="F51638" s="40" t="s">
        <v>240</v>
      </c>
      <c r="G51638" s="48">
        <v>25126</v>
      </c>
      <c r="H51638" s="48">
        <v>26336</v>
      </c>
      <c r="I51638" s="48">
        <v>24855</v>
      </c>
      <c r="J51638" s="48">
        <v>-1325</v>
      </c>
      <c r="K51638" s="48">
        <v>25012</v>
      </c>
      <c r="L51638" s="48">
        <v>585</v>
      </c>
      <c r="M51638" s="48">
        <v>5946</v>
      </c>
      <c r="N51638" s="48">
        <v>2286</v>
      </c>
      <c r="O51638" s="48">
        <v>88</v>
      </c>
      <c r="P51638" s="48">
        <v>188</v>
      </c>
      <c r="Q51638" s="48">
        <v>10429</v>
      </c>
      <c r="R51638" s="48">
        <v>4977</v>
      </c>
      <c r="S51638" s="48">
        <v>513</v>
      </c>
      <c r="U51638" s="48">
        <v>-967</v>
      </c>
      <c r="AC51638" s="48">
        <v>-175</v>
      </c>
      <c r="AF51638" s="48">
        <v>-954</v>
      </c>
      <c r="AJ51638" s="48">
        <v>162</v>
      </c>
      <c r="AK51638" s="49">
        <v>-156</v>
      </c>
      <c r="AL51638" s="49">
        <v>-358</v>
      </c>
      <c r="AM51638" s="49">
        <v>-157</v>
      </c>
    </row>
    <row r="51639" spans="1:39">
      <c r="A51639" s="37" t="s">
        <v>47</v>
      </c>
      <c r="B51639" s="38">
        <v>44337.875</v>
      </c>
      <c r="C51639" s="39">
        <v>44337</v>
      </c>
      <c r="D51639" s="56">
        <v>14</v>
      </c>
      <c r="E51639" s="38">
        <v>44337.583333333336</v>
      </c>
      <c r="F51639" s="40" t="s">
        <v>240</v>
      </c>
      <c r="G51639" s="48">
        <v>25227</v>
      </c>
      <c r="H51639" s="48">
        <v>26300</v>
      </c>
      <c r="I51639" s="48">
        <v>24823</v>
      </c>
      <c r="J51639" s="48">
        <v>-1878</v>
      </c>
      <c r="K51639" s="48">
        <v>24821</v>
      </c>
      <c r="L51639" s="48">
        <v>591</v>
      </c>
      <c r="M51639" s="48">
        <v>5612</v>
      </c>
      <c r="N51639" s="48">
        <v>2281</v>
      </c>
      <c r="O51639" s="48">
        <v>88</v>
      </c>
      <c r="P51639" s="48">
        <v>525</v>
      </c>
      <c r="Q51639" s="48">
        <v>10316</v>
      </c>
      <c r="R51639" s="48">
        <v>4806</v>
      </c>
      <c r="S51639" s="48">
        <v>602</v>
      </c>
      <c r="U51639" s="48">
        <v>-1532</v>
      </c>
      <c r="AC51639" s="48">
        <v>-1020</v>
      </c>
      <c r="AF51639" s="48">
        <v>-701</v>
      </c>
      <c r="AJ51639" s="48">
        <v>189</v>
      </c>
      <c r="AK51639" s="49">
        <v>401</v>
      </c>
      <c r="AL51639" s="49">
        <v>-346</v>
      </c>
      <c r="AM51639" s="49">
        <v>2</v>
      </c>
    </row>
    <row r="51640" spans="1:39">
      <c r="A51640" s="37" t="s">
        <v>47</v>
      </c>
      <c r="B51640" s="38">
        <v>44337.916666666664</v>
      </c>
      <c r="C51640" s="39">
        <v>44337</v>
      </c>
      <c r="D51640" s="56">
        <v>15</v>
      </c>
      <c r="E51640" s="38">
        <v>44337.625</v>
      </c>
      <c r="F51640" s="40" t="s">
        <v>240</v>
      </c>
      <c r="G51640" s="48">
        <v>25486</v>
      </c>
      <c r="H51640" s="48">
        <v>26454</v>
      </c>
      <c r="I51640" s="48">
        <v>24916</v>
      </c>
      <c r="J51640" s="48">
        <v>-1761</v>
      </c>
      <c r="K51640" s="48">
        <v>24909</v>
      </c>
      <c r="L51640" s="48">
        <v>589</v>
      </c>
      <c r="M51640" s="48">
        <v>5397</v>
      </c>
      <c r="N51640" s="48">
        <v>2283</v>
      </c>
      <c r="O51640" s="48">
        <v>88</v>
      </c>
      <c r="P51640" s="48">
        <v>909</v>
      </c>
      <c r="Q51640" s="48">
        <v>10196</v>
      </c>
      <c r="R51640" s="48">
        <v>4782</v>
      </c>
      <c r="S51640" s="48">
        <v>665</v>
      </c>
      <c r="U51640" s="48">
        <v>-1466</v>
      </c>
      <c r="AC51640" s="48">
        <v>-1089</v>
      </c>
      <c r="AF51640" s="48">
        <v>-573</v>
      </c>
      <c r="AJ51640" s="48">
        <v>196</v>
      </c>
      <c r="AK51640" s="49">
        <v>223</v>
      </c>
      <c r="AL51640" s="49">
        <v>-295</v>
      </c>
      <c r="AM51640" s="49">
        <v>7</v>
      </c>
    </row>
    <row r="51641" spans="1:39">
      <c r="A51641" s="37" t="s">
        <v>47</v>
      </c>
      <c r="B51641" s="38">
        <v>44337.958333333336</v>
      </c>
      <c r="C51641" s="39">
        <v>44337</v>
      </c>
      <c r="D51641" s="56">
        <v>16</v>
      </c>
      <c r="E51641" s="38">
        <v>44337.666666666664</v>
      </c>
      <c r="F51641" s="40" t="s">
        <v>240</v>
      </c>
      <c r="G51641" s="48">
        <v>25989</v>
      </c>
      <c r="H51641" s="48">
        <v>26966</v>
      </c>
      <c r="I51641" s="48">
        <v>25433</v>
      </c>
      <c r="J51641" s="48">
        <v>-2191</v>
      </c>
      <c r="K51641" s="48">
        <v>25794</v>
      </c>
      <c r="L51641" s="48">
        <v>593</v>
      </c>
      <c r="M51641" s="48">
        <v>6265</v>
      </c>
      <c r="N51641" s="48">
        <v>2283</v>
      </c>
      <c r="O51641" s="48">
        <v>88</v>
      </c>
      <c r="P51641" s="48">
        <v>1258</v>
      </c>
      <c r="Q51641" s="48">
        <v>10192</v>
      </c>
      <c r="R51641" s="48">
        <v>4442</v>
      </c>
      <c r="S51641" s="48">
        <v>673</v>
      </c>
      <c r="U51641" s="48">
        <v>-1858</v>
      </c>
      <c r="AC51641" s="48">
        <v>-1188</v>
      </c>
      <c r="AF51641" s="48">
        <v>-811</v>
      </c>
      <c r="AJ51641" s="48">
        <v>141</v>
      </c>
      <c r="AK51641" s="49">
        <v>658</v>
      </c>
      <c r="AL51641" s="49">
        <v>-333</v>
      </c>
      <c r="AM51641" s="49">
        <v>-361</v>
      </c>
    </row>
    <row r="51642" spans="1:39">
      <c r="A51642" s="37" t="s">
        <v>47</v>
      </c>
      <c r="B51642" s="38">
        <v>44338</v>
      </c>
      <c r="C51642" s="39">
        <v>44337</v>
      </c>
      <c r="D51642" s="56">
        <v>17</v>
      </c>
      <c r="E51642" s="38">
        <v>44337.708333333336</v>
      </c>
      <c r="F51642" s="40" t="s">
        <v>240</v>
      </c>
      <c r="G51642" s="48">
        <v>27021</v>
      </c>
      <c r="H51642" s="48">
        <v>27648</v>
      </c>
      <c r="I51642" s="48">
        <v>25678</v>
      </c>
      <c r="J51642" s="48">
        <v>-2016</v>
      </c>
      <c r="K51642" s="48">
        <v>25935</v>
      </c>
      <c r="L51642" s="48">
        <v>607</v>
      </c>
      <c r="M51642" s="48">
        <v>7610</v>
      </c>
      <c r="N51642" s="48">
        <v>2285</v>
      </c>
      <c r="O51642" s="48">
        <v>89</v>
      </c>
      <c r="P51642" s="48">
        <v>1928</v>
      </c>
      <c r="Q51642" s="48">
        <v>8439</v>
      </c>
      <c r="R51642" s="48">
        <v>4359</v>
      </c>
      <c r="S51642" s="48">
        <v>618</v>
      </c>
      <c r="U51642" s="48">
        <v>-1714</v>
      </c>
      <c r="AC51642" s="48">
        <v>-698</v>
      </c>
      <c r="AF51642" s="48">
        <v>-1130</v>
      </c>
      <c r="AJ51642" s="48">
        <v>114</v>
      </c>
      <c r="AK51642" s="49">
        <v>46</v>
      </c>
      <c r="AL51642" s="49">
        <v>-302</v>
      </c>
      <c r="AM51642" s="49">
        <v>-257</v>
      </c>
    </row>
    <row r="51643" spans="1:39">
      <c r="A51643" s="37" t="s">
        <v>47</v>
      </c>
      <c r="B51643" s="38">
        <v>44338.041666666664</v>
      </c>
      <c r="C51643" s="39">
        <v>44337</v>
      </c>
      <c r="D51643" s="56">
        <v>18</v>
      </c>
      <c r="E51643" s="38">
        <v>44337.75</v>
      </c>
      <c r="F51643" s="40" t="s">
        <v>240</v>
      </c>
      <c r="G51643" s="48">
        <v>28153</v>
      </c>
      <c r="H51643" s="48">
        <v>28538</v>
      </c>
      <c r="I51643" s="48">
        <v>25059</v>
      </c>
      <c r="J51643" s="48">
        <v>-3344</v>
      </c>
      <c r="K51643" s="48">
        <v>25265</v>
      </c>
      <c r="L51643" s="48">
        <v>629</v>
      </c>
      <c r="M51643" s="48">
        <v>8106</v>
      </c>
      <c r="N51643" s="48">
        <v>2284</v>
      </c>
      <c r="O51643" s="48">
        <v>89</v>
      </c>
      <c r="P51643" s="48">
        <v>2771</v>
      </c>
      <c r="Q51643" s="48">
        <v>7076</v>
      </c>
      <c r="R51643" s="48">
        <v>3677</v>
      </c>
      <c r="S51643" s="48">
        <v>633</v>
      </c>
      <c r="U51643" s="48">
        <v>-3070</v>
      </c>
      <c r="AC51643" s="48">
        <v>-1663</v>
      </c>
      <c r="AF51643" s="48">
        <v>-1460</v>
      </c>
      <c r="AJ51643" s="48">
        <v>53</v>
      </c>
      <c r="AK51643" s="49">
        <v>-135</v>
      </c>
      <c r="AL51643" s="49">
        <v>-274</v>
      </c>
      <c r="AM51643" s="49">
        <v>-206</v>
      </c>
    </row>
    <row r="51644" spans="1:39">
      <c r="A51644" s="37" t="s">
        <v>47</v>
      </c>
      <c r="B51644" s="38">
        <v>44338.083333333336</v>
      </c>
      <c r="C51644" s="39">
        <v>44337</v>
      </c>
      <c r="D51644" s="56">
        <v>19</v>
      </c>
      <c r="E51644" s="38">
        <v>44337.791666666664</v>
      </c>
      <c r="F51644" s="40" t="s">
        <v>240</v>
      </c>
      <c r="G51644" s="48">
        <v>29045</v>
      </c>
      <c r="H51644" s="48">
        <v>29668</v>
      </c>
      <c r="I51644" s="48">
        <v>22571</v>
      </c>
      <c r="J51644" s="48">
        <v>-5369</v>
      </c>
      <c r="K51644" s="48">
        <v>22831</v>
      </c>
      <c r="L51644" s="48">
        <v>719</v>
      </c>
      <c r="M51644" s="48">
        <v>9795</v>
      </c>
      <c r="N51644" s="48">
        <v>2283</v>
      </c>
      <c r="O51644" s="48">
        <v>89</v>
      </c>
      <c r="P51644" s="48">
        <v>3882</v>
      </c>
      <c r="Q51644" s="48">
        <v>1935</v>
      </c>
      <c r="R51644" s="48">
        <v>3261</v>
      </c>
      <c r="S51644" s="48">
        <v>867</v>
      </c>
      <c r="U51644" s="48">
        <v>-5205</v>
      </c>
      <c r="AC51644" s="48">
        <v>-2914</v>
      </c>
      <c r="AF51644" s="48">
        <v>-2324</v>
      </c>
      <c r="AJ51644" s="48">
        <v>33</v>
      </c>
      <c r="AK51644" s="49">
        <v>-1728</v>
      </c>
      <c r="AL51644" s="49">
        <v>-164</v>
      </c>
      <c r="AM51644" s="49">
        <v>-260</v>
      </c>
    </row>
    <row r="51645" spans="1:39">
      <c r="A51645" s="37" t="s">
        <v>47</v>
      </c>
      <c r="B51645" s="38">
        <v>44338.125</v>
      </c>
      <c r="C51645" s="39">
        <v>44337</v>
      </c>
      <c r="D51645" s="56">
        <v>20</v>
      </c>
      <c r="E51645" s="38">
        <v>44337.833333333336</v>
      </c>
      <c r="F51645" s="40" t="s">
        <v>240</v>
      </c>
      <c r="G51645" s="48">
        <v>29827</v>
      </c>
      <c r="H51645" s="48">
        <v>30836</v>
      </c>
      <c r="I51645" s="48">
        <v>22481</v>
      </c>
      <c r="J51645" s="48">
        <v>-7659</v>
      </c>
      <c r="K51645" s="48">
        <v>23952</v>
      </c>
      <c r="L51645" s="48">
        <v>966</v>
      </c>
      <c r="M51645" s="48">
        <v>10757</v>
      </c>
      <c r="N51645" s="48">
        <v>2283</v>
      </c>
      <c r="O51645" s="48">
        <v>88</v>
      </c>
      <c r="P51645" s="48">
        <v>3813</v>
      </c>
      <c r="Q51645" s="48">
        <v>1542</v>
      </c>
      <c r="R51645" s="48">
        <v>3635</v>
      </c>
      <c r="S51645" s="48">
        <v>868</v>
      </c>
      <c r="U51645" s="48">
        <v>-7532</v>
      </c>
      <c r="AC51645" s="48">
        <v>-4394</v>
      </c>
      <c r="AF51645" s="48">
        <v>-3130</v>
      </c>
      <c r="AJ51645" s="48">
        <v>-8</v>
      </c>
      <c r="AK51645" s="49">
        <v>-696</v>
      </c>
      <c r="AL51645" s="49">
        <v>-127</v>
      </c>
      <c r="AM51645" s="49">
        <v>-1471</v>
      </c>
    </row>
    <row r="51646" spans="1:39">
      <c r="A51646" s="37" t="s">
        <v>47</v>
      </c>
      <c r="B51646" s="38">
        <v>44338.166666666664</v>
      </c>
      <c r="C51646" s="39">
        <v>44337</v>
      </c>
      <c r="D51646" s="56">
        <v>21</v>
      </c>
      <c r="E51646" s="38">
        <v>44337.875</v>
      </c>
      <c r="F51646" s="40" t="s">
        <v>240</v>
      </c>
      <c r="G51646" s="48">
        <v>30719</v>
      </c>
      <c r="H51646" s="48">
        <v>31753</v>
      </c>
      <c r="I51646" s="48">
        <v>22681</v>
      </c>
      <c r="J51646" s="48">
        <v>-7990</v>
      </c>
      <c r="K51646" s="48">
        <v>22702</v>
      </c>
      <c r="L51646" s="48">
        <v>941</v>
      </c>
      <c r="M51646" s="48">
        <v>11207</v>
      </c>
      <c r="N51646" s="48">
        <v>2284</v>
      </c>
      <c r="O51646" s="48">
        <v>88</v>
      </c>
      <c r="P51646" s="48">
        <v>4267</v>
      </c>
      <c r="Q51646" s="48">
        <v>24</v>
      </c>
      <c r="R51646" s="48">
        <v>3065</v>
      </c>
      <c r="S51646" s="48">
        <v>826</v>
      </c>
      <c r="U51646" s="48">
        <v>-7894</v>
      </c>
      <c r="AC51646" s="48">
        <v>-4617</v>
      </c>
      <c r="AF51646" s="48">
        <v>-3268</v>
      </c>
      <c r="AJ51646" s="48">
        <v>-9</v>
      </c>
      <c r="AK51646" s="49">
        <v>-1082</v>
      </c>
      <c r="AL51646" s="49">
        <v>-96</v>
      </c>
      <c r="AM51646" s="49">
        <v>-21</v>
      </c>
    </row>
    <row r="51647" spans="1:39">
      <c r="A51647" s="37" t="s">
        <v>47</v>
      </c>
      <c r="B51647" s="38">
        <v>44338.208333333336</v>
      </c>
      <c r="C51647" s="39">
        <v>44337</v>
      </c>
      <c r="D51647" s="56">
        <v>22</v>
      </c>
      <c r="E51647" s="38">
        <v>44337.916666666664</v>
      </c>
      <c r="F51647" s="40" t="s">
        <v>240</v>
      </c>
      <c r="G51647" s="48">
        <v>30286</v>
      </c>
      <c r="H51647" s="48">
        <v>31242</v>
      </c>
      <c r="I51647" s="48">
        <v>21479</v>
      </c>
      <c r="J51647" s="48">
        <v>-8375</v>
      </c>
      <c r="K51647" s="48">
        <v>21493</v>
      </c>
      <c r="L51647" s="48">
        <v>936</v>
      </c>
      <c r="M51647" s="48">
        <v>10263</v>
      </c>
      <c r="N51647" s="48">
        <v>2280</v>
      </c>
      <c r="O51647" s="48">
        <v>88</v>
      </c>
      <c r="P51647" s="48">
        <v>3429</v>
      </c>
      <c r="Q51647" s="48">
        <v>24</v>
      </c>
      <c r="R51647" s="48">
        <v>3413</v>
      </c>
      <c r="S51647" s="48">
        <v>1060</v>
      </c>
      <c r="U51647" s="48">
        <v>-8193</v>
      </c>
      <c r="AC51647" s="48">
        <v>-4719</v>
      </c>
      <c r="AF51647" s="48">
        <v>-3460</v>
      </c>
      <c r="AJ51647" s="48">
        <v>-14</v>
      </c>
      <c r="AK51647" s="49">
        <v>-1388</v>
      </c>
      <c r="AL51647" s="49">
        <v>-182</v>
      </c>
      <c r="AM51647" s="49">
        <v>-14</v>
      </c>
    </row>
    <row r="51648" spans="1:39">
      <c r="A51648" s="37" t="s">
        <v>47</v>
      </c>
      <c r="B51648" s="38">
        <v>44338.25</v>
      </c>
      <c r="C51648" s="39">
        <v>44337</v>
      </c>
      <c r="D51648" s="56">
        <v>23</v>
      </c>
      <c r="E51648" s="38">
        <v>44337.958333333336</v>
      </c>
      <c r="F51648" s="40" t="s">
        <v>240</v>
      </c>
      <c r="G51648" s="48">
        <v>28714</v>
      </c>
      <c r="H51648" s="48">
        <v>29545</v>
      </c>
      <c r="I51648" s="48">
        <v>20162</v>
      </c>
      <c r="J51648" s="48">
        <v>-8235</v>
      </c>
      <c r="K51648" s="48">
        <v>20176</v>
      </c>
      <c r="L51648" s="48">
        <v>895</v>
      </c>
      <c r="M51648" s="48">
        <v>9717</v>
      </c>
      <c r="N51648" s="48">
        <v>2281</v>
      </c>
      <c r="O51648" s="48">
        <v>88</v>
      </c>
      <c r="P51648" s="48">
        <v>2507</v>
      </c>
      <c r="Q51648" s="48">
        <v>24</v>
      </c>
      <c r="R51648" s="48">
        <v>3712</v>
      </c>
      <c r="S51648" s="48">
        <v>952</v>
      </c>
      <c r="U51648" s="48">
        <v>-8087</v>
      </c>
      <c r="AC51648" s="48">
        <v>-4742</v>
      </c>
      <c r="AF51648" s="48">
        <v>-3333</v>
      </c>
      <c r="AJ51648" s="48">
        <v>-12</v>
      </c>
      <c r="AK51648" s="49">
        <v>-1148</v>
      </c>
      <c r="AL51648" s="49">
        <v>-148</v>
      </c>
      <c r="AM51648" s="49">
        <v>-14</v>
      </c>
    </row>
    <row r="51649" spans="1:39">
      <c r="A51649" s="37" t="s">
        <v>47</v>
      </c>
      <c r="B51649" s="38">
        <v>44338.291666666664</v>
      </c>
      <c r="C51649" s="39">
        <v>44337</v>
      </c>
      <c r="D51649" s="56">
        <v>24</v>
      </c>
      <c r="E51649" s="38">
        <v>44338</v>
      </c>
      <c r="F51649" s="40" t="s">
        <v>240</v>
      </c>
      <c r="G51649" s="48">
        <v>26991</v>
      </c>
      <c r="H51649" s="48">
        <v>27719</v>
      </c>
      <c r="I51649" s="48">
        <v>19143</v>
      </c>
      <c r="J51649" s="48">
        <v>-7636</v>
      </c>
      <c r="K51649" s="48">
        <v>19160</v>
      </c>
      <c r="L51649" s="48">
        <v>865</v>
      </c>
      <c r="M51649" s="48">
        <v>9090</v>
      </c>
      <c r="N51649" s="48">
        <v>2280</v>
      </c>
      <c r="O51649" s="48">
        <v>88</v>
      </c>
      <c r="P51649" s="48">
        <v>2583</v>
      </c>
      <c r="Q51649" s="48">
        <v>24</v>
      </c>
      <c r="R51649" s="48">
        <v>3377</v>
      </c>
      <c r="S51649" s="48">
        <v>853</v>
      </c>
      <c r="U51649" s="48">
        <v>-7420</v>
      </c>
      <c r="AC51649" s="48">
        <v>-4540</v>
      </c>
      <c r="AF51649" s="48">
        <v>-2902</v>
      </c>
      <c r="AJ51649" s="48">
        <v>22</v>
      </c>
      <c r="AK51649" s="49">
        <v>-940</v>
      </c>
      <c r="AL51649" s="49">
        <v>-216</v>
      </c>
      <c r="AM51649" s="49">
        <v>-17</v>
      </c>
    </row>
    <row r="51650" spans="1:39">
      <c r="A51650" s="37" t="s">
        <v>47</v>
      </c>
      <c r="B51650" s="38">
        <v>44338.333333333336</v>
      </c>
      <c r="C51650" s="39">
        <v>44338</v>
      </c>
      <c r="D51650" s="56">
        <v>1</v>
      </c>
      <c r="E51650" s="38">
        <v>44338.041666666664</v>
      </c>
      <c r="F51650" s="40" t="s">
        <v>240</v>
      </c>
      <c r="G51650" s="48">
        <v>25755</v>
      </c>
      <c r="H51650" s="48">
        <v>26447</v>
      </c>
      <c r="I51650" s="48">
        <v>18869</v>
      </c>
      <c r="J51650" s="48">
        <v>-6790</v>
      </c>
      <c r="K51650" s="48">
        <v>19061</v>
      </c>
      <c r="L51650" s="48">
        <v>796</v>
      </c>
      <c r="M51650" s="48">
        <v>9479</v>
      </c>
      <c r="N51650" s="48">
        <v>2282</v>
      </c>
      <c r="O51650" s="48">
        <v>88</v>
      </c>
      <c r="P51650" s="48">
        <v>2431</v>
      </c>
      <c r="Q51650" s="48">
        <v>24</v>
      </c>
      <c r="R51650" s="48">
        <v>3109</v>
      </c>
      <c r="S51650" s="48">
        <v>852</v>
      </c>
      <c r="U51650" s="48">
        <v>-6611</v>
      </c>
      <c r="AC51650" s="48">
        <v>-3246</v>
      </c>
      <c r="AF51650" s="48">
        <v>-3366</v>
      </c>
      <c r="AJ51650" s="48">
        <v>1</v>
      </c>
      <c r="AK51650" s="49">
        <v>-788</v>
      </c>
      <c r="AL51650" s="49">
        <v>-179</v>
      </c>
      <c r="AM51650" s="49">
        <v>-192</v>
      </c>
    </row>
    <row r="51651" spans="1:39">
      <c r="A51651" s="37" t="s">
        <v>47</v>
      </c>
      <c r="B51651" s="38">
        <v>44338.375</v>
      </c>
      <c r="C51651" s="39">
        <v>44338</v>
      </c>
      <c r="D51651" s="56">
        <v>2</v>
      </c>
      <c r="E51651" s="38">
        <v>44338.083333333336</v>
      </c>
      <c r="F51651" s="40" t="s">
        <v>240</v>
      </c>
      <c r="G51651" s="48">
        <v>24751</v>
      </c>
      <c r="H51651" s="48">
        <v>25365</v>
      </c>
      <c r="I51651" s="48">
        <v>17906</v>
      </c>
      <c r="J51651" s="48">
        <v>-6380</v>
      </c>
      <c r="K51651" s="48">
        <v>17921</v>
      </c>
      <c r="L51651" s="48">
        <v>740</v>
      </c>
      <c r="M51651" s="48">
        <v>8784</v>
      </c>
      <c r="N51651" s="48">
        <v>2281</v>
      </c>
      <c r="O51651" s="48">
        <v>88</v>
      </c>
      <c r="P51651" s="48">
        <v>2083</v>
      </c>
      <c r="Q51651" s="48">
        <v>24</v>
      </c>
      <c r="R51651" s="48">
        <v>3166</v>
      </c>
      <c r="S51651" s="48">
        <v>755</v>
      </c>
      <c r="U51651" s="48">
        <v>-6185</v>
      </c>
      <c r="AC51651" s="48">
        <v>-2899</v>
      </c>
      <c r="AF51651" s="48">
        <v>-3254</v>
      </c>
      <c r="AJ51651" s="48">
        <v>-32</v>
      </c>
      <c r="AK51651" s="49">
        <v>-1079</v>
      </c>
      <c r="AL51651" s="49">
        <v>-195</v>
      </c>
      <c r="AM51651" s="49">
        <v>-15</v>
      </c>
    </row>
    <row r="51652" spans="1:39">
      <c r="A51652" s="37" t="s">
        <v>47</v>
      </c>
      <c r="B51652" s="38">
        <v>44338.416666666664</v>
      </c>
      <c r="C51652" s="39">
        <v>44338</v>
      </c>
      <c r="D51652" s="56">
        <v>3</v>
      </c>
      <c r="E51652" s="38">
        <v>44338.125</v>
      </c>
      <c r="F51652" s="40" t="s">
        <v>240</v>
      </c>
      <c r="G51652" s="48">
        <v>23984</v>
      </c>
      <c r="H51652" s="48">
        <v>24625</v>
      </c>
      <c r="I51652" s="48">
        <v>17646</v>
      </c>
      <c r="J51652" s="48">
        <v>-6216</v>
      </c>
      <c r="K51652" s="48">
        <v>17661</v>
      </c>
      <c r="L51652" s="48">
        <v>678</v>
      </c>
      <c r="M51652" s="48">
        <v>8685</v>
      </c>
      <c r="N51652" s="48">
        <v>2281</v>
      </c>
      <c r="O51652" s="48">
        <v>88</v>
      </c>
      <c r="P51652" s="48">
        <v>1903</v>
      </c>
      <c r="Q51652" s="48">
        <v>24</v>
      </c>
      <c r="R51652" s="48">
        <v>3237</v>
      </c>
      <c r="S51652" s="48">
        <v>765</v>
      </c>
      <c r="U51652" s="48">
        <v>-6009</v>
      </c>
      <c r="AC51652" s="48">
        <v>-2843</v>
      </c>
      <c r="AF51652" s="48">
        <v>-3094</v>
      </c>
      <c r="AJ51652" s="48">
        <v>-72</v>
      </c>
      <c r="AK51652" s="49">
        <v>-763</v>
      </c>
      <c r="AL51652" s="49">
        <v>-207</v>
      </c>
      <c r="AM51652" s="49">
        <v>-15</v>
      </c>
    </row>
    <row r="51653" spans="1:39">
      <c r="A51653" s="37" t="s">
        <v>47</v>
      </c>
      <c r="B51653" s="38">
        <v>44338.458333333336</v>
      </c>
      <c r="C51653" s="39">
        <v>44338</v>
      </c>
      <c r="D51653" s="56">
        <v>4</v>
      </c>
      <c r="E51653" s="38">
        <v>44338.166666666664</v>
      </c>
      <c r="F51653" s="40" t="s">
        <v>240</v>
      </c>
      <c r="G51653" s="48">
        <v>23566</v>
      </c>
      <c r="H51653" s="48">
        <v>24240</v>
      </c>
      <c r="I51653" s="48">
        <v>17631</v>
      </c>
      <c r="J51653" s="48">
        <v>-6009</v>
      </c>
      <c r="K51653" s="48">
        <v>17649</v>
      </c>
      <c r="L51653" s="48">
        <v>640</v>
      </c>
      <c r="M51653" s="48">
        <v>8736</v>
      </c>
      <c r="N51653" s="48">
        <v>2279</v>
      </c>
      <c r="O51653" s="48">
        <v>88</v>
      </c>
      <c r="P51653" s="48">
        <v>2057</v>
      </c>
      <c r="Q51653" s="48">
        <v>24</v>
      </c>
      <c r="R51653" s="48">
        <v>3026</v>
      </c>
      <c r="S51653" s="48">
        <v>799</v>
      </c>
      <c r="U51653" s="48">
        <v>-5810</v>
      </c>
      <c r="AC51653" s="48">
        <v>-2852</v>
      </c>
      <c r="AF51653" s="48">
        <v>-2813</v>
      </c>
      <c r="AJ51653" s="48">
        <v>-145</v>
      </c>
      <c r="AK51653" s="49">
        <v>-600</v>
      </c>
      <c r="AL51653" s="49">
        <v>-199</v>
      </c>
      <c r="AM51653" s="49">
        <v>-18</v>
      </c>
    </row>
    <row r="51654" spans="1:39">
      <c r="A51654" s="37" t="s">
        <v>47</v>
      </c>
      <c r="B51654" s="38">
        <v>44338.5</v>
      </c>
      <c r="C51654" s="39">
        <v>44338</v>
      </c>
      <c r="D51654" s="56">
        <v>5</v>
      </c>
      <c r="E51654" s="38">
        <v>44338.208333333336</v>
      </c>
      <c r="F51654" s="40" t="s">
        <v>240</v>
      </c>
      <c r="G51654" s="48">
        <v>23538</v>
      </c>
      <c r="H51654" s="48">
        <v>24298</v>
      </c>
      <c r="I51654" s="48">
        <v>17989</v>
      </c>
      <c r="J51654" s="48">
        <v>-5839</v>
      </c>
      <c r="K51654" s="48">
        <v>18010</v>
      </c>
      <c r="L51654" s="48">
        <v>628</v>
      </c>
      <c r="M51654" s="48">
        <v>8716</v>
      </c>
      <c r="N51654" s="48">
        <v>2282</v>
      </c>
      <c r="O51654" s="48">
        <v>89</v>
      </c>
      <c r="P51654" s="48">
        <v>2147</v>
      </c>
      <c r="Q51654" s="48">
        <v>23</v>
      </c>
      <c r="R51654" s="48">
        <v>3254</v>
      </c>
      <c r="S51654" s="48">
        <v>871</v>
      </c>
      <c r="U51654" s="48">
        <v>-5636</v>
      </c>
      <c r="AC51654" s="48">
        <v>-2705</v>
      </c>
      <c r="AF51654" s="48">
        <v>-2769</v>
      </c>
      <c r="AJ51654" s="48">
        <v>-162</v>
      </c>
      <c r="AK51654" s="49">
        <v>-470</v>
      </c>
      <c r="AL51654" s="49">
        <v>-203</v>
      </c>
      <c r="AM51654" s="49">
        <v>-21</v>
      </c>
    </row>
    <row r="51655" spans="1:39">
      <c r="A51655" s="37" t="s">
        <v>47</v>
      </c>
      <c r="B51655" s="38">
        <v>44338.541666666664</v>
      </c>
      <c r="C51655" s="39">
        <v>44338</v>
      </c>
      <c r="D51655" s="56">
        <v>6</v>
      </c>
      <c r="E51655" s="38">
        <v>44338.25</v>
      </c>
      <c r="F51655" s="40" t="s">
        <v>240</v>
      </c>
      <c r="G51655" s="48">
        <v>23873</v>
      </c>
      <c r="H51655" s="48">
        <v>24687</v>
      </c>
      <c r="I51655" s="48">
        <v>17655</v>
      </c>
      <c r="J51655" s="48">
        <v>-5804</v>
      </c>
      <c r="K51655" s="48">
        <v>17655</v>
      </c>
      <c r="L51655" s="48">
        <v>627</v>
      </c>
      <c r="M51655" s="48">
        <v>7956</v>
      </c>
      <c r="N51655" s="48">
        <v>2280</v>
      </c>
      <c r="O51655" s="48">
        <v>87</v>
      </c>
      <c r="P51655" s="48">
        <v>2050</v>
      </c>
      <c r="Q51655" s="48">
        <v>408</v>
      </c>
      <c r="R51655" s="48">
        <v>3459</v>
      </c>
      <c r="S51655" s="48">
        <v>788</v>
      </c>
      <c r="U51655" s="48">
        <v>-5592</v>
      </c>
      <c r="AC51655" s="48">
        <v>-2864</v>
      </c>
      <c r="AF51655" s="48">
        <v>-2645</v>
      </c>
      <c r="AJ51655" s="48">
        <v>-83</v>
      </c>
      <c r="AK51655" s="49">
        <v>-1228</v>
      </c>
      <c r="AL51655" s="49">
        <v>-212</v>
      </c>
      <c r="AM51655" s="49">
        <v>0</v>
      </c>
    </row>
    <row r="51656" spans="1:39">
      <c r="A51656" s="37" t="s">
        <v>47</v>
      </c>
      <c r="B51656" s="38">
        <v>44338.583333333336</v>
      </c>
      <c r="C51656" s="39">
        <v>44338</v>
      </c>
      <c r="D51656" s="56">
        <v>7</v>
      </c>
      <c r="E51656" s="38">
        <v>44338.291666666664</v>
      </c>
      <c r="F51656" s="40" t="s">
        <v>240</v>
      </c>
      <c r="G51656" s="48">
        <v>23858</v>
      </c>
      <c r="H51656" s="48">
        <v>24790</v>
      </c>
      <c r="I51656" s="48">
        <v>20147</v>
      </c>
      <c r="J51656" s="48">
        <v>-5557</v>
      </c>
      <c r="K51656" s="48">
        <v>20333</v>
      </c>
      <c r="L51656" s="48">
        <v>625</v>
      </c>
      <c r="M51656" s="48">
        <v>6293</v>
      </c>
      <c r="N51656" s="48">
        <v>2282</v>
      </c>
      <c r="O51656" s="48">
        <v>89</v>
      </c>
      <c r="P51656" s="48">
        <v>1456</v>
      </c>
      <c r="Q51656" s="48">
        <v>5313</v>
      </c>
      <c r="R51656" s="48">
        <v>3506</v>
      </c>
      <c r="S51656" s="48">
        <v>769</v>
      </c>
      <c r="U51656" s="48">
        <v>-5313</v>
      </c>
      <c r="AC51656" s="48">
        <v>-2731</v>
      </c>
      <c r="AF51656" s="48">
        <v>-2542</v>
      </c>
      <c r="AJ51656" s="48">
        <v>-40</v>
      </c>
      <c r="AK51656" s="49">
        <v>914</v>
      </c>
      <c r="AL51656" s="49">
        <v>-244</v>
      </c>
      <c r="AM51656" s="49">
        <v>-186</v>
      </c>
    </row>
    <row r="51657" spans="1:39">
      <c r="A51657" s="37" t="s">
        <v>47</v>
      </c>
      <c r="B51657" s="38">
        <v>44338.625</v>
      </c>
      <c r="C51657" s="39">
        <v>44338</v>
      </c>
      <c r="D51657" s="56">
        <v>8</v>
      </c>
      <c r="E51657" s="38">
        <v>44338.333333333336</v>
      </c>
      <c r="F51657" s="40" t="s">
        <v>240</v>
      </c>
      <c r="G51657" s="48">
        <v>23803</v>
      </c>
      <c r="H51657" s="48">
        <v>25385</v>
      </c>
      <c r="I51657" s="48">
        <v>21602</v>
      </c>
      <c r="J51657" s="48">
        <v>-4637</v>
      </c>
      <c r="K51657" s="48">
        <v>21836</v>
      </c>
      <c r="L51657" s="48">
        <v>610</v>
      </c>
      <c r="M51657" s="48">
        <v>5241</v>
      </c>
      <c r="N51657" s="48">
        <v>2283</v>
      </c>
      <c r="O51657" s="48">
        <v>88</v>
      </c>
      <c r="P51657" s="48">
        <v>970</v>
      </c>
      <c r="Q51657" s="48">
        <v>8721</v>
      </c>
      <c r="R51657" s="48">
        <v>3275</v>
      </c>
      <c r="S51657" s="48">
        <v>648</v>
      </c>
      <c r="U51657" s="48">
        <v>-4155</v>
      </c>
      <c r="AC51657" s="48">
        <v>-2023</v>
      </c>
      <c r="AF51657" s="48">
        <v>-2156</v>
      </c>
      <c r="AJ51657" s="48">
        <v>24</v>
      </c>
      <c r="AK51657" s="49">
        <v>854</v>
      </c>
      <c r="AL51657" s="49">
        <v>-482</v>
      </c>
      <c r="AM51657" s="49">
        <v>-234</v>
      </c>
    </row>
    <row r="51658" spans="1:39">
      <c r="A51658" s="37" t="s">
        <v>47</v>
      </c>
      <c r="B51658" s="38">
        <v>44338.666666666664</v>
      </c>
      <c r="C51658" s="39">
        <v>44338</v>
      </c>
      <c r="D51658" s="56">
        <v>9</v>
      </c>
      <c r="E51658" s="38">
        <v>44338.375</v>
      </c>
      <c r="F51658" s="40" t="s">
        <v>240</v>
      </c>
      <c r="G51658" s="48">
        <v>23774</v>
      </c>
      <c r="H51658" s="48">
        <v>25446</v>
      </c>
      <c r="I51658" s="48">
        <v>21846</v>
      </c>
      <c r="J51658" s="48">
        <v>-3577</v>
      </c>
      <c r="K51658" s="48">
        <v>22062</v>
      </c>
      <c r="L51658" s="48">
        <v>593</v>
      </c>
      <c r="M51658" s="48">
        <v>5235</v>
      </c>
      <c r="N51658" s="48">
        <v>2282</v>
      </c>
      <c r="O51658" s="48">
        <v>88</v>
      </c>
      <c r="P51658" s="48">
        <v>545</v>
      </c>
      <c r="Q51658" s="48">
        <v>9768</v>
      </c>
      <c r="R51658" s="48">
        <v>2925</v>
      </c>
      <c r="S51658" s="48">
        <v>626</v>
      </c>
      <c r="U51658" s="48">
        <v>-3096</v>
      </c>
      <c r="AC51658" s="48">
        <v>-1188</v>
      </c>
      <c r="AF51658" s="48">
        <v>-1904</v>
      </c>
      <c r="AJ51658" s="48">
        <v>-4</v>
      </c>
      <c r="AK51658" s="49">
        <v>-23</v>
      </c>
      <c r="AL51658" s="49">
        <v>-481</v>
      </c>
      <c r="AM51658" s="49">
        <v>-216</v>
      </c>
    </row>
    <row r="51659" spans="1:39">
      <c r="A51659" s="37" t="s">
        <v>47</v>
      </c>
      <c r="B51659" s="38">
        <v>44338.708333333336</v>
      </c>
      <c r="C51659" s="39">
        <v>44338</v>
      </c>
      <c r="D51659" s="56">
        <v>10</v>
      </c>
      <c r="E51659" s="38">
        <v>44338.416666666664</v>
      </c>
      <c r="F51659" s="40" t="s">
        <v>240</v>
      </c>
      <c r="G51659" s="48">
        <v>23205</v>
      </c>
      <c r="H51659" s="48">
        <v>25115</v>
      </c>
      <c r="I51659" s="48">
        <v>20982</v>
      </c>
      <c r="J51659" s="48">
        <v>-3344</v>
      </c>
      <c r="K51659" s="48">
        <v>21134</v>
      </c>
      <c r="L51659" s="48">
        <v>598</v>
      </c>
      <c r="M51659" s="48">
        <v>5018</v>
      </c>
      <c r="N51659" s="48">
        <v>2282</v>
      </c>
      <c r="O51659" s="48">
        <v>88</v>
      </c>
      <c r="P51659" s="48">
        <v>521</v>
      </c>
      <c r="Q51659" s="48">
        <v>9548</v>
      </c>
      <c r="R51659" s="48">
        <v>2525</v>
      </c>
      <c r="S51659" s="48">
        <v>554</v>
      </c>
      <c r="U51659" s="48">
        <v>-2916</v>
      </c>
      <c r="AC51659" s="48">
        <v>-960</v>
      </c>
      <c r="AF51659" s="48">
        <v>-1988</v>
      </c>
      <c r="AJ51659" s="48">
        <v>32</v>
      </c>
      <c r="AK51659" s="49">
        <v>-789</v>
      </c>
      <c r="AL51659" s="49">
        <v>-428</v>
      </c>
      <c r="AM51659" s="49">
        <v>-152</v>
      </c>
    </row>
    <row r="51660" spans="1:39">
      <c r="A51660" s="37" t="s">
        <v>47</v>
      </c>
      <c r="B51660" s="38">
        <v>44338.75</v>
      </c>
      <c r="C51660" s="39">
        <v>44338</v>
      </c>
      <c r="D51660" s="56">
        <v>11</v>
      </c>
      <c r="E51660" s="38">
        <v>44338.458333333336</v>
      </c>
      <c r="F51660" s="40" t="s">
        <v>240</v>
      </c>
      <c r="G51660" s="48">
        <v>22552</v>
      </c>
      <c r="H51660" s="48">
        <v>24031</v>
      </c>
      <c r="I51660" s="48">
        <v>20970</v>
      </c>
      <c r="J51660" s="48">
        <v>-2815</v>
      </c>
      <c r="K51660" s="48">
        <v>21204</v>
      </c>
      <c r="L51660" s="48">
        <v>597</v>
      </c>
      <c r="M51660" s="48">
        <v>5069</v>
      </c>
      <c r="N51660" s="48">
        <v>2282</v>
      </c>
      <c r="O51660" s="48">
        <v>88</v>
      </c>
      <c r="P51660" s="48">
        <v>532</v>
      </c>
      <c r="Q51660" s="48">
        <v>9413</v>
      </c>
      <c r="R51660" s="48">
        <v>2659</v>
      </c>
      <c r="S51660" s="48">
        <v>564</v>
      </c>
      <c r="U51660" s="48">
        <v>-2393</v>
      </c>
      <c r="AC51660" s="48">
        <v>-643</v>
      </c>
      <c r="AF51660" s="48">
        <v>-1807</v>
      </c>
      <c r="AJ51660" s="48">
        <v>57</v>
      </c>
      <c r="AK51660" s="49">
        <v>-246</v>
      </c>
      <c r="AL51660" s="49">
        <v>-422</v>
      </c>
      <c r="AM51660" s="49">
        <v>-234</v>
      </c>
    </row>
    <row r="51661" spans="1:39">
      <c r="A51661" s="37" t="s">
        <v>47</v>
      </c>
      <c r="B51661" s="38">
        <v>44338.791666666664</v>
      </c>
      <c r="C51661" s="39">
        <v>44338</v>
      </c>
      <c r="D51661" s="56">
        <v>12</v>
      </c>
      <c r="E51661" s="38">
        <v>44338.5</v>
      </c>
      <c r="F51661" s="40" t="s">
        <v>240</v>
      </c>
      <c r="G51661" s="48">
        <v>21969</v>
      </c>
      <c r="H51661" s="48">
        <v>22969</v>
      </c>
      <c r="I51661" s="48">
        <v>20712</v>
      </c>
      <c r="J51661" s="48">
        <v>-2104</v>
      </c>
      <c r="K51661" s="48">
        <v>20842</v>
      </c>
      <c r="L51661" s="48">
        <v>604</v>
      </c>
      <c r="M51661" s="48">
        <v>4807</v>
      </c>
      <c r="N51661" s="48">
        <v>2282</v>
      </c>
      <c r="O51661" s="48">
        <v>87</v>
      </c>
      <c r="P51661" s="48">
        <v>455</v>
      </c>
      <c r="Q51661" s="48">
        <v>9261</v>
      </c>
      <c r="R51661" s="48">
        <v>2799</v>
      </c>
      <c r="S51661" s="48">
        <v>547</v>
      </c>
      <c r="U51661" s="48">
        <v>-1712</v>
      </c>
      <c r="AC51661" s="48">
        <v>-294</v>
      </c>
      <c r="AF51661" s="48">
        <v>-1480</v>
      </c>
      <c r="AJ51661" s="48">
        <v>62</v>
      </c>
      <c r="AK51661" s="49">
        <v>-153</v>
      </c>
      <c r="AL51661" s="49">
        <v>-392</v>
      </c>
      <c r="AM51661" s="49">
        <v>-130</v>
      </c>
    </row>
    <row r="51662" spans="1:39">
      <c r="A51662" s="37" t="s">
        <v>47</v>
      </c>
      <c r="B51662" s="38">
        <v>44338.833333333336</v>
      </c>
      <c r="C51662" s="39">
        <v>44338</v>
      </c>
      <c r="D51662" s="56">
        <v>13</v>
      </c>
      <c r="E51662" s="38">
        <v>44338.541666666664</v>
      </c>
      <c r="F51662" s="40" t="s">
        <v>240</v>
      </c>
      <c r="G51662" s="48">
        <v>21585</v>
      </c>
      <c r="H51662" s="48">
        <v>22511</v>
      </c>
      <c r="I51662" s="48">
        <v>20690</v>
      </c>
      <c r="J51662" s="48">
        <v>-1865</v>
      </c>
      <c r="K51662" s="48">
        <v>20687</v>
      </c>
      <c r="L51662" s="48">
        <v>600</v>
      </c>
      <c r="M51662" s="48">
        <v>4663</v>
      </c>
      <c r="N51662" s="48">
        <v>2281</v>
      </c>
      <c r="O51662" s="48">
        <v>88</v>
      </c>
      <c r="P51662" s="48">
        <v>590</v>
      </c>
      <c r="Q51662" s="48">
        <v>9139</v>
      </c>
      <c r="R51662" s="48">
        <v>2585</v>
      </c>
      <c r="S51662" s="48">
        <v>741</v>
      </c>
      <c r="U51662" s="48">
        <v>-1410</v>
      </c>
      <c r="AC51662" s="48">
        <v>-466</v>
      </c>
      <c r="AF51662" s="48">
        <v>-1011</v>
      </c>
      <c r="AJ51662" s="48">
        <v>67</v>
      </c>
      <c r="AK51662" s="49">
        <v>44</v>
      </c>
      <c r="AL51662" s="49">
        <v>-455</v>
      </c>
      <c r="AM51662" s="49">
        <v>3</v>
      </c>
    </row>
    <row r="51663" spans="1:39">
      <c r="A51663" s="37" t="s">
        <v>47</v>
      </c>
      <c r="B51663" s="38">
        <v>44338.875</v>
      </c>
      <c r="C51663" s="39">
        <v>44338</v>
      </c>
      <c r="D51663" s="56">
        <v>14</v>
      </c>
      <c r="E51663" s="38">
        <v>44338.583333333336</v>
      </c>
      <c r="F51663" s="40" t="s">
        <v>240</v>
      </c>
      <c r="G51663" s="48">
        <v>21590</v>
      </c>
      <c r="H51663" s="48">
        <v>22366</v>
      </c>
      <c r="I51663" s="48">
        <v>21113</v>
      </c>
      <c r="J51663" s="48">
        <v>-1711</v>
      </c>
      <c r="K51663" s="48">
        <v>21310</v>
      </c>
      <c r="L51663" s="48">
        <v>595</v>
      </c>
      <c r="M51663" s="48">
        <v>4758</v>
      </c>
      <c r="N51663" s="48">
        <v>2281</v>
      </c>
      <c r="O51663" s="48">
        <v>87</v>
      </c>
      <c r="P51663" s="48">
        <v>607</v>
      </c>
      <c r="Q51663" s="48">
        <v>9608</v>
      </c>
      <c r="R51663" s="48">
        <v>2627</v>
      </c>
      <c r="S51663" s="48">
        <v>747</v>
      </c>
      <c r="U51663" s="48">
        <v>-1274</v>
      </c>
      <c r="AC51663" s="48">
        <v>-370</v>
      </c>
      <c r="AF51663" s="48">
        <v>-991</v>
      </c>
      <c r="AJ51663" s="48">
        <v>87</v>
      </c>
      <c r="AK51663" s="49">
        <v>458</v>
      </c>
      <c r="AL51663" s="49">
        <v>-437</v>
      </c>
      <c r="AM51663" s="49">
        <v>-197</v>
      </c>
    </row>
    <row r="51664" spans="1:39">
      <c r="A51664" s="37" t="s">
        <v>47</v>
      </c>
      <c r="B51664" s="38">
        <v>44338.916666666664</v>
      </c>
      <c r="C51664" s="39">
        <v>44338</v>
      </c>
      <c r="D51664" s="56">
        <v>15</v>
      </c>
      <c r="E51664" s="38">
        <v>44338.625</v>
      </c>
      <c r="F51664" s="40" t="s">
        <v>240</v>
      </c>
      <c r="G51664" s="48">
        <v>21932</v>
      </c>
      <c r="H51664" s="48">
        <v>22913</v>
      </c>
      <c r="I51664" s="48">
        <v>21710</v>
      </c>
      <c r="J51664" s="48">
        <v>-1574</v>
      </c>
      <c r="K51664" s="48">
        <v>21863</v>
      </c>
      <c r="L51664" s="48">
        <v>597</v>
      </c>
      <c r="M51664" s="48">
        <v>5230</v>
      </c>
      <c r="N51664" s="48">
        <v>2283</v>
      </c>
      <c r="O51664" s="48">
        <v>87</v>
      </c>
      <c r="P51664" s="48">
        <v>712</v>
      </c>
      <c r="Q51664" s="48">
        <v>9020</v>
      </c>
      <c r="R51664" s="48">
        <v>3282</v>
      </c>
      <c r="S51664" s="48">
        <v>652</v>
      </c>
      <c r="U51664" s="48">
        <v>-1181</v>
      </c>
      <c r="AC51664" s="48">
        <v>-441</v>
      </c>
      <c r="AF51664" s="48">
        <v>-842</v>
      </c>
      <c r="AJ51664" s="48">
        <v>102</v>
      </c>
      <c r="AK51664" s="49">
        <v>371</v>
      </c>
      <c r="AL51664" s="49">
        <v>-393</v>
      </c>
      <c r="AM51664" s="49">
        <v>-153</v>
      </c>
    </row>
    <row r="51665" spans="1:39">
      <c r="A51665" s="37" t="s">
        <v>47</v>
      </c>
      <c r="B51665" s="38">
        <v>44338.958333333336</v>
      </c>
      <c r="C51665" s="39">
        <v>44338</v>
      </c>
      <c r="D51665" s="56">
        <v>16</v>
      </c>
      <c r="E51665" s="38">
        <v>44338.666666666664</v>
      </c>
      <c r="F51665" s="40" t="s">
        <v>240</v>
      </c>
      <c r="G51665" s="48">
        <v>22760</v>
      </c>
      <c r="H51665" s="48">
        <v>23151</v>
      </c>
      <c r="I51665" s="48">
        <v>22359</v>
      </c>
      <c r="J51665" s="48">
        <v>-1186</v>
      </c>
      <c r="K51665" s="48">
        <v>22532</v>
      </c>
      <c r="L51665" s="48">
        <v>587</v>
      </c>
      <c r="M51665" s="48">
        <v>5189</v>
      </c>
      <c r="N51665" s="48">
        <v>2281</v>
      </c>
      <c r="O51665" s="48">
        <v>88</v>
      </c>
      <c r="P51665" s="48">
        <v>1131</v>
      </c>
      <c r="Q51665" s="48">
        <v>8597</v>
      </c>
      <c r="R51665" s="48">
        <v>4076</v>
      </c>
      <c r="S51665" s="48">
        <v>583</v>
      </c>
      <c r="U51665" s="48">
        <v>-786</v>
      </c>
      <c r="AC51665" s="48">
        <v>-77</v>
      </c>
      <c r="AF51665" s="48">
        <v>-810</v>
      </c>
      <c r="AJ51665" s="48">
        <v>101</v>
      </c>
      <c r="AK51665" s="49">
        <v>394</v>
      </c>
      <c r="AL51665" s="49">
        <v>-400</v>
      </c>
      <c r="AM51665" s="49">
        <v>-173</v>
      </c>
    </row>
    <row r="51666" spans="1:39">
      <c r="A51666" s="37" t="s">
        <v>47</v>
      </c>
      <c r="B51666" s="38">
        <v>44339</v>
      </c>
      <c r="C51666" s="39">
        <v>44338</v>
      </c>
      <c r="D51666" s="56">
        <v>17</v>
      </c>
      <c r="E51666" s="38">
        <v>44338.708333333336</v>
      </c>
      <c r="F51666" s="40" t="s">
        <v>240</v>
      </c>
      <c r="G51666" s="48">
        <v>24097</v>
      </c>
      <c r="H51666" s="48">
        <v>24260</v>
      </c>
      <c r="I51666" s="48">
        <v>23420</v>
      </c>
      <c r="J51666" s="48">
        <v>-1762</v>
      </c>
      <c r="K51666" s="48">
        <v>23416</v>
      </c>
      <c r="L51666" s="48">
        <v>590</v>
      </c>
      <c r="M51666" s="48">
        <v>5842</v>
      </c>
      <c r="N51666" s="48">
        <v>2281</v>
      </c>
      <c r="O51666" s="48">
        <v>87</v>
      </c>
      <c r="P51666" s="48">
        <v>1658</v>
      </c>
      <c r="Q51666" s="48">
        <v>7543</v>
      </c>
      <c r="R51666" s="48">
        <v>4718</v>
      </c>
      <c r="S51666" s="48">
        <v>697</v>
      </c>
      <c r="U51666" s="48">
        <v>-1488</v>
      </c>
      <c r="AC51666" s="48">
        <v>-719</v>
      </c>
      <c r="AF51666" s="48">
        <v>-869</v>
      </c>
      <c r="AJ51666" s="48">
        <v>100</v>
      </c>
      <c r="AK51666" s="49">
        <v>922</v>
      </c>
      <c r="AL51666" s="49">
        <v>-274</v>
      </c>
      <c r="AM51666" s="49">
        <v>4</v>
      </c>
    </row>
    <row r="51667" spans="1:39">
      <c r="A51667" s="37" t="s">
        <v>47</v>
      </c>
      <c r="B51667" s="38">
        <v>44339.041666666664</v>
      </c>
      <c r="C51667" s="39">
        <v>44338</v>
      </c>
      <c r="D51667" s="56">
        <v>18</v>
      </c>
      <c r="E51667" s="38">
        <v>44338.75</v>
      </c>
      <c r="F51667" s="40" t="s">
        <v>240</v>
      </c>
      <c r="G51667" s="48">
        <v>25692</v>
      </c>
      <c r="H51667" s="48">
        <v>25961</v>
      </c>
      <c r="I51667" s="48">
        <v>23985</v>
      </c>
      <c r="J51667" s="48">
        <v>-2078</v>
      </c>
      <c r="K51667" s="48">
        <v>24276</v>
      </c>
      <c r="L51667" s="48">
        <v>596</v>
      </c>
      <c r="M51667" s="48">
        <v>7156</v>
      </c>
      <c r="N51667" s="48">
        <v>2282</v>
      </c>
      <c r="O51667" s="48">
        <v>88</v>
      </c>
      <c r="P51667" s="48">
        <v>1875</v>
      </c>
      <c r="Q51667" s="48">
        <v>7141</v>
      </c>
      <c r="R51667" s="48">
        <v>4430</v>
      </c>
      <c r="S51667" s="48">
        <v>708</v>
      </c>
      <c r="U51667" s="48">
        <v>-1803</v>
      </c>
      <c r="AC51667" s="48">
        <v>-1116</v>
      </c>
      <c r="AF51667" s="48">
        <v>-789</v>
      </c>
      <c r="AJ51667" s="48">
        <v>102</v>
      </c>
      <c r="AK51667" s="49">
        <v>102</v>
      </c>
      <c r="AL51667" s="49">
        <v>-275</v>
      </c>
      <c r="AM51667" s="49">
        <v>-291</v>
      </c>
    </row>
    <row r="51668" spans="1:39">
      <c r="A51668" s="37" t="s">
        <v>47</v>
      </c>
      <c r="B51668" s="38">
        <v>44339.083333333336</v>
      </c>
      <c r="C51668" s="39">
        <v>44338</v>
      </c>
      <c r="D51668" s="56">
        <v>19</v>
      </c>
      <c r="E51668" s="38">
        <v>44338.791666666664</v>
      </c>
      <c r="F51668" s="40" t="s">
        <v>240</v>
      </c>
      <c r="G51668" s="48">
        <v>27235</v>
      </c>
      <c r="H51668" s="48">
        <v>27844</v>
      </c>
      <c r="I51668" s="48">
        <v>21821</v>
      </c>
      <c r="J51668" s="48">
        <v>-4018</v>
      </c>
      <c r="K51668" s="48">
        <v>21820</v>
      </c>
      <c r="L51668" s="48">
        <v>636</v>
      </c>
      <c r="M51668" s="48">
        <v>7736</v>
      </c>
      <c r="N51668" s="48">
        <v>2282</v>
      </c>
      <c r="O51668" s="48">
        <v>88</v>
      </c>
      <c r="P51668" s="48">
        <v>3510</v>
      </c>
      <c r="Q51668" s="48">
        <v>2331</v>
      </c>
      <c r="R51668" s="48">
        <v>4314</v>
      </c>
      <c r="S51668" s="48">
        <v>923</v>
      </c>
      <c r="U51668" s="48">
        <v>-3932</v>
      </c>
      <c r="AC51668" s="48">
        <v>-2508</v>
      </c>
      <c r="AF51668" s="48">
        <v>-1439</v>
      </c>
      <c r="AJ51668" s="48">
        <v>15</v>
      </c>
      <c r="AK51668" s="49">
        <v>-2005</v>
      </c>
      <c r="AL51668" s="49">
        <v>-86</v>
      </c>
      <c r="AM51668" s="49">
        <v>1</v>
      </c>
    </row>
    <row r="51669" spans="1:39">
      <c r="A51669" s="37" t="s">
        <v>47</v>
      </c>
      <c r="B51669" s="38">
        <v>44339.125</v>
      </c>
      <c r="C51669" s="39">
        <v>44338</v>
      </c>
      <c r="D51669" s="56">
        <v>20</v>
      </c>
      <c r="E51669" s="38">
        <v>44338.833333333336</v>
      </c>
      <c r="F51669" s="40" t="s">
        <v>240</v>
      </c>
      <c r="G51669" s="48">
        <v>28338</v>
      </c>
      <c r="H51669" s="48">
        <v>29055</v>
      </c>
      <c r="I51669" s="48">
        <v>21474</v>
      </c>
      <c r="J51669" s="48">
        <v>-6768</v>
      </c>
      <c r="K51669" s="48">
        <v>23246</v>
      </c>
      <c r="L51669" s="48">
        <v>723</v>
      </c>
      <c r="M51669" s="48">
        <v>9395</v>
      </c>
      <c r="N51669" s="48">
        <v>2283</v>
      </c>
      <c r="O51669" s="48">
        <v>88</v>
      </c>
      <c r="P51669" s="48">
        <v>4571</v>
      </c>
      <c r="Q51669" s="48">
        <v>1845</v>
      </c>
      <c r="R51669" s="48">
        <v>3402</v>
      </c>
      <c r="S51669" s="48">
        <v>939</v>
      </c>
      <c r="U51669" s="48">
        <v>-6758</v>
      </c>
      <c r="AC51669" s="48">
        <v>-4165</v>
      </c>
      <c r="AF51669" s="48">
        <v>-2557</v>
      </c>
      <c r="AJ51669" s="48">
        <v>-36</v>
      </c>
      <c r="AK51669" s="49">
        <v>-813</v>
      </c>
      <c r="AL51669" s="49">
        <v>-10</v>
      </c>
      <c r="AM51669" s="49">
        <v>-1772</v>
      </c>
    </row>
    <row r="51670" spans="1:39">
      <c r="A51670" s="37" t="s">
        <v>47</v>
      </c>
      <c r="B51670" s="38">
        <v>44339.166666666664</v>
      </c>
      <c r="C51670" s="39">
        <v>44338</v>
      </c>
      <c r="D51670" s="56">
        <v>21</v>
      </c>
      <c r="E51670" s="38">
        <v>44338.875</v>
      </c>
      <c r="F51670" s="40" t="s">
        <v>240</v>
      </c>
      <c r="G51670" s="48">
        <v>29349</v>
      </c>
      <c r="H51670" s="48">
        <v>30270</v>
      </c>
      <c r="I51670" s="48">
        <v>21571</v>
      </c>
      <c r="J51670" s="48">
        <v>-7748</v>
      </c>
      <c r="K51670" s="48">
        <v>21587</v>
      </c>
      <c r="L51670" s="48">
        <v>780</v>
      </c>
      <c r="M51670" s="48">
        <v>9711</v>
      </c>
      <c r="N51670" s="48">
        <v>2281</v>
      </c>
      <c r="O51670" s="48">
        <v>88</v>
      </c>
      <c r="P51670" s="48">
        <v>4652</v>
      </c>
      <c r="Q51670" s="48">
        <v>26</v>
      </c>
      <c r="R51670" s="48">
        <v>3116</v>
      </c>
      <c r="S51670" s="48">
        <v>933</v>
      </c>
      <c r="U51670" s="48">
        <v>-7663</v>
      </c>
      <c r="AC51670" s="48">
        <v>-4431</v>
      </c>
      <c r="AF51670" s="48">
        <v>-3205</v>
      </c>
      <c r="AJ51670" s="48">
        <v>-27</v>
      </c>
      <c r="AK51670" s="49">
        <v>-951</v>
      </c>
      <c r="AL51670" s="49">
        <v>-85</v>
      </c>
      <c r="AM51670" s="49">
        <v>-16</v>
      </c>
    </row>
    <row r="51671" spans="1:39">
      <c r="A51671" s="37" t="s">
        <v>47</v>
      </c>
      <c r="B51671" s="38">
        <v>44339.208333333336</v>
      </c>
      <c r="C51671" s="39">
        <v>44338</v>
      </c>
      <c r="D51671" s="56">
        <v>22</v>
      </c>
      <c r="E51671" s="38">
        <v>44338.916666666664</v>
      </c>
      <c r="F51671" s="40" t="s">
        <v>240</v>
      </c>
      <c r="G51671" s="48">
        <v>28975</v>
      </c>
      <c r="H51671" s="48">
        <v>29845</v>
      </c>
      <c r="I51671" s="48">
        <v>20937</v>
      </c>
      <c r="J51671" s="48">
        <v>-7819</v>
      </c>
      <c r="K51671" s="48">
        <v>20951</v>
      </c>
      <c r="L51671" s="48">
        <v>784</v>
      </c>
      <c r="M51671" s="48">
        <v>9289</v>
      </c>
      <c r="N51671" s="48">
        <v>2282</v>
      </c>
      <c r="O51671" s="48">
        <v>89</v>
      </c>
      <c r="P51671" s="48">
        <v>4304</v>
      </c>
      <c r="Q51671" s="48">
        <v>25</v>
      </c>
      <c r="R51671" s="48">
        <v>3279</v>
      </c>
      <c r="S51671" s="48">
        <v>899</v>
      </c>
      <c r="U51671" s="48">
        <v>-7682</v>
      </c>
      <c r="AC51671" s="48">
        <v>-4323</v>
      </c>
      <c r="AF51671" s="48">
        <v>-3322</v>
      </c>
      <c r="AJ51671" s="48">
        <v>-37</v>
      </c>
      <c r="AK51671" s="49">
        <v>-1089</v>
      </c>
      <c r="AL51671" s="49">
        <v>-137</v>
      </c>
      <c r="AM51671" s="49">
        <v>-14</v>
      </c>
    </row>
    <row r="51672" spans="1:39">
      <c r="A51672" s="37" t="s">
        <v>47</v>
      </c>
      <c r="B51672" s="38">
        <v>44339.25</v>
      </c>
      <c r="C51672" s="39">
        <v>44338</v>
      </c>
      <c r="D51672" s="56">
        <v>23</v>
      </c>
      <c r="E51672" s="38">
        <v>44338.958333333336</v>
      </c>
      <c r="F51672" s="40" t="s">
        <v>240</v>
      </c>
      <c r="G51672" s="48">
        <v>27610</v>
      </c>
      <c r="H51672" s="48">
        <v>28354</v>
      </c>
      <c r="I51672" s="48">
        <v>19761</v>
      </c>
      <c r="J51672" s="48">
        <v>-7336</v>
      </c>
      <c r="K51672" s="48">
        <v>19776</v>
      </c>
      <c r="L51672" s="48">
        <v>766</v>
      </c>
      <c r="M51672" s="48">
        <v>8776</v>
      </c>
      <c r="N51672" s="48">
        <v>2281</v>
      </c>
      <c r="O51672" s="48">
        <v>89</v>
      </c>
      <c r="P51672" s="48">
        <v>3822</v>
      </c>
      <c r="Q51672" s="48">
        <v>25</v>
      </c>
      <c r="R51672" s="48">
        <v>3255</v>
      </c>
      <c r="S51672" s="48">
        <v>762</v>
      </c>
      <c r="U51672" s="48">
        <v>-7200</v>
      </c>
      <c r="AC51672" s="48">
        <v>-4041</v>
      </c>
      <c r="AF51672" s="48">
        <v>-3151</v>
      </c>
      <c r="AJ51672" s="48">
        <v>-8</v>
      </c>
      <c r="AK51672" s="49">
        <v>-1257</v>
      </c>
      <c r="AL51672" s="49">
        <v>-136</v>
      </c>
      <c r="AM51672" s="49">
        <v>-15</v>
      </c>
    </row>
    <row r="51673" spans="1:39">
      <c r="A51673" s="37" t="s">
        <v>47</v>
      </c>
      <c r="B51673" s="38">
        <v>44339.291666666664</v>
      </c>
      <c r="C51673" s="39">
        <v>44338</v>
      </c>
      <c r="D51673" s="56">
        <v>24</v>
      </c>
      <c r="E51673" s="38">
        <v>44339</v>
      </c>
      <c r="F51673" s="40" t="s">
        <v>240</v>
      </c>
      <c r="G51673" s="48">
        <v>26027</v>
      </c>
      <c r="H51673" s="48">
        <v>26769</v>
      </c>
      <c r="I51673" s="48">
        <v>18245</v>
      </c>
      <c r="J51673" s="48">
        <v>-6815</v>
      </c>
      <c r="K51673" s="48">
        <v>18330</v>
      </c>
      <c r="L51673" s="48">
        <v>731</v>
      </c>
      <c r="M51673" s="48">
        <v>7914</v>
      </c>
      <c r="N51673" s="48">
        <v>2282</v>
      </c>
      <c r="O51673" s="48">
        <v>88</v>
      </c>
      <c r="P51673" s="48">
        <v>2955</v>
      </c>
      <c r="Q51673" s="48">
        <v>25</v>
      </c>
      <c r="R51673" s="48">
        <v>3573</v>
      </c>
      <c r="S51673" s="48">
        <v>762</v>
      </c>
      <c r="U51673" s="48">
        <v>-6682</v>
      </c>
      <c r="AC51673" s="48">
        <v>-3574</v>
      </c>
      <c r="AF51673" s="48">
        <v>-3092</v>
      </c>
      <c r="AJ51673" s="48">
        <v>-16</v>
      </c>
      <c r="AK51673" s="49">
        <v>-1709</v>
      </c>
      <c r="AL51673" s="49">
        <v>-133</v>
      </c>
      <c r="AM51673" s="49">
        <v>-85</v>
      </c>
    </row>
    <row r="51674" spans="1:39">
      <c r="A51674" s="37" t="s">
        <v>47</v>
      </c>
      <c r="B51674" s="38">
        <v>44339.333333333336</v>
      </c>
      <c r="C51674" s="39">
        <v>44339</v>
      </c>
      <c r="D51674" s="56">
        <v>1</v>
      </c>
      <c r="E51674" s="38">
        <v>44339.041666666664</v>
      </c>
      <c r="F51674" s="40" t="s">
        <v>240</v>
      </c>
      <c r="G51674" s="48">
        <v>24868</v>
      </c>
      <c r="H51674" s="48">
        <v>25530</v>
      </c>
      <c r="I51674" s="48">
        <v>17400</v>
      </c>
      <c r="J51674" s="48">
        <v>-6894</v>
      </c>
      <c r="K51674" s="48">
        <v>17467</v>
      </c>
      <c r="L51674" s="48">
        <v>691</v>
      </c>
      <c r="M51674" s="48">
        <v>6869</v>
      </c>
      <c r="N51674" s="48">
        <v>2281</v>
      </c>
      <c r="O51674" s="48">
        <v>88</v>
      </c>
      <c r="P51674" s="48">
        <v>2643</v>
      </c>
      <c r="Q51674" s="48">
        <v>25</v>
      </c>
      <c r="R51674" s="48">
        <v>4169</v>
      </c>
      <c r="S51674" s="48">
        <v>701</v>
      </c>
      <c r="U51674" s="48">
        <v>-6717</v>
      </c>
      <c r="AC51674" s="48">
        <v>-3841</v>
      </c>
      <c r="AF51674" s="48">
        <v>-2867</v>
      </c>
      <c r="AJ51674" s="48">
        <v>-9</v>
      </c>
      <c r="AK51674" s="49">
        <v>-1236</v>
      </c>
      <c r="AL51674" s="49">
        <v>-177</v>
      </c>
      <c r="AM51674" s="49">
        <v>-67</v>
      </c>
    </row>
    <row r="51675" spans="1:39">
      <c r="A51675" s="37" t="s">
        <v>47</v>
      </c>
      <c r="B51675" s="38">
        <v>44339.375</v>
      </c>
      <c r="C51675" s="39">
        <v>44339</v>
      </c>
      <c r="D51675" s="56">
        <v>2</v>
      </c>
      <c r="E51675" s="38">
        <v>44339.083333333336</v>
      </c>
      <c r="F51675" s="40" t="s">
        <v>240</v>
      </c>
      <c r="G51675" s="48">
        <v>23881</v>
      </c>
      <c r="H51675" s="48">
        <v>24586</v>
      </c>
      <c r="I51675" s="48">
        <v>16608</v>
      </c>
      <c r="J51675" s="48">
        <v>-6817</v>
      </c>
      <c r="K51675" s="48">
        <v>16622</v>
      </c>
      <c r="L51675" s="48">
        <v>664</v>
      </c>
      <c r="M51675" s="48">
        <v>6502</v>
      </c>
      <c r="N51675" s="48">
        <v>2280</v>
      </c>
      <c r="O51675" s="48">
        <v>88</v>
      </c>
      <c r="P51675" s="48">
        <v>2247</v>
      </c>
      <c r="Q51675" s="48">
        <v>25</v>
      </c>
      <c r="R51675" s="48">
        <v>4077</v>
      </c>
      <c r="S51675" s="48">
        <v>739</v>
      </c>
      <c r="U51675" s="48">
        <v>-6659</v>
      </c>
      <c r="AC51675" s="48">
        <v>-4111</v>
      </c>
      <c r="AF51675" s="48">
        <v>-2446</v>
      </c>
      <c r="AJ51675" s="48">
        <v>-102</v>
      </c>
      <c r="AK51675" s="49">
        <v>-1161</v>
      </c>
      <c r="AL51675" s="49">
        <v>-158</v>
      </c>
      <c r="AM51675" s="49">
        <v>-14</v>
      </c>
    </row>
    <row r="51676" spans="1:39">
      <c r="A51676" s="37" t="s">
        <v>47</v>
      </c>
      <c r="B51676" s="38">
        <v>44339.416666666664</v>
      </c>
      <c r="C51676" s="39">
        <v>44339</v>
      </c>
      <c r="D51676" s="56">
        <v>3</v>
      </c>
      <c r="E51676" s="38">
        <v>44339.125</v>
      </c>
      <c r="F51676" s="40" t="s">
        <v>240</v>
      </c>
      <c r="G51676" s="48">
        <v>23198</v>
      </c>
      <c r="H51676" s="48">
        <v>23991</v>
      </c>
      <c r="I51676" s="48">
        <v>15855</v>
      </c>
      <c r="J51676" s="48">
        <v>-6651</v>
      </c>
      <c r="K51676" s="48">
        <v>15873</v>
      </c>
      <c r="L51676" s="48">
        <v>631</v>
      </c>
      <c r="M51676" s="48">
        <v>6579</v>
      </c>
      <c r="N51676" s="48">
        <v>2282</v>
      </c>
      <c r="O51676" s="48">
        <v>88</v>
      </c>
      <c r="P51676" s="48">
        <v>2208</v>
      </c>
      <c r="Q51676" s="48">
        <v>25</v>
      </c>
      <c r="R51676" s="48">
        <v>3309</v>
      </c>
      <c r="S51676" s="48">
        <v>751</v>
      </c>
      <c r="U51676" s="48">
        <v>-6491</v>
      </c>
      <c r="AC51676" s="48">
        <v>-4014</v>
      </c>
      <c r="AF51676" s="48">
        <v>-2429</v>
      </c>
      <c r="AJ51676" s="48">
        <v>-48</v>
      </c>
      <c r="AK51676" s="49">
        <v>-1485</v>
      </c>
      <c r="AL51676" s="49">
        <v>-160</v>
      </c>
      <c r="AM51676" s="49">
        <v>-18</v>
      </c>
    </row>
    <row r="51677" spans="1:39">
      <c r="A51677" s="37" t="s">
        <v>47</v>
      </c>
      <c r="B51677" s="38">
        <v>44339.458333333336</v>
      </c>
      <c r="C51677" s="39">
        <v>44339</v>
      </c>
      <c r="D51677" s="56">
        <v>4</v>
      </c>
      <c r="E51677" s="38">
        <v>44339.166666666664</v>
      </c>
      <c r="F51677" s="40" t="s">
        <v>240</v>
      </c>
      <c r="G51677" s="48">
        <v>22792</v>
      </c>
      <c r="H51677" s="48">
        <v>23596</v>
      </c>
      <c r="I51677" s="48">
        <v>15761</v>
      </c>
      <c r="J51677" s="48">
        <v>-6824</v>
      </c>
      <c r="K51677" s="48">
        <v>15775</v>
      </c>
      <c r="L51677" s="48">
        <v>619</v>
      </c>
      <c r="M51677" s="48">
        <v>6500</v>
      </c>
      <c r="N51677" s="48">
        <v>2282</v>
      </c>
      <c r="O51677" s="48">
        <v>88</v>
      </c>
      <c r="P51677" s="48">
        <v>2186</v>
      </c>
      <c r="Q51677" s="48">
        <v>23</v>
      </c>
      <c r="R51677" s="48">
        <v>3324</v>
      </c>
      <c r="S51677" s="48">
        <v>753</v>
      </c>
      <c r="U51677" s="48">
        <v>-6667</v>
      </c>
      <c r="AC51677" s="48">
        <v>-4127</v>
      </c>
      <c r="AF51677" s="48">
        <v>-2499</v>
      </c>
      <c r="AJ51677" s="48">
        <v>-41</v>
      </c>
      <c r="AK51677" s="49">
        <v>-1011</v>
      </c>
      <c r="AL51677" s="49">
        <v>-157</v>
      </c>
      <c r="AM51677" s="49">
        <v>-14</v>
      </c>
    </row>
    <row r="51678" spans="1:39">
      <c r="A51678" s="37" t="s">
        <v>47</v>
      </c>
      <c r="B51678" s="38">
        <v>44339.5</v>
      </c>
      <c r="C51678" s="39">
        <v>44339</v>
      </c>
      <c r="D51678" s="56">
        <v>5</v>
      </c>
      <c r="E51678" s="38">
        <v>44339.208333333336</v>
      </c>
      <c r="F51678" s="40" t="s">
        <v>240</v>
      </c>
      <c r="G51678" s="48">
        <v>22691</v>
      </c>
      <c r="H51678" s="48">
        <v>23566</v>
      </c>
      <c r="I51678" s="48">
        <v>15654</v>
      </c>
      <c r="J51678" s="48">
        <v>-7103</v>
      </c>
      <c r="K51678" s="48">
        <v>15673</v>
      </c>
      <c r="L51678" s="48">
        <v>618</v>
      </c>
      <c r="M51678" s="48">
        <v>6993</v>
      </c>
      <c r="N51678" s="48">
        <v>2282</v>
      </c>
      <c r="O51678" s="48">
        <v>89</v>
      </c>
      <c r="P51678" s="48">
        <v>2202</v>
      </c>
      <c r="Q51678" s="48">
        <v>23</v>
      </c>
      <c r="R51678" s="48">
        <v>2742</v>
      </c>
      <c r="S51678" s="48">
        <v>724</v>
      </c>
      <c r="U51678" s="48">
        <v>-6958</v>
      </c>
      <c r="AC51678" s="48">
        <v>-4283</v>
      </c>
      <c r="AF51678" s="48">
        <v>-2594</v>
      </c>
      <c r="AJ51678" s="48">
        <v>-81</v>
      </c>
      <c r="AK51678" s="49">
        <v>-809</v>
      </c>
      <c r="AL51678" s="49">
        <v>-145</v>
      </c>
      <c r="AM51678" s="49">
        <v>-19</v>
      </c>
    </row>
    <row r="51679" spans="1:39">
      <c r="A51679" s="37" t="s">
        <v>47</v>
      </c>
      <c r="B51679" s="38">
        <v>44339.541666666664</v>
      </c>
      <c r="C51679" s="39">
        <v>44339</v>
      </c>
      <c r="D51679" s="56">
        <v>6</v>
      </c>
      <c r="E51679" s="38">
        <v>44339.25</v>
      </c>
      <c r="F51679" s="40" t="s">
        <v>240</v>
      </c>
      <c r="G51679" s="48">
        <v>22675</v>
      </c>
      <c r="H51679" s="48">
        <v>23628</v>
      </c>
      <c r="I51679" s="48">
        <v>15734</v>
      </c>
      <c r="J51679" s="48">
        <v>-6837</v>
      </c>
      <c r="K51679" s="48">
        <v>15730</v>
      </c>
      <c r="L51679" s="48">
        <v>619</v>
      </c>
      <c r="M51679" s="48">
        <v>6190</v>
      </c>
      <c r="N51679" s="48">
        <v>2280</v>
      </c>
      <c r="O51679" s="48">
        <v>88</v>
      </c>
      <c r="P51679" s="48">
        <v>2312</v>
      </c>
      <c r="Q51679" s="48">
        <v>522</v>
      </c>
      <c r="R51679" s="48">
        <v>3020</v>
      </c>
      <c r="S51679" s="48">
        <v>699</v>
      </c>
      <c r="U51679" s="48">
        <v>-6686</v>
      </c>
      <c r="AC51679" s="48">
        <v>-3970</v>
      </c>
      <c r="AF51679" s="48">
        <v>-2716</v>
      </c>
      <c r="AJ51679" s="48">
        <v>0</v>
      </c>
      <c r="AK51679" s="49">
        <v>-1057</v>
      </c>
      <c r="AL51679" s="49">
        <v>-151</v>
      </c>
      <c r="AM51679" s="49">
        <v>4</v>
      </c>
    </row>
    <row r="51680" spans="1:39">
      <c r="A51680" s="37" t="s">
        <v>47</v>
      </c>
      <c r="B51680" s="38">
        <v>44339.583333333336</v>
      </c>
      <c r="C51680" s="39">
        <v>44339</v>
      </c>
      <c r="D51680" s="56">
        <v>7</v>
      </c>
      <c r="E51680" s="38">
        <v>44339.291666666664</v>
      </c>
      <c r="F51680" s="40" t="s">
        <v>240</v>
      </c>
      <c r="G51680" s="48">
        <v>22186</v>
      </c>
      <c r="H51680" s="48">
        <v>23114</v>
      </c>
      <c r="I51680" s="48">
        <v>17390</v>
      </c>
      <c r="J51680" s="48">
        <v>-6328</v>
      </c>
      <c r="K51680" s="48">
        <v>17570</v>
      </c>
      <c r="L51680" s="48">
        <v>616</v>
      </c>
      <c r="M51680" s="48">
        <v>3824</v>
      </c>
      <c r="N51680" s="48">
        <v>2283</v>
      </c>
      <c r="O51680" s="48">
        <v>88</v>
      </c>
      <c r="P51680" s="48">
        <v>1812</v>
      </c>
      <c r="Q51680" s="48">
        <v>5596</v>
      </c>
      <c r="R51680" s="48">
        <v>2685</v>
      </c>
      <c r="S51680" s="48">
        <v>666</v>
      </c>
      <c r="U51680" s="48">
        <v>-6090</v>
      </c>
      <c r="AC51680" s="48">
        <v>-3481</v>
      </c>
      <c r="AF51680" s="48">
        <v>-2644</v>
      </c>
      <c r="AJ51680" s="48">
        <v>35</v>
      </c>
      <c r="AK51680" s="49">
        <v>604</v>
      </c>
      <c r="AL51680" s="49">
        <v>-238</v>
      </c>
      <c r="AM51680" s="49">
        <v>-180</v>
      </c>
    </row>
    <row r="51681" spans="1:39">
      <c r="A51681" s="37" t="s">
        <v>47</v>
      </c>
      <c r="B51681" s="38">
        <v>44339.625</v>
      </c>
      <c r="C51681" s="39">
        <v>44339</v>
      </c>
      <c r="D51681" s="56">
        <v>8</v>
      </c>
      <c r="E51681" s="38">
        <v>44339.333333333336</v>
      </c>
      <c r="F51681" s="40" t="s">
        <v>240</v>
      </c>
      <c r="G51681" s="48">
        <v>21893</v>
      </c>
      <c r="H51681" s="48">
        <v>22822</v>
      </c>
      <c r="I51681" s="48">
        <v>18625</v>
      </c>
      <c r="J51681" s="48">
        <v>-4816</v>
      </c>
      <c r="K51681" s="48">
        <v>18770</v>
      </c>
      <c r="L51681" s="48">
        <v>596</v>
      </c>
      <c r="M51681" s="48">
        <v>4127</v>
      </c>
      <c r="N51681" s="48">
        <v>2281</v>
      </c>
      <c r="O51681" s="48">
        <v>88</v>
      </c>
      <c r="P51681" s="48">
        <v>844</v>
      </c>
      <c r="Q51681" s="48">
        <v>7508</v>
      </c>
      <c r="R51681" s="48">
        <v>2724</v>
      </c>
      <c r="S51681" s="48">
        <v>602</v>
      </c>
      <c r="U51681" s="48">
        <v>-4340</v>
      </c>
      <c r="AC51681" s="48">
        <v>-1663</v>
      </c>
      <c r="AF51681" s="48">
        <v>-2723</v>
      </c>
      <c r="AJ51681" s="48">
        <v>46</v>
      </c>
      <c r="AK51681" s="49">
        <v>619</v>
      </c>
      <c r="AL51681" s="49">
        <v>-476</v>
      </c>
      <c r="AM51681" s="49">
        <v>-145</v>
      </c>
    </row>
    <row r="51682" spans="1:39">
      <c r="A51682" s="37" t="s">
        <v>47</v>
      </c>
      <c r="B51682" s="38">
        <v>44339.666666666664</v>
      </c>
      <c r="C51682" s="39">
        <v>44339</v>
      </c>
      <c r="D51682" s="56">
        <v>9</v>
      </c>
      <c r="E51682" s="38">
        <v>44339.375</v>
      </c>
      <c r="F51682" s="40" t="s">
        <v>240</v>
      </c>
      <c r="G51682" s="48">
        <v>21581</v>
      </c>
      <c r="H51682" s="48">
        <v>22892</v>
      </c>
      <c r="I51682" s="48">
        <v>19520</v>
      </c>
      <c r="J51682" s="48">
        <v>-3570</v>
      </c>
      <c r="K51682" s="48">
        <v>19594</v>
      </c>
      <c r="L51682" s="48">
        <v>596</v>
      </c>
      <c r="M51682" s="48">
        <v>3984</v>
      </c>
      <c r="N51682" s="48">
        <v>2280</v>
      </c>
      <c r="O51682" s="48">
        <v>87</v>
      </c>
      <c r="P51682" s="48">
        <v>823</v>
      </c>
      <c r="Q51682" s="48">
        <v>8626</v>
      </c>
      <c r="R51682" s="48">
        <v>2606</v>
      </c>
      <c r="S51682" s="48">
        <v>592</v>
      </c>
      <c r="U51682" s="48">
        <v>-3090</v>
      </c>
      <c r="AC51682" s="48">
        <v>-884</v>
      </c>
      <c r="AF51682" s="48">
        <v>-2326</v>
      </c>
      <c r="AJ51682" s="48">
        <v>120</v>
      </c>
      <c r="AK51682" s="49">
        <v>198</v>
      </c>
      <c r="AL51682" s="49">
        <v>-480</v>
      </c>
      <c r="AM51682" s="49">
        <v>-74</v>
      </c>
    </row>
    <row r="51683" spans="1:39">
      <c r="A51683" s="37" t="s">
        <v>47</v>
      </c>
      <c r="B51683" s="38">
        <v>44339.708333333336</v>
      </c>
      <c r="C51683" s="39">
        <v>44339</v>
      </c>
      <c r="D51683" s="56">
        <v>10</v>
      </c>
      <c r="E51683" s="38">
        <v>44339.416666666664</v>
      </c>
      <c r="F51683" s="40" t="s">
        <v>240</v>
      </c>
      <c r="G51683" s="48">
        <v>21033</v>
      </c>
      <c r="H51683" s="48">
        <v>22310</v>
      </c>
      <c r="I51683" s="48">
        <v>19220</v>
      </c>
      <c r="J51683" s="48">
        <v>-2638</v>
      </c>
      <c r="K51683" s="48">
        <v>19259</v>
      </c>
      <c r="L51683" s="48">
        <v>595</v>
      </c>
      <c r="M51683" s="48">
        <v>3788</v>
      </c>
      <c r="N51683" s="48">
        <v>2281</v>
      </c>
      <c r="O51683" s="48">
        <v>76</v>
      </c>
      <c r="P51683" s="48">
        <v>862</v>
      </c>
      <c r="Q51683" s="48">
        <v>8543</v>
      </c>
      <c r="R51683" s="48">
        <v>2533</v>
      </c>
      <c r="S51683" s="48">
        <v>581</v>
      </c>
      <c r="U51683" s="48">
        <v>-2186</v>
      </c>
      <c r="AC51683" s="48">
        <v>-503</v>
      </c>
      <c r="AF51683" s="48">
        <v>-1897</v>
      </c>
      <c r="AJ51683" s="48">
        <v>214</v>
      </c>
      <c r="AK51683" s="49">
        <v>-452</v>
      </c>
      <c r="AL51683" s="49">
        <v>-452</v>
      </c>
      <c r="AM51683" s="49">
        <v>-39</v>
      </c>
    </row>
    <row r="51684" spans="1:39">
      <c r="A51684" s="37" t="s">
        <v>47</v>
      </c>
      <c r="B51684" s="38">
        <v>44339.75</v>
      </c>
      <c r="C51684" s="39">
        <v>44339</v>
      </c>
      <c r="D51684" s="56">
        <v>11</v>
      </c>
      <c r="E51684" s="38">
        <v>44339.458333333336</v>
      </c>
      <c r="F51684" s="40" t="s">
        <v>240</v>
      </c>
      <c r="G51684" s="48">
        <v>20485</v>
      </c>
      <c r="H51684" s="48">
        <v>21810</v>
      </c>
      <c r="I51684" s="48">
        <v>19475</v>
      </c>
      <c r="J51684" s="48">
        <v>-2282</v>
      </c>
      <c r="K51684" s="48">
        <v>19563</v>
      </c>
      <c r="L51684" s="48">
        <v>594</v>
      </c>
      <c r="M51684" s="48">
        <v>3845</v>
      </c>
      <c r="N51684" s="48">
        <v>2282</v>
      </c>
      <c r="O51684" s="48">
        <v>76</v>
      </c>
      <c r="P51684" s="48">
        <v>743</v>
      </c>
      <c r="Q51684" s="48">
        <v>8813</v>
      </c>
      <c r="R51684" s="48">
        <v>2639</v>
      </c>
      <c r="S51684" s="48">
        <v>571</v>
      </c>
      <c r="U51684" s="48">
        <v>-1866</v>
      </c>
      <c r="AC51684" s="48">
        <v>-157</v>
      </c>
      <c r="AF51684" s="48">
        <v>-1959</v>
      </c>
      <c r="AJ51684" s="48">
        <v>250</v>
      </c>
      <c r="AK51684" s="49">
        <v>-53</v>
      </c>
      <c r="AL51684" s="49">
        <v>-416</v>
      </c>
      <c r="AM51684" s="49">
        <v>-88</v>
      </c>
    </row>
    <row r="51685" spans="1:39">
      <c r="A51685" s="37" t="s">
        <v>47</v>
      </c>
      <c r="B51685" s="38">
        <v>44339.791666666664</v>
      </c>
      <c r="C51685" s="39">
        <v>44339</v>
      </c>
      <c r="D51685" s="56">
        <v>12</v>
      </c>
      <c r="E51685" s="38">
        <v>44339.5</v>
      </c>
      <c r="F51685" s="40" t="s">
        <v>240</v>
      </c>
      <c r="G51685" s="48">
        <v>20180</v>
      </c>
      <c r="H51685" s="48">
        <v>21475</v>
      </c>
      <c r="I51685" s="48">
        <v>19424</v>
      </c>
      <c r="J51685" s="48">
        <v>-1994</v>
      </c>
      <c r="K51685" s="48">
        <v>19515</v>
      </c>
      <c r="L51685" s="48">
        <v>593</v>
      </c>
      <c r="M51685" s="48">
        <v>3829</v>
      </c>
      <c r="N51685" s="48">
        <v>2282</v>
      </c>
      <c r="O51685" s="48">
        <v>75</v>
      </c>
      <c r="P51685" s="48">
        <v>777</v>
      </c>
      <c r="Q51685" s="48">
        <v>8978</v>
      </c>
      <c r="R51685" s="48">
        <v>2408</v>
      </c>
      <c r="S51685" s="48">
        <v>573</v>
      </c>
      <c r="U51685" s="48">
        <v>-1583</v>
      </c>
      <c r="AC51685" s="48">
        <v>-101</v>
      </c>
      <c r="AF51685" s="48">
        <v>-1812</v>
      </c>
      <c r="AJ51685" s="48">
        <v>330</v>
      </c>
      <c r="AK51685" s="49">
        <v>-57</v>
      </c>
      <c r="AL51685" s="49">
        <v>-411</v>
      </c>
      <c r="AM51685" s="49">
        <v>-91</v>
      </c>
    </row>
    <row r="51686" spans="1:39">
      <c r="A51686" s="37" t="s">
        <v>47</v>
      </c>
      <c r="B51686" s="38">
        <v>44339.833333333336</v>
      </c>
      <c r="C51686" s="39">
        <v>44339</v>
      </c>
      <c r="D51686" s="56">
        <v>13</v>
      </c>
      <c r="E51686" s="38">
        <v>44339.541666666664</v>
      </c>
      <c r="F51686" s="40" t="s">
        <v>240</v>
      </c>
      <c r="G51686" s="48">
        <v>20189</v>
      </c>
      <c r="H51686" s="48">
        <v>21575</v>
      </c>
      <c r="I51686" s="48">
        <v>19338</v>
      </c>
      <c r="J51686" s="48">
        <v>-1974</v>
      </c>
      <c r="K51686" s="48">
        <v>19661</v>
      </c>
      <c r="L51686" s="48">
        <v>593</v>
      </c>
      <c r="M51686" s="48">
        <v>3848</v>
      </c>
      <c r="N51686" s="48">
        <v>2283</v>
      </c>
      <c r="O51686" s="48">
        <v>77</v>
      </c>
      <c r="P51686" s="48">
        <v>663</v>
      </c>
      <c r="Q51686" s="48">
        <v>9163</v>
      </c>
      <c r="R51686" s="48">
        <v>2279</v>
      </c>
      <c r="S51686" s="48">
        <v>755</v>
      </c>
      <c r="U51686" s="48">
        <v>-1598</v>
      </c>
      <c r="AC51686" s="48">
        <v>-429</v>
      </c>
      <c r="AF51686" s="48">
        <v>-1536</v>
      </c>
      <c r="AJ51686" s="48">
        <v>367</v>
      </c>
      <c r="AK51686" s="49">
        <v>-263</v>
      </c>
      <c r="AL51686" s="49">
        <v>-376</v>
      </c>
      <c r="AM51686" s="49">
        <v>-323</v>
      </c>
    </row>
    <row r="51687" spans="1:39">
      <c r="A51687" s="37" t="s">
        <v>47</v>
      </c>
      <c r="B51687" s="38">
        <v>44339.875</v>
      </c>
      <c r="C51687" s="39">
        <v>44339</v>
      </c>
      <c r="D51687" s="56">
        <v>14</v>
      </c>
      <c r="E51687" s="38">
        <v>44339.583333333336</v>
      </c>
      <c r="F51687" s="40" t="s">
        <v>240</v>
      </c>
      <c r="G51687" s="48">
        <v>20578</v>
      </c>
      <c r="H51687" s="48">
        <v>21764</v>
      </c>
      <c r="I51687" s="48">
        <v>19533</v>
      </c>
      <c r="J51687" s="48">
        <v>-2058</v>
      </c>
      <c r="K51687" s="48">
        <v>19549</v>
      </c>
      <c r="L51687" s="48">
        <v>592</v>
      </c>
      <c r="M51687" s="48">
        <v>3743</v>
      </c>
      <c r="N51687" s="48">
        <v>2281</v>
      </c>
      <c r="O51687" s="48">
        <v>87</v>
      </c>
      <c r="P51687" s="48">
        <v>818</v>
      </c>
      <c r="Q51687" s="48">
        <v>9140</v>
      </c>
      <c r="R51687" s="48">
        <v>2301</v>
      </c>
      <c r="S51687" s="48">
        <v>587</v>
      </c>
      <c r="U51687" s="48">
        <v>-1693</v>
      </c>
      <c r="AC51687" s="48">
        <v>-501</v>
      </c>
      <c r="AF51687" s="48">
        <v>-1543</v>
      </c>
      <c r="AJ51687" s="48">
        <v>351</v>
      </c>
      <c r="AK51687" s="49">
        <v>-173</v>
      </c>
      <c r="AL51687" s="49">
        <v>-365</v>
      </c>
      <c r="AM51687" s="49">
        <v>-16</v>
      </c>
    </row>
    <row r="51688" spans="1:39">
      <c r="A51688" s="37" t="s">
        <v>47</v>
      </c>
      <c r="B51688" s="38">
        <v>44339.916666666664</v>
      </c>
      <c r="C51688" s="39">
        <v>44339</v>
      </c>
      <c r="D51688" s="56">
        <v>15</v>
      </c>
      <c r="E51688" s="38">
        <v>44339.625</v>
      </c>
      <c r="F51688" s="40" t="s">
        <v>240</v>
      </c>
      <c r="G51688" s="48">
        <v>21484</v>
      </c>
      <c r="H51688" s="48">
        <v>22168</v>
      </c>
      <c r="I51688" s="48">
        <v>20253</v>
      </c>
      <c r="J51688" s="48">
        <v>-2329</v>
      </c>
      <c r="K51688" s="48">
        <v>20250</v>
      </c>
      <c r="L51688" s="48">
        <v>595</v>
      </c>
      <c r="M51688" s="48">
        <v>3693</v>
      </c>
      <c r="N51688" s="48">
        <v>2283</v>
      </c>
      <c r="O51688" s="48">
        <v>87</v>
      </c>
      <c r="P51688" s="48">
        <v>878</v>
      </c>
      <c r="Q51688" s="48">
        <v>9537</v>
      </c>
      <c r="R51688" s="48">
        <v>2546</v>
      </c>
      <c r="S51688" s="48">
        <v>631</v>
      </c>
      <c r="U51688" s="48">
        <v>-1924</v>
      </c>
      <c r="AC51688" s="48">
        <v>-752</v>
      </c>
      <c r="AF51688" s="48">
        <v>-1451</v>
      </c>
      <c r="AJ51688" s="48">
        <v>279</v>
      </c>
      <c r="AK51688" s="49">
        <v>414</v>
      </c>
      <c r="AL51688" s="49">
        <v>-405</v>
      </c>
      <c r="AM51688" s="49">
        <v>3</v>
      </c>
    </row>
    <row r="51689" spans="1:39">
      <c r="A51689" s="37" t="s">
        <v>47</v>
      </c>
      <c r="B51689" s="38">
        <v>44339.958333333336</v>
      </c>
      <c r="C51689" s="39">
        <v>44339</v>
      </c>
      <c r="D51689" s="56">
        <v>16</v>
      </c>
      <c r="E51689" s="38">
        <v>44339.666666666664</v>
      </c>
      <c r="F51689" s="40" t="s">
        <v>240</v>
      </c>
      <c r="G51689" s="48">
        <v>22682</v>
      </c>
      <c r="H51689" s="48">
        <v>23077</v>
      </c>
      <c r="I51689" s="48">
        <v>20854</v>
      </c>
      <c r="J51689" s="48">
        <v>-2437</v>
      </c>
      <c r="K51689" s="48">
        <v>20849</v>
      </c>
      <c r="L51689" s="48">
        <v>591</v>
      </c>
      <c r="M51689" s="48">
        <v>4105</v>
      </c>
      <c r="N51689" s="48">
        <v>2281</v>
      </c>
      <c r="O51689" s="48">
        <v>86</v>
      </c>
      <c r="P51689" s="48">
        <v>1145</v>
      </c>
      <c r="Q51689" s="48">
        <v>9089</v>
      </c>
      <c r="R51689" s="48">
        <v>2877</v>
      </c>
      <c r="S51689" s="48">
        <v>675</v>
      </c>
      <c r="U51689" s="48">
        <v>-2053</v>
      </c>
      <c r="AC51689" s="48">
        <v>-1112</v>
      </c>
      <c r="AF51689" s="48">
        <v>-1246</v>
      </c>
      <c r="AJ51689" s="48">
        <v>305</v>
      </c>
      <c r="AK51689" s="49">
        <v>214</v>
      </c>
      <c r="AL51689" s="49">
        <v>-384</v>
      </c>
      <c r="AM51689" s="49">
        <v>5</v>
      </c>
    </row>
    <row r="51690" spans="1:39">
      <c r="A51690" s="37" t="s">
        <v>47</v>
      </c>
      <c r="B51690" s="38">
        <v>44340</v>
      </c>
      <c r="C51690" s="39">
        <v>44339</v>
      </c>
      <c r="D51690" s="56">
        <v>17</v>
      </c>
      <c r="E51690" s="38">
        <v>44339.708333333336</v>
      </c>
      <c r="F51690" s="40" t="s">
        <v>240</v>
      </c>
      <c r="G51690" s="48">
        <v>24443</v>
      </c>
      <c r="H51690" s="48">
        <v>24808</v>
      </c>
      <c r="I51690" s="48">
        <v>21432</v>
      </c>
      <c r="J51690" s="48">
        <v>-3732</v>
      </c>
      <c r="K51690" s="48">
        <v>21736</v>
      </c>
      <c r="L51690" s="48">
        <v>596</v>
      </c>
      <c r="M51690" s="48">
        <v>5451</v>
      </c>
      <c r="N51690" s="48">
        <v>2283</v>
      </c>
      <c r="O51690" s="48">
        <v>87</v>
      </c>
      <c r="P51690" s="48">
        <v>1241</v>
      </c>
      <c r="Q51690" s="48">
        <v>8445</v>
      </c>
      <c r="R51690" s="48">
        <v>2964</v>
      </c>
      <c r="S51690" s="48">
        <v>669</v>
      </c>
      <c r="U51690" s="48">
        <v>-3356</v>
      </c>
      <c r="AC51690" s="48">
        <v>-2131</v>
      </c>
      <c r="AF51690" s="48">
        <v>-1372</v>
      </c>
      <c r="AJ51690" s="48">
        <v>147</v>
      </c>
      <c r="AK51690" s="49">
        <v>356</v>
      </c>
      <c r="AL51690" s="49">
        <v>-376</v>
      </c>
      <c r="AM51690" s="49">
        <v>-304</v>
      </c>
    </row>
    <row r="51691" spans="1:39">
      <c r="A51691" s="37" t="s">
        <v>47</v>
      </c>
      <c r="B51691" s="38">
        <v>44340.041666666664</v>
      </c>
      <c r="C51691" s="39">
        <v>44339</v>
      </c>
      <c r="D51691" s="56">
        <v>18</v>
      </c>
      <c r="E51691" s="38">
        <v>44339.75</v>
      </c>
      <c r="F51691" s="40" t="s">
        <v>240</v>
      </c>
      <c r="G51691" s="48">
        <v>26525</v>
      </c>
      <c r="H51691" s="48">
        <v>26890</v>
      </c>
      <c r="I51691" s="48">
        <v>21950</v>
      </c>
      <c r="J51691" s="48">
        <v>-4617</v>
      </c>
      <c r="K51691" s="48">
        <v>22144</v>
      </c>
      <c r="L51691" s="48">
        <v>608</v>
      </c>
      <c r="M51691" s="48">
        <v>5918</v>
      </c>
      <c r="N51691" s="48">
        <v>2283</v>
      </c>
      <c r="O51691" s="48">
        <v>88</v>
      </c>
      <c r="P51691" s="48">
        <v>2031</v>
      </c>
      <c r="Q51691" s="48">
        <v>7458</v>
      </c>
      <c r="R51691" s="48">
        <v>3172</v>
      </c>
      <c r="S51691" s="48">
        <v>586</v>
      </c>
      <c r="U51691" s="48">
        <v>-4260</v>
      </c>
      <c r="AC51691" s="48">
        <v>-2917</v>
      </c>
      <c r="AF51691" s="48">
        <v>-1400</v>
      </c>
      <c r="AJ51691" s="48">
        <v>57</v>
      </c>
      <c r="AK51691" s="49">
        <v>-323</v>
      </c>
      <c r="AL51691" s="49">
        <v>-357</v>
      </c>
      <c r="AM51691" s="49">
        <v>-194</v>
      </c>
    </row>
    <row r="51692" spans="1:39">
      <c r="A51692" s="37" t="s">
        <v>47</v>
      </c>
      <c r="B51692" s="38">
        <v>44340.083333333336</v>
      </c>
      <c r="C51692" s="39">
        <v>44339</v>
      </c>
      <c r="D51692" s="56">
        <v>19</v>
      </c>
      <c r="E51692" s="38">
        <v>44339.791666666664</v>
      </c>
      <c r="F51692" s="40" t="s">
        <v>240</v>
      </c>
      <c r="G51692" s="48">
        <v>28130</v>
      </c>
      <c r="H51692" s="48">
        <v>28832</v>
      </c>
      <c r="I51692" s="48">
        <v>21197</v>
      </c>
      <c r="J51692" s="48">
        <v>-6197</v>
      </c>
      <c r="K51692" s="48">
        <v>21194</v>
      </c>
      <c r="L51692" s="48">
        <v>656</v>
      </c>
      <c r="M51692" s="48">
        <v>7519</v>
      </c>
      <c r="N51692" s="48">
        <v>2281</v>
      </c>
      <c r="O51692" s="48">
        <v>88</v>
      </c>
      <c r="P51692" s="48">
        <v>3501</v>
      </c>
      <c r="Q51692" s="48">
        <v>2689</v>
      </c>
      <c r="R51692" s="48">
        <v>3586</v>
      </c>
      <c r="S51692" s="48">
        <v>874</v>
      </c>
      <c r="U51692" s="48">
        <v>-6042</v>
      </c>
      <c r="AC51692" s="48">
        <v>-4311</v>
      </c>
      <c r="AF51692" s="48">
        <v>-1778</v>
      </c>
      <c r="AJ51692" s="48">
        <v>47</v>
      </c>
      <c r="AK51692" s="49">
        <v>-1438</v>
      </c>
      <c r="AL51692" s="49">
        <v>-155</v>
      </c>
      <c r="AM51692" s="49">
        <v>3</v>
      </c>
    </row>
    <row r="51693" spans="1:39">
      <c r="A51693" s="37" t="s">
        <v>47</v>
      </c>
      <c r="B51693" s="38">
        <v>44340.125</v>
      </c>
      <c r="C51693" s="39">
        <v>44339</v>
      </c>
      <c r="D51693" s="56">
        <v>20</v>
      </c>
      <c r="E51693" s="38">
        <v>44339.833333333336</v>
      </c>
      <c r="F51693" s="40" t="s">
        <v>240</v>
      </c>
      <c r="G51693" s="48">
        <v>28990</v>
      </c>
      <c r="H51693" s="48">
        <v>30067</v>
      </c>
      <c r="I51693" s="48">
        <v>21044</v>
      </c>
      <c r="J51693" s="48">
        <v>-8047</v>
      </c>
      <c r="K51693" s="48">
        <v>21044</v>
      </c>
      <c r="L51693" s="48">
        <v>705</v>
      </c>
      <c r="M51693" s="48">
        <v>8788</v>
      </c>
      <c r="N51693" s="48">
        <v>2280</v>
      </c>
      <c r="O51693" s="48">
        <v>88</v>
      </c>
      <c r="P51693" s="48">
        <v>4449</v>
      </c>
      <c r="Q51693" s="48">
        <v>96</v>
      </c>
      <c r="R51693" s="48">
        <v>3792</v>
      </c>
      <c r="S51693" s="48">
        <v>846</v>
      </c>
      <c r="U51693" s="48">
        <v>-7941</v>
      </c>
      <c r="AC51693" s="48">
        <v>-5162</v>
      </c>
      <c r="AF51693" s="48">
        <v>-2826</v>
      </c>
      <c r="AJ51693" s="48">
        <v>47</v>
      </c>
      <c r="AK51693" s="49">
        <v>-976</v>
      </c>
      <c r="AL51693" s="49">
        <v>-106</v>
      </c>
      <c r="AM51693" s="49">
        <v>0</v>
      </c>
    </row>
    <row r="51694" spans="1:39">
      <c r="A51694" s="37" t="s">
        <v>47</v>
      </c>
      <c r="B51694" s="38">
        <v>44340.166666666664</v>
      </c>
      <c r="C51694" s="39">
        <v>44339</v>
      </c>
      <c r="D51694" s="56">
        <v>21</v>
      </c>
      <c r="E51694" s="38">
        <v>44339.875</v>
      </c>
      <c r="F51694" s="40" t="s">
        <v>240</v>
      </c>
      <c r="G51694" s="48">
        <v>30036</v>
      </c>
      <c r="H51694" s="48">
        <v>31093</v>
      </c>
      <c r="I51694" s="48">
        <v>20987</v>
      </c>
      <c r="J51694" s="48">
        <v>-9027</v>
      </c>
      <c r="K51694" s="48">
        <v>21005</v>
      </c>
      <c r="L51694" s="48">
        <v>756</v>
      </c>
      <c r="M51694" s="48">
        <v>9036</v>
      </c>
      <c r="N51694" s="48">
        <v>2280</v>
      </c>
      <c r="O51694" s="48">
        <v>88</v>
      </c>
      <c r="P51694" s="48">
        <v>4288</v>
      </c>
      <c r="Q51694" s="48">
        <v>23</v>
      </c>
      <c r="R51694" s="48">
        <v>3671</v>
      </c>
      <c r="S51694" s="48">
        <v>863</v>
      </c>
      <c r="U51694" s="48">
        <v>-8866</v>
      </c>
      <c r="AC51694" s="48">
        <v>-5467</v>
      </c>
      <c r="AF51694" s="48">
        <v>-3455</v>
      </c>
      <c r="AJ51694" s="48">
        <v>56</v>
      </c>
      <c r="AK51694" s="49">
        <v>-1079</v>
      </c>
      <c r="AL51694" s="49">
        <v>-161</v>
      </c>
      <c r="AM51694" s="49">
        <v>-18</v>
      </c>
    </row>
    <row r="51695" spans="1:39">
      <c r="A51695" s="37" t="s">
        <v>47</v>
      </c>
      <c r="B51695" s="38">
        <v>44340.208333333336</v>
      </c>
      <c r="C51695" s="39">
        <v>44339</v>
      </c>
      <c r="D51695" s="56">
        <v>22</v>
      </c>
      <c r="E51695" s="38">
        <v>44339.916666666664</v>
      </c>
      <c r="F51695" s="40" t="s">
        <v>240</v>
      </c>
      <c r="G51695" s="48">
        <v>29517</v>
      </c>
      <c r="H51695" s="48">
        <v>30610</v>
      </c>
      <c r="I51695" s="48">
        <v>19116</v>
      </c>
      <c r="J51695" s="48">
        <v>-9344</v>
      </c>
      <c r="K51695" s="48">
        <v>19132</v>
      </c>
      <c r="L51695" s="48">
        <v>763</v>
      </c>
      <c r="M51695" s="48">
        <v>8000</v>
      </c>
      <c r="N51695" s="48">
        <v>2280</v>
      </c>
      <c r="O51695" s="48">
        <v>88</v>
      </c>
      <c r="P51695" s="48">
        <v>3688</v>
      </c>
      <c r="Q51695" s="48">
        <v>24</v>
      </c>
      <c r="R51695" s="48">
        <v>3466</v>
      </c>
      <c r="S51695" s="48">
        <v>823</v>
      </c>
      <c r="U51695" s="48">
        <v>-9183</v>
      </c>
      <c r="AC51695" s="48">
        <v>-5571</v>
      </c>
      <c r="AF51695" s="48">
        <v>-3656</v>
      </c>
      <c r="AJ51695" s="48">
        <v>44</v>
      </c>
      <c r="AK51695" s="49">
        <v>-2150</v>
      </c>
      <c r="AL51695" s="49">
        <v>-161</v>
      </c>
      <c r="AM51695" s="49">
        <v>-16</v>
      </c>
    </row>
    <row r="51696" spans="1:39">
      <c r="A51696" s="37" t="s">
        <v>47</v>
      </c>
      <c r="B51696" s="38">
        <v>44340.25</v>
      </c>
      <c r="C51696" s="39">
        <v>44339</v>
      </c>
      <c r="D51696" s="56">
        <v>23</v>
      </c>
      <c r="E51696" s="38">
        <v>44339.958333333336</v>
      </c>
      <c r="F51696" s="40" t="s">
        <v>240</v>
      </c>
      <c r="G51696" s="48">
        <v>27688</v>
      </c>
      <c r="H51696" s="48">
        <v>28718</v>
      </c>
      <c r="I51696" s="48">
        <v>17501</v>
      </c>
      <c r="J51696" s="48">
        <v>-9450</v>
      </c>
      <c r="K51696" s="48">
        <v>17682</v>
      </c>
      <c r="L51696" s="48">
        <v>748</v>
      </c>
      <c r="M51696" s="48">
        <v>7582</v>
      </c>
      <c r="N51696" s="48">
        <v>2280</v>
      </c>
      <c r="O51696" s="48">
        <v>89</v>
      </c>
      <c r="P51696" s="48">
        <v>3035</v>
      </c>
      <c r="Q51696" s="48">
        <v>24</v>
      </c>
      <c r="R51696" s="48">
        <v>3119</v>
      </c>
      <c r="S51696" s="48">
        <v>805</v>
      </c>
      <c r="U51696" s="48">
        <v>-9200</v>
      </c>
      <c r="AC51696" s="48">
        <v>-5404</v>
      </c>
      <c r="AF51696" s="48">
        <v>-3842</v>
      </c>
      <c r="AJ51696" s="48">
        <v>46</v>
      </c>
      <c r="AK51696" s="49">
        <v>-1767</v>
      </c>
      <c r="AL51696" s="49">
        <v>-250</v>
      </c>
      <c r="AM51696" s="49">
        <v>-181</v>
      </c>
    </row>
    <row r="51697" spans="1:39">
      <c r="A51697" s="37" t="s">
        <v>47</v>
      </c>
      <c r="B51697" s="38">
        <v>44340.291666666664</v>
      </c>
      <c r="C51697" s="39">
        <v>44339</v>
      </c>
      <c r="D51697" s="56">
        <v>24</v>
      </c>
      <c r="E51697" s="38">
        <v>44340</v>
      </c>
      <c r="F51697" s="40" t="s">
        <v>240</v>
      </c>
      <c r="G51697" s="48">
        <v>25891</v>
      </c>
      <c r="H51697" s="48">
        <v>26735</v>
      </c>
      <c r="I51697" s="48">
        <v>16035</v>
      </c>
      <c r="J51697" s="48">
        <v>-9181</v>
      </c>
      <c r="K51697" s="48">
        <v>16117</v>
      </c>
      <c r="L51697" s="48">
        <v>706</v>
      </c>
      <c r="M51697" s="48">
        <v>6591</v>
      </c>
      <c r="N51697" s="48">
        <v>2279</v>
      </c>
      <c r="O51697" s="48">
        <v>88</v>
      </c>
      <c r="P51697" s="48">
        <v>2720</v>
      </c>
      <c r="Q51697" s="48">
        <v>24</v>
      </c>
      <c r="R51697" s="48">
        <v>3006</v>
      </c>
      <c r="S51697" s="48">
        <v>703</v>
      </c>
      <c r="U51697" s="48">
        <v>-8891</v>
      </c>
      <c r="AC51697" s="48">
        <v>-5216</v>
      </c>
      <c r="AF51697" s="48">
        <v>-3705</v>
      </c>
      <c r="AJ51697" s="48">
        <v>30</v>
      </c>
      <c r="AK51697" s="49">
        <v>-1519</v>
      </c>
      <c r="AL51697" s="49">
        <v>-290</v>
      </c>
      <c r="AM51697" s="49">
        <v>-82</v>
      </c>
    </row>
    <row r="51698" spans="1:39">
      <c r="A51698" s="37" t="s">
        <v>47</v>
      </c>
      <c r="B51698" s="38">
        <v>44340.333333333336</v>
      </c>
      <c r="C51698" s="39">
        <v>44340</v>
      </c>
      <c r="D51698" s="56">
        <v>1</v>
      </c>
      <c r="E51698" s="38">
        <v>44340.041666666664</v>
      </c>
      <c r="F51698" s="40" t="s">
        <v>240</v>
      </c>
      <c r="G51698" s="48">
        <v>24857</v>
      </c>
      <c r="H51698" s="48">
        <v>25413</v>
      </c>
      <c r="I51698" s="48">
        <v>14268</v>
      </c>
      <c r="J51698" s="48">
        <v>-9450</v>
      </c>
      <c r="K51698" s="48">
        <v>14593</v>
      </c>
      <c r="L51698" s="48">
        <v>663</v>
      </c>
      <c r="M51698" s="48">
        <v>5881</v>
      </c>
      <c r="N51698" s="48">
        <v>2279</v>
      </c>
      <c r="O51698" s="48">
        <v>88</v>
      </c>
      <c r="P51698" s="48">
        <v>1902</v>
      </c>
      <c r="Q51698" s="48">
        <v>24</v>
      </c>
      <c r="R51698" s="48">
        <v>3006</v>
      </c>
      <c r="S51698" s="48">
        <v>750</v>
      </c>
      <c r="U51698" s="48">
        <v>-9181</v>
      </c>
      <c r="AC51698" s="48">
        <v>-5518</v>
      </c>
      <c r="AF51698" s="48">
        <v>-3589</v>
      </c>
      <c r="AJ51698" s="48">
        <v>-74</v>
      </c>
      <c r="AK51698" s="49">
        <v>-1695</v>
      </c>
      <c r="AL51698" s="49">
        <v>-269</v>
      </c>
      <c r="AM51698" s="49">
        <v>-325</v>
      </c>
    </row>
    <row r="51699" spans="1:39">
      <c r="A51699" s="37" t="s">
        <v>47</v>
      </c>
      <c r="B51699" s="38">
        <v>44340.375</v>
      </c>
      <c r="C51699" s="39">
        <v>44340</v>
      </c>
      <c r="D51699" s="56">
        <v>2</v>
      </c>
      <c r="E51699" s="38">
        <v>44340.083333333336</v>
      </c>
      <c r="F51699" s="40" t="s">
        <v>240</v>
      </c>
      <c r="G51699" s="48">
        <v>23876</v>
      </c>
      <c r="H51699" s="48">
        <v>24464</v>
      </c>
      <c r="I51699" s="48">
        <v>14034</v>
      </c>
      <c r="J51699" s="48">
        <v>-9140</v>
      </c>
      <c r="K51699" s="48">
        <v>14394</v>
      </c>
      <c r="L51699" s="48">
        <v>628</v>
      </c>
      <c r="M51699" s="48">
        <v>5769</v>
      </c>
      <c r="N51699" s="48">
        <v>2280</v>
      </c>
      <c r="O51699" s="48">
        <v>88</v>
      </c>
      <c r="P51699" s="48">
        <v>1860</v>
      </c>
      <c r="Q51699" s="48">
        <v>24</v>
      </c>
      <c r="R51699" s="48">
        <v>3007</v>
      </c>
      <c r="S51699" s="48">
        <v>738</v>
      </c>
      <c r="U51699" s="48">
        <v>-8906</v>
      </c>
      <c r="AC51699" s="48">
        <v>-5699</v>
      </c>
      <c r="AF51699" s="48">
        <v>-3146</v>
      </c>
      <c r="AJ51699" s="48">
        <v>-61</v>
      </c>
      <c r="AK51699" s="49">
        <v>-1290</v>
      </c>
      <c r="AL51699" s="49">
        <v>-234</v>
      </c>
      <c r="AM51699" s="49">
        <v>-360</v>
      </c>
    </row>
    <row r="51700" spans="1:39">
      <c r="A51700" s="37" t="s">
        <v>47</v>
      </c>
      <c r="B51700" s="38">
        <v>44340.416666666664</v>
      </c>
      <c r="C51700" s="39">
        <v>44340</v>
      </c>
      <c r="D51700" s="56">
        <v>3</v>
      </c>
      <c r="E51700" s="38">
        <v>44340.125</v>
      </c>
      <c r="F51700" s="40" t="s">
        <v>240</v>
      </c>
      <c r="G51700" s="48">
        <v>23403</v>
      </c>
      <c r="H51700" s="48">
        <v>23835</v>
      </c>
      <c r="I51700" s="48">
        <v>13932</v>
      </c>
      <c r="J51700" s="48">
        <v>-8659</v>
      </c>
      <c r="K51700" s="48">
        <v>14217</v>
      </c>
      <c r="L51700" s="48">
        <v>616</v>
      </c>
      <c r="M51700" s="48">
        <v>5670</v>
      </c>
      <c r="N51700" s="48">
        <v>2279</v>
      </c>
      <c r="O51700" s="48">
        <v>88</v>
      </c>
      <c r="P51700" s="48">
        <v>1868</v>
      </c>
      <c r="Q51700" s="48">
        <v>24</v>
      </c>
      <c r="R51700" s="48">
        <v>2934</v>
      </c>
      <c r="S51700" s="48">
        <v>738</v>
      </c>
      <c r="U51700" s="48">
        <v>-8486</v>
      </c>
      <c r="AC51700" s="48">
        <v>-5492</v>
      </c>
      <c r="AF51700" s="48">
        <v>-2905</v>
      </c>
      <c r="AJ51700" s="48">
        <v>-89</v>
      </c>
      <c r="AK51700" s="49">
        <v>-1244</v>
      </c>
      <c r="AL51700" s="49">
        <v>-173</v>
      </c>
      <c r="AM51700" s="49">
        <v>-285</v>
      </c>
    </row>
    <row r="51701" spans="1:39">
      <c r="A51701" s="37" t="s">
        <v>47</v>
      </c>
      <c r="B51701" s="38">
        <v>44340.458333333336</v>
      </c>
      <c r="C51701" s="39">
        <v>44340</v>
      </c>
      <c r="D51701" s="56">
        <v>4</v>
      </c>
      <c r="E51701" s="38">
        <v>44340.166666666664</v>
      </c>
      <c r="F51701" s="40" t="s">
        <v>240</v>
      </c>
      <c r="G51701" s="48">
        <v>23302</v>
      </c>
      <c r="H51701" s="48">
        <v>23672</v>
      </c>
      <c r="I51701" s="48">
        <v>14025</v>
      </c>
      <c r="J51701" s="48">
        <v>-8591</v>
      </c>
      <c r="K51701" s="48">
        <v>14302</v>
      </c>
      <c r="L51701" s="48">
        <v>615</v>
      </c>
      <c r="M51701" s="48">
        <v>5786</v>
      </c>
      <c r="N51701" s="48">
        <v>2277</v>
      </c>
      <c r="O51701" s="48">
        <v>88</v>
      </c>
      <c r="P51701" s="48">
        <v>1871</v>
      </c>
      <c r="Q51701" s="48">
        <v>24</v>
      </c>
      <c r="R51701" s="48">
        <v>2904</v>
      </c>
      <c r="S51701" s="48">
        <v>737</v>
      </c>
      <c r="U51701" s="48">
        <v>-8440</v>
      </c>
      <c r="AC51701" s="48">
        <v>-5504</v>
      </c>
      <c r="AF51701" s="48">
        <v>-2835</v>
      </c>
      <c r="AJ51701" s="48">
        <v>-101</v>
      </c>
      <c r="AK51701" s="49">
        <v>-1056</v>
      </c>
      <c r="AL51701" s="49">
        <v>-151</v>
      </c>
      <c r="AM51701" s="49">
        <v>-277</v>
      </c>
    </row>
    <row r="51702" spans="1:39">
      <c r="A51702" s="37" t="s">
        <v>47</v>
      </c>
      <c r="B51702" s="38">
        <v>44340.5</v>
      </c>
      <c r="C51702" s="39">
        <v>44340</v>
      </c>
      <c r="D51702" s="56">
        <v>5</v>
      </c>
      <c r="E51702" s="38">
        <v>44340.208333333336</v>
      </c>
      <c r="F51702" s="40" t="s">
        <v>240</v>
      </c>
      <c r="G51702" s="48">
        <v>23782</v>
      </c>
      <c r="H51702" s="48">
        <v>24170</v>
      </c>
      <c r="I51702" s="48">
        <v>14874</v>
      </c>
      <c r="J51702" s="48">
        <v>-8723</v>
      </c>
      <c r="K51702" s="48">
        <v>15157</v>
      </c>
      <c r="L51702" s="48">
        <v>625</v>
      </c>
      <c r="M51702" s="48">
        <v>6480</v>
      </c>
      <c r="N51702" s="48">
        <v>2280</v>
      </c>
      <c r="O51702" s="48">
        <v>88</v>
      </c>
      <c r="P51702" s="48">
        <v>2278</v>
      </c>
      <c r="Q51702" s="48">
        <v>24</v>
      </c>
      <c r="R51702" s="48">
        <v>2574</v>
      </c>
      <c r="S51702" s="48">
        <v>808</v>
      </c>
      <c r="U51702" s="48">
        <v>-8569</v>
      </c>
      <c r="AC51702" s="48">
        <v>-5508</v>
      </c>
      <c r="AF51702" s="48">
        <v>-2969</v>
      </c>
      <c r="AJ51702" s="48">
        <v>-92</v>
      </c>
      <c r="AK51702" s="49">
        <v>-573</v>
      </c>
      <c r="AL51702" s="49">
        <v>-154</v>
      </c>
      <c r="AM51702" s="49">
        <v>-283</v>
      </c>
    </row>
    <row r="51703" spans="1:39">
      <c r="A51703" s="37" t="s">
        <v>47</v>
      </c>
      <c r="B51703" s="38">
        <v>44340.541666666664</v>
      </c>
      <c r="C51703" s="39">
        <v>44340</v>
      </c>
      <c r="D51703" s="56">
        <v>6</v>
      </c>
      <c r="E51703" s="38">
        <v>44340.25</v>
      </c>
      <c r="F51703" s="40" t="s">
        <v>240</v>
      </c>
      <c r="G51703" s="48">
        <v>25004</v>
      </c>
      <c r="H51703" s="48">
        <v>25375</v>
      </c>
      <c r="I51703" s="48">
        <v>15410</v>
      </c>
      <c r="J51703" s="48">
        <v>-9074</v>
      </c>
      <c r="K51703" s="48">
        <v>15685</v>
      </c>
      <c r="L51703" s="48">
        <v>657</v>
      </c>
      <c r="M51703" s="48">
        <v>7049</v>
      </c>
      <c r="N51703" s="48">
        <v>2281</v>
      </c>
      <c r="O51703" s="48">
        <v>88</v>
      </c>
      <c r="P51703" s="48">
        <v>2388</v>
      </c>
      <c r="Q51703" s="48">
        <v>534</v>
      </c>
      <c r="R51703" s="48">
        <v>1914</v>
      </c>
      <c r="S51703" s="48">
        <v>774</v>
      </c>
      <c r="U51703" s="48">
        <v>-8931</v>
      </c>
      <c r="AC51703" s="48">
        <v>-5893</v>
      </c>
      <c r="AF51703" s="48">
        <v>-2973</v>
      </c>
      <c r="AJ51703" s="48">
        <v>-65</v>
      </c>
      <c r="AK51703" s="49">
        <v>-891</v>
      </c>
      <c r="AL51703" s="49">
        <v>-143</v>
      </c>
      <c r="AM51703" s="49">
        <v>-275</v>
      </c>
    </row>
    <row r="51704" spans="1:39">
      <c r="A51704" s="37" t="s">
        <v>47</v>
      </c>
      <c r="B51704" s="38">
        <v>44340.583333333336</v>
      </c>
      <c r="C51704" s="39">
        <v>44340</v>
      </c>
      <c r="D51704" s="56">
        <v>7</v>
      </c>
      <c r="E51704" s="38">
        <v>44340.291666666664</v>
      </c>
      <c r="F51704" s="40" t="s">
        <v>240</v>
      </c>
      <c r="G51704" s="48">
        <v>26240</v>
      </c>
      <c r="H51704" s="48">
        <v>26540</v>
      </c>
      <c r="I51704" s="48">
        <v>17996</v>
      </c>
      <c r="J51704" s="48">
        <v>-9072</v>
      </c>
      <c r="K51704" s="48">
        <v>18426</v>
      </c>
      <c r="L51704" s="48">
        <v>661</v>
      </c>
      <c r="M51704" s="48">
        <v>5258</v>
      </c>
      <c r="N51704" s="48">
        <v>2280</v>
      </c>
      <c r="O51704" s="48">
        <v>87</v>
      </c>
      <c r="P51704" s="48">
        <v>2293</v>
      </c>
      <c r="Q51704" s="48">
        <v>5723</v>
      </c>
      <c r="R51704" s="48">
        <v>1364</v>
      </c>
      <c r="S51704" s="48">
        <v>760</v>
      </c>
      <c r="U51704" s="48">
        <v>-8818</v>
      </c>
      <c r="AC51704" s="48">
        <v>-5676</v>
      </c>
      <c r="AF51704" s="48">
        <v>-3167</v>
      </c>
      <c r="AJ51704" s="48">
        <v>25</v>
      </c>
      <c r="AK51704" s="49">
        <v>528</v>
      </c>
      <c r="AL51704" s="49">
        <v>-254</v>
      </c>
      <c r="AM51704" s="49">
        <v>-430</v>
      </c>
    </row>
    <row r="51705" spans="1:39">
      <c r="A51705" s="37" t="s">
        <v>47</v>
      </c>
      <c r="B51705" s="38">
        <v>44340.625</v>
      </c>
      <c r="C51705" s="39">
        <v>44340</v>
      </c>
      <c r="D51705" s="56">
        <v>8</v>
      </c>
      <c r="E51705" s="38">
        <v>44340.333333333336</v>
      </c>
      <c r="F51705" s="40" t="s">
        <v>240</v>
      </c>
      <c r="G51705" s="48">
        <v>27221</v>
      </c>
      <c r="H51705" s="48">
        <v>27660</v>
      </c>
      <c r="I51705" s="48">
        <v>21273</v>
      </c>
      <c r="J51705" s="48">
        <v>-7712</v>
      </c>
      <c r="K51705" s="48">
        <v>21887</v>
      </c>
      <c r="L51705" s="48">
        <v>628</v>
      </c>
      <c r="M51705" s="48">
        <v>4798</v>
      </c>
      <c r="N51705" s="48">
        <v>2280</v>
      </c>
      <c r="O51705" s="48">
        <v>88</v>
      </c>
      <c r="P51705" s="48">
        <v>1895</v>
      </c>
      <c r="Q51705" s="48">
        <v>10326</v>
      </c>
      <c r="R51705" s="48">
        <v>1240</v>
      </c>
      <c r="S51705" s="48">
        <v>632</v>
      </c>
      <c r="U51705" s="48">
        <v>-7327</v>
      </c>
      <c r="AC51705" s="48">
        <v>-4494</v>
      </c>
      <c r="AF51705" s="48">
        <v>-2930</v>
      </c>
      <c r="AJ51705" s="48">
        <v>97</v>
      </c>
      <c r="AK51705" s="49">
        <v>1325</v>
      </c>
      <c r="AL51705" s="49">
        <v>-385</v>
      </c>
      <c r="AM51705" s="49">
        <v>-614</v>
      </c>
    </row>
    <row r="51706" spans="1:39">
      <c r="A51706" s="37" t="s">
        <v>47</v>
      </c>
      <c r="B51706" s="38">
        <v>44340.666666666664</v>
      </c>
      <c r="C51706" s="39">
        <v>44340</v>
      </c>
      <c r="D51706" s="56">
        <v>9</v>
      </c>
      <c r="E51706" s="38">
        <v>44340.375</v>
      </c>
      <c r="F51706" s="40" t="s">
        <v>240</v>
      </c>
      <c r="G51706" s="48">
        <v>27085</v>
      </c>
      <c r="H51706" s="48">
        <v>28054</v>
      </c>
      <c r="I51706" s="48">
        <v>21686</v>
      </c>
      <c r="J51706" s="48">
        <v>-6321</v>
      </c>
      <c r="K51706" s="48">
        <v>22346</v>
      </c>
      <c r="L51706" s="48">
        <v>620</v>
      </c>
      <c r="M51706" s="48">
        <v>4557</v>
      </c>
      <c r="N51706" s="48">
        <v>2281</v>
      </c>
      <c r="O51706" s="48">
        <v>87</v>
      </c>
      <c r="P51706" s="48">
        <v>1571</v>
      </c>
      <c r="Q51706" s="48">
        <v>11653</v>
      </c>
      <c r="R51706" s="48">
        <v>963</v>
      </c>
      <c r="S51706" s="48">
        <v>614</v>
      </c>
      <c r="U51706" s="48">
        <v>-5809</v>
      </c>
      <c r="AC51706" s="48">
        <v>-3165</v>
      </c>
      <c r="AF51706" s="48">
        <v>-2717</v>
      </c>
      <c r="AJ51706" s="48">
        <v>73</v>
      </c>
      <c r="AK51706" s="49">
        <v>-47</v>
      </c>
      <c r="AL51706" s="49">
        <v>-512</v>
      </c>
      <c r="AM51706" s="49">
        <v>-660</v>
      </c>
    </row>
    <row r="51707" spans="1:39">
      <c r="A51707" s="37" t="s">
        <v>47</v>
      </c>
      <c r="B51707" s="38">
        <v>44340.708333333336</v>
      </c>
      <c r="C51707" s="39">
        <v>44340</v>
      </c>
      <c r="D51707" s="56">
        <v>10</v>
      </c>
      <c r="E51707" s="38">
        <v>44340.416666666664</v>
      </c>
      <c r="F51707" s="40" t="s">
        <v>240</v>
      </c>
      <c r="G51707" s="48">
        <v>26700</v>
      </c>
      <c r="H51707" s="48">
        <v>27737</v>
      </c>
      <c r="I51707" s="48">
        <v>21810</v>
      </c>
      <c r="J51707" s="48">
        <v>-5728</v>
      </c>
      <c r="K51707" s="48">
        <v>22358</v>
      </c>
      <c r="L51707" s="48">
        <v>618</v>
      </c>
      <c r="M51707" s="48">
        <v>4880</v>
      </c>
      <c r="N51707" s="48">
        <v>2283</v>
      </c>
      <c r="O51707" s="48">
        <v>84</v>
      </c>
      <c r="P51707" s="48">
        <v>1247</v>
      </c>
      <c r="Q51707" s="48">
        <v>11743</v>
      </c>
      <c r="R51707" s="48">
        <v>945</v>
      </c>
      <c r="S51707" s="48">
        <v>558</v>
      </c>
      <c r="U51707" s="48">
        <v>-5210</v>
      </c>
      <c r="AC51707" s="48">
        <v>-2718</v>
      </c>
      <c r="AF51707" s="48">
        <v>-2571</v>
      </c>
      <c r="AJ51707" s="48">
        <v>79</v>
      </c>
      <c r="AK51707" s="49">
        <v>-199</v>
      </c>
      <c r="AL51707" s="49">
        <v>-518</v>
      </c>
      <c r="AM51707" s="49">
        <v>-548</v>
      </c>
    </row>
    <row r="51708" spans="1:39">
      <c r="A51708" s="37" t="s">
        <v>47</v>
      </c>
      <c r="B51708" s="38">
        <v>44340.75</v>
      </c>
      <c r="C51708" s="39">
        <v>44340</v>
      </c>
      <c r="D51708" s="56">
        <v>11</v>
      </c>
      <c r="E51708" s="38">
        <v>44340.458333333336</v>
      </c>
      <c r="F51708" s="40" t="s">
        <v>240</v>
      </c>
      <c r="G51708" s="48">
        <v>26303</v>
      </c>
      <c r="H51708" s="48">
        <v>28102</v>
      </c>
      <c r="I51708" s="48">
        <v>22549</v>
      </c>
      <c r="J51708" s="48">
        <v>-5512</v>
      </c>
      <c r="K51708" s="48">
        <v>23072</v>
      </c>
      <c r="L51708" s="48">
        <v>609</v>
      </c>
      <c r="M51708" s="48">
        <v>5188</v>
      </c>
      <c r="N51708" s="48">
        <v>2283</v>
      </c>
      <c r="O51708" s="48">
        <v>86</v>
      </c>
      <c r="P51708" s="48">
        <v>860</v>
      </c>
      <c r="Q51708" s="48">
        <v>12519</v>
      </c>
      <c r="R51708" s="48">
        <v>913</v>
      </c>
      <c r="S51708" s="48">
        <v>614</v>
      </c>
      <c r="U51708" s="48">
        <v>-5056</v>
      </c>
      <c r="AC51708" s="48">
        <v>-2767</v>
      </c>
      <c r="AF51708" s="48">
        <v>-2443</v>
      </c>
      <c r="AJ51708" s="48">
        <v>154</v>
      </c>
      <c r="AK51708" s="49">
        <v>-41</v>
      </c>
      <c r="AL51708" s="49">
        <v>-456</v>
      </c>
      <c r="AM51708" s="49">
        <v>-523</v>
      </c>
    </row>
    <row r="51709" spans="1:39">
      <c r="A51709" s="37" t="s">
        <v>47</v>
      </c>
      <c r="B51709" s="38">
        <v>44340.791666666664</v>
      </c>
      <c r="C51709" s="39">
        <v>44340</v>
      </c>
      <c r="D51709" s="56">
        <v>12</v>
      </c>
      <c r="E51709" s="38">
        <v>44340.5</v>
      </c>
      <c r="F51709" s="40" t="s">
        <v>240</v>
      </c>
      <c r="G51709" s="48">
        <v>26380</v>
      </c>
      <c r="H51709" s="48">
        <v>28511</v>
      </c>
      <c r="I51709" s="48">
        <v>22799</v>
      </c>
      <c r="J51709" s="48">
        <v>-5247</v>
      </c>
      <c r="K51709" s="48">
        <v>23473</v>
      </c>
      <c r="L51709" s="48">
        <v>610</v>
      </c>
      <c r="M51709" s="48">
        <v>4734</v>
      </c>
      <c r="N51709" s="48">
        <v>2283</v>
      </c>
      <c r="O51709" s="48">
        <v>86</v>
      </c>
      <c r="P51709" s="48">
        <v>1313</v>
      </c>
      <c r="Q51709" s="48">
        <v>13095</v>
      </c>
      <c r="R51709" s="48">
        <v>760</v>
      </c>
      <c r="S51709" s="48">
        <v>592</v>
      </c>
      <c r="U51709" s="48">
        <v>-4785</v>
      </c>
      <c r="AC51709" s="48">
        <v>-2706</v>
      </c>
      <c r="AF51709" s="48">
        <v>-2234</v>
      </c>
      <c r="AJ51709" s="48">
        <v>155</v>
      </c>
      <c r="AK51709" s="49">
        <v>-465</v>
      </c>
      <c r="AL51709" s="49">
        <v>-462</v>
      </c>
      <c r="AM51709" s="49">
        <v>-674</v>
      </c>
    </row>
    <row r="51710" spans="1:39">
      <c r="A51710" s="37" t="s">
        <v>47</v>
      </c>
      <c r="B51710" s="38">
        <v>44340.833333333336</v>
      </c>
      <c r="C51710" s="39">
        <v>44340</v>
      </c>
      <c r="D51710" s="56">
        <v>13</v>
      </c>
      <c r="E51710" s="38">
        <v>44340.541666666664</v>
      </c>
      <c r="F51710" s="40" t="s">
        <v>240</v>
      </c>
      <c r="G51710" s="48">
        <v>26870</v>
      </c>
      <c r="H51710" s="48">
        <v>28847</v>
      </c>
      <c r="I51710" s="48">
        <v>23766</v>
      </c>
      <c r="J51710" s="48">
        <v>-5253</v>
      </c>
      <c r="K51710" s="48">
        <v>24398</v>
      </c>
      <c r="L51710" s="48">
        <v>609</v>
      </c>
      <c r="M51710" s="48">
        <v>4963</v>
      </c>
      <c r="N51710" s="48">
        <v>2282</v>
      </c>
      <c r="O51710" s="48">
        <v>87</v>
      </c>
      <c r="P51710" s="48">
        <v>1485</v>
      </c>
      <c r="Q51710" s="48">
        <v>13756</v>
      </c>
      <c r="R51710" s="48">
        <v>645</v>
      </c>
      <c r="S51710" s="48">
        <v>571</v>
      </c>
      <c r="U51710" s="48">
        <v>-4820</v>
      </c>
      <c r="AC51710" s="48">
        <v>-2947</v>
      </c>
      <c r="AF51710" s="48">
        <v>-2072</v>
      </c>
      <c r="AJ51710" s="48">
        <v>199</v>
      </c>
      <c r="AK51710" s="49">
        <v>172</v>
      </c>
      <c r="AL51710" s="49">
        <v>-433</v>
      </c>
      <c r="AM51710" s="49">
        <v>-632</v>
      </c>
    </row>
    <row r="51711" spans="1:39">
      <c r="A51711" s="37" t="s">
        <v>47</v>
      </c>
      <c r="B51711" s="38">
        <v>44340.875</v>
      </c>
      <c r="C51711" s="39">
        <v>44340</v>
      </c>
      <c r="D51711" s="56">
        <v>14</v>
      </c>
      <c r="E51711" s="38">
        <v>44340.583333333336</v>
      </c>
      <c r="F51711" s="40" t="s">
        <v>240</v>
      </c>
      <c r="G51711" s="48">
        <v>27918</v>
      </c>
      <c r="H51711" s="48">
        <v>29687</v>
      </c>
      <c r="I51711" s="48">
        <v>24044</v>
      </c>
      <c r="J51711" s="48">
        <v>-5393</v>
      </c>
      <c r="K51711" s="48">
        <v>24934</v>
      </c>
      <c r="L51711" s="48">
        <v>618</v>
      </c>
      <c r="M51711" s="48">
        <v>5234</v>
      </c>
      <c r="N51711" s="48">
        <v>2280</v>
      </c>
      <c r="O51711" s="48">
        <v>87</v>
      </c>
      <c r="P51711" s="48">
        <v>1794</v>
      </c>
      <c r="Q51711" s="48">
        <v>13668</v>
      </c>
      <c r="R51711" s="48">
        <v>676</v>
      </c>
      <c r="S51711" s="48">
        <v>577</v>
      </c>
      <c r="U51711" s="48">
        <v>-4946</v>
      </c>
      <c r="AC51711" s="48">
        <v>-3185</v>
      </c>
      <c r="AF51711" s="48">
        <v>-2061</v>
      </c>
      <c r="AJ51711" s="48">
        <v>300</v>
      </c>
      <c r="AK51711" s="49">
        <v>-250</v>
      </c>
      <c r="AL51711" s="49">
        <v>-447</v>
      </c>
      <c r="AM51711" s="49">
        <v>-890</v>
      </c>
    </row>
    <row r="51712" spans="1:39">
      <c r="A51712" s="37" t="s">
        <v>47</v>
      </c>
      <c r="B51712" s="38">
        <v>44340.916666666664</v>
      </c>
      <c r="C51712" s="39">
        <v>44340</v>
      </c>
      <c r="D51712" s="56">
        <v>15</v>
      </c>
      <c r="E51712" s="38">
        <v>44340.625</v>
      </c>
      <c r="F51712" s="40" t="s">
        <v>240</v>
      </c>
      <c r="G51712" s="48">
        <v>29250</v>
      </c>
      <c r="H51712" s="48">
        <v>30350</v>
      </c>
      <c r="I51712" s="48">
        <v>25322</v>
      </c>
      <c r="J51712" s="48">
        <v>-5368</v>
      </c>
      <c r="K51712" s="48">
        <v>25886</v>
      </c>
      <c r="L51712" s="48">
        <v>621</v>
      </c>
      <c r="M51712" s="48">
        <v>5746</v>
      </c>
      <c r="N51712" s="48">
        <v>2284</v>
      </c>
      <c r="O51712" s="48">
        <v>88</v>
      </c>
      <c r="P51712" s="48">
        <v>1924</v>
      </c>
      <c r="Q51712" s="48">
        <v>13623</v>
      </c>
      <c r="R51712" s="48">
        <v>933</v>
      </c>
      <c r="S51712" s="48">
        <v>667</v>
      </c>
      <c r="U51712" s="48">
        <v>-4911</v>
      </c>
      <c r="AC51712" s="48">
        <v>-3186</v>
      </c>
      <c r="AF51712" s="48">
        <v>-2019</v>
      </c>
      <c r="AJ51712" s="48">
        <v>294</v>
      </c>
      <c r="AK51712" s="49">
        <v>340</v>
      </c>
      <c r="AL51712" s="49">
        <v>-457</v>
      </c>
      <c r="AM51712" s="49">
        <v>-564</v>
      </c>
    </row>
    <row r="51713" spans="1:39">
      <c r="A51713" s="37" t="s">
        <v>47</v>
      </c>
      <c r="B51713" s="38">
        <v>44340.958333333336</v>
      </c>
      <c r="C51713" s="39">
        <v>44340</v>
      </c>
      <c r="D51713" s="56">
        <v>16</v>
      </c>
      <c r="E51713" s="38">
        <v>44340.666666666664</v>
      </c>
      <c r="F51713" s="40" t="s">
        <v>240</v>
      </c>
      <c r="G51713" s="48">
        <v>30899</v>
      </c>
      <c r="H51713" s="48">
        <v>31699</v>
      </c>
      <c r="I51713" s="48">
        <v>25788</v>
      </c>
      <c r="J51713" s="48">
        <v>-5642</v>
      </c>
      <c r="K51713" s="48">
        <v>26378</v>
      </c>
      <c r="L51713" s="48">
        <v>631</v>
      </c>
      <c r="M51713" s="48">
        <v>6523</v>
      </c>
      <c r="N51713" s="48">
        <v>2282</v>
      </c>
      <c r="O51713" s="48">
        <v>87</v>
      </c>
      <c r="P51713" s="48">
        <v>2075</v>
      </c>
      <c r="Q51713" s="48">
        <v>12879</v>
      </c>
      <c r="R51713" s="48">
        <v>1287</v>
      </c>
      <c r="S51713" s="48">
        <v>614</v>
      </c>
      <c r="U51713" s="48">
        <v>-5187</v>
      </c>
      <c r="AC51713" s="48">
        <v>-3580</v>
      </c>
      <c r="AF51713" s="48">
        <v>-1885</v>
      </c>
      <c r="AJ51713" s="48">
        <v>278</v>
      </c>
      <c r="AK51713" s="49">
        <v>-269</v>
      </c>
      <c r="AL51713" s="49">
        <v>-455</v>
      </c>
      <c r="AM51713" s="49">
        <v>-590</v>
      </c>
    </row>
    <row r="51714" spans="1:39">
      <c r="A51714" s="37" t="s">
        <v>47</v>
      </c>
      <c r="B51714" s="38">
        <v>44341</v>
      </c>
      <c r="C51714" s="39">
        <v>44340</v>
      </c>
      <c r="D51714" s="56">
        <v>17</v>
      </c>
      <c r="E51714" s="38">
        <v>44340.708333333336</v>
      </c>
      <c r="F51714" s="40" t="s">
        <v>240</v>
      </c>
      <c r="G51714" s="48">
        <v>32356</v>
      </c>
      <c r="H51714" s="48">
        <v>33490</v>
      </c>
      <c r="I51714" s="48">
        <v>26440</v>
      </c>
      <c r="J51714" s="48">
        <v>-6688</v>
      </c>
      <c r="K51714" s="48">
        <v>27321</v>
      </c>
      <c r="L51714" s="48">
        <v>654</v>
      </c>
      <c r="M51714" s="48">
        <v>7472</v>
      </c>
      <c r="N51714" s="48">
        <v>2283</v>
      </c>
      <c r="O51714" s="48">
        <v>86</v>
      </c>
      <c r="P51714" s="48">
        <v>2346</v>
      </c>
      <c r="Q51714" s="48">
        <v>11868</v>
      </c>
      <c r="R51714" s="48">
        <v>1994</v>
      </c>
      <c r="S51714" s="48">
        <v>618</v>
      </c>
      <c r="U51714" s="48">
        <v>-6197</v>
      </c>
      <c r="AC51714" s="48">
        <v>-4076</v>
      </c>
      <c r="AF51714" s="48">
        <v>-2224</v>
      </c>
      <c r="AJ51714" s="48">
        <v>103</v>
      </c>
      <c r="AK51714" s="49">
        <v>-362</v>
      </c>
      <c r="AL51714" s="49">
        <v>-491</v>
      </c>
      <c r="AM51714" s="49">
        <v>-881</v>
      </c>
    </row>
    <row r="51715" spans="1:39">
      <c r="A51715" s="37" t="s">
        <v>47</v>
      </c>
      <c r="B51715" s="38">
        <v>44341.041666666664</v>
      </c>
      <c r="C51715" s="39">
        <v>44340</v>
      </c>
      <c r="D51715" s="56">
        <v>18</v>
      </c>
      <c r="E51715" s="38">
        <v>44340.75</v>
      </c>
      <c r="F51715" s="40" t="s">
        <v>240</v>
      </c>
      <c r="G51715" s="48">
        <v>33806</v>
      </c>
      <c r="H51715" s="48">
        <v>35498</v>
      </c>
      <c r="I51715" s="48">
        <v>26037</v>
      </c>
      <c r="J51715" s="48">
        <v>-8029</v>
      </c>
      <c r="K51715" s="48">
        <v>26678</v>
      </c>
      <c r="L51715" s="48">
        <v>680</v>
      </c>
      <c r="M51715" s="48">
        <v>8797</v>
      </c>
      <c r="N51715" s="48">
        <v>2280</v>
      </c>
      <c r="O51715" s="48">
        <v>88</v>
      </c>
      <c r="P51715" s="48">
        <v>2910</v>
      </c>
      <c r="Q51715" s="48">
        <v>8695</v>
      </c>
      <c r="R51715" s="48">
        <v>2658</v>
      </c>
      <c r="S51715" s="48">
        <v>570</v>
      </c>
      <c r="U51715" s="48">
        <v>-7670</v>
      </c>
      <c r="AC51715" s="48">
        <v>-5250</v>
      </c>
      <c r="AF51715" s="48">
        <v>-2472</v>
      </c>
      <c r="AJ51715" s="48">
        <v>52</v>
      </c>
      <c r="AK51715" s="49">
        <v>-1432</v>
      </c>
      <c r="AL51715" s="49">
        <v>-359</v>
      </c>
      <c r="AM51715" s="49">
        <v>-641</v>
      </c>
    </row>
    <row r="51716" spans="1:39">
      <c r="A51716" s="37" t="s">
        <v>47</v>
      </c>
      <c r="B51716" s="38">
        <v>44341.083333333336</v>
      </c>
      <c r="C51716" s="39">
        <v>44340</v>
      </c>
      <c r="D51716" s="56">
        <v>19</v>
      </c>
      <c r="E51716" s="38">
        <v>44340.791666666664</v>
      </c>
      <c r="F51716" s="40" t="s">
        <v>240</v>
      </c>
      <c r="G51716" s="48">
        <v>34573</v>
      </c>
      <c r="H51716" s="48">
        <v>36498</v>
      </c>
      <c r="I51716" s="48">
        <v>25611</v>
      </c>
      <c r="J51716" s="48">
        <v>-9147</v>
      </c>
      <c r="K51716" s="48">
        <v>26208</v>
      </c>
      <c r="L51716" s="48">
        <v>743</v>
      </c>
      <c r="M51716" s="48">
        <v>12073</v>
      </c>
      <c r="N51716" s="48">
        <v>2281</v>
      </c>
      <c r="O51716" s="48">
        <v>88</v>
      </c>
      <c r="P51716" s="48">
        <v>4180</v>
      </c>
      <c r="Q51716" s="48">
        <v>2719</v>
      </c>
      <c r="R51716" s="48">
        <v>3376</v>
      </c>
      <c r="S51716" s="48">
        <v>748</v>
      </c>
      <c r="U51716" s="48">
        <v>-9009</v>
      </c>
      <c r="AC51716" s="48">
        <v>-5921</v>
      </c>
      <c r="AF51716" s="48">
        <v>-3138</v>
      </c>
      <c r="AJ51716" s="48">
        <v>50</v>
      </c>
      <c r="AK51716" s="49">
        <v>-1740</v>
      </c>
      <c r="AL51716" s="49">
        <v>-138</v>
      </c>
      <c r="AM51716" s="49">
        <v>-597</v>
      </c>
    </row>
    <row r="51717" spans="1:39">
      <c r="A51717" s="37" t="s">
        <v>47</v>
      </c>
      <c r="B51717" s="38">
        <v>44341.125</v>
      </c>
      <c r="C51717" s="39">
        <v>44340</v>
      </c>
      <c r="D51717" s="56">
        <v>20</v>
      </c>
      <c r="E51717" s="38">
        <v>44340.833333333336</v>
      </c>
      <c r="F51717" s="40" t="s">
        <v>240</v>
      </c>
      <c r="G51717" s="48">
        <v>34699</v>
      </c>
      <c r="H51717" s="48">
        <v>36602</v>
      </c>
      <c r="I51717" s="48">
        <v>25064</v>
      </c>
      <c r="J51717" s="48">
        <v>-9553</v>
      </c>
      <c r="K51717" s="48">
        <v>25611</v>
      </c>
      <c r="L51717" s="48">
        <v>837</v>
      </c>
      <c r="M51717" s="48">
        <v>13272</v>
      </c>
      <c r="N51717" s="48">
        <v>2283</v>
      </c>
      <c r="O51717" s="48">
        <v>88</v>
      </c>
      <c r="P51717" s="48">
        <v>4444</v>
      </c>
      <c r="Q51717" s="48">
        <v>92</v>
      </c>
      <c r="R51717" s="48">
        <v>3778</v>
      </c>
      <c r="S51717" s="48">
        <v>817</v>
      </c>
      <c r="U51717" s="48">
        <v>-9482</v>
      </c>
      <c r="AC51717" s="48">
        <v>-5848</v>
      </c>
      <c r="AF51717" s="48">
        <v>-3680</v>
      </c>
      <c r="AJ51717" s="48">
        <v>46</v>
      </c>
      <c r="AK51717" s="49">
        <v>-1985</v>
      </c>
      <c r="AL51717" s="49">
        <v>-71</v>
      </c>
      <c r="AM51717" s="49">
        <v>-547</v>
      </c>
    </row>
    <row r="51718" spans="1:39">
      <c r="A51718" s="37" t="s">
        <v>47</v>
      </c>
      <c r="B51718" s="38">
        <v>44341.166666666664</v>
      </c>
      <c r="C51718" s="39">
        <v>44340</v>
      </c>
      <c r="D51718" s="56">
        <v>21</v>
      </c>
      <c r="E51718" s="38">
        <v>44340.875</v>
      </c>
      <c r="F51718" s="40" t="s">
        <v>240</v>
      </c>
      <c r="G51718" s="48">
        <v>35096</v>
      </c>
      <c r="H51718" s="48">
        <v>36371</v>
      </c>
      <c r="I51718" s="48">
        <v>24535</v>
      </c>
      <c r="J51718" s="48">
        <v>-9745</v>
      </c>
      <c r="K51718" s="48">
        <v>25045</v>
      </c>
      <c r="L51718" s="48">
        <v>873</v>
      </c>
      <c r="M51718" s="48">
        <v>12711</v>
      </c>
      <c r="N51718" s="48">
        <v>2282</v>
      </c>
      <c r="O51718" s="48">
        <v>88</v>
      </c>
      <c r="P51718" s="48">
        <v>4280</v>
      </c>
      <c r="Q51718" s="48">
        <v>18</v>
      </c>
      <c r="R51718" s="48">
        <v>3779</v>
      </c>
      <c r="S51718" s="48">
        <v>1014</v>
      </c>
      <c r="U51718" s="48">
        <v>-9638</v>
      </c>
      <c r="AC51718" s="48">
        <v>-5650</v>
      </c>
      <c r="AF51718" s="48">
        <v>-4034</v>
      </c>
      <c r="AJ51718" s="48">
        <v>46</v>
      </c>
      <c r="AK51718" s="49">
        <v>-2091</v>
      </c>
      <c r="AL51718" s="49">
        <v>-107</v>
      </c>
      <c r="AM51718" s="49">
        <v>-510</v>
      </c>
    </row>
    <row r="51719" spans="1:39">
      <c r="A51719" s="37" t="s">
        <v>47</v>
      </c>
      <c r="B51719" s="38">
        <v>44341.208333333336</v>
      </c>
      <c r="C51719" s="39">
        <v>44340</v>
      </c>
      <c r="D51719" s="56">
        <v>22</v>
      </c>
      <c r="E51719" s="38">
        <v>44340.916666666664</v>
      </c>
      <c r="F51719" s="40" t="s">
        <v>240</v>
      </c>
      <c r="G51719" s="48">
        <v>33693</v>
      </c>
      <c r="H51719" s="48">
        <v>34973</v>
      </c>
      <c r="I51719" s="48">
        <v>22593</v>
      </c>
      <c r="J51719" s="48">
        <v>-10272</v>
      </c>
      <c r="K51719" s="48">
        <v>23048</v>
      </c>
      <c r="L51719" s="48">
        <v>882</v>
      </c>
      <c r="M51719" s="48">
        <v>11013</v>
      </c>
      <c r="N51719" s="48">
        <v>2280</v>
      </c>
      <c r="O51719" s="48">
        <v>89</v>
      </c>
      <c r="P51719" s="48">
        <v>3650</v>
      </c>
      <c r="Q51719" s="48">
        <v>21</v>
      </c>
      <c r="R51719" s="48">
        <v>4194</v>
      </c>
      <c r="S51719" s="48">
        <v>919</v>
      </c>
      <c r="U51719" s="48">
        <v>-10110</v>
      </c>
      <c r="AC51719" s="48">
        <v>-5725</v>
      </c>
      <c r="AF51719" s="48">
        <v>-4429</v>
      </c>
      <c r="AJ51719" s="48">
        <v>44</v>
      </c>
      <c r="AK51719" s="49">
        <v>-2108</v>
      </c>
      <c r="AL51719" s="49">
        <v>-162</v>
      </c>
      <c r="AM51719" s="49">
        <v>-455</v>
      </c>
    </row>
    <row r="51720" spans="1:39">
      <c r="A51720" s="37" t="s">
        <v>47</v>
      </c>
      <c r="B51720" s="38">
        <v>44341.25</v>
      </c>
      <c r="C51720" s="39">
        <v>44340</v>
      </c>
      <c r="D51720" s="56">
        <v>23</v>
      </c>
      <c r="E51720" s="38">
        <v>44340.958333333336</v>
      </c>
      <c r="F51720" s="40" t="s">
        <v>240</v>
      </c>
      <c r="G51720" s="48">
        <v>31080</v>
      </c>
      <c r="H51720" s="48">
        <v>32291</v>
      </c>
      <c r="I51720" s="48">
        <v>19582</v>
      </c>
      <c r="J51720" s="48">
        <v>-9761</v>
      </c>
      <c r="K51720" s="48">
        <v>20044</v>
      </c>
      <c r="L51720" s="48">
        <v>814</v>
      </c>
      <c r="M51720" s="48">
        <v>9018</v>
      </c>
      <c r="N51720" s="48">
        <v>2282</v>
      </c>
      <c r="O51720" s="48">
        <v>88</v>
      </c>
      <c r="P51720" s="48">
        <v>2989</v>
      </c>
      <c r="Q51720" s="48">
        <v>20</v>
      </c>
      <c r="R51720" s="48">
        <v>4100</v>
      </c>
      <c r="S51720" s="48">
        <v>733</v>
      </c>
      <c r="U51720" s="48">
        <v>-9537</v>
      </c>
      <c r="AC51720" s="48">
        <v>-5574</v>
      </c>
      <c r="AF51720" s="48">
        <v>-4008</v>
      </c>
      <c r="AJ51720" s="48">
        <v>45</v>
      </c>
      <c r="AK51720" s="49">
        <v>-2948</v>
      </c>
      <c r="AL51720" s="49">
        <v>-224</v>
      </c>
      <c r="AM51720" s="49">
        <v>-462</v>
      </c>
    </row>
    <row r="51721" spans="1:39">
      <c r="A51721" s="37" t="s">
        <v>47</v>
      </c>
      <c r="B51721" s="38">
        <v>44341.291666666664</v>
      </c>
      <c r="C51721" s="39">
        <v>44340</v>
      </c>
      <c r="D51721" s="56">
        <v>24</v>
      </c>
      <c r="E51721" s="38">
        <v>44341</v>
      </c>
      <c r="F51721" s="40" t="s">
        <v>240</v>
      </c>
      <c r="G51721" s="48">
        <v>28648</v>
      </c>
      <c r="H51721" s="48">
        <v>29893</v>
      </c>
      <c r="I51721" s="48">
        <v>19138</v>
      </c>
      <c r="J51721" s="48">
        <v>-9531</v>
      </c>
      <c r="K51721" s="48">
        <v>19545</v>
      </c>
      <c r="L51721" s="48">
        <v>744</v>
      </c>
      <c r="M51721" s="48">
        <v>9145</v>
      </c>
      <c r="N51721" s="48">
        <v>2282</v>
      </c>
      <c r="O51721" s="48">
        <v>88</v>
      </c>
      <c r="P51721" s="48">
        <v>2337</v>
      </c>
      <c r="Q51721" s="48">
        <v>21</v>
      </c>
      <c r="R51721" s="48">
        <v>4080</v>
      </c>
      <c r="S51721" s="48">
        <v>848</v>
      </c>
      <c r="U51721" s="48">
        <v>-9263</v>
      </c>
      <c r="AC51721" s="48">
        <v>-5107</v>
      </c>
      <c r="AF51721" s="48">
        <v>-4226</v>
      </c>
      <c r="AJ51721" s="48">
        <v>70</v>
      </c>
      <c r="AK51721" s="49">
        <v>-1224</v>
      </c>
      <c r="AL51721" s="49">
        <v>-268</v>
      </c>
      <c r="AM51721" s="49">
        <v>-407</v>
      </c>
    </row>
    <row r="51722" spans="1:39">
      <c r="A51722" s="37" t="s">
        <v>47</v>
      </c>
      <c r="B51722" s="38">
        <v>44341.333333333336</v>
      </c>
      <c r="C51722" s="39">
        <v>44341</v>
      </c>
      <c r="D51722" s="56">
        <v>1</v>
      </c>
      <c r="E51722" s="38">
        <v>44341.041666666664</v>
      </c>
      <c r="F51722" s="40" t="s">
        <v>240</v>
      </c>
      <c r="G51722" s="48">
        <v>27140</v>
      </c>
      <c r="H51722" s="48">
        <v>27622</v>
      </c>
      <c r="I51722" s="48">
        <v>18320</v>
      </c>
      <c r="J51722" s="48">
        <v>-8042</v>
      </c>
      <c r="K51722" s="48">
        <v>18699</v>
      </c>
      <c r="L51722" s="48">
        <v>678</v>
      </c>
      <c r="M51722" s="48">
        <v>8369</v>
      </c>
      <c r="N51722" s="48">
        <v>2281</v>
      </c>
      <c r="O51722" s="48">
        <v>88</v>
      </c>
      <c r="P51722" s="48">
        <v>1906</v>
      </c>
      <c r="Q51722" s="48">
        <v>400</v>
      </c>
      <c r="R51722" s="48">
        <v>4267</v>
      </c>
      <c r="S51722" s="48">
        <v>710</v>
      </c>
      <c r="U51722" s="48">
        <v>-7384</v>
      </c>
      <c r="AC51722" s="48">
        <v>-3672</v>
      </c>
      <c r="AF51722" s="48">
        <v>-3775</v>
      </c>
      <c r="AJ51722" s="48">
        <v>63</v>
      </c>
      <c r="AK51722" s="49">
        <v>-1260</v>
      </c>
      <c r="AL51722" s="49">
        <v>-658</v>
      </c>
      <c r="AM51722" s="49">
        <v>-379</v>
      </c>
    </row>
    <row r="51723" spans="1:39">
      <c r="A51723" s="37" t="s">
        <v>47</v>
      </c>
      <c r="B51723" s="38">
        <v>44341.375</v>
      </c>
      <c r="C51723" s="39">
        <v>44341</v>
      </c>
      <c r="D51723" s="56">
        <v>2</v>
      </c>
      <c r="E51723" s="38">
        <v>44341.083333333336</v>
      </c>
      <c r="F51723" s="40" t="s">
        <v>240</v>
      </c>
      <c r="G51723" s="48">
        <v>25895</v>
      </c>
      <c r="H51723" s="48">
        <v>26375</v>
      </c>
      <c r="I51723" s="48">
        <v>17571</v>
      </c>
      <c r="J51723" s="48">
        <v>-8115</v>
      </c>
      <c r="K51723" s="48">
        <v>17915</v>
      </c>
      <c r="L51723" s="48">
        <v>628</v>
      </c>
      <c r="M51723" s="48">
        <v>8178</v>
      </c>
      <c r="N51723" s="48">
        <v>2280</v>
      </c>
      <c r="O51723" s="48">
        <v>88</v>
      </c>
      <c r="P51723" s="48">
        <v>1641</v>
      </c>
      <c r="Q51723" s="48">
        <v>364</v>
      </c>
      <c r="R51723" s="48">
        <v>4101</v>
      </c>
      <c r="S51723" s="48">
        <v>635</v>
      </c>
      <c r="U51723" s="48">
        <v>-7480</v>
      </c>
      <c r="AC51723" s="48">
        <v>-3669</v>
      </c>
      <c r="AF51723" s="48">
        <v>-3866</v>
      </c>
      <c r="AJ51723" s="48">
        <v>55</v>
      </c>
      <c r="AK51723" s="49">
        <v>-689</v>
      </c>
      <c r="AL51723" s="49">
        <v>-635</v>
      </c>
      <c r="AM51723" s="49">
        <v>-344</v>
      </c>
    </row>
    <row r="51724" spans="1:39">
      <c r="A51724" s="37" t="s">
        <v>47</v>
      </c>
      <c r="B51724" s="38">
        <v>44341.416666666664</v>
      </c>
      <c r="C51724" s="39">
        <v>44341</v>
      </c>
      <c r="D51724" s="56">
        <v>3</v>
      </c>
      <c r="E51724" s="38">
        <v>44341.125</v>
      </c>
      <c r="F51724" s="40" t="s">
        <v>240</v>
      </c>
      <c r="G51724" s="48">
        <v>25040</v>
      </c>
      <c r="H51724" s="48">
        <v>25669</v>
      </c>
      <c r="I51724" s="48">
        <v>17229</v>
      </c>
      <c r="J51724" s="48">
        <v>-7852</v>
      </c>
      <c r="K51724" s="48">
        <v>17553</v>
      </c>
      <c r="L51724" s="48">
        <v>605</v>
      </c>
      <c r="M51724" s="48">
        <v>7815</v>
      </c>
      <c r="N51724" s="48">
        <v>2279</v>
      </c>
      <c r="O51724" s="48">
        <v>88</v>
      </c>
      <c r="P51724" s="48">
        <v>1568</v>
      </c>
      <c r="Q51724" s="48">
        <v>345</v>
      </c>
      <c r="R51724" s="48">
        <v>4183</v>
      </c>
      <c r="S51724" s="48">
        <v>670</v>
      </c>
      <c r="U51724" s="48">
        <v>-7245</v>
      </c>
      <c r="AC51724" s="48">
        <v>-3482</v>
      </c>
      <c r="AF51724" s="48">
        <v>-3815</v>
      </c>
      <c r="AJ51724" s="48">
        <v>52</v>
      </c>
      <c r="AK51724" s="49">
        <v>-588</v>
      </c>
      <c r="AL51724" s="49">
        <v>-607</v>
      </c>
      <c r="AM51724" s="49">
        <v>-324</v>
      </c>
    </row>
    <row r="51725" spans="1:39">
      <c r="A51725" s="37" t="s">
        <v>47</v>
      </c>
      <c r="B51725" s="38">
        <v>44341.458333333336</v>
      </c>
      <c r="C51725" s="39">
        <v>44341</v>
      </c>
      <c r="D51725" s="56">
        <v>4</v>
      </c>
      <c r="E51725" s="38">
        <v>44341.166666666664</v>
      </c>
      <c r="F51725" s="40" t="s">
        <v>240</v>
      </c>
      <c r="G51725" s="48">
        <v>24706</v>
      </c>
      <c r="H51725" s="48">
        <v>25201</v>
      </c>
      <c r="I51725" s="48">
        <v>17118</v>
      </c>
      <c r="J51725" s="48">
        <v>-7355</v>
      </c>
      <c r="K51725" s="48">
        <v>17417</v>
      </c>
      <c r="L51725" s="48">
        <v>606</v>
      </c>
      <c r="M51725" s="48">
        <v>7731</v>
      </c>
      <c r="N51725" s="48">
        <v>2279</v>
      </c>
      <c r="O51725" s="48">
        <v>88</v>
      </c>
      <c r="P51725" s="48">
        <v>1494</v>
      </c>
      <c r="Q51725" s="48">
        <v>319</v>
      </c>
      <c r="R51725" s="48">
        <v>4181</v>
      </c>
      <c r="S51725" s="48">
        <v>719</v>
      </c>
      <c r="U51725" s="48">
        <v>-6792</v>
      </c>
      <c r="AC51725" s="48">
        <v>-3127</v>
      </c>
      <c r="AF51725" s="48">
        <v>-3715</v>
      </c>
      <c r="AJ51725" s="48">
        <v>50</v>
      </c>
      <c r="AK51725" s="49">
        <v>-728</v>
      </c>
      <c r="AL51725" s="49">
        <v>-563</v>
      </c>
      <c r="AM51725" s="49">
        <v>-299</v>
      </c>
    </row>
    <row r="51726" spans="1:39">
      <c r="A51726" s="37" t="s">
        <v>47</v>
      </c>
      <c r="B51726" s="38">
        <v>44341.5</v>
      </c>
      <c r="C51726" s="39">
        <v>44341</v>
      </c>
      <c r="D51726" s="56">
        <v>5</v>
      </c>
      <c r="E51726" s="38">
        <v>44341.208333333336</v>
      </c>
      <c r="F51726" s="40" t="s">
        <v>240</v>
      </c>
      <c r="G51726" s="48">
        <v>24919</v>
      </c>
      <c r="H51726" s="48">
        <v>25429</v>
      </c>
      <c r="I51726" s="48">
        <v>17536</v>
      </c>
      <c r="J51726" s="48">
        <v>-7387</v>
      </c>
      <c r="K51726" s="48">
        <v>17837</v>
      </c>
      <c r="L51726" s="48">
        <v>606</v>
      </c>
      <c r="M51726" s="48">
        <v>7841</v>
      </c>
      <c r="N51726" s="48">
        <v>2279</v>
      </c>
      <c r="O51726" s="48">
        <v>89</v>
      </c>
      <c r="P51726" s="48">
        <v>1965</v>
      </c>
      <c r="Q51726" s="48">
        <v>319</v>
      </c>
      <c r="R51726" s="48">
        <v>3988</v>
      </c>
      <c r="S51726" s="48">
        <v>750</v>
      </c>
      <c r="U51726" s="48">
        <v>-6840</v>
      </c>
      <c r="AC51726" s="48">
        <v>-3097</v>
      </c>
      <c r="AF51726" s="48">
        <v>-3788</v>
      </c>
      <c r="AJ51726" s="48">
        <v>45</v>
      </c>
      <c r="AK51726" s="49">
        <v>-506</v>
      </c>
      <c r="AL51726" s="49">
        <v>-547</v>
      </c>
      <c r="AM51726" s="49">
        <v>-301</v>
      </c>
    </row>
    <row r="51727" spans="1:39">
      <c r="A51727" s="37" t="s">
        <v>47</v>
      </c>
      <c r="B51727" s="38">
        <v>44341.541666666664</v>
      </c>
      <c r="C51727" s="39">
        <v>44341</v>
      </c>
      <c r="D51727" s="56">
        <v>6</v>
      </c>
      <c r="E51727" s="38">
        <v>44341.25</v>
      </c>
      <c r="F51727" s="40" t="s">
        <v>240</v>
      </c>
      <c r="G51727" s="48">
        <v>26036</v>
      </c>
      <c r="H51727" s="48">
        <v>26363</v>
      </c>
      <c r="I51727" s="48">
        <v>18438</v>
      </c>
      <c r="J51727" s="48">
        <v>-7677</v>
      </c>
      <c r="K51727" s="48">
        <v>18748</v>
      </c>
      <c r="L51727" s="48">
        <v>607</v>
      </c>
      <c r="M51727" s="48">
        <v>8295</v>
      </c>
      <c r="N51727" s="48">
        <v>2278</v>
      </c>
      <c r="O51727" s="48">
        <v>88</v>
      </c>
      <c r="P51727" s="48">
        <v>2046</v>
      </c>
      <c r="Q51727" s="48">
        <v>890</v>
      </c>
      <c r="R51727" s="48">
        <v>3809</v>
      </c>
      <c r="S51727" s="48">
        <v>735</v>
      </c>
      <c r="U51727" s="48">
        <v>-7143</v>
      </c>
      <c r="AC51727" s="48">
        <v>-3158</v>
      </c>
      <c r="AF51727" s="48">
        <v>-3975</v>
      </c>
      <c r="AJ51727" s="48">
        <v>-10</v>
      </c>
      <c r="AK51727" s="49">
        <v>-248</v>
      </c>
      <c r="AL51727" s="49">
        <v>-534</v>
      </c>
      <c r="AM51727" s="49">
        <v>-310</v>
      </c>
    </row>
    <row r="51728" spans="1:39">
      <c r="A51728" s="37" t="s">
        <v>47</v>
      </c>
      <c r="B51728" s="38">
        <v>44341.583333333336</v>
      </c>
      <c r="C51728" s="39">
        <v>44341</v>
      </c>
      <c r="D51728" s="56">
        <v>7</v>
      </c>
      <c r="E51728" s="38">
        <v>44341.291666666664</v>
      </c>
      <c r="F51728" s="40" t="s">
        <v>240</v>
      </c>
      <c r="G51728" s="48">
        <v>27262</v>
      </c>
      <c r="H51728" s="48">
        <v>27362</v>
      </c>
      <c r="I51728" s="48">
        <v>21449</v>
      </c>
      <c r="J51728" s="48">
        <v>-7329</v>
      </c>
      <c r="K51728" s="48">
        <v>21993</v>
      </c>
      <c r="L51728" s="48">
        <v>607</v>
      </c>
      <c r="M51728" s="48">
        <v>6860</v>
      </c>
      <c r="N51728" s="48">
        <v>2279</v>
      </c>
      <c r="O51728" s="48">
        <v>87</v>
      </c>
      <c r="P51728" s="48">
        <v>1880</v>
      </c>
      <c r="Q51728" s="48">
        <v>6066</v>
      </c>
      <c r="R51728" s="48">
        <v>3487</v>
      </c>
      <c r="S51728" s="48">
        <v>727</v>
      </c>
      <c r="U51728" s="48">
        <v>-6633</v>
      </c>
      <c r="AC51728" s="48">
        <v>-2965</v>
      </c>
      <c r="AF51728" s="48">
        <v>-3696</v>
      </c>
      <c r="AJ51728" s="48">
        <v>28</v>
      </c>
      <c r="AK51728" s="49">
        <v>1416</v>
      </c>
      <c r="AL51728" s="49">
        <v>-696</v>
      </c>
      <c r="AM51728" s="49">
        <v>-544</v>
      </c>
    </row>
    <row r="51729" spans="1:39">
      <c r="A51729" s="37" t="s">
        <v>47</v>
      </c>
      <c r="B51729" s="38">
        <v>44341.625</v>
      </c>
      <c r="C51729" s="39">
        <v>44341</v>
      </c>
      <c r="D51729" s="56">
        <v>8</v>
      </c>
      <c r="E51729" s="38">
        <v>44341.333333333336</v>
      </c>
      <c r="F51729" s="40" t="s">
        <v>240</v>
      </c>
      <c r="G51729" s="48">
        <v>28488</v>
      </c>
      <c r="H51729" s="48">
        <v>28434</v>
      </c>
      <c r="I51729" s="48">
        <v>23982</v>
      </c>
      <c r="J51729" s="48">
        <v>-5908</v>
      </c>
      <c r="K51729" s="48">
        <v>24383</v>
      </c>
      <c r="L51729" s="48">
        <v>607</v>
      </c>
      <c r="M51729" s="48">
        <v>5802</v>
      </c>
      <c r="N51729" s="48">
        <v>2280</v>
      </c>
      <c r="O51729" s="48">
        <v>88</v>
      </c>
      <c r="P51729" s="48">
        <v>1831</v>
      </c>
      <c r="Q51729" s="48">
        <v>9778</v>
      </c>
      <c r="R51729" s="48">
        <v>3371</v>
      </c>
      <c r="S51729" s="48">
        <v>626</v>
      </c>
      <c r="U51729" s="48">
        <v>-4908</v>
      </c>
      <c r="AC51729" s="48">
        <v>-1515</v>
      </c>
      <c r="AF51729" s="48">
        <v>-3455</v>
      </c>
      <c r="AJ51729" s="48">
        <v>62</v>
      </c>
      <c r="AK51729" s="49">
        <v>1456</v>
      </c>
      <c r="AL51729" s="49">
        <v>-1000</v>
      </c>
      <c r="AM51729" s="49">
        <v>-401</v>
      </c>
    </row>
    <row r="51730" spans="1:39">
      <c r="A51730" s="37" t="s">
        <v>47</v>
      </c>
      <c r="B51730" s="38">
        <v>44341.666666666664</v>
      </c>
      <c r="C51730" s="39">
        <v>44341</v>
      </c>
      <c r="D51730" s="56">
        <v>9</v>
      </c>
      <c r="E51730" s="38">
        <v>44341.375</v>
      </c>
      <c r="F51730" s="40" t="s">
        <v>240</v>
      </c>
      <c r="G51730" s="48">
        <v>28718</v>
      </c>
      <c r="H51730" s="48">
        <v>28627</v>
      </c>
      <c r="I51730" s="48">
        <v>25039</v>
      </c>
      <c r="J51730" s="48">
        <v>-4326</v>
      </c>
      <c r="K51730" s="48">
        <v>25602</v>
      </c>
      <c r="L51730" s="48">
        <v>609</v>
      </c>
      <c r="M51730" s="48">
        <v>5983</v>
      </c>
      <c r="N51730" s="48">
        <v>2281</v>
      </c>
      <c r="O51730" s="48">
        <v>87</v>
      </c>
      <c r="P51730" s="48">
        <v>1358</v>
      </c>
      <c r="Q51730" s="48">
        <v>11356</v>
      </c>
      <c r="R51730" s="48">
        <v>3328</v>
      </c>
      <c r="S51730" s="48">
        <v>600</v>
      </c>
      <c r="U51730" s="48">
        <v>-3332</v>
      </c>
      <c r="AC51730" s="48">
        <v>-677</v>
      </c>
      <c r="AF51730" s="48">
        <v>-2711</v>
      </c>
      <c r="AJ51730" s="48">
        <v>56</v>
      </c>
      <c r="AK51730" s="49">
        <v>738</v>
      </c>
      <c r="AL51730" s="49">
        <v>-994</v>
      </c>
      <c r="AM51730" s="49">
        <v>-563</v>
      </c>
    </row>
    <row r="51731" spans="1:39">
      <c r="A51731" s="37" t="s">
        <v>47</v>
      </c>
      <c r="B51731" s="38">
        <v>44341.708333333336</v>
      </c>
      <c r="C51731" s="39">
        <v>44341</v>
      </c>
      <c r="D51731" s="56">
        <v>10</v>
      </c>
      <c r="E51731" s="38">
        <v>44341.416666666664</v>
      </c>
      <c r="F51731" s="40" t="s">
        <v>240</v>
      </c>
      <c r="G51731" s="48">
        <v>28514</v>
      </c>
      <c r="H51731" s="48">
        <v>28735</v>
      </c>
      <c r="I51731" s="48">
        <v>25569</v>
      </c>
      <c r="J51731" s="48">
        <v>-3435</v>
      </c>
      <c r="K51731" s="48">
        <v>25968</v>
      </c>
      <c r="L51731" s="48">
        <v>606</v>
      </c>
      <c r="M51731" s="48">
        <v>5908</v>
      </c>
      <c r="N51731" s="48">
        <v>2282</v>
      </c>
      <c r="O51731" s="48">
        <v>87</v>
      </c>
      <c r="P51731" s="48">
        <v>954</v>
      </c>
      <c r="Q51731" s="48">
        <v>12366</v>
      </c>
      <c r="R51731" s="48">
        <v>3157</v>
      </c>
      <c r="S51731" s="48">
        <v>608</v>
      </c>
      <c r="U51731" s="48">
        <v>-2454</v>
      </c>
      <c r="AC51731" s="48">
        <v>-416</v>
      </c>
      <c r="AF51731" s="48">
        <v>-2095</v>
      </c>
      <c r="AJ51731" s="48">
        <v>57</v>
      </c>
      <c r="AK51731" s="49">
        <v>269</v>
      </c>
      <c r="AL51731" s="49">
        <v>-981</v>
      </c>
      <c r="AM51731" s="49">
        <v>-399</v>
      </c>
    </row>
    <row r="51732" spans="1:39">
      <c r="A51732" s="37" t="s">
        <v>47</v>
      </c>
      <c r="B51732" s="38">
        <v>44341.75</v>
      </c>
      <c r="C51732" s="39">
        <v>44341</v>
      </c>
      <c r="D51732" s="56">
        <v>11</v>
      </c>
      <c r="E51732" s="38">
        <v>44341.458333333336</v>
      </c>
      <c r="F51732" s="40" t="s">
        <v>240</v>
      </c>
      <c r="G51732" s="48">
        <v>28319</v>
      </c>
      <c r="H51732" s="48">
        <v>29188</v>
      </c>
      <c r="I51732" s="48">
        <v>26995</v>
      </c>
      <c r="J51732" s="48">
        <v>-3071</v>
      </c>
      <c r="K51732" s="48">
        <v>27530</v>
      </c>
      <c r="L51732" s="48">
        <v>611</v>
      </c>
      <c r="M51732" s="48">
        <v>6913</v>
      </c>
      <c r="N51732" s="48">
        <v>2281</v>
      </c>
      <c r="O51732" s="48">
        <v>87</v>
      </c>
      <c r="P51732" s="48">
        <v>567</v>
      </c>
      <c r="Q51732" s="48">
        <v>13248</v>
      </c>
      <c r="R51732" s="48">
        <v>3212</v>
      </c>
      <c r="S51732" s="48">
        <v>611</v>
      </c>
      <c r="U51732" s="48">
        <v>-2164</v>
      </c>
      <c r="AC51732" s="48">
        <v>-526</v>
      </c>
      <c r="AF51732" s="48">
        <v>-1787</v>
      </c>
      <c r="AJ51732" s="48">
        <v>149</v>
      </c>
      <c r="AK51732" s="49">
        <v>878</v>
      </c>
      <c r="AL51732" s="49">
        <v>-907</v>
      </c>
      <c r="AM51732" s="49">
        <v>-535</v>
      </c>
    </row>
    <row r="51733" spans="1:39">
      <c r="A51733" s="37" t="s">
        <v>47</v>
      </c>
      <c r="B51733" s="38">
        <v>44341.791666666664</v>
      </c>
      <c r="C51733" s="39">
        <v>44341</v>
      </c>
      <c r="D51733" s="56">
        <v>12</v>
      </c>
      <c r="E51733" s="38">
        <v>44341.5</v>
      </c>
      <c r="F51733" s="40" t="s">
        <v>240</v>
      </c>
      <c r="G51733" s="48">
        <v>28491</v>
      </c>
      <c r="H51733" s="48">
        <v>29829</v>
      </c>
      <c r="I51733" s="48">
        <v>26797</v>
      </c>
      <c r="J51733" s="48">
        <v>-3190</v>
      </c>
      <c r="K51733" s="48">
        <v>27510</v>
      </c>
      <c r="L51733" s="48">
        <v>619</v>
      </c>
      <c r="M51733" s="48">
        <v>7040</v>
      </c>
      <c r="N51733" s="48">
        <v>2280</v>
      </c>
      <c r="O51733" s="48">
        <v>88</v>
      </c>
      <c r="P51733" s="48">
        <v>489</v>
      </c>
      <c r="Q51733" s="48">
        <v>13469</v>
      </c>
      <c r="R51733" s="48">
        <v>2913</v>
      </c>
      <c r="S51733" s="48">
        <v>612</v>
      </c>
      <c r="U51733" s="48">
        <v>-2254</v>
      </c>
      <c r="AC51733" s="48">
        <v>-1027</v>
      </c>
      <c r="AF51733" s="48">
        <v>-1428</v>
      </c>
      <c r="AJ51733" s="48">
        <v>201</v>
      </c>
      <c r="AK51733" s="49">
        <v>158</v>
      </c>
      <c r="AL51733" s="49">
        <v>-936</v>
      </c>
      <c r="AM51733" s="49">
        <v>-713</v>
      </c>
    </row>
    <row r="51734" spans="1:39">
      <c r="A51734" s="37" t="s">
        <v>47</v>
      </c>
      <c r="B51734" s="38">
        <v>44341.833333333336</v>
      </c>
      <c r="C51734" s="39">
        <v>44341</v>
      </c>
      <c r="D51734" s="56">
        <v>13</v>
      </c>
      <c r="E51734" s="38">
        <v>44341.541666666664</v>
      </c>
      <c r="F51734" s="40" t="s">
        <v>240</v>
      </c>
      <c r="G51734" s="48">
        <v>29042</v>
      </c>
      <c r="H51734" s="48">
        <v>32584</v>
      </c>
      <c r="I51734" s="48">
        <v>28231</v>
      </c>
      <c r="J51734" s="48">
        <v>-4044</v>
      </c>
      <c r="K51734" s="48">
        <v>28874</v>
      </c>
      <c r="L51734" s="48">
        <v>654</v>
      </c>
      <c r="M51734" s="48">
        <v>6987</v>
      </c>
      <c r="N51734" s="48">
        <v>2280</v>
      </c>
      <c r="O51734" s="48">
        <v>87</v>
      </c>
      <c r="P51734" s="48">
        <v>1145</v>
      </c>
      <c r="Q51734" s="48">
        <v>14439</v>
      </c>
      <c r="R51734" s="48">
        <v>2656</v>
      </c>
      <c r="S51734" s="48">
        <v>626</v>
      </c>
      <c r="U51734" s="48">
        <v>-3013</v>
      </c>
      <c r="AC51734" s="48">
        <v>-1616</v>
      </c>
      <c r="AF51734" s="48">
        <v>-1650</v>
      </c>
      <c r="AJ51734" s="48">
        <v>253</v>
      </c>
      <c r="AK51734" s="49">
        <v>-309</v>
      </c>
      <c r="AL51734" s="49">
        <v>-1031</v>
      </c>
      <c r="AM51734" s="49">
        <v>-643</v>
      </c>
    </row>
    <row r="51735" spans="1:39">
      <c r="A51735" s="37" t="s">
        <v>47</v>
      </c>
      <c r="B51735" s="38">
        <v>44341.875</v>
      </c>
      <c r="C51735" s="39">
        <v>44341</v>
      </c>
      <c r="D51735" s="56">
        <v>14</v>
      </c>
      <c r="E51735" s="38">
        <v>44341.583333333336</v>
      </c>
      <c r="F51735" s="40" t="s">
        <v>240</v>
      </c>
      <c r="G51735" s="48">
        <v>29993</v>
      </c>
      <c r="H51735" s="48">
        <v>31150</v>
      </c>
      <c r="I51735" s="48">
        <v>26315</v>
      </c>
      <c r="J51735" s="48">
        <v>-5070</v>
      </c>
      <c r="K51735" s="48">
        <v>26849</v>
      </c>
      <c r="L51735" s="48">
        <v>754</v>
      </c>
      <c r="M51735" s="48">
        <v>6425</v>
      </c>
      <c r="N51735" s="48">
        <v>2280</v>
      </c>
      <c r="O51735" s="48">
        <v>88</v>
      </c>
      <c r="P51735" s="48">
        <v>1458</v>
      </c>
      <c r="Q51735" s="48">
        <v>12122</v>
      </c>
      <c r="R51735" s="48">
        <v>2820</v>
      </c>
      <c r="S51735" s="48">
        <v>902</v>
      </c>
      <c r="U51735" s="48">
        <v>-3968</v>
      </c>
      <c r="AC51735" s="48">
        <v>-2423</v>
      </c>
      <c r="AF51735" s="48">
        <v>-1804</v>
      </c>
      <c r="AJ51735" s="48">
        <v>259</v>
      </c>
      <c r="AK51735" s="49">
        <v>235</v>
      </c>
      <c r="AL51735" s="49">
        <v>-1102</v>
      </c>
      <c r="AM51735" s="49">
        <v>-534</v>
      </c>
    </row>
    <row r="51736" spans="1:39">
      <c r="A51736" s="37" t="s">
        <v>47</v>
      </c>
      <c r="B51736" s="38">
        <v>44341.916666666664</v>
      </c>
      <c r="C51736" s="39">
        <v>44341</v>
      </c>
      <c r="D51736" s="56">
        <v>15</v>
      </c>
      <c r="E51736" s="38">
        <v>44341.625</v>
      </c>
      <c r="F51736" s="40" t="s">
        <v>240</v>
      </c>
      <c r="G51736" s="48">
        <v>30916</v>
      </c>
      <c r="H51736" s="48">
        <v>32239</v>
      </c>
      <c r="I51736" s="48">
        <v>27787</v>
      </c>
      <c r="J51736" s="48">
        <v>-5867</v>
      </c>
      <c r="K51736" s="48">
        <v>28673</v>
      </c>
      <c r="L51736" s="48">
        <v>795</v>
      </c>
      <c r="M51736" s="48">
        <v>7293</v>
      </c>
      <c r="N51736" s="48">
        <v>2281</v>
      </c>
      <c r="O51736" s="48">
        <v>87</v>
      </c>
      <c r="P51736" s="48">
        <v>1185</v>
      </c>
      <c r="Q51736" s="48">
        <v>12849</v>
      </c>
      <c r="R51736" s="48">
        <v>3316</v>
      </c>
      <c r="S51736" s="48">
        <v>867</v>
      </c>
      <c r="U51736" s="48">
        <v>-4676</v>
      </c>
      <c r="AC51736" s="48">
        <v>-2656</v>
      </c>
      <c r="AF51736" s="48">
        <v>-2275</v>
      </c>
      <c r="AJ51736" s="48">
        <v>255</v>
      </c>
      <c r="AK51736" s="49">
        <v>1415</v>
      </c>
      <c r="AL51736" s="49">
        <v>-1191</v>
      </c>
      <c r="AM51736" s="49">
        <v>-886</v>
      </c>
    </row>
    <row r="51737" spans="1:39">
      <c r="A51737" s="37" t="s">
        <v>47</v>
      </c>
      <c r="B51737" s="38">
        <v>44341.958333333336</v>
      </c>
      <c r="C51737" s="39">
        <v>44341</v>
      </c>
      <c r="D51737" s="56">
        <v>16</v>
      </c>
      <c r="E51737" s="38">
        <v>44341.666666666664</v>
      </c>
      <c r="F51737" s="40" t="s">
        <v>240</v>
      </c>
      <c r="G51737" s="48">
        <v>32210</v>
      </c>
      <c r="H51737" s="48">
        <v>33398</v>
      </c>
      <c r="I51737" s="48">
        <v>27947</v>
      </c>
      <c r="J51737" s="48">
        <v>-6475</v>
      </c>
      <c r="K51737" s="48">
        <v>28778</v>
      </c>
      <c r="L51737" s="48">
        <v>697</v>
      </c>
      <c r="M51737" s="48">
        <v>8161</v>
      </c>
      <c r="N51737" s="48">
        <v>2276</v>
      </c>
      <c r="O51737" s="48">
        <v>87</v>
      </c>
      <c r="P51737" s="48">
        <v>1862</v>
      </c>
      <c r="Q51737" s="48">
        <v>11325</v>
      </c>
      <c r="R51737" s="48">
        <v>3720</v>
      </c>
      <c r="S51737" s="48">
        <v>650</v>
      </c>
      <c r="U51737" s="48">
        <v>-5149</v>
      </c>
      <c r="AC51737" s="48">
        <v>-2631</v>
      </c>
      <c r="AF51737" s="48">
        <v>-2787</v>
      </c>
      <c r="AJ51737" s="48">
        <v>269</v>
      </c>
      <c r="AK51737" s="49">
        <v>1024</v>
      </c>
      <c r="AL51737" s="49">
        <v>-1326</v>
      </c>
      <c r="AM51737" s="49">
        <v>-831</v>
      </c>
    </row>
    <row r="51738" spans="1:39">
      <c r="A51738" s="37" t="s">
        <v>47</v>
      </c>
      <c r="B51738" s="38">
        <v>44342</v>
      </c>
      <c r="C51738" s="39">
        <v>44341</v>
      </c>
      <c r="D51738" s="56">
        <v>17</v>
      </c>
      <c r="E51738" s="38">
        <v>44341.708333333336</v>
      </c>
      <c r="F51738" s="40" t="s">
        <v>240</v>
      </c>
      <c r="G51738" s="48">
        <v>33526</v>
      </c>
      <c r="H51738" s="48">
        <v>34738</v>
      </c>
      <c r="I51738" s="48">
        <v>28475</v>
      </c>
      <c r="J51738" s="48">
        <v>-7307</v>
      </c>
      <c r="K51738" s="48">
        <v>29176</v>
      </c>
      <c r="L51738" s="48">
        <v>666</v>
      </c>
      <c r="M51738" s="48">
        <v>9047</v>
      </c>
      <c r="N51738" s="48">
        <v>2277</v>
      </c>
      <c r="O51738" s="48">
        <v>88</v>
      </c>
      <c r="P51738" s="48">
        <v>2638</v>
      </c>
      <c r="Q51738" s="48">
        <v>9624</v>
      </c>
      <c r="R51738" s="48">
        <v>4242</v>
      </c>
      <c r="S51738" s="48">
        <v>594</v>
      </c>
      <c r="U51738" s="48">
        <v>-6021</v>
      </c>
      <c r="AC51738" s="48">
        <v>-3294</v>
      </c>
      <c r="AF51738" s="48">
        <v>-2977</v>
      </c>
      <c r="AJ51738" s="48">
        <v>250</v>
      </c>
      <c r="AK51738" s="49">
        <v>1044</v>
      </c>
      <c r="AL51738" s="49">
        <v>-1286</v>
      </c>
      <c r="AM51738" s="49">
        <v>-701</v>
      </c>
    </row>
    <row r="51739" spans="1:39">
      <c r="A51739" s="37" t="s">
        <v>47</v>
      </c>
      <c r="B51739" s="38">
        <v>44342.041666666664</v>
      </c>
      <c r="C51739" s="39">
        <v>44341</v>
      </c>
      <c r="D51739" s="56">
        <v>18</v>
      </c>
      <c r="E51739" s="38">
        <v>44341.75</v>
      </c>
      <c r="F51739" s="40" t="s">
        <v>240</v>
      </c>
      <c r="G51739" s="48">
        <v>34558</v>
      </c>
      <c r="H51739" s="48">
        <v>35753</v>
      </c>
      <c r="I51739" s="48">
        <v>27547</v>
      </c>
      <c r="J51739" s="48">
        <v>-7857</v>
      </c>
      <c r="K51739" s="48">
        <v>28161</v>
      </c>
      <c r="L51739" s="48">
        <v>669</v>
      </c>
      <c r="M51739" s="48">
        <v>10639</v>
      </c>
      <c r="N51739" s="48">
        <v>2279</v>
      </c>
      <c r="O51739" s="48">
        <v>87</v>
      </c>
      <c r="P51739" s="48">
        <v>3451</v>
      </c>
      <c r="Q51739" s="48">
        <v>6126</v>
      </c>
      <c r="R51739" s="48">
        <v>4063</v>
      </c>
      <c r="S51739" s="48">
        <v>847</v>
      </c>
      <c r="U51739" s="48">
        <v>-6676</v>
      </c>
      <c r="AC51739" s="48">
        <v>-4191</v>
      </c>
      <c r="AF51739" s="48">
        <v>-2712</v>
      </c>
      <c r="AJ51739" s="48">
        <v>227</v>
      </c>
      <c r="AK51739" s="49">
        <v>-349</v>
      </c>
      <c r="AL51739" s="49">
        <v>-1181</v>
      </c>
      <c r="AM51739" s="49">
        <v>-614</v>
      </c>
    </row>
    <row r="51740" spans="1:39">
      <c r="A51740" s="37" t="s">
        <v>47</v>
      </c>
      <c r="B51740" s="38">
        <v>44342.083333333336</v>
      </c>
      <c r="C51740" s="39">
        <v>44341</v>
      </c>
      <c r="D51740" s="56">
        <v>19</v>
      </c>
      <c r="E51740" s="38">
        <v>44341.791666666664</v>
      </c>
      <c r="F51740" s="40" t="s">
        <v>240</v>
      </c>
      <c r="G51740" s="48">
        <v>34994</v>
      </c>
      <c r="H51740" s="48">
        <v>36150</v>
      </c>
      <c r="I51740" s="48">
        <v>26472</v>
      </c>
      <c r="J51740" s="48">
        <v>-8493</v>
      </c>
      <c r="K51740" s="48">
        <v>27116</v>
      </c>
      <c r="L51740" s="48">
        <v>787</v>
      </c>
      <c r="M51740" s="48">
        <v>12515</v>
      </c>
      <c r="N51740" s="48">
        <v>2281</v>
      </c>
      <c r="O51740" s="48">
        <v>86</v>
      </c>
      <c r="P51740" s="48">
        <v>4458</v>
      </c>
      <c r="Q51740" s="48">
        <v>2467</v>
      </c>
      <c r="R51740" s="48">
        <v>3788</v>
      </c>
      <c r="S51740" s="48">
        <v>734</v>
      </c>
      <c r="U51740" s="48">
        <v>-7729</v>
      </c>
      <c r="AC51740" s="48">
        <v>-4967</v>
      </c>
      <c r="AF51740" s="48">
        <v>-2956</v>
      </c>
      <c r="AJ51740" s="48">
        <v>194</v>
      </c>
      <c r="AK51740" s="49">
        <v>-1185</v>
      </c>
      <c r="AL51740" s="49">
        <v>-764</v>
      </c>
      <c r="AM51740" s="49">
        <v>-644</v>
      </c>
    </row>
    <row r="51741" spans="1:39">
      <c r="A51741" s="37" t="s">
        <v>47</v>
      </c>
      <c r="B51741" s="38">
        <v>44342.125</v>
      </c>
      <c r="C51741" s="39">
        <v>44341</v>
      </c>
      <c r="D51741" s="56">
        <v>20</v>
      </c>
      <c r="E51741" s="38">
        <v>44341.833333333336</v>
      </c>
      <c r="F51741" s="40" t="s">
        <v>240</v>
      </c>
      <c r="G51741" s="48">
        <v>34999</v>
      </c>
      <c r="H51741" s="48">
        <v>36140</v>
      </c>
      <c r="I51741" s="48">
        <v>26773</v>
      </c>
      <c r="J51741" s="48">
        <v>-8945</v>
      </c>
      <c r="K51741" s="48">
        <v>27402</v>
      </c>
      <c r="L51741" s="48">
        <v>942</v>
      </c>
      <c r="M51741" s="48">
        <v>14254</v>
      </c>
      <c r="N51741" s="48">
        <v>2280</v>
      </c>
      <c r="O51741" s="48">
        <v>87</v>
      </c>
      <c r="P51741" s="48">
        <v>4593</v>
      </c>
      <c r="Q51741" s="48">
        <v>720</v>
      </c>
      <c r="R51741" s="48">
        <v>3703</v>
      </c>
      <c r="S51741" s="48">
        <v>823</v>
      </c>
      <c r="U51741" s="48">
        <v>-8295</v>
      </c>
      <c r="AC51741" s="48">
        <v>-5262</v>
      </c>
      <c r="AF51741" s="48">
        <v>-3196</v>
      </c>
      <c r="AJ51741" s="48">
        <v>163</v>
      </c>
      <c r="AK51741" s="49">
        <v>-422</v>
      </c>
      <c r="AL51741" s="49">
        <v>-650</v>
      </c>
      <c r="AM51741" s="49">
        <v>-629</v>
      </c>
    </row>
    <row r="51742" spans="1:39">
      <c r="A51742" s="37" t="s">
        <v>47</v>
      </c>
      <c r="B51742" s="38">
        <v>44342.166666666664</v>
      </c>
      <c r="C51742" s="39">
        <v>44341</v>
      </c>
      <c r="D51742" s="56">
        <v>21</v>
      </c>
      <c r="E51742" s="38">
        <v>44341.875</v>
      </c>
      <c r="F51742" s="40" t="s">
        <v>240</v>
      </c>
      <c r="G51742" s="48">
        <v>35106</v>
      </c>
      <c r="H51742" s="48">
        <v>36286</v>
      </c>
      <c r="I51742" s="48">
        <v>25727</v>
      </c>
      <c r="J51742" s="48">
        <v>-9695</v>
      </c>
      <c r="K51742" s="48">
        <v>26331</v>
      </c>
      <c r="L51742" s="48">
        <v>940</v>
      </c>
      <c r="M51742" s="48">
        <v>14047</v>
      </c>
      <c r="N51742" s="48">
        <v>2280</v>
      </c>
      <c r="O51742" s="48">
        <v>87</v>
      </c>
      <c r="P51742" s="48">
        <v>3918</v>
      </c>
      <c r="Q51742" s="48">
        <v>621</v>
      </c>
      <c r="R51742" s="48">
        <v>3585</v>
      </c>
      <c r="S51742" s="48">
        <v>853</v>
      </c>
      <c r="U51742" s="48">
        <v>-8969</v>
      </c>
      <c r="AC51742" s="48">
        <v>-5368</v>
      </c>
      <c r="AF51742" s="48">
        <v>-3800</v>
      </c>
      <c r="AJ51742" s="48">
        <v>199</v>
      </c>
      <c r="AK51742" s="49">
        <v>-864</v>
      </c>
      <c r="AL51742" s="49">
        <v>-726</v>
      </c>
      <c r="AM51742" s="49">
        <v>-604</v>
      </c>
    </row>
    <row r="51743" spans="1:39">
      <c r="A51743" s="37" t="s">
        <v>47</v>
      </c>
      <c r="B51743" s="38">
        <v>44342.208333333336</v>
      </c>
      <c r="C51743" s="39">
        <v>44341</v>
      </c>
      <c r="D51743" s="56">
        <v>22</v>
      </c>
      <c r="E51743" s="38">
        <v>44341.916666666664</v>
      </c>
      <c r="F51743" s="40" t="s">
        <v>240</v>
      </c>
      <c r="G51743" s="48">
        <v>33733</v>
      </c>
      <c r="H51743" s="48">
        <v>34988</v>
      </c>
      <c r="I51743" s="48">
        <v>23250</v>
      </c>
      <c r="J51743" s="48">
        <v>-10163</v>
      </c>
      <c r="K51743" s="48">
        <v>23812</v>
      </c>
      <c r="L51743" s="48">
        <v>928</v>
      </c>
      <c r="M51743" s="48">
        <v>12813</v>
      </c>
      <c r="N51743" s="48">
        <v>2281</v>
      </c>
      <c r="O51743" s="48">
        <v>88</v>
      </c>
      <c r="P51743" s="48">
        <v>2871</v>
      </c>
      <c r="Q51743" s="48">
        <v>582</v>
      </c>
      <c r="R51743" s="48">
        <v>3399</v>
      </c>
      <c r="S51743" s="48">
        <v>850</v>
      </c>
      <c r="U51743" s="48">
        <v>-9406</v>
      </c>
      <c r="AC51743" s="48">
        <v>-5283</v>
      </c>
      <c r="AF51743" s="48">
        <v>-4280</v>
      </c>
      <c r="AJ51743" s="48">
        <v>157</v>
      </c>
      <c r="AK51743" s="49">
        <v>-1575</v>
      </c>
      <c r="AL51743" s="49">
        <v>-757</v>
      </c>
      <c r="AM51743" s="49">
        <v>-562</v>
      </c>
    </row>
    <row r="51744" spans="1:39">
      <c r="A51744" s="37" t="s">
        <v>47</v>
      </c>
      <c r="B51744" s="38">
        <v>44342.25</v>
      </c>
      <c r="C51744" s="39">
        <v>44341</v>
      </c>
      <c r="D51744" s="56">
        <v>23</v>
      </c>
      <c r="E51744" s="38">
        <v>44341.958333333336</v>
      </c>
      <c r="F51744" s="40" t="s">
        <v>240</v>
      </c>
      <c r="G51744" s="48">
        <v>31260</v>
      </c>
      <c r="H51744" s="48">
        <v>32366</v>
      </c>
      <c r="I51744" s="48">
        <v>21971</v>
      </c>
      <c r="J51744" s="48">
        <v>-9439</v>
      </c>
      <c r="K51744" s="48">
        <v>22480</v>
      </c>
      <c r="L51744" s="48">
        <v>1010</v>
      </c>
      <c r="M51744" s="48">
        <v>11464</v>
      </c>
      <c r="N51744" s="48">
        <v>2284</v>
      </c>
      <c r="O51744" s="48">
        <v>88</v>
      </c>
      <c r="P51744" s="48">
        <v>2658</v>
      </c>
      <c r="Q51744" s="48">
        <v>530</v>
      </c>
      <c r="R51744" s="48">
        <v>3691</v>
      </c>
      <c r="S51744" s="48">
        <v>755</v>
      </c>
      <c r="U51744" s="48">
        <v>-8665</v>
      </c>
      <c r="AC51744" s="48">
        <v>-4330</v>
      </c>
      <c r="AF51744" s="48">
        <v>-4444</v>
      </c>
      <c r="AJ51744" s="48">
        <v>109</v>
      </c>
      <c r="AK51744" s="49">
        <v>-956</v>
      </c>
      <c r="AL51744" s="49">
        <v>-774</v>
      </c>
      <c r="AM51744" s="49">
        <v>-509</v>
      </c>
    </row>
    <row r="51745" spans="1:39">
      <c r="A51745" s="37" t="s">
        <v>47</v>
      </c>
      <c r="B51745" s="38">
        <v>44342.291666666664</v>
      </c>
      <c r="C51745" s="39">
        <v>44341</v>
      </c>
      <c r="D51745" s="56">
        <v>24</v>
      </c>
      <c r="E51745" s="38">
        <v>44342</v>
      </c>
      <c r="F51745" s="40" t="s">
        <v>240</v>
      </c>
      <c r="G51745" s="48">
        <v>28821</v>
      </c>
      <c r="H51745" s="48">
        <v>29946</v>
      </c>
      <c r="I51745" s="48">
        <v>20626</v>
      </c>
      <c r="J51745" s="48">
        <v>-8731</v>
      </c>
      <c r="K51745" s="48">
        <v>21084</v>
      </c>
      <c r="L51745" s="48">
        <v>840</v>
      </c>
      <c r="M51745" s="48">
        <v>10748</v>
      </c>
      <c r="N51745" s="48">
        <v>2281</v>
      </c>
      <c r="O51745" s="48">
        <v>87</v>
      </c>
      <c r="P51745" s="48">
        <v>2012</v>
      </c>
      <c r="Q51745" s="48">
        <v>476</v>
      </c>
      <c r="R51745" s="48">
        <v>3950</v>
      </c>
      <c r="S51745" s="48">
        <v>690</v>
      </c>
      <c r="U51745" s="48">
        <v>-7983</v>
      </c>
      <c r="AC51745" s="48">
        <v>-3845</v>
      </c>
      <c r="AF51745" s="48">
        <v>-4191</v>
      </c>
      <c r="AJ51745" s="48">
        <v>53</v>
      </c>
      <c r="AK51745" s="49">
        <v>-589</v>
      </c>
      <c r="AL51745" s="49">
        <v>-748</v>
      </c>
      <c r="AM51745" s="49">
        <v>-458</v>
      </c>
    </row>
    <row r="51746" spans="1:39">
      <c r="A51746" s="37" t="s">
        <v>47</v>
      </c>
      <c r="B51746" s="38">
        <v>44342.333333333336</v>
      </c>
      <c r="C51746" s="39">
        <v>44342</v>
      </c>
      <c r="D51746" s="56">
        <v>1</v>
      </c>
      <c r="E51746" s="38">
        <v>44342.041666666664</v>
      </c>
      <c r="F51746" s="40" t="s">
        <v>240</v>
      </c>
      <c r="G51746" s="48">
        <v>27530</v>
      </c>
      <c r="H51746" s="48">
        <v>28605</v>
      </c>
      <c r="I51746" s="48">
        <v>18888</v>
      </c>
      <c r="J51746" s="48">
        <v>-8381</v>
      </c>
      <c r="K51746" s="48">
        <v>18886</v>
      </c>
      <c r="L51746" s="48">
        <v>770</v>
      </c>
      <c r="M51746" s="48">
        <v>9579</v>
      </c>
      <c r="N51746" s="48">
        <v>2280</v>
      </c>
      <c r="O51746" s="48">
        <v>88</v>
      </c>
      <c r="P51746" s="48">
        <v>1471</v>
      </c>
      <c r="Q51746" s="48">
        <v>20</v>
      </c>
      <c r="R51746" s="48">
        <v>4008</v>
      </c>
      <c r="S51746" s="48">
        <v>670</v>
      </c>
      <c r="U51746" s="48">
        <v>-8068</v>
      </c>
      <c r="AC51746" s="48">
        <v>-3952</v>
      </c>
      <c r="AF51746" s="48">
        <v>-4164</v>
      </c>
      <c r="AJ51746" s="48">
        <v>48</v>
      </c>
      <c r="AK51746" s="49">
        <v>-1336</v>
      </c>
      <c r="AL51746" s="49">
        <v>-313</v>
      </c>
      <c r="AM51746" s="49">
        <v>2</v>
      </c>
    </row>
    <row r="51747" spans="1:39">
      <c r="A51747" s="37" t="s">
        <v>47</v>
      </c>
      <c r="B51747" s="38">
        <v>44342.375</v>
      </c>
      <c r="C51747" s="39">
        <v>44342</v>
      </c>
      <c r="D51747" s="56">
        <v>2</v>
      </c>
      <c r="E51747" s="38">
        <v>44342.083333333336</v>
      </c>
      <c r="F51747" s="40" t="s">
        <v>240</v>
      </c>
      <c r="G51747" s="48">
        <v>26243</v>
      </c>
      <c r="H51747" s="48">
        <v>27349</v>
      </c>
      <c r="I51747" s="48">
        <v>17642</v>
      </c>
      <c r="J51747" s="48">
        <v>-8670</v>
      </c>
      <c r="K51747" s="48">
        <v>17642</v>
      </c>
      <c r="L51747" s="48">
        <v>697</v>
      </c>
      <c r="M51747" s="48">
        <v>9011</v>
      </c>
      <c r="N51747" s="48">
        <v>2277</v>
      </c>
      <c r="O51747" s="48">
        <v>88</v>
      </c>
      <c r="P51747" s="48">
        <v>1084</v>
      </c>
      <c r="Q51747" s="48">
        <v>20</v>
      </c>
      <c r="R51747" s="48">
        <v>3816</v>
      </c>
      <c r="S51747" s="48">
        <v>649</v>
      </c>
      <c r="U51747" s="48">
        <v>-8350</v>
      </c>
      <c r="AC51747" s="48">
        <v>-4453</v>
      </c>
      <c r="AF51747" s="48">
        <v>-3947</v>
      </c>
      <c r="AJ51747" s="48">
        <v>50</v>
      </c>
      <c r="AK51747" s="49">
        <v>-1037</v>
      </c>
      <c r="AL51747" s="49">
        <v>-320</v>
      </c>
      <c r="AM51747" s="49">
        <v>0</v>
      </c>
    </row>
    <row r="51748" spans="1:39">
      <c r="A51748" s="37" t="s">
        <v>47</v>
      </c>
      <c r="B51748" s="38">
        <v>44342.416666666664</v>
      </c>
      <c r="C51748" s="39">
        <v>44342</v>
      </c>
      <c r="D51748" s="56">
        <v>3</v>
      </c>
      <c r="E51748" s="38">
        <v>44342.125</v>
      </c>
      <c r="F51748" s="40" t="s">
        <v>240</v>
      </c>
      <c r="G51748" s="48">
        <v>25358</v>
      </c>
      <c r="H51748" s="48">
        <v>26743</v>
      </c>
      <c r="I51748" s="48">
        <v>17270</v>
      </c>
      <c r="J51748" s="48">
        <v>-8578</v>
      </c>
      <c r="K51748" s="48">
        <v>17269</v>
      </c>
      <c r="L51748" s="48">
        <v>632</v>
      </c>
      <c r="M51748" s="48">
        <v>8962</v>
      </c>
      <c r="N51748" s="48">
        <v>2279</v>
      </c>
      <c r="O51748" s="48">
        <v>88</v>
      </c>
      <c r="P51748" s="48">
        <v>1062</v>
      </c>
      <c r="Q51748" s="48">
        <v>20</v>
      </c>
      <c r="R51748" s="48">
        <v>3555</v>
      </c>
      <c r="S51748" s="48">
        <v>671</v>
      </c>
      <c r="U51748" s="48">
        <v>-8278</v>
      </c>
      <c r="AC51748" s="48">
        <v>-4532</v>
      </c>
      <c r="AF51748" s="48">
        <v>-3804</v>
      </c>
      <c r="AJ51748" s="48">
        <v>58</v>
      </c>
      <c r="AK51748" s="49">
        <v>-895</v>
      </c>
      <c r="AL51748" s="49">
        <v>-300</v>
      </c>
      <c r="AM51748" s="49">
        <v>1</v>
      </c>
    </row>
    <row r="51749" spans="1:39">
      <c r="A51749" s="37" t="s">
        <v>47</v>
      </c>
      <c r="B51749" s="38">
        <v>44342.458333333336</v>
      </c>
      <c r="C51749" s="39">
        <v>44342</v>
      </c>
      <c r="D51749" s="56">
        <v>4</v>
      </c>
      <c r="E51749" s="38">
        <v>44342.166666666664</v>
      </c>
      <c r="F51749" s="40" t="s">
        <v>240</v>
      </c>
      <c r="G51749" s="48">
        <v>24946</v>
      </c>
      <c r="H51749" s="48">
        <v>26365</v>
      </c>
      <c r="I51749" s="48">
        <v>17375</v>
      </c>
      <c r="J51749" s="48">
        <v>-8497</v>
      </c>
      <c r="K51749" s="48">
        <v>17375</v>
      </c>
      <c r="L51749" s="48">
        <v>614</v>
      </c>
      <c r="M51749" s="48">
        <v>8947</v>
      </c>
      <c r="N51749" s="48">
        <v>2277</v>
      </c>
      <c r="O51749" s="48">
        <v>88</v>
      </c>
      <c r="P51749" s="48">
        <v>1180</v>
      </c>
      <c r="Q51749" s="48">
        <v>18</v>
      </c>
      <c r="R51749" s="48">
        <v>3615</v>
      </c>
      <c r="S51749" s="48">
        <v>636</v>
      </c>
      <c r="U51749" s="48">
        <v>-8217</v>
      </c>
      <c r="AC51749" s="48">
        <v>-4455</v>
      </c>
      <c r="AF51749" s="48">
        <v>-3816</v>
      </c>
      <c r="AJ51749" s="48">
        <v>54</v>
      </c>
      <c r="AK51749" s="49">
        <v>-493</v>
      </c>
      <c r="AL51749" s="49">
        <v>-280</v>
      </c>
      <c r="AM51749" s="49">
        <v>0</v>
      </c>
    </row>
    <row r="51750" spans="1:39">
      <c r="A51750" s="37" t="s">
        <v>47</v>
      </c>
      <c r="B51750" s="38">
        <v>44342.5</v>
      </c>
      <c r="C51750" s="39">
        <v>44342</v>
      </c>
      <c r="D51750" s="56">
        <v>5</v>
      </c>
      <c r="E51750" s="38">
        <v>44342.208333333336</v>
      </c>
      <c r="F51750" s="40" t="s">
        <v>240</v>
      </c>
      <c r="G51750" s="48">
        <v>25199</v>
      </c>
      <c r="H51750" s="48">
        <v>26573</v>
      </c>
      <c r="I51750" s="48">
        <v>18161</v>
      </c>
      <c r="J51750" s="48">
        <v>-8309</v>
      </c>
      <c r="K51750" s="48">
        <v>18161</v>
      </c>
      <c r="L51750" s="48">
        <v>612</v>
      </c>
      <c r="M51750" s="48">
        <v>9548</v>
      </c>
      <c r="N51750" s="48">
        <v>2278</v>
      </c>
      <c r="O51750" s="48">
        <v>89</v>
      </c>
      <c r="P51750" s="48">
        <v>1468</v>
      </c>
      <c r="Q51750" s="48">
        <v>16</v>
      </c>
      <c r="R51750" s="48">
        <v>3375</v>
      </c>
      <c r="S51750" s="48">
        <v>775</v>
      </c>
      <c r="U51750" s="48">
        <v>-8061</v>
      </c>
      <c r="AC51750" s="48">
        <v>-4440</v>
      </c>
      <c r="AF51750" s="48">
        <v>-3678</v>
      </c>
      <c r="AJ51750" s="48">
        <v>57</v>
      </c>
      <c r="AK51750" s="49">
        <v>-103</v>
      </c>
      <c r="AL51750" s="49">
        <v>-248</v>
      </c>
      <c r="AM51750" s="49">
        <v>0</v>
      </c>
    </row>
    <row r="51751" spans="1:39">
      <c r="A51751" s="37" t="s">
        <v>47</v>
      </c>
      <c r="B51751" s="38">
        <v>44342.541666666664</v>
      </c>
      <c r="C51751" s="39">
        <v>44342</v>
      </c>
      <c r="D51751" s="56">
        <v>6</v>
      </c>
      <c r="E51751" s="38">
        <v>44342.25</v>
      </c>
      <c r="F51751" s="40" t="s">
        <v>240</v>
      </c>
      <c r="G51751" s="48">
        <v>26099</v>
      </c>
      <c r="H51751" s="48">
        <v>27260</v>
      </c>
      <c r="I51751" s="48">
        <v>18883</v>
      </c>
      <c r="J51751" s="48">
        <v>-7908</v>
      </c>
      <c r="K51751" s="48">
        <v>18884</v>
      </c>
      <c r="L51751" s="48">
        <v>612</v>
      </c>
      <c r="M51751" s="48">
        <v>9632</v>
      </c>
      <c r="N51751" s="48">
        <v>2277</v>
      </c>
      <c r="O51751" s="48">
        <v>88</v>
      </c>
      <c r="P51751" s="48">
        <v>2298</v>
      </c>
      <c r="Q51751" s="48">
        <v>204</v>
      </c>
      <c r="R51751" s="48">
        <v>3036</v>
      </c>
      <c r="S51751" s="48">
        <v>737</v>
      </c>
      <c r="U51751" s="48">
        <v>-7680</v>
      </c>
      <c r="AC51751" s="48">
        <v>-4083</v>
      </c>
      <c r="AF51751" s="48">
        <v>-3649</v>
      </c>
      <c r="AJ51751" s="48">
        <v>52</v>
      </c>
      <c r="AK51751" s="49">
        <v>-469</v>
      </c>
      <c r="AL51751" s="49">
        <v>-228</v>
      </c>
      <c r="AM51751" s="49">
        <v>-1</v>
      </c>
    </row>
    <row r="51752" spans="1:39">
      <c r="A51752" s="37" t="s">
        <v>47</v>
      </c>
      <c r="B51752" s="38">
        <v>44342.583333333336</v>
      </c>
      <c r="C51752" s="39">
        <v>44342</v>
      </c>
      <c r="D51752" s="56">
        <v>7</v>
      </c>
      <c r="E51752" s="38">
        <v>44342.291666666664</v>
      </c>
      <c r="F51752" s="40" t="s">
        <v>240</v>
      </c>
      <c r="G51752" s="48">
        <v>27109</v>
      </c>
      <c r="H51752" s="48">
        <v>28295</v>
      </c>
      <c r="I51752" s="48">
        <v>21157</v>
      </c>
      <c r="J51752" s="48">
        <v>-7811</v>
      </c>
      <c r="K51752" s="48">
        <v>21156</v>
      </c>
      <c r="L51752" s="48">
        <v>693</v>
      </c>
      <c r="M51752" s="48">
        <v>9777</v>
      </c>
      <c r="N51752" s="48">
        <v>2278</v>
      </c>
      <c r="O51752" s="48">
        <v>87</v>
      </c>
      <c r="P51752" s="48">
        <v>2064</v>
      </c>
      <c r="Q51752" s="48">
        <v>2927</v>
      </c>
      <c r="R51752" s="48">
        <v>2643</v>
      </c>
      <c r="S51752" s="48">
        <v>687</v>
      </c>
      <c r="U51752" s="48">
        <v>-7743</v>
      </c>
      <c r="AC51752" s="48">
        <v>-4137</v>
      </c>
      <c r="AF51752" s="48">
        <v>-3668</v>
      </c>
      <c r="AJ51752" s="48">
        <v>62</v>
      </c>
      <c r="AK51752" s="49">
        <v>673</v>
      </c>
      <c r="AL51752" s="49">
        <v>-68</v>
      </c>
      <c r="AM51752" s="49">
        <v>1</v>
      </c>
    </row>
    <row r="51753" spans="1:39">
      <c r="A51753" s="37" t="s">
        <v>47</v>
      </c>
      <c r="B51753" s="38">
        <v>44342.625</v>
      </c>
      <c r="C51753" s="39">
        <v>44342</v>
      </c>
      <c r="D51753" s="56">
        <v>8</v>
      </c>
      <c r="E51753" s="38">
        <v>44342.333333333336</v>
      </c>
      <c r="F51753" s="40" t="s">
        <v>240</v>
      </c>
      <c r="G51753" s="48">
        <v>28205</v>
      </c>
      <c r="H51753" s="48">
        <v>29281</v>
      </c>
      <c r="I51753" s="48">
        <v>23832</v>
      </c>
      <c r="J51753" s="48">
        <v>-6817</v>
      </c>
      <c r="K51753" s="48">
        <v>23832</v>
      </c>
      <c r="L51753" s="48">
        <v>698</v>
      </c>
      <c r="M51753" s="48">
        <v>8584</v>
      </c>
      <c r="N51753" s="48">
        <v>2280</v>
      </c>
      <c r="O51753" s="48">
        <v>87</v>
      </c>
      <c r="P51753" s="48">
        <v>1569</v>
      </c>
      <c r="Q51753" s="48">
        <v>7705</v>
      </c>
      <c r="R51753" s="48">
        <v>2165</v>
      </c>
      <c r="S51753" s="48">
        <v>744</v>
      </c>
      <c r="U51753" s="48">
        <v>-6596</v>
      </c>
      <c r="AC51753" s="48">
        <v>-3177</v>
      </c>
      <c r="AF51753" s="48">
        <v>-3463</v>
      </c>
      <c r="AJ51753" s="48">
        <v>44</v>
      </c>
      <c r="AK51753" s="49">
        <v>1368</v>
      </c>
      <c r="AL51753" s="49">
        <v>-221</v>
      </c>
      <c r="AM51753" s="49">
        <v>0</v>
      </c>
    </row>
    <row r="51754" spans="1:39">
      <c r="A51754" s="37" t="s">
        <v>47</v>
      </c>
      <c r="B51754" s="38">
        <v>44342.666666666664</v>
      </c>
      <c r="C51754" s="39">
        <v>44342</v>
      </c>
      <c r="D51754" s="56">
        <v>9</v>
      </c>
      <c r="E51754" s="38">
        <v>44342.375</v>
      </c>
      <c r="F51754" s="40" t="s">
        <v>240</v>
      </c>
      <c r="G51754" s="48">
        <v>28402</v>
      </c>
      <c r="H51754" s="48">
        <v>29869</v>
      </c>
      <c r="I51754" s="48">
        <v>24493</v>
      </c>
      <c r="J51754" s="48">
        <v>-5508</v>
      </c>
      <c r="K51754" s="48">
        <v>24749</v>
      </c>
      <c r="L51754" s="48">
        <v>655</v>
      </c>
      <c r="M51754" s="48">
        <v>7458</v>
      </c>
      <c r="N51754" s="48">
        <v>2279</v>
      </c>
      <c r="O51754" s="48">
        <v>88</v>
      </c>
      <c r="P51754" s="48">
        <v>1137</v>
      </c>
      <c r="Q51754" s="48">
        <v>11005</v>
      </c>
      <c r="R51754" s="48">
        <v>1444</v>
      </c>
      <c r="S51754" s="48">
        <v>683</v>
      </c>
      <c r="U51754" s="48">
        <v>-5091</v>
      </c>
      <c r="AC51754" s="48">
        <v>-2745</v>
      </c>
      <c r="AF51754" s="48">
        <v>-2406</v>
      </c>
      <c r="AJ51754" s="48">
        <v>60</v>
      </c>
      <c r="AK51754" s="49">
        <v>132</v>
      </c>
      <c r="AL51754" s="49">
        <v>-417</v>
      </c>
      <c r="AM51754" s="49">
        <v>-256</v>
      </c>
    </row>
    <row r="51755" spans="1:39">
      <c r="A51755" s="37" t="s">
        <v>47</v>
      </c>
      <c r="B51755" s="38">
        <v>44342.708333333336</v>
      </c>
      <c r="C51755" s="39">
        <v>44342</v>
      </c>
      <c r="D51755" s="56">
        <v>10</v>
      </c>
      <c r="E51755" s="38">
        <v>44342.416666666664</v>
      </c>
      <c r="F51755" s="40" t="s">
        <v>240</v>
      </c>
      <c r="G51755" s="48">
        <v>28186</v>
      </c>
      <c r="H51755" s="48">
        <v>29811</v>
      </c>
      <c r="I51755" s="48">
        <v>24747</v>
      </c>
      <c r="J51755" s="48">
        <v>-5229</v>
      </c>
      <c r="K51755" s="48">
        <v>24862</v>
      </c>
      <c r="L51755" s="48">
        <v>638</v>
      </c>
      <c r="M51755" s="48">
        <v>7155</v>
      </c>
      <c r="N51755" s="48">
        <v>2278</v>
      </c>
      <c r="O51755" s="48">
        <v>88</v>
      </c>
      <c r="P51755" s="48">
        <v>791</v>
      </c>
      <c r="Q51755" s="48">
        <v>12210</v>
      </c>
      <c r="R51755" s="48">
        <v>1095</v>
      </c>
      <c r="S51755" s="48">
        <v>607</v>
      </c>
      <c r="U51755" s="48">
        <v>-4661</v>
      </c>
      <c r="AC51755" s="48">
        <v>-2439</v>
      </c>
      <c r="AF51755" s="48">
        <v>-2296</v>
      </c>
      <c r="AJ51755" s="48">
        <v>74</v>
      </c>
      <c r="AK51755" s="49">
        <v>165</v>
      </c>
      <c r="AL51755" s="49">
        <v>-568</v>
      </c>
      <c r="AM51755" s="49">
        <v>-115</v>
      </c>
    </row>
    <row r="51756" spans="1:39">
      <c r="A51756" s="37" t="s">
        <v>47</v>
      </c>
      <c r="B51756" s="38">
        <v>44342.75</v>
      </c>
      <c r="C51756" s="39">
        <v>44342</v>
      </c>
      <c r="D51756" s="56">
        <v>11</v>
      </c>
      <c r="E51756" s="38">
        <v>44342.458333333336</v>
      </c>
      <c r="F51756" s="40" t="s">
        <v>240</v>
      </c>
      <c r="G51756" s="48">
        <v>28009</v>
      </c>
      <c r="H51756" s="48">
        <v>29628</v>
      </c>
      <c r="I51756" s="48">
        <v>25317</v>
      </c>
      <c r="J51756" s="48">
        <v>-4801</v>
      </c>
      <c r="K51756" s="48">
        <v>25527</v>
      </c>
      <c r="L51756" s="48">
        <v>630</v>
      </c>
      <c r="M51756" s="48">
        <v>7321</v>
      </c>
      <c r="N51756" s="48">
        <v>2280</v>
      </c>
      <c r="O51756" s="48">
        <v>87</v>
      </c>
      <c r="P51756" s="48">
        <v>875</v>
      </c>
      <c r="Q51756" s="48">
        <v>12713</v>
      </c>
      <c r="R51756" s="48">
        <v>1015</v>
      </c>
      <c r="S51756" s="48">
        <v>606</v>
      </c>
      <c r="U51756" s="48">
        <v>-4200</v>
      </c>
      <c r="AC51756" s="48">
        <v>-2110</v>
      </c>
      <c r="AF51756" s="48">
        <v>-2250</v>
      </c>
      <c r="AJ51756" s="48">
        <v>160</v>
      </c>
      <c r="AK51756" s="49">
        <v>490</v>
      </c>
      <c r="AL51756" s="49">
        <v>-601</v>
      </c>
      <c r="AM51756" s="49">
        <v>-210</v>
      </c>
    </row>
    <row r="51757" spans="1:39">
      <c r="A51757" s="37" t="s">
        <v>47</v>
      </c>
      <c r="B51757" s="38">
        <v>44342.791666666664</v>
      </c>
      <c r="C51757" s="39">
        <v>44342</v>
      </c>
      <c r="D51757" s="56">
        <v>12</v>
      </c>
      <c r="E51757" s="38">
        <v>44342.5</v>
      </c>
      <c r="F51757" s="40" t="s">
        <v>240</v>
      </c>
      <c r="G51757" s="48">
        <v>28076</v>
      </c>
      <c r="H51757" s="48">
        <v>30086</v>
      </c>
      <c r="I51757" s="48">
        <v>25958</v>
      </c>
      <c r="J51757" s="48">
        <v>-4499</v>
      </c>
      <c r="K51757" s="48">
        <v>26044</v>
      </c>
      <c r="L51757" s="48">
        <v>623</v>
      </c>
      <c r="M51757" s="48">
        <v>7512</v>
      </c>
      <c r="N51757" s="48">
        <v>2279</v>
      </c>
      <c r="O51757" s="48">
        <v>88</v>
      </c>
      <c r="P51757" s="48">
        <v>845</v>
      </c>
      <c r="Q51757" s="48">
        <v>13104</v>
      </c>
      <c r="R51757" s="48">
        <v>977</v>
      </c>
      <c r="S51757" s="48">
        <v>616</v>
      </c>
      <c r="U51757" s="48">
        <v>-3975</v>
      </c>
      <c r="AC51757" s="48">
        <v>-1966</v>
      </c>
      <c r="AF51757" s="48">
        <v>-2219</v>
      </c>
      <c r="AJ51757" s="48">
        <v>210</v>
      </c>
      <c r="AK51757" s="49">
        <v>371</v>
      </c>
      <c r="AL51757" s="49">
        <v>-524</v>
      </c>
      <c r="AM51757" s="49">
        <v>-86</v>
      </c>
    </row>
    <row r="51758" spans="1:39">
      <c r="A51758" s="37" t="s">
        <v>47</v>
      </c>
      <c r="B51758" s="38">
        <v>44342.833333333336</v>
      </c>
      <c r="C51758" s="39">
        <v>44342</v>
      </c>
      <c r="D51758" s="56">
        <v>13</v>
      </c>
      <c r="E51758" s="38">
        <v>44342.541666666664</v>
      </c>
      <c r="F51758" s="40" t="s">
        <v>240</v>
      </c>
      <c r="G51758" s="48">
        <v>28459</v>
      </c>
      <c r="H51758" s="48">
        <v>30432</v>
      </c>
      <c r="I51758" s="48">
        <v>26412</v>
      </c>
      <c r="J51758" s="48">
        <v>-4438</v>
      </c>
      <c r="K51758" s="48">
        <v>26546</v>
      </c>
      <c r="L51758" s="48">
        <v>623</v>
      </c>
      <c r="M51758" s="48">
        <v>7477</v>
      </c>
      <c r="N51758" s="48">
        <v>2278</v>
      </c>
      <c r="O51758" s="48">
        <v>87</v>
      </c>
      <c r="P51758" s="48">
        <v>1141</v>
      </c>
      <c r="Q51758" s="48">
        <v>13104</v>
      </c>
      <c r="R51758" s="48">
        <v>1225</v>
      </c>
      <c r="S51758" s="48">
        <v>611</v>
      </c>
      <c r="U51758" s="48">
        <v>-3885</v>
      </c>
      <c r="AC51758" s="48">
        <v>-2060</v>
      </c>
      <c r="AF51758" s="48">
        <v>-2026</v>
      </c>
      <c r="AJ51758" s="48">
        <v>201</v>
      </c>
      <c r="AK51758" s="49">
        <v>418</v>
      </c>
      <c r="AL51758" s="49">
        <v>-553</v>
      </c>
      <c r="AM51758" s="49">
        <v>-134</v>
      </c>
    </row>
    <row r="51759" spans="1:39">
      <c r="A51759" s="37" t="s">
        <v>47</v>
      </c>
      <c r="B51759" s="38">
        <v>44342.875</v>
      </c>
      <c r="C51759" s="39">
        <v>44342</v>
      </c>
      <c r="D51759" s="56">
        <v>14</v>
      </c>
      <c r="E51759" s="38">
        <v>44342.583333333336</v>
      </c>
      <c r="F51759" s="40" t="s">
        <v>240</v>
      </c>
      <c r="G51759" s="48">
        <v>29263</v>
      </c>
      <c r="H51759" s="48">
        <v>31161</v>
      </c>
      <c r="I51759" s="48">
        <v>26969</v>
      </c>
      <c r="J51759" s="48">
        <v>-4756</v>
      </c>
      <c r="K51759" s="48">
        <v>27303</v>
      </c>
      <c r="L51759" s="48">
        <v>624</v>
      </c>
      <c r="M51759" s="48">
        <v>7328</v>
      </c>
      <c r="N51759" s="48">
        <v>2277</v>
      </c>
      <c r="O51759" s="48">
        <v>88</v>
      </c>
      <c r="P51759" s="48">
        <v>1569</v>
      </c>
      <c r="Q51759" s="48">
        <v>12991</v>
      </c>
      <c r="R51759" s="48">
        <v>1581</v>
      </c>
      <c r="S51759" s="48">
        <v>845</v>
      </c>
      <c r="U51759" s="48">
        <v>-4166</v>
      </c>
      <c r="AC51759" s="48">
        <v>-2129</v>
      </c>
      <c r="AF51759" s="48">
        <v>-2133</v>
      </c>
      <c r="AJ51759" s="48">
        <v>96</v>
      </c>
      <c r="AK51759" s="49">
        <v>564</v>
      </c>
      <c r="AL51759" s="49">
        <v>-590</v>
      </c>
      <c r="AM51759" s="49">
        <v>-334</v>
      </c>
    </row>
    <row r="51760" spans="1:39">
      <c r="A51760" s="37" t="s">
        <v>47</v>
      </c>
      <c r="B51760" s="38">
        <v>44342.916666666664</v>
      </c>
      <c r="C51760" s="39">
        <v>44342</v>
      </c>
      <c r="D51760" s="56">
        <v>15</v>
      </c>
      <c r="E51760" s="38">
        <v>44342.625</v>
      </c>
      <c r="F51760" s="40" t="s">
        <v>240</v>
      </c>
      <c r="G51760" s="48">
        <v>30125</v>
      </c>
      <c r="H51760" s="48">
        <v>31774</v>
      </c>
      <c r="I51760" s="48">
        <v>28149</v>
      </c>
      <c r="J51760" s="48">
        <v>-4423</v>
      </c>
      <c r="K51760" s="48">
        <v>28240</v>
      </c>
      <c r="L51760" s="48">
        <v>632</v>
      </c>
      <c r="M51760" s="48">
        <v>7633</v>
      </c>
      <c r="N51760" s="48">
        <v>2277</v>
      </c>
      <c r="O51760" s="48">
        <v>87</v>
      </c>
      <c r="P51760" s="48">
        <v>1743</v>
      </c>
      <c r="Q51760" s="48">
        <v>12911</v>
      </c>
      <c r="R51760" s="48">
        <v>2377</v>
      </c>
      <c r="S51760" s="48">
        <v>580</v>
      </c>
      <c r="U51760" s="48">
        <v>-3884</v>
      </c>
      <c r="AC51760" s="48">
        <v>-2026</v>
      </c>
      <c r="AF51760" s="48">
        <v>-1968</v>
      </c>
      <c r="AJ51760" s="48">
        <v>110</v>
      </c>
      <c r="AK51760" s="49">
        <v>798</v>
      </c>
      <c r="AL51760" s="49">
        <v>-539</v>
      </c>
      <c r="AM51760" s="49">
        <v>-91</v>
      </c>
    </row>
    <row r="51761" spans="1:39">
      <c r="A51761" s="37" t="s">
        <v>47</v>
      </c>
      <c r="B51761" s="38">
        <v>44342.958333333336</v>
      </c>
      <c r="C51761" s="39">
        <v>44342</v>
      </c>
      <c r="D51761" s="56">
        <v>16</v>
      </c>
      <c r="E51761" s="38">
        <v>44342.666666666664</v>
      </c>
      <c r="F51761" s="40" t="s">
        <v>240</v>
      </c>
      <c r="G51761" s="48">
        <v>31340</v>
      </c>
      <c r="H51761" s="48">
        <v>33177</v>
      </c>
      <c r="I51761" s="48">
        <v>29587</v>
      </c>
      <c r="J51761" s="48">
        <v>-4650</v>
      </c>
      <c r="K51761" s="48">
        <v>29607</v>
      </c>
      <c r="L51761" s="48">
        <v>638</v>
      </c>
      <c r="M51761" s="48">
        <v>8963</v>
      </c>
      <c r="N51761" s="48">
        <v>2278</v>
      </c>
      <c r="O51761" s="48">
        <v>87</v>
      </c>
      <c r="P51761" s="48">
        <v>1844</v>
      </c>
      <c r="Q51761" s="48">
        <v>12413</v>
      </c>
      <c r="R51761" s="48">
        <v>2799</v>
      </c>
      <c r="S51761" s="48">
        <v>585</v>
      </c>
      <c r="U51761" s="48">
        <v>-4101</v>
      </c>
      <c r="AC51761" s="48">
        <v>-2218</v>
      </c>
      <c r="AF51761" s="48">
        <v>-2014</v>
      </c>
      <c r="AJ51761" s="48">
        <v>131</v>
      </c>
      <c r="AK51761" s="49">
        <v>1060</v>
      </c>
      <c r="AL51761" s="49">
        <v>-549</v>
      </c>
      <c r="AM51761" s="49">
        <v>-20</v>
      </c>
    </row>
    <row r="51762" spans="1:39">
      <c r="A51762" s="37" t="s">
        <v>47</v>
      </c>
      <c r="B51762" s="38">
        <v>44343</v>
      </c>
      <c r="C51762" s="39">
        <v>44342</v>
      </c>
      <c r="D51762" s="56">
        <v>17</v>
      </c>
      <c r="E51762" s="38">
        <v>44342.708333333336</v>
      </c>
      <c r="F51762" s="40" t="s">
        <v>240</v>
      </c>
      <c r="G51762" s="48">
        <v>32792</v>
      </c>
      <c r="H51762" s="48">
        <v>34416</v>
      </c>
      <c r="I51762" s="48">
        <v>30241</v>
      </c>
      <c r="J51762" s="48">
        <v>-4924</v>
      </c>
      <c r="K51762" s="48">
        <v>30242</v>
      </c>
      <c r="L51762" s="48">
        <v>655</v>
      </c>
      <c r="M51762" s="48">
        <v>9292</v>
      </c>
      <c r="N51762" s="48">
        <v>2276</v>
      </c>
      <c r="O51762" s="48">
        <v>87</v>
      </c>
      <c r="P51762" s="48">
        <v>2246</v>
      </c>
      <c r="Q51762" s="48">
        <v>11579</v>
      </c>
      <c r="R51762" s="48">
        <v>3404</v>
      </c>
      <c r="S51762" s="48">
        <v>703</v>
      </c>
      <c r="U51762" s="48">
        <v>-4391</v>
      </c>
      <c r="AC51762" s="48">
        <v>-2302</v>
      </c>
      <c r="AF51762" s="48">
        <v>-2231</v>
      </c>
      <c r="AJ51762" s="48">
        <v>142</v>
      </c>
      <c r="AK51762" s="49">
        <v>749</v>
      </c>
      <c r="AL51762" s="49">
        <v>-533</v>
      </c>
      <c r="AM51762" s="49">
        <v>-1</v>
      </c>
    </row>
    <row r="51763" spans="1:39">
      <c r="A51763" s="37" t="s">
        <v>47</v>
      </c>
      <c r="B51763" s="38">
        <v>44343.041666666664</v>
      </c>
      <c r="C51763" s="39">
        <v>44342</v>
      </c>
      <c r="D51763" s="56">
        <v>18</v>
      </c>
      <c r="E51763" s="38">
        <v>44342.75</v>
      </c>
      <c r="F51763" s="40" t="s">
        <v>240</v>
      </c>
      <c r="G51763" s="48">
        <v>34085</v>
      </c>
      <c r="H51763" s="48">
        <v>35684</v>
      </c>
      <c r="I51763" s="48">
        <v>29190</v>
      </c>
      <c r="J51763" s="48">
        <v>-5607</v>
      </c>
      <c r="K51763" s="48">
        <v>29191</v>
      </c>
      <c r="L51763" s="48">
        <v>709</v>
      </c>
      <c r="M51763" s="48">
        <v>10065</v>
      </c>
      <c r="N51763" s="48">
        <v>2277</v>
      </c>
      <c r="O51763" s="48">
        <v>87</v>
      </c>
      <c r="P51763" s="48">
        <v>2763</v>
      </c>
      <c r="Q51763" s="48">
        <v>8917</v>
      </c>
      <c r="R51763" s="48">
        <v>3751</v>
      </c>
      <c r="S51763" s="48">
        <v>622</v>
      </c>
      <c r="U51763" s="48">
        <v>-5076</v>
      </c>
      <c r="AC51763" s="48">
        <v>-2631</v>
      </c>
      <c r="AF51763" s="48">
        <v>-2574</v>
      </c>
      <c r="AJ51763" s="48">
        <v>129</v>
      </c>
      <c r="AK51763" s="49">
        <v>-887</v>
      </c>
      <c r="AL51763" s="49">
        <v>-531</v>
      </c>
      <c r="AM51763" s="49">
        <v>-1</v>
      </c>
    </row>
    <row r="51764" spans="1:39">
      <c r="A51764" s="37" t="s">
        <v>47</v>
      </c>
      <c r="B51764" s="38">
        <v>44343.083333333336</v>
      </c>
      <c r="C51764" s="39">
        <v>44342</v>
      </c>
      <c r="D51764" s="56">
        <v>19</v>
      </c>
      <c r="E51764" s="38">
        <v>44342.791666666664</v>
      </c>
      <c r="F51764" s="40" t="s">
        <v>240</v>
      </c>
      <c r="G51764" s="48">
        <v>34939</v>
      </c>
      <c r="H51764" s="48">
        <v>36568</v>
      </c>
      <c r="I51764" s="48">
        <v>27750</v>
      </c>
      <c r="J51764" s="48">
        <v>-7089</v>
      </c>
      <c r="K51764" s="48">
        <v>27751</v>
      </c>
      <c r="L51764" s="48">
        <v>803</v>
      </c>
      <c r="M51764" s="48">
        <v>12833</v>
      </c>
      <c r="N51764" s="48">
        <v>2278</v>
      </c>
      <c r="O51764" s="48">
        <v>87</v>
      </c>
      <c r="P51764" s="48">
        <v>4152</v>
      </c>
      <c r="Q51764" s="48">
        <v>2846</v>
      </c>
      <c r="R51764" s="48">
        <v>4065</v>
      </c>
      <c r="S51764" s="48">
        <v>687</v>
      </c>
      <c r="U51764" s="48">
        <v>-6763</v>
      </c>
      <c r="AC51764" s="48">
        <v>-3643</v>
      </c>
      <c r="AF51764" s="48">
        <v>-3299</v>
      </c>
      <c r="AJ51764" s="48">
        <v>179</v>
      </c>
      <c r="AK51764" s="49">
        <v>-1729</v>
      </c>
      <c r="AL51764" s="49">
        <v>-326</v>
      </c>
      <c r="AM51764" s="49">
        <v>-1</v>
      </c>
    </row>
    <row r="51765" spans="1:39">
      <c r="A51765" s="37" t="s">
        <v>47</v>
      </c>
      <c r="B51765" s="38">
        <v>44343.125</v>
      </c>
      <c r="C51765" s="39">
        <v>44342</v>
      </c>
      <c r="D51765" s="56">
        <v>20</v>
      </c>
      <c r="E51765" s="38">
        <v>44342.833333333336</v>
      </c>
      <c r="F51765" s="40" t="s">
        <v>240</v>
      </c>
      <c r="G51765" s="48">
        <v>35099</v>
      </c>
      <c r="H51765" s="48">
        <v>36533</v>
      </c>
      <c r="I51765" s="48">
        <v>26699</v>
      </c>
      <c r="J51765" s="48">
        <v>-8204</v>
      </c>
      <c r="K51765" s="48">
        <v>28983</v>
      </c>
      <c r="L51765" s="48">
        <v>1017</v>
      </c>
      <c r="M51765" s="48">
        <v>13923</v>
      </c>
      <c r="N51765" s="48">
        <v>2278</v>
      </c>
      <c r="O51765" s="48">
        <v>88</v>
      </c>
      <c r="P51765" s="48">
        <v>4256</v>
      </c>
      <c r="Q51765" s="48">
        <v>2378</v>
      </c>
      <c r="R51765" s="48">
        <v>4326</v>
      </c>
      <c r="S51765" s="48">
        <v>717</v>
      </c>
      <c r="U51765" s="48">
        <v>-7963</v>
      </c>
      <c r="AC51765" s="48">
        <v>-4200</v>
      </c>
      <c r="AF51765" s="48">
        <v>-3822</v>
      </c>
      <c r="AJ51765" s="48">
        <v>59</v>
      </c>
      <c r="AK51765" s="49">
        <v>-1630</v>
      </c>
      <c r="AL51765" s="49">
        <v>-241</v>
      </c>
      <c r="AM51765" s="49">
        <v>-2284</v>
      </c>
    </row>
    <row r="51766" spans="1:39">
      <c r="A51766" s="37" t="s">
        <v>47</v>
      </c>
      <c r="B51766" s="38">
        <v>44343.166666666664</v>
      </c>
      <c r="C51766" s="39">
        <v>44342</v>
      </c>
      <c r="D51766" s="56">
        <v>21</v>
      </c>
      <c r="E51766" s="38">
        <v>44342.875</v>
      </c>
      <c r="F51766" s="40" t="s">
        <v>240</v>
      </c>
      <c r="G51766" s="48">
        <v>35289</v>
      </c>
      <c r="H51766" s="48">
        <v>36179</v>
      </c>
      <c r="I51766" s="48">
        <v>25904</v>
      </c>
      <c r="J51766" s="48">
        <v>-8846</v>
      </c>
      <c r="K51766" s="48">
        <v>25904</v>
      </c>
      <c r="L51766" s="48">
        <v>1061</v>
      </c>
      <c r="M51766" s="48">
        <v>13239</v>
      </c>
      <c r="N51766" s="48">
        <v>2279</v>
      </c>
      <c r="O51766" s="48">
        <v>87</v>
      </c>
      <c r="P51766" s="48">
        <v>3964</v>
      </c>
      <c r="Q51766" s="48">
        <v>15</v>
      </c>
      <c r="R51766" s="48">
        <v>4560</v>
      </c>
      <c r="S51766" s="48">
        <v>699</v>
      </c>
      <c r="U51766" s="48">
        <v>-8669</v>
      </c>
      <c r="AC51766" s="48">
        <v>-4635</v>
      </c>
      <c r="AF51766" s="48">
        <v>-4187</v>
      </c>
      <c r="AJ51766" s="48">
        <v>153</v>
      </c>
      <c r="AK51766" s="49">
        <v>-1429</v>
      </c>
      <c r="AL51766" s="49">
        <v>-177</v>
      </c>
      <c r="AM51766" s="49">
        <v>0</v>
      </c>
    </row>
    <row r="51767" spans="1:39">
      <c r="A51767" s="37" t="s">
        <v>47</v>
      </c>
      <c r="B51767" s="38">
        <v>44343.208333333336</v>
      </c>
      <c r="C51767" s="39">
        <v>44342</v>
      </c>
      <c r="D51767" s="56">
        <v>22</v>
      </c>
      <c r="E51767" s="38">
        <v>44342.916666666664</v>
      </c>
      <c r="F51767" s="40" t="s">
        <v>240</v>
      </c>
      <c r="G51767" s="48">
        <v>33886</v>
      </c>
      <c r="H51767" s="48">
        <v>34872</v>
      </c>
      <c r="I51767" s="48">
        <v>24431</v>
      </c>
      <c r="J51767" s="48">
        <v>-8969</v>
      </c>
      <c r="K51767" s="48">
        <v>24432</v>
      </c>
      <c r="L51767" s="48">
        <v>970</v>
      </c>
      <c r="M51767" s="48">
        <v>12720</v>
      </c>
      <c r="N51767" s="48">
        <v>2277</v>
      </c>
      <c r="O51767" s="48">
        <v>88</v>
      </c>
      <c r="P51767" s="48">
        <v>3189</v>
      </c>
      <c r="Q51767" s="48">
        <v>18</v>
      </c>
      <c r="R51767" s="48">
        <v>4503</v>
      </c>
      <c r="S51767" s="48">
        <v>667</v>
      </c>
      <c r="U51767" s="48">
        <v>-8689</v>
      </c>
      <c r="AC51767" s="48">
        <v>-4366</v>
      </c>
      <c r="AF51767" s="48">
        <v>-4430</v>
      </c>
      <c r="AJ51767" s="48">
        <v>107</v>
      </c>
      <c r="AK51767" s="49">
        <v>-1472</v>
      </c>
      <c r="AL51767" s="49">
        <v>-280</v>
      </c>
      <c r="AM51767" s="49">
        <v>-1</v>
      </c>
    </row>
    <row r="51768" spans="1:39">
      <c r="A51768" s="37" t="s">
        <v>47</v>
      </c>
      <c r="B51768" s="38">
        <v>44343.25</v>
      </c>
      <c r="C51768" s="39">
        <v>44342</v>
      </c>
      <c r="D51768" s="56">
        <v>23</v>
      </c>
      <c r="E51768" s="38">
        <v>44342.958333333336</v>
      </c>
      <c r="F51768" s="40" t="s">
        <v>240</v>
      </c>
      <c r="G51768" s="48">
        <v>31387</v>
      </c>
      <c r="H51768" s="48">
        <v>32243</v>
      </c>
      <c r="I51768" s="48">
        <v>22264</v>
      </c>
      <c r="J51768" s="48">
        <v>-8400</v>
      </c>
      <c r="K51768" s="48">
        <v>22265</v>
      </c>
      <c r="L51768" s="48">
        <v>900</v>
      </c>
      <c r="M51768" s="48">
        <v>11388</v>
      </c>
      <c r="N51768" s="48">
        <v>2279</v>
      </c>
      <c r="O51768" s="48">
        <v>88</v>
      </c>
      <c r="P51768" s="48">
        <v>2394</v>
      </c>
      <c r="Q51768" s="48">
        <v>19</v>
      </c>
      <c r="R51768" s="48">
        <v>4468</v>
      </c>
      <c r="S51768" s="48">
        <v>729</v>
      </c>
      <c r="U51768" s="48">
        <v>-8089</v>
      </c>
      <c r="AC51768" s="48">
        <v>-3402</v>
      </c>
      <c r="AF51768" s="48">
        <v>-4734</v>
      </c>
      <c r="AJ51768" s="48">
        <v>47</v>
      </c>
      <c r="AK51768" s="49">
        <v>-1579</v>
      </c>
      <c r="AL51768" s="49">
        <v>-311</v>
      </c>
      <c r="AM51768" s="49">
        <v>-1</v>
      </c>
    </row>
    <row r="51769" spans="1:39">
      <c r="A51769" s="37" t="s">
        <v>47</v>
      </c>
      <c r="B51769" s="38">
        <v>44343.291666666664</v>
      </c>
      <c r="C51769" s="39">
        <v>44342</v>
      </c>
      <c r="D51769" s="56">
        <v>24</v>
      </c>
      <c r="E51769" s="38">
        <v>44343</v>
      </c>
      <c r="F51769" s="40" t="s">
        <v>240</v>
      </c>
      <c r="G51769" s="48">
        <v>29054</v>
      </c>
      <c r="H51769" s="48">
        <v>29893</v>
      </c>
      <c r="I51769" s="48">
        <v>20571</v>
      </c>
      <c r="J51769" s="48">
        <v>-7495</v>
      </c>
      <c r="K51769" s="48">
        <v>20570</v>
      </c>
      <c r="L51769" s="48">
        <v>860</v>
      </c>
      <c r="M51769" s="48">
        <v>10106</v>
      </c>
      <c r="N51769" s="48">
        <v>2275</v>
      </c>
      <c r="O51769" s="48">
        <v>88</v>
      </c>
      <c r="P51769" s="48">
        <v>1636</v>
      </c>
      <c r="Q51769" s="48">
        <v>19</v>
      </c>
      <c r="R51769" s="48">
        <v>4810</v>
      </c>
      <c r="S51769" s="48">
        <v>776</v>
      </c>
      <c r="U51769" s="48">
        <v>-7184</v>
      </c>
      <c r="AC51769" s="48">
        <v>-2767</v>
      </c>
      <c r="AF51769" s="48">
        <v>-4474</v>
      </c>
      <c r="AJ51769" s="48">
        <v>57</v>
      </c>
      <c r="AK51769" s="49">
        <v>-1827</v>
      </c>
      <c r="AL51769" s="49">
        <v>-311</v>
      </c>
      <c r="AM51769" s="49">
        <v>1</v>
      </c>
    </row>
    <row r="51770" spans="1:39">
      <c r="A51770" s="37" t="s">
        <v>47</v>
      </c>
      <c r="B51770" s="38">
        <v>44343.333333333336</v>
      </c>
      <c r="C51770" s="39">
        <v>44343</v>
      </c>
      <c r="D51770" s="56">
        <v>1</v>
      </c>
      <c r="E51770" s="38">
        <v>44343.041666666664</v>
      </c>
      <c r="F51770" s="40" t="s">
        <v>240</v>
      </c>
      <c r="G51770" s="48">
        <v>27690</v>
      </c>
      <c r="H51770" s="48">
        <v>28092</v>
      </c>
      <c r="I51770" s="48">
        <v>18722</v>
      </c>
      <c r="J51770" s="48">
        <v>-7906</v>
      </c>
      <c r="K51770" s="48">
        <v>18828</v>
      </c>
      <c r="L51770" s="48">
        <v>778</v>
      </c>
      <c r="M51770" s="48">
        <v>8662</v>
      </c>
      <c r="N51770" s="48">
        <v>2266</v>
      </c>
      <c r="O51770" s="48">
        <v>87</v>
      </c>
      <c r="P51770" s="48">
        <v>1349</v>
      </c>
      <c r="Q51770" s="48">
        <v>19</v>
      </c>
      <c r="R51770" s="48">
        <v>4935</v>
      </c>
      <c r="S51770" s="48">
        <v>732</v>
      </c>
      <c r="U51770" s="48">
        <v>-7618</v>
      </c>
      <c r="AC51770" s="48">
        <v>-3653</v>
      </c>
      <c r="AF51770" s="48">
        <v>-4012</v>
      </c>
      <c r="AJ51770" s="48">
        <v>47</v>
      </c>
      <c r="AK51770" s="49">
        <v>-1464</v>
      </c>
      <c r="AL51770" s="49">
        <v>-288</v>
      </c>
      <c r="AM51770" s="49">
        <v>-106</v>
      </c>
    </row>
    <row r="51771" spans="1:39">
      <c r="A51771" s="37" t="s">
        <v>47</v>
      </c>
      <c r="B51771" s="38">
        <v>44343.375</v>
      </c>
      <c r="C51771" s="39">
        <v>44343</v>
      </c>
      <c r="D51771" s="56">
        <v>2</v>
      </c>
      <c r="E51771" s="38">
        <v>44343.083333333336</v>
      </c>
      <c r="F51771" s="40" t="s">
        <v>240</v>
      </c>
      <c r="G51771" s="48">
        <v>26410</v>
      </c>
      <c r="H51771" s="48">
        <v>26775</v>
      </c>
      <c r="I51771" s="48">
        <v>17646</v>
      </c>
      <c r="J51771" s="48">
        <v>-7833</v>
      </c>
      <c r="K51771" s="48">
        <v>17719</v>
      </c>
      <c r="L51771" s="48">
        <v>701</v>
      </c>
      <c r="M51771" s="48">
        <v>8053</v>
      </c>
      <c r="N51771" s="48">
        <v>2111</v>
      </c>
      <c r="O51771" s="48">
        <v>87</v>
      </c>
      <c r="P51771" s="48">
        <v>1272</v>
      </c>
      <c r="Q51771" s="48">
        <v>20</v>
      </c>
      <c r="R51771" s="48">
        <v>4834</v>
      </c>
      <c r="S51771" s="48">
        <v>641</v>
      </c>
      <c r="U51771" s="48">
        <v>-7562</v>
      </c>
      <c r="AC51771" s="48">
        <v>-3810</v>
      </c>
      <c r="AF51771" s="48">
        <v>-3799</v>
      </c>
      <c r="AJ51771" s="48">
        <v>47</v>
      </c>
      <c r="AK51771" s="49">
        <v>-1296</v>
      </c>
      <c r="AL51771" s="49">
        <v>-271</v>
      </c>
      <c r="AM51771" s="49">
        <v>-73</v>
      </c>
    </row>
    <row r="51772" spans="1:39">
      <c r="A51772" s="37" t="s">
        <v>47</v>
      </c>
      <c r="B51772" s="38">
        <v>44343.416666666664</v>
      </c>
      <c r="C51772" s="39">
        <v>44343</v>
      </c>
      <c r="D51772" s="56">
        <v>3</v>
      </c>
      <c r="E51772" s="38">
        <v>44343.125</v>
      </c>
      <c r="F51772" s="40" t="s">
        <v>240</v>
      </c>
      <c r="G51772" s="48">
        <v>25562</v>
      </c>
      <c r="H51772" s="48">
        <v>25975</v>
      </c>
      <c r="I51772" s="48">
        <v>17184</v>
      </c>
      <c r="J51772" s="48">
        <v>-7859</v>
      </c>
      <c r="K51772" s="48">
        <v>17224</v>
      </c>
      <c r="L51772" s="48">
        <v>653</v>
      </c>
      <c r="M51772" s="48">
        <v>7628</v>
      </c>
      <c r="N51772" s="48">
        <v>1943</v>
      </c>
      <c r="O51772" s="48">
        <v>89</v>
      </c>
      <c r="P51772" s="48">
        <v>1304</v>
      </c>
      <c r="Q51772" s="48">
        <v>18</v>
      </c>
      <c r="R51772" s="48">
        <v>4929</v>
      </c>
      <c r="S51772" s="48">
        <v>660</v>
      </c>
      <c r="U51772" s="48">
        <v>-7600</v>
      </c>
      <c r="AC51772" s="48">
        <v>-4156</v>
      </c>
      <c r="AF51772" s="48">
        <v>-3500</v>
      </c>
      <c r="AJ51772" s="48">
        <v>56</v>
      </c>
      <c r="AK51772" s="49">
        <v>-932</v>
      </c>
      <c r="AL51772" s="49">
        <v>-259</v>
      </c>
      <c r="AM51772" s="49">
        <v>-40</v>
      </c>
    </row>
    <row r="51773" spans="1:39">
      <c r="A51773" s="37" t="s">
        <v>47</v>
      </c>
      <c r="B51773" s="38">
        <v>44343.458333333336</v>
      </c>
      <c r="C51773" s="39">
        <v>44343</v>
      </c>
      <c r="D51773" s="56">
        <v>4</v>
      </c>
      <c r="E51773" s="38">
        <v>44343.166666666664</v>
      </c>
      <c r="F51773" s="40" t="s">
        <v>240</v>
      </c>
      <c r="G51773" s="48">
        <v>25129</v>
      </c>
      <c r="H51773" s="48">
        <v>25939</v>
      </c>
      <c r="I51773" s="48">
        <v>17321</v>
      </c>
      <c r="J51773" s="48">
        <v>-7635</v>
      </c>
      <c r="K51773" s="48">
        <v>17319</v>
      </c>
      <c r="L51773" s="48">
        <v>626</v>
      </c>
      <c r="M51773" s="48">
        <v>8771</v>
      </c>
      <c r="N51773" s="48">
        <v>1777</v>
      </c>
      <c r="O51773" s="48">
        <v>88</v>
      </c>
      <c r="P51773" s="48">
        <v>761</v>
      </c>
      <c r="Q51773" s="48">
        <v>18</v>
      </c>
      <c r="R51773" s="48">
        <v>4610</v>
      </c>
      <c r="S51773" s="48">
        <v>668</v>
      </c>
      <c r="U51773" s="48">
        <v>-7429</v>
      </c>
      <c r="AC51773" s="48">
        <v>-4242</v>
      </c>
      <c r="AF51773" s="48">
        <v>-3261</v>
      </c>
      <c r="AJ51773" s="48">
        <v>74</v>
      </c>
      <c r="AK51773" s="49">
        <v>-983</v>
      </c>
      <c r="AL51773" s="49">
        <v>-206</v>
      </c>
      <c r="AM51773" s="49">
        <v>2</v>
      </c>
    </row>
    <row r="51774" spans="1:39">
      <c r="A51774" s="37" t="s">
        <v>47</v>
      </c>
      <c r="B51774" s="38">
        <v>44343.5</v>
      </c>
      <c r="C51774" s="39">
        <v>44343</v>
      </c>
      <c r="D51774" s="56">
        <v>5</v>
      </c>
      <c r="E51774" s="38">
        <v>44343.208333333336</v>
      </c>
      <c r="F51774" s="40" t="s">
        <v>240</v>
      </c>
      <c r="G51774" s="48">
        <v>25306</v>
      </c>
      <c r="H51774" s="48">
        <v>26517</v>
      </c>
      <c r="I51774" s="48">
        <v>18001</v>
      </c>
      <c r="J51774" s="48">
        <v>-7934</v>
      </c>
      <c r="K51774" s="48">
        <v>18001</v>
      </c>
      <c r="L51774" s="48">
        <v>620</v>
      </c>
      <c r="M51774" s="48">
        <v>9268</v>
      </c>
      <c r="N51774" s="48">
        <v>1658</v>
      </c>
      <c r="O51774" s="48">
        <v>88</v>
      </c>
      <c r="P51774" s="48">
        <v>1078</v>
      </c>
      <c r="Q51774" s="48">
        <v>16</v>
      </c>
      <c r="R51774" s="48">
        <v>4567</v>
      </c>
      <c r="S51774" s="48">
        <v>706</v>
      </c>
      <c r="U51774" s="48">
        <v>-7747</v>
      </c>
      <c r="AC51774" s="48">
        <v>-4479</v>
      </c>
      <c r="AF51774" s="48">
        <v>-3316</v>
      </c>
      <c r="AJ51774" s="48">
        <v>48</v>
      </c>
      <c r="AK51774" s="49">
        <v>-582</v>
      </c>
      <c r="AL51774" s="49">
        <v>-187</v>
      </c>
      <c r="AM51774" s="49">
        <v>0</v>
      </c>
    </row>
    <row r="51775" spans="1:39">
      <c r="A51775" s="37" t="s">
        <v>47</v>
      </c>
      <c r="B51775" s="38">
        <v>44343.541666666664</v>
      </c>
      <c r="C51775" s="39">
        <v>44343</v>
      </c>
      <c r="D51775" s="56">
        <v>6</v>
      </c>
      <c r="E51775" s="38">
        <v>44343.25</v>
      </c>
      <c r="F51775" s="40" t="s">
        <v>240</v>
      </c>
      <c r="G51775" s="48">
        <v>26238</v>
      </c>
      <c r="H51775" s="48">
        <v>27137</v>
      </c>
      <c r="I51775" s="48">
        <v>19189</v>
      </c>
      <c r="J51775" s="48">
        <v>-7686</v>
      </c>
      <c r="K51775" s="48">
        <v>19190</v>
      </c>
      <c r="L51775" s="48">
        <v>618</v>
      </c>
      <c r="M51775" s="48">
        <v>9118</v>
      </c>
      <c r="N51775" s="48">
        <v>1606</v>
      </c>
      <c r="O51775" s="48">
        <v>87</v>
      </c>
      <c r="P51775" s="48">
        <v>1886</v>
      </c>
      <c r="Q51775" s="48">
        <v>602</v>
      </c>
      <c r="R51775" s="48">
        <v>4525</v>
      </c>
      <c r="S51775" s="48">
        <v>748</v>
      </c>
      <c r="U51775" s="48">
        <v>-7496</v>
      </c>
      <c r="AC51775" s="48">
        <v>-4135</v>
      </c>
      <c r="AF51775" s="48">
        <v>-3409</v>
      </c>
      <c r="AJ51775" s="48">
        <v>48</v>
      </c>
      <c r="AK51775" s="49">
        <v>-262</v>
      </c>
      <c r="AL51775" s="49">
        <v>-190</v>
      </c>
      <c r="AM51775" s="49">
        <v>-1</v>
      </c>
    </row>
    <row r="51776" spans="1:39">
      <c r="A51776" s="37" t="s">
        <v>47</v>
      </c>
      <c r="B51776" s="38">
        <v>44343.583333333336</v>
      </c>
      <c r="C51776" s="39">
        <v>44343</v>
      </c>
      <c r="D51776" s="56">
        <v>7</v>
      </c>
      <c r="E51776" s="38">
        <v>44343.291666666664</v>
      </c>
      <c r="F51776" s="40" t="s">
        <v>240</v>
      </c>
      <c r="G51776" s="48">
        <v>27369</v>
      </c>
      <c r="H51776" s="48">
        <v>28170</v>
      </c>
      <c r="I51776" s="48">
        <v>22229</v>
      </c>
      <c r="J51776" s="48">
        <v>-6984</v>
      </c>
      <c r="K51776" s="48">
        <v>22359</v>
      </c>
      <c r="L51776" s="48">
        <v>617</v>
      </c>
      <c r="M51776" s="48">
        <v>8177</v>
      </c>
      <c r="N51776" s="48">
        <v>1607</v>
      </c>
      <c r="O51776" s="48">
        <v>88</v>
      </c>
      <c r="P51776" s="48">
        <v>1095</v>
      </c>
      <c r="Q51776" s="48">
        <v>5766</v>
      </c>
      <c r="R51776" s="48">
        <v>4269</v>
      </c>
      <c r="S51776" s="48">
        <v>740</v>
      </c>
      <c r="U51776" s="48">
        <v>-6667</v>
      </c>
      <c r="AC51776" s="48">
        <v>-3406</v>
      </c>
      <c r="AF51776" s="48">
        <v>-3332</v>
      </c>
      <c r="AJ51776" s="48">
        <v>71</v>
      </c>
      <c r="AK51776" s="49">
        <v>1043</v>
      </c>
      <c r="AL51776" s="49">
        <v>-317</v>
      </c>
      <c r="AM51776" s="49">
        <v>-130</v>
      </c>
    </row>
    <row r="51777" spans="1:39">
      <c r="A51777" s="37" t="s">
        <v>47</v>
      </c>
      <c r="B51777" s="38">
        <v>44343.625</v>
      </c>
      <c r="C51777" s="39">
        <v>44343</v>
      </c>
      <c r="D51777" s="56">
        <v>8</v>
      </c>
      <c r="E51777" s="38">
        <v>44343.333333333336</v>
      </c>
      <c r="F51777" s="40" t="s">
        <v>240</v>
      </c>
      <c r="G51777" s="48">
        <v>28508</v>
      </c>
      <c r="H51777" s="48">
        <v>29770</v>
      </c>
      <c r="I51777" s="48">
        <v>24992</v>
      </c>
      <c r="J51777" s="48">
        <v>-6082</v>
      </c>
      <c r="K51777" s="48">
        <v>25186</v>
      </c>
      <c r="L51777" s="48">
        <v>615</v>
      </c>
      <c r="M51777" s="48">
        <v>7520</v>
      </c>
      <c r="N51777" s="48">
        <v>1609</v>
      </c>
      <c r="O51777" s="48">
        <v>87</v>
      </c>
      <c r="P51777" s="48">
        <v>274</v>
      </c>
      <c r="Q51777" s="48">
        <v>10687</v>
      </c>
      <c r="R51777" s="48">
        <v>3709</v>
      </c>
      <c r="S51777" s="48">
        <v>685</v>
      </c>
      <c r="U51777" s="48">
        <v>-5510</v>
      </c>
      <c r="AC51777" s="48">
        <v>-2589</v>
      </c>
      <c r="AF51777" s="48">
        <v>-2966</v>
      </c>
      <c r="AJ51777" s="48">
        <v>45</v>
      </c>
      <c r="AK51777" s="49">
        <v>1304</v>
      </c>
      <c r="AL51777" s="49">
        <v>-572</v>
      </c>
      <c r="AM51777" s="49">
        <v>-194</v>
      </c>
    </row>
    <row r="51778" spans="1:39">
      <c r="A51778" s="37" t="s">
        <v>47</v>
      </c>
      <c r="B51778" s="38">
        <v>44343.666666666664</v>
      </c>
      <c r="C51778" s="39">
        <v>44343</v>
      </c>
      <c r="D51778" s="56">
        <v>9</v>
      </c>
      <c r="E51778" s="38">
        <v>44343.375</v>
      </c>
      <c r="F51778" s="40" t="s">
        <v>240</v>
      </c>
      <c r="G51778" s="48">
        <v>28457</v>
      </c>
      <c r="H51778" s="48">
        <v>30228</v>
      </c>
      <c r="I51778" s="48">
        <v>25933</v>
      </c>
      <c r="J51778" s="48">
        <v>-4548</v>
      </c>
      <c r="K51778" s="48">
        <v>26216</v>
      </c>
      <c r="L51778" s="48">
        <v>611</v>
      </c>
      <c r="M51778" s="48">
        <v>6942</v>
      </c>
      <c r="N51778" s="48">
        <v>1611</v>
      </c>
      <c r="O51778" s="48">
        <v>88</v>
      </c>
      <c r="P51778" s="48">
        <v>152</v>
      </c>
      <c r="Q51778" s="48">
        <v>12592</v>
      </c>
      <c r="R51778" s="48">
        <v>3618</v>
      </c>
      <c r="S51778" s="48">
        <v>602</v>
      </c>
      <c r="U51778" s="48">
        <v>-3953</v>
      </c>
      <c r="AC51778" s="48">
        <v>-1763</v>
      </c>
      <c r="AF51778" s="48">
        <v>-2268</v>
      </c>
      <c r="AJ51778" s="48">
        <v>78</v>
      </c>
      <c r="AK51778" s="49">
        <v>253</v>
      </c>
      <c r="AL51778" s="49">
        <v>-595</v>
      </c>
      <c r="AM51778" s="49">
        <v>-283</v>
      </c>
    </row>
    <row r="51779" spans="1:39">
      <c r="A51779" s="37" t="s">
        <v>47</v>
      </c>
      <c r="B51779" s="38">
        <v>44343.708333333336</v>
      </c>
      <c r="C51779" s="39">
        <v>44343</v>
      </c>
      <c r="D51779" s="56">
        <v>10</v>
      </c>
      <c r="E51779" s="38">
        <v>44343.416666666664</v>
      </c>
      <c r="F51779" s="40" t="s">
        <v>240</v>
      </c>
      <c r="G51779" s="48">
        <v>27992</v>
      </c>
      <c r="H51779" s="48">
        <v>29393</v>
      </c>
      <c r="I51779" s="48">
        <v>26349</v>
      </c>
      <c r="J51779" s="48">
        <v>-3143</v>
      </c>
      <c r="K51779" s="48">
        <v>26434</v>
      </c>
      <c r="L51779" s="48">
        <v>611</v>
      </c>
      <c r="M51779" s="48">
        <v>6607</v>
      </c>
      <c r="N51779" s="48">
        <v>1611</v>
      </c>
      <c r="O51779" s="48">
        <v>87</v>
      </c>
      <c r="P51779" s="48">
        <v>249</v>
      </c>
      <c r="Q51779" s="48">
        <v>13562</v>
      </c>
      <c r="R51779" s="48">
        <v>3109</v>
      </c>
      <c r="S51779" s="48">
        <v>598</v>
      </c>
      <c r="U51779" s="48">
        <v>-2543</v>
      </c>
      <c r="AC51779" s="48">
        <v>-1046</v>
      </c>
      <c r="AF51779" s="48">
        <v>-1604</v>
      </c>
      <c r="AJ51779" s="48">
        <v>107</v>
      </c>
      <c r="AK51779" s="49">
        <v>99</v>
      </c>
      <c r="AL51779" s="49">
        <v>-600</v>
      </c>
      <c r="AM51779" s="49">
        <v>-85</v>
      </c>
    </row>
    <row r="51780" spans="1:39">
      <c r="A51780" s="37" t="s">
        <v>47</v>
      </c>
      <c r="B51780" s="38">
        <v>44343.75</v>
      </c>
      <c r="C51780" s="39">
        <v>44343</v>
      </c>
      <c r="D51780" s="56">
        <v>11</v>
      </c>
      <c r="E51780" s="38">
        <v>44343.458333333336</v>
      </c>
      <c r="F51780" s="40" t="s">
        <v>240</v>
      </c>
      <c r="G51780" s="48">
        <v>27568</v>
      </c>
      <c r="H51780" s="48">
        <v>28809</v>
      </c>
      <c r="I51780" s="48">
        <v>26219</v>
      </c>
      <c r="J51780" s="48">
        <v>-2406</v>
      </c>
      <c r="K51780" s="48">
        <v>26214</v>
      </c>
      <c r="L51780" s="48">
        <v>601</v>
      </c>
      <c r="M51780" s="48">
        <v>6603</v>
      </c>
      <c r="N51780" s="48">
        <v>1612</v>
      </c>
      <c r="O51780" s="48">
        <v>88</v>
      </c>
      <c r="P51780" s="48">
        <v>298</v>
      </c>
      <c r="Q51780" s="48">
        <v>14068</v>
      </c>
      <c r="R51780" s="48">
        <v>2360</v>
      </c>
      <c r="S51780" s="48">
        <v>584</v>
      </c>
      <c r="U51780" s="48">
        <v>-1866</v>
      </c>
      <c r="AC51780" s="48">
        <v>-961</v>
      </c>
      <c r="AF51780" s="48">
        <v>-1154</v>
      </c>
      <c r="AJ51780" s="48">
        <v>249</v>
      </c>
      <c r="AK51780" s="49">
        <v>-184</v>
      </c>
      <c r="AL51780" s="49">
        <v>-540</v>
      </c>
      <c r="AM51780" s="49">
        <v>5</v>
      </c>
    </row>
    <row r="51781" spans="1:39">
      <c r="A51781" s="37" t="s">
        <v>47</v>
      </c>
      <c r="B51781" s="38">
        <v>44343.791666666664</v>
      </c>
      <c r="C51781" s="39">
        <v>44343</v>
      </c>
      <c r="D51781" s="56">
        <v>12</v>
      </c>
      <c r="E51781" s="38">
        <v>44343.5</v>
      </c>
      <c r="F51781" s="40" t="s">
        <v>240</v>
      </c>
      <c r="G51781" s="48">
        <v>27662</v>
      </c>
      <c r="H51781" s="48">
        <v>28745</v>
      </c>
      <c r="I51781" s="48">
        <v>25707</v>
      </c>
      <c r="J51781" s="48">
        <v>-2572</v>
      </c>
      <c r="K51781" s="48">
        <v>25818</v>
      </c>
      <c r="L51781" s="48">
        <v>596</v>
      </c>
      <c r="M51781" s="48">
        <v>6412</v>
      </c>
      <c r="N51781" s="48">
        <v>1615</v>
      </c>
      <c r="O51781" s="48">
        <v>87</v>
      </c>
      <c r="P51781" s="48">
        <v>329</v>
      </c>
      <c r="Q51781" s="48">
        <v>14201</v>
      </c>
      <c r="R51781" s="48">
        <v>1992</v>
      </c>
      <c r="S51781" s="48">
        <v>586</v>
      </c>
      <c r="U51781" s="48">
        <v>-2027</v>
      </c>
      <c r="AC51781" s="48">
        <v>-1216</v>
      </c>
      <c r="AF51781" s="48">
        <v>-1128</v>
      </c>
      <c r="AJ51781" s="48">
        <v>317</v>
      </c>
      <c r="AK51781" s="49">
        <v>-466</v>
      </c>
      <c r="AL51781" s="49">
        <v>-545</v>
      </c>
      <c r="AM51781" s="49">
        <v>-111</v>
      </c>
    </row>
    <row r="51782" spans="1:39">
      <c r="A51782" s="37" t="s">
        <v>47</v>
      </c>
      <c r="B51782" s="38">
        <v>44343.833333333336</v>
      </c>
      <c r="C51782" s="39">
        <v>44343</v>
      </c>
      <c r="D51782" s="56">
        <v>13</v>
      </c>
      <c r="E51782" s="38">
        <v>44343.541666666664</v>
      </c>
      <c r="F51782" s="40" t="s">
        <v>240</v>
      </c>
      <c r="G51782" s="48">
        <v>28052</v>
      </c>
      <c r="H51782" s="48">
        <v>29222</v>
      </c>
      <c r="I51782" s="48">
        <v>26468</v>
      </c>
      <c r="J51782" s="48">
        <v>-3356</v>
      </c>
      <c r="K51782" s="48">
        <v>26805</v>
      </c>
      <c r="L51782" s="48">
        <v>596</v>
      </c>
      <c r="M51782" s="48">
        <v>7031</v>
      </c>
      <c r="N51782" s="48">
        <v>1617</v>
      </c>
      <c r="O51782" s="48">
        <v>88</v>
      </c>
      <c r="P51782" s="48">
        <v>339</v>
      </c>
      <c r="Q51782" s="48">
        <v>14213</v>
      </c>
      <c r="R51782" s="48">
        <v>2329</v>
      </c>
      <c r="S51782" s="48">
        <v>592</v>
      </c>
      <c r="U51782" s="48">
        <v>-2834</v>
      </c>
      <c r="AC51782" s="48">
        <v>-2022</v>
      </c>
      <c r="AF51782" s="48">
        <v>-1186</v>
      </c>
      <c r="AJ51782" s="48">
        <v>374</v>
      </c>
      <c r="AK51782" s="49">
        <v>602</v>
      </c>
      <c r="AL51782" s="49">
        <v>-522</v>
      </c>
      <c r="AM51782" s="49">
        <v>-337</v>
      </c>
    </row>
    <row r="51783" spans="1:39">
      <c r="A51783" s="37" t="s">
        <v>47</v>
      </c>
      <c r="B51783" s="38">
        <v>44343.875</v>
      </c>
      <c r="C51783" s="39">
        <v>44343</v>
      </c>
      <c r="D51783" s="56">
        <v>14</v>
      </c>
      <c r="E51783" s="38">
        <v>44343.583333333336</v>
      </c>
      <c r="F51783" s="40" t="s">
        <v>240</v>
      </c>
      <c r="G51783" s="48">
        <v>28799</v>
      </c>
      <c r="H51783" s="48">
        <v>30155</v>
      </c>
      <c r="I51783" s="48">
        <v>27224</v>
      </c>
      <c r="J51783" s="48">
        <v>-3777</v>
      </c>
      <c r="K51783" s="48">
        <v>27291</v>
      </c>
      <c r="L51783" s="48">
        <v>605</v>
      </c>
      <c r="M51783" s="48">
        <v>6880</v>
      </c>
      <c r="N51783" s="48">
        <v>1615</v>
      </c>
      <c r="O51783" s="48">
        <v>87</v>
      </c>
      <c r="P51783" s="48">
        <v>445</v>
      </c>
      <c r="Q51783" s="48">
        <v>14118</v>
      </c>
      <c r="R51783" s="48">
        <v>2936</v>
      </c>
      <c r="S51783" s="48">
        <v>605</v>
      </c>
      <c r="U51783" s="48">
        <v>-3261</v>
      </c>
      <c r="AC51783" s="48">
        <v>-2606</v>
      </c>
      <c r="AF51783" s="48">
        <v>-1022</v>
      </c>
      <c r="AJ51783" s="48">
        <v>367</v>
      </c>
      <c r="AK51783" s="49">
        <v>846</v>
      </c>
      <c r="AL51783" s="49">
        <v>-516</v>
      </c>
      <c r="AM51783" s="49">
        <v>-67</v>
      </c>
    </row>
    <row r="51784" spans="1:39">
      <c r="A51784" s="37" t="s">
        <v>47</v>
      </c>
      <c r="B51784" s="38">
        <v>44343.916666666664</v>
      </c>
      <c r="C51784" s="39">
        <v>44343</v>
      </c>
      <c r="D51784" s="56">
        <v>15</v>
      </c>
      <c r="E51784" s="38">
        <v>44343.625</v>
      </c>
      <c r="F51784" s="40" t="s">
        <v>240</v>
      </c>
      <c r="G51784" s="48">
        <v>30047</v>
      </c>
      <c r="H51784" s="48">
        <v>30970</v>
      </c>
      <c r="I51784" s="48">
        <v>28145</v>
      </c>
      <c r="J51784" s="48">
        <v>-3984</v>
      </c>
      <c r="K51784" s="48">
        <v>28098</v>
      </c>
      <c r="L51784" s="48">
        <v>606</v>
      </c>
      <c r="M51784" s="48">
        <v>6953</v>
      </c>
      <c r="N51784" s="48">
        <v>1611</v>
      </c>
      <c r="O51784" s="48">
        <v>87</v>
      </c>
      <c r="P51784" s="48">
        <v>826</v>
      </c>
      <c r="Q51784" s="48">
        <v>13829</v>
      </c>
      <c r="R51784" s="48">
        <v>3600</v>
      </c>
      <c r="S51784" s="48">
        <v>586</v>
      </c>
      <c r="U51784" s="48">
        <v>-3487</v>
      </c>
      <c r="AC51784" s="48">
        <v>-2979</v>
      </c>
      <c r="AF51784" s="48">
        <v>-903</v>
      </c>
      <c r="AJ51784" s="48">
        <v>395</v>
      </c>
      <c r="AK51784" s="49">
        <v>1159</v>
      </c>
      <c r="AL51784" s="49">
        <v>-497</v>
      </c>
      <c r="AM51784" s="49">
        <v>47</v>
      </c>
    </row>
    <row r="51785" spans="1:39">
      <c r="A51785" s="37" t="s">
        <v>47</v>
      </c>
      <c r="B51785" s="38">
        <v>44343.958333333336</v>
      </c>
      <c r="C51785" s="39">
        <v>44343</v>
      </c>
      <c r="D51785" s="56">
        <v>16</v>
      </c>
      <c r="E51785" s="38">
        <v>44343.666666666664</v>
      </c>
      <c r="F51785" s="40" t="s">
        <v>240</v>
      </c>
      <c r="G51785" s="48">
        <v>31427</v>
      </c>
      <c r="H51785" s="48">
        <v>32298</v>
      </c>
      <c r="I51785" s="48">
        <v>28379</v>
      </c>
      <c r="J51785" s="48">
        <v>-4395</v>
      </c>
      <c r="K51785" s="48">
        <v>28643</v>
      </c>
      <c r="L51785" s="48">
        <v>615</v>
      </c>
      <c r="M51785" s="48">
        <v>7261</v>
      </c>
      <c r="N51785" s="48">
        <v>1612</v>
      </c>
      <c r="O51785" s="48">
        <v>88</v>
      </c>
      <c r="P51785" s="48">
        <v>972</v>
      </c>
      <c r="Q51785" s="48">
        <v>13082</v>
      </c>
      <c r="R51785" s="48">
        <v>4414</v>
      </c>
      <c r="S51785" s="48">
        <v>599</v>
      </c>
      <c r="U51785" s="48">
        <v>-3872</v>
      </c>
      <c r="AC51785" s="48">
        <v>-3158</v>
      </c>
      <c r="AF51785" s="48">
        <v>-1107</v>
      </c>
      <c r="AJ51785" s="48">
        <v>393</v>
      </c>
      <c r="AK51785" s="49">
        <v>476</v>
      </c>
      <c r="AL51785" s="49">
        <v>-523</v>
      </c>
      <c r="AM51785" s="49">
        <v>-264</v>
      </c>
    </row>
    <row r="51786" spans="1:39">
      <c r="A51786" s="37" t="s">
        <v>47</v>
      </c>
      <c r="B51786" s="38">
        <v>44344</v>
      </c>
      <c r="C51786" s="39">
        <v>44343</v>
      </c>
      <c r="D51786" s="56">
        <v>17</v>
      </c>
      <c r="E51786" s="38">
        <v>44343.708333333336</v>
      </c>
      <c r="F51786" s="40" t="s">
        <v>240</v>
      </c>
      <c r="G51786" s="48">
        <v>32801</v>
      </c>
      <c r="H51786" s="48">
        <v>33863</v>
      </c>
      <c r="I51786" s="48">
        <v>29560</v>
      </c>
      <c r="J51786" s="48">
        <v>-4421</v>
      </c>
      <c r="K51786" s="48">
        <v>30074</v>
      </c>
      <c r="L51786" s="48">
        <v>636</v>
      </c>
      <c r="M51786" s="48">
        <v>8401</v>
      </c>
      <c r="N51786" s="48">
        <v>1613</v>
      </c>
      <c r="O51786" s="48">
        <v>88</v>
      </c>
      <c r="P51786" s="48">
        <v>1683</v>
      </c>
      <c r="Q51786" s="48">
        <v>11985</v>
      </c>
      <c r="R51786" s="48">
        <v>4974</v>
      </c>
      <c r="S51786" s="48">
        <v>694</v>
      </c>
      <c r="U51786" s="48">
        <v>-3928</v>
      </c>
      <c r="AC51786" s="48">
        <v>-3087</v>
      </c>
      <c r="AF51786" s="48">
        <v>-1103</v>
      </c>
      <c r="AJ51786" s="48">
        <v>262</v>
      </c>
      <c r="AK51786" s="49">
        <v>118</v>
      </c>
      <c r="AL51786" s="49">
        <v>-493</v>
      </c>
      <c r="AM51786" s="49">
        <v>-514</v>
      </c>
    </row>
    <row r="51787" spans="1:39">
      <c r="A51787" s="37" t="s">
        <v>47</v>
      </c>
      <c r="B51787" s="38">
        <v>44344.041666666664</v>
      </c>
      <c r="C51787" s="39">
        <v>44343</v>
      </c>
      <c r="D51787" s="56">
        <v>18</v>
      </c>
      <c r="E51787" s="38">
        <v>44343.75</v>
      </c>
      <c r="F51787" s="40" t="s">
        <v>240</v>
      </c>
      <c r="G51787" s="48">
        <v>34128</v>
      </c>
      <c r="H51787" s="48">
        <v>35238</v>
      </c>
      <c r="I51787" s="48">
        <v>28249</v>
      </c>
      <c r="J51787" s="48">
        <v>-5619</v>
      </c>
      <c r="K51787" s="48">
        <v>28246</v>
      </c>
      <c r="L51787" s="48">
        <v>657</v>
      </c>
      <c r="M51787" s="48">
        <v>9225</v>
      </c>
      <c r="N51787" s="48">
        <v>1613</v>
      </c>
      <c r="O51787" s="48">
        <v>88</v>
      </c>
      <c r="P51787" s="48">
        <v>1994</v>
      </c>
      <c r="Q51787" s="48">
        <v>8959</v>
      </c>
      <c r="R51787" s="48">
        <v>5087</v>
      </c>
      <c r="S51787" s="48">
        <v>623</v>
      </c>
      <c r="U51787" s="48">
        <v>-5211</v>
      </c>
      <c r="AC51787" s="48">
        <v>-4036</v>
      </c>
      <c r="AF51787" s="48">
        <v>-1323</v>
      </c>
      <c r="AJ51787" s="48">
        <v>148</v>
      </c>
      <c r="AK51787" s="49">
        <v>-1370</v>
      </c>
      <c r="AL51787" s="49">
        <v>-408</v>
      </c>
      <c r="AM51787" s="49">
        <v>3</v>
      </c>
    </row>
    <row r="51788" spans="1:39">
      <c r="A51788" s="37" t="s">
        <v>47</v>
      </c>
      <c r="B51788" s="38">
        <v>44344.083333333336</v>
      </c>
      <c r="C51788" s="39">
        <v>44343</v>
      </c>
      <c r="D51788" s="56">
        <v>19</v>
      </c>
      <c r="E51788" s="38">
        <v>44343.791666666664</v>
      </c>
      <c r="F51788" s="40" t="s">
        <v>240</v>
      </c>
      <c r="G51788" s="48">
        <v>34756</v>
      </c>
      <c r="H51788" s="48">
        <v>35662</v>
      </c>
      <c r="I51788" s="48">
        <v>25818</v>
      </c>
      <c r="J51788" s="48">
        <v>-7552</v>
      </c>
      <c r="K51788" s="48">
        <v>25815</v>
      </c>
      <c r="L51788" s="48">
        <v>723</v>
      </c>
      <c r="M51788" s="48">
        <v>11466</v>
      </c>
      <c r="N51788" s="48">
        <v>1611</v>
      </c>
      <c r="O51788" s="48">
        <v>88</v>
      </c>
      <c r="P51788" s="48">
        <v>3005</v>
      </c>
      <c r="Q51788" s="48">
        <v>2812</v>
      </c>
      <c r="R51788" s="48">
        <v>5312</v>
      </c>
      <c r="S51788" s="48">
        <v>798</v>
      </c>
      <c r="U51788" s="48">
        <v>-7255</v>
      </c>
      <c r="AC51788" s="48">
        <v>-5110</v>
      </c>
      <c r="AF51788" s="48">
        <v>-2197</v>
      </c>
      <c r="AJ51788" s="48">
        <v>52</v>
      </c>
      <c r="AK51788" s="49">
        <v>-2292</v>
      </c>
      <c r="AL51788" s="49">
        <v>-297</v>
      </c>
      <c r="AM51788" s="49">
        <v>3</v>
      </c>
    </row>
    <row r="51789" spans="1:39">
      <c r="A51789" s="37" t="s">
        <v>47</v>
      </c>
      <c r="B51789" s="38">
        <v>44344.125</v>
      </c>
      <c r="C51789" s="39">
        <v>44343</v>
      </c>
      <c r="D51789" s="56">
        <v>20</v>
      </c>
      <c r="E51789" s="38">
        <v>44343.833333333336</v>
      </c>
      <c r="F51789" s="40" t="s">
        <v>240</v>
      </c>
      <c r="G51789" s="48">
        <v>34893</v>
      </c>
      <c r="H51789" s="48">
        <v>35795</v>
      </c>
      <c r="I51789" s="48">
        <v>25264</v>
      </c>
      <c r="J51789" s="48">
        <v>-8838</v>
      </c>
      <c r="K51789" s="48">
        <v>25262</v>
      </c>
      <c r="L51789" s="48">
        <v>813</v>
      </c>
      <c r="M51789" s="48">
        <v>12762</v>
      </c>
      <c r="N51789" s="48">
        <v>1612</v>
      </c>
      <c r="O51789" s="48">
        <v>88</v>
      </c>
      <c r="P51789" s="48">
        <v>3826</v>
      </c>
      <c r="Q51789" s="48">
        <v>102</v>
      </c>
      <c r="R51789" s="48">
        <v>5263</v>
      </c>
      <c r="S51789" s="48">
        <v>796</v>
      </c>
      <c r="U51789" s="48">
        <v>-8660</v>
      </c>
      <c r="AC51789" s="48">
        <v>-5579</v>
      </c>
      <c r="AF51789" s="48">
        <v>-3128</v>
      </c>
      <c r="AJ51789" s="48">
        <v>47</v>
      </c>
      <c r="AK51789" s="49">
        <v>-1693</v>
      </c>
      <c r="AL51789" s="49">
        <v>-178</v>
      </c>
      <c r="AM51789" s="49">
        <v>2</v>
      </c>
    </row>
    <row r="51790" spans="1:39">
      <c r="A51790" s="37" t="s">
        <v>47</v>
      </c>
      <c r="B51790" s="38">
        <v>44344.166666666664</v>
      </c>
      <c r="C51790" s="39">
        <v>44343</v>
      </c>
      <c r="D51790" s="56">
        <v>21</v>
      </c>
      <c r="E51790" s="38">
        <v>44343.875</v>
      </c>
      <c r="F51790" s="40" t="s">
        <v>240</v>
      </c>
      <c r="G51790" s="48">
        <v>35070</v>
      </c>
      <c r="H51790" s="48">
        <v>35981</v>
      </c>
      <c r="I51790" s="48">
        <v>24555</v>
      </c>
      <c r="J51790" s="48">
        <v>-9776</v>
      </c>
      <c r="K51790" s="48">
        <v>24555</v>
      </c>
      <c r="L51790" s="48">
        <v>855</v>
      </c>
      <c r="M51790" s="48">
        <v>12455</v>
      </c>
      <c r="N51790" s="48">
        <v>1612</v>
      </c>
      <c r="O51790" s="48">
        <v>88</v>
      </c>
      <c r="P51790" s="48">
        <v>3144</v>
      </c>
      <c r="Q51790" s="48">
        <v>17</v>
      </c>
      <c r="R51790" s="48">
        <v>5485</v>
      </c>
      <c r="S51790" s="48">
        <v>899</v>
      </c>
      <c r="U51790" s="48">
        <v>-9549</v>
      </c>
      <c r="AC51790" s="48">
        <v>-5808</v>
      </c>
      <c r="AF51790" s="48">
        <v>-3824</v>
      </c>
      <c r="AJ51790" s="48">
        <v>83</v>
      </c>
      <c r="AK51790" s="49">
        <v>-1650</v>
      </c>
      <c r="AL51790" s="49">
        <v>-227</v>
      </c>
      <c r="AM51790" s="49">
        <v>0</v>
      </c>
    </row>
    <row r="51791" spans="1:39">
      <c r="A51791" s="37" t="s">
        <v>47</v>
      </c>
      <c r="B51791" s="38">
        <v>44344.208333333336</v>
      </c>
      <c r="C51791" s="39">
        <v>44343</v>
      </c>
      <c r="D51791" s="56">
        <v>22</v>
      </c>
      <c r="E51791" s="38">
        <v>44343.916666666664</v>
      </c>
      <c r="F51791" s="40" t="s">
        <v>240</v>
      </c>
      <c r="G51791" s="48">
        <v>33936</v>
      </c>
      <c r="H51791" s="48">
        <v>34974</v>
      </c>
      <c r="I51791" s="48">
        <v>23070</v>
      </c>
      <c r="J51791" s="48">
        <v>-6781</v>
      </c>
      <c r="K51791" s="48">
        <v>23069</v>
      </c>
      <c r="L51791" s="48">
        <v>856</v>
      </c>
      <c r="M51791" s="48">
        <v>11454</v>
      </c>
      <c r="N51791" s="48">
        <v>1615</v>
      </c>
      <c r="O51791" s="48">
        <v>88</v>
      </c>
      <c r="P51791" s="48">
        <v>2681</v>
      </c>
      <c r="Q51791" s="48">
        <v>19</v>
      </c>
      <c r="R51791" s="48">
        <v>5481</v>
      </c>
      <c r="S51791" s="48">
        <v>875</v>
      </c>
      <c r="U51791" s="48">
        <v>-9952</v>
      </c>
      <c r="AC51791" s="48">
        <v>-5693</v>
      </c>
      <c r="AF51791" s="48">
        <v>-4294</v>
      </c>
      <c r="AJ51791" s="48">
        <v>35</v>
      </c>
      <c r="AK51791" s="49">
        <v>-5123</v>
      </c>
      <c r="AL51791" s="49">
        <v>3171</v>
      </c>
      <c r="AM51791" s="49">
        <v>1</v>
      </c>
    </row>
    <row r="51792" spans="1:39">
      <c r="A51792" s="37" t="s">
        <v>47</v>
      </c>
      <c r="B51792" s="38">
        <v>44344.25</v>
      </c>
      <c r="C51792" s="39">
        <v>44343</v>
      </c>
      <c r="D51792" s="56">
        <v>23</v>
      </c>
      <c r="E51792" s="38">
        <v>44343.958333333336</v>
      </c>
      <c r="F51792" s="40" t="s">
        <v>240</v>
      </c>
      <c r="G51792" s="48">
        <v>31479</v>
      </c>
      <c r="H51792" s="48">
        <v>32547</v>
      </c>
      <c r="I51792" s="48">
        <v>20675</v>
      </c>
      <c r="J51792" s="48">
        <v>-10041</v>
      </c>
      <c r="K51792" s="48">
        <v>20673</v>
      </c>
      <c r="L51792" s="48">
        <v>811</v>
      </c>
      <c r="M51792" s="48">
        <v>9926</v>
      </c>
      <c r="N51792" s="48">
        <v>1616</v>
      </c>
      <c r="O51792" s="48">
        <v>88</v>
      </c>
      <c r="P51792" s="48">
        <v>1874</v>
      </c>
      <c r="Q51792" s="48">
        <v>19</v>
      </c>
      <c r="R51792" s="48">
        <v>5599</v>
      </c>
      <c r="S51792" s="48">
        <v>740</v>
      </c>
      <c r="U51792" s="48">
        <v>-9757</v>
      </c>
      <c r="AC51792" s="48">
        <v>-5580</v>
      </c>
      <c r="AF51792" s="48">
        <v>-4229</v>
      </c>
      <c r="AJ51792" s="48">
        <v>52</v>
      </c>
      <c r="AK51792" s="49">
        <v>-1831</v>
      </c>
      <c r="AL51792" s="49">
        <v>-284</v>
      </c>
      <c r="AM51792" s="49">
        <v>2</v>
      </c>
    </row>
    <row r="51793" spans="1:39">
      <c r="A51793" s="37" t="s">
        <v>47</v>
      </c>
      <c r="B51793" s="38">
        <v>44344.291666666664</v>
      </c>
      <c r="C51793" s="39">
        <v>44343</v>
      </c>
      <c r="D51793" s="56">
        <v>24</v>
      </c>
      <c r="E51793" s="38">
        <v>44344</v>
      </c>
      <c r="F51793" s="40" t="s">
        <v>240</v>
      </c>
      <c r="G51793" s="48">
        <v>29145</v>
      </c>
      <c r="H51793" s="48">
        <v>30322</v>
      </c>
      <c r="I51793" s="48">
        <v>18819</v>
      </c>
      <c r="J51793" s="48">
        <v>-9821</v>
      </c>
      <c r="K51793" s="48">
        <v>18818</v>
      </c>
      <c r="L51793" s="48">
        <v>750</v>
      </c>
      <c r="M51793" s="48">
        <v>8658</v>
      </c>
      <c r="N51793" s="48">
        <v>1617</v>
      </c>
      <c r="O51793" s="48">
        <v>88</v>
      </c>
      <c r="P51793" s="48">
        <v>1553</v>
      </c>
      <c r="Q51793" s="48">
        <v>19</v>
      </c>
      <c r="R51793" s="48">
        <v>5478</v>
      </c>
      <c r="S51793" s="48">
        <v>655</v>
      </c>
      <c r="U51793" s="48">
        <v>-9496</v>
      </c>
      <c r="AC51793" s="48">
        <v>-5379</v>
      </c>
      <c r="AF51793" s="48">
        <v>-4172</v>
      </c>
      <c r="AJ51793" s="48">
        <v>55</v>
      </c>
      <c r="AK51793" s="49">
        <v>-1682</v>
      </c>
      <c r="AL51793" s="49">
        <v>-325</v>
      </c>
      <c r="AM51793" s="49">
        <v>1</v>
      </c>
    </row>
    <row r="51794" spans="1:39">
      <c r="A51794" s="37" t="s">
        <v>47</v>
      </c>
      <c r="B51794" s="38">
        <v>44344.333333333336</v>
      </c>
      <c r="C51794" s="39">
        <v>44344</v>
      </c>
      <c r="D51794" s="56">
        <v>1</v>
      </c>
      <c r="E51794" s="38">
        <v>44344.041666666664</v>
      </c>
      <c r="F51794" s="40" t="s">
        <v>240</v>
      </c>
      <c r="G51794" s="48">
        <v>27487</v>
      </c>
      <c r="H51794" s="48">
        <v>28514</v>
      </c>
      <c r="I51794" s="48">
        <v>17705</v>
      </c>
      <c r="J51794" s="48">
        <v>-9702</v>
      </c>
      <c r="K51794" s="48">
        <v>17705</v>
      </c>
      <c r="L51794" s="48">
        <v>695</v>
      </c>
      <c r="M51794" s="48">
        <v>7862</v>
      </c>
      <c r="N51794" s="48">
        <v>1617</v>
      </c>
      <c r="O51794" s="48">
        <v>87</v>
      </c>
      <c r="P51794" s="48">
        <v>1437</v>
      </c>
      <c r="Q51794" s="48">
        <v>21</v>
      </c>
      <c r="R51794" s="48">
        <v>5254</v>
      </c>
      <c r="S51794" s="48">
        <v>732</v>
      </c>
      <c r="U51794" s="48">
        <v>-9355</v>
      </c>
      <c r="AC51794" s="48">
        <v>-5564</v>
      </c>
      <c r="AF51794" s="48">
        <v>-3848</v>
      </c>
      <c r="AJ51794" s="48">
        <v>57</v>
      </c>
      <c r="AK51794" s="49">
        <v>-1107</v>
      </c>
      <c r="AL51794" s="49">
        <v>-347</v>
      </c>
      <c r="AM51794" s="49">
        <v>0</v>
      </c>
    </row>
    <row r="51795" spans="1:39">
      <c r="A51795" s="37" t="s">
        <v>47</v>
      </c>
      <c r="B51795" s="38">
        <v>44344.375</v>
      </c>
      <c r="C51795" s="39">
        <v>44344</v>
      </c>
      <c r="D51795" s="56">
        <v>2</v>
      </c>
      <c r="E51795" s="38">
        <v>44344.083333333336</v>
      </c>
      <c r="F51795" s="40" t="s">
        <v>240</v>
      </c>
      <c r="G51795" s="48">
        <v>26151</v>
      </c>
      <c r="H51795" s="48">
        <v>27200</v>
      </c>
      <c r="I51795" s="48">
        <v>16473</v>
      </c>
      <c r="J51795" s="48">
        <v>-9400</v>
      </c>
      <c r="K51795" s="48">
        <v>16473</v>
      </c>
      <c r="L51795" s="48">
        <v>645</v>
      </c>
      <c r="M51795" s="48">
        <v>7770</v>
      </c>
      <c r="N51795" s="48">
        <v>1616</v>
      </c>
      <c r="O51795" s="48">
        <v>88</v>
      </c>
      <c r="P51795" s="48">
        <v>839</v>
      </c>
      <c r="Q51795" s="48">
        <v>19</v>
      </c>
      <c r="R51795" s="48">
        <v>4876</v>
      </c>
      <c r="S51795" s="48">
        <v>620</v>
      </c>
      <c r="U51795" s="48">
        <v>-9053</v>
      </c>
      <c r="AC51795" s="48">
        <v>-5394</v>
      </c>
      <c r="AF51795" s="48">
        <v>-3707</v>
      </c>
      <c r="AJ51795" s="48">
        <v>48</v>
      </c>
      <c r="AK51795" s="49">
        <v>-1327</v>
      </c>
      <c r="AL51795" s="49">
        <v>-347</v>
      </c>
      <c r="AM51795" s="49">
        <v>0</v>
      </c>
    </row>
    <row r="51796" spans="1:39">
      <c r="A51796" s="37" t="s">
        <v>47</v>
      </c>
      <c r="B51796" s="38">
        <v>44344.416666666664</v>
      </c>
      <c r="C51796" s="39">
        <v>44344</v>
      </c>
      <c r="D51796" s="56">
        <v>3</v>
      </c>
      <c r="E51796" s="38">
        <v>44344.125</v>
      </c>
      <c r="F51796" s="40" t="s">
        <v>240</v>
      </c>
      <c r="G51796" s="48">
        <v>25418</v>
      </c>
      <c r="H51796" s="48">
        <v>26568</v>
      </c>
      <c r="I51796" s="48">
        <v>16266</v>
      </c>
      <c r="J51796" s="48">
        <v>-9303</v>
      </c>
      <c r="K51796" s="48">
        <v>16344</v>
      </c>
      <c r="L51796" s="48">
        <v>617</v>
      </c>
      <c r="M51796" s="48">
        <v>7676</v>
      </c>
      <c r="N51796" s="48">
        <v>1613</v>
      </c>
      <c r="O51796" s="48">
        <v>88</v>
      </c>
      <c r="P51796" s="48">
        <v>841</v>
      </c>
      <c r="Q51796" s="48">
        <v>19</v>
      </c>
      <c r="R51796" s="48">
        <v>4878</v>
      </c>
      <c r="S51796" s="48">
        <v>612</v>
      </c>
      <c r="U51796" s="48">
        <v>-8976</v>
      </c>
      <c r="AC51796" s="48">
        <v>-5483</v>
      </c>
      <c r="AF51796" s="48">
        <v>-3542</v>
      </c>
      <c r="AJ51796" s="48">
        <v>49</v>
      </c>
      <c r="AK51796" s="49">
        <v>-999</v>
      </c>
      <c r="AL51796" s="49">
        <v>-327</v>
      </c>
      <c r="AM51796" s="49">
        <v>-78</v>
      </c>
    </row>
    <row r="51797" spans="1:39">
      <c r="A51797" s="37" t="s">
        <v>47</v>
      </c>
      <c r="B51797" s="38">
        <v>44344.458333333336</v>
      </c>
      <c r="C51797" s="39">
        <v>44344</v>
      </c>
      <c r="D51797" s="56">
        <v>4</v>
      </c>
      <c r="E51797" s="38">
        <v>44344.166666666664</v>
      </c>
      <c r="F51797" s="40" t="s">
        <v>240</v>
      </c>
      <c r="G51797" s="48">
        <v>25004</v>
      </c>
      <c r="H51797" s="48">
        <v>26271</v>
      </c>
      <c r="I51797" s="48">
        <v>16013</v>
      </c>
      <c r="J51797" s="48">
        <v>-9312</v>
      </c>
      <c r="K51797" s="48">
        <v>16011</v>
      </c>
      <c r="L51797" s="48">
        <v>611</v>
      </c>
      <c r="M51797" s="48">
        <v>7074</v>
      </c>
      <c r="N51797" s="48">
        <v>1612</v>
      </c>
      <c r="O51797" s="48">
        <v>87</v>
      </c>
      <c r="P51797" s="48">
        <v>917</v>
      </c>
      <c r="Q51797" s="48">
        <v>17</v>
      </c>
      <c r="R51797" s="48">
        <v>5023</v>
      </c>
      <c r="S51797" s="48">
        <v>670</v>
      </c>
      <c r="U51797" s="48">
        <v>-8994</v>
      </c>
      <c r="AC51797" s="48">
        <v>-5392</v>
      </c>
      <c r="AF51797" s="48">
        <v>-3649</v>
      </c>
      <c r="AJ51797" s="48">
        <v>47</v>
      </c>
      <c r="AK51797" s="49">
        <v>-946</v>
      </c>
      <c r="AL51797" s="49">
        <v>-318</v>
      </c>
      <c r="AM51797" s="49">
        <v>2</v>
      </c>
    </row>
    <row r="51798" spans="1:39">
      <c r="A51798" s="37" t="s">
        <v>47</v>
      </c>
      <c r="B51798" s="38">
        <v>44344.5</v>
      </c>
      <c r="C51798" s="39">
        <v>44344</v>
      </c>
      <c r="D51798" s="56">
        <v>5</v>
      </c>
      <c r="E51798" s="38">
        <v>44344.208333333336</v>
      </c>
      <c r="F51798" s="40" t="s">
        <v>240</v>
      </c>
      <c r="G51798" s="48">
        <v>25225</v>
      </c>
      <c r="H51798" s="48">
        <v>26426</v>
      </c>
      <c r="I51798" s="48">
        <v>16463</v>
      </c>
      <c r="J51798" s="48">
        <v>-9466</v>
      </c>
      <c r="K51798" s="48">
        <v>16462</v>
      </c>
      <c r="L51798" s="48">
        <v>613</v>
      </c>
      <c r="M51798" s="48">
        <v>7269</v>
      </c>
      <c r="N51798" s="48">
        <v>1642</v>
      </c>
      <c r="O51798" s="48">
        <v>87</v>
      </c>
      <c r="P51798" s="48">
        <v>1082</v>
      </c>
      <c r="Q51798" s="48">
        <v>16</v>
      </c>
      <c r="R51798" s="48">
        <v>5023</v>
      </c>
      <c r="S51798" s="48">
        <v>730</v>
      </c>
      <c r="U51798" s="48">
        <v>-9178</v>
      </c>
      <c r="AC51798" s="48">
        <v>-5538</v>
      </c>
      <c r="AF51798" s="48">
        <v>-3685</v>
      </c>
      <c r="AJ51798" s="48">
        <v>45</v>
      </c>
      <c r="AK51798" s="49">
        <v>-497</v>
      </c>
      <c r="AL51798" s="49">
        <v>-288</v>
      </c>
      <c r="AM51798" s="49">
        <v>1</v>
      </c>
    </row>
    <row r="51799" spans="1:39">
      <c r="A51799" s="37" t="s">
        <v>47</v>
      </c>
      <c r="B51799" s="38">
        <v>44344.541666666664</v>
      </c>
      <c r="C51799" s="39">
        <v>44344</v>
      </c>
      <c r="D51799" s="56">
        <v>6</v>
      </c>
      <c r="E51799" s="38">
        <v>44344.25</v>
      </c>
      <c r="F51799" s="40" t="s">
        <v>240</v>
      </c>
      <c r="G51799" s="48">
        <v>26057</v>
      </c>
      <c r="H51799" s="48">
        <v>27304</v>
      </c>
      <c r="I51799" s="48">
        <v>17730</v>
      </c>
      <c r="J51799" s="48">
        <v>-9424</v>
      </c>
      <c r="K51799" s="48">
        <v>17728</v>
      </c>
      <c r="L51799" s="48">
        <v>612</v>
      </c>
      <c r="M51799" s="48">
        <v>7949</v>
      </c>
      <c r="N51799" s="48">
        <v>1688</v>
      </c>
      <c r="O51799" s="48">
        <v>88</v>
      </c>
      <c r="P51799" s="48">
        <v>1371</v>
      </c>
      <c r="Q51799" s="48">
        <v>583</v>
      </c>
      <c r="R51799" s="48">
        <v>4720</v>
      </c>
      <c r="S51799" s="48">
        <v>717</v>
      </c>
      <c r="U51799" s="48">
        <v>-9148</v>
      </c>
      <c r="AC51799" s="48">
        <v>-5524</v>
      </c>
      <c r="AF51799" s="48">
        <v>-3669</v>
      </c>
      <c r="AJ51799" s="48">
        <v>45</v>
      </c>
      <c r="AK51799" s="49">
        <v>-150</v>
      </c>
      <c r="AL51799" s="49">
        <v>-276</v>
      </c>
      <c r="AM51799" s="49">
        <v>2</v>
      </c>
    </row>
    <row r="51800" spans="1:39">
      <c r="A51800" s="37" t="s">
        <v>47</v>
      </c>
      <c r="B51800" s="38">
        <v>44344.583333333336</v>
      </c>
      <c r="C51800" s="39">
        <v>44344</v>
      </c>
      <c r="D51800" s="56">
        <v>7</v>
      </c>
      <c r="E51800" s="38">
        <v>44344.291666666664</v>
      </c>
      <c r="F51800" s="40" t="s">
        <v>240</v>
      </c>
      <c r="G51800" s="48">
        <v>27112</v>
      </c>
      <c r="H51800" s="48">
        <v>28594</v>
      </c>
      <c r="I51800" s="48">
        <v>20876</v>
      </c>
      <c r="J51800" s="48">
        <v>-8686</v>
      </c>
      <c r="K51800" s="48">
        <v>20990</v>
      </c>
      <c r="L51800" s="48">
        <v>612</v>
      </c>
      <c r="M51800" s="48">
        <v>7504</v>
      </c>
      <c r="N51800" s="48">
        <v>1814</v>
      </c>
      <c r="O51800" s="48">
        <v>87</v>
      </c>
      <c r="P51800" s="48">
        <v>584</v>
      </c>
      <c r="Q51800" s="48">
        <v>5431</v>
      </c>
      <c r="R51800" s="48">
        <v>4224</v>
      </c>
      <c r="S51800" s="48">
        <v>734</v>
      </c>
      <c r="U51800" s="48">
        <v>-8346</v>
      </c>
      <c r="AC51800" s="48">
        <v>-4870</v>
      </c>
      <c r="AF51800" s="48">
        <v>-3529</v>
      </c>
      <c r="AJ51800" s="48">
        <v>53</v>
      </c>
      <c r="AK51800" s="49">
        <v>968</v>
      </c>
      <c r="AL51800" s="49">
        <v>-340</v>
      </c>
      <c r="AM51800" s="49">
        <v>-114</v>
      </c>
    </row>
    <row r="51801" spans="1:39">
      <c r="A51801" s="37" t="s">
        <v>47</v>
      </c>
      <c r="B51801" s="38">
        <v>44344.625</v>
      </c>
      <c r="C51801" s="39">
        <v>44344</v>
      </c>
      <c r="D51801" s="56">
        <v>8</v>
      </c>
      <c r="E51801" s="38">
        <v>44344.333333333336</v>
      </c>
      <c r="F51801" s="40" t="s">
        <v>240</v>
      </c>
      <c r="G51801" s="48">
        <v>28240</v>
      </c>
      <c r="H51801" s="48">
        <v>29913</v>
      </c>
      <c r="I51801" s="48">
        <v>24033</v>
      </c>
      <c r="J51801" s="48">
        <v>-7096</v>
      </c>
      <c r="K51801" s="48">
        <v>24148</v>
      </c>
      <c r="L51801" s="48">
        <v>614</v>
      </c>
      <c r="M51801" s="48">
        <v>6751</v>
      </c>
      <c r="N51801" s="48">
        <v>1962</v>
      </c>
      <c r="O51801" s="48">
        <v>87</v>
      </c>
      <c r="P51801" s="48">
        <v>189</v>
      </c>
      <c r="Q51801" s="48">
        <v>10045</v>
      </c>
      <c r="R51801" s="48">
        <v>3893</v>
      </c>
      <c r="S51801" s="48">
        <v>607</v>
      </c>
      <c r="U51801" s="48">
        <v>-6519</v>
      </c>
      <c r="AC51801" s="48">
        <v>-3523</v>
      </c>
      <c r="AF51801" s="48">
        <v>-3083</v>
      </c>
      <c r="AJ51801" s="48">
        <v>87</v>
      </c>
      <c r="AK51801" s="49">
        <v>1216</v>
      </c>
      <c r="AL51801" s="49">
        <v>-577</v>
      </c>
      <c r="AM51801" s="49">
        <v>-115</v>
      </c>
    </row>
    <row r="51802" spans="1:39">
      <c r="A51802" s="37" t="s">
        <v>47</v>
      </c>
      <c r="B51802" s="38">
        <v>44344.666666666664</v>
      </c>
      <c r="C51802" s="39">
        <v>44344</v>
      </c>
      <c r="D51802" s="56">
        <v>9</v>
      </c>
      <c r="E51802" s="38">
        <v>44344.375</v>
      </c>
      <c r="F51802" s="40" t="s">
        <v>240</v>
      </c>
      <c r="G51802" s="48">
        <v>28434</v>
      </c>
      <c r="H51802" s="48">
        <v>30161</v>
      </c>
      <c r="I51802" s="48">
        <v>24753</v>
      </c>
      <c r="J51802" s="48">
        <v>-5285</v>
      </c>
      <c r="K51802" s="48">
        <v>24916</v>
      </c>
      <c r="L51802" s="48">
        <v>612</v>
      </c>
      <c r="M51802" s="48">
        <v>6319</v>
      </c>
      <c r="N51802" s="48">
        <v>2112</v>
      </c>
      <c r="O51802" s="48">
        <v>87</v>
      </c>
      <c r="P51802" s="48">
        <v>199</v>
      </c>
      <c r="Q51802" s="48">
        <v>11781</v>
      </c>
      <c r="R51802" s="48">
        <v>3213</v>
      </c>
      <c r="S51802" s="48">
        <v>593</v>
      </c>
      <c r="U51802" s="48">
        <v>-4685</v>
      </c>
      <c r="AC51802" s="48">
        <v>-2673</v>
      </c>
      <c r="AF51802" s="48">
        <v>-2067</v>
      </c>
      <c r="AJ51802" s="48">
        <v>55</v>
      </c>
      <c r="AK51802" s="49">
        <v>-123</v>
      </c>
      <c r="AL51802" s="49">
        <v>-600</v>
      </c>
      <c r="AM51802" s="49">
        <v>-163</v>
      </c>
    </row>
    <row r="51803" spans="1:39">
      <c r="A51803" s="37" t="s">
        <v>47</v>
      </c>
      <c r="B51803" s="38">
        <v>44344.708333333336</v>
      </c>
      <c r="C51803" s="39">
        <v>44344</v>
      </c>
      <c r="D51803" s="56">
        <v>10</v>
      </c>
      <c r="E51803" s="38">
        <v>44344.416666666664</v>
      </c>
      <c r="F51803" s="40" t="s">
        <v>240</v>
      </c>
      <c r="G51803" s="48">
        <v>28154</v>
      </c>
      <c r="H51803" s="48">
        <v>30094</v>
      </c>
      <c r="I51803" s="48">
        <v>25475</v>
      </c>
      <c r="J51803" s="48">
        <v>-4655</v>
      </c>
      <c r="K51803" s="48">
        <v>25558</v>
      </c>
      <c r="L51803" s="48">
        <v>610</v>
      </c>
      <c r="M51803" s="48">
        <v>6768</v>
      </c>
      <c r="N51803" s="48">
        <v>2246</v>
      </c>
      <c r="O51803" s="48">
        <v>87</v>
      </c>
      <c r="P51803" s="48">
        <v>220</v>
      </c>
      <c r="Q51803" s="48">
        <v>12498</v>
      </c>
      <c r="R51803" s="48">
        <v>2543</v>
      </c>
      <c r="S51803" s="48">
        <v>586</v>
      </c>
      <c r="U51803" s="48">
        <v>-4068</v>
      </c>
      <c r="AC51803" s="48">
        <v>-2542</v>
      </c>
      <c r="AF51803" s="48">
        <v>-1620</v>
      </c>
      <c r="AJ51803" s="48">
        <v>94</v>
      </c>
      <c r="AK51803" s="49">
        <v>36</v>
      </c>
      <c r="AL51803" s="49">
        <v>-587</v>
      </c>
      <c r="AM51803" s="49">
        <v>-83</v>
      </c>
    </row>
    <row r="51804" spans="1:39">
      <c r="A51804" s="37" t="s">
        <v>47</v>
      </c>
      <c r="B51804" s="38">
        <v>44344.75</v>
      </c>
      <c r="C51804" s="39">
        <v>44344</v>
      </c>
      <c r="D51804" s="56">
        <v>11</v>
      </c>
      <c r="E51804" s="38">
        <v>44344.458333333336</v>
      </c>
      <c r="F51804" s="40" t="s">
        <v>240</v>
      </c>
      <c r="G51804" s="48">
        <v>27926</v>
      </c>
      <c r="H51804" s="48">
        <v>29852</v>
      </c>
      <c r="I51804" s="48">
        <v>25686</v>
      </c>
      <c r="J51804" s="48">
        <v>-4140</v>
      </c>
      <c r="K51804" s="48">
        <v>25838</v>
      </c>
      <c r="L51804" s="48">
        <v>607</v>
      </c>
      <c r="M51804" s="48">
        <v>6911</v>
      </c>
      <c r="N51804" s="48">
        <v>2270</v>
      </c>
      <c r="O51804" s="48">
        <v>87</v>
      </c>
      <c r="P51804" s="48">
        <v>84</v>
      </c>
      <c r="Q51804" s="48">
        <v>13071</v>
      </c>
      <c r="R51804" s="48">
        <v>2231</v>
      </c>
      <c r="S51804" s="48">
        <v>577</v>
      </c>
      <c r="U51804" s="48">
        <v>-3548</v>
      </c>
      <c r="AC51804" s="48">
        <v>-2272</v>
      </c>
      <c r="AF51804" s="48">
        <v>-1504</v>
      </c>
      <c r="AJ51804" s="48">
        <v>228</v>
      </c>
      <c r="AK51804" s="49">
        <v>-26</v>
      </c>
      <c r="AL51804" s="49">
        <v>-592</v>
      </c>
      <c r="AM51804" s="49">
        <v>-152</v>
      </c>
    </row>
    <row r="51805" spans="1:39">
      <c r="A51805" s="37" t="s">
        <v>47</v>
      </c>
      <c r="B51805" s="38">
        <v>44344.791666666664</v>
      </c>
      <c r="C51805" s="39">
        <v>44344</v>
      </c>
      <c r="D51805" s="56">
        <v>12</v>
      </c>
      <c r="E51805" s="38">
        <v>44344.5</v>
      </c>
      <c r="F51805" s="40" t="s">
        <v>240</v>
      </c>
      <c r="G51805" s="48">
        <v>27897</v>
      </c>
      <c r="H51805" s="48">
        <v>30047</v>
      </c>
      <c r="I51805" s="48">
        <v>25451</v>
      </c>
      <c r="J51805" s="48">
        <v>-4422</v>
      </c>
      <c r="K51805" s="48">
        <v>25588</v>
      </c>
      <c r="L51805" s="48">
        <v>605</v>
      </c>
      <c r="M51805" s="48">
        <v>6359</v>
      </c>
      <c r="N51805" s="48">
        <v>2279</v>
      </c>
      <c r="O51805" s="48">
        <v>41</v>
      </c>
      <c r="P51805" s="48">
        <v>403</v>
      </c>
      <c r="Q51805" s="48">
        <v>13185</v>
      </c>
      <c r="R51805" s="48">
        <v>2135</v>
      </c>
      <c r="S51805" s="48">
        <v>581</v>
      </c>
      <c r="U51805" s="48">
        <v>-3834</v>
      </c>
      <c r="AC51805" s="48">
        <v>-2647</v>
      </c>
      <c r="AF51805" s="48">
        <v>-1511</v>
      </c>
      <c r="AJ51805" s="48">
        <v>324</v>
      </c>
      <c r="AK51805" s="49">
        <v>-174</v>
      </c>
      <c r="AL51805" s="49">
        <v>-588</v>
      </c>
      <c r="AM51805" s="49">
        <v>-137</v>
      </c>
    </row>
    <row r="51806" spans="1:39">
      <c r="A51806" s="37" t="s">
        <v>47</v>
      </c>
      <c r="B51806" s="38">
        <v>44344.833333333336</v>
      </c>
      <c r="C51806" s="39">
        <v>44344</v>
      </c>
      <c r="D51806" s="56">
        <v>13</v>
      </c>
      <c r="E51806" s="38">
        <v>44344.541666666664</v>
      </c>
      <c r="F51806" s="40" t="s">
        <v>240</v>
      </c>
      <c r="G51806" s="48">
        <v>28352</v>
      </c>
      <c r="H51806" s="48">
        <v>30126</v>
      </c>
      <c r="I51806" s="48">
        <v>25492</v>
      </c>
      <c r="J51806" s="48">
        <v>-4834</v>
      </c>
      <c r="K51806" s="48">
        <v>25692</v>
      </c>
      <c r="L51806" s="48">
        <v>602</v>
      </c>
      <c r="M51806" s="48">
        <v>6490</v>
      </c>
      <c r="N51806" s="48">
        <v>2281</v>
      </c>
      <c r="O51806" s="48">
        <v>40</v>
      </c>
      <c r="P51806" s="48">
        <v>470</v>
      </c>
      <c r="Q51806" s="48">
        <v>13190</v>
      </c>
      <c r="R51806" s="48">
        <v>2036</v>
      </c>
      <c r="S51806" s="48">
        <v>583</v>
      </c>
      <c r="U51806" s="48">
        <v>-4257</v>
      </c>
      <c r="AC51806" s="48">
        <v>-3125</v>
      </c>
      <c r="AF51806" s="48">
        <v>-1491</v>
      </c>
      <c r="AJ51806" s="48">
        <v>359</v>
      </c>
      <c r="AK51806" s="49">
        <v>200</v>
      </c>
      <c r="AL51806" s="49">
        <v>-577</v>
      </c>
      <c r="AM51806" s="49">
        <v>-200</v>
      </c>
    </row>
    <row r="51807" spans="1:39">
      <c r="A51807" s="37" t="s">
        <v>47</v>
      </c>
      <c r="B51807" s="38">
        <v>44344.875</v>
      </c>
      <c r="C51807" s="39">
        <v>44344</v>
      </c>
      <c r="D51807" s="56">
        <v>14</v>
      </c>
      <c r="E51807" s="38">
        <v>44344.583333333336</v>
      </c>
      <c r="F51807" s="40" t="s">
        <v>240</v>
      </c>
      <c r="G51807" s="48">
        <v>29244</v>
      </c>
      <c r="H51807" s="48">
        <v>31074</v>
      </c>
      <c r="I51807" s="48">
        <v>25802</v>
      </c>
      <c r="J51807" s="48">
        <v>-5655</v>
      </c>
      <c r="K51807" s="48">
        <v>26062</v>
      </c>
      <c r="L51807" s="48">
        <v>603</v>
      </c>
      <c r="M51807" s="48">
        <v>6656</v>
      </c>
      <c r="N51807" s="48">
        <v>2271</v>
      </c>
      <c r="O51807" s="48">
        <v>41</v>
      </c>
      <c r="P51807" s="48">
        <v>689</v>
      </c>
      <c r="Q51807" s="48">
        <v>12941</v>
      </c>
      <c r="R51807" s="48">
        <v>2254</v>
      </c>
      <c r="S51807" s="48">
        <v>607</v>
      </c>
      <c r="U51807" s="48">
        <v>-5045</v>
      </c>
      <c r="AC51807" s="48">
        <v>-3557</v>
      </c>
      <c r="AF51807" s="48">
        <v>-1852</v>
      </c>
      <c r="AJ51807" s="48">
        <v>364</v>
      </c>
      <c r="AK51807" s="49">
        <v>383</v>
      </c>
      <c r="AL51807" s="49">
        <v>-610</v>
      </c>
      <c r="AM51807" s="49">
        <v>-260</v>
      </c>
    </row>
    <row r="51808" spans="1:39">
      <c r="A51808" s="37" t="s">
        <v>47</v>
      </c>
      <c r="B51808" s="38">
        <v>44344.916666666664</v>
      </c>
      <c r="C51808" s="39">
        <v>44344</v>
      </c>
      <c r="D51808" s="56">
        <v>15</v>
      </c>
      <c r="E51808" s="38">
        <v>44344.625</v>
      </c>
      <c r="F51808" s="40" t="s">
        <v>240</v>
      </c>
      <c r="G51808" s="48">
        <v>30341</v>
      </c>
      <c r="H51808" s="48">
        <v>31931</v>
      </c>
      <c r="I51808" s="48">
        <v>26539</v>
      </c>
      <c r="J51808" s="48">
        <v>-5986</v>
      </c>
      <c r="K51808" s="48">
        <v>26578</v>
      </c>
      <c r="L51808" s="48">
        <v>602</v>
      </c>
      <c r="M51808" s="48">
        <v>6664</v>
      </c>
      <c r="N51808" s="48">
        <v>2275</v>
      </c>
      <c r="O51808" s="48">
        <v>39</v>
      </c>
      <c r="P51808" s="48">
        <v>1259</v>
      </c>
      <c r="Q51808" s="48">
        <v>12634</v>
      </c>
      <c r="R51808" s="48">
        <v>2517</v>
      </c>
      <c r="S51808" s="48">
        <v>588</v>
      </c>
      <c r="U51808" s="48">
        <v>-5436</v>
      </c>
      <c r="AC51808" s="48">
        <v>-3852</v>
      </c>
      <c r="AF51808" s="48">
        <v>-1885</v>
      </c>
      <c r="AJ51808" s="48">
        <v>301</v>
      </c>
      <c r="AK51808" s="49">
        <v>594</v>
      </c>
      <c r="AL51808" s="49">
        <v>-550</v>
      </c>
      <c r="AM51808" s="49">
        <v>-39</v>
      </c>
    </row>
    <row r="51809" spans="1:39">
      <c r="A51809" s="37" t="s">
        <v>47</v>
      </c>
      <c r="B51809" s="38">
        <v>44344.958333333336</v>
      </c>
      <c r="C51809" s="39">
        <v>44344</v>
      </c>
      <c r="D51809" s="56">
        <v>16</v>
      </c>
      <c r="E51809" s="38">
        <v>44344.666666666664</v>
      </c>
      <c r="F51809" s="40" t="s">
        <v>240</v>
      </c>
      <c r="G51809" s="48">
        <v>31771</v>
      </c>
      <c r="H51809" s="48">
        <v>33232</v>
      </c>
      <c r="I51809" s="48">
        <v>26836</v>
      </c>
      <c r="J51809" s="48">
        <v>-6786</v>
      </c>
      <c r="K51809" s="48">
        <v>27246</v>
      </c>
      <c r="L51809" s="48">
        <v>619</v>
      </c>
      <c r="M51809" s="48">
        <v>7134</v>
      </c>
      <c r="N51809" s="48">
        <v>2277</v>
      </c>
      <c r="O51809" s="48">
        <v>39</v>
      </c>
      <c r="P51809" s="48">
        <v>1485</v>
      </c>
      <c r="Q51809" s="48">
        <v>11932</v>
      </c>
      <c r="R51809" s="48">
        <v>3208</v>
      </c>
      <c r="S51809" s="48">
        <v>552</v>
      </c>
      <c r="U51809" s="48">
        <v>-6161</v>
      </c>
      <c r="AC51809" s="48">
        <v>-4200</v>
      </c>
      <c r="AF51809" s="48">
        <v>-2144</v>
      </c>
      <c r="AJ51809" s="48">
        <v>183</v>
      </c>
      <c r="AK51809" s="49">
        <v>390</v>
      </c>
      <c r="AL51809" s="49">
        <v>-625</v>
      </c>
      <c r="AM51809" s="49">
        <v>-410</v>
      </c>
    </row>
    <row r="51810" spans="1:39">
      <c r="A51810" s="37" t="s">
        <v>47</v>
      </c>
      <c r="B51810" s="38">
        <v>44345</v>
      </c>
      <c r="C51810" s="39">
        <v>44344</v>
      </c>
      <c r="D51810" s="56">
        <v>17</v>
      </c>
      <c r="E51810" s="38">
        <v>44344.708333333336</v>
      </c>
      <c r="F51810" s="40" t="s">
        <v>240</v>
      </c>
      <c r="G51810" s="48">
        <v>33161</v>
      </c>
      <c r="H51810" s="48">
        <v>34516</v>
      </c>
      <c r="I51810" s="48">
        <v>28233</v>
      </c>
      <c r="J51810" s="48">
        <v>-7108</v>
      </c>
      <c r="K51810" s="48">
        <v>28526</v>
      </c>
      <c r="L51810" s="48">
        <v>635</v>
      </c>
      <c r="M51810" s="48">
        <v>8951</v>
      </c>
      <c r="N51810" s="48">
        <v>2278</v>
      </c>
      <c r="O51810" s="48">
        <v>39</v>
      </c>
      <c r="P51810" s="48">
        <v>1744</v>
      </c>
      <c r="Q51810" s="48">
        <v>10082</v>
      </c>
      <c r="R51810" s="48">
        <v>4239</v>
      </c>
      <c r="S51810" s="48">
        <v>558</v>
      </c>
      <c r="U51810" s="48">
        <v>-6479</v>
      </c>
      <c r="AC51810" s="48">
        <v>-4435</v>
      </c>
      <c r="AF51810" s="48">
        <v>-2319</v>
      </c>
      <c r="AJ51810" s="48">
        <v>275</v>
      </c>
      <c r="AK51810" s="49">
        <v>825</v>
      </c>
      <c r="AL51810" s="49">
        <v>-629</v>
      </c>
      <c r="AM51810" s="49">
        <v>-293</v>
      </c>
    </row>
    <row r="51811" spans="1:39">
      <c r="A51811" s="37" t="s">
        <v>47</v>
      </c>
      <c r="B51811" s="38">
        <v>44345.041666666664</v>
      </c>
      <c r="C51811" s="39">
        <v>44344</v>
      </c>
      <c r="D51811" s="56">
        <v>18</v>
      </c>
      <c r="E51811" s="38">
        <v>44344.75</v>
      </c>
      <c r="F51811" s="40" t="s">
        <v>240</v>
      </c>
      <c r="G51811" s="48">
        <v>34407</v>
      </c>
      <c r="H51811" s="48">
        <v>35889</v>
      </c>
      <c r="I51811" s="48">
        <v>27795</v>
      </c>
      <c r="J51811" s="48">
        <v>-7430</v>
      </c>
      <c r="K51811" s="48">
        <v>27962</v>
      </c>
      <c r="L51811" s="48">
        <v>676</v>
      </c>
      <c r="M51811" s="48">
        <v>9364</v>
      </c>
      <c r="N51811" s="48">
        <v>2276</v>
      </c>
      <c r="O51811" s="48">
        <v>38</v>
      </c>
      <c r="P51811" s="48">
        <v>2001</v>
      </c>
      <c r="Q51811" s="48">
        <v>8353</v>
      </c>
      <c r="R51811" s="48">
        <v>4646</v>
      </c>
      <c r="S51811" s="48">
        <v>608</v>
      </c>
      <c r="U51811" s="48">
        <v>-6908</v>
      </c>
      <c r="AC51811" s="48">
        <v>-4539</v>
      </c>
      <c r="AF51811" s="48">
        <v>-2514</v>
      </c>
      <c r="AJ51811" s="48">
        <v>145</v>
      </c>
      <c r="AK51811" s="49">
        <v>-664</v>
      </c>
      <c r="AL51811" s="49">
        <v>-522</v>
      </c>
      <c r="AM51811" s="49">
        <v>-167</v>
      </c>
    </row>
    <row r="51812" spans="1:39">
      <c r="A51812" s="37" t="s">
        <v>47</v>
      </c>
      <c r="B51812" s="38">
        <v>44345.083333333336</v>
      </c>
      <c r="C51812" s="39">
        <v>44344</v>
      </c>
      <c r="D51812" s="56">
        <v>19</v>
      </c>
      <c r="E51812" s="38">
        <v>44344.791666666664</v>
      </c>
      <c r="F51812" s="40" t="s">
        <v>240</v>
      </c>
      <c r="G51812" s="48">
        <v>34909</v>
      </c>
      <c r="H51812" s="48">
        <v>36211</v>
      </c>
      <c r="I51812" s="48">
        <v>26287</v>
      </c>
      <c r="J51812" s="48">
        <v>-8176</v>
      </c>
      <c r="K51812" s="48">
        <v>26287</v>
      </c>
      <c r="L51812" s="48">
        <v>754</v>
      </c>
      <c r="M51812" s="48">
        <v>11416</v>
      </c>
      <c r="N51812" s="48">
        <v>2276</v>
      </c>
      <c r="O51812" s="48">
        <v>39</v>
      </c>
      <c r="P51812" s="48">
        <v>3530</v>
      </c>
      <c r="Q51812" s="48">
        <v>2676</v>
      </c>
      <c r="R51812" s="48">
        <v>4796</v>
      </c>
      <c r="S51812" s="48">
        <v>800</v>
      </c>
      <c r="U51812" s="48">
        <v>-7886</v>
      </c>
      <c r="AC51812" s="48">
        <v>-5222</v>
      </c>
      <c r="AF51812" s="48">
        <v>-2735</v>
      </c>
      <c r="AJ51812" s="48">
        <v>71</v>
      </c>
      <c r="AK51812" s="49">
        <v>-1748</v>
      </c>
      <c r="AL51812" s="49">
        <v>-290</v>
      </c>
      <c r="AM51812" s="49">
        <v>0</v>
      </c>
    </row>
    <row r="51813" spans="1:39">
      <c r="A51813" s="37" t="s">
        <v>47</v>
      </c>
      <c r="B51813" s="38">
        <v>44345.125</v>
      </c>
      <c r="C51813" s="39">
        <v>44344</v>
      </c>
      <c r="D51813" s="56">
        <v>20</v>
      </c>
      <c r="E51813" s="38">
        <v>44344.833333333336</v>
      </c>
      <c r="F51813" s="40" t="s">
        <v>240</v>
      </c>
      <c r="G51813" s="48">
        <v>34802</v>
      </c>
      <c r="H51813" s="48">
        <v>35898</v>
      </c>
      <c r="I51813" s="48">
        <v>25529</v>
      </c>
      <c r="J51813" s="48">
        <v>-8750</v>
      </c>
      <c r="K51813" s="48">
        <v>25531</v>
      </c>
      <c r="L51813" s="48">
        <v>842</v>
      </c>
      <c r="M51813" s="48">
        <v>12051</v>
      </c>
      <c r="N51813" s="48">
        <v>2276</v>
      </c>
      <c r="O51813" s="48">
        <v>39</v>
      </c>
      <c r="P51813" s="48">
        <v>4132</v>
      </c>
      <c r="Q51813" s="48">
        <v>94</v>
      </c>
      <c r="R51813" s="48">
        <v>5094</v>
      </c>
      <c r="S51813" s="48">
        <v>1003</v>
      </c>
      <c r="U51813" s="48">
        <v>-8569</v>
      </c>
      <c r="AC51813" s="48">
        <v>-5263</v>
      </c>
      <c r="AF51813" s="48">
        <v>-3362</v>
      </c>
      <c r="AJ51813" s="48">
        <v>56</v>
      </c>
      <c r="AK51813" s="49">
        <v>-1619</v>
      </c>
      <c r="AL51813" s="49">
        <v>-181</v>
      </c>
      <c r="AM51813" s="49">
        <v>-2</v>
      </c>
    </row>
    <row r="51814" spans="1:39">
      <c r="A51814" s="37" t="s">
        <v>47</v>
      </c>
      <c r="B51814" s="38">
        <v>44345.166666666664</v>
      </c>
      <c r="C51814" s="39">
        <v>44344</v>
      </c>
      <c r="D51814" s="56">
        <v>21</v>
      </c>
      <c r="E51814" s="38">
        <v>44344.875</v>
      </c>
      <c r="F51814" s="40" t="s">
        <v>240</v>
      </c>
      <c r="G51814" s="48">
        <v>34775</v>
      </c>
      <c r="H51814" s="48">
        <v>35779</v>
      </c>
      <c r="I51814" s="48">
        <v>24632</v>
      </c>
      <c r="J51814" s="48">
        <v>-9836</v>
      </c>
      <c r="K51814" s="48">
        <v>24633</v>
      </c>
      <c r="L51814" s="48">
        <v>886</v>
      </c>
      <c r="M51814" s="48">
        <v>11774</v>
      </c>
      <c r="N51814" s="48">
        <v>2279</v>
      </c>
      <c r="O51814" s="48">
        <v>39</v>
      </c>
      <c r="P51814" s="48">
        <v>3585</v>
      </c>
      <c r="Q51814" s="48">
        <v>15</v>
      </c>
      <c r="R51814" s="48">
        <v>5075</v>
      </c>
      <c r="S51814" s="48">
        <v>980</v>
      </c>
      <c r="U51814" s="48">
        <v>-9561</v>
      </c>
      <c r="AC51814" s="48">
        <v>-5368</v>
      </c>
      <c r="AF51814" s="48">
        <v>-4253</v>
      </c>
      <c r="AJ51814" s="48">
        <v>60</v>
      </c>
      <c r="AK51814" s="49">
        <v>-1311</v>
      </c>
      <c r="AL51814" s="49">
        <v>-275</v>
      </c>
      <c r="AM51814" s="49">
        <v>-1</v>
      </c>
    </row>
    <row r="51815" spans="1:39">
      <c r="A51815" s="37" t="s">
        <v>47</v>
      </c>
      <c r="B51815" s="38">
        <v>44345.208333333336</v>
      </c>
      <c r="C51815" s="39">
        <v>44344</v>
      </c>
      <c r="D51815" s="56">
        <v>22</v>
      </c>
      <c r="E51815" s="38">
        <v>44344.916666666664</v>
      </c>
      <c r="F51815" s="40" t="s">
        <v>240</v>
      </c>
      <c r="G51815" s="48">
        <v>33785</v>
      </c>
      <c r="H51815" s="48">
        <v>34707</v>
      </c>
      <c r="I51815" s="48">
        <v>23282</v>
      </c>
      <c r="J51815" s="48">
        <v>-9689</v>
      </c>
      <c r="K51815" s="48">
        <v>23281</v>
      </c>
      <c r="L51815" s="48">
        <v>874</v>
      </c>
      <c r="M51815" s="48">
        <v>11110</v>
      </c>
      <c r="N51815" s="48">
        <v>2275</v>
      </c>
      <c r="O51815" s="48">
        <v>40</v>
      </c>
      <c r="P51815" s="48">
        <v>3101</v>
      </c>
      <c r="Q51815" s="48">
        <v>18</v>
      </c>
      <c r="R51815" s="48">
        <v>5007</v>
      </c>
      <c r="S51815" s="48">
        <v>856</v>
      </c>
      <c r="U51815" s="48">
        <v>-9361</v>
      </c>
      <c r="AC51815" s="48">
        <v>-5112</v>
      </c>
      <c r="AF51815" s="48">
        <v>-4300</v>
      </c>
      <c r="AJ51815" s="48">
        <v>51</v>
      </c>
      <c r="AK51815" s="49">
        <v>-1736</v>
      </c>
      <c r="AL51815" s="49">
        <v>-328</v>
      </c>
      <c r="AM51815" s="49">
        <v>1</v>
      </c>
    </row>
    <row r="51816" spans="1:39">
      <c r="A51816" s="37" t="s">
        <v>47</v>
      </c>
      <c r="B51816" s="38">
        <v>44345.25</v>
      </c>
      <c r="C51816" s="39">
        <v>44344</v>
      </c>
      <c r="D51816" s="56">
        <v>23</v>
      </c>
      <c r="E51816" s="38">
        <v>44344.958333333336</v>
      </c>
      <c r="F51816" s="40" t="s">
        <v>240</v>
      </c>
      <c r="G51816" s="48">
        <v>31449</v>
      </c>
      <c r="H51816" s="48">
        <v>32562</v>
      </c>
      <c r="I51816" s="48">
        <v>21756</v>
      </c>
      <c r="J51816" s="48">
        <v>-9358</v>
      </c>
      <c r="K51816" s="48">
        <v>21758</v>
      </c>
      <c r="L51816" s="48">
        <v>820</v>
      </c>
      <c r="M51816" s="48">
        <v>10513</v>
      </c>
      <c r="N51816" s="48">
        <v>2275</v>
      </c>
      <c r="O51816" s="48">
        <v>41</v>
      </c>
      <c r="P51816" s="48">
        <v>2387</v>
      </c>
      <c r="Q51816" s="48">
        <v>19</v>
      </c>
      <c r="R51816" s="48">
        <v>5010</v>
      </c>
      <c r="S51816" s="48">
        <v>693</v>
      </c>
      <c r="U51816" s="48">
        <v>-8987</v>
      </c>
      <c r="AC51816" s="48">
        <v>-4574</v>
      </c>
      <c r="AF51816" s="48">
        <v>-4465</v>
      </c>
      <c r="AJ51816" s="48">
        <v>52</v>
      </c>
      <c r="AK51816" s="49">
        <v>-1448</v>
      </c>
      <c r="AL51816" s="49">
        <v>-371</v>
      </c>
      <c r="AM51816" s="49">
        <v>-2</v>
      </c>
    </row>
    <row r="51817" spans="1:39">
      <c r="A51817" s="37" t="s">
        <v>47</v>
      </c>
      <c r="B51817" s="38">
        <v>44345.291666666664</v>
      </c>
      <c r="C51817" s="39">
        <v>44344</v>
      </c>
      <c r="D51817" s="56">
        <v>24</v>
      </c>
      <c r="E51817" s="38">
        <v>44345</v>
      </c>
      <c r="F51817" s="40" t="s">
        <v>240</v>
      </c>
      <c r="G51817" s="48">
        <v>29224</v>
      </c>
      <c r="H51817" s="48">
        <v>30233</v>
      </c>
      <c r="I51817" s="48">
        <v>20690</v>
      </c>
      <c r="J51817" s="48">
        <v>-8586</v>
      </c>
      <c r="K51817" s="48">
        <v>20755</v>
      </c>
      <c r="L51817" s="48">
        <v>758</v>
      </c>
      <c r="M51817" s="48">
        <v>10051</v>
      </c>
      <c r="N51817" s="48">
        <v>2276</v>
      </c>
      <c r="O51817" s="48">
        <v>40</v>
      </c>
      <c r="P51817" s="48">
        <v>1884</v>
      </c>
      <c r="Q51817" s="48">
        <v>19</v>
      </c>
      <c r="R51817" s="48">
        <v>5037</v>
      </c>
      <c r="S51817" s="48">
        <v>690</v>
      </c>
      <c r="U51817" s="48">
        <v>-8222</v>
      </c>
      <c r="AC51817" s="48">
        <v>-4201</v>
      </c>
      <c r="AF51817" s="48">
        <v>-4062</v>
      </c>
      <c r="AJ51817" s="48">
        <v>41</v>
      </c>
      <c r="AK51817" s="49">
        <v>-957</v>
      </c>
      <c r="AL51817" s="49">
        <v>-364</v>
      </c>
      <c r="AM51817" s="49">
        <v>-65</v>
      </c>
    </row>
    <row r="51818" spans="1:39">
      <c r="A51818" s="37" t="s">
        <v>47</v>
      </c>
      <c r="B51818" s="38">
        <v>44345.333333333336</v>
      </c>
      <c r="C51818" s="39">
        <v>44345</v>
      </c>
      <c r="D51818" s="56">
        <v>1</v>
      </c>
      <c r="E51818" s="38">
        <v>44345.041666666664</v>
      </c>
      <c r="F51818" s="40" t="s">
        <v>240</v>
      </c>
      <c r="G51818" s="48">
        <v>27472</v>
      </c>
      <c r="H51818" s="48">
        <v>28458</v>
      </c>
      <c r="I51818" s="48">
        <v>19318</v>
      </c>
      <c r="J51818" s="48">
        <v>-7634</v>
      </c>
      <c r="K51818" s="48">
        <v>19479</v>
      </c>
      <c r="L51818" s="48">
        <v>700</v>
      </c>
      <c r="M51818" s="48">
        <v>9355</v>
      </c>
      <c r="N51818" s="48">
        <v>2278</v>
      </c>
      <c r="O51818" s="48">
        <v>40</v>
      </c>
      <c r="P51818" s="48">
        <v>1239</v>
      </c>
      <c r="Q51818" s="48">
        <v>19</v>
      </c>
      <c r="R51818" s="48">
        <v>5063</v>
      </c>
      <c r="S51818" s="48">
        <v>785</v>
      </c>
      <c r="U51818" s="48">
        <v>-7252</v>
      </c>
      <c r="AC51818" s="48">
        <v>-3738</v>
      </c>
      <c r="AF51818" s="48">
        <v>-3567</v>
      </c>
      <c r="AJ51818" s="48">
        <v>53</v>
      </c>
      <c r="AK51818" s="49">
        <v>-1506</v>
      </c>
      <c r="AL51818" s="49">
        <v>-382</v>
      </c>
      <c r="AM51818" s="49">
        <v>-161</v>
      </c>
    </row>
    <row r="51819" spans="1:39">
      <c r="A51819" s="37" t="s">
        <v>47</v>
      </c>
      <c r="B51819" s="38">
        <v>44345.375</v>
      </c>
      <c r="C51819" s="39">
        <v>44345</v>
      </c>
      <c r="D51819" s="56">
        <v>2</v>
      </c>
      <c r="E51819" s="38">
        <v>44345.083333333336</v>
      </c>
      <c r="F51819" s="40" t="s">
        <v>240</v>
      </c>
      <c r="G51819" s="48">
        <v>26111</v>
      </c>
      <c r="H51819" s="48">
        <v>27295</v>
      </c>
      <c r="I51819" s="48">
        <v>18670</v>
      </c>
      <c r="J51819" s="48">
        <v>-7421</v>
      </c>
      <c r="K51819" s="48">
        <v>18724</v>
      </c>
      <c r="L51819" s="48">
        <v>648</v>
      </c>
      <c r="M51819" s="48">
        <v>9048</v>
      </c>
      <c r="N51819" s="48">
        <v>2278</v>
      </c>
      <c r="O51819" s="48">
        <v>41</v>
      </c>
      <c r="P51819" s="48">
        <v>1140</v>
      </c>
      <c r="Q51819" s="48">
        <v>19</v>
      </c>
      <c r="R51819" s="48">
        <v>4925</v>
      </c>
      <c r="S51819" s="48">
        <v>625</v>
      </c>
      <c r="U51819" s="48">
        <v>-7097</v>
      </c>
      <c r="AC51819" s="48">
        <v>-3885</v>
      </c>
      <c r="AF51819" s="48">
        <v>-3255</v>
      </c>
      <c r="AJ51819" s="48">
        <v>43</v>
      </c>
      <c r="AK51819" s="49">
        <v>-1204</v>
      </c>
      <c r="AL51819" s="49">
        <v>-324</v>
      </c>
      <c r="AM51819" s="49">
        <v>-54</v>
      </c>
    </row>
    <row r="51820" spans="1:39">
      <c r="A51820" s="37" t="s">
        <v>47</v>
      </c>
      <c r="B51820" s="38">
        <v>44345.416666666664</v>
      </c>
      <c r="C51820" s="39">
        <v>44345</v>
      </c>
      <c r="D51820" s="56">
        <v>3</v>
      </c>
      <c r="E51820" s="38">
        <v>44345.125</v>
      </c>
      <c r="F51820" s="40" t="s">
        <v>240</v>
      </c>
      <c r="G51820" s="48">
        <v>25158</v>
      </c>
      <c r="H51820" s="48">
        <v>26241</v>
      </c>
      <c r="I51820" s="48">
        <v>17685</v>
      </c>
      <c r="J51820" s="48">
        <v>-7330</v>
      </c>
      <c r="K51820" s="48">
        <v>17712</v>
      </c>
      <c r="L51820" s="48">
        <v>616</v>
      </c>
      <c r="M51820" s="48">
        <v>8143</v>
      </c>
      <c r="N51820" s="48">
        <v>2282</v>
      </c>
      <c r="O51820" s="48">
        <v>40</v>
      </c>
      <c r="P51820" s="48">
        <v>960</v>
      </c>
      <c r="Q51820" s="48">
        <v>15</v>
      </c>
      <c r="R51820" s="48">
        <v>5024</v>
      </c>
      <c r="S51820" s="48">
        <v>632</v>
      </c>
      <c r="U51820" s="48">
        <v>-7018</v>
      </c>
      <c r="AC51820" s="48">
        <v>-3854</v>
      </c>
      <c r="AF51820" s="48">
        <v>-3218</v>
      </c>
      <c r="AJ51820" s="48">
        <v>54</v>
      </c>
      <c r="AK51820" s="49">
        <v>-1226</v>
      </c>
      <c r="AL51820" s="49">
        <v>-312</v>
      </c>
      <c r="AM51820" s="49">
        <v>-27</v>
      </c>
    </row>
    <row r="51821" spans="1:39">
      <c r="A51821" s="37" t="s">
        <v>47</v>
      </c>
      <c r="B51821" s="38">
        <v>44345.458333333336</v>
      </c>
      <c r="C51821" s="39">
        <v>44345</v>
      </c>
      <c r="D51821" s="56">
        <v>4</v>
      </c>
      <c r="E51821" s="38">
        <v>44345.166666666664</v>
      </c>
      <c r="F51821" s="40" t="s">
        <v>240</v>
      </c>
      <c r="G51821" s="48">
        <v>24608</v>
      </c>
      <c r="H51821" s="48">
        <v>25605</v>
      </c>
      <c r="I51821" s="48">
        <v>17576</v>
      </c>
      <c r="J51821" s="48">
        <v>-7039</v>
      </c>
      <c r="K51821" s="48">
        <v>17575</v>
      </c>
      <c r="L51821" s="48">
        <v>613</v>
      </c>
      <c r="M51821" s="48">
        <v>8083</v>
      </c>
      <c r="N51821" s="48">
        <v>2281</v>
      </c>
      <c r="O51821" s="48">
        <v>40</v>
      </c>
      <c r="P51821" s="48">
        <v>1008</v>
      </c>
      <c r="Q51821" s="48">
        <v>16</v>
      </c>
      <c r="R51821" s="48">
        <v>4799</v>
      </c>
      <c r="S51821" s="48">
        <v>735</v>
      </c>
      <c r="U51821" s="48">
        <v>-6797</v>
      </c>
      <c r="AC51821" s="48">
        <v>-3828</v>
      </c>
      <c r="AF51821" s="48">
        <v>-3013</v>
      </c>
      <c r="AJ51821" s="48">
        <v>44</v>
      </c>
      <c r="AK51821" s="49">
        <v>-990</v>
      </c>
      <c r="AL51821" s="49">
        <v>-242</v>
      </c>
      <c r="AM51821" s="49">
        <v>1</v>
      </c>
    </row>
    <row r="51822" spans="1:39">
      <c r="A51822" s="37" t="s">
        <v>47</v>
      </c>
      <c r="B51822" s="38">
        <v>44345.5</v>
      </c>
      <c r="C51822" s="39">
        <v>44345</v>
      </c>
      <c r="D51822" s="56">
        <v>5</v>
      </c>
      <c r="E51822" s="38">
        <v>44345.208333333336</v>
      </c>
      <c r="F51822" s="40" t="s">
        <v>240</v>
      </c>
      <c r="G51822" s="48">
        <v>24477</v>
      </c>
      <c r="H51822" s="48">
        <v>25397</v>
      </c>
      <c r="I51822" s="48">
        <v>17579</v>
      </c>
      <c r="J51822" s="48">
        <v>-7112</v>
      </c>
      <c r="K51822" s="48">
        <v>17580</v>
      </c>
      <c r="L51822" s="48">
        <v>617</v>
      </c>
      <c r="M51822" s="48">
        <v>8012</v>
      </c>
      <c r="N51822" s="48">
        <v>2279</v>
      </c>
      <c r="O51822" s="48">
        <v>41</v>
      </c>
      <c r="P51822" s="48">
        <v>1102</v>
      </c>
      <c r="Q51822" s="48">
        <v>17</v>
      </c>
      <c r="R51822" s="48">
        <v>4826</v>
      </c>
      <c r="S51822" s="48">
        <v>686</v>
      </c>
      <c r="U51822" s="48">
        <v>-6871</v>
      </c>
      <c r="AC51822" s="48">
        <v>-3849</v>
      </c>
      <c r="AF51822" s="48">
        <v>-3066</v>
      </c>
      <c r="AJ51822" s="48">
        <v>44</v>
      </c>
      <c r="AK51822" s="49">
        <v>-706</v>
      </c>
      <c r="AL51822" s="49">
        <v>-241</v>
      </c>
      <c r="AM51822" s="49">
        <v>-1</v>
      </c>
    </row>
    <row r="51823" spans="1:39">
      <c r="A51823" s="37" t="s">
        <v>47</v>
      </c>
      <c r="B51823" s="38">
        <v>44345.541666666664</v>
      </c>
      <c r="C51823" s="39">
        <v>44345</v>
      </c>
      <c r="D51823" s="56">
        <v>6</v>
      </c>
      <c r="E51823" s="38">
        <v>44345.25</v>
      </c>
      <c r="F51823" s="40" t="s">
        <v>240</v>
      </c>
      <c r="G51823" s="48">
        <v>24596</v>
      </c>
      <c r="H51823" s="48">
        <v>25559</v>
      </c>
      <c r="I51823" s="48">
        <v>17693</v>
      </c>
      <c r="J51823" s="48">
        <v>-7052</v>
      </c>
      <c r="K51823" s="48">
        <v>17691</v>
      </c>
      <c r="L51823" s="48">
        <v>612</v>
      </c>
      <c r="M51823" s="48">
        <v>7764</v>
      </c>
      <c r="N51823" s="48">
        <v>2276</v>
      </c>
      <c r="O51823" s="48">
        <v>41</v>
      </c>
      <c r="P51823" s="48">
        <v>1011</v>
      </c>
      <c r="Q51823" s="48">
        <v>488</v>
      </c>
      <c r="R51823" s="48">
        <v>4760</v>
      </c>
      <c r="S51823" s="48">
        <v>739</v>
      </c>
      <c r="U51823" s="48">
        <v>-6778</v>
      </c>
      <c r="AC51823" s="48">
        <v>-3583</v>
      </c>
      <c r="AF51823" s="48">
        <v>-3244</v>
      </c>
      <c r="AJ51823" s="48">
        <v>49</v>
      </c>
      <c r="AK51823" s="49">
        <v>-814</v>
      </c>
      <c r="AL51823" s="49">
        <v>-274</v>
      </c>
      <c r="AM51823" s="49">
        <v>2</v>
      </c>
    </row>
    <row r="51824" spans="1:39">
      <c r="A51824" s="37" t="s">
        <v>47</v>
      </c>
      <c r="B51824" s="38">
        <v>44345.583333333336</v>
      </c>
      <c r="C51824" s="39">
        <v>44345</v>
      </c>
      <c r="D51824" s="56">
        <v>7</v>
      </c>
      <c r="E51824" s="38">
        <v>44345.291666666664</v>
      </c>
      <c r="F51824" s="40" t="s">
        <v>240</v>
      </c>
      <c r="G51824" s="48">
        <v>24327</v>
      </c>
      <c r="H51824" s="48">
        <v>25689</v>
      </c>
      <c r="I51824" s="48">
        <v>19851</v>
      </c>
      <c r="J51824" s="48">
        <v>-6586</v>
      </c>
      <c r="K51824" s="48">
        <v>19928</v>
      </c>
      <c r="L51824" s="48">
        <v>610</v>
      </c>
      <c r="M51824" s="48">
        <v>6213</v>
      </c>
      <c r="N51824" s="48">
        <v>2277</v>
      </c>
      <c r="O51824" s="48">
        <v>41</v>
      </c>
      <c r="P51824" s="48">
        <v>856</v>
      </c>
      <c r="Q51824" s="48">
        <v>4794</v>
      </c>
      <c r="R51824" s="48">
        <v>4467</v>
      </c>
      <c r="S51824" s="48">
        <v>670</v>
      </c>
      <c r="U51824" s="48">
        <v>-6210</v>
      </c>
      <c r="AC51824" s="48">
        <v>-3040</v>
      </c>
      <c r="AF51824" s="48">
        <v>-3226</v>
      </c>
      <c r="AJ51824" s="48">
        <v>56</v>
      </c>
      <c r="AK51824" s="49">
        <v>748</v>
      </c>
      <c r="AL51824" s="49">
        <v>-376</v>
      </c>
      <c r="AM51824" s="49">
        <v>-77</v>
      </c>
    </row>
    <row r="51825" spans="1:39">
      <c r="A51825" s="37" t="s">
        <v>47</v>
      </c>
      <c r="B51825" s="38">
        <v>44345.625</v>
      </c>
      <c r="C51825" s="39">
        <v>44345</v>
      </c>
      <c r="D51825" s="56">
        <v>8</v>
      </c>
      <c r="E51825" s="38">
        <v>44345.333333333336</v>
      </c>
      <c r="F51825" s="40" t="s">
        <v>240</v>
      </c>
      <c r="G51825" s="48">
        <v>24701</v>
      </c>
      <c r="H51825" s="48">
        <v>26214</v>
      </c>
      <c r="I51825" s="48">
        <v>23058</v>
      </c>
      <c r="J51825" s="48">
        <v>-4585</v>
      </c>
      <c r="K51825" s="48">
        <v>23055</v>
      </c>
      <c r="L51825" s="48">
        <v>598</v>
      </c>
      <c r="M51825" s="48">
        <v>5008</v>
      </c>
      <c r="N51825" s="48">
        <v>2279</v>
      </c>
      <c r="O51825" s="48">
        <v>42</v>
      </c>
      <c r="P51825" s="48">
        <v>853</v>
      </c>
      <c r="Q51825" s="48">
        <v>9382</v>
      </c>
      <c r="R51825" s="48">
        <v>4284</v>
      </c>
      <c r="S51825" s="48">
        <v>609</v>
      </c>
      <c r="U51825" s="48">
        <v>-3973</v>
      </c>
      <c r="AC51825" s="48">
        <v>-1208</v>
      </c>
      <c r="AF51825" s="48">
        <v>-2825</v>
      </c>
      <c r="AJ51825" s="48">
        <v>60</v>
      </c>
      <c r="AK51825" s="49">
        <v>1429</v>
      </c>
      <c r="AL51825" s="49">
        <v>-612</v>
      </c>
      <c r="AM51825" s="49">
        <v>3</v>
      </c>
    </row>
    <row r="51826" spans="1:39">
      <c r="A51826" s="37" t="s">
        <v>47</v>
      </c>
      <c r="B51826" s="38">
        <v>44345.666666666664</v>
      </c>
      <c r="C51826" s="39">
        <v>44345</v>
      </c>
      <c r="D51826" s="56">
        <v>9</v>
      </c>
      <c r="E51826" s="38">
        <v>44345.375</v>
      </c>
      <c r="F51826" s="40" t="s">
        <v>240</v>
      </c>
      <c r="G51826" s="48">
        <v>24960</v>
      </c>
      <c r="H51826" s="48">
        <v>26738</v>
      </c>
      <c r="I51826" s="48">
        <v>24704</v>
      </c>
      <c r="J51826" s="48">
        <v>-2652</v>
      </c>
      <c r="K51826" s="48">
        <v>24945</v>
      </c>
      <c r="L51826" s="48">
        <v>599</v>
      </c>
      <c r="M51826" s="48">
        <v>4931</v>
      </c>
      <c r="N51826" s="48">
        <v>2278</v>
      </c>
      <c r="O51826" s="48">
        <v>41</v>
      </c>
      <c r="P51826" s="48">
        <v>823</v>
      </c>
      <c r="Q51826" s="48">
        <v>11434</v>
      </c>
      <c r="R51826" s="48">
        <v>4237</v>
      </c>
      <c r="S51826" s="48">
        <v>602</v>
      </c>
      <c r="U51826" s="48">
        <v>-2043</v>
      </c>
      <c r="AC51826" s="48">
        <v>-402</v>
      </c>
      <c r="AF51826" s="48">
        <v>-1696</v>
      </c>
      <c r="AJ51826" s="48">
        <v>55</v>
      </c>
      <c r="AK51826" s="49">
        <v>618</v>
      </c>
      <c r="AL51826" s="49">
        <v>-609</v>
      </c>
      <c r="AM51826" s="49">
        <v>-241</v>
      </c>
    </row>
    <row r="51827" spans="1:39">
      <c r="A51827" s="37" t="s">
        <v>47</v>
      </c>
      <c r="B51827" s="38">
        <v>44345.708333333336</v>
      </c>
      <c r="C51827" s="39">
        <v>44345</v>
      </c>
      <c r="D51827" s="56">
        <v>10</v>
      </c>
      <c r="E51827" s="38">
        <v>44345.416666666664</v>
      </c>
      <c r="F51827" s="40" t="s">
        <v>240</v>
      </c>
      <c r="G51827" s="48">
        <v>25031</v>
      </c>
      <c r="H51827" s="48">
        <v>26751</v>
      </c>
      <c r="I51827" s="48">
        <v>25552</v>
      </c>
      <c r="J51827" s="48">
        <v>-1527</v>
      </c>
      <c r="K51827" s="48">
        <v>25796</v>
      </c>
      <c r="L51827" s="48">
        <v>602</v>
      </c>
      <c r="M51827" s="48">
        <v>5362</v>
      </c>
      <c r="N51827" s="48">
        <v>2279</v>
      </c>
      <c r="O51827" s="48">
        <v>41</v>
      </c>
      <c r="P51827" s="48">
        <v>490</v>
      </c>
      <c r="Q51827" s="48">
        <v>12419</v>
      </c>
      <c r="R51827" s="48">
        <v>4019</v>
      </c>
      <c r="S51827" s="48">
        <v>584</v>
      </c>
      <c r="U51827" s="48">
        <v>-924</v>
      </c>
      <c r="AC51827" s="48">
        <v>203</v>
      </c>
      <c r="AF51827" s="48">
        <v>-1214</v>
      </c>
      <c r="AJ51827" s="48">
        <v>87</v>
      </c>
      <c r="AK51827" s="49">
        <v>328</v>
      </c>
      <c r="AL51827" s="49">
        <v>-603</v>
      </c>
      <c r="AM51827" s="49">
        <v>-244</v>
      </c>
    </row>
    <row r="51828" spans="1:39">
      <c r="A51828" s="37" t="s">
        <v>47</v>
      </c>
      <c r="B51828" s="38">
        <v>44345.75</v>
      </c>
      <c r="C51828" s="39">
        <v>44345</v>
      </c>
      <c r="D51828" s="56">
        <v>11</v>
      </c>
      <c r="E51828" s="38">
        <v>44345.458333333336</v>
      </c>
      <c r="F51828" s="40" t="s">
        <v>240</v>
      </c>
      <c r="G51828" s="48">
        <v>24896</v>
      </c>
      <c r="H51828" s="48">
        <v>26385</v>
      </c>
      <c r="I51828" s="48">
        <v>25525</v>
      </c>
      <c r="J51828" s="48">
        <v>-906</v>
      </c>
      <c r="K51828" s="48">
        <v>25681</v>
      </c>
      <c r="L51828" s="48">
        <v>604</v>
      </c>
      <c r="M51828" s="48">
        <v>5230</v>
      </c>
      <c r="N51828" s="48">
        <v>2279</v>
      </c>
      <c r="O51828" s="48">
        <v>39</v>
      </c>
      <c r="P51828" s="48">
        <v>359</v>
      </c>
      <c r="Q51828" s="48">
        <v>13096</v>
      </c>
      <c r="R51828" s="48">
        <v>3482</v>
      </c>
      <c r="S51828" s="48">
        <v>592</v>
      </c>
      <c r="U51828" s="48">
        <v>-335</v>
      </c>
      <c r="AC51828" s="48">
        <v>294</v>
      </c>
      <c r="AF51828" s="48">
        <v>-761</v>
      </c>
      <c r="AJ51828" s="48">
        <v>132</v>
      </c>
      <c r="AK51828" s="49">
        <v>46</v>
      </c>
      <c r="AL51828" s="49">
        <v>-571</v>
      </c>
      <c r="AM51828" s="49">
        <v>-156</v>
      </c>
    </row>
    <row r="51829" spans="1:39">
      <c r="A51829" s="37" t="s">
        <v>47</v>
      </c>
      <c r="B51829" s="38">
        <v>44345.791666666664</v>
      </c>
      <c r="C51829" s="39">
        <v>44345</v>
      </c>
      <c r="D51829" s="56">
        <v>12</v>
      </c>
      <c r="E51829" s="38">
        <v>44345.5</v>
      </c>
      <c r="F51829" s="40" t="s">
        <v>240</v>
      </c>
      <c r="G51829" s="48">
        <v>24808</v>
      </c>
      <c r="H51829" s="48">
        <v>25798</v>
      </c>
      <c r="I51829" s="48">
        <v>25697</v>
      </c>
      <c r="J51829" s="48">
        <v>-999</v>
      </c>
      <c r="K51829" s="48">
        <v>25907</v>
      </c>
      <c r="L51829" s="48">
        <v>605</v>
      </c>
      <c r="M51829" s="48">
        <v>5178</v>
      </c>
      <c r="N51829" s="48">
        <v>2278</v>
      </c>
      <c r="O51829" s="48">
        <v>40</v>
      </c>
      <c r="P51829" s="48">
        <v>354</v>
      </c>
      <c r="Q51829" s="48">
        <v>13446</v>
      </c>
      <c r="R51829" s="48">
        <v>3408</v>
      </c>
      <c r="S51829" s="48">
        <v>598</v>
      </c>
      <c r="U51829" s="48">
        <v>260</v>
      </c>
      <c r="AC51829" s="48">
        <v>481</v>
      </c>
      <c r="AF51829" s="48">
        <v>-416</v>
      </c>
      <c r="AJ51829" s="48">
        <v>195</v>
      </c>
      <c r="AK51829" s="49">
        <v>898</v>
      </c>
      <c r="AL51829" s="49">
        <v>-1259</v>
      </c>
      <c r="AM51829" s="49">
        <v>-210</v>
      </c>
    </row>
    <row r="51830" spans="1:39">
      <c r="A51830" s="37" t="s">
        <v>47</v>
      </c>
      <c r="B51830" s="38">
        <v>44345.833333333336</v>
      </c>
      <c r="C51830" s="39">
        <v>44345</v>
      </c>
      <c r="D51830" s="56">
        <v>13</v>
      </c>
      <c r="E51830" s="38">
        <v>44345.541666666664</v>
      </c>
      <c r="F51830" s="40" t="s">
        <v>240</v>
      </c>
      <c r="G51830" s="48">
        <v>25109</v>
      </c>
      <c r="H51830" s="48">
        <v>25639</v>
      </c>
      <c r="I51830" s="48">
        <v>26218</v>
      </c>
      <c r="J51830" s="48">
        <v>-894</v>
      </c>
      <c r="K51830" s="48">
        <v>26290</v>
      </c>
      <c r="L51830" s="48">
        <v>597</v>
      </c>
      <c r="M51830" s="48">
        <v>5146</v>
      </c>
      <c r="N51830" s="48">
        <v>2276</v>
      </c>
      <c r="O51830" s="48">
        <v>40</v>
      </c>
      <c r="P51830" s="48">
        <v>324</v>
      </c>
      <c r="Q51830" s="48">
        <v>13678</v>
      </c>
      <c r="R51830" s="48">
        <v>3624</v>
      </c>
      <c r="S51830" s="48">
        <v>605</v>
      </c>
      <c r="U51830" s="48">
        <v>827</v>
      </c>
      <c r="AC51830" s="48">
        <v>836</v>
      </c>
      <c r="AF51830" s="48">
        <v>-254</v>
      </c>
      <c r="AJ51830" s="48">
        <v>245</v>
      </c>
      <c r="AK51830" s="49">
        <v>1473</v>
      </c>
      <c r="AL51830" s="49">
        <v>-1721</v>
      </c>
      <c r="AM51830" s="49">
        <v>-72</v>
      </c>
    </row>
    <row r="51831" spans="1:39">
      <c r="A51831" s="37" t="s">
        <v>47</v>
      </c>
      <c r="B51831" s="38">
        <v>44345.875</v>
      </c>
      <c r="C51831" s="39">
        <v>44345</v>
      </c>
      <c r="D51831" s="56">
        <v>14</v>
      </c>
      <c r="E51831" s="38">
        <v>44345.583333333336</v>
      </c>
      <c r="F51831" s="40" t="s">
        <v>240</v>
      </c>
      <c r="G51831" s="48">
        <v>25673</v>
      </c>
      <c r="H51831" s="48">
        <v>25785</v>
      </c>
      <c r="I51831" s="48">
        <v>26832</v>
      </c>
      <c r="J51831" s="48">
        <v>-1023</v>
      </c>
      <c r="K51831" s="48">
        <v>26844</v>
      </c>
      <c r="L51831" s="48">
        <v>602</v>
      </c>
      <c r="M51831" s="48">
        <v>5279</v>
      </c>
      <c r="N51831" s="48">
        <v>2277</v>
      </c>
      <c r="O51831" s="48">
        <v>40</v>
      </c>
      <c r="P51831" s="48">
        <v>376</v>
      </c>
      <c r="Q51831" s="48">
        <v>13646</v>
      </c>
      <c r="R51831" s="48">
        <v>4020</v>
      </c>
      <c r="S51831" s="48">
        <v>604</v>
      </c>
      <c r="U51831" s="48">
        <v>1006</v>
      </c>
      <c r="AC51831" s="48">
        <v>900</v>
      </c>
      <c r="AF51831" s="48">
        <v>-201</v>
      </c>
      <c r="AJ51831" s="48">
        <v>307</v>
      </c>
      <c r="AK51831" s="49">
        <v>2070</v>
      </c>
      <c r="AL51831" s="49">
        <v>-2029</v>
      </c>
      <c r="AM51831" s="49">
        <v>-12</v>
      </c>
    </row>
    <row r="51832" spans="1:39">
      <c r="A51832" s="37" t="s">
        <v>47</v>
      </c>
      <c r="B51832" s="38">
        <v>44345.916666666664</v>
      </c>
      <c r="C51832" s="39">
        <v>44345</v>
      </c>
      <c r="D51832" s="56">
        <v>15</v>
      </c>
      <c r="E51832" s="38">
        <v>44345.625</v>
      </c>
      <c r="F51832" s="40" t="s">
        <v>240</v>
      </c>
      <c r="G51832" s="48">
        <v>26844</v>
      </c>
      <c r="H51832" s="48">
        <v>26493</v>
      </c>
      <c r="I51832" s="48">
        <v>27355</v>
      </c>
      <c r="J51832" s="48">
        <v>-1225</v>
      </c>
      <c r="K51832" s="48">
        <v>27348</v>
      </c>
      <c r="L51832" s="48">
        <v>602</v>
      </c>
      <c r="M51832" s="48">
        <v>5501</v>
      </c>
      <c r="N51832" s="48">
        <v>2279</v>
      </c>
      <c r="O51832" s="48">
        <v>39</v>
      </c>
      <c r="P51832" s="48">
        <v>570</v>
      </c>
      <c r="Q51832" s="48">
        <v>13495</v>
      </c>
      <c r="R51832" s="48">
        <v>4306</v>
      </c>
      <c r="S51832" s="48">
        <v>556</v>
      </c>
      <c r="U51832" s="48">
        <v>904</v>
      </c>
      <c r="AC51832" s="48">
        <v>756</v>
      </c>
      <c r="AF51832" s="48">
        <v>-167</v>
      </c>
      <c r="AJ51832" s="48">
        <v>315</v>
      </c>
      <c r="AK51832" s="49">
        <v>2087</v>
      </c>
      <c r="AL51832" s="49">
        <v>-2129</v>
      </c>
      <c r="AM51832" s="49">
        <v>7</v>
      </c>
    </row>
    <row r="51833" spans="1:39">
      <c r="A51833" s="37" t="s">
        <v>47</v>
      </c>
      <c r="B51833" s="38">
        <v>44345.958333333336</v>
      </c>
      <c r="C51833" s="39">
        <v>44345</v>
      </c>
      <c r="D51833" s="56">
        <v>16</v>
      </c>
      <c r="E51833" s="38">
        <v>44345.666666666664</v>
      </c>
      <c r="F51833" s="40" t="s">
        <v>240</v>
      </c>
      <c r="G51833" s="48">
        <v>28539</v>
      </c>
      <c r="H51833" s="48">
        <v>27868</v>
      </c>
      <c r="I51833" s="48">
        <v>27764</v>
      </c>
      <c r="J51833" s="48">
        <v>-1472</v>
      </c>
      <c r="K51833" s="48">
        <v>27815</v>
      </c>
      <c r="L51833" s="48">
        <v>613</v>
      </c>
      <c r="M51833" s="48">
        <v>6193</v>
      </c>
      <c r="N51833" s="48">
        <v>2277</v>
      </c>
      <c r="O51833" s="48">
        <v>39</v>
      </c>
      <c r="P51833" s="48">
        <v>653</v>
      </c>
      <c r="Q51833" s="48">
        <v>12965</v>
      </c>
      <c r="R51833" s="48">
        <v>4497</v>
      </c>
      <c r="S51833" s="48">
        <v>578</v>
      </c>
      <c r="U51833" s="48">
        <v>-35</v>
      </c>
      <c r="AC51833" s="48">
        <v>34</v>
      </c>
      <c r="AF51833" s="48">
        <v>-344</v>
      </c>
      <c r="AJ51833" s="48">
        <v>275</v>
      </c>
      <c r="AK51833" s="49">
        <v>1368</v>
      </c>
      <c r="AL51833" s="49">
        <v>-1437</v>
      </c>
      <c r="AM51833" s="49">
        <v>-51</v>
      </c>
    </row>
    <row r="51834" spans="1:39">
      <c r="A51834" s="37" t="s">
        <v>47</v>
      </c>
      <c r="B51834" s="38">
        <v>44346</v>
      </c>
      <c r="C51834" s="39">
        <v>44345</v>
      </c>
      <c r="D51834" s="56">
        <v>17</v>
      </c>
      <c r="E51834" s="38">
        <v>44345.708333333336</v>
      </c>
      <c r="F51834" s="40" t="s">
        <v>240</v>
      </c>
      <c r="G51834" s="48">
        <v>30101</v>
      </c>
      <c r="H51834" s="48">
        <v>29584</v>
      </c>
      <c r="I51834" s="48">
        <v>27725</v>
      </c>
      <c r="J51834" s="48">
        <v>-1905</v>
      </c>
      <c r="K51834" s="48">
        <v>27984</v>
      </c>
      <c r="L51834" s="48">
        <v>618</v>
      </c>
      <c r="M51834" s="48">
        <v>7118</v>
      </c>
      <c r="N51834" s="48">
        <v>2277</v>
      </c>
      <c r="O51834" s="48">
        <v>39</v>
      </c>
      <c r="P51834" s="48">
        <v>1043</v>
      </c>
      <c r="Q51834" s="48">
        <v>11637</v>
      </c>
      <c r="R51834" s="48">
        <v>4682</v>
      </c>
      <c r="S51834" s="48">
        <v>570</v>
      </c>
      <c r="U51834" s="48">
        <v>-1401</v>
      </c>
      <c r="AC51834" s="48">
        <v>-943</v>
      </c>
      <c r="AF51834" s="48">
        <v>-715</v>
      </c>
      <c r="AJ51834" s="48">
        <v>257</v>
      </c>
      <c r="AK51834" s="49">
        <v>46</v>
      </c>
      <c r="AL51834" s="49">
        <v>-504</v>
      </c>
      <c r="AM51834" s="49">
        <v>-259</v>
      </c>
    </row>
    <row r="51835" spans="1:39">
      <c r="A51835" s="37" t="s">
        <v>47</v>
      </c>
      <c r="B51835" s="38">
        <v>44346.041666666664</v>
      </c>
      <c r="C51835" s="39">
        <v>44345</v>
      </c>
      <c r="D51835" s="56">
        <v>18</v>
      </c>
      <c r="E51835" s="38">
        <v>44345.75</v>
      </c>
      <c r="F51835" s="40" t="s">
        <v>240</v>
      </c>
      <c r="G51835" s="48">
        <v>31596</v>
      </c>
      <c r="H51835" s="48">
        <v>31049</v>
      </c>
      <c r="I51835" s="48">
        <v>26535</v>
      </c>
      <c r="J51835" s="48">
        <v>-3805</v>
      </c>
      <c r="K51835" s="48">
        <v>26530</v>
      </c>
      <c r="L51835" s="48">
        <v>638</v>
      </c>
      <c r="M51835" s="48">
        <v>7625</v>
      </c>
      <c r="N51835" s="48">
        <v>2278</v>
      </c>
      <c r="O51835" s="48">
        <v>39</v>
      </c>
      <c r="P51835" s="48">
        <v>2008</v>
      </c>
      <c r="Q51835" s="48">
        <v>8511</v>
      </c>
      <c r="R51835" s="48">
        <v>4809</v>
      </c>
      <c r="S51835" s="48">
        <v>622</v>
      </c>
      <c r="U51835" s="48">
        <v>-3323</v>
      </c>
      <c r="AC51835" s="48">
        <v>-2149</v>
      </c>
      <c r="AF51835" s="48">
        <v>-1239</v>
      </c>
      <c r="AJ51835" s="48">
        <v>65</v>
      </c>
      <c r="AK51835" s="49">
        <v>-709</v>
      </c>
      <c r="AL51835" s="49">
        <v>-482</v>
      </c>
      <c r="AM51835" s="49">
        <v>5</v>
      </c>
    </row>
    <row r="51836" spans="1:39">
      <c r="A51836" s="37" t="s">
        <v>47</v>
      </c>
      <c r="B51836" s="38">
        <v>44346.083333333336</v>
      </c>
      <c r="C51836" s="39">
        <v>44345</v>
      </c>
      <c r="D51836" s="56">
        <v>19</v>
      </c>
      <c r="E51836" s="38">
        <v>44345.791666666664</v>
      </c>
      <c r="F51836" s="40" t="s">
        <v>240</v>
      </c>
      <c r="G51836" s="48">
        <v>32330</v>
      </c>
      <c r="H51836" s="48">
        <v>31987</v>
      </c>
      <c r="I51836" s="48">
        <v>23048</v>
      </c>
      <c r="J51836" s="48">
        <v>-6381</v>
      </c>
      <c r="K51836" s="48">
        <v>23047</v>
      </c>
      <c r="L51836" s="48">
        <v>690</v>
      </c>
      <c r="M51836" s="48">
        <v>8021</v>
      </c>
      <c r="N51836" s="48">
        <v>2278</v>
      </c>
      <c r="O51836" s="48">
        <v>38</v>
      </c>
      <c r="P51836" s="48">
        <v>3284</v>
      </c>
      <c r="Q51836" s="48">
        <v>2807</v>
      </c>
      <c r="R51836" s="48">
        <v>5191</v>
      </c>
      <c r="S51836" s="48">
        <v>738</v>
      </c>
      <c r="U51836" s="48">
        <v>-6023</v>
      </c>
      <c r="AC51836" s="48">
        <v>-3599</v>
      </c>
      <c r="AF51836" s="48">
        <v>-2465</v>
      </c>
      <c r="AJ51836" s="48">
        <v>41</v>
      </c>
      <c r="AK51836" s="49">
        <v>-2558</v>
      </c>
      <c r="AL51836" s="49">
        <v>-358</v>
      </c>
      <c r="AM51836" s="49">
        <v>1</v>
      </c>
    </row>
    <row r="51837" spans="1:39">
      <c r="A51837" s="37" t="s">
        <v>47</v>
      </c>
      <c r="B51837" s="38">
        <v>44346.125</v>
      </c>
      <c r="C51837" s="39">
        <v>44345</v>
      </c>
      <c r="D51837" s="56">
        <v>20</v>
      </c>
      <c r="E51837" s="38">
        <v>44345.833333333336</v>
      </c>
      <c r="F51837" s="40" t="s">
        <v>240</v>
      </c>
      <c r="G51837" s="48">
        <v>32483</v>
      </c>
      <c r="H51837" s="48">
        <v>32419</v>
      </c>
      <c r="I51837" s="48">
        <v>22668</v>
      </c>
      <c r="J51837" s="48">
        <v>-8576</v>
      </c>
      <c r="K51837" s="48">
        <v>22667</v>
      </c>
      <c r="L51837" s="48">
        <v>762</v>
      </c>
      <c r="M51837" s="48">
        <v>9657</v>
      </c>
      <c r="N51837" s="48">
        <v>2277</v>
      </c>
      <c r="O51837" s="48">
        <v>38</v>
      </c>
      <c r="P51837" s="48">
        <v>3846</v>
      </c>
      <c r="Q51837" s="48">
        <v>110</v>
      </c>
      <c r="R51837" s="48">
        <v>5239</v>
      </c>
      <c r="S51837" s="48">
        <v>738</v>
      </c>
      <c r="U51837" s="48">
        <v>-8291</v>
      </c>
      <c r="AC51837" s="48">
        <v>-4412</v>
      </c>
      <c r="AF51837" s="48">
        <v>-3905</v>
      </c>
      <c r="AJ51837" s="48">
        <v>26</v>
      </c>
      <c r="AK51837" s="49">
        <v>-1175</v>
      </c>
      <c r="AL51837" s="49">
        <v>-285</v>
      </c>
      <c r="AM51837" s="49">
        <v>1</v>
      </c>
    </row>
    <row r="51838" spans="1:39">
      <c r="A51838" s="37" t="s">
        <v>47</v>
      </c>
      <c r="B51838" s="38">
        <v>44346.166666666664</v>
      </c>
      <c r="C51838" s="39">
        <v>44345</v>
      </c>
      <c r="D51838" s="56">
        <v>21</v>
      </c>
      <c r="E51838" s="38">
        <v>44345.875</v>
      </c>
      <c r="F51838" s="40" t="s">
        <v>240</v>
      </c>
      <c r="G51838" s="48">
        <v>32907</v>
      </c>
      <c r="H51838" s="48">
        <v>32760</v>
      </c>
      <c r="I51838" s="48">
        <v>22371</v>
      </c>
      <c r="J51838" s="48">
        <v>-9130</v>
      </c>
      <c r="K51838" s="48">
        <v>22370</v>
      </c>
      <c r="L51838" s="48">
        <v>815</v>
      </c>
      <c r="M51838" s="48">
        <v>9588</v>
      </c>
      <c r="N51838" s="48">
        <v>2278</v>
      </c>
      <c r="O51838" s="48">
        <v>37</v>
      </c>
      <c r="P51838" s="48">
        <v>3464</v>
      </c>
      <c r="Q51838" s="48">
        <v>15</v>
      </c>
      <c r="R51838" s="48">
        <v>5423</v>
      </c>
      <c r="S51838" s="48">
        <v>750</v>
      </c>
      <c r="U51838" s="48">
        <v>-8861</v>
      </c>
      <c r="AC51838" s="48">
        <v>-4796</v>
      </c>
      <c r="AF51838" s="48">
        <v>-4125</v>
      </c>
      <c r="AJ51838" s="48">
        <v>60</v>
      </c>
      <c r="AK51838" s="49">
        <v>-1259</v>
      </c>
      <c r="AL51838" s="49">
        <v>-269</v>
      </c>
      <c r="AM51838" s="49">
        <v>1</v>
      </c>
    </row>
    <row r="51839" spans="1:39">
      <c r="A51839" s="37" t="s">
        <v>47</v>
      </c>
      <c r="B51839" s="38">
        <v>44346.208333333336</v>
      </c>
      <c r="C51839" s="39">
        <v>44345</v>
      </c>
      <c r="D51839" s="56">
        <v>22</v>
      </c>
      <c r="E51839" s="38">
        <v>44345.916666666664</v>
      </c>
      <c r="F51839" s="40" t="s">
        <v>240</v>
      </c>
      <c r="G51839" s="48">
        <v>32098</v>
      </c>
      <c r="H51839" s="48">
        <v>32151</v>
      </c>
      <c r="I51839" s="48">
        <v>21799</v>
      </c>
      <c r="J51839" s="48">
        <v>-9153</v>
      </c>
      <c r="K51839" s="48">
        <v>21800</v>
      </c>
      <c r="L51839" s="48">
        <v>819</v>
      </c>
      <c r="M51839" s="48">
        <v>9350</v>
      </c>
      <c r="N51839" s="48">
        <v>2277</v>
      </c>
      <c r="O51839" s="48">
        <v>48</v>
      </c>
      <c r="P51839" s="48">
        <v>2989</v>
      </c>
      <c r="Q51839" s="48">
        <v>19</v>
      </c>
      <c r="R51839" s="48">
        <v>5486</v>
      </c>
      <c r="S51839" s="48">
        <v>812</v>
      </c>
      <c r="U51839" s="48">
        <v>-8808</v>
      </c>
      <c r="AC51839" s="48">
        <v>-4265</v>
      </c>
      <c r="AF51839" s="48">
        <v>-4595</v>
      </c>
      <c r="AJ51839" s="48">
        <v>52</v>
      </c>
      <c r="AK51839" s="49">
        <v>-1199</v>
      </c>
      <c r="AL51839" s="49">
        <v>-345</v>
      </c>
      <c r="AM51839" s="49">
        <v>-1</v>
      </c>
    </row>
    <row r="51840" spans="1:39">
      <c r="A51840" s="37" t="s">
        <v>47</v>
      </c>
      <c r="B51840" s="38">
        <v>44346.25</v>
      </c>
      <c r="C51840" s="39">
        <v>44345</v>
      </c>
      <c r="D51840" s="56">
        <v>23</v>
      </c>
      <c r="E51840" s="38">
        <v>44345.958333333336</v>
      </c>
      <c r="F51840" s="40" t="s">
        <v>240</v>
      </c>
      <c r="G51840" s="48">
        <v>30209</v>
      </c>
      <c r="H51840" s="48">
        <v>30390</v>
      </c>
      <c r="I51840" s="48">
        <v>20223</v>
      </c>
      <c r="J51840" s="48">
        <v>-8716</v>
      </c>
      <c r="K51840" s="48">
        <v>20222</v>
      </c>
      <c r="L51840" s="48">
        <v>800</v>
      </c>
      <c r="M51840" s="48">
        <v>8606</v>
      </c>
      <c r="N51840" s="48">
        <v>2275</v>
      </c>
      <c r="O51840" s="48">
        <v>75</v>
      </c>
      <c r="P51840" s="48">
        <v>2228</v>
      </c>
      <c r="Q51840" s="48">
        <v>17</v>
      </c>
      <c r="R51840" s="48">
        <v>5357</v>
      </c>
      <c r="S51840" s="48">
        <v>864</v>
      </c>
      <c r="U51840" s="48">
        <v>-8311</v>
      </c>
      <c r="AC51840" s="48">
        <v>-3846</v>
      </c>
      <c r="AF51840" s="48">
        <v>-4519</v>
      </c>
      <c r="AJ51840" s="48">
        <v>54</v>
      </c>
      <c r="AK51840" s="49">
        <v>-1451</v>
      </c>
      <c r="AL51840" s="49">
        <v>-405</v>
      </c>
      <c r="AM51840" s="49">
        <v>1</v>
      </c>
    </row>
    <row r="51841" spans="1:39">
      <c r="A51841" s="37" t="s">
        <v>47</v>
      </c>
      <c r="B51841" s="38">
        <v>44346.291666666664</v>
      </c>
      <c r="C51841" s="39">
        <v>44345</v>
      </c>
      <c r="D51841" s="56">
        <v>24</v>
      </c>
      <c r="E51841" s="38">
        <v>44346</v>
      </c>
      <c r="F51841" s="40" t="s">
        <v>240</v>
      </c>
      <c r="G51841" s="48">
        <v>28281</v>
      </c>
      <c r="H51841" s="48">
        <v>28402</v>
      </c>
      <c r="I51841" s="48">
        <v>19053</v>
      </c>
      <c r="J51841" s="48">
        <v>-8322</v>
      </c>
      <c r="K51841" s="48">
        <v>19052</v>
      </c>
      <c r="L51841" s="48">
        <v>761</v>
      </c>
      <c r="M51841" s="48">
        <v>8084</v>
      </c>
      <c r="N51841" s="48">
        <v>2275</v>
      </c>
      <c r="O51841" s="48">
        <v>88</v>
      </c>
      <c r="P51841" s="48">
        <v>1871</v>
      </c>
      <c r="Q51841" s="48">
        <v>18</v>
      </c>
      <c r="R51841" s="48">
        <v>5002</v>
      </c>
      <c r="S51841" s="48">
        <v>953</v>
      </c>
      <c r="U51841" s="48">
        <v>-7883</v>
      </c>
      <c r="AC51841" s="48">
        <v>-3868</v>
      </c>
      <c r="AF51841" s="48">
        <v>-4067</v>
      </c>
      <c r="AJ51841" s="48">
        <v>52</v>
      </c>
      <c r="AK51841" s="49">
        <v>-1027</v>
      </c>
      <c r="AL51841" s="49">
        <v>-439</v>
      </c>
      <c r="AM51841" s="49">
        <v>1</v>
      </c>
    </row>
    <row r="51842" spans="1:39">
      <c r="A51842" s="37" t="s">
        <v>47</v>
      </c>
      <c r="B51842" s="38">
        <v>44346.333333333336</v>
      </c>
      <c r="C51842" s="39">
        <v>44346</v>
      </c>
      <c r="D51842" s="56">
        <v>1</v>
      </c>
      <c r="E51842" s="38">
        <v>44346.041666666664</v>
      </c>
      <c r="F51842" s="40" t="s">
        <v>240</v>
      </c>
      <c r="G51842" s="48">
        <v>27259</v>
      </c>
      <c r="H51842" s="48">
        <v>27997</v>
      </c>
      <c r="I51842" s="48">
        <v>19250</v>
      </c>
      <c r="J51842" s="48">
        <v>-7858</v>
      </c>
      <c r="K51842" s="48">
        <v>19250</v>
      </c>
      <c r="L51842" s="48">
        <v>708</v>
      </c>
      <c r="M51842" s="48">
        <v>7647</v>
      </c>
      <c r="N51842" s="48">
        <v>2278</v>
      </c>
      <c r="O51842" s="48">
        <v>88</v>
      </c>
      <c r="P51842" s="48">
        <v>1670</v>
      </c>
      <c r="Q51842" s="48">
        <v>1162</v>
      </c>
      <c r="R51842" s="48">
        <v>4883</v>
      </c>
      <c r="S51842" s="48">
        <v>814</v>
      </c>
      <c r="U51842" s="48">
        <v>-7461</v>
      </c>
      <c r="AC51842" s="48">
        <v>-3753</v>
      </c>
      <c r="AF51842" s="48">
        <v>-3752</v>
      </c>
      <c r="AJ51842" s="48">
        <v>44</v>
      </c>
      <c r="AK51842" s="49">
        <v>-889</v>
      </c>
      <c r="AL51842" s="49">
        <v>-397</v>
      </c>
      <c r="AM51842" s="49">
        <v>0</v>
      </c>
    </row>
    <row r="51843" spans="1:39">
      <c r="A51843" s="37" t="s">
        <v>47</v>
      </c>
      <c r="B51843" s="38">
        <v>44346.375</v>
      </c>
      <c r="C51843" s="39">
        <v>44346</v>
      </c>
      <c r="D51843" s="56">
        <v>2</v>
      </c>
      <c r="E51843" s="38">
        <v>44346.083333333336</v>
      </c>
      <c r="F51843" s="40" t="s">
        <v>240</v>
      </c>
      <c r="G51843" s="48">
        <v>25955</v>
      </c>
      <c r="H51843" s="48">
        <v>25627</v>
      </c>
      <c r="I51843" s="48">
        <v>17024</v>
      </c>
      <c r="J51843" s="48">
        <v>-7210</v>
      </c>
      <c r="K51843" s="48">
        <v>17025</v>
      </c>
      <c r="L51843" s="48">
        <v>674</v>
      </c>
      <c r="M51843" s="48">
        <v>7001</v>
      </c>
      <c r="N51843" s="48">
        <v>2277</v>
      </c>
      <c r="O51843" s="48">
        <v>87</v>
      </c>
      <c r="P51843" s="48">
        <v>1611</v>
      </c>
      <c r="Q51843" s="48">
        <v>17</v>
      </c>
      <c r="R51843" s="48">
        <v>4602</v>
      </c>
      <c r="S51843" s="48">
        <v>756</v>
      </c>
      <c r="U51843" s="48">
        <v>-6833</v>
      </c>
      <c r="AC51843" s="48">
        <v>-3523</v>
      </c>
      <c r="AF51843" s="48">
        <v>-3357</v>
      </c>
      <c r="AJ51843" s="48">
        <v>47</v>
      </c>
      <c r="AK51843" s="49">
        <v>-1393</v>
      </c>
      <c r="AL51843" s="49">
        <v>-377</v>
      </c>
      <c r="AM51843" s="49">
        <v>-1</v>
      </c>
    </row>
    <row r="51844" spans="1:39">
      <c r="A51844" s="37" t="s">
        <v>47</v>
      </c>
      <c r="B51844" s="38">
        <v>44346.416666666664</v>
      </c>
      <c r="C51844" s="39">
        <v>44346</v>
      </c>
      <c r="D51844" s="56">
        <v>3</v>
      </c>
      <c r="E51844" s="38">
        <v>44346.125</v>
      </c>
      <c r="F51844" s="40" t="s">
        <v>240</v>
      </c>
      <c r="G51844" s="48">
        <v>24937</v>
      </c>
      <c r="H51844" s="48">
        <v>24787</v>
      </c>
      <c r="I51844" s="48">
        <v>16196</v>
      </c>
      <c r="J51844" s="48">
        <v>-7295</v>
      </c>
      <c r="K51844" s="48">
        <v>16196</v>
      </c>
      <c r="L51844" s="48">
        <v>637</v>
      </c>
      <c r="M51844" s="48">
        <v>6975</v>
      </c>
      <c r="N51844" s="48">
        <v>2277</v>
      </c>
      <c r="O51844" s="48">
        <v>83</v>
      </c>
      <c r="P51844" s="48">
        <v>1456</v>
      </c>
      <c r="Q51844" s="48">
        <v>16</v>
      </c>
      <c r="R51844" s="48">
        <v>4066</v>
      </c>
      <c r="S51844" s="48">
        <v>686</v>
      </c>
      <c r="U51844" s="48">
        <v>-6936</v>
      </c>
      <c r="AC51844" s="48">
        <v>-3642</v>
      </c>
      <c r="AF51844" s="48">
        <v>-3336</v>
      </c>
      <c r="AJ51844" s="48">
        <v>42</v>
      </c>
      <c r="AK51844" s="49">
        <v>-1296</v>
      </c>
      <c r="AL51844" s="49">
        <v>-359</v>
      </c>
      <c r="AM51844" s="49">
        <v>0</v>
      </c>
    </row>
    <row r="51845" spans="1:39">
      <c r="A51845" s="37" t="s">
        <v>47</v>
      </c>
      <c r="B51845" s="38">
        <v>44346.458333333336</v>
      </c>
      <c r="C51845" s="39">
        <v>44346</v>
      </c>
      <c r="D51845" s="56">
        <v>4</v>
      </c>
      <c r="E51845" s="38">
        <v>44346.166666666664</v>
      </c>
      <c r="F51845" s="40" t="s">
        <v>240</v>
      </c>
      <c r="G51845" s="48">
        <v>24381</v>
      </c>
      <c r="H51845" s="48">
        <v>24270</v>
      </c>
      <c r="I51845" s="48">
        <v>15777</v>
      </c>
      <c r="J51845" s="48">
        <v>-7412</v>
      </c>
      <c r="K51845" s="48">
        <v>15776</v>
      </c>
      <c r="L51845" s="48">
        <v>612</v>
      </c>
      <c r="M51845" s="48">
        <v>6890</v>
      </c>
      <c r="N51845" s="48">
        <v>2278</v>
      </c>
      <c r="O51845" s="48">
        <v>82</v>
      </c>
      <c r="P51845" s="48">
        <v>1495</v>
      </c>
      <c r="Q51845" s="48">
        <v>16</v>
      </c>
      <c r="R51845" s="48">
        <v>3681</v>
      </c>
      <c r="S51845" s="48">
        <v>722</v>
      </c>
      <c r="U51845" s="48">
        <v>-7029</v>
      </c>
      <c r="AC51845" s="48">
        <v>-3653</v>
      </c>
      <c r="AF51845" s="48">
        <v>-3388</v>
      </c>
      <c r="AJ51845" s="48">
        <v>12</v>
      </c>
      <c r="AK51845" s="49">
        <v>-1081</v>
      </c>
      <c r="AL51845" s="49">
        <v>-383</v>
      </c>
      <c r="AM51845" s="49">
        <v>1</v>
      </c>
    </row>
    <row r="51846" spans="1:39">
      <c r="A51846" s="37" t="s">
        <v>47</v>
      </c>
      <c r="B51846" s="38">
        <v>44346.5</v>
      </c>
      <c r="C51846" s="39">
        <v>44346</v>
      </c>
      <c r="D51846" s="56">
        <v>5</v>
      </c>
      <c r="E51846" s="38">
        <v>44346.208333333336</v>
      </c>
      <c r="F51846" s="40" t="s">
        <v>240</v>
      </c>
      <c r="G51846" s="48">
        <v>24069</v>
      </c>
      <c r="H51846" s="48">
        <v>24077</v>
      </c>
      <c r="I51846" s="48">
        <v>15456</v>
      </c>
      <c r="J51846" s="48">
        <v>-7599</v>
      </c>
      <c r="K51846" s="48">
        <v>15455</v>
      </c>
      <c r="L51846" s="48">
        <v>613</v>
      </c>
      <c r="M51846" s="48">
        <v>6864</v>
      </c>
      <c r="N51846" s="48">
        <v>2278</v>
      </c>
      <c r="O51846" s="48">
        <v>83</v>
      </c>
      <c r="P51846" s="48">
        <v>1555</v>
      </c>
      <c r="Q51846" s="48">
        <v>16</v>
      </c>
      <c r="R51846" s="48">
        <v>3344</v>
      </c>
      <c r="S51846" s="48">
        <v>702</v>
      </c>
      <c r="U51846" s="48">
        <v>-7207</v>
      </c>
      <c r="AC51846" s="48">
        <v>-3664</v>
      </c>
      <c r="AF51846" s="48">
        <v>-3524</v>
      </c>
      <c r="AJ51846" s="48">
        <v>-19</v>
      </c>
      <c r="AK51846" s="49">
        <v>-1022</v>
      </c>
      <c r="AL51846" s="49">
        <v>-392</v>
      </c>
      <c r="AM51846" s="49">
        <v>1</v>
      </c>
    </row>
    <row r="51847" spans="1:39">
      <c r="A51847" s="37" t="s">
        <v>47</v>
      </c>
      <c r="B51847" s="38">
        <v>44346.541666666664</v>
      </c>
      <c r="C51847" s="39">
        <v>44346</v>
      </c>
      <c r="D51847" s="56">
        <v>6</v>
      </c>
      <c r="E51847" s="38">
        <v>44346.25</v>
      </c>
      <c r="F51847" s="40" t="s">
        <v>240</v>
      </c>
      <c r="G51847" s="48">
        <v>23887</v>
      </c>
      <c r="H51847" s="48">
        <v>24108</v>
      </c>
      <c r="I51847" s="48">
        <v>15498</v>
      </c>
      <c r="J51847" s="48">
        <v>-7729</v>
      </c>
      <c r="K51847" s="48">
        <v>15498</v>
      </c>
      <c r="L51847" s="48">
        <v>612</v>
      </c>
      <c r="M51847" s="48">
        <v>6177</v>
      </c>
      <c r="N51847" s="48">
        <v>2277</v>
      </c>
      <c r="O51847" s="48">
        <v>83</v>
      </c>
      <c r="P51847" s="48">
        <v>1858</v>
      </c>
      <c r="Q51847" s="48">
        <v>596</v>
      </c>
      <c r="R51847" s="48">
        <v>3079</v>
      </c>
      <c r="S51847" s="48">
        <v>816</v>
      </c>
      <c r="U51847" s="48">
        <v>-7337</v>
      </c>
      <c r="AC51847" s="48">
        <v>-3756</v>
      </c>
      <c r="AF51847" s="48">
        <v>-3608</v>
      </c>
      <c r="AJ51847" s="48">
        <v>27</v>
      </c>
      <c r="AK51847" s="49">
        <v>-881</v>
      </c>
      <c r="AL51847" s="49">
        <v>-392</v>
      </c>
      <c r="AM51847" s="49">
        <v>0</v>
      </c>
    </row>
    <row r="51848" spans="1:39">
      <c r="A51848" s="37" t="s">
        <v>47</v>
      </c>
      <c r="B51848" s="38">
        <v>44346.583333333336</v>
      </c>
      <c r="C51848" s="39">
        <v>44346</v>
      </c>
      <c r="D51848" s="56">
        <v>7</v>
      </c>
      <c r="E51848" s="38">
        <v>44346.291666666664</v>
      </c>
      <c r="F51848" s="40" t="s">
        <v>240</v>
      </c>
      <c r="G51848" s="48">
        <v>23522</v>
      </c>
      <c r="H51848" s="48">
        <v>24073</v>
      </c>
      <c r="I51848" s="48">
        <v>18160</v>
      </c>
      <c r="J51848" s="48">
        <v>-7037</v>
      </c>
      <c r="K51848" s="48">
        <v>18404</v>
      </c>
      <c r="L51848" s="48">
        <v>607</v>
      </c>
      <c r="M51848" s="48">
        <v>5521</v>
      </c>
      <c r="N51848" s="48">
        <v>2278</v>
      </c>
      <c r="O51848" s="48">
        <v>83</v>
      </c>
      <c r="P51848" s="48">
        <v>1161</v>
      </c>
      <c r="Q51848" s="48">
        <v>5546</v>
      </c>
      <c r="R51848" s="48">
        <v>2403</v>
      </c>
      <c r="S51848" s="48">
        <v>805</v>
      </c>
      <c r="U51848" s="48">
        <v>-6550</v>
      </c>
      <c r="AC51848" s="48">
        <v>-3079</v>
      </c>
      <c r="AF51848" s="48">
        <v>-3473</v>
      </c>
      <c r="AJ51848" s="48">
        <v>2</v>
      </c>
      <c r="AK51848" s="49">
        <v>1124</v>
      </c>
      <c r="AL51848" s="49">
        <v>-487</v>
      </c>
      <c r="AM51848" s="49">
        <v>-244</v>
      </c>
    </row>
    <row r="51849" spans="1:39">
      <c r="A51849" s="37" t="s">
        <v>47</v>
      </c>
      <c r="B51849" s="38">
        <v>44346.625</v>
      </c>
      <c r="C51849" s="39">
        <v>44346</v>
      </c>
      <c r="D51849" s="56">
        <v>8</v>
      </c>
      <c r="E51849" s="38">
        <v>44346.333333333336</v>
      </c>
      <c r="F51849" s="40" t="s">
        <v>240</v>
      </c>
      <c r="G51849" s="48">
        <v>23446</v>
      </c>
      <c r="H51849" s="48">
        <v>24447</v>
      </c>
      <c r="I51849" s="48">
        <v>21148</v>
      </c>
      <c r="J51849" s="48">
        <v>-4734</v>
      </c>
      <c r="K51849" s="48">
        <v>21510</v>
      </c>
      <c r="L51849" s="48">
        <v>605</v>
      </c>
      <c r="M51849" s="48">
        <v>4792</v>
      </c>
      <c r="N51849" s="48">
        <v>2278</v>
      </c>
      <c r="O51849" s="48">
        <v>83</v>
      </c>
      <c r="P51849" s="48">
        <v>864</v>
      </c>
      <c r="Q51849" s="48">
        <v>10334</v>
      </c>
      <c r="R51849" s="48">
        <v>1916</v>
      </c>
      <c r="S51849" s="48">
        <v>638</v>
      </c>
      <c r="U51849" s="48">
        <v>-4083</v>
      </c>
      <c r="AC51849" s="48">
        <v>-1090</v>
      </c>
      <c r="AF51849" s="48">
        <v>-3012</v>
      </c>
      <c r="AJ51849" s="48">
        <v>19</v>
      </c>
      <c r="AK51849" s="49">
        <v>1435</v>
      </c>
      <c r="AL51849" s="49">
        <v>-651</v>
      </c>
      <c r="AM51849" s="49">
        <v>-362</v>
      </c>
    </row>
    <row r="51850" spans="1:39">
      <c r="A51850" s="37" t="s">
        <v>47</v>
      </c>
      <c r="B51850" s="38">
        <v>44346.666666666664</v>
      </c>
      <c r="C51850" s="39">
        <v>44346</v>
      </c>
      <c r="D51850" s="56">
        <v>9</v>
      </c>
      <c r="E51850" s="38">
        <v>44346.375</v>
      </c>
      <c r="F51850" s="40" t="s">
        <v>240</v>
      </c>
      <c r="G51850" s="48">
        <v>23792</v>
      </c>
      <c r="H51850" s="48">
        <v>24703</v>
      </c>
      <c r="I51850" s="48">
        <v>22495</v>
      </c>
      <c r="J51850" s="48">
        <v>-2461</v>
      </c>
      <c r="K51850" s="48">
        <v>22966</v>
      </c>
      <c r="L51850" s="48">
        <v>605</v>
      </c>
      <c r="M51850" s="48">
        <v>4804</v>
      </c>
      <c r="N51850" s="48">
        <v>2281</v>
      </c>
      <c r="O51850" s="48">
        <v>83</v>
      </c>
      <c r="P51850" s="48">
        <v>863</v>
      </c>
      <c r="Q51850" s="48">
        <v>12361</v>
      </c>
      <c r="R51850" s="48">
        <v>1368</v>
      </c>
      <c r="S51850" s="48">
        <v>601</v>
      </c>
      <c r="U51850" s="48">
        <v>-1816</v>
      </c>
      <c r="AC51850" s="48">
        <v>316</v>
      </c>
      <c r="AF51850" s="48">
        <v>-2174</v>
      </c>
      <c r="AJ51850" s="48">
        <v>42</v>
      </c>
      <c r="AK51850" s="49">
        <v>253</v>
      </c>
      <c r="AL51850" s="49">
        <v>-645</v>
      </c>
      <c r="AM51850" s="49">
        <v>-471</v>
      </c>
    </row>
    <row r="51851" spans="1:39">
      <c r="A51851" s="37" t="s">
        <v>47</v>
      </c>
      <c r="B51851" s="38">
        <v>44346.708333333336</v>
      </c>
      <c r="C51851" s="39">
        <v>44346</v>
      </c>
      <c r="D51851" s="56">
        <v>10</v>
      </c>
      <c r="E51851" s="38">
        <v>44346.416666666664</v>
      </c>
      <c r="F51851" s="40" t="s">
        <v>240</v>
      </c>
      <c r="G51851" s="48">
        <v>23843</v>
      </c>
      <c r="H51851" s="48">
        <v>24507</v>
      </c>
      <c r="I51851" s="48">
        <v>22700</v>
      </c>
      <c r="J51851" s="48">
        <v>-1734</v>
      </c>
      <c r="K51851" s="48">
        <v>23082</v>
      </c>
      <c r="L51851" s="48">
        <v>606</v>
      </c>
      <c r="M51851" s="48">
        <v>4689</v>
      </c>
      <c r="N51851" s="48">
        <v>2278</v>
      </c>
      <c r="O51851" s="48">
        <v>74</v>
      </c>
      <c r="P51851" s="48">
        <v>848</v>
      </c>
      <c r="Q51851" s="48">
        <v>13023</v>
      </c>
      <c r="R51851" s="48">
        <v>970</v>
      </c>
      <c r="S51851" s="48">
        <v>594</v>
      </c>
      <c r="U51851" s="48">
        <v>-1114</v>
      </c>
      <c r="AC51851" s="48">
        <v>506</v>
      </c>
      <c r="AF51851" s="48">
        <v>-1671</v>
      </c>
      <c r="AJ51851" s="48">
        <v>51</v>
      </c>
      <c r="AK51851" s="49">
        <v>-73</v>
      </c>
      <c r="AL51851" s="49">
        <v>-620</v>
      </c>
      <c r="AM51851" s="49">
        <v>-382</v>
      </c>
    </row>
    <row r="51852" spans="1:39">
      <c r="A51852" s="37" t="s">
        <v>47</v>
      </c>
      <c r="B51852" s="38">
        <v>44346.75</v>
      </c>
      <c r="C51852" s="39">
        <v>44346</v>
      </c>
      <c r="D51852" s="56">
        <v>11</v>
      </c>
      <c r="E51852" s="38">
        <v>44346.458333333336</v>
      </c>
      <c r="F51852" s="40" t="s">
        <v>240</v>
      </c>
      <c r="G51852" s="48">
        <v>24186</v>
      </c>
      <c r="H51852" s="48">
        <v>24091</v>
      </c>
      <c r="I51852" s="48">
        <v>23422</v>
      </c>
      <c r="J51852" s="48">
        <v>-944</v>
      </c>
      <c r="K51852" s="48">
        <v>23865</v>
      </c>
      <c r="L51852" s="48">
        <v>607</v>
      </c>
      <c r="M51852" s="48">
        <v>4867</v>
      </c>
      <c r="N51852" s="48">
        <v>2280</v>
      </c>
      <c r="O51852" s="48">
        <v>83</v>
      </c>
      <c r="P51852" s="48">
        <v>698</v>
      </c>
      <c r="Q51852" s="48">
        <v>13711</v>
      </c>
      <c r="R51852" s="48">
        <v>1021</v>
      </c>
      <c r="S51852" s="48">
        <v>598</v>
      </c>
      <c r="U51852" s="48">
        <v>-368</v>
      </c>
      <c r="AC51852" s="48">
        <v>776</v>
      </c>
      <c r="AF51852" s="48">
        <v>-1225</v>
      </c>
      <c r="AJ51852" s="48">
        <v>81</v>
      </c>
      <c r="AK51852" s="49">
        <v>275</v>
      </c>
      <c r="AL51852" s="49">
        <v>-576</v>
      </c>
      <c r="AM51852" s="49">
        <v>-443</v>
      </c>
    </row>
    <row r="51853" spans="1:39">
      <c r="A51853" s="37" t="s">
        <v>47</v>
      </c>
      <c r="B51853" s="38">
        <v>44346.791666666664</v>
      </c>
      <c r="C51853" s="39">
        <v>44346</v>
      </c>
      <c r="D51853" s="56">
        <v>12</v>
      </c>
      <c r="E51853" s="38">
        <v>44346.5</v>
      </c>
      <c r="F51853" s="40" t="s">
        <v>240</v>
      </c>
      <c r="G51853" s="48">
        <v>24564</v>
      </c>
      <c r="H51853" s="48">
        <v>23893</v>
      </c>
      <c r="I51853" s="48">
        <v>23467</v>
      </c>
      <c r="J51853" s="48">
        <v>-470</v>
      </c>
      <c r="K51853" s="48">
        <v>23704</v>
      </c>
      <c r="L51853" s="48">
        <v>606</v>
      </c>
      <c r="M51853" s="48">
        <v>4678</v>
      </c>
      <c r="N51853" s="48">
        <v>2279</v>
      </c>
      <c r="O51853" s="48">
        <v>83</v>
      </c>
      <c r="P51853" s="48">
        <v>686</v>
      </c>
      <c r="Q51853" s="48">
        <v>13763</v>
      </c>
      <c r="R51853" s="48">
        <v>1021</v>
      </c>
      <c r="S51853" s="48">
        <v>588</v>
      </c>
      <c r="U51853" s="48">
        <v>275</v>
      </c>
      <c r="AC51853" s="48">
        <v>982</v>
      </c>
      <c r="AF51853" s="48">
        <v>-867</v>
      </c>
      <c r="AJ51853" s="48">
        <v>160</v>
      </c>
      <c r="AK51853" s="49">
        <v>44</v>
      </c>
      <c r="AL51853" s="49">
        <v>-745</v>
      </c>
      <c r="AM51853" s="49">
        <v>-237</v>
      </c>
    </row>
    <row r="51854" spans="1:39">
      <c r="A51854" s="37" t="s">
        <v>47</v>
      </c>
      <c r="B51854" s="38">
        <v>44346.833333333336</v>
      </c>
      <c r="C51854" s="39">
        <v>44346</v>
      </c>
      <c r="D51854" s="56">
        <v>13</v>
      </c>
      <c r="E51854" s="38">
        <v>44346.541666666664</v>
      </c>
      <c r="F51854" s="40" t="s">
        <v>240</v>
      </c>
      <c r="G51854" s="48">
        <v>25324</v>
      </c>
      <c r="H51854" s="48">
        <v>24084</v>
      </c>
      <c r="I51854" s="48">
        <v>23960</v>
      </c>
      <c r="J51854" s="48">
        <v>-600</v>
      </c>
      <c r="K51854" s="48">
        <v>24038</v>
      </c>
      <c r="L51854" s="48">
        <v>605</v>
      </c>
      <c r="M51854" s="48">
        <v>4665</v>
      </c>
      <c r="N51854" s="48">
        <v>2279</v>
      </c>
      <c r="O51854" s="48">
        <v>82</v>
      </c>
      <c r="P51854" s="48">
        <v>710</v>
      </c>
      <c r="Q51854" s="48">
        <v>13956</v>
      </c>
      <c r="R51854" s="48">
        <v>1154</v>
      </c>
      <c r="S51854" s="48">
        <v>587</v>
      </c>
      <c r="U51854" s="48">
        <v>166</v>
      </c>
      <c r="AC51854" s="48">
        <v>870</v>
      </c>
      <c r="AF51854" s="48">
        <v>-919</v>
      </c>
      <c r="AJ51854" s="48">
        <v>215</v>
      </c>
      <c r="AK51854" s="49">
        <v>476</v>
      </c>
      <c r="AL51854" s="49">
        <v>-766</v>
      </c>
      <c r="AM51854" s="49">
        <v>-78</v>
      </c>
    </row>
    <row r="51855" spans="1:39">
      <c r="A51855" s="37" t="s">
        <v>47</v>
      </c>
      <c r="B51855" s="38">
        <v>44346.875</v>
      </c>
      <c r="C51855" s="39">
        <v>44346</v>
      </c>
      <c r="D51855" s="56">
        <v>14</v>
      </c>
      <c r="E51855" s="38">
        <v>44346.583333333336</v>
      </c>
      <c r="F51855" s="40" t="s">
        <v>240</v>
      </c>
      <c r="G51855" s="48">
        <v>26626</v>
      </c>
      <c r="H51855" s="48">
        <v>25008</v>
      </c>
      <c r="I51855" s="48">
        <v>24521</v>
      </c>
      <c r="J51855" s="48">
        <v>-947</v>
      </c>
      <c r="K51855" s="48">
        <v>24515</v>
      </c>
      <c r="L51855" s="48">
        <v>606</v>
      </c>
      <c r="M51855" s="48">
        <v>5053</v>
      </c>
      <c r="N51855" s="48">
        <v>2278</v>
      </c>
      <c r="O51855" s="48">
        <v>82</v>
      </c>
      <c r="P51855" s="48">
        <v>883</v>
      </c>
      <c r="Q51855" s="48">
        <v>13833</v>
      </c>
      <c r="R51855" s="48">
        <v>1136</v>
      </c>
      <c r="S51855" s="48">
        <v>644</v>
      </c>
      <c r="U51855" s="48">
        <v>-369</v>
      </c>
      <c r="AC51855" s="48">
        <v>381</v>
      </c>
      <c r="AF51855" s="48">
        <v>-972</v>
      </c>
      <c r="AJ51855" s="48">
        <v>222</v>
      </c>
      <c r="AK51855" s="49">
        <v>460</v>
      </c>
      <c r="AL51855" s="49">
        <v>-578</v>
      </c>
      <c r="AM51855" s="49">
        <v>6</v>
      </c>
    </row>
    <row r="51856" spans="1:39">
      <c r="A51856" s="37" t="s">
        <v>47</v>
      </c>
      <c r="B51856" s="38">
        <v>44346.916666666664</v>
      </c>
      <c r="C51856" s="39">
        <v>44346</v>
      </c>
      <c r="D51856" s="56">
        <v>15</v>
      </c>
      <c r="E51856" s="38">
        <v>44346.625</v>
      </c>
      <c r="F51856" s="40" t="s">
        <v>240</v>
      </c>
      <c r="G51856" s="48">
        <v>28393</v>
      </c>
      <c r="H51856" s="48">
        <v>26336</v>
      </c>
      <c r="I51856" s="48">
        <v>25657</v>
      </c>
      <c r="J51856" s="48">
        <v>-1592</v>
      </c>
      <c r="K51856" s="48">
        <v>25655</v>
      </c>
      <c r="L51856" s="48">
        <v>609</v>
      </c>
      <c r="M51856" s="48">
        <v>5410</v>
      </c>
      <c r="N51856" s="48">
        <v>2280</v>
      </c>
      <c r="O51856" s="48">
        <v>82</v>
      </c>
      <c r="P51856" s="48">
        <v>1058</v>
      </c>
      <c r="Q51856" s="48">
        <v>13395</v>
      </c>
      <c r="R51856" s="48">
        <v>2187</v>
      </c>
      <c r="S51856" s="48">
        <v>634</v>
      </c>
      <c r="U51856" s="48">
        <v>-987</v>
      </c>
      <c r="AC51856" s="48">
        <v>-163</v>
      </c>
      <c r="AF51856" s="48">
        <v>-989</v>
      </c>
      <c r="AJ51856" s="48">
        <v>165</v>
      </c>
      <c r="AK51856" s="49">
        <v>913</v>
      </c>
      <c r="AL51856" s="49">
        <v>-605</v>
      </c>
      <c r="AM51856" s="49">
        <v>2</v>
      </c>
    </row>
    <row r="51857" spans="1:39">
      <c r="A51857" s="37" t="s">
        <v>47</v>
      </c>
      <c r="B51857" s="38">
        <v>44346.958333333336</v>
      </c>
      <c r="C51857" s="39">
        <v>44346</v>
      </c>
      <c r="D51857" s="56">
        <v>16</v>
      </c>
      <c r="E51857" s="38">
        <v>44346.666666666664</v>
      </c>
      <c r="F51857" s="40" t="s">
        <v>240</v>
      </c>
      <c r="G51857" s="48">
        <v>30400</v>
      </c>
      <c r="H51857" s="48">
        <v>28281</v>
      </c>
      <c r="I51857" s="48">
        <v>26074</v>
      </c>
      <c r="J51857" s="48">
        <v>-2778</v>
      </c>
      <c r="K51857" s="48">
        <v>26323</v>
      </c>
      <c r="L51857" s="48">
        <v>611</v>
      </c>
      <c r="M51857" s="48">
        <v>6041</v>
      </c>
      <c r="N51857" s="48">
        <v>2282</v>
      </c>
      <c r="O51857" s="48">
        <v>81</v>
      </c>
      <c r="P51857" s="48">
        <v>1148</v>
      </c>
      <c r="Q51857" s="48">
        <v>12163</v>
      </c>
      <c r="R51857" s="48">
        <v>3363</v>
      </c>
      <c r="S51857" s="48">
        <v>634</v>
      </c>
      <c r="U51857" s="48">
        <v>-2169</v>
      </c>
      <c r="AC51857" s="48">
        <v>-841</v>
      </c>
      <c r="AF51857" s="48">
        <v>-1464</v>
      </c>
      <c r="AJ51857" s="48">
        <v>136</v>
      </c>
      <c r="AK51857" s="49">
        <v>571</v>
      </c>
      <c r="AL51857" s="49">
        <v>-609</v>
      </c>
      <c r="AM51857" s="49">
        <v>-249</v>
      </c>
    </row>
    <row r="51858" spans="1:39">
      <c r="A51858" s="37" t="s">
        <v>47</v>
      </c>
      <c r="B51858" s="38">
        <v>44347</v>
      </c>
      <c r="C51858" s="39">
        <v>44346</v>
      </c>
      <c r="D51858" s="56">
        <v>17</v>
      </c>
      <c r="E51858" s="38">
        <v>44346.708333333336</v>
      </c>
      <c r="F51858" s="40" t="s">
        <v>240</v>
      </c>
      <c r="G51858" s="48">
        <v>32691</v>
      </c>
      <c r="H51858" s="48">
        <v>30144</v>
      </c>
      <c r="I51858" s="48">
        <v>26803</v>
      </c>
      <c r="J51858" s="48">
        <v>-3833</v>
      </c>
      <c r="K51858" s="48">
        <v>26906</v>
      </c>
      <c r="L51858" s="48">
        <v>619</v>
      </c>
      <c r="M51858" s="48">
        <v>7014</v>
      </c>
      <c r="N51858" s="48">
        <v>2280</v>
      </c>
      <c r="O51858" s="48">
        <v>82</v>
      </c>
      <c r="P51858" s="48">
        <v>1775</v>
      </c>
      <c r="Q51858" s="48">
        <v>11137</v>
      </c>
      <c r="R51858" s="48">
        <v>3430</v>
      </c>
      <c r="S51858" s="48">
        <v>569</v>
      </c>
      <c r="U51858" s="48">
        <v>-3230</v>
      </c>
      <c r="AC51858" s="48">
        <v>-1790</v>
      </c>
      <c r="AF51858" s="48">
        <v>-1518</v>
      </c>
      <c r="AJ51858" s="48">
        <v>78</v>
      </c>
      <c r="AK51858" s="49">
        <v>492</v>
      </c>
      <c r="AL51858" s="49">
        <v>-603</v>
      </c>
      <c r="AM51858" s="49">
        <v>-103</v>
      </c>
    </row>
    <row r="51859" spans="1:39">
      <c r="A51859" s="37" t="s">
        <v>47</v>
      </c>
      <c r="B51859" s="38">
        <v>44347.041666666664</v>
      </c>
      <c r="C51859" s="39">
        <v>44346</v>
      </c>
      <c r="D51859" s="56">
        <v>18</v>
      </c>
      <c r="E51859" s="38">
        <v>44346.75</v>
      </c>
      <c r="F51859" s="40" t="s">
        <v>240</v>
      </c>
      <c r="G51859" s="48">
        <v>34846</v>
      </c>
      <c r="H51859" s="48">
        <v>32311</v>
      </c>
      <c r="I51859" s="48">
        <v>25978</v>
      </c>
      <c r="J51859" s="48">
        <v>-5472</v>
      </c>
      <c r="K51859" s="48">
        <v>25974</v>
      </c>
      <c r="L51859" s="48">
        <v>705</v>
      </c>
      <c r="M51859" s="48">
        <v>7968</v>
      </c>
      <c r="N51859" s="48">
        <v>2279</v>
      </c>
      <c r="O51859" s="48">
        <v>81</v>
      </c>
      <c r="P51859" s="48">
        <v>2512</v>
      </c>
      <c r="Q51859" s="48">
        <v>7942</v>
      </c>
      <c r="R51859" s="48">
        <v>3697</v>
      </c>
      <c r="S51859" s="48">
        <v>790</v>
      </c>
      <c r="U51859" s="48">
        <v>-4892</v>
      </c>
      <c r="AC51859" s="48">
        <v>-2880</v>
      </c>
      <c r="AF51859" s="48">
        <v>-2057</v>
      </c>
      <c r="AJ51859" s="48">
        <v>45</v>
      </c>
      <c r="AK51859" s="49">
        <v>-861</v>
      </c>
      <c r="AL51859" s="49">
        <v>-580</v>
      </c>
      <c r="AM51859" s="49">
        <v>4</v>
      </c>
    </row>
    <row r="51860" spans="1:39">
      <c r="A51860" s="37" t="s">
        <v>47</v>
      </c>
      <c r="B51860" s="38">
        <v>44347.083333333336</v>
      </c>
      <c r="C51860" s="39">
        <v>44346</v>
      </c>
      <c r="D51860" s="56">
        <v>19</v>
      </c>
      <c r="E51860" s="38">
        <v>44346.791666666664</v>
      </c>
      <c r="F51860" s="40" t="s">
        <v>240</v>
      </c>
      <c r="G51860" s="48">
        <v>35891</v>
      </c>
      <c r="H51860" s="48">
        <v>33864</v>
      </c>
      <c r="I51860" s="48">
        <v>25215</v>
      </c>
      <c r="J51860" s="48">
        <v>-7470</v>
      </c>
      <c r="K51860" s="48">
        <v>25213</v>
      </c>
      <c r="L51860" s="48">
        <v>807</v>
      </c>
      <c r="M51860" s="48">
        <v>10807</v>
      </c>
      <c r="N51860" s="48">
        <v>2279</v>
      </c>
      <c r="O51860" s="48">
        <v>81</v>
      </c>
      <c r="P51860" s="48">
        <v>3599</v>
      </c>
      <c r="Q51860" s="48">
        <v>2537</v>
      </c>
      <c r="R51860" s="48">
        <v>4112</v>
      </c>
      <c r="S51860" s="48">
        <v>991</v>
      </c>
      <c r="U51860" s="48">
        <v>-7084</v>
      </c>
      <c r="AC51860" s="48">
        <v>-3948</v>
      </c>
      <c r="AF51860" s="48">
        <v>-3174</v>
      </c>
      <c r="AJ51860" s="48">
        <v>38</v>
      </c>
      <c r="AK51860" s="49">
        <v>-1179</v>
      </c>
      <c r="AL51860" s="49">
        <v>-386</v>
      </c>
      <c r="AM51860" s="49">
        <v>2</v>
      </c>
    </row>
    <row r="51861" spans="1:39">
      <c r="A51861" s="37" t="s">
        <v>47</v>
      </c>
      <c r="B51861" s="38">
        <v>44347.125</v>
      </c>
      <c r="C51861" s="39">
        <v>44346</v>
      </c>
      <c r="D51861" s="56">
        <v>20</v>
      </c>
      <c r="E51861" s="38">
        <v>44346.833333333336</v>
      </c>
      <c r="F51861" s="40" t="s">
        <v>240</v>
      </c>
      <c r="G51861" s="48">
        <v>35920</v>
      </c>
      <c r="H51861" s="48">
        <v>34332</v>
      </c>
      <c r="I51861" s="48">
        <v>23871</v>
      </c>
      <c r="J51861" s="48">
        <v>-8639</v>
      </c>
      <c r="K51861" s="48">
        <v>23871</v>
      </c>
      <c r="L51861" s="48">
        <v>923</v>
      </c>
      <c r="M51861" s="48">
        <v>11385</v>
      </c>
      <c r="N51861" s="48">
        <v>2280</v>
      </c>
      <c r="O51861" s="48">
        <v>82</v>
      </c>
      <c r="P51861" s="48">
        <v>3935</v>
      </c>
      <c r="Q51861" s="48">
        <v>148</v>
      </c>
      <c r="R51861" s="48">
        <v>4248</v>
      </c>
      <c r="S51861" s="48">
        <v>870</v>
      </c>
      <c r="U51861" s="48">
        <v>-8364</v>
      </c>
      <c r="AC51861" s="48">
        <v>-4324</v>
      </c>
      <c r="AF51861" s="48">
        <v>-4067</v>
      </c>
      <c r="AJ51861" s="48">
        <v>27</v>
      </c>
      <c r="AK51861" s="49">
        <v>-1822</v>
      </c>
      <c r="AL51861" s="49">
        <v>-275</v>
      </c>
      <c r="AM51861" s="49">
        <v>0</v>
      </c>
    </row>
    <row r="51862" spans="1:39">
      <c r="A51862" s="37" t="s">
        <v>47</v>
      </c>
      <c r="B51862" s="38">
        <v>44347.166666666664</v>
      </c>
      <c r="C51862" s="39">
        <v>44346</v>
      </c>
      <c r="D51862" s="56">
        <v>21</v>
      </c>
      <c r="E51862" s="38">
        <v>44346.875</v>
      </c>
      <c r="F51862" s="40" t="s">
        <v>240</v>
      </c>
      <c r="G51862" s="48">
        <v>35866</v>
      </c>
      <c r="H51862" s="48">
        <v>34252</v>
      </c>
      <c r="I51862" s="48">
        <v>23562</v>
      </c>
      <c r="J51862" s="48">
        <v>-9326</v>
      </c>
      <c r="K51862" s="48">
        <v>23562</v>
      </c>
      <c r="L51862" s="48">
        <v>921</v>
      </c>
      <c r="M51862" s="48">
        <v>11286</v>
      </c>
      <c r="N51862" s="48">
        <v>2279</v>
      </c>
      <c r="O51862" s="48">
        <v>81</v>
      </c>
      <c r="P51862" s="48">
        <v>3804</v>
      </c>
      <c r="Q51862" s="48">
        <v>32</v>
      </c>
      <c r="R51862" s="48">
        <v>4250</v>
      </c>
      <c r="S51862" s="48">
        <v>909</v>
      </c>
      <c r="U51862" s="48">
        <v>-9060</v>
      </c>
      <c r="AC51862" s="48">
        <v>-4782</v>
      </c>
      <c r="AF51862" s="48">
        <v>-4331</v>
      </c>
      <c r="AJ51862" s="48">
        <v>53</v>
      </c>
      <c r="AK51862" s="49">
        <v>-1364</v>
      </c>
      <c r="AL51862" s="49">
        <v>-266</v>
      </c>
      <c r="AM51862" s="49">
        <v>0</v>
      </c>
    </row>
    <row r="51863" spans="1:39">
      <c r="A51863" s="37" t="s">
        <v>47</v>
      </c>
      <c r="B51863" s="38">
        <v>44347.208333333336</v>
      </c>
      <c r="C51863" s="39">
        <v>44346</v>
      </c>
      <c r="D51863" s="56">
        <v>22</v>
      </c>
      <c r="E51863" s="38">
        <v>44346.916666666664</v>
      </c>
      <c r="F51863" s="40" t="s">
        <v>240</v>
      </c>
      <c r="G51863" s="48">
        <v>34604</v>
      </c>
      <c r="H51863" s="48">
        <v>33319</v>
      </c>
      <c r="I51863" s="48">
        <v>22235</v>
      </c>
      <c r="J51863" s="48">
        <v>-9208</v>
      </c>
      <c r="K51863" s="48">
        <v>22234</v>
      </c>
      <c r="L51863" s="48">
        <v>910</v>
      </c>
      <c r="M51863" s="48">
        <v>11140</v>
      </c>
      <c r="N51863" s="48">
        <v>2280</v>
      </c>
      <c r="O51863" s="48">
        <v>80</v>
      </c>
      <c r="P51863" s="48">
        <v>3091</v>
      </c>
      <c r="Q51863" s="48">
        <v>35</v>
      </c>
      <c r="R51863" s="48">
        <v>3953</v>
      </c>
      <c r="S51863" s="48">
        <v>745</v>
      </c>
      <c r="U51863" s="48">
        <v>-8896</v>
      </c>
      <c r="AC51863" s="48">
        <v>-4465</v>
      </c>
      <c r="AF51863" s="48">
        <v>-4480</v>
      </c>
      <c r="AJ51863" s="48">
        <v>49</v>
      </c>
      <c r="AK51863" s="49">
        <v>-1876</v>
      </c>
      <c r="AL51863" s="49">
        <v>-312</v>
      </c>
      <c r="AM51863" s="49">
        <v>1</v>
      </c>
    </row>
    <row r="51864" spans="1:39">
      <c r="A51864" s="37" t="s">
        <v>47</v>
      </c>
      <c r="B51864" s="38">
        <v>44347.25</v>
      </c>
      <c r="C51864" s="39">
        <v>44346</v>
      </c>
      <c r="D51864" s="56">
        <v>23</v>
      </c>
      <c r="E51864" s="38">
        <v>44346.958333333336</v>
      </c>
      <c r="F51864" s="40" t="s">
        <v>240</v>
      </c>
      <c r="G51864" s="48">
        <v>32205</v>
      </c>
      <c r="H51864" s="48">
        <v>31303</v>
      </c>
      <c r="I51864" s="48">
        <v>20138</v>
      </c>
      <c r="J51864" s="48">
        <v>-9081</v>
      </c>
      <c r="K51864" s="48">
        <v>20140</v>
      </c>
      <c r="L51864" s="48">
        <v>926</v>
      </c>
      <c r="M51864" s="48">
        <v>9953</v>
      </c>
      <c r="N51864" s="48">
        <v>2280</v>
      </c>
      <c r="O51864" s="48">
        <v>81</v>
      </c>
      <c r="P51864" s="48">
        <v>2239</v>
      </c>
      <c r="Q51864" s="48">
        <v>35</v>
      </c>
      <c r="R51864" s="48">
        <v>3909</v>
      </c>
      <c r="S51864" s="48">
        <v>717</v>
      </c>
      <c r="U51864" s="48">
        <v>-8731</v>
      </c>
      <c r="AC51864" s="48">
        <v>-4258</v>
      </c>
      <c r="AF51864" s="48">
        <v>-4520</v>
      </c>
      <c r="AJ51864" s="48">
        <v>47</v>
      </c>
      <c r="AK51864" s="49">
        <v>-2084</v>
      </c>
      <c r="AL51864" s="49">
        <v>-350</v>
      </c>
      <c r="AM51864" s="49">
        <v>-2</v>
      </c>
    </row>
    <row r="51865" spans="1:39">
      <c r="A51865" s="37" t="s">
        <v>47</v>
      </c>
      <c r="B51865" s="38">
        <v>44347.291666666664</v>
      </c>
      <c r="C51865" s="39">
        <v>44346</v>
      </c>
      <c r="D51865" s="56">
        <v>24</v>
      </c>
      <c r="E51865" s="38">
        <v>44347</v>
      </c>
      <c r="F51865" s="40" t="s">
        <v>240</v>
      </c>
      <c r="G51865" s="48">
        <v>29774</v>
      </c>
      <c r="H51865" s="48">
        <v>29103</v>
      </c>
      <c r="I51865" s="48">
        <v>19290</v>
      </c>
      <c r="J51865" s="48">
        <v>-8738</v>
      </c>
      <c r="K51865" s="48">
        <v>19291</v>
      </c>
      <c r="L51865" s="48">
        <v>825</v>
      </c>
      <c r="M51865" s="48">
        <v>9664</v>
      </c>
      <c r="N51865" s="48">
        <v>2279</v>
      </c>
      <c r="O51865" s="48">
        <v>81</v>
      </c>
      <c r="P51865" s="48">
        <v>1802</v>
      </c>
      <c r="Q51865" s="48">
        <v>35</v>
      </c>
      <c r="R51865" s="48">
        <v>3793</v>
      </c>
      <c r="S51865" s="48">
        <v>812</v>
      </c>
      <c r="U51865" s="48">
        <v>-8398</v>
      </c>
      <c r="AC51865" s="48">
        <v>-4246</v>
      </c>
      <c r="AF51865" s="48">
        <v>-4205</v>
      </c>
      <c r="AJ51865" s="48">
        <v>53</v>
      </c>
      <c r="AK51865" s="49">
        <v>-1075</v>
      </c>
      <c r="AL51865" s="49">
        <v>-340</v>
      </c>
      <c r="AM51865" s="49">
        <v>-1</v>
      </c>
    </row>
    <row r="51866" spans="1:39">
      <c r="A51866" s="37" t="s">
        <v>47</v>
      </c>
      <c r="B51866" s="38">
        <v>44347.333333333336</v>
      </c>
      <c r="C51866" s="39">
        <v>44347</v>
      </c>
      <c r="D51866" s="56">
        <v>1</v>
      </c>
      <c r="E51866" s="38">
        <v>44347.041666666664</v>
      </c>
      <c r="F51866" s="40" t="s">
        <v>240</v>
      </c>
      <c r="G51866" s="48">
        <v>27058</v>
      </c>
      <c r="H51866" s="48">
        <v>27551</v>
      </c>
      <c r="I51866" s="48">
        <v>17509</v>
      </c>
      <c r="J51866" s="48">
        <v>-8386</v>
      </c>
      <c r="K51866" s="48">
        <v>17510</v>
      </c>
      <c r="L51866" s="48">
        <v>780</v>
      </c>
      <c r="M51866" s="48">
        <v>8412</v>
      </c>
      <c r="N51866" s="48">
        <v>2277</v>
      </c>
      <c r="O51866" s="48">
        <v>81</v>
      </c>
      <c r="P51866" s="48">
        <v>1468</v>
      </c>
      <c r="Q51866" s="48">
        <v>35</v>
      </c>
      <c r="R51866" s="48">
        <v>3686</v>
      </c>
      <c r="S51866" s="48">
        <v>771</v>
      </c>
      <c r="U51866" s="48">
        <v>-8037</v>
      </c>
      <c r="AC51866" s="48">
        <v>-4115</v>
      </c>
      <c r="AF51866" s="48">
        <v>-3972</v>
      </c>
      <c r="AJ51866" s="48">
        <v>50</v>
      </c>
      <c r="AK51866" s="49">
        <v>-1656</v>
      </c>
      <c r="AL51866" s="49">
        <v>-349</v>
      </c>
      <c r="AM51866" s="49">
        <v>-1</v>
      </c>
    </row>
    <row r="51867" spans="1:39">
      <c r="A51867" s="37" t="s">
        <v>47</v>
      </c>
      <c r="B51867" s="38">
        <v>44347.375</v>
      </c>
      <c r="C51867" s="39">
        <v>44347</v>
      </c>
      <c r="D51867" s="56">
        <v>2</v>
      </c>
      <c r="E51867" s="38">
        <v>44347.083333333336</v>
      </c>
      <c r="F51867" s="40" t="s">
        <v>240</v>
      </c>
      <c r="G51867" s="48">
        <v>25629</v>
      </c>
      <c r="H51867" s="48">
        <v>26114</v>
      </c>
      <c r="I51867" s="48">
        <v>16669</v>
      </c>
      <c r="J51867" s="48">
        <v>-8081</v>
      </c>
      <c r="K51867" s="48">
        <v>16669</v>
      </c>
      <c r="L51867" s="48">
        <v>719</v>
      </c>
      <c r="M51867" s="48">
        <v>8075</v>
      </c>
      <c r="N51867" s="48">
        <v>2275</v>
      </c>
      <c r="O51867" s="48">
        <v>81</v>
      </c>
      <c r="P51867" s="48">
        <v>1164</v>
      </c>
      <c r="Q51867" s="48">
        <v>18</v>
      </c>
      <c r="R51867" s="48">
        <v>3626</v>
      </c>
      <c r="S51867" s="48">
        <v>711</v>
      </c>
      <c r="U51867" s="48">
        <v>-7750</v>
      </c>
      <c r="AC51867" s="48">
        <v>-3801</v>
      </c>
      <c r="AF51867" s="48">
        <v>-3992</v>
      </c>
      <c r="AJ51867" s="48">
        <v>43</v>
      </c>
      <c r="AK51867" s="49">
        <v>-1364</v>
      </c>
      <c r="AL51867" s="49">
        <v>-331</v>
      </c>
      <c r="AM51867" s="49">
        <v>0</v>
      </c>
    </row>
    <row r="51868" spans="1:39">
      <c r="A51868" s="37" t="s">
        <v>47</v>
      </c>
      <c r="B51868" s="38">
        <v>44347.416666666664</v>
      </c>
      <c r="C51868" s="39">
        <v>44347</v>
      </c>
      <c r="D51868" s="56">
        <v>3</v>
      </c>
      <c r="E51868" s="38">
        <v>44347.125</v>
      </c>
      <c r="F51868" s="40" t="s">
        <v>240</v>
      </c>
      <c r="G51868" s="48">
        <v>24622</v>
      </c>
      <c r="H51868" s="48">
        <v>25330</v>
      </c>
      <c r="I51868" s="48">
        <v>15761</v>
      </c>
      <c r="J51868" s="48">
        <v>-7982</v>
      </c>
      <c r="K51868" s="48">
        <v>15835</v>
      </c>
      <c r="L51868" s="48">
        <v>677</v>
      </c>
      <c r="M51868" s="48">
        <v>7902</v>
      </c>
      <c r="N51868" s="48">
        <v>2277</v>
      </c>
      <c r="O51868" s="48">
        <v>81</v>
      </c>
      <c r="P51868" s="48">
        <v>1156</v>
      </c>
      <c r="Q51868" s="48">
        <v>17</v>
      </c>
      <c r="R51868" s="48">
        <v>3075</v>
      </c>
      <c r="S51868" s="48">
        <v>650</v>
      </c>
      <c r="U51868" s="48">
        <v>-7669</v>
      </c>
      <c r="AC51868" s="48">
        <v>-3869</v>
      </c>
      <c r="AF51868" s="48">
        <v>-3846</v>
      </c>
      <c r="AJ51868" s="48">
        <v>46</v>
      </c>
      <c r="AK51868" s="49">
        <v>-1587</v>
      </c>
      <c r="AL51868" s="49">
        <v>-313</v>
      </c>
      <c r="AM51868" s="49">
        <v>-74</v>
      </c>
    </row>
    <row r="51869" spans="1:39">
      <c r="A51869" s="37" t="s">
        <v>47</v>
      </c>
      <c r="B51869" s="38">
        <v>44347.458333333336</v>
      </c>
      <c r="C51869" s="39">
        <v>44347</v>
      </c>
      <c r="D51869" s="56">
        <v>4</v>
      </c>
      <c r="E51869" s="38">
        <v>44347.166666666664</v>
      </c>
      <c r="F51869" s="40" t="s">
        <v>240</v>
      </c>
      <c r="G51869" s="48">
        <v>24021</v>
      </c>
      <c r="H51869" s="48">
        <v>24790</v>
      </c>
      <c r="I51869" s="48">
        <v>15242</v>
      </c>
      <c r="J51869" s="48">
        <v>-8134</v>
      </c>
      <c r="K51869" s="48">
        <v>15243</v>
      </c>
      <c r="L51869" s="48">
        <v>642</v>
      </c>
      <c r="M51869" s="48">
        <v>7874</v>
      </c>
      <c r="N51869" s="48">
        <v>2278</v>
      </c>
      <c r="O51869" s="48">
        <v>82</v>
      </c>
      <c r="P51869" s="48">
        <v>1248</v>
      </c>
      <c r="Q51869" s="48">
        <v>16</v>
      </c>
      <c r="R51869" s="48">
        <v>2422</v>
      </c>
      <c r="S51869" s="48">
        <v>681</v>
      </c>
      <c r="U51869" s="48">
        <v>-7823</v>
      </c>
      <c r="AC51869" s="48">
        <v>-3976</v>
      </c>
      <c r="AF51869" s="48">
        <v>-3892</v>
      </c>
      <c r="AJ51869" s="48">
        <v>45</v>
      </c>
      <c r="AK51869" s="49">
        <v>-1414</v>
      </c>
      <c r="AL51869" s="49">
        <v>-311</v>
      </c>
      <c r="AM51869" s="49">
        <v>-1</v>
      </c>
    </row>
    <row r="51870" spans="1:39">
      <c r="A51870" s="37" t="s">
        <v>47</v>
      </c>
      <c r="B51870" s="38">
        <v>44347.5</v>
      </c>
      <c r="C51870" s="39">
        <v>44347</v>
      </c>
      <c r="D51870" s="56">
        <v>5</v>
      </c>
      <c r="E51870" s="38">
        <v>44347.208333333336</v>
      </c>
      <c r="F51870" s="40" t="s">
        <v>240</v>
      </c>
      <c r="G51870" s="48">
        <v>23894</v>
      </c>
      <c r="H51870" s="48">
        <v>24660</v>
      </c>
      <c r="I51870" s="48">
        <v>15262</v>
      </c>
      <c r="J51870" s="48">
        <v>-8351</v>
      </c>
      <c r="K51870" s="48">
        <v>15261</v>
      </c>
      <c r="L51870" s="48">
        <v>613</v>
      </c>
      <c r="M51870" s="48">
        <v>8055</v>
      </c>
      <c r="N51870" s="48">
        <v>2277</v>
      </c>
      <c r="O51870" s="48">
        <v>81</v>
      </c>
      <c r="P51870" s="48">
        <v>1292</v>
      </c>
      <c r="Q51870" s="48">
        <v>14</v>
      </c>
      <c r="R51870" s="48">
        <v>2209</v>
      </c>
      <c r="S51870" s="48">
        <v>720</v>
      </c>
      <c r="U51870" s="48">
        <v>-8050</v>
      </c>
      <c r="AC51870" s="48">
        <v>-4161</v>
      </c>
      <c r="AF51870" s="48">
        <v>-3934</v>
      </c>
      <c r="AJ51870" s="48">
        <v>45</v>
      </c>
      <c r="AK51870" s="49">
        <v>-1047</v>
      </c>
      <c r="AL51870" s="49">
        <v>-301</v>
      </c>
      <c r="AM51870" s="49">
        <v>1</v>
      </c>
    </row>
    <row r="51871" spans="1:39">
      <c r="A51871" s="37" t="s">
        <v>47</v>
      </c>
      <c r="B51871" s="38">
        <v>44347.541666666664</v>
      </c>
      <c r="C51871" s="39">
        <v>44347</v>
      </c>
      <c r="D51871" s="56">
        <v>6</v>
      </c>
      <c r="E51871" s="38">
        <v>44347.25</v>
      </c>
      <c r="F51871" s="40" t="s">
        <v>240</v>
      </c>
      <c r="G51871" s="48">
        <v>24102</v>
      </c>
      <c r="H51871" s="48">
        <v>24919</v>
      </c>
      <c r="I51871" s="48">
        <v>15268</v>
      </c>
      <c r="J51871" s="48">
        <v>-8540</v>
      </c>
      <c r="K51871" s="48">
        <v>15268</v>
      </c>
      <c r="L51871" s="48">
        <v>610</v>
      </c>
      <c r="M51871" s="48">
        <v>7802</v>
      </c>
      <c r="N51871" s="48">
        <v>2277</v>
      </c>
      <c r="O51871" s="48">
        <v>81</v>
      </c>
      <c r="P51871" s="48">
        <v>1532</v>
      </c>
      <c r="Q51871" s="48">
        <v>606</v>
      </c>
      <c r="R51871" s="48">
        <v>1618</v>
      </c>
      <c r="S51871" s="48">
        <v>742</v>
      </c>
      <c r="U51871" s="48">
        <v>-8195</v>
      </c>
      <c r="AC51871" s="48">
        <v>-4041</v>
      </c>
      <c r="AF51871" s="48">
        <v>-4201</v>
      </c>
      <c r="AJ51871" s="48">
        <v>47</v>
      </c>
      <c r="AK51871" s="49">
        <v>-1111</v>
      </c>
      <c r="AL51871" s="49">
        <v>-345</v>
      </c>
      <c r="AM51871" s="49">
        <v>0</v>
      </c>
    </row>
    <row r="51872" spans="1:39">
      <c r="A51872" s="37" t="s">
        <v>47</v>
      </c>
      <c r="B51872" s="38">
        <v>44347.583333333336</v>
      </c>
      <c r="C51872" s="39">
        <v>44347</v>
      </c>
      <c r="D51872" s="56">
        <v>7</v>
      </c>
      <c r="E51872" s="38">
        <v>44347.291666666664</v>
      </c>
      <c r="F51872" s="40" t="s">
        <v>240</v>
      </c>
      <c r="G51872" s="48">
        <v>23990</v>
      </c>
      <c r="H51872" s="48">
        <v>25159</v>
      </c>
      <c r="I51872" s="48">
        <v>18843</v>
      </c>
      <c r="J51872" s="48">
        <v>-8176</v>
      </c>
      <c r="K51872" s="48">
        <v>19097</v>
      </c>
      <c r="L51872" s="48">
        <v>614</v>
      </c>
      <c r="M51872" s="48">
        <v>7341</v>
      </c>
      <c r="N51872" s="48">
        <v>2278</v>
      </c>
      <c r="O51872" s="48">
        <v>81</v>
      </c>
      <c r="P51872" s="48">
        <v>1357</v>
      </c>
      <c r="Q51872" s="48">
        <v>5495</v>
      </c>
      <c r="R51872" s="48">
        <v>1215</v>
      </c>
      <c r="S51872" s="48">
        <v>716</v>
      </c>
      <c r="U51872" s="48">
        <v>-7730</v>
      </c>
      <c r="AC51872" s="48">
        <v>-3796</v>
      </c>
      <c r="AF51872" s="48">
        <v>-3995</v>
      </c>
      <c r="AJ51872" s="48">
        <v>61</v>
      </c>
      <c r="AK51872" s="49">
        <v>1860</v>
      </c>
      <c r="AL51872" s="49">
        <v>-446</v>
      </c>
      <c r="AM51872" s="49">
        <v>-254</v>
      </c>
    </row>
    <row r="51873" spans="1:39">
      <c r="A51873" s="37" t="s">
        <v>47</v>
      </c>
      <c r="B51873" s="38">
        <v>44347.625</v>
      </c>
      <c r="C51873" s="39">
        <v>44347</v>
      </c>
      <c r="D51873" s="56">
        <v>8</v>
      </c>
      <c r="E51873" s="38">
        <v>44347.333333333336</v>
      </c>
      <c r="F51873" s="40" t="s">
        <v>240</v>
      </c>
      <c r="G51873" s="48">
        <v>24447</v>
      </c>
      <c r="H51873" s="48">
        <v>26479</v>
      </c>
      <c r="I51873" s="48">
        <v>21099</v>
      </c>
      <c r="J51873" s="48">
        <v>-6167</v>
      </c>
      <c r="K51873" s="48">
        <v>21387</v>
      </c>
      <c r="L51873" s="48">
        <v>614</v>
      </c>
      <c r="M51873" s="48">
        <v>6000</v>
      </c>
      <c r="N51873" s="48">
        <v>2280</v>
      </c>
      <c r="O51873" s="48">
        <v>81</v>
      </c>
      <c r="P51873" s="48">
        <v>750</v>
      </c>
      <c r="Q51873" s="48">
        <v>10338</v>
      </c>
      <c r="R51873" s="48">
        <v>731</v>
      </c>
      <c r="S51873" s="48">
        <v>593</v>
      </c>
      <c r="U51873" s="48">
        <v>-5498</v>
      </c>
      <c r="AC51873" s="48">
        <v>-1962</v>
      </c>
      <c r="AF51873" s="48">
        <v>-3634</v>
      </c>
      <c r="AJ51873" s="48">
        <v>98</v>
      </c>
      <c r="AK51873" s="49">
        <v>787</v>
      </c>
      <c r="AL51873" s="49">
        <v>-669</v>
      </c>
      <c r="AM51873" s="49">
        <v>-288</v>
      </c>
    </row>
    <row r="51874" spans="1:39">
      <c r="A51874" s="37" t="s">
        <v>47</v>
      </c>
      <c r="B51874" s="38">
        <v>44347.666666666664</v>
      </c>
      <c r="C51874" s="39">
        <v>44347</v>
      </c>
      <c r="D51874" s="56">
        <v>9</v>
      </c>
      <c r="E51874" s="38">
        <v>44347.375</v>
      </c>
      <c r="F51874" s="40" t="s">
        <v>240</v>
      </c>
      <c r="G51874" s="48">
        <v>24826</v>
      </c>
      <c r="H51874" s="48">
        <v>27404</v>
      </c>
      <c r="I51874" s="48">
        <v>22755</v>
      </c>
      <c r="J51874" s="48">
        <v>-5388</v>
      </c>
      <c r="K51874" s="48">
        <v>23182</v>
      </c>
      <c r="L51874" s="48">
        <v>609</v>
      </c>
      <c r="M51874" s="48">
        <v>6003</v>
      </c>
      <c r="N51874" s="48">
        <v>2279</v>
      </c>
      <c r="O51874" s="48">
        <v>82</v>
      </c>
      <c r="P51874" s="48">
        <v>680</v>
      </c>
      <c r="Q51874" s="48">
        <v>12392</v>
      </c>
      <c r="R51874" s="48">
        <v>555</v>
      </c>
      <c r="S51874" s="48">
        <v>582</v>
      </c>
      <c r="U51874" s="48">
        <v>-4709</v>
      </c>
      <c r="AC51874" s="48">
        <v>-1865</v>
      </c>
      <c r="AF51874" s="48">
        <v>-2909</v>
      </c>
      <c r="AJ51874" s="48">
        <v>65</v>
      </c>
      <c r="AK51874" s="49">
        <v>739</v>
      </c>
      <c r="AL51874" s="49">
        <v>-679</v>
      </c>
      <c r="AM51874" s="49">
        <v>-427</v>
      </c>
    </row>
    <row r="51875" spans="1:39">
      <c r="A51875" s="37" t="s">
        <v>47</v>
      </c>
      <c r="B51875" s="38">
        <v>44347.708333333336</v>
      </c>
      <c r="C51875" s="39">
        <v>44347</v>
      </c>
      <c r="D51875" s="56">
        <v>10</v>
      </c>
      <c r="E51875" s="38">
        <v>44347.416666666664</v>
      </c>
      <c r="F51875" s="40" t="s">
        <v>240</v>
      </c>
      <c r="G51875" s="48">
        <v>25418</v>
      </c>
      <c r="H51875" s="48">
        <v>27573</v>
      </c>
      <c r="I51875" s="48">
        <v>24129</v>
      </c>
      <c r="J51875" s="48">
        <v>-4146</v>
      </c>
      <c r="K51875" s="48">
        <v>24405</v>
      </c>
      <c r="L51875" s="48">
        <v>609</v>
      </c>
      <c r="M51875" s="48">
        <v>6233</v>
      </c>
      <c r="N51875" s="48">
        <v>2278</v>
      </c>
      <c r="O51875" s="48">
        <v>82</v>
      </c>
      <c r="P51875" s="48">
        <v>709</v>
      </c>
      <c r="Q51875" s="48">
        <v>13263</v>
      </c>
      <c r="R51875" s="48">
        <v>656</v>
      </c>
      <c r="S51875" s="48">
        <v>575</v>
      </c>
      <c r="U51875" s="48">
        <v>-3474</v>
      </c>
      <c r="AC51875" s="48">
        <v>-1257</v>
      </c>
      <c r="AF51875" s="48">
        <v>-2310</v>
      </c>
      <c r="AJ51875" s="48">
        <v>93</v>
      </c>
      <c r="AK51875" s="49">
        <v>702</v>
      </c>
      <c r="AL51875" s="49">
        <v>-672</v>
      </c>
      <c r="AM51875" s="49">
        <v>-276</v>
      </c>
    </row>
    <row r="51876" spans="1:39">
      <c r="A51876" s="37" t="s">
        <v>47</v>
      </c>
      <c r="B51876" s="38">
        <v>44347.75</v>
      </c>
      <c r="C51876" s="39">
        <v>44347</v>
      </c>
      <c r="D51876" s="56">
        <v>11</v>
      </c>
      <c r="E51876" s="38">
        <v>44347.458333333336</v>
      </c>
      <c r="F51876" s="40" t="s">
        <v>240</v>
      </c>
      <c r="G51876" s="48">
        <v>26193</v>
      </c>
      <c r="H51876" s="48">
        <v>27855</v>
      </c>
      <c r="I51876" s="48">
        <v>24712</v>
      </c>
      <c r="J51876" s="48">
        <v>-3072</v>
      </c>
      <c r="K51876" s="48">
        <v>24996</v>
      </c>
      <c r="L51876" s="48">
        <v>607</v>
      </c>
      <c r="M51876" s="48">
        <v>6591</v>
      </c>
      <c r="N51876" s="48">
        <v>2280</v>
      </c>
      <c r="O51876" s="48">
        <v>82</v>
      </c>
      <c r="P51876" s="48">
        <v>588</v>
      </c>
      <c r="Q51876" s="48">
        <v>13539</v>
      </c>
      <c r="R51876" s="48">
        <v>738</v>
      </c>
      <c r="S51876" s="48">
        <v>571</v>
      </c>
      <c r="U51876" s="48">
        <v>-2438</v>
      </c>
      <c r="AC51876" s="48">
        <v>-982</v>
      </c>
      <c r="AF51876" s="48">
        <v>-1543</v>
      </c>
      <c r="AJ51876" s="48">
        <v>87</v>
      </c>
      <c r="AK51876" s="49">
        <v>-71</v>
      </c>
      <c r="AL51876" s="49">
        <v>-634</v>
      </c>
      <c r="AM51876" s="49">
        <v>-284</v>
      </c>
    </row>
    <row r="51877" spans="1:39">
      <c r="A51877" s="37" t="s">
        <v>47</v>
      </c>
      <c r="B51877" s="38">
        <v>44347.791666666664</v>
      </c>
      <c r="C51877" s="39">
        <v>44347</v>
      </c>
      <c r="D51877" s="56">
        <v>12</v>
      </c>
      <c r="E51877" s="38">
        <v>44347.5</v>
      </c>
      <c r="F51877" s="40" t="s">
        <v>240</v>
      </c>
      <c r="G51877" s="48">
        <v>27133</v>
      </c>
      <c r="H51877" s="48">
        <v>28638</v>
      </c>
      <c r="I51877" s="48">
        <v>25356</v>
      </c>
      <c r="J51877" s="48">
        <v>-3341</v>
      </c>
      <c r="K51877" s="48">
        <v>25595</v>
      </c>
      <c r="L51877" s="48">
        <v>608</v>
      </c>
      <c r="M51877" s="48">
        <v>6530</v>
      </c>
      <c r="N51877" s="48">
        <v>2279</v>
      </c>
      <c r="O51877" s="48">
        <v>82</v>
      </c>
      <c r="P51877" s="48">
        <v>1077</v>
      </c>
      <c r="Q51877" s="48">
        <v>13598</v>
      </c>
      <c r="R51877" s="48">
        <v>847</v>
      </c>
      <c r="S51877" s="48">
        <v>574</v>
      </c>
      <c r="U51877" s="48">
        <v>-2745</v>
      </c>
      <c r="AC51877" s="48">
        <v>-1497</v>
      </c>
      <c r="AF51877" s="48">
        <v>-1387</v>
      </c>
      <c r="AJ51877" s="48">
        <v>139</v>
      </c>
      <c r="AK51877" s="49">
        <v>59</v>
      </c>
      <c r="AL51877" s="49">
        <v>-596</v>
      </c>
      <c r="AM51877" s="49">
        <v>-239</v>
      </c>
    </row>
    <row r="51878" spans="1:39">
      <c r="A51878" s="37" t="s">
        <v>47</v>
      </c>
      <c r="B51878" s="38">
        <v>44347.833333333336</v>
      </c>
      <c r="C51878" s="39">
        <v>44347</v>
      </c>
      <c r="D51878" s="56">
        <v>13</v>
      </c>
      <c r="E51878" s="38">
        <v>44347.541666666664</v>
      </c>
      <c r="F51878" s="40" t="s">
        <v>240</v>
      </c>
      <c r="G51878" s="48">
        <v>28245</v>
      </c>
      <c r="H51878" s="48">
        <v>29434</v>
      </c>
      <c r="I51878" s="48">
        <v>26602</v>
      </c>
      <c r="J51878" s="48">
        <v>-3434</v>
      </c>
      <c r="K51878" s="48">
        <v>26613</v>
      </c>
      <c r="L51878" s="48">
        <v>615</v>
      </c>
      <c r="M51878" s="48">
        <v>7460</v>
      </c>
      <c r="N51878" s="48">
        <v>2279</v>
      </c>
      <c r="O51878" s="48">
        <v>82</v>
      </c>
      <c r="P51878" s="48">
        <v>1179</v>
      </c>
      <c r="Q51878" s="48">
        <v>13918</v>
      </c>
      <c r="R51878" s="48">
        <v>509</v>
      </c>
      <c r="S51878" s="48">
        <v>571</v>
      </c>
      <c r="U51878" s="48">
        <v>-2882</v>
      </c>
      <c r="AC51878" s="48">
        <v>-1810</v>
      </c>
      <c r="AF51878" s="48">
        <v>-1231</v>
      </c>
      <c r="AJ51878" s="48">
        <v>159</v>
      </c>
      <c r="AK51878" s="49">
        <v>602</v>
      </c>
      <c r="AL51878" s="49">
        <v>-552</v>
      </c>
      <c r="AM51878" s="49">
        <v>-11</v>
      </c>
    </row>
    <row r="51879" spans="1:39">
      <c r="A51879" s="37" t="s">
        <v>47</v>
      </c>
      <c r="B51879" s="38">
        <v>44347.875</v>
      </c>
      <c r="C51879" s="39">
        <v>44347</v>
      </c>
      <c r="D51879" s="56">
        <v>14</v>
      </c>
      <c r="E51879" s="38">
        <v>44347.583333333336</v>
      </c>
      <c r="F51879" s="40" t="s">
        <v>240</v>
      </c>
      <c r="G51879" s="48">
        <v>30014</v>
      </c>
      <c r="H51879" s="48">
        <v>30981</v>
      </c>
      <c r="I51879" s="48">
        <v>27506</v>
      </c>
      <c r="J51879" s="48">
        <v>-3934</v>
      </c>
      <c r="K51879" s="48">
        <v>27503</v>
      </c>
      <c r="L51879" s="48">
        <v>610</v>
      </c>
      <c r="M51879" s="48">
        <v>8402</v>
      </c>
      <c r="N51879" s="48">
        <v>2280</v>
      </c>
      <c r="O51879" s="48">
        <v>82</v>
      </c>
      <c r="P51879" s="48">
        <v>1583</v>
      </c>
      <c r="Q51879" s="48">
        <v>13505</v>
      </c>
      <c r="R51879" s="48">
        <v>451</v>
      </c>
      <c r="S51879" s="48">
        <v>590</v>
      </c>
      <c r="U51879" s="48">
        <v>-3422</v>
      </c>
      <c r="AC51879" s="48">
        <v>-2259</v>
      </c>
      <c r="AF51879" s="48">
        <v>-1264</v>
      </c>
      <c r="AJ51879" s="48">
        <v>101</v>
      </c>
      <c r="AK51879" s="49">
        <v>459</v>
      </c>
      <c r="AL51879" s="49">
        <v>-512</v>
      </c>
      <c r="AM51879" s="49">
        <v>3</v>
      </c>
    </row>
    <row r="51880" spans="1:39">
      <c r="A51880" s="37" t="s">
        <v>47</v>
      </c>
      <c r="B51880" s="38">
        <v>44347.916666666664</v>
      </c>
      <c r="C51880" s="39">
        <v>44347</v>
      </c>
      <c r="D51880" s="56">
        <v>15</v>
      </c>
      <c r="E51880" s="38">
        <v>44347.625</v>
      </c>
      <c r="F51880" s="40" t="s">
        <v>240</v>
      </c>
      <c r="G51880" s="48">
        <v>32182</v>
      </c>
      <c r="H51880" s="48">
        <v>32619</v>
      </c>
      <c r="I51880" s="48">
        <v>28960</v>
      </c>
      <c r="J51880" s="48">
        <v>-4675</v>
      </c>
      <c r="K51880" s="48">
        <v>28955</v>
      </c>
      <c r="L51880" s="48">
        <v>607</v>
      </c>
      <c r="M51880" s="48">
        <v>10081</v>
      </c>
      <c r="N51880" s="48">
        <v>2280</v>
      </c>
      <c r="O51880" s="48">
        <v>81</v>
      </c>
      <c r="P51880" s="48">
        <v>1935</v>
      </c>
      <c r="Q51880" s="48">
        <v>12747</v>
      </c>
      <c r="R51880" s="48">
        <v>634</v>
      </c>
      <c r="S51880" s="48">
        <v>590</v>
      </c>
      <c r="U51880" s="48">
        <v>-4142</v>
      </c>
      <c r="AC51880" s="48">
        <v>-2801</v>
      </c>
      <c r="AF51880" s="48">
        <v>-1470</v>
      </c>
      <c r="AJ51880" s="48">
        <v>129</v>
      </c>
      <c r="AK51880" s="49">
        <v>1016</v>
      </c>
      <c r="AL51880" s="49">
        <v>-533</v>
      </c>
      <c r="AM51880" s="49">
        <v>5</v>
      </c>
    </row>
    <row r="51881" spans="1:39">
      <c r="A51881" s="37" t="s">
        <v>47</v>
      </c>
      <c r="B51881" s="38">
        <v>44347.958333333336</v>
      </c>
      <c r="C51881" s="39">
        <v>44347</v>
      </c>
      <c r="D51881" s="56">
        <v>16</v>
      </c>
      <c r="E51881" s="38">
        <v>44347.666666666664</v>
      </c>
      <c r="F51881" s="40" t="s">
        <v>240</v>
      </c>
      <c r="G51881" s="48">
        <v>34372</v>
      </c>
      <c r="H51881" s="48">
        <v>34795</v>
      </c>
      <c r="I51881" s="48">
        <v>30263</v>
      </c>
      <c r="J51881" s="48">
        <v>-5025</v>
      </c>
      <c r="K51881" s="48">
        <v>30415</v>
      </c>
      <c r="L51881" s="48">
        <v>627</v>
      </c>
      <c r="M51881" s="48">
        <v>12281</v>
      </c>
      <c r="N51881" s="48">
        <v>2278</v>
      </c>
      <c r="O51881" s="48">
        <v>81</v>
      </c>
      <c r="P51881" s="48">
        <v>2253</v>
      </c>
      <c r="Q51881" s="48">
        <v>11269</v>
      </c>
      <c r="R51881" s="48">
        <v>1014</v>
      </c>
      <c r="S51881" s="48">
        <v>612</v>
      </c>
      <c r="U51881" s="48">
        <v>-4433</v>
      </c>
      <c r="AC51881" s="48">
        <v>-2539</v>
      </c>
      <c r="AF51881" s="48">
        <v>-2034</v>
      </c>
      <c r="AJ51881" s="48">
        <v>140</v>
      </c>
      <c r="AK51881" s="49">
        <v>493</v>
      </c>
      <c r="AL51881" s="49">
        <v>-592</v>
      </c>
      <c r="AM51881" s="49">
        <v>-152</v>
      </c>
    </row>
    <row r="51882" spans="1:39">
      <c r="A51882" s="37" t="s">
        <v>47</v>
      </c>
      <c r="B51882" s="38">
        <v>44348</v>
      </c>
      <c r="C51882" s="39">
        <v>44347</v>
      </c>
      <c r="D51882" s="56">
        <v>17</v>
      </c>
      <c r="E51882" s="38">
        <v>44347.708333333336</v>
      </c>
      <c r="F51882" s="40" t="s">
        <v>240</v>
      </c>
      <c r="G51882" s="48">
        <v>36632</v>
      </c>
      <c r="H51882" s="48">
        <v>36720</v>
      </c>
      <c r="I51882" s="48">
        <v>31086</v>
      </c>
      <c r="J51882" s="48">
        <v>-5951</v>
      </c>
      <c r="K51882" s="48">
        <v>31131</v>
      </c>
      <c r="L51882" s="48">
        <v>919</v>
      </c>
      <c r="M51882" s="48">
        <v>13210</v>
      </c>
      <c r="N51882" s="48">
        <v>2278</v>
      </c>
      <c r="O51882" s="48">
        <v>81</v>
      </c>
      <c r="P51882" s="48">
        <v>2676</v>
      </c>
      <c r="Q51882" s="48">
        <v>9912</v>
      </c>
      <c r="R51882" s="48">
        <v>1437</v>
      </c>
      <c r="S51882" s="48">
        <v>618</v>
      </c>
      <c r="U51882" s="48">
        <v>-5264</v>
      </c>
      <c r="AC51882" s="48">
        <v>-2715</v>
      </c>
      <c r="AF51882" s="48">
        <v>-2693</v>
      </c>
      <c r="AJ51882" s="48">
        <v>144</v>
      </c>
      <c r="AK51882" s="49">
        <v>317</v>
      </c>
      <c r="AL51882" s="49">
        <v>-687</v>
      </c>
      <c r="AM51882" s="49">
        <v>-45</v>
      </c>
    </row>
    <row r="51883" spans="1:39">
      <c r="A51883" s="37" t="s">
        <v>47</v>
      </c>
      <c r="B51883" s="38">
        <v>44348.041666666664</v>
      </c>
      <c r="C51883" s="39">
        <v>44347</v>
      </c>
      <c r="D51883" s="56">
        <v>18</v>
      </c>
      <c r="E51883" s="38">
        <v>44347.75</v>
      </c>
      <c r="F51883" s="40" t="s">
        <v>240</v>
      </c>
      <c r="G51883" s="48">
        <v>38555</v>
      </c>
      <c r="H51883" s="48">
        <v>38455</v>
      </c>
      <c r="I51883" s="48">
        <v>31009</v>
      </c>
      <c r="J51883" s="48">
        <v>-7142</v>
      </c>
      <c r="K51883" s="48">
        <v>31004</v>
      </c>
      <c r="L51883" s="48">
        <v>1054</v>
      </c>
      <c r="M51883" s="48">
        <v>14120</v>
      </c>
      <c r="N51883" s="48">
        <v>2279</v>
      </c>
      <c r="O51883" s="48">
        <v>81</v>
      </c>
      <c r="P51883" s="48">
        <v>3740</v>
      </c>
      <c r="Q51883" s="48">
        <v>6958</v>
      </c>
      <c r="R51883" s="48">
        <v>1942</v>
      </c>
      <c r="S51883" s="48">
        <v>830</v>
      </c>
      <c r="U51883" s="48">
        <v>-6530</v>
      </c>
      <c r="AC51883" s="48">
        <v>-3772</v>
      </c>
      <c r="AF51883" s="48">
        <v>-2896</v>
      </c>
      <c r="AJ51883" s="48">
        <v>138</v>
      </c>
      <c r="AK51883" s="49">
        <v>-304</v>
      </c>
      <c r="AL51883" s="49">
        <v>-612</v>
      </c>
      <c r="AM51883" s="49">
        <v>5</v>
      </c>
    </row>
    <row r="51884" spans="1:39">
      <c r="A51884" s="37" t="s">
        <v>47</v>
      </c>
      <c r="B51884" s="38">
        <v>44348.083333333336</v>
      </c>
      <c r="C51884" s="39">
        <v>44347</v>
      </c>
      <c r="D51884" s="56">
        <v>19</v>
      </c>
      <c r="E51884" s="38">
        <v>44347.791666666664</v>
      </c>
      <c r="F51884" s="40" t="s">
        <v>240</v>
      </c>
      <c r="G51884" s="48">
        <v>39481</v>
      </c>
      <c r="H51884" s="48">
        <v>39498</v>
      </c>
      <c r="I51884" s="48">
        <v>30249</v>
      </c>
      <c r="J51884" s="48">
        <v>-7933</v>
      </c>
      <c r="K51884" s="48">
        <v>30246</v>
      </c>
      <c r="L51884" s="48">
        <v>1193</v>
      </c>
      <c r="M51884" s="48">
        <v>16816</v>
      </c>
      <c r="N51884" s="48">
        <v>2278</v>
      </c>
      <c r="O51884" s="48">
        <v>81</v>
      </c>
      <c r="P51884" s="48">
        <v>4573</v>
      </c>
      <c r="Q51884" s="48">
        <v>2441</v>
      </c>
      <c r="R51884" s="48">
        <v>1993</v>
      </c>
      <c r="S51884" s="48">
        <v>871</v>
      </c>
      <c r="U51884" s="48">
        <v>-7549</v>
      </c>
      <c r="AC51884" s="48">
        <v>-4245</v>
      </c>
      <c r="AF51884" s="48">
        <v>-3404</v>
      </c>
      <c r="AJ51884" s="48">
        <v>100</v>
      </c>
      <c r="AK51884" s="49">
        <v>-1316</v>
      </c>
      <c r="AL51884" s="49">
        <v>-384</v>
      </c>
      <c r="AM51884" s="49">
        <v>3</v>
      </c>
    </row>
    <row r="51885" spans="1:39">
      <c r="A51885" s="37" t="s">
        <v>47</v>
      </c>
      <c r="B51885" s="38">
        <v>44348.125</v>
      </c>
      <c r="C51885" s="39">
        <v>44347</v>
      </c>
      <c r="D51885" s="56">
        <v>20</v>
      </c>
      <c r="E51885" s="38">
        <v>44347.833333333336</v>
      </c>
      <c r="F51885" s="40" t="s">
        <v>240</v>
      </c>
      <c r="G51885" s="48">
        <v>39171</v>
      </c>
      <c r="H51885" s="48">
        <v>39375</v>
      </c>
      <c r="I51885" s="48">
        <v>29835</v>
      </c>
      <c r="J51885" s="48">
        <v>-7600</v>
      </c>
      <c r="K51885" s="48">
        <v>29838</v>
      </c>
      <c r="L51885" s="48">
        <v>1496</v>
      </c>
      <c r="M51885" s="48">
        <v>17569</v>
      </c>
      <c r="N51885" s="48">
        <v>2278</v>
      </c>
      <c r="O51885" s="48">
        <v>81</v>
      </c>
      <c r="P51885" s="48">
        <v>5066</v>
      </c>
      <c r="Q51885" s="48">
        <v>77</v>
      </c>
      <c r="R51885" s="48">
        <v>2488</v>
      </c>
      <c r="S51885" s="48">
        <v>783</v>
      </c>
      <c r="U51885" s="48">
        <v>-7316</v>
      </c>
      <c r="AC51885" s="48">
        <v>-3912</v>
      </c>
      <c r="AF51885" s="48">
        <v>-3469</v>
      </c>
      <c r="AJ51885" s="48">
        <v>65</v>
      </c>
      <c r="AK51885" s="49">
        <v>-1940</v>
      </c>
      <c r="AL51885" s="49">
        <v>-284</v>
      </c>
      <c r="AM51885" s="49">
        <v>-3</v>
      </c>
    </row>
    <row r="51886" spans="1:39">
      <c r="A51886" s="37" t="s">
        <v>47</v>
      </c>
      <c r="B51886" s="38">
        <v>44348.166666666664</v>
      </c>
      <c r="C51886" s="39">
        <v>44347</v>
      </c>
      <c r="D51886" s="56">
        <v>21</v>
      </c>
      <c r="E51886" s="38">
        <v>44347.875</v>
      </c>
      <c r="F51886" s="40" t="s">
        <v>240</v>
      </c>
      <c r="G51886" s="48">
        <v>38660</v>
      </c>
      <c r="H51886" s="48">
        <v>38811</v>
      </c>
      <c r="I51886" s="48">
        <v>28267</v>
      </c>
      <c r="J51886" s="48">
        <v>-8306</v>
      </c>
      <c r="K51886" s="48">
        <v>28267</v>
      </c>
      <c r="L51886" s="48">
        <v>1711</v>
      </c>
      <c r="M51886" s="48">
        <v>16118</v>
      </c>
      <c r="N51886" s="48">
        <v>2278</v>
      </c>
      <c r="O51886" s="48">
        <v>81</v>
      </c>
      <c r="P51886" s="48">
        <v>4706</v>
      </c>
      <c r="Q51886" s="48">
        <v>14</v>
      </c>
      <c r="R51886" s="48">
        <v>2636</v>
      </c>
      <c r="S51886" s="48">
        <v>723</v>
      </c>
      <c r="U51886" s="48">
        <v>-8038</v>
      </c>
      <c r="AC51886" s="48">
        <v>-4056</v>
      </c>
      <c r="AF51886" s="48">
        <v>-4083</v>
      </c>
      <c r="AJ51886" s="48">
        <v>101</v>
      </c>
      <c r="AK51886" s="49">
        <v>-2238</v>
      </c>
      <c r="AL51886" s="49">
        <v>-268</v>
      </c>
      <c r="AM51886" s="49">
        <v>0</v>
      </c>
    </row>
    <row r="51887" spans="1:39">
      <c r="A51887" s="37" t="s">
        <v>47</v>
      </c>
      <c r="B51887" s="38">
        <v>44348.208333333336</v>
      </c>
      <c r="C51887" s="39">
        <v>44347</v>
      </c>
      <c r="D51887" s="56">
        <v>22</v>
      </c>
      <c r="E51887" s="38">
        <v>44347.916666666664</v>
      </c>
      <c r="F51887" s="40" t="s">
        <v>240</v>
      </c>
      <c r="G51887" s="48">
        <v>37011</v>
      </c>
      <c r="H51887" s="48">
        <v>37149</v>
      </c>
      <c r="I51887" s="48">
        <v>26305</v>
      </c>
      <c r="J51887" s="48">
        <v>-8969</v>
      </c>
      <c r="K51887" s="48">
        <v>26304</v>
      </c>
      <c r="L51887" s="48">
        <v>1680</v>
      </c>
      <c r="M51887" s="48">
        <v>14581</v>
      </c>
      <c r="N51887" s="48">
        <v>2276</v>
      </c>
      <c r="O51887" s="48">
        <v>83</v>
      </c>
      <c r="P51887" s="48">
        <v>3782</v>
      </c>
      <c r="Q51887" s="48">
        <v>17</v>
      </c>
      <c r="R51887" s="48">
        <v>2977</v>
      </c>
      <c r="S51887" s="48">
        <v>908</v>
      </c>
      <c r="U51887" s="48">
        <v>-8709</v>
      </c>
      <c r="AC51887" s="48">
        <v>-4090</v>
      </c>
      <c r="AF51887" s="48">
        <v>-4669</v>
      </c>
      <c r="AJ51887" s="48">
        <v>50</v>
      </c>
      <c r="AK51887" s="49">
        <v>-1875</v>
      </c>
      <c r="AL51887" s="49">
        <v>-260</v>
      </c>
      <c r="AM51887" s="49">
        <v>1</v>
      </c>
    </row>
    <row r="51888" spans="1:39">
      <c r="A51888" s="37" t="s">
        <v>47</v>
      </c>
      <c r="B51888" s="38">
        <v>44348.25</v>
      </c>
      <c r="C51888" s="39">
        <v>44347</v>
      </c>
      <c r="D51888" s="56">
        <v>23</v>
      </c>
      <c r="E51888" s="38">
        <v>44347.958333333336</v>
      </c>
      <c r="F51888" s="40" t="s">
        <v>240</v>
      </c>
      <c r="G51888" s="48">
        <v>33847</v>
      </c>
      <c r="H51888" s="48">
        <v>34216</v>
      </c>
      <c r="I51888" s="48">
        <v>23943</v>
      </c>
      <c r="J51888" s="48">
        <v>-8498</v>
      </c>
      <c r="K51888" s="48">
        <v>23943</v>
      </c>
      <c r="L51888" s="48">
        <v>1616</v>
      </c>
      <c r="M51888" s="48">
        <v>13088</v>
      </c>
      <c r="N51888" s="48">
        <v>2278</v>
      </c>
      <c r="O51888" s="48">
        <v>85</v>
      </c>
      <c r="P51888" s="48">
        <v>3071</v>
      </c>
      <c r="Q51888" s="48">
        <v>18</v>
      </c>
      <c r="R51888" s="48">
        <v>3030</v>
      </c>
      <c r="S51888" s="48">
        <v>757</v>
      </c>
      <c r="U51888" s="48">
        <v>-8160</v>
      </c>
      <c r="AC51888" s="48">
        <v>-3650</v>
      </c>
      <c r="AF51888" s="48">
        <v>-4654</v>
      </c>
      <c r="AJ51888" s="48">
        <v>144</v>
      </c>
      <c r="AK51888" s="49">
        <v>-1775</v>
      </c>
      <c r="AL51888" s="49">
        <v>-338</v>
      </c>
      <c r="AM51888" s="49">
        <v>0</v>
      </c>
    </row>
    <row r="51889" spans="1:39">
      <c r="A51889" s="37" t="s">
        <v>47</v>
      </c>
      <c r="B51889" s="38">
        <v>44348.291666666664</v>
      </c>
      <c r="C51889" s="39">
        <v>44347</v>
      </c>
      <c r="D51889" s="56">
        <v>24</v>
      </c>
      <c r="E51889" s="38">
        <v>44348</v>
      </c>
      <c r="F51889" s="40" t="s">
        <v>240</v>
      </c>
      <c r="G51889" s="48">
        <v>30618</v>
      </c>
      <c r="H51889" s="48">
        <v>31224</v>
      </c>
      <c r="I51889" s="48">
        <v>21491</v>
      </c>
      <c r="J51889" s="48">
        <v>-8289</v>
      </c>
      <c r="K51889" s="48">
        <v>21491</v>
      </c>
      <c r="L51889" s="48">
        <v>1315</v>
      </c>
      <c r="M51889" s="48">
        <v>11684</v>
      </c>
      <c r="N51889" s="48">
        <v>2276</v>
      </c>
      <c r="O51889" s="48">
        <v>87</v>
      </c>
      <c r="P51889" s="48">
        <v>1922</v>
      </c>
      <c r="Q51889" s="48">
        <v>18</v>
      </c>
      <c r="R51889" s="48">
        <v>3260</v>
      </c>
      <c r="S51889" s="48">
        <v>929</v>
      </c>
      <c r="U51889" s="48">
        <v>-7947</v>
      </c>
      <c r="AC51889" s="48">
        <v>-3717</v>
      </c>
      <c r="AF51889" s="48">
        <v>-4281</v>
      </c>
      <c r="AJ51889" s="48">
        <v>51</v>
      </c>
      <c r="AK51889" s="49">
        <v>-1444</v>
      </c>
      <c r="AL51889" s="49">
        <v>-342</v>
      </c>
      <c r="AM51889" s="49">
        <v>0</v>
      </c>
    </row>
    <row r="51890" spans="1:39">
      <c r="A51890" s="37" t="s">
        <v>47</v>
      </c>
      <c r="B51890" s="38">
        <v>44348.333333333336</v>
      </c>
      <c r="C51890" s="39">
        <v>44348</v>
      </c>
      <c r="D51890" s="56">
        <v>1</v>
      </c>
      <c r="E51890" s="38">
        <v>44348.041666666664</v>
      </c>
      <c r="F51890" s="40" t="s">
        <v>240</v>
      </c>
      <c r="G51890" s="48">
        <v>28358</v>
      </c>
      <c r="H51890" s="48">
        <v>29373</v>
      </c>
      <c r="I51890" s="48">
        <v>20641</v>
      </c>
      <c r="J51890" s="48">
        <v>-7493</v>
      </c>
      <c r="K51890" s="48">
        <v>20944</v>
      </c>
      <c r="L51890" s="48">
        <v>1029</v>
      </c>
      <c r="M51890" s="48">
        <v>11882</v>
      </c>
      <c r="N51890" s="48">
        <v>2277</v>
      </c>
      <c r="O51890" s="48">
        <v>87</v>
      </c>
      <c r="P51890" s="48">
        <v>1573</v>
      </c>
      <c r="Q51890" s="48">
        <v>17</v>
      </c>
      <c r="R51890" s="48">
        <v>3141</v>
      </c>
      <c r="S51890" s="48">
        <v>938</v>
      </c>
      <c r="U51890" s="48">
        <v>-7171</v>
      </c>
      <c r="AC51890" s="48">
        <v>-3526</v>
      </c>
      <c r="AF51890" s="48">
        <v>-3676</v>
      </c>
      <c r="AJ51890" s="48">
        <v>31</v>
      </c>
      <c r="AK51890" s="49">
        <v>-1239</v>
      </c>
      <c r="AL51890" s="49">
        <v>-322</v>
      </c>
      <c r="AM51890" s="49">
        <v>-303</v>
      </c>
    </row>
    <row r="51891" spans="1:39">
      <c r="A51891" s="37" t="s">
        <v>47</v>
      </c>
      <c r="B51891" s="38">
        <v>44348.375</v>
      </c>
      <c r="C51891" s="39">
        <v>44348</v>
      </c>
      <c r="D51891" s="56">
        <v>2</v>
      </c>
      <c r="E51891" s="38">
        <v>44348.083333333336</v>
      </c>
      <c r="F51891" s="40" t="s">
        <v>240</v>
      </c>
      <c r="G51891" s="48">
        <v>26891</v>
      </c>
      <c r="H51891" s="48">
        <v>27835</v>
      </c>
      <c r="I51891" s="48">
        <v>18881</v>
      </c>
      <c r="J51891" s="48">
        <v>-7668</v>
      </c>
      <c r="K51891" s="48">
        <v>18942</v>
      </c>
      <c r="L51891" s="48">
        <v>828</v>
      </c>
      <c r="M51891" s="48">
        <v>10783</v>
      </c>
      <c r="N51891" s="48">
        <v>2277</v>
      </c>
      <c r="O51891" s="48">
        <v>87</v>
      </c>
      <c r="P51891" s="48">
        <v>1334</v>
      </c>
      <c r="Q51891" s="48">
        <v>17</v>
      </c>
      <c r="R51891" s="48">
        <v>2918</v>
      </c>
      <c r="S51891" s="48">
        <v>698</v>
      </c>
      <c r="U51891" s="48">
        <v>-7323</v>
      </c>
      <c r="AC51891" s="48">
        <v>-3593</v>
      </c>
      <c r="AF51891" s="48">
        <v>-3779</v>
      </c>
      <c r="AJ51891" s="48">
        <v>49</v>
      </c>
      <c r="AK51891" s="49">
        <v>-1286</v>
      </c>
      <c r="AL51891" s="49">
        <v>-345</v>
      </c>
      <c r="AM51891" s="49">
        <v>-61</v>
      </c>
    </row>
    <row r="51892" spans="1:39">
      <c r="A51892" s="37" t="s">
        <v>47</v>
      </c>
      <c r="B51892" s="38">
        <v>44348.416666666664</v>
      </c>
      <c r="C51892" s="39">
        <v>44348</v>
      </c>
      <c r="D51892" s="56">
        <v>3</v>
      </c>
      <c r="E51892" s="38">
        <v>44348.125</v>
      </c>
      <c r="F51892" s="40" t="s">
        <v>240</v>
      </c>
      <c r="G51892" s="48">
        <v>25857</v>
      </c>
      <c r="H51892" s="48">
        <v>26805</v>
      </c>
      <c r="I51892" s="48">
        <v>18143</v>
      </c>
      <c r="J51892" s="48">
        <v>-7786</v>
      </c>
      <c r="K51892" s="48">
        <v>18375</v>
      </c>
      <c r="L51892" s="48">
        <v>807</v>
      </c>
      <c r="M51892" s="48">
        <v>10793</v>
      </c>
      <c r="N51892" s="48">
        <v>2277</v>
      </c>
      <c r="O51892" s="48">
        <v>87</v>
      </c>
      <c r="P51892" s="48">
        <v>1301</v>
      </c>
      <c r="Q51892" s="48">
        <v>16</v>
      </c>
      <c r="R51892" s="48">
        <v>2472</v>
      </c>
      <c r="S51892" s="48">
        <v>622</v>
      </c>
      <c r="U51892" s="48">
        <v>-7422</v>
      </c>
      <c r="AC51892" s="48">
        <v>-3630</v>
      </c>
      <c r="AF51892" s="48">
        <v>-3833</v>
      </c>
      <c r="AJ51892" s="48">
        <v>41</v>
      </c>
      <c r="AK51892" s="49">
        <v>-876</v>
      </c>
      <c r="AL51892" s="49">
        <v>-364</v>
      </c>
      <c r="AM51892" s="49">
        <v>-232</v>
      </c>
    </row>
    <row r="51893" spans="1:39">
      <c r="A51893" s="37" t="s">
        <v>47</v>
      </c>
      <c r="B51893" s="38">
        <v>44348.458333333336</v>
      </c>
      <c r="C51893" s="39">
        <v>44348</v>
      </c>
      <c r="D51893" s="56">
        <v>4</v>
      </c>
      <c r="E51893" s="38">
        <v>44348.166666666664</v>
      </c>
      <c r="F51893" s="40" t="s">
        <v>240</v>
      </c>
      <c r="G51893" s="48">
        <v>25313</v>
      </c>
      <c r="H51893" s="48">
        <v>26341</v>
      </c>
      <c r="I51893" s="48">
        <v>17704</v>
      </c>
      <c r="J51893" s="48">
        <v>-7684</v>
      </c>
      <c r="K51893" s="48">
        <v>17889</v>
      </c>
      <c r="L51893" s="48">
        <v>793</v>
      </c>
      <c r="M51893" s="48">
        <v>10641</v>
      </c>
      <c r="N51893" s="48">
        <v>2278</v>
      </c>
      <c r="O51893" s="48">
        <v>87</v>
      </c>
      <c r="P51893" s="48">
        <v>1350</v>
      </c>
      <c r="Q51893" s="48">
        <v>16</v>
      </c>
      <c r="R51893" s="48">
        <v>2036</v>
      </c>
      <c r="S51893" s="48">
        <v>688</v>
      </c>
      <c r="U51893" s="48">
        <v>-7317</v>
      </c>
      <c r="AC51893" s="48">
        <v>-3545</v>
      </c>
      <c r="AF51893" s="48">
        <v>-3795</v>
      </c>
      <c r="AJ51893" s="48">
        <v>23</v>
      </c>
      <c r="AK51893" s="49">
        <v>-953</v>
      </c>
      <c r="AL51893" s="49">
        <v>-367</v>
      </c>
      <c r="AM51893" s="49">
        <v>-185</v>
      </c>
    </row>
    <row r="51894" spans="1:39">
      <c r="A51894" s="37" t="s">
        <v>47</v>
      </c>
      <c r="B51894" s="38">
        <v>44348.5</v>
      </c>
      <c r="C51894" s="39">
        <v>44348</v>
      </c>
      <c r="D51894" s="56">
        <v>5</v>
      </c>
      <c r="E51894" s="38">
        <v>44348.208333333336</v>
      </c>
      <c r="F51894" s="40" t="s">
        <v>240</v>
      </c>
      <c r="G51894" s="48">
        <v>25448</v>
      </c>
      <c r="H51894" s="48">
        <v>26322</v>
      </c>
      <c r="I51894" s="48">
        <v>18331</v>
      </c>
      <c r="J51894" s="48">
        <v>-7568</v>
      </c>
      <c r="K51894" s="48">
        <v>18333</v>
      </c>
      <c r="L51894" s="48">
        <v>782</v>
      </c>
      <c r="M51894" s="48">
        <v>11159</v>
      </c>
      <c r="N51894" s="48">
        <v>2279</v>
      </c>
      <c r="O51894" s="48">
        <v>87</v>
      </c>
      <c r="P51894" s="48">
        <v>1506</v>
      </c>
      <c r="Q51894" s="48">
        <v>15</v>
      </c>
      <c r="R51894" s="48">
        <v>1816</v>
      </c>
      <c r="S51894" s="48">
        <v>689</v>
      </c>
      <c r="U51894" s="48">
        <v>-7239</v>
      </c>
      <c r="AC51894" s="48">
        <v>-3386</v>
      </c>
      <c r="AF51894" s="48">
        <v>-3826</v>
      </c>
      <c r="AJ51894" s="48">
        <v>-27</v>
      </c>
      <c r="AK51894" s="49">
        <v>-423</v>
      </c>
      <c r="AL51894" s="49">
        <v>-329</v>
      </c>
      <c r="AM51894" s="49">
        <v>-2</v>
      </c>
    </row>
    <row r="51895" spans="1:39">
      <c r="A51895" s="37" t="s">
        <v>47</v>
      </c>
      <c r="B51895" s="38">
        <v>44348.541666666664</v>
      </c>
      <c r="C51895" s="39">
        <v>44348</v>
      </c>
      <c r="D51895" s="56">
        <v>6</v>
      </c>
      <c r="E51895" s="38">
        <v>44348.25</v>
      </c>
      <c r="F51895" s="40" t="s">
        <v>240</v>
      </c>
      <c r="G51895" s="48">
        <v>26353</v>
      </c>
      <c r="H51895" s="48">
        <v>27193</v>
      </c>
      <c r="I51895" s="48">
        <v>19917</v>
      </c>
      <c r="J51895" s="48">
        <v>-7593</v>
      </c>
      <c r="K51895" s="48">
        <v>19920</v>
      </c>
      <c r="L51895" s="48">
        <v>790</v>
      </c>
      <c r="M51895" s="48">
        <v>11772</v>
      </c>
      <c r="N51895" s="48">
        <v>2275</v>
      </c>
      <c r="O51895" s="48">
        <v>87</v>
      </c>
      <c r="P51895" s="48">
        <v>1866</v>
      </c>
      <c r="Q51895" s="48">
        <v>583</v>
      </c>
      <c r="R51895" s="48">
        <v>1719</v>
      </c>
      <c r="S51895" s="48">
        <v>828</v>
      </c>
      <c r="U51895" s="48">
        <v>-7308</v>
      </c>
      <c r="AC51895" s="48">
        <v>-3462</v>
      </c>
      <c r="AF51895" s="48">
        <v>-3789</v>
      </c>
      <c r="AJ51895" s="48">
        <v>-57</v>
      </c>
      <c r="AK51895" s="49">
        <v>317</v>
      </c>
      <c r="AL51895" s="49">
        <v>-285</v>
      </c>
      <c r="AM51895" s="49">
        <v>-3</v>
      </c>
    </row>
    <row r="51896" spans="1:39">
      <c r="A51896" s="37" t="s">
        <v>47</v>
      </c>
      <c r="B51896" s="38">
        <v>44348.583333333336</v>
      </c>
      <c r="C51896" s="39">
        <v>44348</v>
      </c>
      <c r="D51896" s="56">
        <v>7</v>
      </c>
      <c r="E51896" s="38">
        <v>44348.291666666664</v>
      </c>
      <c r="F51896" s="40" t="s">
        <v>240</v>
      </c>
      <c r="G51896" s="48">
        <v>27353</v>
      </c>
      <c r="H51896" s="48">
        <v>28335</v>
      </c>
      <c r="I51896" s="48">
        <v>23008</v>
      </c>
      <c r="J51896" s="48">
        <v>-6643</v>
      </c>
      <c r="K51896" s="48">
        <v>23237</v>
      </c>
      <c r="L51896" s="48">
        <v>861</v>
      </c>
      <c r="M51896" s="48">
        <v>10549</v>
      </c>
      <c r="N51896" s="48">
        <v>2275</v>
      </c>
      <c r="O51896" s="48">
        <v>87</v>
      </c>
      <c r="P51896" s="48">
        <v>1666</v>
      </c>
      <c r="Q51896" s="48">
        <v>5531</v>
      </c>
      <c r="R51896" s="48">
        <v>1451</v>
      </c>
      <c r="S51896" s="48">
        <v>817</v>
      </c>
      <c r="U51896" s="48">
        <v>-6299</v>
      </c>
      <c r="AC51896" s="48">
        <v>-2797</v>
      </c>
      <c r="AF51896" s="48">
        <v>-3503</v>
      </c>
      <c r="AJ51896" s="48">
        <v>1</v>
      </c>
      <c r="AK51896" s="49">
        <v>1316</v>
      </c>
      <c r="AL51896" s="49">
        <v>-344</v>
      </c>
      <c r="AM51896" s="49">
        <v>-229</v>
      </c>
    </row>
    <row r="51897" spans="1:39">
      <c r="A51897" s="37" t="s">
        <v>47</v>
      </c>
      <c r="B51897" s="38">
        <v>44348.625</v>
      </c>
      <c r="C51897" s="39">
        <v>44348</v>
      </c>
      <c r="D51897" s="56">
        <v>8</v>
      </c>
      <c r="E51897" s="38">
        <v>44348.333333333336</v>
      </c>
      <c r="F51897" s="40" t="s">
        <v>240</v>
      </c>
      <c r="G51897" s="48">
        <v>28631</v>
      </c>
      <c r="H51897" s="48">
        <v>29829</v>
      </c>
      <c r="I51897" s="48">
        <v>25926</v>
      </c>
      <c r="J51897" s="48">
        <v>-5273</v>
      </c>
      <c r="K51897" s="48">
        <v>26269</v>
      </c>
      <c r="L51897" s="48">
        <v>787</v>
      </c>
      <c r="M51897" s="48">
        <v>9867</v>
      </c>
      <c r="N51897" s="48">
        <v>2275</v>
      </c>
      <c r="O51897" s="48">
        <v>62</v>
      </c>
      <c r="P51897" s="48">
        <v>1334</v>
      </c>
      <c r="Q51897" s="48">
        <v>10283</v>
      </c>
      <c r="R51897" s="48">
        <v>1056</v>
      </c>
      <c r="S51897" s="48">
        <v>605</v>
      </c>
      <c r="U51897" s="48">
        <v>-4774</v>
      </c>
      <c r="AC51897" s="48">
        <v>-1820</v>
      </c>
      <c r="AF51897" s="48">
        <v>-2998</v>
      </c>
      <c r="AJ51897" s="48">
        <v>44</v>
      </c>
      <c r="AK51897" s="49">
        <v>1370</v>
      </c>
      <c r="AL51897" s="49">
        <v>-499</v>
      </c>
      <c r="AM51897" s="49">
        <v>-343</v>
      </c>
    </row>
    <row r="51898" spans="1:39">
      <c r="A51898" s="37" t="s">
        <v>47</v>
      </c>
      <c r="B51898" s="38">
        <v>44348.666666666664</v>
      </c>
      <c r="C51898" s="39">
        <v>44348</v>
      </c>
      <c r="D51898" s="56">
        <v>9</v>
      </c>
      <c r="E51898" s="38">
        <v>44348.375</v>
      </c>
      <c r="F51898" s="40" t="s">
        <v>240</v>
      </c>
      <c r="G51898" s="48">
        <v>29529</v>
      </c>
      <c r="H51898" s="48">
        <v>30871</v>
      </c>
      <c r="I51898" s="48">
        <v>27670</v>
      </c>
      <c r="J51898" s="48">
        <v>-4106</v>
      </c>
      <c r="K51898" s="48">
        <v>28059</v>
      </c>
      <c r="L51898" s="48">
        <v>732</v>
      </c>
      <c r="M51898" s="48">
        <v>10576</v>
      </c>
      <c r="N51898" s="48">
        <v>2276</v>
      </c>
      <c r="O51898" s="48">
        <v>53</v>
      </c>
      <c r="P51898" s="48">
        <v>936</v>
      </c>
      <c r="Q51898" s="48">
        <v>12209</v>
      </c>
      <c r="R51898" s="48">
        <v>681</v>
      </c>
      <c r="S51898" s="48">
        <v>596</v>
      </c>
      <c r="U51898" s="48">
        <v>-3475</v>
      </c>
      <c r="AC51898" s="48">
        <v>-1203</v>
      </c>
      <c r="AF51898" s="48">
        <v>-2314</v>
      </c>
      <c r="AJ51898" s="48">
        <v>42</v>
      </c>
      <c r="AK51898" s="49">
        <v>905</v>
      </c>
      <c r="AL51898" s="49">
        <v>-631</v>
      </c>
      <c r="AM51898" s="49">
        <v>-389</v>
      </c>
    </row>
    <row r="51899" spans="1:39">
      <c r="A51899" s="37" t="s">
        <v>47</v>
      </c>
      <c r="B51899" s="38">
        <v>44348.708333333336</v>
      </c>
      <c r="C51899" s="39">
        <v>44348</v>
      </c>
      <c r="D51899" s="56">
        <v>10</v>
      </c>
      <c r="E51899" s="38">
        <v>44348.416666666664</v>
      </c>
      <c r="F51899" s="40" t="s">
        <v>240</v>
      </c>
      <c r="G51899" s="48">
        <v>29943</v>
      </c>
      <c r="H51899" s="48">
        <v>31466</v>
      </c>
      <c r="I51899" s="48">
        <v>28218</v>
      </c>
      <c r="J51899" s="48">
        <v>-3379</v>
      </c>
      <c r="K51899" s="48">
        <v>28261</v>
      </c>
      <c r="L51899" s="48">
        <v>691</v>
      </c>
      <c r="M51899" s="48">
        <v>10353</v>
      </c>
      <c r="N51899" s="48">
        <v>2274</v>
      </c>
      <c r="O51899" s="48">
        <v>54</v>
      </c>
      <c r="P51899" s="48">
        <v>714</v>
      </c>
      <c r="Q51899" s="48">
        <v>13084</v>
      </c>
      <c r="R51899" s="48">
        <v>503</v>
      </c>
      <c r="S51899" s="48">
        <v>588</v>
      </c>
      <c r="U51899" s="48">
        <v>-2758</v>
      </c>
      <c r="AC51899" s="48">
        <v>-1101</v>
      </c>
      <c r="AF51899" s="48">
        <v>-1709</v>
      </c>
      <c r="AJ51899" s="48">
        <v>52</v>
      </c>
      <c r="AK51899" s="49">
        <v>131</v>
      </c>
      <c r="AL51899" s="49">
        <v>-621</v>
      </c>
      <c r="AM51899" s="49">
        <v>-43</v>
      </c>
    </row>
    <row r="51900" spans="1:39">
      <c r="A51900" s="37" t="s">
        <v>47</v>
      </c>
      <c r="B51900" s="38">
        <v>44348.75</v>
      </c>
      <c r="C51900" s="39">
        <v>44348</v>
      </c>
      <c r="D51900" s="56">
        <v>11</v>
      </c>
      <c r="E51900" s="38">
        <v>44348.458333333336</v>
      </c>
      <c r="F51900" s="40" t="s">
        <v>240</v>
      </c>
      <c r="G51900" s="48">
        <v>30366</v>
      </c>
      <c r="H51900" s="48">
        <v>32493</v>
      </c>
      <c r="I51900" s="48">
        <v>29435</v>
      </c>
      <c r="J51900" s="48">
        <v>-3539</v>
      </c>
      <c r="K51900" s="48">
        <v>29624</v>
      </c>
      <c r="L51900" s="48">
        <v>654</v>
      </c>
      <c r="M51900" s="48">
        <v>11071</v>
      </c>
      <c r="N51900" s="48">
        <v>2274</v>
      </c>
      <c r="O51900" s="48">
        <v>54</v>
      </c>
      <c r="P51900" s="48">
        <v>685</v>
      </c>
      <c r="Q51900" s="48">
        <v>13751</v>
      </c>
      <c r="R51900" s="48">
        <v>547</v>
      </c>
      <c r="S51900" s="48">
        <v>588</v>
      </c>
      <c r="U51900" s="48">
        <v>-2932</v>
      </c>
      <c r="AC51900" s="48">
        <v>-1143</v>
      </c>
      <c r="AF51900" s="48">
        <v>-1831</v>
      </c>
      <c r="AJ51900" s="48">
        <v>42</v>
      </c>
      <c r="AK51900" s="49">
        <v>481</v>
      </c>
      <c r="AL51900" s="49">
        <v>-607</v>
      </c>
      <c r="AM51900" s="49">
        <v>-189</v>
      </c>
    </row>
    <row r="51901" spans="1:39">
      <c r="A51901" s="37" t="s">
        <v>47</v>
      </c>
      <c r="B51901" s="38">
        <v>44348.791666666664</v>
      </c>
      <c r="C51901" s="39">
        <v>44348</v>
      </c>
      <c r="D51901" s="56">
        <v>12</v>
      </c>
      <c r="E51901" s="38">
        <v>44348.5</v>
      </c>
      <c r="F51901" s="40" t="s">
        <v>240</v>
      </c>
      <c r="G51901" s="48">
        <v>31173</v>
      </c>
      <c r="H51901" s="48">
        <v>33640</v>
      </c>
      <c r="I51901" s="48">
        <v>30692</v>
      </c>
      <c r="J51901" s="48">
        <v>-3463</v>
      </c>
      <c r="K51901" s="48">
        <v>30828</v>
      </c>
      <c r="L51901" s="48">
        <v>689</v>
      </c>
      <c r="M51901" s="48">
        <v>11557</v>
      </c>
      <c r="N51901" s="48">
        <v>2275</v>
      </c>
      <c r="O51901" s="48">
        <v>55</v>
      </c>
      <c r="P51901" s="48">
        <v>1146</v>
      </c>
      <c r="Q51901" s="48">
        <v>13663</v>
      </c>
      <c r="R51901" s="48">
        <v>849</v>
      </c>
      <c r="S51901" s="48">
        <v>594</v>
      </c>
      <c r="U51901" s="48">
        <v>-2851</v>
      </c>
      <c r="AC51901" s="48">
        <v>-1154</v>
      </c>
      <c r="AF51901" s="48">
        <v>-1736</v>
      </c>
      <c r="AJ51901" s="48">
        <v>39</v>
      </c>
      <c r="AK51901" s="49">
        <v>515</v>
      </c>
      <c r="AL51901" s="49">
        <v>-612</v>
      </c>
      <c r="AM51901" s="49">
        <v>-136</v>
      </c>
    </row>
    <row r="51902" spans="1:39">
      <c r="A51902" s="37" t="s">
        <v>47</v>
      </c>
      <c r="B51902" s="38">
        <v>44348.833333333336</v>
      </c>
      <c r="C51902" s="39">
        <v>44348</v>
      </c>
      <c r="D51902" s="56">
        <v>13</v>
      </c>
      <c r="E51902" s="38">
        <v>44348.541666666664</v>
      </c>
      <c r="F51902" s="40" t="s">
        <v>240</v>
      </c>
      <c r="G51902" s="48">
        <v>32264</v>
      </c>
      <c r="H51902" s="48">
        <v>34785</v>
      </c>
      <c r="I51902" s="48">
        <v>33244</v>
      </c>
      <c r="J51902" s="48">
        <v>-2623</v>
      </c>
      <c r="K51902" s="48">
        <v>33262</v>
      </c>
      <c r="L51902" s="48">
        <v>926</v>
      </c>
      <c r="M51902" s="48">
        <v>12737</v>
      </c>
      <c r="N51902" s="48">
        <v>2275</v>
      </c>
      <c r="O51902" s="48">
        <v>54</v>
      </c>
      <c r="P51902" s="48">
        <v>1843</v>
      </c>
      <c r="Q51902" s="48">
        <v>13860</v>
      </c>
      <c r="R51902" s="48">
        <v>970</v>
      </c>
      <c r="S51902" s="48">
        <v>597</v>
      </c>
      <c r="U51902" s="48">
        <v>-2049</v>
      </c>
      <c r="AC51902" s="48">
        <v>-423</v>
      </c>
      <c r="AF51902" s="48">
        <v>-1668</v>
      </c>
      <c r="AJ51902" s="48">
        <v>42</v>
      </c>
      <c r="AK51902" s="49">
        <v>1082</v>
      </c>
      <c r="AL51902" s="49">
        <v>-574</v>
      </c>
      <c r="AM51902" s="49">
        <v>-18</v>
      </c>
    </row>
    <row r="51903" spans="1:39">
      <c r="A51903" s="37" t="s">
        <v>47</v>
      </c>
      <c r="B51903" s="38">
        <v>44348.875</v>
      </c>
      <c r="C51903" s="39">
        <v>44348</v>
      </c>
      <c r="D51903" s="56">
        <v>14</v>
      </c>
      <c r="E51903" s="38">
        <v>44348.583333333336</v>
      </c>
      <c r="F51903" s="40" t="s">
        <v>240</v>
      </c>
      <c r="G51903" s="48">
        <v>33973</v>
      </c>
      <c r="H51903" s="48">
        <v>36512</v>
      </c>
      <c r="I51903" s="48">
        <v>34515</v>
      </c>
      <c r="J51903" s="48">
        <v>-2692</v>
      </c>
      <c r="K51903" s="48">
        <v>34509</v>
      </c>
      <c r="L51903" s="48">
        <v>1010</v>
      </c>
      <c r="M51903" s="48">
        <v>13978</v>
      </c>
      <c r="N51903" s="48">
        <v>2275</v>
      </c>
      <c r="O51903" s="48">
        <v>53</v>
      </c>
      <c r="P51903" s="48">
        <v>1737</v>
      </c>
      <c r="Q51903" s="48">
        <v>13557</v>
      </c>
      <c r="R51903" s="48">
        <v>1249</v>
      </c>
      <c r="S51903" s="48">
        <v>650</v>
      </c>
      <c r="U51903" s="48">
        <v>-2101</v>
      </c>
      <c r="AC51903" s="48">
        <v>-377</v>
      </c>
      <c r="AF51903" s="48">
        <v>-1816</v>
      </c>
      <c r="AJ51903" s="48">
        <v>92</v>
      </c>
      <c r="AK51903" s="49">
        <v>695</v>
      </c>
      <c r="AL51903" s="49">
        <v>-591</v>
      </c>
      <c r="AM51903" s="49">
        <v>6</v>
      </c>
    </row>
    <row r="51904" spans="1:39">
      <c r="A51904" s="37" t="s">
        <v>47</v>
      </c>
      <c r="B51904" s="38">
        <v>44348.916666666664</v>
      </c>
      <c r="C51904" s="39">
        <v>44348</v>
      </c>
      <c r="D51904" s="56">
        <v>15</v>
      </c>
      <c r="E51904" s="38">
        <v>44348.625</v>
      </c>
      <c r="F51904" s="40" t="s">
        <v>240</v>
      </c>
      <c r="G51904" s="48">
        <v>35855</v>
      </c>
      <c r="H51904" s="48">
        <v>38533</v>
      </c>
      <c r="I51904" s="48">
        <v>36410</v>
      </c>
      <c r="J51904" s="48">
        <v>-2741</v>
      </c>
      <c r="K51904" s="48">
        <v>36484</v>
      </c>
      <c r="L51904" s="48">
        <v>1153</v>
      </c>
      <c r="M51904" s="48">
        <v>16300</v>
      </c>
      <c r="N51904" s="48">
        <v>2276</v>
      </c>
      <c r="O51904" s="48">
        <v>55</v>
      </c>
      <c r="P51904" s="48">
        <v>2453</v>
      </c>
      <c r="Q51904" s="48">
        <v>12113</v>
      </c>
      <c r="R51904" s="48">
        <v>1462</v>
      </c>
      <c r="S51904" s="48">
        <v>672</v>
      </c>
      <c r="U51904" s="48">
        <v>-2184</v>
      </c>
      <c r="AC51904" s="48">
        <v>-452</v>
      </c>
      <c r="AF51904" s="48">
        <v>-1875</v>
      </c>
      <c r="AJ51904" s="48">
        <v>143</v>
      </c>
      <c r="AK51904" s="49">
        <v>618</v>
      </c>
      <c r="AL51904" s="49">
        <v>-557</v>
      </c>
      <c r="AM51904" s="49">
        <v>-74</v>
      </c>
    </row>
    <row r="51905" spans="1:39">
      <c r="A51905" s="37" t="s">
        <v>47</v>
      </c>
      <c r="B51905" s="38">
        <v>44348.958333333336</v>
      </c>
      <c r="C51905" s="39">
        <v>44348</v>
      </c>
      <c r="D51905" s="56">
        <v>16</v>
      </c>
      <c r="E51905" s="38">
        <v>44348.666666666664</v>
      </c>
      <c r="F51905" s="40" t="s">
        <v>240</v>
      </c>
      <c r="G51905" s="48">
        <v>37968</v>
      </c>
      <c r="H51905" s="48">
        <v>40335</v>
      </c>
      <c r="I51905" s="48">
        <v>38158</v>
      </c>
      <c r="J51905" s="48">
        <v>-2830</v>
      </c>
      <c r="K51905" s="48">
        <v>38353</v>
      </c>
      <c r="L51905" s="48">
        <v>1456</v>
      </c>
      <c r="M51905" s="48">
        <v>17384</v>
      </c>
      <c r="N51905" s="48">
        <v>2277</v>
      </c>
      <c r="O51905" s="48">
        <v>55</v>
      </c>
      <c r="P51905" s="48">
        <v>2700</v>
      </c>
      <c r="Q51905" s="48">
        <v>11998</v>
      </c>
      <c r="R51905" s="48">
        <v>1848</v>
      </c>
      <c r="S51905" s="48">
        <v>635</v>
      </c>
      <c r="U51905" s="48">
        <v>-2249</v>
      </c>
      <c r="AC51905" s="48">
        <v>-704</v>
      </c>
      <c r="AF51905" s="48">
        <v>-1745</v>
      </c>
      <c r="AJ51905" s="48">
        <v>200</v>
      </c>
      <c r="AK51905" s="49">
        <v>653</v>
      </c>
      <c r="AL51905" s="49">
        <v>-581</v>
      </c>
      <c r="AM51905" s="49">
        <v>-195</v>
      </c>
    </row>
    <row r="51906" spans="1:39">
      <c r="A51906" s="37" t="s">
        <v>47</v>
      </c>
      <c r="B51906" s="38">
        <v>44349</v>
      </c>
      <c r="C51906" s="39">
        <v>44348</v>
      </c>
      <c r="D51906" s="56">
        <v>17</v>
      </c>
      <c r="E51906" s="38">
        <v>44348.708333333336</v>
      </c>
      <c r="F51906" s="40" t="s">
        <v>240</v>
      </c>
      <c r="G51906" s="48">
        <v>39520</v>
      </c>
      <c r="H51906" s="48">
        <v>41476</v>
      </c>
      <c r="I51906" s="48">
        <v>38642</v>
      </c>
      <c r="J51906" s="48">
        <v>-2633</v>
      </c>
      <c r="K51906" s="48">
        <v>38668</v>
      </c>
      <c r="L51906" s="48">
        <v>1675</v>
      </c>
      <c r="M51906" s="48">
        <v>18244</v>
      </c>
      <c r="N51906" s="48">
        <v>2276</v>
      </c>
      <c r="O51906" s="48">
        <v>55</v>
      </c>
      <c r="P51906" s="48">
        <v>3266</v>
      </c>
      <c r="Q51906" s="48">
        <v>10365</v>
      </c>
      <c r="R51906" s="48">
        <v>2154</v>
      </c>
      <c r="S51906" s="48">
        <v>633</v>
      </c>
      <c r="U51906" s="48">
        <v>-2129</v>
      </c>
      <c r="AC51906" s="48">
        <v>-547</v>
      </c>
      <c r="AF51906" s="48">
        <v>-1788</v>
      </c>
      <c r="AJ51906" s="48">
        <v>206</v>
      </c>
      <c r="AK51906" s="49">
        <v>-201</v>
      </c>
      <c r="AL51906" s="49">
        <v>-504</v>
      </c>
      <c r="AM51906" s="49">
        <v>-26</v>
      </c>
    </row>
    <row r="51907" spans="1:39">
      <c r="A51907" s="37" t="s">
        <v>47</v>
      </c>
      <c r="B51907" s="38">
        <v>44349.041666666664</v>
      </c>
      <c r="C51907" s="39">
        <v>44348</v>
      </c>
      <c r="D51907" s="56">
        <v>18</v>
      </c>
      <c r="E51907" s="38">
        <v>44348.75</v>
      </c>
      <c r="F51907" s="40" t="s">
        <v>240</v>
      </c>
      <c r="G51907" s="48">
        <v>40665</v>
      </c>
      <c r="H51907" s="48">
        <v>42087</v>
      </c>
      <c r="I51907" s="48">
        <v>37948</v>
      </c>
      <c r="J51907" s="48">
        <v>-3208</v>
      </c>
      <c r="K51907" s="48">
        <v>37943</v>
      </c>
      <c r="L51907" s="48">
        <v>1694</v>
      </c>
      <c r="M51907" s="48">
        <v>20017</v>
      </c>
      <c r="N51907" s="48">
        <v>2275</v>
      </c>
      <c r="O51907" s="48">
        <v>54</v>
      </c>
      <c r="P51907" s="48">
        <v>3914</v>
      </c>
      <c r="Q51907" s="48">
        <v>6894</v>
      </c>
      <c r="R51907" s="48">
        <v>2210</v>
      </c>
      <c r="S51907" s="48">
        <v>885</v>
      </c>
      <c r="U51907" s="48">
        <v>-2731</v>
      </c>
      <c r="AC51907" s="48">
        <v>-615</v>
      </c>
      <c r="AF51907" s="48">
        <v>-2352</v>
      </c>
      <c r="AJ51907" s="48">
        <v>236</v>
      </c>
      <c r="AK51907" s="49">
        <v>-931</v>
      </c>
      <c r="AL51907" s="49">
        <v>-477</v>
      </c>
      <c r="AM51907" s="49">
        <v>5</v>
      </c>
    </row>
    <row r="51908" spans="1:39">
      <c r="A51908" s="37" t="s">
        <v>47</v>
      </c>
      <c r="B51908" s="38">
        <v>44349.083333333336</v>
      </c>
      <c r="C51908" s="39">
        <v>44348</v>
      </c>
      <c r="D51908" s="56">
        <v>19</v>
      </c>
      <c r="E51908" s="38">
        <v>44348.791666666664</v>
      </c>
      <c r="F51908" s="40" t="s">
        <v>240</v>
      </c>
      <c r="G51908" s="48">
        <v>40872</v>
      </c>
      <c r="H51908" s="48">
        <v>42120</v>
      </c>
      <c r="I51908" s="48">
        <v>37564</v>
      </c>
      <c r="J51908" s="48">
        <v>-3280</v>
      </c>
      <c r="K51908" s="48">
        <v>37563</v>
      </c>
      <c r="L51908" s="48">
        <v>1758</v>
      </c>
      <c r="M51908" s="48">
        <v>22737</v>
      </c>
      <c r="N51908" s="48">
        <v>2277</v>
      </c>
      <c r="O51908" s="48">
        <v>53</v>
      </c>
      <c r="P51908" s="48">
        <v>4771</v>
      </c>
      <c r="Q51908" s="48">
        <v>2068</v>
      </c>
      <c r="R51908" s="48">
        <v>2751</v>
      </c>
      <c r="S51908" s="48">
        <v>1148</v>
      </c>
      <c r="U51908" s="48">
        <v>-3023</v>
      </c>
      <c r="AC51908" s="48">
        <v>-994</v>
      </c>
      <c r="AF51908" s="48">
        <v>-2231</v>
      </c>
      <c r="AJ51908" s="48">
        <v>202</v>
      </c>
      <c r="AK51908" s="49">
        <v>-1276</v>
      </c>
      <c r="AL51908" s="49">
        <v>-257</v>
      </c>
      <c r="AM51908" s="49">
        <v>1</v>
      </c>
    </row>
    <row r="51909" spans="1:39">
      <c r="A51909" s="37" t="s">
        <v>47</v>
      </c>
      <c r="B51909" s="38">
        <v>44349.125</v>
      </c>
      <c r="C51909" s="39">
        <v>44348</v>
      </c>
      <c r="D51909" s="56">
        <v>20</v>
      </c>
      <c r="E51909" s="38">
        <v>44348.833333333336</v>
      </c>
      <c r="F51909" s="40" t="s">
        <v>240</v>
      </c>
      <c r="G51909" s="48">
        <v>40001</v>
      </c>
      <c r="H51909" s="48">
        <v>41269</v>
      </c>
      <c r="I51909" s="48">
        <v>35495</v>
      </c>
      <c r="J51909" s="48">
        <v>-3491</v>
      </c>
      <c r="K51909" s="48">
        <v>35495</v>
      </c>
      <c r="L51909" s="48">
        <v>1754</v>
      </c>
      <c r="M51909" s="48">
        <v>22278</v>
      </c>
      <c r="N51909" s="48">
        <v>2276</v>
      </c>
      <c r="O51909" s="48">
        <v>53</v>
      </c>
      <c r="P51909" s="48">
        <v>5128</v>
      </c>
      <c r="Q51909" s="48">
        <v>150</v>
      </c>
      <c r="R51909" s="48">
        <v>2804</v>
      </c>
      <c r="S51909" s="48">
        <v>1052</v>
      </c>
      <c r="U51909" s="48">
        <v>-3357</v>
      </c>
      <c r="AC51909" s="48">
        <v>-1133</v>
      </c>
      <c r="AF51909" s="48">
        <v>-2401</v>
      </c>
      <c r="AJ51909" s="48">
        <v>177</v>
      </c>
      <c r="AK51909" s="49">
        <v>-2283</v>
      </c>
      <c r="AL51909" s="49">
        <v>-134</v>
      </c>
      <c r="AM51909" s="49">
        <v>0</v>
      </c>
    </row>
    <row r="51910" spans="1:39">
      <c r="A51910" s="37" t="s">
        <v>47</v>
      </c>
      <c r="B51910" s="38">
        <v>44349.166666666664</v>
      </c>
      <c r="C51910" s="39">
        <v>44348</v>
      </c>
      <c r="D51910" s="56">
        <v>21</v>
      </c>
      <c r="E51910" s="38">
        <v>44348.875</v>
      </c>
      <c r="F51910" s="40" t="s">
        <v>240</v>
      </c>
      <c r="G51910" s="48">
        <v>39017</v>
      </c>
      <c r="H51910" s="48">
        <v>40461</v>
      </c>
      <c r="I51910" s="48">
        <v>34123</v>
      </c>
      <c r="J51910" s="48">
        <v>-4797</v>
      </c>
      <c r="K51910" s="48">
        <v>34123</v>
      </c>
      <c r="L51910" s="48">
        <v>1746</v>
      </c>
      <c r="M51910" s="48">
        <v>21129</v>
      </c>
      <c r="N51910" s="48">
        <v>2276</v>
      </c>
      <c r="O51910" s="48">
        <v>53</v>
      </c>
      <c r="P51910" s="48">
        <v>4548</v>
      </c>
      <c r="Q51910" s="48">
        <v>17</v>
      </c>
      <c r="R51910" s="48">
        <v>3067</v>
      </c>
      <c r="S51910" s="48">
        <v>1287</v>
      </c>
      <c r="U51910" s="48">
        <v>-4697</v>
      </c>
      <c r="AC51910" s="48">
        <v>-2167</v>
      </c>
      <c r="AF51910" s="48">
        <v>-2762</v>
      </c>
      <c r="AJ51910" s="48">
        <v>232</v>
      </c>
      <c r="AK51910" s="49">
        <v>-1541</v>
      </c>
      <c r="AL51910" s="49">
        <v>-100</v>
      </c>
      <c r="AM51910" s="49">
        <v>0</v>
      </c>
    </row>
    <row r="51911" spans="1:39">
      <c r="A51911" s="37" t="s">
        <v>47</v>
      </c>
      <c r="B51911" s="38">
        <v>44349.208333333336</v>
      </c>
      <c r="C51911" s="39">
        <v>44348</v>
      </c>
      <c r="D51911" s="56">
        <v>22</v>
      </c>
      <c r="E51911" s="38">
        <v>44348.916666666664</v>
      </c>
      <c r="F51911" s="40" t="s">
        <v>240</v>
      </c>
      <c r="G51911" s="48">
        <v>37341</v>
      </c>
      <c r="H51911" s="48">
        <v>38539</v>
      </c>
      <c r="I51911" s="48">
        <v>29980</v>
      </c>
      <c r="J51911" s="48">
        <v>-5156</v>
      </c>
      <c r="K51911" s="48">
        <v>29998</v>
      </c>
      <c r="L51911" s="48">
        <v>1747</v>
      </c>
      <c r="M51911" s="48">
        <v>17656</v>
      </c>
      <c r="N51911" s="48">
        <v>2276</v>
      </c>
      <c r="O51911" s="48">
        <v>54</v>
      </c>
      <c r="P51911" s="48">
        <v>3720</v>
      </c>
      <c r="Q51911" s="48">
        <v>17</v>
      </c>
      <c r="R51911" s="48">
        <v>3726</v>
      </c>
      <c r="S51911" s="48">
        <v>802</v>
      </c>
      <c r="U51911" s="48">
        <v>-4952</v>
      </c>
      <c r="AC51911" s="48">
        <v>-1831</v>
      </c>
      <c r="AF51911" s="48">
        <v>-3312</v>
      </c>
      <c r="AJ51911" s="48">
        <v>191</v>
      </c>
      <c r="AK51911" s="49">
        <v>-3403</v>
      </c>
      <c r="AL51911" s="49">
        <v>-204</v>
      </c>
      <c r="AM51911" s="49">
        <v>-18</v>
      </c>
    </row>
    <row r="51912" spans="1:39">
      <c r="A51912" s="37" t="s">
        <v>47</v>
      </c>
      <c r="B51912" s="38">
        <v>44349.25</v>
      </c>
      <c r="C51912" s="39">
        <v>44348</v>
      </c>
      <c r="D51912" s="56">
        <v>23</v>
      </c>
      <c r="E51912" s="38">
        <v>44348.958333333336</v>
      </c>
      <c r="F51912" s="40" t="s">
        <v>240</v>
      </c>
      <c r="G51912" s="48">
        <v>34374</v>
      </c>
      <c r="H51912" s="48">
        <v>35526</v>
      </c>
      <c r="I51912" s="48">
        <v>26794</v>
      </c>
      <c r="J51912" s="48">
        <v>-6458</v>
      </c>
      <c r="K51912" s="48">
        <v>27045</v>
      </c>
      <c r="L51912" s="48">
        <v>1669</v>
      </c>
      <c r="M51912" s="48">
        <v>15541</v>
      </c>
      <c r="N51912" s="48">
        <v>2275</v>
      </c>
      <c r="O51912" s="48">
        <v>53</v>
      </c>
      <c r="P51912" s="48">
        <v>2763</v>
      </c>
      <c r="Q51912" s="48">
        <v>19</v>
      </c>
      <c r="R51912" s="48">
        <v>3878</v>
      </c>
      <c r="S51912" s="48">
        <v>847</v>
      </c>
      <c r="U51912" s="48">
        <v>-6237</v>
      </c>
      <c r="AC51912" s="48">
        <v>-2580</v>
      </c>
      <c r="AF51912" s="48">
        <v>-3752</v>
      </c>
      <c r="AJ51912" s="48">
        <v>95</v>
      </c>
      <c r="AK51912" s="49">
        <v>-2274</v>
      </c>
      <c r="AL51912" s="49">
        <v>-221</v>
      </c>
      <c r="AM51912" s="49">
        <v>-251</v>
      </c>
    </row>
    <row r="51913" spans="1:39">
      <c r="A51913" s="37" t="s">
        <v>47</v>
      </c>
      <c r="B51913" s="38">
        <v>44349.291666666664</v>
      </c>
      <c r="C51913" s="39">
        <v>44348</v>
      </c>
      <c r="D51913" s="56">
        <v>24</v>
      </c>
      <c r="E51913" s="38">
        <v>44349</v>
      </c>
      <c r="F51913" s="40" t="s">
        <v>240</v>
      </c>
      <c r="G51913" s="48">
        <v>31382</v>
      </c>
      <c r="H51913" s="48">
        <v>32488</v>
      </c>
      <c r="I51913" s="48">
        <v>24320</v>
      </c>
      <c r="J51913" s="48">
        <v>-6593</v>
      </c>
      <c r="K51913" s="48">
        <v>24340</v>
      </c>
      <c r="L51913" s="48">
        <v>1383</v>
      </c>
      <c r="M51913" s="48">
        <v>13706</v>
      </c>
      <c r="N51913" s="48">
        <v>2275</v>
      </c>
      <c r="O51913" s="48">
        <v>54</v>
      </c>
      <c r="P51913" s="48">
        <v>2173</v>
      </c>
      <c r="Q51913" s="48">
        <v>19</v>
      </c>
      <c r="R51913" s="48">
        <v>4012</v>
      </c>
      <c r="S51913" s="48">
        <v>718</v>
      </c>
      <c r="U51913" s="48">
        <v>-6323</v>
      </c>
      <c r="AC51913" s="48">
        <v>-2659</v>
      </c>
      <c r="AF51913" s="48">
        <v>-3752</v>
      </c>
      <c r="AJ51913" s="48">
        <v>88</v>
      </c>
      <c r="AK51913" s="49">
        <v>-1575</v>
      </c>
      <c r="AL51913" s="49">
        <v>-270</v>
      </c>
      <c r="AM51913" s="49">
        <v>-20</v>
      </c>
    </row>
    <row r="51914" spans="1:39">
      <c r="A51914" s="37" t="s">
        <v>47</v>
      </c>
      <c r="B51914" s="38">
        <v>44349.333333333336</v>
      </c>
      <c r="C51914" s="39">
        <v>44349</v>
      </c>
      <c r="D51914" s="56">
        <v>1</v>
      </c>
      <c r="E51914" s="38">
        <v>44349.041666666664</v>
      </c>
      <c r="F51914" s="40" t="s">
        <v>240</v>
      </c>
      <c r="G51914" s="48">
        <v>29553</v>
      </c>
      <c r="H51914" s="48">
        <v>30230</v>
      </c>
      <c r="I51914" s="48">
        <v>21567</v>
      </c>
      <c r="J51914" s="48">
        <v>624</v>
      </c>
      <c r="K51914" s="48">
        <v>21586</v>
      </c>
      <c r="L51914" s="48">
        <v>1057</v>
      </c>
      <c r="M51914" s="48">
        <v>11765</v>
      </c>
      <c r="N51914" s="48">
        <v>2275</v>
      </c>
      <c r="O51914" s="48">
        <v>54</v>
      </c>
      <c r="P51914" s="48">
        <v>1714</v>
      </c>
      <c r="Q51914" s="48">
        <v>18</v>
      </c>
      <c r="R51914" s="48">
        <v>4052</v>
      </c>
      <c r="S51914" s="48">
        <v>651</v>
      </c>
      <c r="U51914" s="48">
        <v>-6638</v>
      </c>
      <c r="AC51914" s="48">
        <v>-3173</v>
      </c>
      <c r="AF51914" s="48">
        <v>-3502</v>
      </c>
      <c r="AJ51914" s="48">
        <v>37</v>
      </c>
      <c r="AK51914" s="49">
        <v>-9287</v>
      </c>
      <c r="AL51914" s="49">
        <v>7262</v>
      </c>
      <c r="AM51914" s="49">
        <v>-19</v>
      </c>
    </row>
    <row r="51915" spans="1:39">
      <c r="A51915" s="37" t="s">
        <v>47</v>
      </c>
      <c r="B51915" s="38">
        <v>44349.375</v>
      </c>
      <c r="C51915" s="39">
        <v>44349</v>
      </c>
      <c r="D51915" s="56">
        <v>2</v>
      </c>
      <c r="E51915" s="38">
        <v>44349.083333333336</v>
      </c>
      <c r="F51915" s="40" t="s">
        <v>240</v>
      </c>
      <c r="G51915" s="48">
        <v>27983</v>
      </c>
      <c r="H51915" s="48">
        <v>28761</v>
      </c>
      <c r="I51915" s="48">
        <v>20724</v>
      </c>
      <c r="J51915" s="48">
        <v>508</v>
      </c>
      <c r="K51915" s="48">
        <v>20850</v>
      </c>
      <c r="L51915" s="48">
        <v>899</v>
      </c>
      <c r="M51915" s="48">
        <v>11403</v>
      </c>
      <c r="N51915" s="48">
        <v>2274</v>
      </c>
      <c r="O51915" s="48">
        <v>54</v>
      </c>
      <c r="P51915" s="48">
        <v>1341</v>
      </c>
      <c r="Q51915" s="48">
        <v>18</v>
      </c>
      <c r="R51915" s="48">
        <v>4186</v>
      </c>
      <c r="S51915" s="48">
        <v>675</v>
      </c>
      <c r="U51915" s="48">
        <v>-6838</v>
      </c>
      <c r="AC51915" s="48">
        <v>-3290</v>
      </c>
      <c r="AF51915" s="48">
        <v>-3569</v>
      </c>
      <c r="AJ51915" s="48">
        <v>21</v>
      </c>
      <c r="AK51915" s="49">
        <v>-8545</v>
      </c>
      <c r="AL51915" s="49">
        <v>7346</v>
      </c>
      <c r="AM51915" s="49">
        <v>-126</v>
      </c>
    </row>
    <row r="51916" spans="1:39">
      <c r="A51916" s="37" t="s">
        <v>47</v>
      </c>
      <c r="B51916" s="38">
        <v>44349.416666666664</v>
      </c>
      <c r="C51916" s="39">
        <v>44349</v>
      </c>
      <c r="D51916" s="56">
        <v>3</v>
      </c>
      <c r="E51916" s="38">
        <v>44349.125</v>
      </c>
      <c r="F51916" s="40" t="s">
        <v>240</v>
      </c>
      <c r="G51916" s="48">
        <v>26895</v>
      </c>
      <c r="H51916" s="48">
        <v>27832</v>
      </c>
      <c r="I51916" s="48">
        <v>19828</v>
      </c>
      <c r="J51916" s="48">
        <v>264</v>
      </c>
      <c r="K51916" s="48">
        <v>20177</v>
      </c>
      <c r="L51916" s="48">
        <v>783</v>
      </c>
      <c r="M51916" s="48">
        <v>11276</v>
      </c>
      <c r="N51916" s="48">
        <v>2273</v>
      </c>
      <c r="O51916" s="48">
        <v>54</v>
      </c>
      <c r="P51916" s="48">
        <v>1329</v>
      </c>
      <c r="Q51916" s="48">
        <v>17</v>
      </c>
      <c r="R51916" s="48">
        <v>3849</v>
      </c>
      <c r="S51916" s="48">
        <v>596</v>
      </c>
      <c r="U51916" s="48">
        <v>-6850</v>
      </c>
      <c r="AC51916" s="48">
        <v>-3422</v>
      </c>
      <c r="AF51916" s="48">
        <v>-3467</v>
      </c>
      <c r="AJ51916" s="48">
        <v>39</v>
      </c>
      <c r="AK51916" s="49">
        <v>-8268</v>
      </c>
      <c r="AL51916" s="49">
        <v>7114</v>
      </c>
      <c r="AM51916" s="49">
        <v>-349</v>
      </c>
    </row>
    <row r="51917" spans="1:39">
      <c r="A51917" s="37" t="s">
        <v>47</v>
      </c>
      <c r="B51917" s="38">
        <v>44349.458333333336</v>
      </c>
      <c r="C51917" s="39">
        <v>44349</v>
      </c>
      <c r="D51917" s="56">
        <v>4</v>
      </c>
      <c r="E51917" s="38">
        <v>44349.166666666664</v>
      </c>
      <c r="F51917" s="40" t="s">
        <v>240</v>
      </c>
      <c r="G51917" s="48">
        <v>26269</v>
      </c>
      <c r="H51917" s="48">
        <v>27223</v>
      </c>
      <c r="I51917" s="48">
        <v>19509</v>
      </c>
      <c r="J51917" s="48">
        <v>232</v>
      </c>
      <c r="K51917" s="48">
        <v>19737</v>
      </c>
      <c r="L51917" s="48">
        <v>694</v>
      </c>
      <c r="M51917" s="48">
        <v>11160</v>
      </c>
      <c r="N51917" s="48">
        <v>2273</v>
      </c>
      <c r="O51917" s="48">
        <v>54</v>
      </c>
      <c r="P51917" s="48">
        <v>1343</v>
      </c>
      <c r="Q51917" s="48">
        <v>17</v>
      </c>
      <c r="R51917" s="48">
        <v>3600</v>
      </c>
      <c r="S51917" s="48">
        <v>596</v>
      </c>
      <c r="U51917" s="48">
        <v>-6692</v>
      </c>
      <c r="AC51917" s="48">
        <v>-3366</v>
      </c>
      <c r="AF51917" s="48">
        <v>-3333</v>
      </c>
      <c r="AJ51917" s="48">
        <v>7</v>
      </c>
      <c r="AK51917" s="49">
        <v>-7946</v>
      </c>
      <c r="AL51917" s="49">
        <v>6924</v>
      </c>
      <c r="AM51917" s="49">
        <v>-228</v>
      </c>
    </row>
    <row r="51918" spans="1:39">
      <c r="A51918" s="37" t="s">
        <v>47</v>
      </c>
      <c r="B51918" s="38">
        <v>44349.5</v>
      </c>
      <c r="C51918" s="39">
        <v>44349</v>
      </c>
      <c r="D51918" s="56">
        <v>5</v>
      </c>
      <c r="E51918" s="38">
        <v>44349.208333333336</v>
      </c>
      <c r="F51918" s="40" t="s">
        <v>240</v>
      </c>
      <c r="G51918" s="48">
        <v>26290</v>
      </c>
      <c r="H51918" s="48">
        <v>27141</v>
      </c>
      <c r="I51918" s="48">
        <v>19942</v>
      </c>
      <c r="J51918" s="48">
        <v>218</v>
      </c>
      <c r="K51918" s="48">
        <v>20082</v>
      </c>
      <c r="L51918" s="48">
        <v>639</v>
      </c>
      <c r="M51918" s="48">
        <v>11232</v>
      </c>
      <c r="N51918" s="48">
        <v>2273</v>
      </c>
      <c r="O51918" s="48">
        <v>54</v>
      </c>
      <c r="P51918" s="48">
        <v>1456</v>
      </c>
      <c r="Q51918" s="48">
        <v>14</v>
      </c>
      <c r="R51918" s="48">
        <v>3751</v>
      </c>
      <c r="S51918" s="48">
        <v>663</v>
      </c>
      <c r="U51918" s="48">
        <v>-6497</v>
      </c>
      <c r="AC51918" s="48">
        <v>-3271</v>
      </c>
      <c r="AF51918" s="48">
        <v>-3198</v>
      </c>
      <c r="AJ51918" s="48">
        <v>-28</v>
      </c>
      <c r="AK51918" s="49">
        <v>-7417</v>
      </c>
      <c r="AL51918" s="49">
        <v>6715</v>
      </c>
      <c r="AM51918" s="49">
        <v>-140</v>
      </c>
    </row>
    <row r="51919" spans="1:39">
      <c r="A51919" s="37" t="s">
        <v>47</v>
      </c>
      <c r="B51919" s="38">
        <v>44349.541666666664</v>
      </c>
      <c r="C51919" s="39">
        <v>44349</v>
      </c>
      <c r="D51919" s="56">
        <v>6</v>
      </c>
      <c r="E51919" s="38">
        <v>44349.25</v>
      </c>
      <c r="F51919" s="40" t="s">
        <v>240</v>
      </c>
      <c r="G51919" s="48">
        <v>27225</v>
      </c>
      <c r="H51919" s="48">
        <v>27975</v>
      </c>
      <c r="I51919" s="48">
        <v>21561</v>
      </c>
      <c r="J51919" s="48">
        <v>300</v>
      </c>
      <c r="K51919" s="48">
        <v>21561</v>
      </c>
      <c r="L51919" s="48">
        <v>680</v>
      </c>
      <c r="M51919" s="48">
        <v>11606</v>
      </c>
      <c r="N51919" s="48">
        <v>2272</v>
      </c>
      <c r="O51919" s="48">
        <v>54</v>
      </c>
      <c r="P51919" s="48">
        <v>2006</v>
      </c>
      <c r="Q51919" s="48">
        <v>522</v>
      </c>
      <c r="R51919" s="48">
        <v>3721</v>
      </c>
      <c r="S51919" s="48">
        <v>700</v>
      </c>
      <c r="U51919" s="48">
        <v>-6680</v>
      </c>
      <c r="AC51919" s="48">
        <v>-3299</v>
      </c>
      <c r="AF51919" s="48">
        <v>-3375</v>
      </c>
      <c r="AJ51919" s="48">
        <v>-6</v>
      </c>
      <c r="AK51919" s="49">
        <v>-6714</v>
      </c>
      <c r="AL51919" s="49">
        <v>6980</v>
      </c>
      <c r="AM51919" s="49">
        <v>0</v>
      </c>
    </row>
    <row r="51920" spans="1:39">
      <c r="A51920" s="37" t="s">
        <v>47</v>
      </c>
      <c r="B51920" s="38">
        <v>44349.583333333336</v>
      </c>
      <c r="C51920" s="39">
        <v>44349</v>
      </c>
      <c r="D51920" s="56">
        <v>7</v>
      </c>
      <c r="E51920" s="38">
        <v>44349.291666666664</v>
      </c>
      <c r="F51920" s="40" t="s">
        <v>240</v>
      </c>
      <c r="G51920" s="48">
        <v>28309</v>
      </c>
      <c r="H51920" s="48">
        <v>29016</v>
      </c>
      <c r="I51920" s="48">
        <v>25781</v>
      </c>
      <c r="J51920" s="48">
        <v>616</v>
      </c>
      <c r="K51920" s="48">
        <v>26080</v>
      </c>
      <c r="L51920" s="48">
        <v>737</v>
      </c>
      <c r="M51920" s="48">
        <v>11745</v>
      </c>
      <c r="N51920" s="48">
        <v>2272</v>
      </c>
      <c r="O51920" s="48">
        <v>55</v>
      </c>
      <c r="P51920" s="48">
        <v>1883</v>
      </c>
      <c r="Q51920" s="48">
        <v>5341</v>
      </c>
      <c r="R51920" s="48">
        <v>3319</v>
      </c>
      <c r="S51920" s="48">
        <v>728</v>
      </c>
      <c r="U51920" s="48">
        <v>-5042</v>
      </c>
      <c r="AC51920" s="48">
        <v>-1905</v>
      </c>
      <c r="AF51920" s="48">
        <v>-3158</v>
      </c>
      <c r="AJ51920" s="48">
        <v>21</v>
      </c>
      <c r="AK51920" s="49">
        <v>-3851</v>
      </c>
      <c r="AL51920" s="49">
        <v>5658</v>
      </c>
      <c r="AM51920" s="49">
        <v>-299</v>
      </c>
    </row>
    <row r="51921" spans="1:39">
      <c r="A51921" s="37" t="s">
        <v>47</v>
      </c>
      <c r="B51921" s="38">
        <v>44349.625</v>
      </c>
      <c r="C51921" s="39">
        <v>44349</v>
      </c>
      <c r="D51921" s="56">
        <v>8</v>
      </c>
      <c r="E51921" s="38">
        <v>44349.333333333336</v>
      </c>
      <c r="F51921" s="40" t="s">
        <v>240</v>
      </c>
      <c r="G51921" s="48">
        <v>29649</v>
      </c>
      <c r="H51921" s="48">
        <v>30223</v>
      </c>
      <c r="I51921" s="48">
        <v>28726</v>
      </c>
      <c r="J51921" s="48">
        <v>-160</v>
      </c>
      <c r="K51921" s="48">
        <v>28931</v>
      </c>
      <c r="L51921" s="48">
        <v>791</v>
      </c>
      <c r="M51921" s="48">
        <v>11042</v>
      </c>
      <c r="N51921" s="48">
        <v>2273</v>
      </c>
      <c r="O51921" s="48">
        <v>55</v>
      </c>
      <c r="P51921" s="48">
        <v>1020</v>
      </c>
      <c r="Q51921" s="48">
        <v>10104</v>
      </c>
      <c r="R51921" s="48">
        <v>3047</v>
      </c>
      <c r="S51921" s="48">
        <v>599</v>
      </c>
      <c r="U51921" s="48">
        <v>-2957</v>
      </c>
      <c r="AC51921" s="48">
        <v>-966</v>
      </c>
      <c r="AF51921" s="48">
        <v>-2047</v>
      </c>
      <c r="AJ51921" s="48">
        <v>56</v>
      </c>
      <c r="AK51921" s="49">
        <v>-1337</v>
      </c>
      <c r="AL51921" s="49">
        <v>2797</v>
      </c>
      <c r="AM51921" s="49">
        <v>-205</v>
      </c>
    </row>
    <row r="51922" spans="1:39">
      <c r="A51922" s="37" t="s">
        <v>47</v>
      </c>
      <c r="B51922" s="38">
        <v>44349.666666666664</v>
      </c>
      <c r="C51922" s="39">
        <v>44349</v>
      </c>
      <c r="D51922" s="56">
        <v>9</v>
      </c>
      <c r="E51922" s="38">
        <v>44349.375</v>
      </c>
      <c r="F51922" s="40" t="s">
        <v>240</v>
      </c>
      <c r="G51922" s="48">
        <v>30397</v>
      </c>
      <c r="H51922" s="48">
        <v>31527</v>
      </c>
      <c r="I51922" s="48">
        <v>29848</v>
      </c>
      <c r="J51922" s="48">
        <v>-157</v>
      </c>
      <c r="K51922" s="48">
        <v>30247</v>
      </c>
      <c r="L51922" s="48">
        <v>807</v>
      </c>
      <c r="M51922" s="48">
        <v>11222</v>
      </c>
      <c r="N51922" s="48">
        <v>2274</v>
      </c>
      <c r="O51922" s="48">
        <v>79</v>
      </c>
      <c r="P51922" s="48">
        <v>792</v>
      </c>
      <c r="Q51922" s="48">
        <v>11779</v>
      </c>
      <c r="R51922" s="48">
        <v>2729</v>
      </c>
      <c r="S51922" s="48">
        <v>565</v>
      </c>
      <c r="U51922" s="48">
        <v>-1935</v>
      </c>
      <c r="AC51922" s="48">
        <v>-692</v>
      </c>
      <c r="AF51922" s="48">
        <v>-1293</v>
      </c>
      <c r="AJ51922" s="48">
        <v>50</v>
      </c>
      <c r="AK51922" s="49">
        <v>-1522</v>
      </c>
      <c r="AL51922" s="49">
        <v>1778</v>
      </c>
      <c r="AM51922" s="49">
        <v>-399</v>
      </c>
    </row>
    <row r="51923" spans="1:39">
      <c r="A51923" s="37" t="s">
        <v>47</v>
      </c>
      <c r="B51923" s="38">
        <v>44349.708333333336</v>
      </c>
      <c r="C51923" s="39">
        <v>44349</v>
      </c>
      <c r="D51923" s="56">
        <v>10</v>
      </c>
      <c r="E51923" s="38">
        <v>44349.416666666664</v>
      </c>
      <c r="F51923" s="40" t="s">
        <v>240</v>
      </c>
      <c r="G51923" s="48">
        <v>30472</v>
      </c>
      <c r="H51923" s="48">
        <v>31766</v>
      </c>
      <c r="I51923" s="48">
        <v>29906</v>
      </c>
      <c r="J51923" s="48">
        <v>-474</v>
      </c>
      <c r="K51923" s="48">
        <v>30148</v>
      </c>
      <c r="L51923" s="48">
        <v>756</v>
      </c>
      <c r="M51923" s="48">
        <v>10223</v>
      </c>
      <c r="N51923" s="48">
        <v>2275</v>
      </c>
      <c r="O51923" s="48">
        <v>86</v>
      </c>
      <c r="P51923" s="48">
        <v>1069</v>
      </c>
      <c r="Q51923" s="48">
        <v>13018</v>
      </c>
      <c r="R51923" s="48">
        <v>2160</v>
      </c>
      <c r="S51923" s="48">
        <v>561</v>
      </c>
      <c r="U51923" s="48">
        <v>-1581</v>
      </c>
      <c r="AC51923" s="48">
        <v>-503</v>
      </c>
      <c r="AF51923" s="48">
        <v>-1117</v>
      </c>
      <c r="AJ51923" s="48">
        <v>39</v>
      </c>
      <c r="AK51923" s="49">
        <v>-1386</v>
      </c>
      <c r="AL51923" s="49">
        <v>1107</v>
      </c>
      <c r="AM51923" s="49">
        <v>-242</v>
      </c>
    </row>
    <row r="51924" spans="1:39">
      <c r="A51924" s="37" t="s">
        <v>47</v>
      </c>
      <c r="B51924" s="38">
        <v>44349.75</v>
      </c>
      <c r="C51924" s="39">
        <v>44349</v>
      </c>
      <c r="D51924" s="56">
        <v>11</v>
      </c>
      <c r="E51924" s="38">
        <v>44349.458333333336</v>
      </c>
      <c r="F51924" s="40" t="s">
        <v>240</v>
      </c>
      <c r="G51924" s="48">
        <v>30904</v>
      </c>
      <c r="H51924" s="48">
        <v>32053</v>
      </c>
      <c r="I51924" s="48">
        <v>30519</v>
      </c>
      <c r="J51924" s="48">
        <v>-580</v>
      </c>
      <c r="K51924" s="48">
        <v>30809</v>
      </c>
      <c r="L51924" s="48">
        <v>735</v>
      </c>
      <c r="M51924" s="48">
        <v>10607</v>
      </c>
      <c r="N51924" s="48">
        <v>2275</v>
      </c>
      <c r="O51924" s="48">
        <v>86</v>
      </c>
      <c r="P51924" s="48">
        <v>1261</v>
      </c>
      <c r="Q51924" s="48">
        <v>13504</v>
      </c>
      <c r="R51924" s="48">
        <v>1782</v>
      </c>
      <c r="S51924" s="48">
        <v>559</v>
      </c>
      <c r="U51924" s="48">
        <v>-1492</v>
      </c>
      <c r="AC51924" s="48">
        <v>-553</v>
      </c>
      <c r="AF51924" s="48">
        <v>-1037</v>
      </c>
      <c r="AJ51924" s="48">
        <v>98</v>
      </c>
      <c r="AK51924" s="49">
        <v>-954</v>
      </c>
      <c r="AL51924" s="49">
        <v>912</v>
      </c>
      <c r="AM51924" s="49">
        <v>-290</v>
      </c>
    </row>
    <row r="51925" spans="1:39">
      <c r="A51925" s="37" t="s">
        <v>47</v>
      </c>
      <c r="B51925" s="38">
        <v>44349.791666666664</v>
      </c>
      <c r="C51925" s="39">
        <v>44349</v>
      </c>
      <c r="D51925" s="56">
        <v>12</v>
      </c>
      <c r="E51925" s="38">
        <v>44349.5</v>
      </c>
      <c r="F51925" s="40" t="s">
        <v>240</v>
      </c>
      <c r="G51925" s="48">
        <v>31663</v>
      </c>
      <c r="H51925" s="48">
        <v>32861</v>
      </c>
      <c r="I51925" s="48">
        <v>31858</v>
      </c>
      <c r="J51925" s="48">
        <v>-509</v>
      </c>
      <c r="K51925" s="48">
        <v>31890</v>
      </c>
      <c r="L51925" s="48">
        <v>757</v>
      </c>
      <c r="M51925" s="48">
        <v>11065</v>
      </c>
      <c r="N51925" s="48">
        <v>2276</v>
      </c>
      <c r="O51925" s="48">
        <v>87</v>
      </c>
      <c r="P51925" s="48">
        <v>1551</v>
      </c>
      <c r="Q51925" s="48">
        <v>13623</v>
      </c>
      <c r="R51925" s="48">
        <v>1959</v>
      </c>
      <c r="S51925" s="48">
        <v>572</v>
      </c>
      <c r="U51925" s="48">
        <v>-1429</v>
      </c>
      <c r="AC51925" s="48">
        <v>-416</v>
      </c>
      <c r="AF51925" s="48">
        <v>-1132</v>
      </c>
      <c r="AJ51925" s="48">
        <v>119</v>
      </c>
      <c r="AK51925" s="49">
        <v>-494</v>
      </c>
      <c r="AL51925" s="49">
        <v>920</v>
      </c>
      <c r="AM51925" s="49">
        <v>-32</v>
      </c>
    </row>
    <row r="51926" spans="1:39">
      <c r="A51926" s="37" t="s">
        <v>47</v>
      </c>
      <c r="B51926" s="38">
        <v>44349.833333333336</v>
      </c>
      <c r="C51926" s="39">
        <v>44349</v>
      </c>
      <c r="D51926" s="56">
        <v>13</v>
      </c>
      <c r="E51926" s="38">
        <v>44349.541666666664</v>
      </c>
      <c r="F51926" s="40" t="s">
        <v>240</v>
      </c>
      <c r="G51926" s="48">
        <v>32934</v>
      </c>
      <c r="H51926" s="48">
        <v>33924</v>
      </c>
      <c r="I51926" s="48">
        <v>33688</v>
      </c>
      <c r="J51926" s="48">
        <v>-286</v>
      </c>
      <c r="K51926" s="48">
        <v>33745</v>
      </c>
      <c r="L51926" s="48">
        <v>934</v>
      </c>
      <c r="M51926" s="48">
        <v>11988</v>
      </c>
      <c r="N51926" s="48">
        <v>2275</v>
      </c>
      <c r="O51926" s="48">
        <v>87</v>
      </c>
      <c r="P51926" s="48">
        <v>1736</v>
      </c>
      <c r="Q51926" s="48">
        <v>13714</v>
      </c>
      <c r="R51926" s="48">
        <v>2415</v>
      </c>
      <c r="S51926" s="48">
        <v>596</v>
      </c>
      <c r="U51926" s="48">
        <v>-721</v>
      </c>
      <c r="AC51926" s="48">
        <v>351</v>
      </c>
      <c r="AF51926" s="48">
        <v>-1207</v>
      </c>
      <c r="AJ51926" s="48">
        <v>135</v>
      </c>
      <c r="AK51926" s="49">
        <v>50</v>
      </c>
      <c r="AL51926" s="49">
        <v>435</v>
      </c>
      <c r="AM51926" s="49">
        <v>-57</v>
      </c>
    </row>
    <row r="51927" spans="1:39">
      <c r="A51927" s="37" t="s">
        <v>47</v>
      </c>
      <c r="B51927" s="38">
        <v>44349.875</v>
      </c>
      <c r="C51927" s="39">
        <v>44349</v>
      </c>
      <c r="D51927" s="56">
        <v>14</v>
      </c>
      <c r="E51927" s="38">
        <v>44349.583333333336</v>
      </c>
      <c r="F51927" s="40" t="s">
        <v>240</v>
      </c>
      <c r="G51927" s="48">
        <v>34822</v>
      </c>
      <c r="H51927" s="48">
        <v>35618</v>
      </c>
      <c r="I51927" s="48">
        <v>34839</v>
      </c>
      <c r="J51927" s="48">
        <v>-291</v>
      </c>
      <c r="K51927" s="48">
        <v>35023</v>
      </c>
      <c r="L51927" s="48">
        <v>996</v>
      </c>
      <c r="M51927" s="48">
        <v>13078</v>
      </c>
      <c r="N51927" s="48">
        <v>2276</v>
      </c>
      <c r="O51927" s="48">
        <v>85</v>
      </c>
      <c r="P51927" s="48">
        <v>1778</v>
      </c>
      <c r="Q51927" s="48">
        <v>13278</v>
      </c>
      <c r="R51927" s="48">
        <v>2862</v>
      </c>
      <c r="S51927" s="48">
        <v>670</v>
      </c>
      <c r="U51927" s="48">
        <v>-801</v>
      </c>
      <c r="AC51927" s="48">
        <v>562</v>
      </c>
      <c r="AF51927" s="48">
        <v>-1509</v>
      </c>
      <c r="AJ51927" s="48">
        <v>146</v>
      </c>
      <c r="AK51927" s="49">
        <v>-488</v>
      </c>
      <c r="AL51927" s="49">
        <v>510</v>
      </c>
      <c r="AM51927" s="49">
        <v>-184</v>
      </c>
    </row>
    <row r="51928" spans="1:39">
      <c r="A51928" s="37" t="s">
        <v>47</v>
      </c>
      <c r="B51928" s="38">
        <v>44349.916666666664</v>
      </c>
      <c r="C51928" s="39">
        <v>44349</v>
      </c>
      <c r="D51928" s="56">
        <v>15</v>
      </c>
      <c r="E51928" s="38">
        <v>44349.625</v>
      </c>
      <c r="F51928" s="40" t="s">
        <v>240</v>
      </c>
      <c r="G51928" s="48">
        <v>36836</v>
      </c>
      <c r="H51928" s="48">
        <v>37399</v>
      </c>
      <c r="I51928" s="48">
        <v>36868</v>
      </c>
      <c r="J51928" s="48">
        <v>-272</v>
      </c>
      <c r="K51928" s="48">
        <v>36930</v>
      </c>
      <c r="L51928" s="48">
        <v>1064</v>
      </c>
      <c r="M51928" s="48">
        <v>14620</v>
      </c>
      <c r="N51928" s="48">
        <v>2276</v>
      </c>
      <c r="O51928" s="48">
        <v>85</v>
      </c>
      <c r="P51928" s="48">
        <v>2314</v>
      </c>
      <c r="Q51928" s="48">
        <v>12865</v>
      </c>
      <c r="R51928" s="48">
        <v>3096</v>
      </c>
      <c r="S51928" s="48">
        <v>610</v>
      </c>
      <c r="U51928" s="48">
        <v>-971</v>
      </c>
      <c r="AC51928" s="48">
        <v>522</v>
      </c>
      <c r="AF51928" s="48">
        <v>-1661</v>
      </c>
      <c r="AJ51928" s="48">
        <v>168</v>
      </c>
      <c r="AK51928" s="49">
        <v>-259</v>
      </c>
      <c r="AL51928" s="49">
        <v>699</v>
      </c>
      <c r="AM51928" s="49">
        <v>-62</v>
      </c>
    </row>
    <row r="51929" spans="1:39">
      <c r="A51929" s="37" t="s">
        <v>47</v>
      </c>
      <c r="B51929" s="38">
        <v>44349.958333333336</v>
      </c>
      <c r="C51929" s="39">
        <v>44349</v>
      </c>
      <c r="D51929" s="56">
        <v>16</v>
      </c>
      <c r="E51929" s="38">
        <v>44349.666666666664</v>
      </c>
      <c r="F51929" s="40" t="s">
        <v>240</v>
      </c>
      <c r="G51929" s="48">
        <v>38823</v>
      </c>
      <c r="H51929" s="48">
        <v>38955</v>
      </c>
      <c r="I51929" s="48">
        <v>37606</v>
      </c>
      <c r="J51929" s="48">
        <v>-310</v>
      </c>
      <c r="K51929" s="48">
        <v>37646</v>
      </c>
      <c r="L51929" s="48">
        <v>1114</v>
      </c>
      <c r="M51929" s="48">
        <v>15549</v>
      </c>
      <c r="N51929" s="48">
        <v>2278</v>
      </c>
      <c r="O51929" s="48">
        <v>85</v>
      </c>
      <c r="P51929" s="48">
        <v>2856</v>
      </c>
      <c r="Q51929" s="48">
        <v>11784</v>
      </c>
      <c r="R51929" s="48">
        <v>3371</v>
      </c>
      <c r="S51929" s="48">
        <v>609</v>
      </c>
      <c r="U51929" s="48">
        <v>-757</v>
      </c>
      <c r="AC51929" s="48">
        <v>527</v>
      </c>
      <c r="AF51929" s="48">
        <v>-1480</v>
      </c>
      <c r="AJ51929" s="48">
        <v>196</v>
      </c>
      <c r="AK51929" s="49">
        <v>-1039</v>
      </c>
      <c r="AL51929" s="49">
        <v>447</v>
      </c>
      <c r="AM51929" s="49">
        <v>-40</v>
      </c>
    </row>
    <row r="51930" spans="1:39">
      <c r="A51930" s="37" t="s">
        <v>47</v>
      </c>
      <c r="B51930" s="38">
        <v>44350</v>
      </c>
      <c r="C51930" s="39">
        <v>44349</v>
      </c>
      <c r="D51930" s="56">
        <v>17</v>
      </c>
      <c r="E51930" s="38">
        <v>44349.708333333336</v>
      </c>
      <c r="F51930" s="40" t="s">
        <v>240</v>
      </c>
      <c r="G51930" s="48">
        <v>40384</v>
      </c>
      <c r="H51930" s="48">
        <v>40402</v>
      </c>
      <c r="I51930" s="48">
        <v>39460</v>
      </c>
      <c r="J51930" s="48">
        <v>-41</v>
      </c>
      <c r="K51930" s="48">
        <v>39524</v>
      </c>
      <c r="L51930" s="48">
        <v>1113</v>
      </c>
      <c r="M51930" s="48">
        <v>16812</v>
      </c>
      <c r="N51930" s="48">
        <v>2278</v>
      </c>
      <c r="O51930" s="48">
        <v>86</v>
      </c>
      <c r="P51930" s="48">
        <v>3640</v>
      </c>
      <c r="Q51930" s="48">
        <v>11358</v>
      </c>
      <c r="R51930" s="48">
        <v>3630</v>
      </c>
      <c r="S51930" s="48">
        <v>607</v>
      </c>
      <c r="U51930" s="48">
        <v>-1232</v>
      </c>
      <c r="AC51930" s="48">
        <v>-110</v>
      </c>
      <c r="AF51930" s="48">
        <v>-1322</v>
      </c>
      <c r="AJ51930" s="48">
        <v>200</v>
      </c>
      <c r="AK51930" s="49">
        <v>-901</v>
      </c>
      <c r="AL51930" s="49">
        <v>1191</v>
      </c>
      <c r="AM51930" s="49">
        <v>-64</v>
      </c>
    </row>
    <row r="51931" spans="1:39">
      <c r="A51931" s="37" t="s">
        <v>47</v>
      </c>
      <c r="B51931" s="38">
        <v>44350.041666666664</v>
      </c>
      <c r="C51931" s="39">
        <v>44349</v>
      </c>
      <c r="D51931" s="56">
        <v>18</v>
      </c>
      <c r="E51931" s="38">
        <v>44349.75</v>
      </c>
      <c r="F51931" s="40" t="s">
        <v>240</v>
      </c>
      <c r="G51931" s="48">
        <v>41515</v>
      </c>
      <c r="H51931" s="48">
        <v>41386</v>
      </c>
      <c r="I51931" s="48">
        <v>39215</v>
      </c>
      <c r="J51931" s="48">
        <v>-623</v>
      </c>
      <c r="K51931" s="48">
        <v>39210</v>
      </c>
      <c r="L51931" s="48">
        <v>941</v>
      </c>
      <c r="M51931" s="48">
        <v>18854</v>
      </c>
      <c r="N51931" s="48">
        <v>2278</v>
      </c>
      <c r="O51931" s="48">
        <v>85</v>
      </c>
      <c r="P51931" s="48">
        <v>3911</v>
      </c>
      <c r="Q51931" s="48">
        <v>8475</v>
      </c>
      <c r="R51931" s="48">
        <v>4024</v>
      </c>
      <c r="S51931" s="48">
        <v>642</v>
      </c>
      <c r="U51931" s="48">
        <v>-1640</v>
      </c>
      <c r="AC51931" s="48">
        <v>-250</v>
      </c>
      <c r="AF51931" s="48">
        <v>-1400</v>
      </c>
      <c r="AJ51931" s="48">
        <v>10</v>
      </c>
      <c r="AK51931" s="49">
        <v>-1548</v>
      </c>
      <c r="AL51931" s="49">
        <v>1017</v>
      </c>
      <c r="AM51931" s="49">
        <v>5</v>
      </c>
    </row>
    <row r="51932" spans="1:39">
      <c r="A51932" s="37" t="s">
        <v>47</v>
      </c>
      <c r="B51932" s="38">
        <v>44350.083333333336</v>
      </c>
      <c r="C51932" s="39">
        <v>44349</v>
      </c>
      <c r="D51932" s="56">
        <v>19</v>
      </c>
      <c r="E51932" s="38">
        <v>44349.791666666664</v>
      </c>
      <c r="F51932" s="40" t="s">
        <v>240</v>
      </c>
      <c r="G51932" s="48">
        <v>41470</v>
      </c>
      <c r="H51932" s="48">
        <v>41802</v>
      </c>
      <c r="I51932" s="48">
        <v>37207</v>
      </c>
      <c r="J51932" s="48">
        <v>-275</v>
      </c>
      <c r="K51932" s="48">
        <v>37204</v>
      </c>
      <c r="L51932" s="48">
        <v>1069</v>
      </c>
      <c r="M51932" s="48">
        <v>21311</v>
      </c>
      <c r="N51932" s="48">
        <v>2278</v>
      </c>
      <c r="O51932" s="48">
        <v>85</v>
      </c>
      <c r="P51932" s="48">
        <v>4548</v>
      </c>
      <c r="Q51932" s="48">
        <v>2942</v>
      </c>
      <c r="R51932" s="48">
        <v>3919</v>
      </c>
      <c r="S51932" s="48">
        <v>1052</v>
      </c>
      <c r="U51932" s="48">
        <v>-2233</v>
      </c>
      <c r="AC51932" s="48">
        <v>-799</v>
      </c>
      <c r="AF51932" s="48">
        <v>-1412</v>
      </c>
      <c r="AJ51932" s="48">
        <v>-22</v>
      </c>
      <c r="AK51932" s="49">
        <v>-4320</v>
      </c>
      <c r="AL51932" s="49">
        <v>1958</v>
      </c>
      <c r="AM51932" s="49">
        <v>3</v>
      </c>
    </row>
    <row r="51933" spans="1:39">
      <c r="A51933" s="37" t="s">
        <v>47</v>
      </c>
      <c r="B51933" s="38">
        <v>44350.125</v>
      </c>
      <c r="C51933" s="39">
        <v>44349</v>
      </c>
      <c r="D51933" s="56">
        <v>20</v>
      </c>
      <c r="E51933" s="38">
        <v>44349.833333333336</v>
      </c>
      <c r="F51933" s="40" t="s">
        <v>240</v>
      </c>
      <c r="G51933" s="48">
        <v>40480</v>
      </c>
      <c r="H51933" s="48">
        <v>41007</v>
      </c>
      <c r="I51933" s="48">
        <v>35307</v>
      </c>
      <c r="J51933" s="48">
        <v>665</v>
      </c>
      <c r="K51933" s="48">
        <v>35307</v>
      </c>
      <c r="L51933" s="48">
        <v>1474</v>
      </c>
      <c r="M51933" s="48">
        <v>21588</v>
      </c>
      <c r="N51933" s="48">
        <v>2278</v>
      </c>
      <c r="O51933" s="48">
        <v>86</v>
      </c>
      <c r="P51933" s="48">
        <v>4731</v>
      </c>
      <c r="Q51933" s="48">
        <v>164</v>
      </c>
      <c r="R51933" s="48">
        <v>4174</v>
      </c>
      <c r="S51933" s="48">
        <v>812</v>
      </c>
      <c r="U51933" s="48">
        <v>-3324</v>
      </c>
      <c r="AC51933" s="48">
        <v>-1250</v>
      </c>
      <c r="AF51933" s="48">
        <v>-1954</v>
      </c>
      <c r="AJ51933" s="48">
        <v>-120</v>
      </c>
      <c r="AK51933" s="49">
        <v>-6365</v>
      </c>
      <c r="AL51933" s="49">
        <v>3989</v>
      </c>
      <c r="AM51933" s="49">
        <v>0</v>
      </c>
    </row>
    <row r="51934" spans="1:39">
      <c r="A51934" s="37" t="s">
        <v>47</v>
      </c>
      <c r="B51934" s="38">
        <v>44350.166666666664</v>
      </c>
      <c r="C51934" s="39">
        <v>44349</v>
      </c>
      <c r="D51934" s="56">
        <v>21</v>
      </c>
      <c r="E51934" s="38">
        <v>44349.875</v>
      </c>
      <c r="F51934" s="40" t="s">
        <v>240</v>
      </c>
      <c r="G51934" s="48">
        <v>39410</v>
      </c>
      <c r="H51934" s="48">
        <v>40012</v>
      </c>
      <c r="I51934" s="48">
        <v>33904</v>
      </c>
      <c r="J51934" s="48">
        <v>766</v>
      </c>
      <c r="K51934" s="48">
        <v>33982</v>
      </c>
      <c r="L51934" s="48">
        <v>1702</v>
      </c>
      <c r="M51934" s="48">
        <v>20304</v>
      </c>
      <c r="N51934" s="48">
        <v>2280</v>
      </c>
      <c r="O51934" s="48">
        <v>85</v>
      </c>
      <c r="P51934" s="48">
        <v>4033</v>
      </c>
      <c r="Q51934" s="48">
        <v>76</v>
      </c>
      <c r="R51934" s="48">
        <v>4640</v>
      </c>
      <c r="S51934" s="48">
        <v>862</v>
      </c>
      <c r="U51934" s="48">
        <v>-4468</v>
      </c>
      <c r="AC51934" s="48">
        <v>-2088</v>
      </c>
      <c r="AF51934" s="48">
        <v>-2326</v>
      </c>
      <c r="AJ51934" s="48">
        <v>-54</v>
      </c>
      <c r="AK51934" s="49">
        <v>-6874</v>
      </c>
      <c r="AL51934" s="49">
        <v>5234</v>
      </c>
      <c r="AM51934" s="49">
        <v>-78</v>
      </c>
    </row>
    <row r="51935" spans="1:39">
      <c r="A51935" s="37" t="s">
        <v>47</v>
      </c>
      <c r="B51935" s="38">
        <v>44350.208333333336</v>
      </c>
      <c r="C51935" s="39">
        <v>44349</v>
      </c>
      <c r="D51935" s="56">
        <v>22</v>
      </c>
      <c r="E51935" s="38">
        <v>44349.916666666664</v>
      </c>
      <c r="F51935" s="40" t="s">
        <v>240</v>
      </c>
      <c r="G51935" s="48">
        <v>37576</v>
      </c>
      <c r="H51935" s="48">
        <v>38279</v>
      </c>
      <c r="I51935" s="48">
        <v>29926</v>
      </c>
      <c r="J51935" s="48">
        <v>742</v>
      </c>
      <c r="K51935" s="48">
        <v>29953</v>
      </c>
      <c r="L51935" s="48">
        <v>1704</v>
      </c>
      <c r="M51935" s="48">
        <v>17416</v>
      </c>
      <c r="N51935" s="48">
        <v>2277</v>
      </c>
      <c r="O51935" s="48">
        <v>85</v>
      </c>
      <c r="P51935" s="48">
        <v>2975</v>
      </c>
      <c r="Q51935" s="48">
        <v>24</v>
      </c>
      <c r="R51935" s="48">
        <v>4673</v>
      </c>
      <c r="S51935" s="48">
        <v>799</v>
      </c>
      <c r="U51935" s="48">
        <v>-4908</v>
      </c>
      <c r="AC51935" s="48">
        <v>-2247</v>
      </c>
      <c r="AF51935" s="48">
        <v>-2584</v>
      </c>
      <c r="AJ51935" s="48">
        <v>-77</v>
      </c>
      <c r="AK51935" s="49">
        <v>-9095</v>
      </c>
      <c r="AL51935" s="49">
        <v>5650</v>
      </c>
      <c r="AM51935" s="49">
        <v>-27</v>
      </c>
    </row>
    <row r="51936" spans="1:39">
      <c r="A51936" s="37" t="s">
        <v>47</v>
      </c>
      <c r="B51936" s="38">
        <v>44350.25</v>
      </c>
      <c r="C51936" s="39">
        <v>44349</v>
      </c>
      <c r="D51936" s="56">
        <v>23</v>
      </c>
      <c r="E51936" s="38">
        <v>44349.958333333336</v>
      </c>
      <c r="F51936" s="40" t="s">
        <v>240</v>
      </c>
      <c r="G51936" s="48">
        <v>34528</v>
      </c>
      <c r="H51936" s="48">
        <v>35201</v>
      </c>
      <c r="I51936" s="48">
        <v>26294</v>
      </c>
      <c r="J51936" s="48">
        <v>656</v>
      </c>
      <c r="K51936" s="48">
        <v>26516</v>
      </c>
      <c r="L51936" s="48">
        <v>1451</v>
      </c>
      <c r="M51936" s="48">
        <v>14402</v>
      </c>
      <c r="N51936" s="48">
        <v>2277</v>
      </c>
      <c r="O51936" s="48">
        <v>87</v>
      </c>
      <c r="P51936" s="48">
        <v>2917</v>
      </c>
      <c r="Q51936" s="48">
        <v>24</v>
      </c>
      <c r="R51936" s="48">
        <v>4507</v>
      </c>
      <c r="S51936" s="48">
        <v>851</v>
      </c>
      <c r="U51936" s="48">
        <v>-6724</v>
      </c>
      <c r="AC51936" s="48">
        <v>-3740</v>
      </c>
      <c r="AF51936" s="48">
        <v>-2937</v>
      </c>
      <c r="AJ51936" s="48">
        <v>-47</v>
      </c>
      <c r="AK51936" s="49">
        <v>-9563</v>
      </c>
      <c r="AL51936" s="49">
        <v>7380</v>
      </c>
      <c r="AM51936" s="49">
        <v>-222</v>
      </c>
    </row>
    <row r="51937" spans="1:39">
      <c r="A51937" s="37" t="s">
        <v>47</v>
      </c>
      <c r="B51937" s="38">
        <v>44350.291666666664</v>
      </c>
      <c r="C51937" s="39">
        <v>44349</v>
      </c>
      <c r="D51937" s="56">
        <v>24</v>
      </c>
      <c r="E51937" s="38">
        <v>44350</v>
      </c>
      <c r="F51937" s="40" t="s">
        <v>240</v>
      </c>
      <c r="G51937" s="48">
        <v>31495</v>
      </c>
      <c r="H51937" s="48">
        <v>32340</v>
      </c>
      <c r="I51937" s="48">
        <v>23264</v>
      </c>
      <c r="J51937" s="48">
        <v>353</v>
      </c>
      <c r="K51937" s="48">
        <v>23438</v>
      </c>
      <c r="L51937" s="48">
        <v>1151</v>
      </c>
      <c r="M51937" s="48">
        <v>12316</v>
      </c>
      <c r="N51937" s="48">
        <v>2277</v>
      </c>
      <c r="O51937" s="48">
        <v>87</v>
      </c>
      <c r="P51937" s="48">
        <v>2412</v>
      </c>
      <c r="Q51937" s="48">
        <v>24</v>
      </c>
      <c r="R51937" s="48">
        <v>4447</v>
      </c>
      <c r="S51937" s="48">
        <v>724</v>
      </c>
      <c r="U51937" s="48">
        <v>-7061</v>
      </c>
      <c r="AC51937" s="48">
        <v>-3853</v>
      </c>
      <c r="AF51937" s="48">
        <v>-3246</v>
      </c>
      <c r="AJ51937" s="48">
        <v>38</v>
      </c>
      <c r="AK51937" s="49">
        <v>-9429</v>
      </c>
      <c r="AL51937" s="49">
        <v>7414</v>
      </c>
      <c r="AM51937" s="49">
        <v>-174</v>
      </c>
    </row>
    <row r="51938" spans="1:39">
      <c r="A51938" s="37" t="s">
        <v>47</v>
      </c>
      <c r="B51938" s="38">
        <v>44350.333333333336</v>
      </c>
      <c r="C51938" s="39">
        <v>44350</v>
      </c>
      <c r="D51938" s="56">
        <v>1</v>
      </c>
      <c r="E51938" s="38">
        <v>44350.041666666664</v>
      </c>
      <c r="F51938" s="40" t="s">
        <v>240</v>
      </c>
      <c r="G51938" s="48">
        <v>30106</v>
      </c>
      <c r="H51938" s="48">
        <v>30569</v>
      </c>
      <c r="I51938" s="48">
        <v>20303</v>
      </c>
      <c r="J51938" s="48">
        <v>-8621</v>
      </c>
      <c r="K51938" s="48">
        <v>20479</v>
      </c>
      <c r="L51938" s="48">
        <v>858</v>
      </c>
      <c r="M51938" s="48">
        <v>10426</v>
      </c>
      <c r="N51938" s="48">
        <v>2278</v>
      </c>
      <c r="O51938" s="48">
        <v>87</v>
      </c>
      <c r="P51938" s="48">
        <v>1795</v>
      </c>
      <c r="Q51938" s="48">
        <v>24</v>
      </c>
      <c r="R51938" s="48">
        <v>4330</v>
      </c>
      <c r="S51938" s="48">
        <v>681</v>
      </c>
      <c r="U51938" s="48">
        <v>-8385</v>
      </c>
      <c r="AC51938" s="48">
        <v>-4967</v>
      </c>
      <c r="AF51938" s="48">
        <v>-3467</v>
      </c>
      <c r="AJ51938" s="48">
        <v>49</v>
      </c>
      <c r="AK51938" s="49">
        <v>-1645</v>
      </c>
      <c r="AL51938" s="49">
        <v>-236</v>
      </c>
      <c r="AM51938" s="49">
        <v>-176</v>
      </c>
    </row>
    <row r="51939" spans="1:39">
      <c r="A51939" s="37" t="s">
        <v>47</v>
      </c>
      <c r="B51939" s="38">
        <v>44350.375</v>
      </c>
      <c r="C51939" s="39">
        <v>44350</v>
      </c>
      <c r="D51939" s="56">
        <v>2</v>
      </c>
      <c r="E51939" s="38">
        <v>44350.083333333336</v>
      </c>
      <c r="F51939" s="40" t="s">
        <v>240</v>
      </c>
      <c r="G51939" s="48">
        <v>28520</v>
      </c>
      <c r="H51939" s="48">
        <v>28953</v>
      </c>
      <c r="I51939" s="48">
        <v>18850</v>
      </c>
      <c r="J51939" s="48">
        <v>-9024</v>
      </c>
      <c r="K51939" s="48">
        <v>18928</v>
      </c>
      <c r="L51939" s="48">
        <v>766</v>
      </c>
      <c r="M51939" s="48">
        <v>9440</v>
      </c>
      <c r="N51939" s="48">
        <v>2277</v>
      </c>
      <c r="O51939" s="48">
        <v>87</v>
      </c>
      <c r="P51939" s="48">
        <v>1465</v>
      </c>
      <c r="Q51939" s="48">
        <v>24</v>
      </c>
      <c r="R51939" s="48">
        <v>4283</v>
      </c>
      <c r="S51939" s="48">
        <v>586</v>
      </c>
      <c r="U51939" s="48">
        <v>-8761</v>
      </c>
      <c r="AC51939" s="48">
        <v>-5399</v>
      </c>
      <c r="AF51939" s="48">
        <v>-3371</v>
      </c>
      <c r="AJ51939" s="48">
        <v>9</v>
      </c>
      <c r="AK51939" s="49">
        <v>-1079</v>
      </c>
      <c r="AL51939" s="49">
        <v>-263</v>
      </c>
      <c r="AM51939" s="49">
        <v>-78</v>
      </c>
    </row>
    <row r="51940" spans="1:39">
      <c r="A51940" s="37" t="s">
        <v>47</v>
      </c>
      <c r="B51940" s="38">
        <v>44350.416666666664</v>
      </c>
      <c r="C51940" s="39">
        <v>44350</v>
      </c>
      <c r="D51940" s="56">
        <v>3</v>
      </c>
      <c r="E51940" s="38">
        <v>44350.125</v>
      </c>
      <c r="F51940" s="40" t="s">
        <v>240</v>
      </c>
      <c r="G51940" s="48">
        <v>27337</v>
      </c>
      <c r="H51940" s="48">
        <v>27744</v>
      </c>
      <c r="I51940" s="48">
        <v>17521</v>
      </c>
      <c r="J51940" s="48">
        <v>-9051</v>
      </c>
      <c r="K51940" s="48">
        <v>17547</v>
      </c>
      <c r="L51940" s="48">
        <v>725</v>
      </c>
      <c r="M51940" s="48">
        <v>8452</v>
      </c>
      <c r="N51940" s="48">
        <v>2277</v>
      </c>
      <c r="O51940" s="48">
        <v>86</v>
      </c>
      <c r="P51940" s="48">
        <v>1292</v>
      </c>
      <c r="Q51940" s="48">
        <v>24</v>
      </c>
      <c r="R51940" s="48">
        <v>4075</v>
      </c>
      <c r="S51940" s="48">
        <v>616</v>
      </c>
      <c r="U51940" s="48">
        <v>-8782</v>
      </c>
      <c r="AC51940" s="48">
        <v>-5522</v>
      </c>
      <c r="AF51940" s="48">
        <v>-3216</v>
      </c>
      <c r="AJ51940" s="48">
        <v>-44</v>
      </c>
      <c r="AK51940" s="49">
        <v>-1172</v>
      </c>
      <c r="AL51940" s="49">
        <v>-269</v>
      </c>
      <c r="AM51940" s="49">
        <v>-26</v>
      </c>
    </row>
    <row r="51941" spans="1:39">
      <c r="A51941" s="37" t="s">
        <v>47</v>
      </c>
      <c r="B51941" s="38">
        <v>44350.458333333336</v>
      </c>
      <c r="C51941" s="39">
        <v>44350</v>
      </c>
      <c r="D51941" s="56">
        <v>4</v>
      </c>
      <c r="E51941" s="38">
        <v>44350.166666666664</v>
      </c>
      <c r="F51941" s="40" t="s">
        <v>240</v>
      </c>
      <c r="G51941" s="48">
        <v>26694</v>
      </c>
      <c r="H51941" s="48">
        <v>27043</v>
      </c>
      <c r="I51941" s="48">
        <v>17284</v>
      </c>
      <c r="J51941" s="48">
        <v>-8994</v>
      </c>
      <c r="K51941" s="48">
        <v>17309</v>
      </c>
      <c r="L51941" s="48">
        <v>645</v>
      </c>
      <c r="M51941" s="48">
        <v>8096</v>
      </c>
      <c r="N51941" s="48">
        <v>2277</v>
      </c>
      <c r="O51941" s="48">
        <v>87</v>
      </c>
      <c r="P51941" s="48">
        <v>1359</v>
      </c>
      <c r="Q51941" s="48">
        <v>24</v>
      </c>
      <c r="R51941" s="48">
        <v>4224</v>
      </c>
      <c r="S51941" s="48">
        <v>597</v>
      </c>
      <c r="U51941" s="48">
        <v>-8722</v>
      </c>
      <c r="AC51941" s="48">
        <v>-5401</v>
      </c>
      <c r="AF51941" s="48">
        <v>-3163</v>
      </c>
      <c r="AJ51941" s="48">
        <v>-158</v>
      </c>
      <c r="AK51941" s="49">
        <v>-765</v>
      </c>
      <c r="AL51941" s="49">
        <v>-272</v>
      </c>
      <c r="AM51941" s="49">
        <v>-25</v>
      </c>
    </row>
    <row r="51942" spans="1:39">
      <c r="A51942" s="37" t="s">
        <v>47</v>
      </c>
      <c r="B51942" s="38">
        <v>44350.5</v>
      </c>
      <c r="C51942" s="39">
        <v>44350</v>
      </c>
      <c r="D51942" s="56">
        <v>5</v>
      </c>
      <c r="E51942" s="38">
        <v>44350.208333333336</v>
      </c>
      <c r="F51942" s="40" t="s">
        <v>240</v>
      </c>
      <c r="G51942" s="48">
        <v>26792</v>
      </c>
      <c r="H51942" s="48">
        <v>27219</v>
      </c>
      <c r="I51942" s="48">
        <v>17883</v>
      </c>
      <c r="J51942" s="48">
        <v>-9169</v>
      </c>
      <c r="K51942" s="48">
        <v>17910</v>
      </c>
      <c r="L51942" s="48">
        <v>624</v>
      </c>
      <c r="M51942" s="48">
        <v>9080</v>
      </c>
      <c r="N51942" s="48">
        <v>2277</v>
      </c>
      <c r="O51942" s="48">
        <v>86</v>
      </c>
      <c r="P51942" s="48">
        <v>1379</v>
      </c>
      <c r="Q51942" s="48">
        <v>23</v>
      </c>
      <c r="R51942" s="48">
        <v>3790</v>
      </c>
      <c r="S51942" s="48">
        <v>651</v>
      </c>
      <c r="U51942" s="48">
        <v>-8900</v>
      </c>
      <c r="AC51942" s="48">
        <v>-5506</v>
      </c>
      <c r="AF51942" s="48">
        <v>-3193</v>
      </c>
      <c r="AJ51942" s="48">
        <v>-201</v>
      </c>
      <c r="AK51942" s="49">
        <v>-167</v>
      </c>
      <c r="AL51942" s="49">
        <v>-269</v>
      </c>
      <c r="AM51942" s="49">
        <v>-27</v>
      </c>
    </row>
    <row r="51943" spans="1:39">
      <c r="A51943" s="37" t="s">
        <v>47</v>
      </c>
      <c r="B51943" s="38">
        <v>44350.541666666664</v>
      </c>
      <c r="C51943" s="39">
        <v>44350</v>
      </c>
      <c r="D51943" s="56">
        <v>6</v>
      </c>
      <c r="E51943" s="38">
        <v>44350.25</v>
      </c>
      <c r="F51943" s="40" t="s">
        <v>240</v>
      </c>
      <c r="G51943" s="48">
        <v>27783</v>
      </c>
      <c r="H51943" s="48">
        <v>28131</v>
      </c>
      <c r="I51943" s="48">
        <v>19418</v>
      </c>
      <c r="J51943" s="48">
        <v>-9106</v>
      </c>
      <c r="K51943" s="48">
        <v>19418</v>
      </c>
      <c r="L51943" s="48">
        <v>638</v>
      </c>
      <c r="M51943" s="48">
        <v>10399</v>
      </c>
      <c r="N51943" s="48">
        <v>2276</v>
      </c>
      <c r="O51943" s="48">
        <v>87</v>
      </c>
      <c r="P51943" s="48">
        <v>1290</v>
      </c>
      <c r="Q51943" s="48">
        <v>503</v>
      </c>
      <c r="R51943" s="48">
        <v>3458</v>
      </c>
      <c r="S51943" s="48">
        <v>767</v>
      </c>
      <c r="U51943" s="48">
        <v>-8853</v>
      </c>
      <c r="AC51943" s="48">
        <v>-5387</v>
      </c>
      <c r="AF51943" s="48">
        <v>-3322</v>
      </c>
      <c r="AJ51943" s="48">
        <v>-144</v>
      </c>
      <c r="AK51943" s="49">
        <v>393</v>
      </c>
      <c r="AL51943" s="49">
        <v>-253</v>
      </c>
      <c r="AM51943" s="49">
        <v>0</v>
      </c>
    </row>
    <row r="51944" spans="1:39">
      <c r="A51944" s="37" t="s">
        <v>47</v>
      </c>
      <c r="B51944" s="38">
        <v>44350.583333333336</v>
      </c>
      <c r="C51944" s="39">
        <v>44350</v>
      </c>
      <c r="D51944" s="56">
        <v>7</v>
      </c>
      <c r="E51944" s="38">
        <v>44350.291666666664</v>
      </c>
      <c r="F51944" s="40" t="s">
        <v>240</v>
      </c>
      <c r="G51944" s="48">
        <v>29016</v>
      </c>
      <c r="H51944" s="48">
        <v>29235</v>
      </c>
      <c r="I51944" s="48">
        <v>23655</v>
      </c>
      <c r="J51944" s="48">
        <v>-7978</v>
      </c>
      <c r="K51944" s="48">
        <v>23652</v>
      </c>
      <c r="L51944" s="48">
        <v>685</v>
      </c>
      <c r="M51944" s="48">
        <v>10496</v>
      </c>
      <c r="N51944" s="48">
        <v>2278</v>
      </c>
      <c r="O51944" s="48">
        <v>87</v>
      </c>
      <c r="P51944" s="48">
        <v>1122</v>
      </c>
      <c r="Q51944" s="48">
        <v>5323</v>
      </c>
      <c r="R51944" s="48">
        <v>2970</v>
      </c>
      <c r="S51944" s="48">
        <v>691</v>
      </c>
      <c r="U51944" s="48">
        <v>-7688</v>
      </c>
      <c r="AC51944" s="48">
        <v>-4273</v>
      </c>
      <c r="AF51944" s="48">
        <v>-3291</v>
      </c>
      <c r="AJ51944" s="48">
        <v>-124</v>
      </c>
      <c r="AK51944" s="49">
        <v>2398</v>
      </c>
      <c r="AL51944" s="49">
        <v>-290</v>
      </c>
      <c r="AM51944" s="49">
        <v>3</v>
      </c>
    </row>
    <row r="51945" spans="1:39">
      <c r="A51945" s="37" t="s">
        <v>47</v>
      </c>
      <c r="B51945" s="38">
        <v>44350.625</v>
      </c>
      <c r="C51945" s="39">
        <v>44350</v>
      </c>
      <c r="D51945" s="56">
        <v>8</v>
      </c>
      <c r="E51945" s="38">
        <v>44350.333333333336</v>
      </c>
      <c r="F51945" s="40" t="s">
        <v>240</v>
      </c>
      <c r="G51945" s="48">
        <v>30359</v>
      </c>
      <c r="H51945" s="48">
        <v>30875</v>
      </c>
      <c r="I51945" s="48">
        <v>26818</v>
      </c>
      <c r="J51945" s="48">
        <v>-5782</v>
      </c>
      <c r="K51945" s="48">
        <v>27048</v>
      </c>
      <c r="L51945" s="48">
        <v>682</v>
      </c>
      <c r="M51945" s="48">
        <v>10365</v>
      </c>
      <c r="N51945" s="48">
        <v>2276</v>
      </c>
      <c r="O51945" s="48">
        <v>87</v>
      </c>
      <c r="P51945" s="48">
        <v>436</v>
      </c>
      <c r="Q51945" s="48">
        <v>9989</v>
      </c>
      <c r="R51945" s="48">
        <v>2569</v>
      </c>
      <c r="S51945" s="48">
        <v>644</v>
      </c>
      <c r="U51945" s="48">
        <v>-5299</v>
      </c>
      <c r="AC51945" s="48">
        <v>-3009</v>
      </c>
      <c r="AF51945" s="48">
        <v>-2257</v>
      </c>
      <c r="AJ51945" s="48">
        <v>-33</v>
      </c>
      <c r="AK51945" s="49">
        <v>1725</v>
      </c>
      <c r="AL51945" s="49">
        <v>-483</v>
      </c>
      <c r="AM51945" s="49">
        <v>-230</v>
      </c>
    </row>
    <row r="51946" spans="1:39">
      <c r="A51946" s="37" t="s">
        <v>47</v>
      </c>
      <c r="B51946" s="38">
        <v>44350.666666666664</v>
      </c>
      <c r="C51946" s="39">
        <v>44350</v>
      </c>
      <c r="D51946" s="56">
        <v>9</v>
      </c>
      <c r="E51946" s="38">
        <v>44350.375</v>
      </c>
      <c r="F51946" s="40" t="s">
        <v>240</v>
      </c>
      <c r="G51946" s="48">
        <v>31206</v>
      </c>
      <c r="H51946" s="48">
        <v>31730</v>
      </c>
      <c r="I51946" s="48">
        <v>27668</v>
      </c>
      <c r="J51946" s="48">
        <v>-4690</v>
      </c>
      <c r="K51946" s="48">
        <v>27851</v>
      </c>
      <c r="L51946" s="48">
        <v>652</v>
      </c>
      <c r="M51946" s="48">
        <v>10124</v>
      </c>
      <c r="N51946" s="48">
        <v>2275</v>
      </c>
      <c r="O51946" s="48">
        <v>86</v>
      </c>
      <c r="P51946" s="48">
        <v>408</v>
      </c>
      <c r="Q51946" s="48">
        <v>11837</v>
      </c>
      <c r="R51946" s="48">
        <v>1930</v>
      </c>
      <c r="S51946" s="48">
        <v>539</v>
      </c>
      <c r="U51946" s="48">
        <v>-4178</v>
      </c>
      <c r="AC51946" s="48">
        <v>-2661</v>
      </c>
      <c r="AF51946" s="48">
        <v>-1558</v>
      </c>
      <c r="AJ51946" s="48">
        <v>41</v>
      </c>
      <c r="AK51946" s="49">
        <v>628</v>
      </c>
      <c r="AL51946" s="49">
        <v>-512</v>
      </c>
      <c r="AM51946" s="49">
        <v>-183</v>
      </c>
    </row>
    <row r="51947" spans="1:39">
      <c r="A51947" s="37" t="s">
        <v>47</v>
      </c>
      <c r="B51947" s="38">
        <v>44350.708333333336</v>
      </c>
      <c r="C51947" s="39">
        <v>44350</v>
      </c>
      <c r="D51947" s="56">
        <v>10</v>
      </c>
      <c r="E51947" s="38">
        <v>44350.416666666664</v>
      </c>
      <c r="F51947" s="40" t="s">
        <v>240</v>
      </c>
      <c r="G51947" s="48">
        <v>31589</v>
      </c>
      <c r="H51947" s="48">
        <v>32083</v>
      </c>
      <c r="I51947" s="48">
        <v>28315</v>
      </c>
      <c r="J51947" s="48">
        <v>-4041</v>
      </c>
      <c r="K51947" s="48">
        <v>28405</v>
      </c>
      <c r="L51947" s="48">
        <v>639</v>
      </c>
      <c r="M51947" s="48">
        <v>9989</v>
      </c>
      <c r="N51947" s="48">
        <v>2274</v>
      </c>
      <c r="O51947" s="48">
        <v>87</v>
      </c>
      <c r="P51947" s="48">
        <v>706</v>
      </c>
      <c r="Q51947" s="48">
        <v>12776</v>
      </c>
      <c r="R51947" s="48">
        <v>1403</v>
      </c>
      <c r="S51947" s="48">
        <v>531</v>
      </c>
      <c r="U51947" s="48">
        <v>-3564</v>
      </c>
      <c r="AC51947" s="48">
        <v>-2594</v>
      </c>
      <c r="AF51947" s="48">
        <v>-1023</v>
      </c>
      <c r="AJ51947" s="48">
        <v>53</v>
      </c>
      <c r="AK51947" s="49">
        <v>273</v>
      </c>
      <c r="AL51947" s="49">
        <v>-477</v>
      </c>
      <c r="AM51947" s="49">
        <v>-90</v>
      </c>
    </row>
    <row r="51948" spans="1:39">
      <c r="A51948" s="37" t="s">
        <v>47</v>
      </c>
      <c r="B51948" s="38">
        <v>44350.75</v>
      </c>
      <c r="C51948" s="39">
        <v>44350</v>
      </c>
      <c r="D51948" s="56">
        <v>11</v>
      </c>
      <c r="E51948" s="38">
        <v>44350.458333333336</v>
      </c>
      <c r="F51948" s="40" t="s">
        <v>240</v>
      </c>
      <c r="G51948" s="48">
        <v>32168</v>
      </c>
      <c r="H51948" s="48">
        <v>32607</v>
      </c>
      <c r="I51948" s="48">
        <v>29096</v>
      </c>
      <c r="J51948" s="48">
        <v>-4008</v>
      </c>
      <c r="K51948" s="48">
        <v>29126</v>
      </c>
      <c r="L51948" s="48">
        <v>642</v>
      </c>
      <c r="M51948" s="48">
        <v>10477</v>
      </c>
      <c r="N51948" s="48">
        <v>2275</v>
      </c>
      <c r="O51948" s="48">
        <v>85</v>
      </c>
      <c r="P51948" s="48">
        <v>514</v>
      </c>
      <c r="Q51948" s="48">
        <v>13297</v>
      </c>
      <c r="R51948" s="48">
        <v>1304</v>
      </c>
      <c r="S51948" s="48">
        <v>532</v>
      </c>
      <c r="U51948" s="48">
        <v>-3570</v>
      </c>
      <c r="AC51948" s="48">
        <v>-2801</v>
      </c>
      <c r="AF51948" s="48">
        <v>-926</v>
      </c>
      <c r="AJ51948" s="48">
        <v>157</v>
      </c>
      <c r="AK51948" s="49">
        <v>497</v>
      </c>
      <c r="AL51948" s="49">
        <v>-438</v>
      </c>
      <c r="AM51948" s="49">
        <v>-30</v>
      </c>
    </row>
    <row r="51949" spans="1:39">
      <c r="A51949" s="37" t="s">
        <v>47</v>
      </c>
      <c r="B51949" s="38">
        <v>44350.791666666664</v>
      </c>
      <c r="C51949" s="39">
        <v>44350</v>
      </c>
      <c r="D51949" s="56">
        <v>12</v>
      </c>
      <c r="E51949" s="38">
        <v>44350.5</v>
      </c>
      <c r="F51949" s="40" t="s">
        <v>240</v>
      </c>
      <c r="G51949" s="48">
        <v>33080</v>
      </c>
      <c r="H51949" s="48">
        <v>33314</v>
      </c>
      <c r="I51949" s="48">
        <v>30312</v>
      </c>
      <c r="J51949" s="48">
        <v>-3720</v>
      </c>
      <c r="K51949" s="48">
        <v>30361</v>
      </c>
      <c r="L51949" s="48">
        <v>646</v>
      </c>
      <c r="M51949" s="48">
        <v>11289</v>
      </c>
      <c r="N51949" s="48">
        <v>2277</v>
      </c>
      <c r="O51949" s="48">
        <v>86</v>
      </c>
      <c r="P51949" s="48">
        <v>883</v>
      </c>
      <c r="Q51949" s="48">
        <v>13529</v>
      </c>
      <c r="R51949" s="48">
        <v>1126</v>
      </c>
      <c r="S51949" s="48">
        <v>525</v>
      </c>
      <c r="U51949" s="48">
        <v>-3283</v>
      </c>
      <c r="AC51949" s="48">
        <v>-2483</v>
      </c>
      <c r="AF51949" s="48">
        <v>-867</v>
      </c>
      <c r="AJ51949" s="48">
        <v>67</v>
      </c>
      <c r="AK51949" s="49">
        <v>718</v>
      </c>
      <c r="AL51949" s="49">
        <v>-437</v>
      </c>
      <c r="AM51949" s="49">
        <v>-49</v>
      </c>
    </row>
    <row r="51950" spans="1:39">
      <c r="A51950" s="37" t="s">
        <v>47</v>
      </c>
      <c r="B51950" s="38">
        <v>44350.833333333336</v>
      </c>
      <c r="C51950" s="39">
        <v>44350</v>
      </c>
      <c r="D51950" s="56">
        <v>13</v>
      </c>
      <c r="E51950" s="38">
        <v>44350.541666666664</v>
      </c>
      <c r="F51950" s="40" t="s">
        <v>240</v>
      </c>
      <c r="G51950" s="48">
        <v>34186</v>
      </c>
      <c r="H51950" s="48">
        <v>34044</v>
      </c>
      <c r="I51950" s="48">
        <v>30422</v>
      </c>
      <c r="J51950" s="48">
        <v>-3283</v>
      </c>
      <c r="K51950" s="48">
        <v>30472</v>
      </c>
      <c r="L51950" s="48">
        <v>719</v>
      </c>
      <c r="M51950" s="48">
        <v>11249</v>
      </c>
      <c r="N51950" s="48">
        <v>2276</v>
      </c>
      <c r="O51950" s="48">
        <v>86</v>
      </c>
      <c r="P51950" s="48">
        <v>1153</v>
      </c>
      <c r="Q51950" s="48">
        <v>13300</v>
      </c>
      <c r="R51950" s="48">
        <v>1146</v>
      </c>
      <c r="S51950" s="48">
        <v>543</v>
      </c>
      <c r="U51950" s="48">
        <v>-2842</v>
      </c>
      <c r="AC51950" s="48">
        <v>-2180</v>
      </c>
      <c r="AF51950" s="48">
        <v>-851</v>
      </c>
      <c r="AJ51950" s="48">
        <v>189</v>
      </c>
      <c r="AK51950" s="49">
        <v>-339</v>
      </c>
      <c r="AL51950" s="49">
        <v>-441</v>
      </c>
      <c r="AM51950" s="49">
        <v>-50</v>
      </c>
    </row>
    <row r="51951" spans="1:39">
      <c r="A51951" s="37" t="s">
        <v>47</v>
      </c>
      <c r="B51951" s="38">
        <v>44350.875</v>
      </c>
      <c r="C51951" s="39">
        <v>44350</v>
      </c>
      <c r="D51951" s="56">
        <v>14</v>
      </c>
      <c r="E51951" s="38">
        <v>44350.583333333336</v>
      </c>
      <c r="F51951" s="40" t="s">
        <v>240</v>
      </c>
      <c r="G51951" s="48">
        <v>36033</v>
      </c>
      <c r="H51951" s="48">
        <v>35634</v>
      </c>
      <c r="I51951" s="48">
        <v>31789</v>
      </c>
      <c r="J51951" s="48">
        <v>-4388</v>
      </c>
      <c r="K51951" s="48">
        <v>31960</v>
      </c>
      <c r="L51951" s="48">
        <v>1032</v>
      </c>
      <c r="M51951" s="48">
        <v>12012</v>
      </c>
      <c r="N51951" s="48">
        <v>2275</v>
      </c>
      <c r="O51951" s="48">
        <v>86</v>
      </c>
      <c r="P51951" s="48">
        <v>1466</v>
      </c>
      <c r="Q51951" s="48">
        <v>12892</v>
      </c>
      <c r="R51951" s="48">
        <v>1593</v>
      </c>
      <c r="S51951" s="48">
        <v>604</v>
      </c>
      <c r="U51951" s="48">
        <v>-3925</v>
      </c>
      <c r="AC51951" s="48">
        <v>-2531</v>
      </c>
      <c r="AF51951" s="48">
        <v>-1604</v>
      </c>
      <c r="AJ51951" s="48">
        <v>210</v>
      </c>
      <c r="AK51951" s="49">
        <v>543</v>
      </c>
      <c r="AL51951" s="49">
        <v>-463</v>
      </c>
      <c r="AM51951" s="49">
        <v>-171</v>
      </c>
    </row>
    <row r="51952" spans="1:39">
      <c r="A51952" s="37" t="s">
        <v>47</v>
      </c>
      <c r="B51952" s="38">
        <v>44350.916666666664</v>
      </c>
      <c r="C51952" s="39">
        <v>44350</v>
      </c>
      <c r="D51952" s="56">
        <v>15</v>
      </c>
      <c r="E51952" s="38">
        <v>44350.625</v>
      </c>
      <c r="F51952" s="40" t="s">
        <v>240</v>
      </c>
      <c r="G51952" s="48">
        <v>37874</v>
      </c>
      <c r="H51952" s="48">
        <v>37535</v>
      </c>
      <c r="I51952" s="48">
        <v>33992</v>
      </c>
      <c r="J51952" s="48">
        <v>-5012</v>
      </c>
      <c r="K51952" s="48">
        <v>34120</v>
      </c>
      <c r="L51952" s="48">
        <v>1014</v>
      </c>
      <c r="M51952" s="48">
        <v>13560</v>
      </c>
      <c r="N51952" s="48">
        <v>2275</v>
      </c>
      <c r="O51952" s="48">
        <v>84</v>
      </c>
      <c r="P51952" s="48">
        <v>1130</v>
      </c>
      <c r="Q51952" s="48">
        <v>13171</v>
      </c>
      <c r="R51952" s="48">
        <v>2323</v>
      </c>
      <c r="S51952" s="48">
        <v>563</v>
      </c>
      <c r="U51952" s="48">
        <v>-4573</v>
      </c>
      <c r="AC51952" s="48">
        <v>-3051</v>
      </c>
      <c r="AF51952" s="48">
        <v>-1784</v>
      </c>
      <c r="AJ51952" s="48">
        <v>262</v>
      </c>
      <c r="AK51952" s="49">
        <v>1469</v>
      </c>
      <c r="AL51952" s="49">
        <v>-439</v>
      </c>
      <c r="AM51952" s="49">
        <v>-128</v>
      </c>
    </row>
    <row r="51953" spans="1:39">
      <c r="A51953" s="37" t="s">
        <v>47</v>
      </c>
      <c r="B51953" s="38">
        <v>44350.958333333336</v>
      </c>
      <c r="C51953" s="39">
        <v>44350</v>
      </c>
      <c r="D51953" s="56">
        <v>16</v>
      </c>
      <c r="E51953" s="38">
        <v>44350.666666666664</v>
      </c>
      <c r="F51953" s="40" t="s">
        <v>240</v>
      </c>
      <c r="G51953" s="48">
        <v>39708</v>
      </c>
      <c r="H51953" s="48">
        <v>39913</v>
      </c>
      <c r="I51953" s="48">
        <v>35696</v>
      </c>
      <c r="J51953" s="48">
        <v>-4960</v>
      </c>
      <c r="K51953" s="48">
        <v>35767</v>
      </c>
      <c r="L51953" s="48">
        <v>924</v>
      </c>
      <c r="M51953" s="48">
        <v>14954</v>
      </c>
      <c r="N51953" s="48">
        <v>2277</v>
      </c>
      <c r="O51953" s="48">
        <v>86</v>
      </c>
      <c r="P51953" s="48">
        <v>2005</v>
      </c>
      <c r="Q51953" s="48">
        <v>12457</v>
      </c>
      <c r="R51953" s="48">
        <v>2497</v>
      </c>
      <c r="S51953" s="48">
        <v>567</v>
      </c>
      <c r="U51953" s="48">
        <v>-4519</v>
      </c>
      <c r="AC51953" s="48">
        <v>-3184</v>
      </c>
      <c r="AF51953" s="48">
        <v>-1615</v>
      </c>
      <c r="AJ51953" s="48">
        <v>280</v>
      </c>
      <c r="AK51953" s="49">
        <v>743</v>
      </c>
      <c r="AL51953" s="49">
        <v>-441</v>
      </c>
      <c r="AM51953" s="49">
        <v>-71</v>
      </c>
    </row>
    <row r="51954" spans="1:39">
      <c r="A51954" s="37" t="s">
        <v>47</v>
      </c>
      <c r="B51954" s="38">
        <v>44351</v>
      </c>
      <c r="C51954" s="39">
        <v>44350</v>
      </c>
      <c r="D51954" s="56">
        <v>17</v>
      </c>
      <c r="E51954" s="38">
        <v>44350.708333333336</v>
      </c>
      <c r="F51954" s="40" t="s">
        <v>240</v>
      </c>
      <c r="G51954" s="48">
        <v>41256</v>
      </c>
      <c r="H51954" s="48">
        <v>41168</v>
      </c>
      <c r="I51954" s="48">
        <v>36477</v>
      </c>
      <c r="J51954" s="48">
        <v>-4810</v>
      </c>
      <c r="K51954" s="48">
        <v>36543</v>
      </c>
      <c r="L51954" s="48">
        <v>1042</v>
      </c>
      <c r="M51954" s="48">
        <v>16081</v>
      </c>
      <c r="N51954" s="48">
        <v>2277</v>
      </c>
      <c r="O51954" s="48">
        <v>86</v>
      </c>
      <c r="P51954" s="48">
        <v>2499</v>
      </c>
      <c r="Q51954" s="48">
        <v>11221</v>
      </c>
      <c r="R51954" s="48">
        <v>2762</v>
      </c>
      <c r="S51954" s="48">
        <v>575</v>
      </c>
      <c r="U51954" s="48">
        <v>-4420</v>
      </c>
      <c r="AC51954" s="48">
        <v>-3418</v>
      </c>
      <c r="AF51954" s="48">
        <v>-1196</v>
      </c>
      <c r="AJ51954" s="48">
        <v>194</v>
      </c>
      <c r="AK51954" s="49">
        <v>119</v>
      </c>
      <c r="AL51954" s="49">
        <v>-390</v>
      </c>
      <c r="AM51954" s="49">
        <v>-66</v>
      </c>
    </row>
    <row r="51955" spans="1:39">
      <c r="A51955" s="37" t="s">
        <v>47</v>
      </c>
      <c r="B51955" s="38">
        <v>44351.041666666664</v>
      </c>
      <c r="C51955" s="39">
        <v>44350</v>
      </c>
      <c r="D51955" s="56">
        <v>18</v>
      </c>
      <c r="E51955" s="38">
        <v>44350.75</v>
      </c>
      <c r="F51955" s="40" t="s">
        <v>240</v>
      </c>
      <c r="G51955" s="48">
        <v>42207</v>
      </c>
      <c r="H51955" s="48">
        <v>42274</v>
      </c>
      <c r="I51955" s="48">
        <v>36310</v>
      </c>
      <c r="J51955" s="48">
        <v>-5429</v>
      </c>
      <c r="K51955" s="48">
        <v>36308</v>
      </c>
      <c r="L51955" s="48">
        <v>1097</v>
      </c>
      <c r="M51955" s="48">
        <v>17502</v>
      </c>
      <c r="N51955" s="48">
        <v>2276</v>
      </c>
      <c r="O51955" s="48">
        <v>86</v>
      </c>
      <c r="P51955" s="48">
        <v>3395</v>
      </c>
      <c r="Q51955" s="48">
        <v>8482</v>
      </c>
      <c r="R51955" s="48">
        <v>2799</v>
      </c>
      <c r="S51955" s="48">
        <v>671</v>
      </c>
      <c r="U51955" s="48">
        <v>-5072</v>
      </c>
      <c r="AC51955" s="48">
        <v>-3565</v>
      </c>
      <c r="AF51955" s="48">
        <v>-1583</v>
      </c>
      <c r="AJ51955" s="48">
        <v>76</v>
      </c>
      <c r="AK51955" s="49">
        <v>-535</v>
      </c>
      <c r="AL51955" s="49">
        <v>-357</v>
      </c>
      <c r="AM51955" s="49">
        <v>2</v>
      </c>
    </row>
    <row r="51956" spans="1:39">
      <c r="A51956" s="37" t="s">
        <v>47</v>
      </c>
      <c r="B51956" s="38">
        <v>44351.083333333336</v>
      </c>
      <c r="C51956" s="39">
        <v>44350</v>
      </c>
      <c r="D51956" s="56">
        <v>19</v>
      </c>
      <c r="E51956" s="38">
        <v>44350.791666666664</v>
      </c>
      <c r="F51956" s="40" t="s">
        <v>240</v>
      </c>
      <c r="G51956" s="48">
        <v>42279</v>
      </c>
      <c r="H51956" s="48">
        <v>42707</v>
      </c>
      <c r="I51956" s="48">
        <v>35117</v>
      </c>
      <c r="J51956" s="48">
        <v>-5966</v>
      </c>
      <c r="K51956" s="48">
        <v>35117</v>
      </c>
      <c r="L51956" s="48">
        <v>1360</v>
      </c>
      <c r="M51956" s="48">
        <v>19829</v>
      </c>
      <c r="N51956" s="48">
        <v>2278</v>
      </c>
      <c r="O51956" s="48">
        <v>86</v>
      </c>
      <c r="P51956" s="48">
        <v>4475</v>
      </c>
      <c r="Q51956" s="48">
        <v>3033</v>
      </c>
      <c r="R51956" s="48">
        <v>3150</v>
      </c>
      <c r="S51956" s="48">
        <v>906</v>
      </c>
      <c r="U51956" s="48">
        <v>-5808</v>
      </c>
      <c r="AC51956" s="48">
        <v>-4209</v>
      </c>
      <c r="AF51956" s="48">
        <v>-1765</v>
      </c>
      <c r="AJ51956" s="48">
        <v>166</v>
      </c>
      <c r="AK51956" s="49">
        <v>-1624</v>
      </c>
      <c r="AL51956" s="49">
        <v>-158</v>
      </c>
      <c r="AM51956" s="49">
        <v>0</v>
      </c>
    </row>
    <row r="51957" spans="1:39">
      <c r="A51957" s="37" t="s">
        <v>47</v>
      </c>
      <c r="B51957" s="38">
        <v>44351.125</v>
      </c>
      <c r="C51957" s="39">
        <v>44350</v>
      </c>
      <c r="D51957" s="56">
        <v>20</v>
      </c>
      <c r="E51957" s="38">
        <v>44350.833333333336</v>
      </c>
      <c r="F51957" s="40" t="s">
        <v>240</v>
      </c>
      <c r="G51957" s="48">
        <v>41527</v>
      </c>
      <c r="H51957" s="48">
        <v>41973</v>
      </c>
      <c r="I51957" s="48">
        <v>32930</v>
      </c>
      <c r="J51957" s="48">
        <v>-6995</v>
      </c>
      <c r="K51957" s="48">
        <v>32931</v>
      </c>
      <c r="L51957" s="48">
        <v>1648</v>
      </c>
      <c r="M51957" s="48">
        <v>19376</v>
      </c>
      <c r="N51957" s="48">
        <v>2277</v>
      </c>
      <c r="O51957" s="48">
        <v>86</v>
      </c>
      <c r="P51957" s="48">
        <v>4584</v>
      </c>
      <c r="Q51957" s="48">
        <v>136</v>
      </c>
      <c r="R51957" s="48">
        <v>3857</v>
      </c>
      <c r="S51957" s="48">
        <v>967</v>
      </c>
      <c r="U51957" s="48">
        <v>-6923</v>
      </c>
      <c r="AC51957" s="48">
        <v>-4760</v>
      </c>
      <c r="AF51957" s="48">
        <v>-2295</v>
      </c>
      <c r="AJ51957" s="48">
        <v>132</v>
      </c>
      <c r="AK51957" s="49">
        <v>-2048</v>
      </c>
      <c r="AL51957" s="49">
        <v>-72</v>
      </c>
      <c r="AM51957" s="49">
        <v>-1</v>
      </c>
    </row>
    <row r="51958" spans="1:39">
      <c r="A51958" s="37" t="s">
        <v>47</v>
      </c>
      <c r="B51958" s="38">
        <v>44351.166666666664</v>
      </c>
      <c r="C51958" s="39">
        <v>44350</v>
      </c>
      <c r="D51958" s="56">
        <v>21</v>
      </c>
      <c r="E51958" s="38">
        <v>44350.875</v>
      </c>
      <c r="F51958" s="40" t="s">
        <v>240</v>
      </c>
      <c r="G51958" s="48">
        <v>40694</v>
      </c>
      <c r="H51958" s="48">
        <v>40881</v>
      </c>
      <c r="I51958" s="48">
        <v>32203</v>
      </c>
      <c r="J51958" s="48">
        <v>-7706</v>
      </c>
      <c r="K51958" s="48">
        <v>32201</v>
      </c>
      <c r="L51958" s="48">
        <v>1686</v>
      </c>
      <c r="M51958" s="48">
        <v>19060</v>
      </c>
      <c r="N51958" s="48">
        <v>2276</v>
      </c>
      <c r="O51958" s="48">
        <v>85</v>
      </c>
      <c r="P51958" s="48">
        <v>4055</v>
      </c>
      <c r="Q51958" s="48">
        <v>39</v>
      </c>
      <c r="R51958" s="48">
        <v>4127</v>
      </c>
      <c r="S51958" s="48">
        <v>873</v>
      </c>
      <c r="U51958" s="48">
        <v>-7608</v>
      </c>
      <c r="AC51958" s="48">
        <v>-4966</v>
      </c>
      <c r="AF51958" s="48">
        <v>-2808</v>
      </c>
      <c r="AJ51958" s="48">
        <v>166</v>
      </c>
      <c r="AK51958" s="49">
        <v>-972</v>
      </c>
      <c r="AL51958" s="49">
        <v>-98</v>
      </c>
      <c r="AM51958" s="49">
        <v>2</v>
      </c>
    </row>
    <row r="51959" spans="1:39">
      <c r="A51959" s="37" t="s">
        <v>47</v>
      </c>
      <c r="B51959" s="38">
        <v>44351.208333333336</v>
      </c>
      <c r="C51959" s="39">
        <v>44350</v>
      </c>
      <c r="D51959" s="56">
        <v>22</v>
      </c>
      <c r="E51959" s="38">
        <v>44350.916666666664</v>
      </c>
      <c r="F51959" s="40" t="s">
        <v>240</v>
      </c>
      <c r="G51959" s="48">
        <v>39048</v>
      </c>
      <c r="H51959" s="48">
        <v>39139</v>
      </c>
      <c r="I51959" s="48">
        <v>29452</v>
      </c>
      <c r="J51959" s="48">
        <v>-7992</v>
      </c>
      <c r="K51959" s="48">
        <v>29450</v>
      </c>
      <c r="L51959" s="48">
        <v>1658</v>
      </c>
      <c r="M51959" s="48">
        <v>16915</v>
      </c>
      <c r="N51959" s="48">
        <v>2277</v>
      </c>
      <c r="O51959" s="48">
        <v>85</v>
      </c>
      <c r="P51959" s="48">
        <v>3481</v>
      </c>
      <c r="Q51959" s="48">
        <v>42</v>
      </c>
      <c r="R51959" s="48">
        <v>4369</v>
      </c>
      <c r="S51959" s="48">
        <v>623</v>
      </c>
      <c r="U51959" s="48">
        <v>-7848</v>
      </c>
      <c r="AC51959" s="48">
        <v>-4998</v>
      </c>
      <c r="AF51959" s="48">
        <v>-2906</v>
      </c>
      <c r="AJ51959" s="48">
        <v>56</v>
      </c>
      <c r="AK51959" s="49">
        <v>-1695</v>
      </c>
      <c r="AL51959" s="49">
        <v>-144</v>
      </c>
      <c r="AM51959" s="49">
        <v>2</v>
      </c>
    </row>
    <row r="51960" spans="1:39">
      <c r="A51960" s="37" t="s">
        <v>47</v>
      </c>
      <c r="B51960" s="38">
        <v>44351.25</v>
      </c>
      <c r="C51960" s="39">
        <v>44350</v>
      </c>
      <c r="D51960" s="56">
        <v>23</v>
      </c>
      <c r="E51960" s="38">
        <v>44350.958333333336</v>
      </c>
      <c r="F51960" s="40" t="s">
        <v>240</v>
      </c>
      <c r="G51960" s="48">
        <v>36109</v>
      </c>
      <c r="H51960" s="48">
        <v>36275</v>
      </c>
      <c r="I51960" s="48">
        <v>25843</v>
      </c>
      <c r="J51960" s="48">
        <v>-8607</v>
      </c>
      <c r="K51960" s="48">
        <v>25841</v>
      </c>
      <c r="L51960" s="48">
        <v>1362</v>
      </c>
      <c r="M51960" s="48">
        <v>14492</v>
      </c>
      <c r="N51960" s="48">
        <v>2277</v>
      </c>
      <c r="O51960" s="48">
        <v>86</v>
      </c>
      <c r="P51960" s="48">
        <v>2577</v>
      </c>
      <c r="Q51960" s="48">
        <v>44</v>
      </c>
      <c r="R51960" s="48">
        <v>4339</v>
      </c>
      <c r="S51960" s="48">
        <v>664</v>
      </c>
      <c r="U51960" s="48">
        <v>-8338</v>
      </c>
      <c r="AC51960" s="48">
        <v>-5106</v>
      </c>
      <c r="AF51960" s="48">
        <v>-3266</v>
      </c>
      <c r="AJ51960" s="48">
        <v>34</v>
      </c>
      <c r="AK51960" s="49">
        <v>-1825</v>
      </c>
      <c r="AL51960" s="49">
        <v>-269</v>
      </c>
      <c r="AM51960" s="49">
        <v>2</v>
      </c>
    </row>
    <row r="51961" spans="1:39">
      <c r="A51961" s="37" t="s">
        <v>47</v>
      </c>
      <c r="B51961" s="38">
        <v>44351.291666666664</v>
      </c>
      <c r="C51961" s="39">
        <v>44350</v>
      </c>
      <c r="D51961" s="56">
        <v>24</v>
      </c>
      <c r="E51961" s="38">
        <v>44351</v>
      </c>
      <c r="F51961" s="40" t="s">
        <v>240</v>
      </c>
      <c r="G51961" s="48">
        <v>33170</v>
      </c>
      <c r="H51961" s="48">
        <v>33574</v>
      </c>
      <c r="I51961" s="48">
        <v>23045</v>
      </c>
      <c r="J51961" s="48">
        <v>-8979</v>
      </c>
      <c r="K51961" s="48">
        <v>23151</v>
      </c>
      <c r="L51961" s="48">
        <v>1056</v>
      </c>
      <c r="M51961" s="48">
        <v>12687</v>
      </c>
      <c r="N51961" s="48">
        <v>2278</v>
      </c>
      <c r="O51961" s="48">
        <v>86</v>
      </c>
      <c r="P51961" s="48">
        <v>1850</v>
      </c>
      <c r="Q51961" s="48">
        <v>44</v>
      </c>
      <c r="R51961" s="48">
        <v>4494</v>
      </c>
      <c r="S51961" s="48">
        <v>656</v>
      </c>
      <c r="U51961" s="48">
        <v>-8678</v>
      </c>
      <c r="AC51961" s="48">
        <v>-5285</v>
      </c>
      <c r="AF51961" s="48">
        <v>-3421</v>
      </c>
      <c r="AJ51961" s="48">
        <v>28</v>
      </c>
      <c r="AK51961" s="49">
        <v>-1550</v>
      </c>
      <c r="AL51961" s="49">
        <v>-301</v>
      </c>
      <c r="AM51961" s="49">
        <v>-106</v>
      </c>
    </row>
    <row r="51962" spans="1:39">
      <c r="A51962" s="37" t="s">
        <v>47</v>
      </c>
      <c r="B51962" s="38">
        <v>44351.333333333336</v>
      </c>
      <c r="C51962" s="39">
        <v>44351</v>
      </c>
      <c r="D51962" s="56">
        <v>1</v>
      </c>
      <c r="E51962" s="38">
        <v>44351.041666666664</v>
      </c>
      <c r="F51962" s="40" t="s">
        <v>240</v>
      </c>
      <c r="G51962" s="48">
        <v>30095</v>
      </c>
      <c r="H51962" s="48">
        <v>31641</v>
      </c>
      <c r="I51962" s="48">
        <v>20303</v>
      </c>
      <c r="J51962" s="48">
        <v>-9427</v>
      </c>
      <c r="K51962" s="48">
        <v>20521</v>
      </c>
      <c r="L51962" s="48">
        <v>834</v>
      </c>
      <c r="M51962" s="48">
        <v>10587</v>
      </c>
      <c r="N51962" s="48">
        <v>2277</v>
      </c>
      <c r="O51962" s="48">
        <v>86</v>
      </c>
      <c r="P51962" s="48">
        <v>1657</v>
      </c>
      <c r="Q51962" s="48">
        <v>44</v>
      </c>
      <c r="R51962" s="48">
        <v>4451</v>
      </c>
      <c r="S51962" s="48">
        <v>585</v>
      </c>
      <c r="U51962" s="48">
        <v>-9166</v>
      </c>
      <c r="AC51962" s="48">
        <v>-6232</v>
      </c>
      <c r="AF51962" s="48">
        <v>-2955</v>
      </c>
      <c r="AJ51962" s="48">
        <v>21</v>
      </c>
      <c r="AK51962" s="49">
        <v>-1911</v>
      </c>
      <c r="AL51962" s="49">
        <v>-261</v>
      </c>
      <c r="AM51962" s="49">
        <v>-218</v>
      </c>
    </row>
    <row r="51963" spans="1:39">
      <c r="A51963" s="37" t="s">
        <v>47</v>
      </c>
      <c r="B51963" s="38">
        <v>44351.375</v>
      </c>
      <c r="C51963" s="39">
        <v>44351</v>
      </c>
      <c r="D51963" s="56">
        <v>2</v>
      </c>
      <c r="E51963" s="38">
        <v>44351.083333333336</v>
      </c>
      <c r="F51963" s="40" t="s">
        <v>240</v>
      </c>
      <c r="G51963" s="48">
        <v>28400</v>
      </c>
      <c r="H51963" s="48">
        <v>30010</v>
      </c>
      <c r="I51963" s="48">
        <v>19235</v>
      </c>
      <c r="J51963" s="48">
        <v>-9999</v>
      </c>
      <c r="K51963" s="48">
        <v>19233</v>
      </c>
      <c r="L51963" s="48">
        <v>797</v>
      </c>
      <c r="M51963" s="48">
        <v>9355</v>
      </c>
      <c r="N51963" s="48">
        <v>2275</v>
      </c>
      <c r="O51963" s="48">
        <v>86</v>
      </c>
      <c r="P51963" s="48">
        <v>1533</v>
      </c>
      <c r="Q51963" s="48">
        <v>44</v>
      </c>
      <c r="R51963" s="48">
        <v>4412</v>
      </c>
      <c r="S51963" s="48">
        <v>731</v>
      </c>
      <c r="U51963" s="48">
        <v>-9758</v>
      </c>
      <c r="AC51963" s="48">
        <v>-6675</v>
      </c>
      <c r="AF51963" s="48">
        <v>-3033</v>
      </c>
      <c r="AJ51963" s="48">
        <v>-50</v>
      </c>
      <c r="AK51963" s="49">
        <v>-776</v>
      </c>
      <c r="AL51963" s="49">
        <v>-241</v>
      </c>
      <c r="AM51963" s="49">
        <v>2</v>
      </c>
    </row>
    <row r="51964" spans="1:39">
      <c r="A51964" s="37" t="s">
        <v>47</v>
      </c>
      <c r="B51964" s="38">
        <v>44351.416666666664</v>
      </c>
      <c r="C51964" s="39">
        <v>44351</v>
      </c>
      <c r="D51964" s="56">
        <v>3</v>
      </c>
      <c r="E51964" s="38">
        <v>44351.125</v>
      </c>
      <c r="F51964" s="40" t="s">
        <v>240</v>
      </c>
      <c r="G51964" s="48">
        <v>27225</v>
      </c>
      <c r="H51964" s="48">
        <v>28380</v>
      </c>
      <c r="I51964" s="48">
        <v>18292</v>
      </c>
      <c r="J51964" s="48">
        <v>-9311</v>
      </c>
      <c r="K51964" s="48">
        <v>18343</v>
      </c>
      <c r="L51964" s="48">
        <v>702</v>
      </c>
      <c r="M51964" s="48">
        <v>9072</v>
      </c>
      <c r="N51964" s="48">
        <v>2275</v>
      </c>
      <c r="O51964" s="48">
        <v>85</v>
      </c>
      <c r="P51964" s="48">
        <v>1439</v>
      </c>
      <c r="Q51964" s="48">
        <v>44</v>
      </c>
      <c r="R51964" s="48">
        <v>4028</v>
      </c>
      <c r="S51964" s="48">
        <v>698</v>
      </c>
      <c r="U51964" s="48">
        <v>-9063</v>
      </c>
      <c r="AC51964" s="48">
        <v>-6094</v>
      </c>
      <c r="AF51964" s="48">
        <v>-2852</v>
      </c>
      <c r="AJ51964" s="48">
        <v>-117</v>
      </c>
      <c r="AK51964" s="49">
        <v>-777</v>
      </c>
      <c r="AL51964" s="49">
        <v>-248</v>
      </c>
      <c r="AM51964" s="49">
        <v>-51</v>
      </c>
    </row>
    <row r="51965" spans="1:39">
      <c r="A51965" s="37" t="s">
        <v>47</v>
      </c>
      <c r="B51965" s="38">
        <v>44351.458333333336</v>
      </c>
      <c r="C51965" s="39">
        <v>44351</v>
      </c>
      <c r="D51965" s="56">
        <v>4</v>
      </c>
      <c r="E51965" s="38">
        <v>44351.166666666664</v>
      </c>
      <c r="F51965" s="40" t="s">
        <v>240</v>
      </c>
      <c r="G51965" s="48">
        <v>26604</v>
      </c>
      <c r="H51965" s="48">
        <v>27532</v>
      </c>
      <c r="I51965" s="48">
        <v>17793</v>
      </c>
      <c r="J51965" s="48">
        <v>-9009</v>
      </c>
      <c r="K51965" s="48">
        <v>17828</v>
      </c>
      <c r="L51965" s="48">
        <v>644</v>
      </c>
      <c r="M51965" s="48">
        <v>8767</v>
      </c>
      <c r="N51965" s="48">
        <v>2276</v>
      </c>
      <c r="O51965" s="48">
        <v>86</v>
      </c>
      <c r="P51965" s="48">
        <v>1454</v>
      </c>
      <c r="Q51965" s="48">
        <v>24</v>
      </c>
      <c r="R51965" s="48">
        <v>3853</v>
      </c>
      <c r="S51965" s="48">
        <v>724</v>
      </c>
      <c r="U51965" s="48">
        <v>-8788</v>
      </c>
      <c r="AC51965" s="48">
        <v>-5963</v>
      </c>
      <c r="AF51965" s="48">
        <v>-2576</v>
      </c>
      <c r="AJ51965" s="48">
        <v>-249</v>
      </c>
      <c r="AK51965" s="49">
        <v>-730</v>
      </c>
      <c r="AL51965" s="49">
        <v>-221</v>
      </c>
      <c r="AM51965" s="49">
        <v>-35</v>
      </c>
    </row>
    <row r="51966" spans="1:39">
      <c r="A51966" s="37" t="s">
        <v>47</v>
      </c>
      <c r="B51966" s="38">
        <v>44351.5</v>
      </c>
      <c r="C51966" s="39">
        <v>44351</v>
      </c>
      <c r="D51966" s="56">
        <v>5</v>
      </c>
      <c r="E51966" s="38">
        <v>44351.208333333336</v>
      </c>
      <c r="F51966" s="40" t="s">
        <v>240</v>
      </c>
      <c r="G51966" s="48">
        <v>26656</v>
      </c>
      <c r="H51966" s="48">
        <v>27563</v>
      </c>
      <c r="I51966" s="48">
        <v>17986</v>
      </c>
      <c r="J51966" s="48">
        <v>-9127</v>
      </c>
      <c r="K51966" s="48">
        <v>18020</v>
      </c>
      <c r="L51966" s="48">
        <v>638</v>
      </c>
      <c r="M51966" s="48">
        <v>9412</v>
      </c>
      <c r="N51966" s="48">
        <v>2278</v>
      </c>
      <c r="O51966" s="48">
        <v>86</v>
      </c>
      <c r="P51966" s="48">
        <v>1532</v>
      </c>
      <c r="Q51966" s="48">
        <v>23</v>
      </c>
      <c r="R51966" s="48">
        <v>3271</v>
      </c>
      <c r="S51966" s="48">
        <v>780</v>
      </c>
      <c r="U51966" s="48">
        <v>-8939</v>
      </c>
      <c r="AC51966" s="48">
        <v>-5930</v>
      </c>
      <c r="AF51966" s="48">
        <v>-2716</v>
      </c>
      <c r="AJ51966" s="48">
        <v>-293</v>
      </c>
      <c r="AK51966" s="49">
        <v>-450</v>
      </c>
      <c r="AL51966" s="49">
        <v>-188</v>
      </c>
      <c r="AM51966" s="49">
        <v>-34</v>
      </c>
    </row>
    <row r="51967" spans="1:39">
      <c r="A51967" s="37" t="s">
        <v>47</v>
      </c>
      <c r="B51967" s="38">
        <v>44351.541666666664</v>
      </c>
      <c r="C51967" s="39">
        <v>44351</v>
      </c>
      <c r="D51967" s="56">
        <v>6</v>
      </c>
      <c r="E51967" s="38">
        <v>44351.25</v>
      </c>
      <c r="F51967" s="40" t="s">
        <v>240</v>
      </c>
      <c r="G51967" s="48">
        <v>27545</v>
      </c>
      <c r="H51967" s="48">
        <v>28272</v>
      </c>
      <c r="I51967" s="48">
        <v>19033</v>
      </c>
      <c r="J51967" s="48">
        <v>-9388</v>
      </c>
      <c r="K51967" s="48">
        <v>19034</v>
      </c>
      <c r="L51967" s="48">
        <v>638</v>
      </c>
      <c r="M51967" s="48">
        <v>9965</v>
      </c>
      <c r="N51967" s="48">
        <v>2276</v>
      </c>
      <c r="O51967" s="48">
        <v>86</v>
      </c>
      <c r="P51967" s="48">
        <v>1633</v>
      </c>
      <c r="Q51967" s="48">
        <v>478</v>
      </c>
      <c r="R51967" s="48">
        <v>2984</v>
      </c>
      <c r="S51967" s="48">
        <v>974</v>
      </c>
      <c r="U51967" s="48">
        <v>-9150</v>
      </c>
      <c r="AC51967" s="48">
        <v>-5681</v>
      </c>
      <c r="AF51967" s="48">
        <v>-3128</v>
      </c>
      <c r="AJ51967" s="48">
        <v>-341</v>
      </c>
      <c r="AK51967" s="49">
        <v>149</v>
      </c>
      <c r="AL51967" s="49">
        <v>-238</v>
      </c>
      <c r="AM51967" s="49">
        <v>-1</v>
      </c>
    </row>
    <row r="51968" spans="1:39">
      <c r="A51968" s="37" t="s">
        <v>47</v>
      </c>
      <c r="B51968" s="38">
        <v>44351.583333333336</v>
      </c>
      <c r="C51968" s="39">
        <v>44351</v>
      </c>
      <c r="D51968" s="56">
        <v>7</v>
      </c>
      <c r="E51968" s="38">
        <v>44351.291666666664</v>
      </c>
      <c r="F51968" s="40" t="s">
        <v>240</v>
      </c>
      <c r="G51968" s="48">
        <v>28527</v>
      </c>
      <c r="H51968" s="48">
        <v>29484</v>
      </c>
      <c r="I51968" s="48">
        <v>22451</v>
      </c>
      <c r="J51968" s="48">
        <v>-8757</v>
      </c>
      <c r="K51968" s="48">
        <v>23155</v>
      </c>
      <c r="L51968" s="48">
        <v>645</v>
      </c>
      <c r="M51968" s="48">
        <v>9944</v>
      </c>
      <c r="N51968" s="48">
        <v>2277</v>
      </c>
      <c r="O51968" s="48">
        <v>85</v>
      </c>
      <c r="P51968" s="48">
        <v>1315</v>
      </c>
      <c r="Q51968" s="48">
        <v>5255</v>
      </c>
      <c r="R51968" s="48">
        <v>2648</v>
      </c>
      <c r="S51968" s="48">
        <v>986</v>
      </c>
      <c r="U51968" s="48">
        <v>-8483</v>
      </c>
      <c r="AC51968" s="48">
        <v>-5599</v>
      </c>
      <c r="AF51968" s="48">
        <v>-2668</v>
      </c>
      <c r="AJ51968" s="48">
        <v>-216</v>
      </c>
      <c r="AK51968" s="49">
        <v>1724</v>
      </c>
      <c r="AL51968" s="49">
        <v>-274</v>
      </c>
      <c r="AM51968" s="49">
        <v>-704</v>
      </c>
    </row>
    <row r="51969" spans="1:39">
      <c r="A51969" s="37" t="s">
        <v>47</v>
      </c>
      <c r="B51969" s="38">
        <v>44351.625</v>
      </c>
      <c r="C51969" s="39">
        <v>44351</v>
      </c>
      <c r="D51969" s="56">
        <v>8</v>
      </c>
      <c r="E51969" s="38">
        <v>44351.333333333336</v>
      </c>
      <c r="F51969" s="40" t="s">
        <v>240</v>
      </c>
      <c r="G51969" s="48">
        <v>29845</v>
      </c>
      <c r="H51969" s="48">
        <v>31079</v>
      </c>
      <c r="I51969" s="48">
        <v>25375</v>
      </c>
      <c r="J51969" s="48">
        <v>-7370</v>
      </c>
      <c r="K51969" s="48">
        <v>25814</v>
      </c>
      <c r="L51969" s="48">
        <v>631</v>
      </c>
      <c r="M51969" s="48">
        <v>8935</v>
      </c>
      <c r="N51969" s="48">
        <v>2276</v>
      </c>
      <c r="O51969" s="48">
        <v>86</v>
      </c>
      <c r="P51969" s="48">
        <v>993</v>
      </c>
      <c r="Q51969" s="48">
        <v>9918</v>
      </c>
      <c r="R51969" s="48">
        <v>2387</v>
      </c>
      <c r="S51969" s="48">
        <v>588</v>
      </c>
      <c r="U51969" s="48">
        <v>-6929</v>
      </c>
      <c r="AC51969" s="48">
        <v>-5020</v>
      </c>
      <c r="AF51969" s="48">
        <v>-1824</v>
      </c>
      <c r="AJ51969" s="48">
        <v>-85</v>
      </c>
      <c r="AK51969" s="49">
        <v>1666</v>
      </c>
      <c r="AL51969" s="49">
        <v>-441</v>
      </c>
      <c r="AM51969" s="49">
        <v>-439</v>
      </c>
    </row>
    <row r="51970" spans="1:39">
      <c r="A51970" s="37" t="s">
        <v>47</v>
      </c>
      <c r="B51970" s="38">
        <v>44351.666666666664</v>
      </c>
      <c r="C51970" s="39">
        <v>44351</v>
      </c>
      <c r="D51970" s="56">
        <v>9</v>
      </c>
      <c r="E51970" s="38">
        <v>44351.375</v>
      </c>
      <c r="F51970" s="40" t="s">
        <v>240</v>
      </c>
      <c r="G51970" s="48">
        <v>30481</v>
      </c>
      <c r="H51970" s="48">
        <v>31723</v>
      </c>
      <c r="I51970" s="48">
        <v>26804</v>
      </c>
      <c r="J51970" s="48">
        <v>-5844</v>
      </c>
      <c r="K51970" s="48">
        <v>27060</v>
      </c>
      <c r="L51970" s="48">
        <v>629</v>
      </c>
      <c r="M51970" s="48">
        <v>9216</v>
      </c>
      <c r="N51970" s="48">
        <v>2277</v>
      </c>
      <c r="O51970" s="48">
        <v>86</v>
      </c>
      <c r="P51970" s="48">
        <v>468</v>
      </c>
      <c r="Q51970" s="48">
        <v>12033</v>
      </c>
      <c r="R51970" s="48">
        <v>1784</v>
      </c>
      <c r="S51970" s="48">
        <v>567</v>
      </c>
      <c r="U51970" s="48">
        <v>-5359</v>
      </c>
      <c r="AC51970" s="48">
        <v>-4401</v>
      </c>
      <c r="AF51970" s="48">
        <v>-999</v>
      </c>
      <c r="AJ51970" s="48">
        <v>41</v>
      </c>
      <c r="AK51970" s="49">
        <v>925</v>
      </c>
      <c r="AL51970" s="49">
        <v>-485</v>
      </c>
      <c r="AM51970" s="49">
        <v>-256</v>
      </c>
    </row>
    <row r="51971" spans="1:39">
      <c r="A51971" s="37" t="s">
        <v>47</v>
      </c>
      <c r="B51971" s="38">
        <v>44351.708333333336</v>
      </c>
      <c r="C51971" s="39">
        <v>44351</v>
      </c>
      <c r="D51971" s="56">
        <v>10</v>
      </c>
      <c r="E51971" s="38">
        <v>44351.416666666664</v>
      </c>
      <c r="F51971" s="40" t="s">
        <v>240</v>
      </c>
      <c r="G51971" s="48">
        <v>30675</v>
      </c>
      <c r="H51971" s="48">
        <v>32630</v>
      </c>
      <c r="I51971" s="48">
        <v>27445</v>
      </c>
      <c r="J51971" s="48">
        <v>-5600</v>
      </c>
      <c r="K51971" s="48">
        <v>27794</v>
      </c>
      <c r="L51971" s="48">
        <v>619</v>
      </c>
      <c r="M51971" s="48">
        <v>9233</v>
      </c>
      <c r="N51971" s="48">
        <v>2276</v>
      </c>
      <c r="O51971" s="48">
        <v>86</v>
      </c>
      <c r="P51971" s="48">
        <v>416</v>
      </c>
      <c r="Q51971" s="48">
        <v>12924</v>
      </c>
      <c r="R51971" s="48">
        <v>1574</v>
      </c>
      <c r="S51971" s="48">
        <v>666</v>
      </c>
      <c r="U51971" s="48">
        <v>-5103</v>
      </c>
      <c r="AC51971" s="48">
        <v>-4482</v>
      </c>
      <c r="AF51971" s="48">
        <v>-778</v>
      </c>
      <c r="AJ51971" s="48">
        <v>157</v>
      </c>
      <c r="AK51971" s="49">
        <v>415</v>
      </c>
      <c r="AL51971" s="49">
        <v>-497</v>
      </c>
      <c r="AM51971" s="49">
        <v>-349</v>
      </c>
    </row>
    <row r="51972" spans="1:39">
      <c r="A51972" s="37" t="s">
        <v>47</v>
      </c>
      <c r="B51972" s="38">
        <v>44351.75</v>
      </c>
      <c r="C51972" s="39">
        <v>44351</v>
      </c>
      <c r="D51972" s="56">
        <v>11</v>
      </c>
      <c r="E51972" s="38">
        <v>44351.458333333336</v>
      </c>
      <c r="F51972" s="40" t="s">
        <v>240</v>
      </c>
      <c r="G51972" s="48">
        <v>31211</v>
      </c>
      <c r="H51972" s="48">
        <v>33031</v>
      </c>
      <c r="I51972" s="48">
        <v>27851</v>
      </c>
      <c r="J51972" s="48">
        <v>-5493</v>
      </c>
      <c r="K51972" s="48">
        <v>28377</v>
      </c>
      <c r="L51972" s="48">
        <v>604</v>
      </c>
      <c r="M51972" s="48">
        <v>9080</v>
      </c>
      <c r="N51972" s="48">
        <v>2276</v>
      </c>
      <c r="O51972" s="48">
        <v>86</v>
      </c>
      <c r="P51972" s="48">
        <v>743</v>
      </c>
      <c r="Q51972" s="48">
        <v>13376</v>
      </c>
      <c r="R51972" s="48">
        <v>1539</v>
      </c>
      <c r="S51972" s="48">
        <v>673</v>
      </c>
      <c r="U51972" s="48">
        <v>-5032</v>
      </c>
      <c r="AC51972" s="48">
        <v>-4541</v>
      </c>
      <c r="AF51972" s="48">
        <v>-668</v>
      </c>
      <c r="AJ51972" s="48">
        <v>177</v>
      </c>
      <c r="AK51972" s="49">
        <v>313</v>
      </c>
      <c r="AL51972" s="49">
        <v>-461</v>
      </c>
      <c r="AM51972" s="49">
        <v>-526</v>
      </c>
    </row>
    <row r="51973" spans="1:39">
      <c r="A51973" s="37" t="s">
        <v>47</v>
      </c>
      <c r="B51973" s="38">
        <v>44351.791666666664</v>
      </c>
      <c r="C51973" s="39">
        <v>44351</v>
      </c>
      <c r="D51973" s="56">
        <v>12</v>
      </c>
      <c r="E51973" s="38">
        <v>44351.5</v>
      </c>
      <c r="F51973" s="40" t="s">
        <v>240</v>
      </c>
      <c r="G51973" s="48">
        <v>32072</v>
      </c>
      <c r="H51973" s="48">
        <v>33760</v>
      </c>
      <c r="I51973" s="48">
        <v>28249</v>
      </c>
      <c r="J51973" s="48">
        <v>-5795</v>
      </c>
      <c r="K51973" s="48">
        <v>28731</v>
      </c>
      <c r="L51973" s="48">
        <v>604</v>
      </c>
      <c r="M51973" s="48">
        <v>8782</v>
      </c>
      <c r="N51973" s="48">
        <v>2273</v>
      </c>
      <c r="O51973" s="48">
        <v>86</v>
      </c>
      <c r="P51973" s="48">
        <v>761</v>
      </c>
      <c r="Q51973" s="48">
        <v>13639</v>
      </c>
      <c r="R51973" s="48">
        <v>1915</v>
      </c>
      <c r="S51973" s="48">
        <v>671</v>
      </c>
      <c r="U51973" s="48">
        <v>-5314</v>
      </c>
      <c r="AC51973" s="48">
        <v>-4821</v>
      </c>
      <c r="AF51973" s="48">
        <v>-686</v>
      </c>
      <c r="AJ51973" s="48">
        <v>193</v>
      </c>
      <c r="AK51973" s="49">
        <v>284</v>
      </c>
      <c r="AL51973" s="49">
        <v>-481</v>
      </c>
      <c r="AM51973" s="49">
        <v>-482</v>
      </c>
    </row>
    <row r="51974" spans="1:39">
      <c r="A51974" s="37" t="s">
        <v>47</v>
      </c>
      <c r="B51974" s="38">
        <v>44351.833333333336</v>
      </c>
      <c r="C51974" s="39">
        <v>44351</v>
      </c>
      <c r="D51974" s="56">
        <v>13</v>
      </c>
      <c r="E51974" s="38">
        <v>44351.541666666664</v>
      </c>
      <c r="F51974" s="40" t="s">
        <v>240</v>
      </c>
      <c r="G51974" s="48">
        <v>33169</v>
      </c>
      <c r="H51974" s="48">
        <v>34602</v>
      </c>
      <c r="I51974" s="48">
        <v>29309</v>
      </c>
      <c r="J51974" s="48">
        <v>-6096</v>
      </c>
      <c r="K51974" s="48">
        <v>29378</v>
      </c>
      <c r="L51974" s="48">
        <v>603</v>
      </c>
      <c r="M51974" s="48">
        <v>8900</v>
      </c>
      <c r="N51974" s="48">
        <v>2273</v>
      </c>
      <c r="O51974" s="48">
        <v>86</v>
      </c>
      <c r="P51974" s="48">
        <v>644</v>
      </c>
      <c r="Q51974" s="48">
        <v>13707</v>
      </c>
      <c r="R51974" s="48">
        <v>2496</v>
      </c>
      <c r="S51974" s="48">
        <v>669</v>
      </c>
      <c r="U51974" s="48">
        <v>-5602</v>
      </c>
      <c r="AC51974" s="48">
        <v>-4908</v>
      </c>
      <c r="AF51974" s="48">
        <v>-879</v>
      </c>
      <c r="AJ51974" s="48">
        <v>185</v>
      </c>
      <c r="AK51974" s="49">
        <v>803</v>
      </c>
      <c r="AL51974" s="49">
        <v>-494</v>
      </c>
      <c r="AM51974" s="49">
        <v>-69</v>
      </c>
    </row>
    <row r="51975" spans="1:39">
      <c r="A51975" s="37" t="s">
        <v>47</v>
      </c>
      <c r="B51975" s="38">
        <v>44351.875</v>
      </c>
      <c r="C51975" s="39">
        <v>44351</v>
      </c>
      <c r="D51975" s="56">
        <v>14</v>
      </c>
      <c r="E51975" s="38">
        <v>44351.583333333336</v>
      </c>
      <c r="F51975" s="40" t="s">
        <v>240</v>
      </c>
      <c r="G51975" s="48">
        <v>34867</v>
      </c>
      <c r="H51975" s="48">
        <v>36088</v>
      </c>
      <c r="I51975" s="48">
        <v>30635</v>
      </c>
      <c r="J51975" s="48">
        <v>-6069</v>
      </c>
      <c r="K51975" s="48">
        <v>30637</v>
      </c>
      <c r="L51975" s="48">
        <v>630</v>
      </c>
      <c r="M51975" s="48">
        <v>9499</v>
      </c>
      <c r="N51975" s="48">
        <v>2275</v>
      </c>
      <c r="O51975" s="48">
        <v>86</v>
      </c>
      <c r="P51975" s="48">
        <v>1059</v>
      </c>
      <c r="Q51975" s="48">
        <v>13664</v>
      </c>
      <c r="R51975" s="48">
        <v>2663</v>
      </c>
      <c r="S51975" s="48">
        <v>761</v>
      </c>
      <c r="U51975" s="48">
        <v>-5548</v>
      </c>
      <c r="AC51975" s="48">
        <v>-4894</v>
      </c>
      <c r="AF51975" s="48">
        <v>-842</v>
      </c>
      <c r="AJ51975" s="48">
        <v>188</v>
      </c>
      <c r="AK51975" s="49">
        <v>616</v>
      </c>
      <c r="AL51975" s="49">
        <v>-521</v>
      </c>
      <c r="AM51975" s="49">
        <v>-2</v>
      </c>
    </row>
    <row r="51976" spans="1:39">
      <c r="A51976" s="37" t="s">
        <v>47</v>
      </c>
      <c r="B51976" s="38">
        <v>44351.916666666664</v>
      </c>
      <c r="C51976" s="39">
        <v>44351</v>
      </c>
      <c r="D51976" s="56">
        <v>15</v>
      </c>
      <c r="E51976" s="38">
        <v>44351.625</v>
      </c>
      <c r="F51976" s="40" t="s">
        <v>240</v>
      </c>
      <c r="G51976" s="48">
        <v>36687</v>
      </c>
      <c r="H51976" s="48">
        <v>37168</v>
      </c>
      <c r="I51976" s="48">
        <v>31847</v>
      </c>
      <c r="J51976" s="48">
        <v>-5898</v>
      </c>
      <c r="K51976" s="48">
        <v>32169</v>
      </c>
      <c r="L51976" s="48">
        <v>662</v>
      </c>
      <c r="M51976" s="48">
        <v>9836</v>
      </c>
      <c r="N51976" s="48">
        <v>2275</v>
      </c>
      <c r="O51976" s="48">
        <v>85</v>
      </c>
      <c r="P51976" s="48">
        <v>1983</v>
      </c>
      <c r="Q51976" s="48">
        <v>13349</v>
      </c>
      <c r="R51976" s="48">
        <v>3258</v>
      </c>
      <c r="S51976" s="48">
        <v>721</v>
      </c>
      <c r="U51976" s="48">
        <v>-5354</v>
      </c>
      <c r="AC51976" s="48">
        <v>-4558</v>
      </c>
      <c r="AF51976" s="48">
        <v>-1042</v>
      </c>
      <c r="AJ51976" s="48">
        <v>246</v>
      </c>
      <c r="AK51976" s="49">
        <v>577</v>
      </c>
      <c r="AL51976" s="49">
        <v>-544</v>
      </c>
      <c r="AM51976" s="49">
        <v>-322</v>
      </c>
    </row>
    <row r="51977" spans="1:39">
      <c r="A51977" s="37" t="s">
        <v>47</v>
      </c>
      <c r="B51977" s="38">
        <v>44351.958333333336</v>
      </c>
      <c r="C51977" s="39">
        <v>44351</v>
      </c>
      <c r="D51977" s="56">
        <v>16</v>
      </c>
      <c r="E51977" s="38">
        <v>44351.666666666664</v>
      </c>
      <c r="F51977" s="40" t="s">
        <v>240</v>
      </c>
      <c r="G51977" s="48">
        <v>38299</v>
      </c>
      <c r="H51977" s="48">
        <v>38435</v>
      </c>
      <c r="I51977" s="48">
        <v>32654</v>
      </c>
      <c r="J51977" s="48">
        <v>-6288</v>
      </c>
      <c r="K51977" s="48">
        <v>32783</v>
      </c>
      <c r="L51977" s="48">
        <v>648</v>
      </c>
      <c r="M51977" s="48">
        <v>10833</v>
      </c>
      <c r="N51977" s="48">
        <v>2275</v>
      </c>
      <c r="O51977" s="48">
        <v>85</v>
      </c>
      <c r="P51977" s="48">
        <v>2250</v>
      </c>
      <c r="Q51977" s="48">
        <v>12563</v>
      </c>
      <c r="R51977" s="48">
        <v>3509</v>
      </c>
      <c r="S51977" s="48">
        <v>620</v>
      </c>
      <c r="U51977" s="48">
        <v>-5735</v>
      </c>
      <c r="AC51977" s="48">
        <v>-4783</v>
      </c>
      <c r="AF51977" s="48">
        <v>-1145</v>
      </c>
      <c r="AJ51977" s="48">
        <v>193</v>
      </c>
      <c r="AK51977" s="49">
        <v>507</v>
      </c>
      <c r="AL51977" s="49">
        <v>-553</v>
      </c>
      <c r="AM51977" s="49">
        <v>-129</v>
      </c>
    </row>
    <row r="51978" spans="1:39">
      <c r="A51978" s="37" t="s">
        <v>47</v>
      </c>
      <c r="B51978" s="38">
        <v>44352</v>
      </c>
      <c r="C51978" s="39">
        <v>44351</v>
      </c>
      <c r="D51978" s="56">
        <v>17</v>
      </c>
      <c r="E51978" s="38">
        <v>44351.708333333336</v>
      </c>
      <c r="F51978" s="40" t="s">
        <v>240</v>
      </c>
      <c r="G51978" s="48">
        <v>39848</v>
      </c>
      <c r="H51978" s="48">
        <v>39754</v>
      </c>
      <c r="I51978" s="48">
        <v>34072</v>
      </c>
      <c r="J51978" s="48">
        <v>-5993</v>
      </c>
      <c r="K51978" s="48">
        <v>34153</v>
      </c>
      <c r="L51978" s="48">
        <v>720</v>
      </c>
      <c r="M51978" s="48">
        <v>12263</v>
      </c>
      <c r="N51978" s="48">
        <v>2274</v>
      </c>
      <c r="O51978" s="48">
        <v>85</v>
      </c>
      <c r="P51978" s="48">
        <v>2669</v>
      </c>
      <c r="Q51978" s="48">
        <v>11428</v>
      </c>
      <c r="R51978" s="48">
        <v>4085</v>
      </c>
      <c r="S51978" s="48">
        <v>629</v>
      </c>
      <c r="U51978" s="48">
        <v>-5467</v>
      </c>
      <c r="AC51978" s="48">
        <v>-4701</v>
      </c>
      <c r="AF51978" s="48">
        <v>-916</v>
      </c>
      <c r="AJ51978" s="48">
        <v>150</v>
      </c>
      <c r="AK51978" s="49">
        <v>311</v>
      </c>
      <c r="AL51978" s="49">
        <v>-526</v>
      </c>
      <c r="AM51978" s="49">
        <v>-81</v>
      </c>
    </row>
    <row r="51979" spans="1:39">
      <c r="A51979" s="37" t="s">
        <v>47</v>
      </c>
      <c r="B51979" s="38">
        <v>44352.041666666664</v>
      </c>
      <c r="C51979" s="39">
        <v>44351</v>
      </c>
      <c r="D51979" s="56">
        <v>18</v>
      </c>
      <c r="E51979" s="38">
        <v>44351.75</v>
      </c>
      <c r="F51979" s="40" t="s">
        <v>240</v>
      </c>
      <c r="G51979" s="48">
        <v>40774</v>
      </c>
      <c r="H51979" s="48">
        <v>40808</v>
      </c>
      <c r="I51979" s="48">
        <v>33981</v>
      </c>
      <c r="J51979" s="48">
        <v>-6254</v>
      </c>
      <c r="K51979" s="48">
        <v>33982</v>
      </c>
      <c r="L51979" s="48">
        <v>773</v>
      </c>
      <c r="M51979" s="48">
        <v>13703</v>
      </c>
      <c r="N51979" s="48">
        <v>2274</v>
      </c>
      <c r="O51979" s="48">
        <v>85</v>
      </c>
      <c r="P51979" s="48">
        <v>3467</v>
      </c>
      <c r="Q51979" s="48">
        <v>8696</v>
      </c>
      <c r="R51979" s="48">
        <v>4377</v>
      </c>
      <c r="S51979" s="48">
        <v>607</v>
      </c>
      <c r="U51979" s="48">
        <v>-5822</v>
      </c>
      <c r="AC51979" s="48">
        <v>-4993</v>
      </c>
      <c r="AF51979" s="48">
        <v>-917</v>
      </c>
      <c r="AJ51979" s="48">
        <v>88</v>
      </c>
      <c r="AK51979" s="49">
        <v>-573</v>
      </c>
      <c r="AL51979" s="49">
        <v>-432</v>
      </c>
      <c r="AM51979" s="49">
        <v>-1</v>
      </c>
    </row>
    <row r="51980" spans="1:39">
      <c r="A51980" s="37" t="s">
        <v>47</v>
      </c>
      <c r="B51980" s="38">
        <v>44352.083333333336</v>
      </c>
      <c r="C51980" s="39">
        <v>44351</v>
      </c>
      <c r="D51980" s="56">
        <v>19</v>
      </c>
      <c r="E51980" s="38">
        <v>44351.791666666664</v>
      </c>
      <c r="F51980" s="40" t="s">
        <v>240</v>
      </c>
      <c r="G51980" s="48">
        <v>40800</v>
      </c>
      <c r="H51980" s="48">
        <v>41240</v>
      </c>
      <c r="I51980" s="48">
        <v>31934</v>
      </c>
      <c r="J51980" s="48">
        <v>-7383</v>
      </c>
      <c r="K51980" s="48">
        <v>31935</v>
      </c>
      <c r="L51980" s="48">
        <v>847</v>
      </c>
      <c r="M51980" s="48">
        <v>15626</v>
      </c>
      <c r="N51980" s="48">
        <v>2275</v>
      </c>
      <c r="O51980" s="48">
        <v>85</v>
      </c>
      <c r="P51980" s="48">
        <v>4398</v>
      </c>
      <c r="Q51980" s="48">
        <v>3177</v>
      </c>
      <c r="R51980" s="48">
        <v>4579</v>
      </c>
      <c r="S51980" s="48">
        <v>948</v>
      </c>
      <c r="U51980" s="48">
        <v>-7119</v>
      </c>
      <c r="AC51980" s="48">
        <v>-5451</v>
      </c>
      <c r="AF51980" s="48">
        <v>-1715</v>
      </c>
      <c r="AJ51980" s="48">
        <v>47</v>
      </c>
      <c r="AK51980" s="49">
        <v>-1923</v>
      </c>
      <c r="AL51980" s="49">
        <v>-264</v>
      </c>
      <c r="AM51980" s="49">
        <v>-1</v>
      </c>
    </row>
    <row r="51981" spans="1:39">
      <c r="A51981" s="37" t="s">
        <v>47</v>
      </c>
      <c r="B51981" s="38">
        <v>44352.125</v>
      </c>
      <c r="C51981" s="39">
        <v>44351</v>
      </c>
      <c r="D51981" s="56">
        <v>20</v>
      </c>
      <c r="E51981" s="38">
        <v>44351.833333333336</v>
      </c>
      <c r="F51981" s="40" t="s">
        <v>240</v>
      </c>
      <c r="G51981" s="48">
        <v>39807</v>
      </c>
      <c r="H51981" s="48">
        <v>40487</v>
      </c>
      <c r="I51981" s="48">
        <v>30161</v>
      </c>
      <c r="J51981" s="48">
        <v>-8253</v>
      </c>
      <c r="K51981" s="48">
        <v>30161</v>
      </c>
      <c r="L51981" s="48">
        <v>1101</v>
      </c>
      <c r="M51981" s="48">
        <v>16197</v>
      </c>
      <c r="N51981" s="48">
        <v>2276</v>
      </c>
      <c r="O51981" s="48">
        <v>85</v>
      </c>
      <c r="P51981" s="48">
        <v>4694</v>
      </c>
      <c r="Q51981" s="48">
        <v>150</v>
      </c>
      <c r="R51981" s="48">
        <v>4716</v>
      </c>
      <c r="S51981" s="48">
        <v>942</v>
      </c>
      <c r="U51981" s="48">
        <v>-8119</v>
      </c>
      <c r="AC51981" s="48">
        <v>-5582</v>
      </c>
      <c r="AF51981" s="48">
        <v>-2578</v>
      </c>
      <c r="AJ51981" s="48">
        <v>41</v>
      </c>
      <c r="AK51981" s="49">
        <v>-2073</v>
      </c>
      <c r="AL51981" s="49">
        <v>-134</v>
      </c>
      <c r="AM51981" s="49">
        <v>0</v>
      </c>
    </row>
    <row r="51982" spans="1:39">
      <c r="A51982" s="37" t="s">
        <v>47</v>
      </c>
      <c r="B51982" s="38">
        <v>44352.166666666664</v>
      </c>
      <c r="C51982" s="39">
        <v>44351</v>
      </c>
      <c r="D51982" s="56">
        <v>21</v>
      </c>
      <c r="E51982" s="38">
        <v>44351.875</v>
      </c>
      <c r="F51982" s="40" t="s">
        <v>240</v>
      </c>
      <c r="G51982" s="48">
        <v>38979</v>
      </c>
      <c r="H51982" s="48">
        <v>39396</v>
      </c>
      <c r="I51982" s="48">
        <v>29286</v>
      </c>
      <c r="J51982" s="48">
        <v>-8949</v>
      </c>
      <c r="K51982" s="48">
        <v>29353</v>
      </c>
      <c r="L51982" s="48">
        <v>1304</v>
      </c>
      <c r="M51982" s="48">
        <v>15419</v>
      </c>
      <c r="N51982" s="48">
        <v>2274</v>
      </c>
      <c r="O51982" s="48">
        <v>85</v>
      </c>
      <c r="P51982" s="48">
        <v>4542</v>
      </c>
      <c r="Q51982" s="48">
        <v>52</v>
      </c>
      <c r="R51982" s="48">
        <v>4696</v>
      </c>
      <c r="S51982" s="48">
        <v>981</v>
      </c>
      <c r="U51982" s="48">
        <v>-8758</v>
      </c>
      <c r="AC51982" s="48">
        <v>-5928</v>
      </c>
      <c r="AF51982" s="48">
        <v>-2879</v>
      </c>
      <c r="AJ51982" s="48">
        <v>49</v>
      </c>
      <c r="AK51982" s="49">
        <v>-1161</v>
      </c>
      <c r="AL51982" s="49">
        <v>-191</v>
      </c>
      <c r="AM51982" s="49">
        <v>-67</v>
      </c>
    </row>
    <row r="51983" spans="1:39">
      <c r="A51983" s="37" t="s">
        <v>47</v>
      </c>
      <c r="B51983" s="38">
        <v>44352.208333333336</v>
      </c>
      <c r="C51983" s="39">
        <v>44351</v>
      </c>
      <c r="D51983" s="56">
        <v>22</v>
      </c>
      <c r="E51983" s="38">
        <v>44351.916666666664</v>
      </c>
      <c r="F51983" s="40" t="s">
        <v>240</v>
      </c>
      <c r="G51983" s="48">
        <v>37626</v>
      </c>
      <c r="H51983" s="48">
        <v>37909</v>
      </c>
      <c r="I51983" s="48">
        <v>27019</v>
      </c>
      <c r="J51983" s="48">
        <v>-9337</v>
      </c>
      <c r="K51983" s="48">
        <v>27074</v>
      </c>
      <c r="L51983" s="48">
        <v>1299</v>
      </c>
      <c r="M51983" s="48">
        <v>14484</v>
      </c>
      <c r="N51983" s="48">
        <v>2274</v>
      </c>
      <c r="O51983" s="48">
        <v>84</v>
      </c>
      <c r="P51983" s="48">
        <v>3263</v>
      </c>
      <c r="Q51983" s="48">
        <v>41</v>
      </c>
      <c r="R51983" s="48">
        <v>4519</v>
      </c>
      <c r="S51983" s="48">
        <v>1110</v>
      </c>
      <c r="U51983" s="48">
        <v>-9131</v>
      </c>
      <c r="AC51983" s="48">
        <v>-5949</v>
      </c>
      <c r="AF51983" s="48">
        <v>-3220</v>
      </c>
      <c r="AJ51983" s="48">
        <v>38</v>
      </c>
      <c r="AK51983" s="49">
        <v>-1553</v>
      </c>
      <c r="AL51983" s="49">
        <v>-206</v>
      </c>
      <c r="AM51983" s="49">
        <v>-55</v>
      </c>
    </row>
    <row r="51984" spans="1:39">
      <c r="A51984" s="37" t="s">
        <v>47</v>
      </c>
      <c r="B51984" s="38">
        <v>44352.25</v>
      </c>
      <c r="C51984" s="39">
        <v>44351</v>
      </c>
      <c r="D51984" s="56">
        <v>23</v>
      </c>
      <c r="E51984" s="38">
        <v>44351.958333333336</v>
      </c>
      <c r="F51984" s="40" t="s">
        <v>240</v>
      </c>
      <c r="G51984" s="48">
        <v>34932</v>
      </c>
      <c r="H51984" s="48">
        <v>35201</v>
      </c>
      <c r="I51984" s="48">
        <v>24096</v>
      </c>
      <c r="J51984" s="48">
        <v>-9351</v>
      </c>
      <c r="K51984" s="48">
        <v>24136</v>
      </c>
      <c r="L51984" s="48">
        <v>1108</v>
      </c>
      <c r="M51984" s="48">
        <v>12490</v>
      </c>
      <c r="N51984" s="48">
        <v>2275</v>
      </c>
      <c r="O51984" s="48">
        <v>85</v>
      </c>
      <c r="P51984" s="48">
        <v>2276</v>
      </c>
      <c r="Q51984" s="48">
        <v>43</v>
      </c>
      <c r="R51984" s="48">
        <v>4799</v>
      </c>
      <c r="S51984" s="48">
        <v>1060</v>
      </c>
      <c r="U51984" s="48">
        <v>-9089</v>
      </c>
      <c r="AC51984" s="48">
        <v>-5947</v>
      </c>
      <c r="AF51984" s="48">
        <v>-3178</v>
      </c>
      <c r="AJ51984" s="48">
        <v>36</v>
      </c>
      <c r="AK51984" s="49">
        <v>-1754</v>
      </c>
      <c r="AL51984" s="49">
        <v>-262</v>
      </c>
      <c r="AM51984" s="49">
        <v>-40</v>
      </c>
    </row>
    <row r="51985" spans="1:39">
      <c r="A51985" s="37" t="s">
        <v>47</v>
      </c>
      <c r="B51985" s="38">
        <v>44352.291666666664</v>
      </c>
      <c r="C51985" s="39">
        <v>44351</v>
      </c>
      <c r="D51985" s="56">
        <v>24</v>
      </c>
      <c r="E51985" s="38">
        <v>44352</v>
      </c>
      <c r="F51985" s="40" t="s">
        <v>240</v>
      </c>
      <c r="G51985" s="48">
        <v>32186</v>
      </c>
      <c r="H51985" s="48">
        <v>32565</v>
      </c>
      <c r="I51985" s="48">
        <v>21591</v>
      </c>
      <c r="J51985" s="48">
        <v>-9244</v>
      </c>
      <c r="K51985" s="48">
        <v>22086</v>
      </c>
      <c r="L51985" s="48">
        <v>876</v>
      </c>
      <c r="M51985" s="48">
        <v>10900</v>
      </c>
      <c r="N51985" s="48">
        <v>2275</v>
      </c>
      <c r="O51985" s="48">
        <v>86</v>
      </c>
      <c r="P51985" s="48">
        <v>2007</v>
      </c>
      <c r="Q51985" s="48">
        <v>43</v>
      </c>
      <c r="R51985" s="48">
        <v>4860</v>
      </c>
      <c r="S51985" s="48">
        <v>1039</v>
      </c>
      <c r="U51985" s="48">
        <v>-8950</v>
      </c>
      <c r="AC51985" s="48">
        <v>-5972</v>
      </c>
      <c r="AF51985" s="48">
        <v>-3026</v>
      </c>
      <c r="AJ51985" s="48">
        <v>48</v>
      </c>
      <c r="AK51985" s="49">
        <v>-1730</v>
      </c>
      <c r="AL51985" s="49">
        <v>-294</v>
      </c>
      <c r="AM51985" s="49">
        <v>-495</v>
      </c>
    </row>
    <row r="51986" spans="1:39">
      <c r="A51986" s="37" t="s">
        <v>47</v>
      </c>
      <c r="B51986" s="38">
        <v>44352.333333333336</v>
      </c>
      <c r="C51986" s="39">
        <v>44352</v>
      </c>
      <c r="D51986" s="56">
        <v>1</v>
      </c>
      <c r="E51986" s="38">
        <v>44352.041666666664</v>
      </c>
      <c r="F51986" s="40" t="s">
        <v>240</v>
      </c>
      <c r="G51986" s="48">
        <v>29594</v>
      </c>
      <c r="H51986" s="48">
        <v>30580</v>
      </c>
      <c r="I51986" s="48">
        <v>19008</v>
      </c>
      <c r="J51986" s="48">
        <v>-9713</v>
      </c>
      <c r="K51986" s="48">
        <v>19040</v>
      </c>
      <c r="L51986" s="48">
        <v>847</v>
      </c>
      <c r="M51986" s="48">
        <v>8804</v>
      </c>
      <c r="N51986" s="48">
        <v>2275</v>
      </c>
      <c r="O51986" s="48">
        <v>87</v>
      </c>
      <c r="P51986" s="48">
        <v>1672</v>
      </c>
      <c r="Q51986" s="48">
        <v>43</v>
      </c>
      <c r="R51986" s="48">
        <v>4681</v>
      </c>
      <c r="S51986" s="48">
        <v>631</v>
      </c>
      <c r="U51986" s="48">
        <v>-9394</v>
      </c>
      <c r="AC51986" s="48">
        <v>-6195</v>
      </c>
      <c r="AF51986" s="48">
        <v>-3232</v>
      </c>
      <c r="AJ51986" s="48">
        <v>33</v>
      </c>
      <c r="AK51986" s="49">
        <v>-1859</v>
      </c>
      <c r="AL51986" s="49">
        <v>-319</v>
      </c>
      <c r="AM51986" s="49">
        <v>-32</v>
      </c>
    </row>
    <row r="51987" spans="1:39">
      <c r="A51987" s="37" t="s">
        <v>47</v>
      </c>
      <c r="B51987" s="38">
        <v>44352.375</v>
      </c>
      <c r="C51987" s="39">
        <v>44352</v>
      </c>
      <c r="D51987" s="56">
        <v>2</v>
      </c>
      <c r="E51987" s="38">
        <v>44352.083333333336</v>
      </c>
      <c r="F51987" s="40" t="s">
        <v>240</v>
      </c>
      <c r="G51987" s="48">
        <v>27882</v>
      </c>
      <c r="H51987" s="48">
        <v>29061</v>
      </c>
      <c r="I51987" s="48">
        <v>17568</v>
      </c>
      <c r="J51987" s="48">
        <v>-9933</v>
      </c>
      <c r="K51987" s="48">
        <v>17666</v>
      </c>
      <c r="L51987" s="48">
        <v>769</v>
      </c>
      <c r="M51987" s="48">
        <v>8052</v>
      </c>
      <c r="N51987" s="48">
        <v>2276</v>
      </c>
      <c r="O51987" s="48">
        <v>86</v>
      </c>
      <c r="P51987" s="48">
        <v>1630</v>
      </c>
      <c r="Q51987" s="48">
        <v>43</v>
      </c>
      <c r="R51987" s="48">
        <v>4201</v>
      </c>
      <c r="S51987" s="48">
        <v>609</v>
      </c>
      <c r="U51987" s="48">
        <v>-9589</v>
      </c>
      <c r="AC51987" s="48">
        <v>-6352</v>
      </c>
      <c r="AF51987" s="48">
        <v>-3259</v>
      </c>
      <c r="AJ51987" s="48">
        <v>22</v>
      </c>
      <c r="AK51987" s="49">
        <v>-1560</v>
      </c>
      <c r="AL51987" s="49">
        <v>-344</v>
      </c>
      <c r="AM51987" s="49">
        <v>-98</v>
      </c>
    </row>
    <row r="51988" spans="1:39">
      <c r="A51988" s="37" t="s">
        <v>47</v>
      </c>
      <c r="B51988" s="38">
        <v>44352.416666666664</v>
      </c>
      <c r="C51988" s="39">
        <v>44352</v>
      </c>
      <c r="D51988" s="56">
        <v>3</v>
      </c>
      <c r="E51988" s="38">
        <v>44352.125</v>
      </c>
      <c r="F51988" s="40" t="s">
        <v>240</v>
      </c>
      <c r="G51988" s="48">
        <v>26568</v>
      </c>
      <c r="H51988" s="48">
        <v>27872</v>
      </c>
      <c r="I51988" s="48">
        <v>16725</v>
      </c>
      <c r="J51988" s="48">
        <v>-10306</v>
      </c>
      <c r="K51988" s="48">
        <v>17010</v>
      </c>
      <c r="L51988" s="48">
        <v>644</v>
      </c>
      <c r="M51988" s="48">
        <v>7419</v>
      </c>
      <c r="N51988" s="48">
        <v>2276</v>
      </c>
      <c r="O51988" s="48">
        <v>64</v>
      </c>
      <c r="P51988" s="48">
        <v>1681</v>
      </c>
      <c r="Q51988" s="48">
        <v>23</v>
      </c>
      <c r="R51988" s="48">
        <v>4177</v>
      </c>
      <c r="S51988" s="48">
        <v>726</v>
      </c>
      <c r="U51988" s="48">
        <v>-9918</v>
      </c>
      <c r="AC51988" s="48">
        <v>-6398</v>
      </c>
      <c r="AF51988" s="48">
        <v>-3555</v>
      </c>
      <c r="AJ51988" s="48">
        <v>35</v>
      </c>
      <c r="AK51988" s="49">
        <v>-841</v>
      </c>
      <c r="AL51988" s="49">
        <v>-388</v>
      </c>
      <c r="AM51988" s="49">
        <v>-285</v>
      </c>
    </row>
    <row r="51989" spans="1:39">
      <c r="A51989" s="37" t="s">
        <v>47</v>
      </c>
      <c r="B51989" s="38">
        <v>44352.458333333336</v>
      </c>
      <c r="C51989" s="39">
        <v>44352</v>
      </c>
      <c r="D51989" s="56">
        <v>4</v>
      </c>
      <c r="E51989" s="38">
        <v>44352.166666666664</v>
      </c>
      <c r="F51989" s="40" t="s">
        <v>240</v>
      </c>
      <c r="G51989" s="48">
        <v>25742</v>
      </c>
      <c r="H51989" s="48">
        <v>27158</v>
      </c>
      <c r="I51989" s="48">
        <v>16292</v>
      </c>
      <c r="J51989" s="48">
        <v>-9889</v>
      </c>
      <c r="K51989" s="48">
        <v>16533</v>
      </c>
      <c r="L51989" s="48">
        <v>627</v>
      </c>
      <c r="M51989" s="48">
        <v>7093</v>
      </c>
      <c r="N51989" s="48">
        <v>2275</v>
      </c>
      <c r="O51989" s="48">
        <v>65</v>
      </c>
      <c r="P51989" s="48">
        <v>1827</v>
      </c>
      <c r="Q51989" s="48">
        <v>23</v>
      </c>
      <c r="R51989" s="48">
        <v>3879</v>
      </c>
      <c r="S51989" s="48">
        <v>744</v>
      </c>
      <c r="U51989" s="48">
        <v>-9502</v>
      </c>
      <c r="AC51989" s="48">
        <v>-6142</v>
      </c>
      <c r="AF51989" s="48">
        <v>-3379</v>
      </c>
      <c r="AJ51989" s="48">
        <v>19</v>
      </c>
      <c r="AK51989" s="49">
        <v>-977</v>
      </c>
      <c r="AL51989" s="49">
        <v>-387</v>
      </c>
      <c r="AM51989" s="49">
        <v>-241</v>
      </c>
    </row>
    <row r="51990" spans="1:39">
      <c r="A51990" s="37" t="s">
        <v>47</v>
      </c>
      <c r="B51990" s="38">
        <v>44352.5</v>
      </c>
      <c r="C51990" s="39">
        <v>44352</v>
      </c>
      <c r="D51990" s="56">
        <v>5</v>
      </c>
      <c r="E51990" s="38">
        <v>44352.208333333336</v>
      </c>
      <c r="F51990" s="40" t="s">
        <v>240</v>
      </c>
      <c r="G51990" s="48">
        <v>25496</v>
      </c>
      <c r="H51990" s="48">
        <v>26784</v>
      </c>
      <c r="I51990" s="48">
        <v>16004</v>
      </c>
      <c r="J51990" s="48">
        <v>-9793</v>
      </c>
      <c r="K51990" s="48">
        <v>16229</v>
      </c>
      <c r="L51990" s="48">
        <v>628</v>
      </c>
      <c r="M51990" s="48">
        <v>6856</v>
      </c>
      <c r="N51990" s="48">
        <v>2274</v>
      </c>
      <c r="O51990" s="48">
        <v>85</v>
      </c>
      <c r="P51990" s="48">
        <v>1724</v>
      </c>
      <c r="Q51990" s="48">
        <v>23</v>
      </c>
      <c r="R51990" s="48">
        <v>3853</v>
      </c>
      <c r="S51990" s="48">
        <v>786</v>
      </c>
      <c r="U51990" s="48">
        <v>-9453</v>
      </c>
      <c r="AC51990" s="48">
        <v>-6151</v>
      </c>
      <c r="AF51990" s="48">
        <v>-3291</v>
      </c>
      <c r="AJ51990" s="48">
        <v>-11</v>
      </c>
      <c r="AK51990" s="49">
        <v>-987</v>
      </c>
      <c r="AL51990" s="49">
        <v>-340</v>
      </c>
      <c r="AM51990" s="49">
        <v>-225</v>
      </c>
    </row>
    <row r="51991" spans="1:39">
      <c r="A51991" s="37" t="s">
        <v>47</v>
      </c>
      <c r="B51991" s="38">
        <v>44352.541666666664</v>
      </c>
      <c r="C51991" s="39">
        <v>44352</v>
      </c>
      <c r="D51991" s="56">
        <v>6</v>
      </c>
      <c r="E51991" s="38">
        <v>44352.25</v>
      </c>
      <c r="F51991" s="40" t="s">
        <v>240</v>
      </c>
      <c r="G51991" s="48">
        <v>25567</v>
      </c>
      <c r="H51991" s="48">
        <v>26847</v>
      </c>
      <c r="I51991" s="48">
        <v>16438</v>
      </c>
      <c r="J51991" s="48">
        <v>-10027</v>
      </c>
      <c r="K51991" s="48">
        <v>16934</v>
      </c>
      <c r="L51991" s="48">
        <v>626</v>
      </c>
      <c r="M51991" s="48">
        <v>6965</v>
      </c>
      <c r="N51991" s="48">
        <v>2274</v>
      </c>
      <c r="O51991" s="48">
        <v>83</v>
      </c>
      <c r="P51991" s="48">
        <v>1566</v>
      </c>
      <c r="Q51991" s="48">
        <v>592</v>
      </c>
      <c r="R51991" s="48">
        <v>3844</v>
      </c>
      <c r="S51991" s="48">
        <v>984</v>
      </c>
      <c r="U51991" s="48">
        <v>-9674</v>
      </c>
      <c r="AC51991" s="48">
        <v>-6227</v>
      </c>
      <c r="AF51991" s="48">
        <v>-3370</v>
      </c>
      <c r="AJ51991" s="48">
        <v>-77</v>
      </c>
      <c r="AK51991" s="49">
        <v>-382</v>
      </c>
      <c r="AL51991" s="49">
        <v>-353</v>
      </c>
      <c r="AM51991" s="49">
        <v>-496</v>
      </c>
    </row>
    <row r="51992" spans="1:39">
      <c r="A51992" s="37" t="s">
        <v>47</v>
      </c>
      <c r="B51992" s="38">
        <v>44352.583333333336</v>
      </c>
      <c r="C51992" s="39">
        <v>44352</v>
      </c>
      <c r="D51992" s="56">
        <v>7</v>
      </c>
      <c r="E51992" s="38">
        <v>44352.291666666664</v>
      </c>
      <c r="F51992" s="40" t="s">
        <v>240</v>
      </c>
      <c r="G51992" s="48">
        <v>25347</v>
      </c>
      <c r="H51992" s="48">
        <v>27183</v>
      </c>
      <c r="I51992" s="48">
        <v>19855</v>
      </c>
      <c r="J51992" s="48">
        <v>-9324</v>
      </c>
      <c r="K51992" s="48">
        <v>19947</v>
      </c>
      <c r="L51992" s="48">
        <v>615</v>
      </c>
      <c r="M51992" s="48">
        <v>5602</v>
      </c>
      <c r="N51992" s="48">
        <v>2276</v>
      </c>
      <c r="O51992" s="48">
        <v>84</v>
      </c>
      <c r="P51992" s="48">
        <v>1362</v>
      </c>
      <c r="Q51992" s="48">
        <v>5441</v>
      </c>
      <c r="R51992" s="48">
        <v>3969</v>
      </c>
      <c r="S51992" s="48">
        <v>598</v>
      </c>
      <c r="U51992" s="48">
        <v>-8861</v>
      </c>
      <c r="AC51992" s="48">
        <v>-5841</v>
      </c>
      <c r="AF51992" s="48">
        <v>-2909</v>
      </c>
      <c r="AJ51992" s="48">
        <v>-111</v>
      </c>
      <c r="AK51992" s="49">
        <v>1996</v>
      </c>
      <c r="AL51992" s="49">
        <v>-463</v>
      </c>
      <c r="AM51992" s="49">
        <v>-92</v>
      </c>
    </row>
    <row r="51993" spans="1:39">
      <c r="A51993" s="37" t="s">
        <v>47</v>
      </c>
      <c r="B51993" s="38">
        <v>44352.625</v>
      </c>
      <c r="C51993" s="39">
        <v>44352</v>
      </c>
      <c r="D51993" s="56">
        <v>8</v>
      </c>
      <c r="E51993" s="38">
        <v>44352.333333333336</v>
      </c>
      <c r="F51993" s="40" t="s">
        <v>240</v>
      </c>
      <c r="G51993" s="48">
        <v>25657</v>
      </c>
      <c r="H51993" s="48">
        <v>27603</v>
      </c>
      <c r="I51993" s="48">
        <v>22422</v>
      </c>
      <c r="J51993" s="48">
        <v>-6522</v>
      </c>
      <c r="K51993" s="48">
        <v>22598</v>
      </c>
      <c r="L51993" s="48">
        <v>613</v>
      </c>
      <c r="M51993" s="48">
        <v>4986</v>
      </c>
      <c r="N51993" s="48">
        <v>2275</v>
      </c>
      <c r="O51993" s="48">
        <v>85</v>
      </c>
      <c r="P51993" s="48">
        <v>983</v>
      </c>
      <c r="Q51993" s="48">
        <v>9515</v>
      </c>
      <c r="R51993" s="48">
        <v>3586</v>
      </c>
      <c r="S51993" s="48">
        <v>555</v>
      </c>
      <c r="U51993" s="48">
        <v>-5932</v>
      </c>
      <c r="AC51993" s="48">
        <v>-3854</v>
      </c>
      <c r="AF51993" s="48">
        <v>-2020</v>
      </c>
      <c r="AJ51993" s="48">
        <v>-58</v>
      </c>
      <c r="AK51993" s="49">
        <v>1341</v>
      </c>
      <c r="AL51993" s="49">
        <v>-590</v>
      </c>
      <c r="AM51993" s="49">
        <v>-176</v>
      </c>
    </row>
    <row r="51994" spans="1:39">
      <c r="A51994" s="37" t="s">
        <v>47</v>
      </c>
      <c r="B51994" s="38">
        <v>44352.666666666664</v>
      </c>
      <c r="C51994" s="39">
        <v>44352</v>
      </c>
      <c r="D51994" s="56">
        <v>9</v>
      </c>
      <c r="E51994" s="38">
        <v>44352.375</v>
      </c>
      <c r="F51994" s="40" t="s">
        <v>240</v>
      </c>
      <c r="G51994" s="48">
        <v>25947</v>
      </c>
      <c r="H51994" s="48">
        <v>27846</v>
      </c>
      <c r="I51994" s="48">
        <v>22943</v>
      </c>
      <c r="J51994" s="48">
        <v>-4760</v>
      </c>
      <c r="K51994" s="48">
        <v>23053</v>
      </c>
      <c r="L51994" s="48">
        <v>611</v>
      </c>
      <c r="M51994" s="48">
        <v>4634</v>
      </c>
      <c r="N51994" s="48">
        <v>2278</v>
      </c>
      <c r="O51994" s="48">
        <v>85</v>
      </c>
      <c r="P51994" s="48">
        <v>1085</v>
      </c>
      <c r="Q51994" s="48">
        <v>10650</v>
      </c>
      <c r="R51994" s="48">
        <v>3152</v>
      </c>
      <c r="S51994" s="48">
        <v>558</v>
      </c>
      <c r="U51994" s="48">
        <v>-4186</v>
      </c>
      <c r="AC51994" s="48">
        <v>-3284</v>
      </c>
      <c r="AF51994" s="48">
        <v>-900</v>
      </c>
      <c r="AJ51994" s="48">
        <v>-2</v>
      </c>
      <c r="AK51994" s="49">
        <v>-143</v>
      </c>
      <c r="AL51994" s="49">
        <v>-574</v>
      </c>
      <c r="AM51994" s="49">
        <v>-110</v>
      </c>
    </row>
    <row r="51995" spans="1:39">
      <c r="A51995" s="37" t="s">
        <v>47</v>
      </c>
      <c r="B51995" s="38">
        <v>44352.708333333336</v>
      </c>
      <c r="C51995" s="39">
        <v>44352</v>
      </c>
      <c r="D51995" s="56">
        <v>10</v>
      </c>
      <c r="E51995" s="38">
        <v>44352.416666666664</v>
      </c>
      <c r="F51995" s="40" t="s">
        <v>240</v>
      </c>
      <c r="G51995" s="48">
        <v>26138</v>
      </c>
      <c r="H51995" s="48">
        <v>27876</v>
      </c>
      <c r="I51995" s="48">
        <v>24014</v>
      </c>
      <c r="J51995" s="48">
        <v>-4299</v>
      </c>
      <c r="K51995" s="48">
        <v>24027</v>
      </c>
      <c r="L51995" s="48">
        <v>612</v>
      </c>
      <c r="M51995" s="48">
        <v>4600</v>
      </c>
      <c r="N51995" s="48">
        <v>2276</v>
      </c>
      <c r="O51995" s="48">
        <v>71</v>
      </c>
      <c r="P51995" s="48">
        <v>1018</v>
      </c>
      <c r="Q51995" s="48">
        <v>12058</v>
      </c>
      <c r="R51995" s="48">
        <v>2836</v>
      </c>
      <c r="S51995" s="48">
        <v>556</v>
      </c>
      <c r="U51995" s="48">
        <v>-3768</v>
      </c>
      <c r="AC51995" s="48">
        <v>-3450</v>
      </c>
      <c r="AF51995" s="48">
        <v>-281</v>
      </c>
      <c r="AJ51995" s="48">
        <v>-37</v>
      </c>
      <c r="AK51995" s="49">
        <v>437</v>
      </c>
      <c r="AL51995" s="49">
        <v>-531</v>
      </c>
      <c r="AM51995" s="49">
        <v>-13</v>
      </c>
    </row>
    <row r="51996" spans="1:39">
      <c r="A51996" s="37" t="s">
        <v>47</v>
      </c>
      <c r="B51996" s="38">
        <v>44352.75</v>
      </c>
      <c r="C51996" s="39">
        <v>44352</v>
      </c>
      <c r="D51996" s="56">
        <v>11</v>
      </c>
      <c r="E51996" s="38">
        <v>44352.458333333336</v>
      </c>
      <c r="F51996" s="40" t="s">
        <v>240</v>
      </c>
      <c r="G51996" s="48">
        <v>26366</v>
      </c>
      <c r="H51996" s="48">
        <v>28115</v>
      </c>
      <c r="I51996" s="48">
        <v>24770</v>
      </c>
      <c r="J51996" s="48">
        <v>-3380</v>
      </c>
      <c r="K51996" s="48">
        <v>24843</v>
      </c>
      <c r="L51996" s="48">
        <v>610</v>
      </c>
      <c r="M51996" s="48">
        <v>4579</v>
      </c>
      <c r="N51996" s="48">
        <v>2277</v>
      </c>
      <c r="O51996" s="48">
        <v>85</v>
      </c>
      <c r="P51996" s="48">
        <v>1260</v>
      </c>
      <c r="Q51996" s="48">
        <v>13341</v>
      </c>
      <c r="R51996" s="48">
        <v>2153</v>
      </c>
      <c r="S51996" s="48">
        <v>538</v>
      </c>
      <c r="U51996" s="48">
        <v>-2887</v>
      </c>
      <c r="AC51996" s="48">
        <v>-2982</v>
      </c>
      <c r="AF51996" s="48">
        <v>53</v>
      </c>
      <c r="AJ51996" s="48">
        <v>42</v>
      </c>
      <c r="AK51996" s="49">
        <v>35</v>
      </c>
      <c r="AL51996" s="49">
        <v>-493</v>
      </c>
      <c r="AM51996" s="49">
        <v>-73</v>
      </c>
    </row>
    <row r="51997" spans="1:39">
      <c r="A51997" s="37" t="s">
        <v>47</v>
      </c>
      <c r="B51997" s="38">
        <v>44352.791666666664</v>
      </c>
      <c r="C51997" s="39">
        <v>44352</v>
      </c>
      <c r="D51997" s="56">
        <v>12</v>
      </c>
      <c r="E51997" s="38">
        <v>44352.5</v>
      </c>
      <c r="F51997" s="40" t="s">
        <v>240</v>
      </c>
      <c r="G51997" s="48">
        <v>26723</v>
      </c>
      <c r="H51997" s="48">
        <v>28814</v>
      </c>
      <c r="I51997" s="48">
        <v>24714</v>
      </c>
      <c r="J51997" s="48">
        <v>-3992</v>
      </c>
      <c r="K51997" s="48">
        <v>24713</v>
      </c>
      <c r="L51997" s="48">
        <v>609</v>
      </c>
      <c r="M51997" s="48">
        <v>4731</v>
      </c>
      <c r="N51997" s="48">
        <v>2275</v>
      </c>
      <c r="O51997" s="48">
        <v>85</v>
      </c>
      <c r="P51997" s="48">
        <v>1071</v>
      </c>
      <c r="Q51997" s="48">
        <v>13611</v>
      </c>
      <c r="R51997" s="48">
        <v>1962</v>
      </c>
      <c r="S51997" s="48">
        <v>369</v>
      </c>
      <c r="U51997" s="48">
        <v>-3468</v>
      </c>
      <c r="AC51997" s="48">
        <v>-3483</v>
      </c>
      <c r="AF51997" s="48">
        <v>-24</v>
      </c>
      <c r="AJ51997" s="48">
        <v>39</v>
      </c>
      <c r="AK51997" s="49">
        <v>-108</v>
      </c>
      <c r="AL51997" s="49">
        <v>-524</v>
      </c>
      <c r="AM51997" s="49">
        <v>1</v>
      </c>
    </row>
    <row r="51998" spans="1:39">
      <c r="A51998" s="37" t="s">
        <v>47</v>
      </c>
      <c r="B51998" s="38">
        <v>44352.833333333336</v>
      </c>
      <c r="C51998" s="39">
        <v>44352</v>
      </c>
      <c r="D51998" s="56">
        <v>13</v>
      </c>
      <c r="E51998" s="38">
        <v>44352.541666666664</v>
      </c>
      <c r="F51998" s="40" t="s">
        <v>240</v>
      </c>
      <c r="G51998" s="48">
        <v>27585</v>
      </c>
      <c r="H51998" s="48">
        <v>29529</v>
      </c>
      <c r="I51998" s="48">
        <v>24834</v>
      </c>
      <c r="J51998" s="48">
        <v>-4571</v>
      </c>
      <c r="K51998" s="48">
        <v>24876</v>
      </c>
      <c r="L51998" s="48">
        <v>614</v>
      </c>
      <c r="M51998" s="48">
        <v>4979</v>
      </c>
      <c r="N51998" s="48">
        <v>2275</v>
      </c>
      <c r="O51998" s="48">
        <v>72</v>
      </c>
      <c r="P51998" s="48">
        <v>1009</v>
      </c>
      <c r="Q51998" s="48">
        <v>13564</v>
      </c>
      <c r="R51998" s="48">
        <v>2000</v>
      </c>
      <c r="S51998" s="48">
        <v>363</v>
      </c>
      <c r="U51998" s="48">
        <v>-4018</v>
      </c>
      <c r="AC51998" s="48">
        <v>-3871</v>
      </c>
      <c r="AF51998" s="48">
        <v>-192</v>
      </c>
      <c r="AJ51998" s="48">
        <v>45</v>
      </c>
      <c r="AK51998" s="49">
        <v>-124</v>
      </c>
      <c r="AL51998" s="49">
        <v>-553</v>
      </c>
      <c r="AM51998" s="49">
        <v>-42</v>
      </c>
    </row>
    <row r="51999" spans="1:39">
      <c r="A51999" s="37" t="s">
        <v>47</v>
      </c>
      <c r="B51999" s="38">
        <v>44352.875</v>
      </c>
      <c r="C51999" s="39">
        <v>44352</v>
      </c>
      <c r="D51999" s="56">
        <v>14</v>
      </c>
      <c r="E51999" s="38">
        <v>44352.583333333336</v>
      </c>
      <c r="F51999" s="40" t="s">
        <v>240</v>
      </c>
      <c r="G51999" s="48">
        <v>28768</v>
      </c>
      <c r="H51999" s="48">
        <v>30610</v>
      </c>
      <c r="I51999" s="48">
        <v>25887</v>
      </c>
      <c r="J51999" s="48">
        <v>-5367</v>
      </c>
      <c r="K51999" s="48">
        <v>26120</v>
      </c>
      <c r="L51999" s="48">
        <v>615</v>
      </c>
      <c r="M51999" s="48">
        <v>5132</v>
      </c>
      <c r="N51999" s="48">
        <v>2274</v>
      </c>
      <c r="O51999" s="48">
        <v>55</v>
      </c>
      <c r="P51999" s="48">
        <v>1375</v>
      </c>
      <c r="Q51999" s="48">
        <v>13619</v>
      </c>
      <c r="R51999" s="48">
        <v>2585</v>
      </c>
      <c r="S51999" s="48">
        <v>465</v>
      </c>
      <c r="U51999" s="48">
        <v>-4821</v>
      </c>
      <c r="AC51999" s="48">
        <v>-4540</v>
      </c>
      <c r="AF51999" s="48">
        <v>-324</v>
      </c>
      <c r="AJ51999" s="48">
        <v>43</v>
      </c>
      <c r="AK51999" s="49">
        <v>644</v>
      </c>
      <c r="AL51999" s="49">
        <v>-546</v>
      </c>
      <c r="AM51999" s="49">
        <v>-233</v>
      </c>
    </row>
    <row r="52000" spans="1:39">
      <c r="A52000" s="37" t="s">
        <v>47</v>
      </c>
      <c r="B52000" s="38">
        <v>44352.916666666664</v>
      </c>
      <c r="C52000" s="39">
        <v>44352</v>
      </c>
      <c r="D52000" s="56">
        <v>15</v>
      </c>
      <c r="E52000" s="38">
        <v>44352.625</v>
      </c>
      <c r="F52000" s="40" t="s">
        <v>240</v>
      </c>
      <c r="G52000" s="48">
        <v>30601</v>
      </c>
      <c r="H52000" s="48">
        <v>32012</v>
      </c>
      <c r="I52000" s="48">
        <v>27402</v>
      </c>
      <c r="J52000" s="48">
        <v>-5573</v>
      </c>
      <c r="K52000" s="48">
        <v>27570</v>
      </c>
      <c r="L52000" s="48">
        <v>623</v>
      </c>
      <c r="M52000" s="48">
        <v>5658</v>
      </c>
      <c r="N52000" s="48">
        <v>2272</v>
      </c>
      <c r="O52000" s="48">
        <v>57</v>
      </c>
      <c r="P52000" s="48">
        <v>1751</v>
      </c>
      <c r="Q52000" s="48">
        <v>13244</v>
      </c>
      <c r="R52000" s="48">
        <v>3570</v>
      </c>
      <c r="S52000" s="48">
        <v>395</v>
      </c>
      <c r="U52000" s="48">
        <v>-5002</v>
      </c>
      <c r="AC52000" s="48">
        <v>-4472</v>
      </c>
      <c r="AF52000" s="48">
        <v>-705</v>
      </c>
      <c r="AJ52000" s="48">
        <v>175</v>
      </c>
      <c r="AK52000" s="49">
        <v>963</v>
      </c>
      <c r="AL52000" s="49">
        <v>-571</v>
      </c>
      <c r="AM52000" s="49">
        <v>-168</v>
      </c>
    </row>
    <row r="52001" spans="1:39">
      <c r="A52001" s="37" t="s">
        <v>47</v>
      </c>
      <c r="B52001" s="38">
        <v>44352.958333333336</v>
      </c>
      <c r="C52001" s="39">
        <v>44352</v>
      </c>
      <c r="D52001" s="56">
        <v>16</v>
      </c>
      <c r="E52001" s="38">
        <v>44352.666666666664</v>
      </c>
      <c r="F52001" s="40" t="s">
        <v>240</v>
      </c>
      <c r="G52001" s="48">
        <v>32535</v>
      </c>
      <c r="H52001" s="48">
        <v>33569</v>
      </c>
      <c r="I52001" s="48">
        <v>29202</v>
      </c>
      <c r="J52001" s="48">
        <v>-4983</v>
      </c>
      <c r="K52001" s="48">
        <v>29546</v>
      </c>
      <c r="L52001" s="48">
        <v>626</v>
      </c>
      <c r="M52001" s="48">
        <v>7577</v>
      </c>
      <c r="N52001" s="48">
        <v>2271</v>
      </c>
      <c r="O52001" s="48">
        <v>64</v>
      </c>
      <c r="P52001" s="48">
        <v>1888</v>
      </c>
      <c r="Q52001" s="48">
        <v>12680</v>
      </c>
      <c r="R52001" s="48">
        <v>4049</v>
      </c>
      <c r="S52001" s="48">
        <v>391</v>
      </c>
      <c r="U52001" s="48">
        <v>-4519</v>
      </c>
      <c r="AC52001" s="48">
        <v>-4680</v>
      </c>
      <c r="AF52001" s="48">
        <v>-214</v>
      </c>
      <c r="AJ52001" s="48">
        <v>375</v>
      </c>
      <c r="AK52001" s="49">
        <v>616</v>
      </c>
      <c r="AL52001" s="49">
        <v>-464</v>
      </c>
      <c r="AM52001" s="49">
        <v>-344</v>
      </c>
    </row>
    <row r="52002" spans="1:39">
      <c r="A52002" s="37" t="s">
        <v>47</v>
      </c>
      <c r="B52002" s="38">
        <v>44353</v>
      </c>
      <c r="C52002" s="39">
        <v>44352</v>
      </c>
      <c r="D52002" s="56">
        <v>17</v>
      </c>
      <c r="E52002" s="38">
        <v>44352.708333333336</v>
      </c>
      <c r="F52002" s="40" t="s">
        <v>240</v>
      </c>
      <c r="G52002" s="48">
        <v>34409</v>
      </c>
      <c r="H52002" s="48">
        <v>35370</v>
      </c>
      <c r="I52002" s="48">
        <v>29946</v>
      </c>
      <c r="J52002" s="48">
        <v>-5947</v>
      </c>
      <c r="K52002" s="48">
        <v>30081</v>
      </c>
      <c r="L52002" s="48">
        <v>633</v>
      </c>
      <c r="M52002" s="48">
        <v>8573</v>
      </c>
      <c r="N52002" s="48">
        <v>2272</v>
      </c>
      <c r="O52002" s="48">
        <v>84</v>
      </c>
      <c r="P52002" s="48">
        <v>2323</v>
      </c>
      <c r="Q52002" s="48">
        <v>11272</v>
      </c>
      <c r="R52002" s="48">
        <v>4515</v>
      </c>
      <c r="S52002" s="48">
        <v>409</v>
      </c>
      <c r="U52002" s="48">
        <v>-5484</v>
      </c>
      <c r="AC52002" s="48">
        <v>-5303</v>
      </c>
      <c r="AF52002" s="48">
        <v>-569</v>
      </c>
      <c r="AJ52002" s="48">
        <v>388</v>
      </c>
      <c r="AK52002" s="49">
        <v>523</v>
      </c>
      <c r="AL52002" s="49">
        <v>-463</v>
      </c>
      <c r="AM52002" s="49">
        <v>-135</v>
      </c>
    </row>
    <row r="52003" spans="1:39">
      <c r="A52003" s="37" t="s">
        <v>47</v>
      </c>
      <c r="B52003" s="38">
        <v>44353.041666666664</v>
      </c>
      <c r="C52003" s="39">
        <v>44352</v>
      </c>
      <c r="D52003" s="56">
        <v>18</v>
      </c>
      <c r="E52003" s="38">
        <v>44352.75</v>
      </c>
      <c r="F52003" s="40" t="s">
        <v>240</v>
      </c>
      <c r="G52003" s="48">
        <v>36063</v>
      </c>
      <c r="H52003" s="48">
        <v>36938</v>
      </c>
      <c r="I52003" s="48">
        <v>30558</v>
      </c>
      <c r="J52003" s="48">
        <v>-6119</v>
      </c>
      <c r="K52003" s="48">
        <v>30560</v>
      </c>
      <c r="L52003" s="48">
        <v>670</v>
      </c>
      <c r="M52003" s="48">
        <v>10091</v>
      </c>
      <c r="N52003" s="48">
        <v>2271</v>
      </c>
      <c r="O52003" s="48">
        <v>86</v>
      </c>
      <c r="P52003" s="48">
        <v>3310</v>
      </c>
      <c r="Q52003" s="48">
        <v>8498</v>
      </c>
      <c r="R52003" s="48">
        <v>4863</v>
      </c>
      <c r="S52003" s="48">
        <v>771</v>
      </c>
      <c r="U52003" s="48">
        <v>-5658</v>
      </c>
      <c r="AC52003" s="48">
        <v>-5054</v>
      </c>
      <c r="AF52003" s="48">
        <v>-960</v>
      </c>
      <c r="AJ52003" s="48">
        <v>356</v>
      </c>
      <c r="AK52003" s="49">
        <v>-261</v>
      </c>
      <c r="AL52003" s="49">
        <v>-461</v>
      </c>
      <c r="AM52003" s="49">
        <v>-2</v>
      </c>
    </row>
    <row r="52004" spans="1:39">
      <c r="A52004" s="37" t="s">
        <v>47</v>
      </c>
      <c r="B52004" s="38">
        <v>44353.083333333336</v>
      </c>
      <c r="C52004" s="39">
        <v>44352</v>
      </c>
      <c r="D52004" s="56">
        <v>19</v>
      </c>
      <c r="E52004" s="38">
        <v>44352.791666666664</v>
      </c>
      <c r="F52004" s="40" t="s">
        <v>240</v>
      </c>
      <c r="G52004" s="48">
        <v>36693</v>
      </c>
      <c r="H52004" s="48">
        <v>37974</v>
      </c>
      <c r="I52004" s="48">
        <v>29346</v>
      </c>
      <c r="J52004" s="48">
        <v>-7130</v>
      </c>
      <c r="K52004" s="48">
        <v>29345</v>
      </c>
      <c r="L52004" s="48">
        <v>740</v>
      </c>
      <c r="M52004" s="48">
        <v>12706</v>
      </c>
      <c r="N52004" s="48">
        <v>2274</v>
      </c>
      <c r="O52004" s="48">
        <v>86</v>
      </c>
      <c r="P52004" s="48">
        <v>4615</v>
      </c>
      <c r="Q52004" s="48">
        <v>3013</v>
      </c>
      <c r="R52004" s="48">
        <v>4822</v>
      </c>
      <c r="S52004" s="48">
        <v>1089</v>
      </c>
      <c r="U52004" s="48">
        <v>-6808</v>
      </c>
      <c r="AC52004" s="48">
        <v>-5474</v>
      </c>
      <c r="AF52004" s="48">
        <v>-1623</v>
      </c>
      <c r="AJ52004" s="48">
        <v>289</v>
      </c>
      <c r="AK52004" s="49">
        <v>-1498</v>
      </c>
      <c r="AL52004" s="49">
        <v>-322</v>
      </c>
      <c r="AM52004" s="49">
        <v>1</v>
      </c>
    </row>
    <row r="52005" spans="1:39">
      <c r="A52005" s="37" t="s">
        <v>47</v>
      </c>
      <c r="B52005" s="38">
        <v>44353.125</v>
      </c>
      <c r="C52005" s="39">
        <v>44352</v>
      </c>
      <c r="D52005" s="56">
        <v>20</v>
      </c>
      <c r="E52005" s="38">
        <v>44352.833333333336</v>
      </c>
      <c r="F52005" s="40" t="s">
        <v>240</v>
      </c>
      <c r="G52005" s="48">
        <v>36347</v>
      </c>
      <c r="H52005" s="48">
        <v>37813</v>
      </c>
      <c r="I52005" s="48">
        <v>27926</v>
      </c>
      <c r="J52005" s="48">
        <v>-8034</v>
      </c>
      <c r="K52005" s="48">
        <v>27923</v>
      </c>
      <c r="L52005" s="48">
        <v>830</v>
      </c>
      <c r="M52005" s="48">
        <v>13660</v>
      </c>
      <c r="N52005" s="48">
        <v>2272</v>
      </c>
      <c r="O52005" s="48">
        <v>85</v>
      </c>
      <c r="P52005" s="48">
        <v>4855</v>
      </c>
      <c r="Q52005" s="48">
        <v>170</v>
      </c>
      <c r="R52005" s="48">
        <v>4977</v>
      </c>
      <c r="S52005" s="48">
        <v>1074</v>
      </c>
      <c r="U52005" s="48">
        <v>-7804</v>
      </c>
      <c r="AC52005" s="48">
        <v>-5237</v>
      </c>
      <c r="AF52005" s="48">
        <v>-2705</v>
      </c>
      <c r="AJ52005" s="48">
        <v>138</v>
      </c>
      <c r="AK52005" s="49">
        <v>-1853</v>
      </c>
      <c r="AL52005" s="49">
        <v>-230</v>
      </c>
      <c r="AM52005" s="49">
        <v>3</v>
      </c>
    </row>
    <row r="52006" spans="1:39">
      <c r="A52006" s="37" t="s">
        <v>47</v>
      </c>
      <c r="B52006" s="38">
        <v>44353.166666666664</v>
      </c>
      <c r="C52006" s="39">
        <v>44352</v>
      </c>
      <c r="D52006" s="56">
        <v>21</v>
      </c>
      <c r="E52006" s="38">
        <v>44352.875</v>
      </c>
      <c r="F52006" s="40" t="s">
        <v>240</v>
      </c>
      <c r="G52006" s="48">
        <v>35790</v>
      </c>
      <c r="H52006" s="48">
        <v>37224</v>
      </c>
      <c r="I52006" s="48">
        <v>27069</v>
      </c>
      <c r="J52006" s="48">
        <v>-9119</v>
      </c>
      <c r="K52006" s="48">
        <v>27070</v>
      </c>
      <c r="L52006" s="48">
        <v>864</v>
      </c>
      <c r="M52006" s="48">
        <v>13343</v>
      </c>
      <c r="N52006" s="48">
        <v>2274</v>
      </c>
      <c r="O52006" s="48">
        <v>85</v>
      </c>
      <c r="P52006" s="48">
        <v>4516</v>
      </c>
      <c r="Q52006" s="48">
        <v>39</v>
      </c>
      <c r="R52006" s="48">
        <v>4837</v>
      </c>
      <c r="S52006" s="48">
        <v>1112</v>
      </c>
      <c r="U52006" s="48">
        <v>-8832</v>
      </c>
      <c r="AC52006" s="48">
        <v>-5515</v>
      </c>
      <c r="AF52006" s="48">
        <v>-3442</v>
      </c>
      <c r="AJ52006" s="48">
        <v>125</v>
      </c>
      <c r="AK52006" s="49">
        <v>-1036</v>
      </c>
      <c r="AL52006" s="49">
        <v>-287</v>
      </c>
      <c r="AM52006" s="49">
        <v>-1</v>
      </c>
    </row>
    <row r="52007" spans="1:39">
      <c r="A52007" s="37" t="s">
        <v>47</v>
      </c>
      <c r="B52007" s="38">
        <v>44353.208333333336</v>
      </c>
      <c r="C52007" s="39">
        <v>44352</v>
      </c>
      <c r="D52007" s="56">
        <v>22</v>
      </c>
      <c r="E52007" s="38">
        <v>44352.916666666664</v>
      </c>
      <c r="F52007" s="40" t="s">
        <v>240</v>
      </c>
      <c r="G52007" s="48">
        <v>34705</v>
      </c>
      <c r="H52007" s="48">
        <v>36037</v>
      </c>
      <c r="I52007" s="48">
        <v>25081</v>
      </c>
      <c r="J52007" s="48">
        <v>-9538</v>
      </c>
      <c r="K52007" s="48">
        <v>25114</v>
      </c>
      <c r="L52007" s="48">
        <v>878</v>
      </c>
      <c r="M52007" s="48">
        <v>12637</v>
      </c>
      <c r="N52007" s="48">
        <v>2273</v>
      </c>
      <c r="O52007" s="48">
        <v>86</v>
      </c>
      <c r="P52007" s="48">
        <v>3878</v>
      </c>
      <c r="Q52007" s="48">
        <v>39</v>
      </c>
      <c r="R52007" s="48">
        <v>4594</v>
      </c>
      <c r="S52007" s="48">
        <v>729</v>
      </c>
      <c r="U52007" s="48">
        <v>-9229</v>
      </c>
      <c r="AC52007" s="48">
        <v>-5972</v>
      </c>
      <c r="AF52007" s="48">
        <v>-3335</v>
      </c>
      <c r="AJ52007" s="48">
        <v>78</v>
      </c>
      <c r="AK52007" s="49">
        <v>-1418</v>
      </c>
      <c r="AL52007" s="49">
        <v>-309</v>
      </c>
      <c r="AM52007" s="49">
        <v>-33</v>
      </c>
    </row>
    <row r="52008" spans="1:39">
      <c r="A52008" s="37" t="s">
        <v>47</v>
      </c>
      <c r="B52008" s="38">
        <v>44353.25</v>
      </c>
      <c r="C52008" s="39">
        <v>44352</v>
      </c>
      <c r="D52008" s="56">
        <v>23</v>
      </c>
      <c r="E52008" s="38">
        <v>44352.958333333336</v>
      </c>
      <c r="F52008" s="40" t="s">
        <v>240</v>
      </c>
      <c r="G52008" s="48">
        <v>32607</v>
      </c>
      <c r="H52008" s="48">
        <v>33722</v>
      </c>
      <c r="I52008" s="48">
        <v>22574</v>
      </c>
      <c r="J52008" s="48">
        <v>-9508</v>
      </c>
      <c r="K52008" s="48">
        <v>22591</v>
      </c>
      <c r="L52008" s="48">
        <v>841</v>
      </c>
      <c r="M52008" s="48">
        <v>11461</v>
      </c>
      <c r="N52008" s="48">
        <v>2275</v>
      </c>
      <c r="O52008" s="48">
        <v>86</v>
      </c>
      <c r="P52008" s="48">
        <v>2683</v>
      </c>
      <c r="Q52008" s="48">
        <v>26</v>
      </c>
      <c r="R52008" s="48">
        <v>4534</v>
      </c>
      <c r="S52008" s="48">
        <v>685</v>
      </c>
      <c r="U52008" s="48">
        <v>-9179</v>
      </c>
      <c r="AC52008" s="48">
        <v>-6064</v>
      </c>
      <c r="AF52008" s="48">
        <v>-3239</v>
      </c>
      <c r="AJ52008" s="48">
        <v>124</v>
      </c>
      <c r="AK52008" s="49">
        <v>-1640</v>
      </c>
      <c r="AL52008" s="49">
        <v>-329</v>
      </c>
      <c r="AM52008" s="49">
        <v>-17</v>
      </c>
    </row>
    <row r="52009" spans="1:39">
      <c r="A52009" s="37" t="s">
        <v>47</v>
      </c>
      <c r="B52009" s="38">
        <v>44353.291666666664</v>
      </c>
      <c r="C52009" s="39">
        <v>44352</v>
      </c>
      <c r="D52009" s="56">
        <v>24</v>
      </c>
      <c r="E52009" s="38">
        <v>44353</v>
      </c>
      <c r="F52009" s="40" t="s">
        <v>240</v>
      </c>
      <c r="G52009" s="48">
        <v>30371</v>
      </c>
      <c r="H52009" s="48">
        <v>31300</v>
      </c>
      <c r="I52009" s="48">
        <v>20247</v>
      </c>
      <c r="J52009" s="48">
        <v>-9680</v>
      </c>
      <c r="K52009" s="48">
        <v>20267</v>
      </c>
      <c r="L52009" s="48">
        <v>762</v>
      </c>
      <c r="M52009" s="48">
        <v>9580</v>
      </c>
      <c r="N52009" s="48">
        <v>2274</v>
      </c>
      <c r="O52009" s="48">
        <v>86</v>
      </c>
      <c r="P52009" s="48">
        <v>2132</v>
      </c>
      <c r="Q52009" s="48">
        <v>26</v>
      </c>
      <c r="R52009" s="48">
        <v>4778</v>
      </c>
      <c r="S52009" s="48">
        <v>629</v>
      </c>
      <c r="U52009" s="48">
        <v>-9298</v>
      </c>
      <c r="AC52009" s="48">
        <v>-6293</v>
      </c>
      <c r="AF52009" s="48">
        <v>-3096</v>
      </c>
      <c r="AJ52009" s="48">
        <v>91</v>
      </c>
      <c r="AK52009" s="49">
        <v>-1373</v>
      </c>
      <c r="AL52009" s="49">
        <v>-382</v>
      </c>
      <c r="AM52009" s="49">
        <v>-20</v>
      </c>
    </row>
    <row r="52010" spans="1:39">
      <c r="A52010" s="37" t="s">
        <v>47</v>
      </c>
      <c r="B52010" s="38">
        <v>44353.333333333336</v>
      </c>
      <c r="C52010" s="39">
        <v>44353</v>
      </c>
      <c r="D52010" s="56">
        <v>1</v>
      </c>
      <c r="E52010" s="38">
        <v>44353.041666666664</v>
      </c>
      <c r="F52010" s="40" t="s">
        <v>240</v>
      </c>
      <c r="G52010" s="48">
        <v>28424</v>
      </c>
      <c r="H52010" s="48">
        <v>29366</v>
      </c>
      <c r="I52010" s="48">
        <v>18274</v>
      </c>
      <c r="J52010" s="48">
        <v>-9605</v>
      </c>
      <c r="K52010" s="48">
        <v>18294</v>
      </c>
      <c r="L52010" s="48">
        <v>658</v>
      </c>
      <c r="M52010" s="48">
        <v>8064</v>
      </c>
      <c r="N52010" s="48">
        <v>2275</v>
      </c>
      <c r="O52010" s="48">
        <v>88</v>
      </c>
      <c r="P52010" s="48">
        <v>1762</v>
      </c>
      <c r="Q52010" s="48">
        <v>26</v>
      </c>
      <c r="R52010" s="48">
        <v>4810</v>
      </c>
      <c r="S52010" s="48">
        <v>611</v>
      </c>
      <c r="U52010" s="48">
        <v>-9059</v>
      </c>
      <c r="AC52010" s="48">
        <v>-6156</v>
      </c>
      <c r="AF52010" s="48">
        <v>-2941</v>
      </c>
      <c r="AJ52010" s="48">
        <v>38</v>
      </c>
      <c r="AK52010" s="49">
        <v>-1487</v>
      </c>
      <c r="AL52010" s="49">
        <v>-546</v>
      </c>
      <c r="AM52010" s="49">
        <v>-20</v>
      </c>
    </row>
    <row r="52011" spans="1:39">
      <c r="A52011" s="37" t="s">
        <v>47</v>
      </c>
      <c r="B52011" s="38">
        <v>44353.375</v>
      </c>
      <c r="C52011" s="39">
        <v>44353</v>
      </c>
      <c r="D52011" s="56">
        <v>2</v>
      </c>
      <c r="E52011" s="38">
        <v>44353.083333333336</v>
      </c>
      <c r="F52011" s="40" t="s">
        <v>240</v>
      </c>
      <c r="G52011" s="48">
        <v>26934</v>
      </c>
      <c r="H52011" s="48">
        <v>27741</v>
      </c>
      <c r="I52011" s="48">
        <v>16339</v>
      </c>
      <c r="J52011" s="48">
        <v>-9692</v>
      </c>
      <c r="K52011" s="48">
        <v>16526</v>
      </c>
      <c r="L52011" s="48">
        <v>680</v>
      </c>
      <c r="M52011" s="48">
        <v>6771</v>
      </c>
      <c r="N52011" s="48">
        <v>2274</v>
      </c>
      <c r="O52011" s="48">
        <v>83</v>
      </c>
      <c r="P52011" s="48">
        <v>1624</v>
      </c>
      <c r="Q52011" s="48">
        <v>26</v>
      </c>
      <c r="R52011" s="48">
        <v>4496</v>
      </c>
      <c r="S52011" s="48">
        <v>572</v>
      </c>
      <c r="U52011" s="48">
        <v>-9124</v>
      </c>
      <c r="AC52011" s="48">
        <v>-6064</v>
      </c>
      <c r="AF52011" s="48">
        <v>-3019</v>
      </c>
      <c r="AJ52011" s="48">
        <v>-41</v>
      </c>
      <c r="AK52011" s="49">
        <v>-1710</v>
      </c>
      <c r="AL52011" s="49">
        <v>-568</v>
      </c>
      <c r="AM52011" s="49">
        <v>-187</v>
      </c>
    </row>
    <row r="52012" spans="1:39">
      <c r="A52012" s="37" t="s">
        <v>47</v>
      </c>
      <c r="B52012" s="38">
        <v>44353.416666666664</v>
      </c>
      <c r="C52012" s="39">
        <v>44353</v>
      </c>
      <c r="D52012" s="56">
        <v>3</v>
      </c>
      <c r="E52012" s="38">
        <v>44353.125</v>
      </c>
      <c r="F52012" s="40" t="s">
        <v>240</v>
      </c>
      <c r="G52012" s="48">
        <v>25839</v>
      </c>
      <c r="H52012" s="48">
        <v>26737</v>
      </c>
      <c r="I52012" s="48">
        <v>14948</v>
      </c>
      <c r="J52012" s="48">
        <v>-10179</v>
      </c>
      <c r="K52012" s="48">
        <v>15121</v>
      </c>
      <c r="L52012" s="48">
        <v>672</v>
      </c>
      <c r="M52012" s="48">
        <v>5605</v>
      </c>
      <c r="N52012" s="48">
        <v>2275</v>
      </c>
      <c r="O52012" s="48">
        <v>84</v>
      </c>
      <c r="P52012" s="48">
        <v>1720</v>
      </c>
      <c r="Q52012" s="48">
        <v>26</v>
      </c>
      <c r="R52012" s="48">
        <v>4218</v>
      </c>
      <c r="S52012" s="48">
        <v>521</v>
      </c>
      <c r="U52012" s="48">
        <v>-9601</v>
      </c>
      <c r="AC52012" s="48">
        <v>-6215</v>
      </c>
      <c r="AF52012" s="48">
        <v>-3268</v>
      </c>
      <c r="AJ52012" s="48">
        <v>-118</v>
      </c>
      <c r="AK52012" s="49">
        <v>-1610</v>
      </c>
      <c r="AL52012" s="49">
        <v>-578</v>
      </c>
      <c r="AM52012" s="49">
        <v>-173</v>
      </c>
    </row>
    <row r="52013" spans="1:39">
      <c r="A52013" s="37" t="s">
        <v>47</v>
      </c>
      <c r="B52013" s="38">
        <v>44353.458333333336</v>
      </c>
      <c r="C52013" s="39">
        <v>44353</v>
      </c>
      <c r="D52013" s="56">
        <v>4</v>
      </c>
      <c r="E52013" s="38">
        <v>44353.166666666664</v>
      </c>
      <c r="F52013" s="40" t="s">
        <v>240</v>
      </c>
      <c r="G52013" s="48">
        <v>25081</v>
      </c>
      <c r="H52013" s="48">
        <v>25966</v>
      </c>
      <c r="I52013" s="48">
        <v>14606</v>
      </c>
      <c r="J52013" s="48">
        <v>-10343</v>
      </c>
      <c r="K52013" s="48">
        <v>14626</v>
      </c>
      <c r="L52013" s="48">
        <v>686</v>
      </c>
      <c r="M52013" s="48">
        <v>5256</v>
      </c>
      <c r="N52013" s="48">
        <v>2277</v>
      </c>
      <c r="O52013" s="48">
        <v>83</v>
      </c>
      <c r="P52013" s="48">
        <v>1626</v>
      </c>
      <c r="Q52013" s="48">
        <v>25</v>
      </c>
      <c r="R52013" s="48">
        <v>4023</v>
      </c>
      <c r="S52013" s="48">
        <v>650</v>
      </c>
      <c r="U52013" s="48">
        <v>-9794</v>
      </c>
      <c r="AC52013" s="48">
        <v>-6424</v>
      </c>
      <c r="AF52013" s="48">
        <v>-3194</v>
      </c>
      <c r="AJ52013" s="48">
        <v>-176</v>
      </c>
      <c r="AK52013" s="49">
        <v>-1017</v>
      </c>
      <c r="AL52013" s="49">
        <v>-549</v>
      </c>
      <c r="AM52013" s="49">
        <v>-20</v>
      </c>
    </row>
    <row r="52014" spans="1:39">
      <c r="A52014" s="37" t="s">
        <v>47</v>
      </c>
      <c r="B52014" s="38">
        <v>44353.5</v>
      </c>
      <c r="C52014" s="39">
        <v>44353</v>
      </c>
      <c r="D52014" s="56">
        <v>5</v>
      </c>
      <c r="E52014" s="38">
        <v>44353.208333333336</v>
      </c>
      <c r="F52014" s="40" t="s">
        <v>240</v>
      </c>
      <c r="G52014" s="48">
        <v>24752</v>
      </c>
      <c r="H52014" s="48">
        <v>25475</v>
      </c>
      <c r="I52014" s="48">
        <v>14759</v>
      </c>
      <c r="J52014" s="48">
        <v>-10081</v>
      </c>
      <c r="K52014" s="48">
        <v>14969</v>
      </c>
      <c r="L52014" s="48">
        <v>779</v>
      </c>
      <c r="M52014" s="48">
        <v>5589</v>
      </c>
      <c r="N52014" s="48">
        <v>2274</v>
      </c>
      <c r="O52014" s="48">
        <v>83</v>
      </c>
      <c r="P52014" s="48">
        <v>1632</v>
      </c>
      <c r="Q52014" s="48">
        <v>24</v>
      </c>
      <c r="R52014" s="48">
        <v>3944</v>
      </c>
      <c r="S52014" s="48">
        <v>644</v>
      </c>
      <c r="U52014" s="48">
        <v>-9534</v>
      </c>
      <c r="AC52014" s="48">
        <v>-6204</v>
      </c>
      <c r="AF52014" s="48">
        <v>-3109</v>
      </c>
      <c r="AJ52014" s="48">
        <v>-221</v>
      </c>
      <c r="AK52014" s="49">
        <v>-635</v>
      </c>
      <c r="AL52014" s="49">
        <v>-547</v>
      </c>
      <c r="AM52014" s="49">
        <v>-210</v>
      </c>
    </row>
    <row r="52015" spans="1:39">
      <c r="A52015" s="37" t="s">
        <v>47</v>
      </c>
      <c r="B52015" s="38">
        <v>44353.541666666664</v>
      </c>
      <c r="C52015" s="39">
        <v>44353</v>
      </c>
      <c r="D52015" s="56">
        <v>6</v>
      </c>
      <c r="E52015" s="38">
        <v>44353.25</v>
      </c>
      <c r="F52015" s="40" t="s">
        <v>240</v>
      </c>
      <c r="G52015" s="48">
        <v>24476</v>
      </c>
      <c r="H52015" s="48">
        <v>25435</v>
      </c>
      <c r="I52015" s="48">
        <v>13881</v>
      </c>
      <c r="J52015" s="48">
        <v>-10249</v>
      </c>
      <c r="K52015" s="48">
        <v>13976</v>
      </c>
      <c r="L52015" s="48">
        <v>697</v>
      </c>
      <c r="M52015" s="48">
        <v>4612</v>
      </c>
      <c r="N52015" s="48">
        <v>2273</v>
      </c>
      <c r="O52015" s="48">
        <v>84</v>
      </c>
      <c r="P52015" s="48">
        <v>1668</v>
      </c>
      <c r="Q52015" s="48">
        <v>638</v>
      </c>
      <c r="R52015" s="48">
        <v>3437</v>
      </c>
      <c r="S52015" s="48">
        <v>567</v>
      </c>
      <c r="U52015" s="48">
        <v>-9722</v>
      </c>
      <c r="AC52015" s="48">
        <v>-6357</v>
      </c>
      <c r="AF52015" s="48">
        <v>-3083</v>
      </c>
      <c r="AJ52015" s="48">
        <v>-282</v>
      </c>
      <c r="AK52015" s="49">
        <v>-1305</v>
      </c>
      <c r="AL52015" s="49">
        <v>-527</v>
      </c>
      <c r="AM52015" s="49">
        <v>-95</v>
      </c>
    </row>
    <row r="52016" spans="1:39">
      <c r="A52016" s="37" t="s">
        <v>47</v>
      </c>
      <c r="B52016" s="38">
        <v>44353.583333333336</v>
      </c>
      <c r="C52016" s="39">
        <v>44353</v>
      </c>
      <c r="D52016" s="56">
        <v>7</v>
      </c>
      <c r="E52016" s="38">
        <v>44353.291666666664</v>
      </c>
      <c r="F52016" s="40" t="s">
        <v>240</v>
      </c>
      <c r="G52016" s="48">
        <v>23516</v>
      </c>
      <c r="H52016" s="48">
        <v>25415</v>
      </c>
      <c r="I52016" s="48">
        <v>17932</v>
      </c>
      <c r="J52016" s="48">
        <v>-9764</v>
      </c>
      <c r="K52016" s="48">
        <v>17933</v>
      </c>
      <c r="L52016" s="48">
        <v>625</v>
      </c>
      <c r="M52016" s="48">
        <v>4261</v>
      </c>
      <c r="N52016" s="48">
        <v>2274</v>
      </c>
      <c r="O52016" s="48">
        <v>84</v>
      </c>
      <c r="P52016" s="48">
        <v>1314</v>
      </c>
      <c r="Q52016" s="48">
        <v>5641</v>
      </c>
      <c r="R52016" s="48">
        <v>3115</v>
      </c>
      <c r="S52016" s="48">
        <v>619</v>
      </c>
      <c r="U52016" s="48">
        <v>-9187</v>
      </c>
      <c r="AC52016" s="48">
        <v>-6066</v>
      </c>
      <c r="AF52016" s="48">
        <v>-2791</v>
      </c>
      <c r="AJ52016" s="48">
        <v>-330</v>
      </c>
      <c r="AK52016" s="49">
        <v>2281</v>
      </c>
      <c r="AL52016" s="49">
        <v>-577</v>
      </c>
      <c r="AM52016" s="49">
        <v>-1</v>
      </c>
    </row>
    <row r="52017" spans="1:39">
      <c r="A52017" s="37" t="s">
        <v>47</v>
      </c>
      <c r="B52017" s="38">
        <v>44353.625</v>
      </c>
      <c r="C52017" s="39">
        <v>44353</v>
      </c>
      <c r="D52017" s="56">
        <v>8</v>
      </c>
      <c r="E52017" s="38">
        <v>44353.333333333336</v>
      </c>
      <c r="F52017" s="40" t="s">
        <v>240</v>
      </c>
      <c r="G52017" s="48">
        <v>23537</v>
      </c>
      <c r="H52017" s="48">
        <v>25814</v>
      </c>
      <c r="I52017" s="48">
        <v>20980</v>
      </c>
      <c r="J52017" s="48">
        <v>-6556</v>
      </c>
      <c r="K52017" s="48">
        <v>21685</v>
      </c>
      <c r="L52017" s="48">
        <v>617</v>
      </c>
      <c r="M52017" s="48">
        <v>4866</v>
      </c>
      <c r="N52017" s="48">
        <v>2273</v>
      </c>
      <c r="O52017" s="48">
        <v>85</v>
      </c>
      <c r="P52017" s="48">
        <v>841</v>
      </c>
      <c r="Q52017" s="48">
        <v>10094</v>
      </c>
      <c r="R52017" s="48">
        <v>2347</v>
      </c>
      <c r="S52017" s="48">
        <v>562</v>
      </c>
      <c r="U52017" s="48">
        <v>-5849</v>
      </c>
      <c r="AC52017" s="48">
        <v>-3735</v>
      </c>
      <c r="AF52017" s="48">
        <v>-1822</v>
      </c>
      <c r="AJ52017" s="48">
        <v>-292</v>
      </c>
      <c r="AK52017" s="49">
        <v>1722</v>
      </c>
      <c r="AL52017" s="49">
        <v>-707</v>
      </c>
      <c r="AM52017" s="49">
        <v>-705</v>
      </c>
    </row>
    <row r="52018" spans="1:39">
      <c r="A52018" s="37" t="s">
        <v>47</v>
      </c>
      <c r="B52018" s="38">
        <v>44353.666666666664</v>
      </c>
      <c r="C52018" s="39">
        <v>44353</v>
      </c>
      <c r="D52018" s="56">
        <v>9</v>
      </c>
      <c r="E52018" s="38">
        <v>44353.375</v>
      </c>
      <c r="F52018" s="40" t="s">
        <v>240</v>
      </c>
      <c r="G52018" s="48">
        <v>23888</v>
      </c>
      <c r="H52018" s="48">
        <v>26378</v>
      </c>
      <c r="I52018" s="48">
        <v>22800</v>
      </c>
      <c r="J52018" s="48">
        <v>-4465</v>
      </c>
      <c r="K52018" s="48">
        <v>23152</v>
      </c>
      <c r="L52018" s="48">
        <v>606</v>
      </c>
      <c r="M52018" s="48">
        <v>4503</v>
      </c>
      <c r="N52018" s="48">
        <v>2274</v>
      </c>
      <c r="O52018" s="48">
        <v>83</v>
      </c>
      <c r="P52018" s="48">
        <v>895</v>
      </c>
      <c r="Q52018" s="48">
        <v>11803</v>
      </c>
      <c r="R52018" s="48">
        <v>2495</v>
      </c>
      <c r="S52018" s="48">
        <v>493</v>
      </c>
      <c r="U52018" s="48">
        <v>-3735</v>
      </c>
      <c r="AC52018" s="48">
        <v>-2502</v>
      </c>
      <c r="AF52018" s="48">
        <v>-965</v>
      </c>
      <c r="AJ52018" s="48">
        <v>-268</v>
      </c>
      <c r="AK52018" s="49">
        <v>887</v>
      </c>
      <c r="AL52018" s="49">
        <v>-730</v>
      </c>
      <c r="AM52018" s="49">
        <v>-352</v>
      </c>
    </row>
    <row r="52019" spans="1:39">
      <c r="A52019" s="37" t="s">
        <v>47</v>
      </c>
      <c r="B52019" s="38">
        <v>44353.708333333336</v>
      </c>
      <c r="C52019" s="39">
        <v>44353</v>
      </c>
      <c r="D52019" s="56">
        <v>10</v>
      </c>
      <c r="E52019" s="38">
        <v>44353.416666666664</v>
      </c>
      <c r="F52019" s="40" t="s">
        <v>240</v>
      </c>
      <c r="G52019" s="48">
        <v>24080</v>
      </c>
      <c r="H52019" s="48">
        <v>26150</v>
      </c>
      <c r="I52019" s="48">
        <v>23804</v>
      </c>
      <c r="J52019" s="48">
        <v>-2697</v>
      </c>
      <c r="K52019" s="48">
        <v>24140</v>
      </c>
      <c r="L52019" s="48">
        <v>606</v>
      </c>
      <c r="M52019" s="48">
        <v>4469</v>
      </c>
      <c r="N52019" s="48">
        <v>2270</v>
      </c>
      <c r="O52019" s="48">
        <v>82</v>
      </c>
      <c r="P52019" s="48">
        <v>809</v>
      </c>
      <c r="Q52019" s="48">
        <v>12731</v>
      </c>
      <c r="R52019" s="48">
        <v>2681</v>
      </c>
      <c r="S52019" s="48">
        <v>492</v>
      </c>
      <c r="U52019" s="48">
        <v>-2005</v>
      </c>
      <c r="AC52019" s="48">
        <v>-1547</v>
      </c>
      <c r="AF52019" s="48">
        <v>-263</v>
      </c>
      <c r="AJ52019" s="48">
        <v>-195</v>
      </c>
      <c r="AK52019" s="49">
        <v>351</v>
      </c>
      <c r="AL52019" s="49">
        <v>-692</v>
      </c>
      <c r="AM52019" s="49">
        <v>-336</v>
      </c>
    </row>
    <row r="52020" spans="1:39">
      <c r="A52020" s="37" t="s">
        <v>47</v>
      </c>
      <c r="B52020" s="38">
        <v>44353.75</v>
      </c>
      <c r="C52020" s="39">
        <v>44353</v>
      </c>
      <c r="D52020" s="56">
        <v>11</v>
      </c>
      <c r="E52020" s="38">
        <v>44353.458333333336</v>
      </c>
      <c r="F52020" s="40" t="s">
        <v>240</v>
      </c>
      <c r="G52020" s="48">
        <v>24251</v>
      </c>
      <c r="H52020" s="48">
        <v>25964</v>
      </c>
      <c r="I52020" s="48">
        <v>24915</v>
      </c>
      <c r="J52020" s="48">
        <v>-1634</v>
      </c>
      <c r="K52020" s="48">
        <v>25328</v>
      </c>
      <c r="L52020" s="48">
        <v>604</v>
      </c>
      <c r="M52020" s="48">
        <v>4507</v>
      </c>
      <c r="N52020" s="48">
        <v>2270</v>
      </c>
      <c r="O52020" s="48">
        <v>83</v>
      </c>
      <c r="P52020" s="48">
        <v>819</v>
      </c>
      <c r="Q52020" s="48">
        <v>13622</v>
      </c>
      <c r="R52020" s="48">
        <v>2925</v>
      </c>
      <c r="S52020" s="48">
        <v>498</v>
      </c>
      <c r="U52020" s="48">
        <v>-982</v>
      </c>
      <c r="AC52020" s="48">
        <v>-1097</v>
      </c>
      <c r="AF52020" s="48">
        <v>209</v>
      </c>
      <c r="AJ52020" s="48">
        <v>-94</v>
      </c>
      <c r="AK52020" s="49">
        <v>585</v>
      </c>
      <c r="AL52020" s="49">
        <v>-652</v>
      </c>
      <c r="AM52020" s="49">
        <v>-413</v>
      </c>
    </row>
    <row r="52021" spans="1:39">
      <c r="A52021" s="37" t="s">
        <v>47</v>
      </c>
      <c r="B52021" s="38">
        <v>44353.791666666664</v>
      </c>
      <c r="C52021" s="39">
        <v>44353</v>
      </c>
      <c r="D52021" s="56">
        <v>12</v>
      </c>
      <c r="E52021" s="38">
        <v>44353.5</v>
      </c>
      <c r="F52021" s="40" t="s">
        <v>240</v>
      </c>
      <c r="G52021" s="48">
        <v>24597</v>
      </c>
      <c r="H52021" s="48">
        <v>26206</v>
      </c>
      <c r="I52021" s="48">
        <v>25315</v>
      </c>
      <c r="J52021" s="48">
        <v>-1391</v>
      </c>
      <c r="K52021" s="48">
        <v>25331</v>
      </c>
      <c r="L52021" s="48">
        <v>603</v>
      </c>
      <c r="M52021" s="48">
        <v>4166</v>
      </c>
      <c r="N52021" s="48">
        <v>2271</v>
      </c>
      <c r="O52021" s="48">
        <v>83</v>
      </c>
      <c r="P52021" s="48">
        <v>843</v>
      </c>
      <c r="Q52021" s="48">
        <v>13609</v>
      </c>
      <c r="R52021" s="48">
        <v>3250</v>
      </c>
      <c r="S52021" s="48">
        <v>506</v>
      </c>
      <c r="U52021" s="48">
        <v>-294</v>
      </c>
      <c r="AC52021" s="48">
        <v>-827</v>
      </c>
      <c r="AF52021" s="48">
        <v>522</v>
      </c>
      <c r="AJ52021" s="48">
        <v>11</v>
      </c>
      <c r="AK52021" s="49">
        <v>500</v>
      </c>
      <c r="AL52021" s="49">
        <v>-1097</v>
      </c>
      <c r="AM52021" s="49">
        <v>-16</v>
      </c>
    </row>
    <row r="52022" spans="1:39">
      <c r="A52022" s="37" t="s">
        <v>47</v>
      </c>
      <c r="B52022" s="38">
        <v>44353.833333333336</v>
      </c>
      <c r="C52022" s="39">
        <v>44353</v>
      </c>
      <c r="D52022" s="56">
        <v>13</v>
      </c>
      <c r="E52022" s="38">
        <v>44353.541666666664</v>
      </c>
      <c r="F52022" s="40" t="s">
        <v>240</v>
      </c>
      <c r="G52022" s="48">
        <v>25204</v>
      </c>
      <c r="H52022" s="48">
        <v>26443</v>
      </c>
      <c r="I52022" s="48">
        <v>26177</v>
      </c>
      <c r="J52022" s="48">
        <v>-1504</v>
      </c>
      <c r="K52022" s="48">
        <v>26454</v>
      </c>
      <c r="L52022" s="48">
        <v>602</v>
      </c>
      <c r="M52022" s="48">
        <v>4161</v>
      </c>
      <c r="N52022" s="48">
        <v>2269</v>
      </c>
      <c r="O52022" s="48">
        <v>83</v>
      </c>
      <c r="P52022" s="48">
        <v>1067</v>
      </c>
      <c r="Q52022" s="48">
        <v>13945</v>
      </c>
      <c r="R52022" s="48">
        <v>3821</v>
      </c>
      <c r="S52022" s="48">
        <v>506</v>
      </c>
      <c r="U52022" s="48">
        <v>-62</v>
      </c>
      <c r="AC52022" s="48">
        <v>-872</v>
      </c>
      <c r="AF52022" s="48">
        <v>774</v>
      </c>
      <c r="AJ52022" s="48">
        <v>36</v>
      </c>
      <c r="AK52022" s="49">
        <v>1238</v>
      </c>
      <c r="AL52022" s="49">
        <v>-1442</v>
      </c>
      <c r="AM52022" s="49">
        <v>-277</v>
      </c>
    </row>
    <row r="52023" spans="1:39">
      <c r="A52023" s="37" t="s">
        <v>47</v>
      </c>
      <c r="B52023" s="38">
        <v>44353.875</v>
      </c>
      <c r="C52023" s="39">
        <v>44353</v>
      </c>
      <c r="D52023" s="56">
        <v>14</v>
      </c>
      <c r="E52023" s="38">
        <v>44353.583333333336</v>
      </c>
      <c r="F52023" s="40" t="s">
        <v>240</v>
      </c>
      <c r="G52023" s="48">
        <v>26329</v>
      </c>
      <c r="H52023" s="48">
        <v>27585</v>
      </c>
      <c r="I52023" s="48">
        <v>26811</v>
      </c>
      <c r="J52023" s="48">
        <v>-1774</v>
      </c>
      <c r="K52023" s="48">
        <v>27025</v>
      </c>
      <c r="L52023" s="48">
        <v>601</v>
      </c>
      <c r="M52023" s="48">
        <v>4477</v>
      </c>
      <c r="N52023" s="48">
        <v>2267</v>
      </c>
      <c r="O52023" s="48">
        <v>82</v>
      </c>
      <c r="P52023" s="48">
        <v>870</v>
      </c>
      <c r="Q52023" s="48">
        <v>13908</v>
      </c>
      <c r="R52023" s="48">
        <v>4307</v>
      </c>
      <c r="S52023" s="48">
        <v>513</v>
      </c>
      <c r="U52023" s="48">
        <v>-755</v>
      </c>
      <c r="AC52023" s="48">
        <v>-1496</v>
      </c>
      <c r="AF52023" s="48">
        <v>706</v>
      </c>
      <c r="AJ52023" s="48">
        <v>35</v>
      </c>
      <c r="AK52023" s="49">
        <v>1000</v>
      </c>
      <c r="AL52023" s="49">
        <v>-1019</v>
      </c>
      <c r="AM52023" s="49">
        <v>-214</v>
      </c>
    </row>
    <row r="52024" spans="1:39">
      <c r="A52024" s="37" t="s">
        <v>47</v>
      </c>
      <c r="B52024" s="38">
        <v>44353.916666666664</v>
      </c>
      <c r="C52024" s="39">
        <v>44353</v>
      </c>
      <c r="D52024" s="56">
        <v>15</v>
      </c>
      <c r="E52024" s="38">
        <v>44353.625</v>
      </c>
      <c r="F52024" s="40" t="s">
        <v>240</v>
      </c>
      <c r="G52024" s="48">
        <v>27924</v>
      </c>
      <c r="H52024" s="48">
        <v>28929</v>
      </c>
      <c r="I52024" s="48">
        <v>26796</v>
      </c>
      <c r="J52024" s="48">
        <v>-2135</v>
      </c>
      <c r="K52024" s="48">
        <v>26863</v>
      </c>
      <c r="L52024" s="48">
        <v>605</v>
      </c>
      <c r="M52024" s="48">
        <v>4230</v>
      </c>
      <c r="N52024" s="48">
        <v>2267</v>
      </c>
      <c r="O52024" s="48">
        <v>83</v>
      </c>
      <c r="P52024" s="48">
        <v>1464</v>
      </c>
      <c r="Q52024" s="48">
        <v>13228</v>
      </c>
      <c r="R52024" s="48">
        <v>4522</v>
      </c>
      <c r="S52024" s="48">
        <v>464</v>
      </c>
      <c r="U52024" s="48">
        <v>-1513</v>
      </c>
      <c r="AC52024" s="48">
        <v>-2060</v>
      </c>
      <c r="AF52024" s="48">
        <v>499</v>
      </c>
      <c r="AJ52024" s="48">
        <v>48</v>
      </c>
      <c r="AK52024" s="49">
        <v>2</v>
      </c>
      <c r="AL52024" s="49">
        <v>-622</v>
      </c>
      <c r="AM52024" s="49">
        <v>-67</v>
      </c>
    </row>
    <row r="52025" spans="1:39">
      <c r="A52025" s="37" t="s">
        <v>47</v>
      </c>
      <c r="B52025" s="38">
        <v>44353.958333333336</v>
      </c>
      <c r="C52025" s="39">
        <v>44353</v>
      </c>
      <c r="D52025" s="56">
        <v>16</v>
      </c>
      <c r="E52025" s="38">
        <v>44353.666666666664</v>
      </c>
      <c r="F52025" s="40" t="s">
        <v>240</v>
      </c>
      <c r="G52025" s="48">
        <v>29845</v>
      </c>
      <c r="H52025" s="48">
        <v>30233</v>
      </c>
      <c r="I52025" s="48">
        <v>28061</v>
      </c>
      <c r="J52025" s="48">
        <v>-2809</v>
      </c>
      <c r="K52025" s="48">
        <v>28269</v>
      </c>
      <c r="L52025" s="48">
        <v>608</v>
      </c>
      <c r="M52025" s="48">
        <v>5644</v>
      </c>
      <c r="N52025" s="48">
        <v>2269</v>
      </c>
      <c r="O52025" s="48">
        <v>83</v>
      </c>
      <c r="P52025" s="48">
        <v>1564</v>
      </c>
      <c r="Q52025" s="48">
        <v>12799</v>
      </c>
      <c r="R52025" s="48">
        <v>4839</v>
      </c>
      <c r="S52025" s="48">
        <v>463</v>
      </c>
      <c r="U52025" s="48">
        <v>-2217</v>
      </c>
      <c r="AC52025" s="48">
        <v>-2702</v>
      </c>
      <c r="AF52025" s="48">
        <v>443</v>
      </c>
      <c r="AJ52025" s="48">
        <v>42</v>
      </c>
      <c r="AK52025" s="49">
        <v>637</v>
      </c>
      <c r="AL52025" s="49">
        <v>-592</v>
      </c>
      <c r="AM52025" s="49">
        <v>-208</v>
      </c>
    </row>
    <row r="52026" spans="1:39">
      <c r="A52026" s="37" t="s">
        <v>47</v>
      </c>
      <c r="B52026" s="38">
        <v>44354</v>
      </c>
      <c r="C52026" s="39">
        <v>44353</v>
      </c>
      <c r="D52026" s="56">
        <v>17</v>
      </c>
      <c r="E52026" s="38">
        <v>44353.708333333336</v>
      </c>
      <c r="F52026" s="40" t="s">
        <v>240</v>
      </c>
      <c r="G52026" s="48">
        <v>31924</v>
      </c>
      <c r="H52026" s="48">
        <v>31862</v>
      </c>
      <c r="I52026" s="48">
        <v>28405</v>
      </c>
      <c r="J52026" s="48">
        <v>-3598</v>
      </c>
      <c r="K52026" s="48">
        <v>28646</v>
      </c>
      <c r="L52026" s="48">
        <v>611</v>
      </c>
      <c r="M52026" s="48">
        <v>6436</v>
      </c>
      <c r="N52026" s="48">
        <v>2268</v>
      </c>
      <c r="O52026" s="48">
        <v>83</v>
      </c>
      <c r="P52026" s="48">
        <v>2097</v>
      </c>
      <c r="Q52026" s="48">
        <v>11692</v>
      </c>
      <c r="R52026" s="48">
        <v>4983</v>
      </c>
      <c r="S52026" s="48">
        <v>476</v>
      </c>
      <c r="U52026" s="48">
        <v>-3037</v>
      </c>
      <c r="AC52026" s="48">
        <v>-3361</v>
      </c>
      <c r="AF52026" s="48">
        <v>284</v>
      </c>
      <c r="AJ52026" s="48">
        <v>40</v>
      </c>
      <c r="AK52026" s="49">
        <v>141</v>
      </c>
      <c r="AL52026" s="49">
        <v>-561</v>
      </c>
      <c r="AM52026" s="49">
        <v>-241</v>
      </c>
    </row>
    <row r="52027" spans="1:39">
      <c r="A52027" s="37" t="s">
        <v>47</v>
      </c>
      <c r="B52027" s="38">
        <v>44354.041666666664</v>
      </c>
      <c r="C52027" s="39">
        <v>44353</v>
      </c>
      <c r="D52027" s="56">
        <v>18</v>
      </c>
      <c r="E52027" s="38">
        <v>44353.75</v>
      </c>
      <c r="F52027" s="40" t="s">
        <v>240</v>
      </c>
      <c r="G52027" s="48">
        <v>33761</v>
      </c>
      <c r="H52027" s="48">
        <v>33911</v>
      </c>
      <c r="I52027" s="48">
        <v>28000</v>
      </c>
      <c r="J52027" s="48">
        <v>-5645</v>
      </c>
      <c r="K52027" s="48">
        <v>28441</v>
      </c>
      <c r="L52027" s="48">
        <v>650</v>
      </c>
      <c r="M52027" s="48">
        <v>7455</v>
      </c>
      <c r="N52027" s="48">
        <v>2266</v>
      </c>
      <c r="O52027" s="48">
        <v>82</v>
      </c>
      <c r="P52027" s="48">
        <v>2782</v>
      </c>
      <c r="Q52027" s="48">
        <v>8922</v>
      </c>
      <c r="R52027" s="48">
        <v>5439</v>
      </c>
      <c r="S52027" s="48">
        <v>845</v>
      </c>
      <c r="U52027" s="48">
        <v>-5078</v>
      </c>
      <c r="AC52027" s="48">
        <v>-4915</v>
      </c>
      <c r="AF52027" s="48">
        <v>-212</v>
      </c>
      <c r="AJ52027" s="48">
        <v>49</v>
      </c>
      <c r="AK52027" s="49">
        <v>-266</v>
      </c>
      <c r="AL52027" s="49">
        <v>-567</v>
      </c>
      <c r="AM52027" s="49">
        <v>-441</v>
      </c>
    </row>
    <row r="52028" spans="1:39">
      <c r="A52028" s="37" t="s">
        <v>47</v>
      </c>
      <c r="B52028" s="38">
        <v>44354.083333333336</v>
      </c>
      <c r="C52028" s="39">
        <v>44353</v>
      </c>
      <c r="D52028" s="56">
        <v>19</v>
      </c>
      <c r="E52028" s="38">
        <v>44353.791666666664</v>
      </c>
      <c r="F52028" s="40" t="s">
        <v>240</v>
      </c>
      <c r="G52028" s="48">
        <v>34876</v>
      </c>
      <c r="H52028" s="48">
        <v>34979</v>
      </c>
      <c r="I52028" s="48">
        <v>25805</v>
      </c>
      <c r="J52028" s="48">
        <v>-6990</v>
      </c>
      <c r="K52028" s="48">
        <v>25803</v>
      </c>
      <c r="L52028" s="48">
        <v>722</v>
      </c>
      <c r="M52028" s="48">
        <v>9821</v>
      </c>
      <c r="N52028" s="48">
        <v>2267</v>
      </c>
      <c r="O52028" s="48">
        <v>83</v>
      </c>
      <c r="P52028" s="48">
        <v>4001</v>
      </c>
      <c r="Q52028" s="48">
        <v>3283</v>
      </c>
      <c r="R52028" s="48">
        <v>4965</v>
      </c>
      <c r="S52028" s="48">
        <v>661</v>
      </c>
      <c r="U52028" s="48">
        <v>-6518</v>
      </c>
      <c r="AC52028" s="48">
        <v>-5293</v>
      </c>
      <c r="AF52028" s="48">
        <v>-1259</v>
      </c>
      <c r="AJ52028" s="48">
        <v>34</v>
      </c>
      <c r="AK52028" s="49">
        <v>-2184</v>
      </c>
      <c r="AL52028" s="49">
        <v>-472</v>
      </c>
      <c r="AM52028" s="49">
        <v>2</v>
      </c>
    </row>
    <row r="52029" spans="1:39">
      <c r="A52029" s="37" t="s">
        <v>47</v>
      </c>
      <c r="B52029" s="38">
        <v>44354.125</v>
      </c>
      <c r="C52029" s="39">
        <v>44353</v>
      </c>
      <c r="D52029" s="56">
        <v>20</v>
      </c>
      <c r="E52029" s="38">
        <v>44353.833333333336</v>
      </c>
      <c r="F52029" s="40" t="s">
        <v>240</v>
      </c>
      <c r="G52029" s="48">
        <v>35031</v>
      </c>
      <c r="H52029" s="48">
        <v>35138</v>
      </c>
      <c r="I52029" s="48">
        <v>24310</v>
      </c>
      <c r="J52029" s="48">
        <v>-8676</v>
      </c>
      <c r="K52029" s="48">
        <v>24310</v>
      </c>
      <c r="L52029" s="48">
        <v>788</v>
      </c>
      <c r="M52029" s="48">
        <v>10817</v>
      </c>
      <c r="N52029" s="48">
        <v>2267</v>
      </c>
      <c r="O52029" s="48">
        <v>74</v>
      </c>
      <c r="P52029" s="48">
        <v>4429</v>
      </c>
      <c r="Q52029" s="48">
        <v>131</v>
      </c>
      <c r="R52029" s="48">
        <v>4667</v>
      </c>
      <c r="S52029" s="48">
        <v>1137</v>
      </c>
      <c r="U52029" s="48">
        <v>-8199</v>
      </c>
      <c r="AC52029" s="48">
        <v>-5500</v>
      </c>
      <c r="AF52029" s="48">
        <v>-2736</v>
      </c>
      <c r="AJ52029" s="48">
        <v>37</v>
      </c>
      <c r="AK52029" s="49">
        <v>-2152</v>
      </c>
      <c r="AL52029" s="49">
        <v>-477</v>
      </c>
      <c r="AM52029" s="49">
        <v>0</v>
      </c>
    </row>
    <row r="52030" spans="1:39">
      <c r="A52030" s="37" t="s">
        <v>47</v>
      </c>
      <c r="B52030" s="38">
        <v>44354.166666666664</v>
      </c>
      <c r="C52030" s="39">
        <v>44353</v>
      </c>
      <c r="D52030" s="56">
        <v>21</v>
      </c>
      <c r="E52030" s="38">
        <v>44353.875</v>
      </c>
      <c r="F52030" s="40" t="s">
        <v>240</v>
      </c>
      <c r="G52030" s="48">
        <v>34493</v>
      </c>
      <c r="H52030" s="48">
        <v>34825</v>
      </c>
      <c r="I52030" s="48">
        <v>24003</v>
      </c>
      <c r="J52030" s="48">
        <v>-9211</v>
      </c>
      <c r="K52030" s="48">
        <v>24028</v>
      </c>
      <c r="L52030" s="48">
        <v>952</v>
      </c>
      <c r="M52030" s="48">
        <v>10621</v>
      </c>
      <c r="N52030" s="48">
        <v>2269</v>
      </c>
      <c r="O52030" s="48">
        <v>83</v>
      </c>
      <c r="P52030" s="48">
        <v>4350</v>
      </c>
      <c r="Q52030" s="48">
        <v>26</v>
      </c>
      <c r="R52030" s="48">
        <v>4512</v>
      </c>
      <c r="S52030" s="48">
        <v>1215</v>
      </c>
      <c r="U52030" s="48">
        <v>-8748</v>
      </c>
      <c r="AC52030" s="48">
        <v>-5760</v>
      </c>
      <c r="AF52030" s="48">
        <v>-3027</v>
      </c>
      <c r="AJ52030" s="48">
        <v>39</v>
      </c>
      <c r="AK52030" s="49">
        <v>-1611</v>
      </c>
      <c r="AL52030" s="49">
        <v>-463</v>
      </c>
      <c r="AM52030" s="49">
        <v>-25</v>
      </c>
    </row>
    <row r="52031" spans="1:39">
      <c r="A52031" s="37" t="s">
        <v>47</v>
      </c>
      <c r="B52031" s="38">
        <v>44354.208333333336</v>
      </c>
      <c r="C52031" s="39">
        <v>44353</v>
      </c>
      <c r="D52031" s="56">
        <v>22</v>
      </c>
      <c r="E52031" s="38">
        <v>44353.916666666664</v>
      </c>
      <c r="F52031" s="40" t="s">
        <v>240</v>
      </c>
      <c r="G52031" s="48">
        <v>33498</v>
      </c>
      <c r="H52031" s="48">
        <v>33918</v>
      </c>
      <c r="I52031" s="48">
        <v>22610</v>
      </c>
      <c r="J52031" s="48">
        <v>-9457</v>
      </c>
      <c r="K52031" s="48">
        <v>22631</v>
      </c>
      <c r="L52031" s="48">
        <v>1082</v>
      </c>
      <c r="M52031" s="48">
        <v>10162</v>
      </c>
      <c r="N52031" s="48">
        <v>2269</v>
      </c>
      <c r="O52031" s="48">
        <v>85</v>
      </c>
      <c r="P52031" s="48">
        <v>3674</v>
      </c>
      <c r="Q52031" s="48">
        <v>26</v>
      </c>
      <c r="R52031" s="48">
        <v>4510</v>
      </c>
      <c r="S52031" s="48">
        <v>823</v>
      </c>
      <c r="U52031" s="48">
        <v>-8961</v>
      </c>
      <c r="AC52031" s="48">
        <v>-5647</v>
      </c>
      <c r="AF52031" s="48">
        <v>-3353</v>
      </c>
      <c r="AJ52031" s="48">
        <v>39</v>
      </c>
      <c r="AK52031" s="49">
        <v>-1851</v>
      </c>
      <c r="AL52031" s="49">
        <v>-496</v>
      </c>
      <c r="AM52031" s="49">
        <v>-21</v>
      </c>
    </row>
    <row r="52032" spans="1:39">
      <c r="A52032" s="37" t="s">
        <v>47</v>
      </c>
      <c r="B52032" s="38">
        <v>44354.25</v>
      </c>
      <c r="C52032" s="39">
        <v>44353</v>
      </c>
      <c r="D52032" s="56">
        <v>23</v>
      </c>
      <c r="E52032" s="38">
        <v>44353.958333333336</v>
      </c>
      <c r="F52032" s="40" t="s">
        <v>240</v>
      </c>
      <c r="G52032" s="48">
        <v>31186</v>
      </c>
      <c r="H52032" s="48">
        <v>31726</v>
      </c>
      <c r="I52032" s="48">
        <v>20628</v>
      </c>
      <c r="J52032" s="48">
        <v>-9386</v>
      </c>
      <c r="K52032" s="48">
        <v>20953</v>
      </c>
      <c r="L52032" s="48">
        <v>861</v>
      </c>
      <c r="M52032" s="48">
        <v>9040</v>
      </c>
      <c r="N52032" s="48">
        <v>2268</v>
      </c>
      <c r="O52032" s="48">
        <v>86</v>
      </c>
      <c r="P52032" s="48">
        <v>2892</v>
      </c>
      <c r="Q52032" s="48">
        <v>26</v>
      </c>
      <c r="R52032" s="48">
        <v>4938</v>
      </c>
      <c r="S52032" s="48">
        <v>842</v>
      </c>
      <c r="U52032" s="48">
        <v>-8875</v>
      </c>
      <c r="AC52032" s="48">
        <v>-5461</v>
      </c>
      <c r="AF52032" s="48">
        <v>-3452</v>
      </c>
      <c r="AJ52032" s="48">
        <v>38</v>
      </c>
      <c r="AK52032" s="49">
        <v>-1712</v>
      </c>
      <c r="AL52032" s="49">
        <v>-511</v>
      </c>
      <c r="AM52032" s="49">
        <v>-325</v>
      </c>
    </row>
    <row r="52033" spans="1:39">
      <c r="A52033" s="37" t="s">
        <v>47</v>
      </c>
      <c r="B52033" s="38">
        <v>44354.291666666664</v>
      </c>
      <c r="C52033" s="39">
        <v>44353</v>
      </c>
      <c r="D52033" s="56">
        <v>24</v>
      </c>
      <c r="E52033" s="38">
        <v>44354</v>
      </c>
      <c r="F52033" s="40" t="s">
        <v>240</v>
      </c>
      <c r="G52033" s="48">
        <v>28849</v>
      </c>
      <c r="H52033" s="48">
        <v>29412</v>
      </c>
      <c r="I52033" s="48">
        <v>18202</v>
      </c>
      <c r="J52033" s="48">
        <v>-9392</v>
      </c>
      <c r="K52033" s="48">
        <v>18220</v>
      </c>
      <c r="L52033" s="48">
        <v>761</v>
      </c>
      <c r="M52033" s="48">
        <v>7527</v>
      </c>
      <c r="N52033" s="48">
        <v>2269</v>
      </c>
      <c r="O52033" s="48">
        <v>86</v>
      </c>
      <c r="P52033" s="48">
        <v>2075</v>
      </c>
      <c r="Q52033" s="48">
        <v>26</v>
      </c>
      <c r="R52033" s="48">
        <v>4811</v>
      </c>
      <c r="S52033" s="48">
        <v>665</v>
      </c>
      <c r="U52033" s="48">
        <v>-8915</v>
      </c>
      <c r="AC52033" s="48">
        <v>-5968</v>
      </c>
      <c r="AF52033" s="48">
        <v>-2973</v>
      </c>
      <c r="AJ52033" s="48">
        <v>26</v>
      </c>
      <c r="AK52033" s="49">
        <v>-1818</v>
      </c>
      <c r="AL52033" s="49">
        <v>-477</v>
      </c>
      <c r="AM52033" s="49">
        <v>-18</v>
      </c>
    </row>
    <row r="52034" spans="1:39">
      <c r="A52034" s="37" t="s">
        <v>47</v>
      </c>
      <c r="B52034" s="38">
        <v>44354.333333333336</v>
      </c>
      <c r="C52034" s="39">
        <v>44354</v>
      </c>
      <c r="D52034" s="56">
        <v>1</v>
      </c>
      <c r="E52034" s="38">
        <v>44354.041666666664</v>
      </c>
      <c r="F52034" s="40" t="s">
        <v>240</v>
      </c>
      <c r="G52034" s="48">
        <v>27200</v>
      </c>
      <c r="H52034" s="48">
        <v>27564</v>
      </c>
      <c r="I52034" s="48">
        <v>16349</v>
      </c>
      <c r="J52034" s="48">
        <v>-9277</v>
      </c>
      <c r="K52034" s="48">
        <v>16368</v>
      </c>
      <c r="L52034" s="48">
        <v>689</v>
      </c>
      <c r="M52034" s="48">
        <v>6413</v>
      </c>
      <c r="N52034" s="48">
        <v>2269</v>
      </c>
      <c r="O52034" s="48">
        <v>88</v>
      </c>
      <c r="P52034" s="48">
        <v>1568</v>
      </c>
      <c r="Q52034" s="48">
        <v>26</v>
      </c>
      <c r="R52034" s="48">
        <v>4684</v>
      </c>
      <c r="S52034" s="48">
        <v>631</v>
      </c>
      <c r="U52034" s="48">
        <v>-8829</v>
      </c>
      <c r="AC52034" s="48">
        <v>-6000</v>
      </c>
      <c r="AF52034" s="48">
        <v>-2788</v>
      </c>
      <c r="AJ52034" s="48">
        <v>-41</v>
      </c>
      <c r="AK52034" s="49">
        <v>-1938</v>
      </c>
      <c r="AL52034" s="49">
        <v>-448</v>
      </c>
      <c r="AM52034" s="49">
        <v>-19</v>
      </c>
    </row>
    <row r="52035" spans="1:39">
      <c r="A52035" s="37" t="s">
        <v>47</v>
      </c>
      <c r="B52035" s="38">
        <v>44354.375</v>
      </c>
      <c r="C52035" s="39">
        <v>44354</v>
      </c>
      <c r="D52035" s="56">
        <v>2</v>
      </c>
      <c r="E52035" s="38">
        <v>44354.083333333336</v>
      </c>
      <c r="F52035" s="40" t="s">
        <v>240</v>
      </c>
      <c r="G52035" s="48">
        <v>25918</v>
      </c>
      <c r="H52035" s="48">
        <v>26512</v>
      </c>
      <c r="I52035" s="48">
        <v>16009</v>
      </c>
      <c r="J52035" s="48">
        <v>-9620</v>
      </c>
      <c r="K52035" s="48">
        <v>16116</v>
      </c>
      <c r="L52035" s="48">
        <v>653</v>
      </c>
      <c r="M52035" s="48">
        <v>6557</v>
      </c>
      <c r="N52035" s="48">
        <v>2269</v>
      </c>
      <c r="O52035" s="48">
        <v>88</v>
      </c>
      <c r="P52035" s="48">
        <v>1255</v>
      </c>
      <c r="Q52035" s="48">
        <v>26</v>
      </c>
      <c r="R52035" s="48">
        <v>4630</v>
      </c>
      <c r="S52035" s="48">
        <v>638</v>
      </c>
      <c r="U52035" s="48">
        <v>-9129</v>
      </c>
      <c r="AC52035" s="48">
        <v>-6143</v>
      </c>
      <c r="AF52035" s="48">
        <v>-2875</v>
      </c>
      <c r="AJ52035" s="48">
        <v>-111</v>
      </c>
      <c r="AK52035" s="49">
        <v>-883</v>
      </c>
      <c r="AL52035" s="49">
        <v>-491</v>
      </c>
      <c r="AM52035" s="49">
        <v>-107</v>
      </c>
    </row>
    <row r="52036" spans="1:39">
      <c r="A52036" s="37" t="s">
        <v>47</v>
      </c>
      <c r="B52036" s="38">
        <v>44354.416666666664</v>
      </c>
      <c r="C52036" s="39">
        <v>44354</v>
      </c>
      <c r="D52036" s="56">
        <v>3</v>
      </c>
      <c r="E52036" s="38">
        <v>44354.125</v>
      </c>
      <c r="F52036" s="40" t="s">
        <v>240</v>
      </c>
      <c r="G52036" s="48">
        <v>25110</v>
      </c>
      <c r="H52036" s="48">
        <v>25914</v>
      </c>
      <c r="I52036" s="48">
        <v>15791</v>
      </c>
      <c r="J52036" s="48">
        <v>-9309</v>
      </c>
      <c r="K52036" s="48">
        <v>15984</v>
      </c>
      <c r="L52036" s="48">
        <v>619</v>
      </c>
      <c r="M52036" s="48">
        <v>6672</v>
      </c>
      <c r="N52036" s="48">
        <v>2269</v>
      </c>
      <c r="O52036" s="48">
        <v>83</v>
      </c>
      <c r="P52036" s="48">
        <v>1256</v>
      </c>
      <c r="Q52036" s="48">
        <v>26</v>
      </c>
      <c r="R52036" s="48">
        <v>4489</v>
      </c>
      <c r="S52036" s="48">
        <v>570</v>
      </c>
      <c r="U52036" s="48">
        <v>-8878</v>
      </c>
      <c r="AC52036" s="48">
        <v>-6160</v>
      </c>
      <c r="AF52036" s="48">
        <v>-2545</v>
      </c>
      <c r="AJ52036" s="48">
        <v>-173</v>
      </c>
      <c r="AK52036" s="49">
        <v>-814</v>
      </c>
      <c r="AL52036" s="49">
        <v>-431</v>
      </c>
      <c r="AM52036" s="49">
        <v>-193</v>
      </c>
    </row>
    <row r="52037" spans="1:39">
      <c r="A52037" s="37" t="s">
        <v>47</v>
      </c>
      <c r="B52037" s="38">
        <v>44354.458333333336</v>
      </c>
      <c r="C52037" s="39">
        <v>44354</v>
      </c>
      <c r="D52037" s="56">
        <v>4</v>
      </c>
      <c r="E52037" s="38">
        <v>44354.166666666664</v>
      </c>
      <c r="F52037" s="40" t="s">
        <v>240</v>
      </c>
      <c r="G52037" s="48">
        <v>24672</v>
      </c>
      <c r="H52037" s="48">
        <v>25579</v>
      </c>
      <c r="I52037" s="48">
        <v>15599</v>
      </c>
      <c r="J52037" s="48">
        <v>-8860</v>
      </c>
      <c r="K52037" s="48">
        <v>15620</v>
      </c>
      <c r="L52037" s="48">
        <v>619</v>
      </c>
      <c r="M52037" s="48">
        <v>6349</v>
      </c>
      <c r="N52037" s="48">
        <v>2270</v>
      </c>
      <c r="O52037" s="48">
        <v>83</v>
      </c>
      <c r="P52037" s="48">
        <v>1280</v>
      </c>
      <c r="Q52037" s="48">
        <v>26</v>
      </c>
      <c r="R52037" s="48">
        <v>4323</v>
      </c>
      <c r="S52037" s="48">
        <v>670</v>
      </c>
      <c r="U52037" s="48">
        <v>-8455</v>
      </c>
      <c r="AC52037" s="48">
        <v>-5924</v>
      </c>
      <c r="AF52037" s="48">
        <v>-2307</v>
      </c>
      <c r="AJ52037" s="48">
        <v>-224</v>
      </c>
      <c r="AK52037" s="49">
        <v>-1120</v>
      </c>
      <c r="AL52037" s="49">
        <v>-405</v>
      </c>
      <c r="AM52037" s="49">
        <v>-21</v>
      </c>
    </row>
    <row r="52038" spans="1:39">
      <c r="A52038" s="37" t="s">
        <v>47</v>
      </c>
      <c r="B52038" s="38">
        <v>44354.5</v>
      </c>
      <c r="C52038" s="39">
        <v>44354</v>
      </c>
      <c r="D52038" s="56">
        <v>5</v>
      </c>
      <c r="E52038" s="38">
        <v>44354.208333333336</v>
      </c>
      <c r="F52038" s="40" t="s">
        <v>240</v>
      </c>
      <c r="G52038" s="48">
        <v>25075</v>
      </c>
      <c r="H52038" s="48">
        <v>25844</v>
      </c>
      <c r="I52038" s="48">
        <v>16604</v>
      </c>
      <c r="J52038" s="48">
        <v>-8965</v>
      </c>
      <c r="K52038" s="48">
        <v>16624</v>
      </c>
      <c r="L52038" s="48">
        <v>620</v>
      </c>
      <c r="M52038" s="48">
        <v>7058</v>
      </c>
      <c r="N52038" s="48">
        <v>2271</v>
      </c>
      <c r="O52038" s="48">
        <v>83</v>
      </c>
      <c r="P52038" s="48">
        <v>1623</v>
      </c>
      <c r="Q52038" s="48">
        <v>24</v>
      </c>
      <c r="R52038" s="48">
        <v>4276</v>
      </c>
      <c r="S52038" s="48">
        <v>669</v>
      </c>
      <c r="U52038" s="48">
        <v>-8569</v>
      </c>
      <c r="AC52038" s="48">
        <v>-5939</v>
      </c>
      <c r="AF52038" s="48">
        <v>-2376</v>
      </c>
      <c r="AJ52038" s="48">
        <v>-254</v>
      </c>
      <c r="AK52038" s="49">
        <v>-275</v>
      </c>
      <c r="AL52038" s="49">
        <v>-396</v>
      </c>
      <c r="AM52038" s="49">
        <v>-20</v>
      </c>
    </row>
    <row r="52039" spans="1:39">
      <c r="A52039" s="37" t="s">
        <v>47</v>
      </c>
      <c r="B52039" s="38">
        <v>44354.541666666664</v>
      </c>
      <c r="C52039" s="39">
        <v>44354</v>
      </c>
      <c r="D52039" s="56">
        <v>6</v>
      </c>
      <c r="E52039" s="38">
        <v>44354.25</v>
      </c>
      <c r="F52039" s="40" t="s">
        <v>240</v>
      </c>
      <c r="G52039" s="48">
        <v>26343</v>
      </c>
      <c r="H52039" s="48">
        <v>26979</v>
      </c>
      <c r="I52039" s="48">
        <v>17217</v>
      </c>
      <c r="J52039" s="48">
        <v>-9163</v>
      </c>
      <c r="K52039" s="48">
        <v>17217</v>
      </c>
      <c r="L52039" s="48">
        <v>634</v>
      </c>
      <c r="M52039" s="48">
        <v>7352</v>
      </c>
      <c r="N52039" s="48">
        <v>2268</v>
      </c>
      <c r="O52039" s="48">
        <v>83</v>
      </c>
      <c r="P52039" s="48">
        <v>1581</v>
      </c>
      <c r="Q52039" s="48">
        <v>466</v>
      </c>
      <c r="R52039" s="48">
        <v>4051</v>
      </c>
      <c r="S52039" s="48">
        <v>782</v>
      </c>
      <c r="U52039" s="48">
        <v>-8737</v>
      </c>
      <c r="AC52039" s="48">
        <v>-5921</v>
      </c>
      <c r="AF52039" s="48">
        <v>-2563</v>
      </c>
      <c r="AJ52039" s="48">
        <v>-253</v>
      </c>
      <c r="AK52039" s="49">
        <v>-599</v>
      </c>
      <c r="AL52039" s="49">
        <v>-426</v>
      </c>
      <c r="AM52039" s="49">
        <v>0</v>
      </c>
    </row>
    <row r="52040" spans="1:39">
      <c r="A52040" s="37" t="s">
        <v>47</v>
      </c>
      <c r="B52040" s="38">
        <v>44354.583333333336</v>
      </c>
      <c r="C52040" s="39">
        <v>44354</v>
      </c>
      <c r="D52040" s="56">
        <v>7</v>
      </c>
      <c r="E52040" s="38">
        <v>44354.291666666664</v>
      </c>
      <c r="F52040" s="40" t="s">
        <v>240</v>
      </c>
      <c r="G52040" s="48">
        <v>27724</v>
      </c>
      <c r="H52040" s="48">
        <v>28234</v>
      </c>
      <c r="I52040" s="48">
        <v>19116</v>
      </c>
      <c r="J52040" s="48">
        <v>-9482</v>
      </c>
      <c r="K52040" s="48">
        <v>19424</v>
      </c>
      <c r="L52040" s="48">
        <v>683</v>
      </c>
      <c r="M52040" s="48">
        <v>7399</v>
      </c>
      <c r="N52040" s="48">
        <v>2266</v>
      </c>
      <c r="O52040" s="48">
        <v>83</v>
      </c>
      <c r="P52040" s="48">
        <v>1603</v>
      </c>
      <c r="Q52040" s="48">
        <v>2932</v>
      </c>
      <c r="R52040" s="48">
        <v>3683</v>
      </c>
      <c r="S52040" s="48">
        <v>775</v>
      </c>
      <c r="U52040" s="48">
        <v>-9035</v>
      </c>
      <c r="AC52040" s="48">
        <v>-5910</v>
      </c>
      <c r="AF52040" s="48">
        <v>-2937</v>
      </c>
      <c r="AJ52040" s="48">
        <v>-188</v>
      </c>
      <c r="AK52040" s="49">
        <v>364</v>
      </c>
      <c r="AL52040" s="49">
        <v>-447</v>
      </c>
      <c r="AM52040" s="49">
        <v>-308</v>
      </c>
    </row>
    <row r="52041" spans="1:39">
      <c r="A52041" s="37" t="s">
        <v>47</v>
      </c>
      <c r="B52041" s="38">
        <v>44354.625</v>
      </c>
      <c r="C52041" s="39">
        <v>44354</v>
      </c>
      <c r="D52041" s="56">
        <v>8</v>
      </c>
      <c r="E52041" s="38">
        <v>44354.333333333336</v>
      </c>
      <c r="F52041" s="40" t="s">
        <v>240</v>
      </c>
      <c r="G52041" s="48">
        <v>28955</v>
      </c>
      <c r="H52041" s="48">
        <v>29724</v>
      </c>
      <c r="I52041" s="48">
        <v>22823</v>
      </c>
      <c r="J52041" s="48">
        <v>-8462</v>
      </c>
      <c r="K52041" s="48">
        <v>23227</v>
      </c>
      <c r="L52041" s="48">
        <v>687</v>
      </c>
      <c r="M52041" s="48">
        <v>8148</v>
      </c>
      <c r="N52041" s="48">
        <v>2266</v>
      </c>
      <c r="O52041" s="48">
        <v>83</v>
      </c>
      <c r="P52041" s="48">
        <v>1128</v>
      </c>
      <c r="Q52041" s="48">
        <v>6357</v>
      </c>
      <c r="R52041" s="48">
        <v>3963</v>
      </c>
      <c r="S52041" s="48">
        <v>595</v>
      </c>
      <c r="U52041" s="48">
        <v>-7889</v>
      </c>
      <c r="AC52041" s="48">
        <v>-4895</v>
      </c>
      <c r="AF52041" s="48">
        <v>-2923</v>
      </c>
      <c r="AJ52041" s="48">
        <v>-71</v>
      </c>
      <c r="AK52041" s="49">
        <v>1561</v>
      </c>
      <c r="AL52041" s="49">
        <v>-573</v>
      </c>
      <c r="AM52041" s="49">
        <v>-404</v>
      </c>
    </row>
    <row r="52042" spans="1:39">
      <c r="A52042" s="37" t="s">
        <v>47</v>
      </c>
      <c r="B52042" s="38">
        <v>44354.666666666664</v>
      </c>
      <c r="C52042" s="39">
        <v>44354</v>
      </c>
      <c r="D52042" s="56">
        <v>9</v>
      </c>
      <c r="E52042" s="38">
        <v>44354.375</v>
      </c>
      <c r="F52042" s="40" t="s">
        <v>240</v>
      </c>
      <c r="G52042" s="48">
        <v>29396</v>
      </c>
      <c r="H52042" s="48">
        <v>31036</v>
      </c>
      <c r="I52042" s="48">
        <v>24550</v>
      </c>
      <c r="J52042" s="48">
        <v>-7378</v>
      </c>
      <c r="K52042" s="48">
        <v>24734</v>
      </c>
      <c r="L52042" s="48">
        <v>641</v>
      </c>
      <c r="M52042" s="48">
        <v>7408</v>
      </c>
      <c r="N52042" s="48">
        <v>2267</v>
      </c>
      <c r="O52042" s="48">
        <v>82</v>
      </c>
      <c r="P52042" s="48">
        <v>997</v>
      </c>
      <c r="Q52042" s="48">
        <v>9165</v>
      </c>
      <c r="R52042" s="48">
        <v>3596</v>
      </c>
      <c r="S52042" s="48">
        <v>578</v>
      </c>
      <c r="U52042" s="48">
        <v>-6739</v>
      </c>
      <c r="AC52042" s="48">
        <v>-4459</v>
      </c>
      <c r="AF52042" s="48">
        <v>-2306</v>
      </c>
      <c r="AJ52042" s="48">
        <v>26</v>
      </c>
      <c r="AK52042" s="49">
        <v>892</v>
      </c>
      <c r="AL52042" s="49">
        <v>-639</v>
      </c>
      <c r="AM52042" s="49">
        <v>-184</v>
      </c>
    </row>
    <row r="52043" spans="1:39">
      <c r="A52043" s="37" t="s">
        <v>47</v>
      </c>
      <c r="B52043" s="38">
        <v>44354.708333333336</v>
      </c>
      <c r="C52043" s="39">
        <v>44354</v>
      </c>
      <c r="D52043" s="56">
        <v>10</v>
      </c>
      <c r="E52043" s="38">
        <v>44354.416666666664</v>
      </c>
      <c r="F52043" s="40" t="s">
        <v>240</v>
      </c>
      <c r="G52043" s="48">
        <v>29406</v>
      </c>
      <c r="H52043" s="48">
        <v>31251</v>
      </c>
      <c r="I52043" s="48">
        <v>24022</v>
      </c>
      <c r="J52043" s="48">
        <v>-6959</v>
      </c>
      <c r="K52043" s="48">
        <v>24065</v>
      </c>
      <c r="L52043" s="48">
        <v>613</v>
      </c>
      <c r="M52043" s="48">
        <v>7828</v>
      </c>
      <c r="N52043" s="48">
        <v>2268</v>
      </c>
      <c r="O52043" s="48">
        <v>83</v>
      </c>
      <c r="P52043" s="48">
        <v>772</v>
      </c>
      <c r="Q52043" s="48">
        <v>8339</v>
      </c>
      <c r="R52043" s="48">
        <v>3645</v>
      </c>
      <c r="S52043" s="48">
        <v>517</v>
      </c>
      <c r="U52043" s="48">
        <v>-6257</v>
      </c>
      <c r="AC52043" s="48">
        <v>-4335</v>
      </c>
      <c r="AF52043" s="48">
        <v>-1964</v>
      </c>
      <c r="AJ52043" s="48">
        <v>42</v>
      </c>
      <c r="AK52043" s="49">
        <v>-270</v>
      </c>
      <c r="AL52043" s="49">
        <v>-702</v>
      </c>
      <c r="AM52043" s="49">
        <v>-43</v>
      </c>
    </row>
    <row r="52044" spans="1:39">
      <c r="A52044" s="37" t="s">
        <v>47</v>
      </c>
      <c r="B52044" s="38">
        <v>44354.75</v>
      </c>
      <c r="C52044" s="39">
        <v>44354</v>
      </c>
      <c r="D52044" s="56">
        <v>11</v>
      </c>
      <c r="E52044" s="38">
        <v>44354.458333333336</v>
      </c>
      <c r="F52044" s="40" t="s">
        <v>240</v>
      </c>
      <c r="G52044" s="48">
        <v>29053</v>
      </c>
      <c r="H52044" s="48">
        <v>31573</v>
      </c>
      <c r="I52044" s="48">
        <v>25037</v>
      </c>
      <c r="J52044" s="48">
        <v>-6878</v>
      </c>
      <c r="K52044" s="48">
        <v>25125</v>
      </c>
      <c r="L52044" s="48">
        <v>641</v>
      </c>
      <c r="M52044" s="48">
        <v>8131</v>
      </c>
      <c r="N52044" s="48">
        <v>2267</v>
      </c>
      <c r="O52044" s="48">
        <v>83</v>
      </c>
      <c r="P52044" s="48">
        <v>683</v>
      </c>
      <c r="Q52044" s="48">
        <v>9267</v>
      </c>
      <c r="R52044" s="48">
        <v>3506</v>
      </c>
      <c r="S52044" s="48">
        <v>547</v>
      </c>
      <c r="U52044" s="48">
        <v>-6175</v>
      </c>
      <c r="AC52044" s="48">
        <v>-4314</v>
      </c>
      <c r="AF52044" s="48">
        <v>-1911</v>
      </c>
      <c r="AJ52044" s="48">
        <v>50</v>
      </c>
      <c r="AK52044" s="49">
        <v>342</v>
      </c>
      <c r="AL52044" s="49">
        <v>-703</v>
      </c>
      <c r="AM52044" s="49">
        <v>-88</v>
      </c>
    </row>
    <row r="52045" spans="1:39">
      <c r="A52045" s="37" t="s">
        <v>47</v>
      </c>
      <c r="B52045" s="38">
        <v>44354.791666666664</v>
      </c>
      <c r="C52045" s="39">
        <v>44354</v>
      </c>
      <c r="D52045" s="56">
        <v>12</v>
      </c>
      <c r="E52045" s="38">
        <v>44354.5</v>
      </c>
      <c r="F52045" s="40" t="s">
        <v>240</v>
      </c>
      <c r="G52045" s="48">
        <v>29215</v>
      </c>
      <c r="H52045" s="48">
        <v>31601</v>
      </c>
      <c r="I52045" s="48">
        <v>25896</v>
      </c>
      <c r="J52045" s="48">
        <v>-6006</v>
      </c>
      <c r="K52045" s="48">
        <v>26025</v>
      </c>
      <c r="L52045" s="48">
        <v>777</v>
      </c>
      <c r="M52045" s="48">
        <v>7802</v>
      </c>
      <c r="N52045" s="48">
        <v>2267</v>
      </c>
      <c r="O52045" s="48">
        <v>82</v>
      </c>
      <c r="P52045" s="48">
        <v>567</v>
      </c>
      <c r="Q52045" s="48">
        <v>10199</v>
      </c>
      <c r="R52045" s="48">
        <v>3760</v>
      </c>
      <c r="S52045" s="48">
        <v>571</v>
      </c>
      <c r="U52045" s="48">
        <v>-5353</v>
      </c>
      <c r="AC52045" s="48">
        <v>-3847</v>
      </c>
      <c r="AF52045" s="48">
        <v>-1570</v>
      </c>
      <c r="AJ52045" s="48">
        <v>64</v>
      </c>
      <c r="AK52045" s="49">
        <v>301</v>
      </c>
      <c r="AL52045" s="49">
        <v>-653</v>
      </c>
      <c r="AM52045" s="49">
        <v>-129</v>
      </c>
    </row>
    <row r="52046" spans="1:39">
      <c r="A52046" s="37" t="s">
        <v>47</v>
      </c>
      <c r="B52046" s="38">
        <v>44354.833333333336</v>
      </c>
      <c r="C52046" s="39">
        <v>44354</v>
      </c>
      <c r="D52046" s="56">
        <v>13</v>
      </c>
      <c r="E52046" s="38">
        <v>44354.541666666664</v>
      </c>
      <c r="F52046" s="40" t="s">
        <v>240</v>
      </c>
      <c r="G52046" s="48">
        <v>29314</v>
      </c>
      <c r="H52046" s="48">
        <v>31622</v>
      </c>
      <c r="I52046" s="48">
        <v>26606</v>
      </c>
      <c r="J52046" s="48">
        <v>-5274</v>
      </c>
      <c r="K52046" s="48">
        <v>27042</v>
      </c>
      <c r="L52046" s="48">
        <v>949</v>
      </c>
      <c r="M52046" s="48">
        <v>7249</v>
      </c>
      <c r="N52046" s="48">
        <v>2266</v>
      </c>
      <c r="O52046" s="48">
        <v>83</v>
      </c>
      <c r="P52046" s="48">
        <v>450</v>
      </c>
      <c r="Q52046" s="48">
        <v>11201</v>
      </c>
      <c r="R52046" s="48">
        <v>4304</v>
      </c>
      <c r="S52046" s="48">
        <v>540</v>
      </c>
      <c r="U52046" s="48">
        <v>-4571</v>
      </c>
      <c r="AC52046" s="48">
        <v>-3296</v>
      </c>
      <c r="AF52046" s="48">
        <v>-1318</v>
      </c>
      <c r="AJ52046" s="48">
        <v>43</v>
      </c>
      <c r="AK52046" s="49">
        <v>258</v>
      </c>
      <c r="AL52046" s="49">
        <v>-703</v>
      </c>
      <c r="AM52046" s="49">
        <v>-436</v>
      </c>
    </row>
    <row r="52047" spans="1:39">
      <c r="A52047" s="37" t="s">
        <v>47</v>
      </c>
      <c r="B52047" s="38">
        <v>44354.875</v>
      </c>
      <c r="C52047" s="39">
        <v>44354</v>
      </c>
      <c r="D52047" s="56">
        <v>14</v>
      </c>
      <c r="E52047" s="38">
        <v>44354.583333333336</v>
      </c>
      <c r="F52047" s="40" t="s">
        <v>240</v>
      </c>
      <c r="G52047" s="48">
        <v>29693</v>
      </c>
      <c r="H52047" s="48">
        <v>30814</v>
      </c>
      <c r="I52047" s="48">
        <v>27621</v>
      </c>
      <c r="J52047" s="48">
        <v>-3909</v>
      </c>
      <c r="K52047" s="48">
        <v>27797</v>
      </c>
      <c r="L52047" s="48">
        <v>959</v>
      </c>
      <c r="M52047" s="48">
        <v>6518</v>
      </c>
      <c r="N52047" s="48">
        <v>2263</v>
      </c>
      <c r="O52047" s="48">
        <v>83</v>
      </c>
      <c r="P52047" s="48">
        <v>1121</v>
      </c>
      <c r="Q52047" s="48">
        <v>11790</v>
      </c>
      <c r="R52047" s="48">
        <v>4551</v>
      </c>
      <c r="S52047" s="48">
        <v>512</v>
      </c>
      <c r="U52047" s="48">
        <v>-3301</v>
      </c>
      <c r="AC52047" s="48">
        <v>-2825</v>
      </c>
      <c r="AF52047" s="48">
        <v>-537</v>
      </c>
      <c r="AJ52047" s="48">
        <v>61</v>
      </c>
      <c r="AK52047" s="49">
        <v>716</v>
      </c>
      <c r="AL52047" s="49">
        <v>-608</v>
      </c>
      <c r="AM52047" s="49">
        <v>-176</v>
      </c>
    </row>
    <row r="52048" spans="1:39">
      <c r="A52048" s="37" t="s">
        <v>47</v>
      </c>
      <c r="B52048" s="38">
        <v>44354.916666666664</v>
      </c>
      <c r="C52048" s="39">
        <v>44354</v>
      </c>
      <c r="D52048" s="56">
        <v>15</v>
      </c>
      <c r="E52048" s="38">
        <v>44354.625</v>
      </c>
      <c r="F52048" s="40" t="s">
        <v>240</v>
      </c>
      <c r="G52048" s="48">
        <v>30429</v>
      </c>
      <c r="H52048" s="48">
        <v>30477</v>
      </c>
      <c r="I52048" s="48">
        <v>27671</v>
      </c>
      <c r="J52048" s="48">
        <v>-2613</v>
      </c>
      <c r="K52048" s="48">
        <v>27665</v>
      </c>
      <c r="L52048" s="48">
        <v>961</v>
      </c>
      <c r="M52048" s="48">
        <v>6334</v>
      </c>
      <c r="N52048" s="48">
        <v>2265</v>
      </c>
      <c r="O52048" s="48">
        <v>82</v>
      </c>
      <c r="P52048" s="48">
        <v>1182</v>
      </c>
      <c r="Q52048" s="48">
        <v>11744</v>
      </c>
      <c r="R52048" s="48">
        <v>4565</v>
      </c>
      <c r="S52048" s="48">
        <v>532</v>
      </c>
      <c r="U52048" s="48">
        <v>-2045</v>
      </c>
      <c r="AC52048" s="48">
        <v>-2025</v>
      </c>
      <c r="AF52048" s="48">
        <v>-71</v>
      </c>
      <c r="AJ52048" s="48">
        <v>51</v>
      </c>
      <c r="AK52048" s="49">
        <v>-193</v>
      </c>
      <c r="AL52048" s="49">
        <v>-568</v>
      </c>
      <c r="AM52048" s="49">
        <v>6</v>
      </c>
    </row>
    <row r="52049" spans="1:39">
      <c r="A52049" s="37" t="s">
        <v>47</v>
      </c>
      <c r="B52049" s="38">
        <v>44354.958333333336</v>
      </c>
      <c r="C52049" s="39">
        <v>44354</v>
      </c>
      <c r="D52049" s="56">
        <v>16</v>
      </c>
      <c r="E52049" s="38">
        <v>44354.666666666664</v>
      </c>
      <c r="F52049" s="40" t="s">
        <v>240</v>
      </c>
      <c r="G52049" s="48">
        <v>31508</v>
      </c>
      <c r="H52049" s="48">
        <v>30858</v>
      </c>
      <c r="I52049" s="48">
        <v>28748</v>
      </c>
      <c r="J52049" s="48">
        <v>-2532</v>
      </c>
      <c r="K52049" s="48">
        <v>29132</v>
      </c>
      <c r="L52049" s="48">
        <v>959</v>
      </c>
      <c r="M52049" s="48">
        <v>7465</v>
      </c>
      <c r="N52049" s="48">
        <v>2264</v>
      </c>
      <c r="O52049" s="48">
        <v>81</v>
      </c>
      <c r="P52049" s="48">
        <v>1418</v>
      </c>
      <c r="Q52049" s="48">
        <v>11723</v>
      </c>
      <c r="R52049" s="48">
        <v>4689</v>
      </c>
      <c r="S52049" s="48">
        <v>533</v>
      </c>
      <c r="U52049" s="48">
        <v>-1956</v>
      </c>
      <c r="AC52049" s="48">
        <v>-2028</v>
      </c>
      <c r="AF52049" s="48">
        <v>-4</v>
      </c>
      <c r="AJ52049" s="48">
        <v>76</v>
      </c>
      <c r="AK52049" s="49">
        <v>422</v>
      </c>
      <c r="AL52049" s="49">
        <v>-576</v>
      </c>
      <c r="AM52049" s="49">
        <v>-384</v>
      </c>
    </row>
    <row r="52050" spans="1:39">
      <c r="A52050" s="37" t="s">
        <v>47</v>
      </c>
      <c r="B52050" s="38">
        <v>44355</v>
      </c>
      <c r="C52050" s="39">
        <v>44354</v>
      </c>
      <c r="D52050" s="56">
        <v>17</v>
      </c>
      <c r="E52050" s="38">
        <v>44354.708333333336</v>
      </c>
      <c r="F52050" s="40" t="s">
        <v>240</v>
      </c>
      <c r="G52050" s="48">
        <v>32783</v>
      </c>
      <c r="H52050" s="48">
        <v>31465</v>
      </c>
      <c r="I52050" s="48">
        <v>28607</v>
      </c>
      <c r="J52050" s="48">
        <v>-2242</v>
      </c>
      <c r="K52050" s="48">
        <v>28704</v>
      </c>
      <c r="L52050" s="48">
        <v>958</v>
      </c>
      <c r="M52050" s="48">
        <v>7904</v>
      </c>
      <c r="N52050" s="48">
        <v>2267</v>
      </c>
      <c r="O52050" s="48">
        <v>82</v>
      </c>
      <c r="P52050" s="48">
        <v>1860</v>
      </c>
      <c r="Q52050" s="48">
        <v>10302</v>
      </c>
      <c r="R52050" s="48">
        <v>4854</v>
      </c>
      <c r="S52050" s="48">
        <v>477</v>
      </c>
      <c r="U52050" s="48">
        <v>-1679</v>
      </c>
      <c r="AC52050" s="48">
        <v>-1900</v>
      </c>
      <c r="AF52050" s="48">
        <v>151</v>
      </c>
      <c r="AJ52050" s="48">
        <v>70</v>
      </c>
      <c r="AK52050" s="49">
        <v>-616</v>
      </c>
      <c r="AL52050" s="49">
        <v>-563</v>
      </c>
      <c r="AM52050" s="49">
        <v>-97</v>
      </c>
    </row>
    <row r="52051" spans="1:39">
      <c r="A52051" s="37" t="s">
        <v>47</v>
      </c>
      <c r="B52051" s="38">
        <v>44355.041666666664</v>
      </c>
      <c r="C52051" s="39">
        <v>44354</v>
      </c>
      <c r="D52051" s="56">
        <v>18</v>
      </c>
      <c r="E52051" s="38">
        <v>44354.75</v>
      </c>
      <c r="F52051" s="40" t="s">
        <v>240</v>
      </c>
      <c r="G52051" s="48">
        <v>33932</v>
      </c>
      <c r="H52051" s="48">
        <v>32398</v>
      </c>
      <c r="I52051" s="48">
        <v>27975</v>
      </c>
      <c r="J52051" s="48">
        <v>-3737</v>
      </c>
      <c r="K52051" s="48">
        <v>28077</v>
      </c>
      <c r="L52051" s="48">
        <v>1005</v>
      </c>
      <c r="M52051" s="48">
        <v>8716</v>
      </c>
      <c r="N52051" s="48">
        <v>2266</v>
      </c>
      <c r="O52051" s="48">
        <v>82</v>
      </c>
      <c r="P52051" s="48">
        <v>2301</v>
      </c>
      <c r="Q52051" s="48">
        <v>8221</v>
      </c>
      <c r="R52051" s="48">
        <v>4990</v>
      </c>
      <c r="S52051" s="48">
        <v>496</v>
      </c>
      <c r="U52051" s="48">
        <v>-3170</v>
      </c>
      <c r="AC52051" s="48">
        <v>-2805</v>
      </c>
      <c r="AF52051" s="48">
        <v>-406</v>
      </c>
      <c r="AJ52051" s="48">
        <v>41</v>
      </c>
      <c r="AK52051" s="49">
        <v>-686</v>
      </c>
      <c r="AL52051" s="49">
        <v>-567</v>
      </c>
      <c r="AM52051" s="49">
        <v>-102</v>
      </c>
    </row>
    <row r="52052" spans="1:39">
      <c r="A52052" s="37" t="s">
        <v>47</v>
      </c>
      <c r="B52052" s="38">
        <v>44355.083333333336</v>
      </c>
      <c r="C52052" s="39">
        <v>44354</v>
      </c>
      <c r="D52052" s="56">
        <v>19</v>
      </c>
      <c r="E52052" s="38">
        <v>44354.791666666664</v>
      </c>
      <c r="F52052" s="40" t="s">
        <v>240</v>
      </c>
      <c r="G52052" s="48">
        <v>34664</v>
      </c>
      <c r="H52052" s="48">
        <v>33157</v>
      </c>
      <c r="I52052" s="48">
        <v>24653</v>
      </c>
      <c r="J52052" s="48">
        <v>-6250</v>
      </c>
      <c r="K52052" s="48">
        <v>24652</v>
      </c>
      <c r="L52052" s="48">
        <v>1066</v>
      </c>
      <c r="M52052" s="48">
        <v>9035</v>
      </c>
      <c r="N52052" s="48">
        <v>2268</v>
      </c>
      <c r="O52052" s="48">
        <v>83</v>
      </c>
      <c r="P52052" s="48">
        <v>3494</v>
      </c>
      <c r="Q52052" s="48">
        <v>2974</v>
      </c>
      <c r="R52052" s="48">
        <v>4970</v>
      </c>
      <c r="S52052" s="48">
        <v>762</v>
      </c>
      <c r="U52052" s="48">
        <v>-5809</v>
      </c>
      <c r="AC52052" s="48">
        <v>-4261</v>
      </c>
      <c r="AF52052" s="48">
        <v>-1600</v>
      </c>
      <c r="AJ52052" s="48">
        <v>52</v>
      </c>
      <c r="AK52052" s="49">
        <v>-2254</v>
      </c>
      <c r="AL52052" s="49">
        <v>-441</v>
      </c>
      <c r="AM52052" s="49">
        <v>1</v>
      </c>
    </row>
    <row r="52053" spans="1:39">
      <c r="A52053" s="37" t="s">
        <v>47</v>
      </c>
      <c r="B52053" s="38">
        <v>44355.125</v>
      </c>
      <c r="C52053" s="39">
        <v>44354</v>
      </c>
      <c r="D52053" s="56">
        <v>20</v>
      </c>
      <c r="E52053" s="38">
        <v>44354.833333333336</v>
      </c>
      <c r="F52053" s="40" t="s">
        <v>240</v>
      </c>
      <c r="G52053" s="48">
        <v>34807</v>
      </c>
      <c r="H52053" s="48">
        <v>33379</v>
      </c>
      <c r="I52053" s="48">
        <v>23174</v>
      </c>
      <c r="J52053" s="48">
        <v>-8362</v>
      </c>
      <c r="K52053" s="48">
        <v>23174</v>
      </c>
      <c r="L52053" s="48">
        <v>1134</v>
      </c>
      <c r="M52053" s="48">
        <v>10324</v>
      </c>
      <c r="N52053" s="48">
        <v>2268</v>
      </c>
      <c r="O52053" s="48">
        <v>82</v>
      </c>
      <c r="P52053" s="48">
        <v>3359</v>
      </c>
      <c r="Q52053" s="48">
        <v>142</v>
      </c>
      <c r="R52053" s="48">
        <v>4887</v>
      </c>
      <c r="S52053" s="48">
        <v>978</v>
      </c>
      <c r="U52053" s="48">
        <v>-8040</v>
      </c>
      <c r="AC52053" s="48">
        <v>-5041</v>
      </c>
      <c r="AF52053" s="48">
        <v>-3036</v>
      </c>
      <c r="AJ52053" s="48">
        <v>37</v>
      </c>
      <c r="AK52053" s="49">
        <v>-1843</v>
      </c>
      <c r="AL52053" s="49">
        <v>-322</v>
      </c>
      <c r="AM52053" s="49">
        <v>0</v>
      </c>
    </row>
    <row r="52054" spans="1:39">
      <c r="A52054" s="37" t="s">
        <v>47</v>
      </c>
      <c r="B52054" s="38">
        <v>44355.166666666664</v>
      </c>
      <c r="C52054" s="39">
        <v>44354</v>
      </c>
      <c r="D52054" s="56">
        <v>21</v>
      </c>
      <c r="E52054" s="38">
        <v>44354.875</v>
      </c>
      <c r="F52054" s="40" t="s">
        <v>240</v>
      </c>
      <c r="G52054" s="48">
        <v>34602</v>
      </c>
      <c r="H52054" s="48">
        <v>33878</v>
      </c>
      <c r="I52054" s="48">
        <v>23268</v>
      </c>
      <c r="J52054" s="48">
        <v>-9595</v>
      </c>
      <c r="K52054" s="48">
        <v>23309</v>
      </c>
      <c r="L52054" s="48">
        <v>1068</v>
      </c>
      <c r="M52054" s="48">
        <v>10628</v>
      </c>
      <c r="N52054" s="48">
        <v>2270</v>
      </c>
      <c r="O52054" s="48">
        <v>83</v>
      </c>
      <c r="P52054" s="48">
        <v>3095</v>
      </c>
      <c r="Q52054" s="48">
        <v>47</v>
      </c>
      <c r="R52054" s="48">
        <v>5221</v>
      </c>
      <c r="S52054" s="48">
        <v>897</v>
      </c>
      <c r="U52054" s="48">
        <v>-9193</v>
      </c>
      <c r="AC52054" s="48">
        <v>-5450</v>
      </c>
      <c r="AF52054" s="48">
        <v>-3781</v>
      </c>
      <c r="AJ52054" s="48">
        <v>38</v>
      </c>
      <c r="AK52054" s="49">
        <v>-1015</v>
      </c>
      <c r="AL52054" s="49">
        <v>-402</v>
      </c>
      <c r="AM52054" s="49">
        <v>-41</v>
      </c>
    </row>
    <row r="52055" spans="1:39">
      <c r="A52055" s="37" t="s">
        <v>47</v>
      </c>
      <c r="B52055" s="38">
        <v>44355.208333333336</v>
      </c>
      <c r="C52055" s="39">
        <v>44354</v>
      </c>
      <c r="D52055" s="56">
        <v>22</v>
      </c>
      <c r="E52055" s="38">
        <v>44354.916666666664</v>
      </c>
      <c r="F52055" s="40" t="s">
        <v>240</v>
      </c>
      <c r="G52055" s="48">
        <v>33740</v>
      </c>
      <c r="H52055" s="48">
        <v>33314</v>
      </c>
      <c r="I52055" s="48">
        <v>21929</v>
      </c>
      <c r="J52055" s="48">
        <v>-9932</v>
      </c>
      <c r="K52055" s="48">
        <v>21950</v>
      </c>
      <c r="L52055" s="48">
        <v>885</v>
      </c>
      <c r="M52055" s="48">
        <v>10418</v>
      </c>
      <c r="N52055" s="48">
        <v>2270</v>
      </c>
      <c r="O52055" s="48">
        <v>85</v>
      </c>
      <c r="P52055" s="48">
        <v>2463</v>
      </c>
      <c r="Q52055" s="48">
        <v>26</v>
      </c>
      <c r="R52055" s="48">
        <v>4987</v>
      </c>
      <c r="S52055" s="48">
        <v>816</v>
      </c>
      <c r="U52055" s="48">
        <v>-9522</v>
      </c>
      <c r="AC52055" s="48">
        <v>-5974</v>
      </c>
      <c r="AF52055" s="48">
        <v>-3589</v>
      </c>
      <c r="AJ52055" s="48">
        <v>41</v>
      </c>
      <c r="AK52055" s="49">
        <v>-1453</v>
      </c>
      <c r="AL52055" s="49">
        <v>-410</v>
      </c>
      <c r="AM52055" s="49">
        <v>-21</v>
      </c>
    </row>
    <row r="52056" spans="1:39">
      <c r="A52056" s="37" t="s">
        <v>47</v>
      </c>
      <c r="B52056" s="38">
        <v>44355.25</v>
      </c>
      <c r="C52056" s="39">
        <v>44354</v>
      </c>
      <c r="D52056" s="56">
        <v>23</v>
      </c>
      <c r="E52056" s="38">
        <v>44354.958333333336</v>
      </c>
      <c r="F52056" s="40" t="s">
        <v>240</v>
      </c>
      <c r="G52056" s="48">
        <v>31428</v>
      </c>
      <c r="H52056" s="48">
        <v>31231</v>
      </c>
      <c r="I52056" s="48">
        <v>20341</v>
      </c>
      <c r="J52056" s="48">
        <v>-9305</v>
      </c>
      <c r="K52056" s="48">
        <v>20357</v>
      </c>
      <c r="L52056" s="48">
        <v>838</v>
      </c>
      <c r="M52056" s="48">
        <v>9665</v>
      </c>
      <c r="N52056" s="48">
        <v>2270</v>
      </c>
      <c r="O52056" s="48">
        <v>85</v>
      </c>
      <c r="P52056" s="48">
        <v>1955</v>
      </c>
      <c r="Q52056" s="48">
        <v>26</v>
      </c>
      <c r="R52056" s="48">
        <v>4826</v>
      </c>
      <c r="S52056" s="48">
        <v>692</v>
      </c>
      <c r="U52056" s="48">
        <v>-8837</v>
      </c>
      <c r="AC52056" s="48">
        <v>-5447</v>
      </c>
      <c r="AF52056" s="48">
        <v>-3424</v>
      </c>
      <c r="AJ52056" s="48">
        <v>34</v>
      </c>
      <c r="AK52056" s="49">
        <v>-1585</v>
      </c>
      <c r="AL52056" s="49">
        <v>-468</v>
      </c>
      <c r="AM52056" s="49">
        <v>-16</v>
      </c>
    </row>
    <row r="52057" spans="1:39">
      <c r="A52057" s="37" t="s">
        <v>47</v>
      </c>
      <c r="B52057" s="38">
        <v>44355.291666666664</v>
      </c>
      <c r="C52057" s="39">
        <v>44354</v>
      </c>
      <c r="D52057" s="56">
        <v>24</v>
      </c>
      <c r="E52057" s="38">
        <v>44355</v>
      </c>
      <c r="F52057" s="40" t="s">
        <v>240</v>
      </c>
      <c r="G52057" s="48">
        <v>29022</v>
      </c>
      <c r="H52057" s="48">
        <v>28878</v>
      </c>
      <c r="I52057" s="48">
        <v>18453</v>
      </c>
      <c r="J52057" s="48">
        <v>-9222</v>
      </c>
      <c r="K52057" s="48">
        <v>17992</v>
      </c>
      <c r="L52057" s="48">
        <v>762</v>
      </c>
      <c r="M52057" s="48">
        <v>7954</v>
      </c>
      <c r="N52057" s="48">
        <v>2270</v>
      </c>
      <c r="O52057" s="48">
        <v>85</v>
      </c>
      <c r="P52057" s="48">
        <v>1454</v>
      </c>
      <c r="Q52057" s="48">
        <v>26</v>
      </c>
      <c r="R52057" s="48">
        <v>5165</v>
      </c>
      <c r="S52057" s="48">
        <v>276</v>
      </c>
      <c r="U52057" s="48">
        <v>-8572</v>
      </c>
      <c r="AC52057" s="48">
        <v>-5433</v>
      </c>
      <c r="AF52057" s="48">
        <v>-3174</v>
      </c>
      <c r="AJ52057" s="48">
        <v>35</v>
      </c>
      <c r="AK52057" s="49">
        <v>-1203</v>
      </c>
      <c r="AL52057" s="49">
        <v>-650</v>
      </c>
      <c r="AM52057" s="49">
        <v>461</v>
      </c>
    </row>
    <row r="52058" spans="1:39">
      <c r="A52058" s="37" t="s">
        <v>47</v>
      </c>
      <c r="B52058" s="38">
        <v>44355.333333333336</v>
      </c>
      <c r="C52058" s="39">
        <v>44355</v>
      </c>
      <c r="D52058" s="56">
        <v>1</v>
      </c>
      <c r="E52058" s="38">
        <v>44355.041666666664</v>
      </c>
      <c r="F52058" s="40" t="s">
        <v>240</v>
      </c>
      <c r="G52058" s="48">
        <v>26900</v>
      </c>
      <c r="H52058" s="48">
        <v>27908</v>
      </c>
      <c r="I52058" s="48">
        <v>16411</v>
      </c>
      <c r="J52058" s="48">
        <v>-9985</v>
      </c>
      <c r="K52058" s="48">
        <v>16545</v>
      </c>
      <c r="L52058" s="48">
        <v>678</v>
      </c>
      <c r="M52058" s="48">
        <v>7159</v>
      </c>
      <c r="N52058" s="48">
        <v>2272</v>
      </c>
      <c r="O52058" s="48">
        <v>85</v>
      </c>
      <c r="P52058" s="48">
        <v>1182</v>
      </c>
      <c r="Q52058" s="48">
        <v>26</v>
      </c>
      <c r="R52058" s="48">
        <v>4511</v>
      </c>
      <c r="S52058" s="48">
        <v>632</v>
      </c>
      <c r="U52058" s="48">
        <v>-9457</v>
      </c>
      <c r="AC52058" s="48">
        <v>-5949</v>
      </c>
      <c r="AF52058" s="48">
        <v>-3395</v>
      </c>
      <c r="AJ52058" s="48">
        <v>-113</v>
      </c>
      <c r="AK52058" s="49">
        <v>-1512</v>
      </c>
      <c r="AL52058" s="49">
        <v>-528</v>
      </c>
      <c r="AM52058" s="49">
        <v>-134</v>
      </c>
    </row>
    <row r="52059" spans="1:39">
      <c r="A52059" s="37" t="s">
        <v>47</v>
      </c>
      <c r="B52059" s="38">
        <v>44355.375</v>
      </c>
      <c r="C52059" s="39">
        <v>44355</v>
      </c>
      <c r="D52059" s="56">
        <v>2</v>
      </c>
      <c r="E52059" s="38">
        <v>44355.083333333336</v>
      </c>
      <c r="F52059" s="40" t="s">
        <v>240</v>
      </c>
      <c r="G52059" s="48">
        <v>25754</v>
      </c>
      <c r="H52059" s="48">
        <v>26867</v>
      </c>
      <c r="I52059" s="48">
        <v>15741</v>
      </c>
      <c r="J52059" s="48">
        <v>-9998</v>
      </c>
      <c r="K52059" s="48">
        <v>15917</v>
      </c>
      <c r="L52059" s="48">
        <v>628</v>
      </c>
      <c r="M52059" s="48">
        <v>6686</v>
      </c>
      <c r="N52059" s="48">
        <v>2270</v>
      </c>
      <c r="O52059" s="48">
        <v>85</v>
      </c>
      <c r="P52059" s="48">
        <v>1099</v>
      </c>
      <c r="Q52059" s="48">
        <v>26</v>
      </c>
      <c r="R52059" s="48">
        <v>4490</v>
      </c>
      <c r="S52059" s="48">
        <v>633</v>
      </c>
      <c r="U52059" s="48">
        <v>-9471</v>
      </c>
      <c r="AC52059" s="48">
        <v>-5993</v>
      </c>
      <c r="AF52059" s="48">
        <v>-3321</v>
      </c>
      <c r="AJ52059" s="48">
        <v>-157</v>
      </c>
      <c r="AK52059" s="49">
        <v>-1128</v>
      </c>
      <c r="AL52059" s="49">
        <v>-527</v>
      </c>
      <c r="AM52059" s="49">
        <v>-176</v>
      </c>
    </row>
    <row r="52060" spans="1:39">
      <c r="A52060" s="37" t="s">
        <v>47</v>
      </c>
      <c r="B52060" s="38">
        <v>44355.416666666664</v>
      </c>
      <c r="C52060" s="39">
        <v>44355</v>
      </c>
      <c r="D52060" s="56">
        <v>3</v>
      </c>
      <c r="E52060" s="38">
        <v>44355.125</v>
      </c>
      <c r="F52060" s="40" t="s">
        <v>240</v>
      </c>
      <c r="G52060" s="48">
        <v>25024</v>
      </c>
      <c r="H52060" s="48">
        <v>26141</v>
      </c>
      <c r="I52060" s="48">
        <v>14615</v>
      </c>
      <c r="J52060" s="48">
        <v>-10020</v>
      </c>
      <c r="K52060" s="48">
        <v>14633</v>
      </c>
      <c r="L52060" s="48">
        <v>623</v>
      </c>
      <c r="M52060" s="48">
        <v>5625</v>
      </c>
      <c r="N52060" s="48">
        <v>2270</v>
      </c>
      <c r="O52060" s="48">
        <v>85</v>
      </c>
      <c r="P52060" s="48">
        <v>1101</v>
      </c>
      <c r="Q52060" s="48">
        <v>26</v>
      </c>
      <c r="R52060" s="48">
        <v>4256</v>
      </c>
      <c r="S52060" s="48">
        <v>647</v>
      </c>
      <c r="U52060" s="48">
        <v>-9471</v>
      </c>
      <c r="AC52060" s="48">
        <v>-6125</v>
      </c>
      <c r="AF52060" s="48">
        <v>-3234</v>
      </c>
      <c r="AJ52060" s="48">
        <v>-112</v>
      </c>
      <c r="AK52060" s="49">
        <v>-1506</v>
      </c>
      <c r="AL52060" s="49">
        <v>-549</v>
      </c>
      <c r="AM52060" s="49">
        <v>-18</v>
      </c>
    </row>
    <row r="52061" spans="1:39">
      <c r="A52061" s="37" t="s">
        <v>47</v>
      </c>
      <c r="B52061" s="38">
        <v>44355.458333333336</v>
      </c>
      <c r="C52061" s="39">
        <v>44355</v>
      </c>
      <c r="D52061" s="56">
        <v>4</v>
      </c>
      <c r="E52061" s="38">
        <v>44355.166666666664</v>
      </c>
      <c r="F52061" s="40" t="s">
        <v>240</v>
      </c>
      <c r="G52061" s="48">
        <v>24698</v>
      </c>
      <c r="H52061" s="48">
        <v>25810</v>
      </c>
      <c r="I52061" s="48">
        <v>14741</v>
      </c>
      <c r="J52061" s="48">
        <v>-10149</v>
      </c>
      <c r="K52061" s="48">
        <v>14922</v>
      </c>
      <c r="L52061" s="48">
        <v>606</v>
      </c>
      <c r="M52061" s="48">
        <v>5776</v>
      </c>
      <c r="N52061" s="48">
        <v>2271</v>
      </c>
      <c r="O52061" s="48">
        <v>85</v>
      </c>
      <c r="P52061" s="48">
        <v>1423</v>
      </c>
      <c r="Q52061" s="48">
        <v>26</v>
      </c>
      <c r="R52061" s="48">
        <v>4067</v>
      </c>
      <c r="S52061" s="48">
        <v>668</v>
      </c>
      <c r="U52061" s="48">
        <v>-9567</v>
      </c>
      <c r="AC52061" s="48">
        <v>-5898</v>
      </c>
      <c r="AF52061" s="48">
        <v>-3545</v>
      </c>
      <c r="AJ52061" s="48">
        <v>-124</v>
      </c>
      <c r="AK52061" s="49">
        <v>-920</v>
      </c>
      <c r="AL52061" s="49">
        <v>-582</v>
      </c>
      <c r="AM52061" s="49">
        <v>-181</v>
      </c>
    </row>
    <row r="52062" spans="1:39">
      <c r="A52062" s="37" t="s">
        <v>47</v>
      </c>
      <c r="B52062" s="38">
        <v>44355.5</v>
      </c>
      <c r="C52062" s="39">
        <v>44355</v>
      </c>
      <c r="D52062" s="56">
        <v>5</v>
      </c>
      <c r="E52062" s="38">
        <v>44355.208333333336</v>
      </c>
      <c r="F52062" s="40" t="s">
        <v>240</v>
      </c>
      <c r="G52062" s="48">
        <v>25025</v>
      </c>
      <c r="H52062" s="48">
        <v>25880</v>
      </c>
      <c r="I52062" s="48">
        <v>15745</v>
      </c>
      <c r="J52062" s="48">
        <v>-10086</v>
      </c>
      <c r="K52062" s="48">
        <v>15765</v>
      </c>
      <c r="L52062" s="48">
        <v>649</v>
      </c>
      <c r="M52062" s="48">
        <v>6359</v>
      </c>
      <c r="N52062" s="48">
        <v>2272</v>
      </c>
      <c r="O52062" s="48">
        <v>86</v>
      </c>
      <c r="P52062" s="48">
        <v>1401</v>
      </c>
      <c r="Q52062" s="48">
        <v>23</v>
      </c>
      <c r="R52062" s="48">
        <v>3955</v>
      </c>
      <c r="S52062" s="48">
        <v>1020</v>
      </c>
      <c r="U52062" s="48">
        <v>-9538</v>
      </c>
      <c r="AC52062" s="48">
        <v>-5798</v>
      </c>
      <c r="AF52062" s="48">
        <v>-3594</v>
      </c>
      <c r="AJ52062" s="48">
        <v>-146</v>
      </c>
      <c r="AK52062" s="49">
        <v>-49</v>
      </c>
      <c r="AL52062" s="49">
        <v>-548</v>
      </c>
      <c r="AM52062" s="49">
        <v>-20</v>
      </c>
    </row>
    <row r="52063" spans="1:39">
      <c r="A52063" s="37" t="s">
        <v>47</v>
      </c>
      <c r="B52063" s="38">
        <v>44355.541666666664</v>
      </c>
      <c r="C52063" s="39">
        <v>44355</v>
      </c>
      <c r="D52063" s="56">
        <v>6</v>
      </c>
      <c r="E52063" s="38">
        <v>44355.25</v>
      </c>
      <c r="F52063" s="40" t="s">
        <v>240</v>
      </c>
      <c r="G52063" s="48">
        <v>26141</v>
      </c>
      <c r="H52063" s="48">
        <v>26792</v>
      </c>
      <c r="I52063" s="48">
        <v>16709</v>
      </c>
      <c r="J52063" s="48">
        <v>-10100</v>
      </c>
      <c r="K52063" s="48">
        <v>16709</v>
      </c>
      <c r="L52063" s="48">
        <v>661</v>
      </c>
      <c r="M52063" s="48">
        <v>6459</v>
      </c>
      <c r="N52063" s="48">
        <v>2270</v>
      </c>
      <c r="O52063" s="48">
        <v>46</v>
      </c>
      <c r="P52063" s="48">
        <v>1715</v>
      </c>
      <c r="Q52063" s="48">
        <v>697</v>
      </c>
      <c r="R52063" s="48">
        <v>4105</v>
      </c>
      <c r="S52063" s="48">
        <v>756</v>
      </c>
      <c r="U52063" s="48">
        <v>-9538</v>
      </c>
      <c r="AC52063" s="48">
        <v>-5559</v>
      </c>
      <c r="AF52063" s="48">
        <v>-3767</v>
      </c>
      <c r="AJ52063" s="48">
        <v>-212</v>
      </c>
      <c r="AK52063" s="49">
        <v>17</v>
      </c>
      <c r="AL52063" s="49">
        <v>-562</v>
      </c>
      <c r="AM52063" s="49">
        <v>0</v>
      </c>
    </row>
    <row r="52064" spans="1:39">
      <c r="A52064" s="37" t="s">
        <v>47</v>
      </c>
      <c r="B52064" s="38">
        <v>44355.583333333336</v>
      </c>
      <c r="C52064" s="39">
        <v>44355</v>
      </c>
      <c r="D52064" s="56">
        <v>7</v>
      </c>
      <c r="E52064" s="38">
        <v>44355.291666666664</v>
      </c>
      <c r="F52064" s="40" t="s">
        <v>240</v>
      </c>
      <c r="G52064" s="48">
        <v>27328</v>
      </c>
      <c r="H52064" s="48">
        <v>27780</v>
      </c>
      <c r="I52064" s="48">
        <v>20644</v>
      </c>
      <c r="J52064" s="48">
        <v>-9119</v>
      </c>
      <c r="K52064" s="48">
        <v>20741</v>
      </c>
      <c r="L52064" s="48">
        <v>660</v>
      </c>
      <c r="M52064" s="48">
        <v>5806</v>
      </c>
      <c r="N52064" s="48">
        <v>2274</v>
      </c>
      <c r="O52064" s="48">
        <v>46</v>
      </c>
      <c r="P52064" s="48">
        <v>1489</v>
      </c>
      <c r="Q52064" s="48">
        <v>5522</v>
      </c>
      <c r="R52064" s="48">
        <v>4191</v>
      </c>
      <c r="S52064" s="48">
        <v>753</v>
      </c>
      <c r="U52064" s="48">
        <v>-8475</v>
      </c>
      <c r="AC52064" s="48">
        <v>-4712</v>
      </c>
      <c r="AF52064" s="48">
        <v>-3663</v>
      </c>
      <c r="AJ52064" s="48">
        <v>-100</v>
      </c>
      <c r="AK52064" s="49">
        <v>1983</v>
      </c>
      <c r="AL52064" s="49">
        <v>-644</v>
      </c>
      <c r="AM52064" s="49">
        <v>-97</v>
      </c>
    </row>
    <row r="52065" spans="1:39">
      <c r="A52065" s="37" t="s">
        <v>47</v>
      </c>
      <c r="B52065" s="38">
        <v>44355.625</v>
      </c>
      <c r="C52065" s="39">
        <v>44355</v>
      </c>
      <c r="D52065" s="56">
        <v>8</v>
      </c>
      <c r="E52065" s="38">
        <v>44355.333333333336</v>
      </c>
      <c r="F52065" s="40" t="s">
        <v>240</v>
      </c>
      <c r="G52065" s="48">
        <v>28510</v>
      </c>
      <c r="H52065" s="48">
        <v>28767</v>
      </c>
      <c r="I52065" s="48">
        <v>24236</v>
      </c>
      <c r="J52065" s="48">
        <v>-6404</v>
      </c>
      <c r="K52065" s="48">
        <v>24232</v>
      </c>
      <c r="L52065" s="48">
        <v>692</v>
      </c>
      <c r="M52065" s="48">
        <v>5502</v>
      </c>
      <c r="N52065" s="48">
        <v>2273</v>
      </c>
      <c r="O52065" s="48">
        <v>46</v>
      </c>
      <c r="P52065" s="48">
        <v>1168</v>
      </c>
      <c r="Q52065" s="48">
        <v>9594</v>
      </c>
      <c r="R52065" s="48">
        <v>4201</v>
      </c>
      <c r="S52065" s="48">
        <v>756</v>
      </c>
      <c r="U52065" s="48">
        <v>-5575</v>
      </c>
      <c r="AC52065" s="48">
        <v>-2609</v>
      </c>
      <c r="AF52065" s="48">
        <v>-2906</v>
      </c>
      <c r="AJ52065" s="48">
        <v>-60</v>
      </c>
      <c r="AK52065" s="49">
        <v>1873</v>
      </c>
      <c r="AL52065" s="49">
        <v>-829</v>
      </c>
      <c r="AM52065" s="49">
        <v>4</v>
      </c>
    </row>
    <row r="52066" spans="1:39">
      <c r="A52066" s="37" t="s">
        <v>47</v>
      </c>
      <c r="B52066" s="38">
        <v>44355.666666666664</v>
      </c>
      <c r="C52066" s="39">
        <v>44355</v>
      </c>
      <c r="D52066" s="56">
        <v>9</v>
      </c>
      <c r="E52066" s="38">
        <v>44355.375</v>
      </c>
      <c r="F52066" s="40" t="s">
        <v>240</v>
      </c>
      <c r="G52066" s="48">
        <v>28820</v>
      </c>
      <c r="H52066" s="48">
        <v>29531</v>
      </c>
      <c r="I52066" s="48">
        <v>25919</v>
      </c>
      <c r="J52066" s="48">
        <v>-4586</v>
      </c>
      <c r="K52066" s="48">
        <v>26094</v>
      </c>
      <c r="L52066" s="48">
        <v>880</v>
      </c>
      <c r="M52066" s="48">
        <v>5968</v>
      </c>
      <c r="N52066" s="48">
        <v>2276</v>
      </c>
      <c r="O52066" s="48">
        <v>46</v>
      </c>
      <c r="P52066" s="48">
        <v>579</v>
      </c>
      <c r="Q52066" s="48">
        <v>11279</v>
      </c>
      <c r="R52066" s="48">
        <v>4380</v>
      </c>
      <c r="S52066" s="48">
        <v>686</v>
      </c>
      <c r="U52066" s="48">
        <v>-3736</v>
      </c>
      <c r="AC52066" s="48">
        <v>-1576</v>
      </c>
      <c r="AF52066" s="48">
        <v>-2056</v>
      </c>
      <c r="AJ52066" s="48">
        <v>-104</v>
      </c>
      <c r="AK52066" s="49">
        <v>974</v>
      </c>
      <c r="AL52066" s="49">
        <v>-850</v>
      </c>
      <c r="AM52066" s="49">
        <v>-175</v>
      </c>
    </row>
    <row r="52067" spans="1:39">
      <c r="A52067" s="37" t="s">
        <v>47</v>
      </c>
      <c r="B52067" s="38">
        <v>44355.708333333336</v>
      </c>
      <c r="C52067" s="39">
        <v>44355</v>
      </c>
      <c r="D52067" s="56">
        <v>10</v>
      </c>
      <c r="E52067" s="38">
        <v>44355.416666666664</v>
      </c>
      <c r="F52067" s="40" t="s">
        <v>240</v>
      </c>
      <c r="G52067" s="48">
        <v>28305</v>
      </c>
      <c r="H52067" s="48">
        <v>29543</v>
      </c>
      <c r="I52067" s="48">
        <v>26013</v>
      </c>
      <c r="J52067" s="48">
        <v>-3674</v>
      </c>
      <c r="K52067" s="48">
        <v>26156</v>
      </c>
      <c r="L52067" s="48">
        <v>888</v>
      </c>
      <c r="M52067" s="48">
        <v>5869</v>
      </c>
      <c r="N52067" s="48">
        <v>2270</v>
      </c>
      <c r="O52067" s="48">
        <v>57</v>
      </c>
      <c r="P52067" s="48">
        <v>601</v>
      </c>
      <c r="Q52067" s="48">
        <v>12281</v>
      </c>
      <c r="R52067" s="48">
        <v>3687</v>
      </c>
      <c r="S52067" s="48">
        <v>503</v>
      </c>
      <c r="U52067" s="48">
        <v>-2861</v>
      </c>
      <c r="AC52067" s="48">
        <v>-1082</v>
      </c>
      <c r="AF52067" s="48">
        <v>-1469</v>
      </c>
      <c r="AJ52067" s="48">
        <v>-310</v>
      </c>
      <c r="AK52067" s="49">
        <v>144</v>
      </c>
      <c r="AL52067" s="49">
        <v>-813</v>
      </c>
      <c r="AM52067" s="49">
        <v>-143</v>
      </c>
    </row>
    <row r="52068" spans="1:39">
      <c r="A52068" s="37" t="s">
        <v>47</v>
      </c>
      <c r="B52068" s="38">
        <v>44355.75</v>
      </c>
      <c r="C52068" s="39">
        <v>44355</v>
      </c>
      <c r="D52068" s="56">
        <v>11</v>
      </c>
      <c r="E52068" s="38">
        <v>44355.458333333336</v>
      </c>
      <c r="F52068" s="40" t="s">
        <v>240</v>
      </c>
      <c r="G52068" s="48">
        <v>27673</v>
      </c>
      <c r="H52068" s="48">
        <v>28927</v>
      </c>
      <c r="I52068" s="48">
        <v>26236</v>
      </c>
      <c r="J52068" s="48">
        <v>-2789</v>
      </c>
      <c r="K52068" s="48">
        <v>26343</v>
      </c>
      <c r="L52068" s="48">
        <v>888</v>
      </c>
      <c r="M52068" s="48">
        <v>5791</v>
      </c>
      <c r="N52068" s="48">
        <v>2273</v>
      </c>
      <c r="O52068" s="48">
        <v>85</v>
      </c>
      <c r="P52068" s="48">
        <v>531</v>
      </c>
      <c r="Q52068" s="48">
        <v>12846</v>
      </c>
      <c r="R52068" s="48">
        <v>3428</v>
      </c>
      <c r="S52068" s="48">
        <v>501</v>
      </c>
      <c r="U52068" s="48">
        <v>-1988</v>
      </c>
      <c r="AC52068" s="48">
        <v>-759</v>
      </c>
      <c r="AF52068" s="48">
        <v>-1002</v>
      </c>
      <c r="AJ52068" s="48">
        <v>-227</v>
      </c>
      <c r="AK52068" s="49">
        <v>98</v>
      </c>
      <c r="AL52068" s="49">
        <v>-801</v>
      </c>
      <c r="AM52068" s="49">
        <v>-107</v>
      </c>
    </row>
    <row r="52069" spans="1:39">
      <c r="A52069" s="37" t="s">
        <v>47</v>
      </c>
      <c r="B52069" s="38">
        <v>44355.791666666664</v>
      </c>
      <c r="C52069" s="39">
        <v>44355</v>
      </c>
      <c r="D52069" s="56">
        <v>12</v>
      </c>
      <c r="E52069" s="38">
        <v>44355.5</v>
      </c>
      <c r="F52069" s="40" t="s">
        <v>240</v>
      </c>
      <c r="G52069" s="48">
        <v>27282</v>
      </c>
      <c r="H52069" s="48">
        <v>28273</v>
      </c>
      <c r="I52069" s="48">
        <v>26812</v>
      </c>
      <c r="J52069" s="48">
        <v>-1893</v>
      </c>
      <c r="K52069" s="48">
        <v>27187</v>
      </c>
      <c r="L52069" s="48">
        <v>887</v>
      </c>
      <c r="M52069" s="48">
        <v>6114</v>
      </c>
      <c r="N52069" s="48">
        <v>2274</v>
      </c>
      <c r="O52069" s="48">
        <v>87</v>
      </c>
      <c r="P52069" s="48">
        <v>659</v>
      </c>
      <c r="Q52069" s="48">
        <v>13176</v>
      </c>
      <c r="R52069" s="48">
        <v>3469</v>
      </c>
      <c r="S52069" s="48">
        <v>521</v>
      </c>
      <c r="U52069" s="48">
        <v>-1163</v>
      </c>
      <c r="AC52069" s="48">
        <v>-534</v>
      </c>
      <c r="AF52069" s="48">
        <v>-524</v>
      </c>
      <c r="AJ52069" s="48">
        <v>-105</v>
      </c>
      <c r="AK52069" s="49">
        <v>432</v>
      </c>
      <c r="AL52069" s="49">
        <v>-730</v>
      </c>
      <c r="AM52069" s="49">
        <v>-375</v>
      </c>
    </row>
    <row r="52070" spans="1:39">
      <c r="A52070" s="37" t="s">
        <v>47</v>
      </c>
      <c r="B52070" s="38">
        <v>44355.833333333336</v>
      </c>
      <c r="C52070" s="39">
        <v>44355</v>
      </c>
      <c r="D52070" s="56">
        <v>13</v>
      </c>
      <c r="E52070" s="38">
        <v>44355.541666666664</v>
      </c>
      <c r="F52070" s="40" t="s">
        <v>240</v>
      </c>
      <c r="G52070" s="48">
        <v>27117</v>
      </c>
      <c r="H52070" s="48">
        <v>28365</v>
      </c>
      <c r="I52070" s="48">
        <v>26580</v>
      </c>
      <c r="J52070" s="48">
        <v>-1640</v>
      </c>
      <c r="K52070" s="48">
        <v>26756</v>
      </c>
      <c r="L52070" s="48">
        <v>889</v>
      </c>
      <c r="M52070" s="48">
        <v>5453</v>
      </c>
      <c r="N52070" s="48">
        <v>2274</v>
      </c>
      <c r="O52070" s="48">
        <v>87</v>
      </c>
      <c r="P52070" s="48">
        <v>766</v>
      </c>
      <c r="Q52070" s="48">
        <v>13316</v>
      </c>
      <c r="R52070" s="48">
        <v>3422</v>
      </c>
      <c r="S52070" s="48">
        <v>549</v>
      </c>
      <c r="U52070" s="48">
        <v>-882</v>
      </c>
      <c r="AC52070" s="48">
        <v>-376</v>
      </c>
      <c r="AF52070" s="48">
        <v>-457</v>
      </c>
      <c r="AJ52070" s="48">
        <v>-49</v>
      </c>
      <c r="AK52070" s="49">
        <v>-145</v>
      </c>
      <c r="AL52070" s="49">
        <v>-758</v>
      </c>
      <c r="AM52070" s="49">
        <v>-176</v>
      </c>
    </row>
    <row r="52071" spans="1:39">
      <c r="A52071" s="37" t="s">
        <v>47</v>
      </c>
      <c r="B52071" s="38">
        <v>44355.875</v>
      </c>
      <c r="C52071" s="39">
        <v>44355</v>
      </c>
      <c r="D52071" s="56">
        <v>14</v>
      </c>
      <c r="E52071" s="38">
        <v>44355.583333333336</v>
      </c>
      <c r="F52071" s="40" t="s">
        <v>240</v>
      </c>
      <c r="G52071" s="48">
        <v>27553</v>
      </c>
      <c r="H52071" s="48">
        <v>28456</v>
      </c>
      <c r="I52071" s="48">
        <v>26780</v>
      </c>
      <c r="J52071" s="48">
        <v>-1884</v>
      </c>
      <c r="K52071" s="48">
        <v>26886</v>
      </c>
      <c r="L52071" s="48">
        <v>889</v>
      </c>
      <c r="M52071" s="48">
        <v>5428</v>
      </c>
      <c r="N52071" s="48">
        <v>2272</v>
      </c>
      <c r="O52071" s="48">
        <v>87</v>
      </c>
      <c r="P52071" s="48">
        <v>830</v>
      </c>
      <c r="Q52071" s="48">
        <v>13006</v>
      </c>
      <c r="R52071" s="48">
        <v>3794</v>
      </c>
      <c r="S52071" s="48">
        <v>580</v>
      </c>
      <c r="U52071" s="48">
        <v>-1162</v>
      </c>
      <c r="AC52071" s="48">
        <v>-832</v>
      </c>
      <c r="AF52071" s="48">
        <v>-305</v>
      </c>
      <c r="AJ52071" s="48">
        <v>-25</v>
      </c>
      <c r="AK52071" s="49">
        <v>208</v>
      </c>
      <c r="AL52071" s="49">
        <v>-722</v>
      </c>
      <c r="AM52071" s="49">
        <v>-106</v>
      </c>
    </row>
    <row r="52072" spans="1:39">
      <c r="A52072" s="37" t="s">
        <v>47</v>
      </c>
      <c r="B52072" s="38">
        <v>44355.916666666664</v>
      </c>
      <c r="C52072" s="39">
        <v>44355</v>
      </c>
      <c r="D52072" s="56">
        <v>15</v>
      </c>
      <c r="E52072" s="38">
        <v>44355.625</v>
      </c>
      <c r="F52072" s="40" t="s">
        <v>240</v>
      </c>
      <c r="G52072" s="48">
        <v>28325</v>
      </c>
      <c r="H52072" s="48">
        <v>29084</v>
      </c>
      <c r="I52072" s="48">
        <v>27266</v>
      </c>
      <c r="J52072" s="48">
        <v>-2099</v>
      </c>
      <c r="K52072" s="48">
        <v>27608</v>
      </c>
      <c r="L52072" s="48">
        <v>889</v>
      </c>
      <c r="M52072" s="48">
        <v>5844</v>
      </c>
      <c r="N52072" s="48">
        <v>2273</v>
      </c>
      <c r="O52072" s="48">
        <v>88</v>
      </c>
      <c r="P52072" s="48">
        <v>1004</v>
      </c>
      <c r="Q52072" s="48">
        <v>12674</v>
      </c>
      <c r="R52072" s="48">
        <v>4195</v>
      </c>
      <c r="S52072" s="48">
        <v>641</v>
      </c>
      <c r="U52072" s="48">
        <v>-1390</v>
      </c>
      <c r="AC52072" s="48">
        <v>-891</v>
      </c>
      <c r="AF52072" s="48">
        <v>-554</v>
      </c>
      <c r="AJ52072" s="48">
        <v>55</v>
      </c>
      <c r="AK52072" s="49">
        <v>281</v>
      </c>
      <c r="AL52072" s="49">
        <v>-709</v>
      </c>
      <c r="AM52072" s="49">
        <v>-342</v>
      </c>
    </row>
    <row r="52073" spans="1:39">
      <c r="A52073" s="37" t="s">
        <v>47</v>
      </c>
      <c r="B52073" s="38">
        <v>44355.958333333336</v>
      </c>
      <c r="C52073" s="39">
        <v>44355</v>
      </c>
      <c r="D52073" s="56">
        <v>16</v>
      </c>
      <c r="E52073" s="38">
        <v>44355.666666666664</v>
      </c>
      <c r="F52073" s="40" t="s">
        <v>240</v>
      </c>
      <c r="G52073" s="48">
        <v>29533</v>
      </c>
      <c r="H52073" s="48">
        <v>29878</v>
      </c>
      <c r="I52073" s="48">
        <v>27515</v>
      </c>
      <c r="J52073" s="48">
        <v>-2351</v>
      </c>
      <c r="K52073" s="48">
        <v>27684</v>
      </c>
      <c r="L52073" s="48">
        <v>895</v>
      </c>
      <c r="M52073" s="48">
        <v>6145</v>
      </c>
      <c r="N52073" s="48">
        <v>2273</v>
      </c>
      <c r="O52073" s="48">
        <v>87</v>
      </c>
      <c r="P52073" s="48">
        <v>1265</v>
      </c>
      <c r="Q52073" s="48">
        <v>12305</v>
      </c>
      <c r="R52073" s="48">
        <v>4119</v>
      </c>
      <c r="S52073" s="48">
        <v>595</v>
      </c>
      <c r="U52073" s="48">
        <v>-1678</v>
      </c>
      <c r="AC52073" s="48">
        <v>-1208</v>
      </c>
      <c r="AF52073" s="48">
        <v>-595</v>
      </c>
      <c r="AJ52073" s="48">
        <v>125</v>
      </c>
      <c r="AK52073" s="49">
        <v>-12</v>
      </c>
      <c r="AL52073" s="49">
        <v>-673</v>
      </c>
      <c r="AM52073" s="49">
        <v>-169</v>
      </c>
    </row>
    <row r="52074" spans="1:39">
      <c r="A52074" s="37" t="s">
        <v>47</v>
      </c>
      <c r="B52074" s="38">
        <v>44356</v>
      </c>
      <c r="C52074" s="39">
        <v>44355</v>
      </c>
      <c r="D52074" s="56">
        <v>17</v>
      </c>
      <c r="E52074" s="38">
        <v>44355.708333333336</v>
      </c>
      <c r="F52074" s="40" t="s">
        <v>240</v>
      </c>
      <c r="G52074" s="48">
        <v>30917</v>
      </c>
      <c r="H52074" s="48">
        <v>30635</v>
      </c>
      <c r="I52074" s="48">
        <v>27273</v>
      </c>
      <c r="J52074" s="48">
        <v>-3078</v>
      </c>
      <c r="K52074" s="48">
        <v>27313</v>
      </c>
      <c r="L52074" s="48">
        <v>901</v>
      </c>
      <c r="M52074" s="48">
        <v>6637</v>
      </c>
      <c r="N52074" s="48">
        <v>2273</v>
      </c>
      <c r="O52074" s="48">
        <v>88</v>
      </c>
      <c r="P52074" s="48">
        <v>1664</v>
      </c>
      <c r="Q52074" s="48">
        <v>10990</v>
      </c>
      <c r="R52074" s="48">
        <v>4150</v>
      </c>
      <c r="S52074" s="48">
        <v>610</v>
      </c>
      <c r="U52074" s="48">
        <v>-2428</v>
      </c>
      <c r="AC52074" s="48">
        <v>-1874</v>
      </c>
      <c r="AF52074" s="48">
        <v>-692</v>
      </c>
      <c r="AJ52074" s="48">
        <v>138</v>
      </c>
      <c r="AK52074" s="49">
        <v>-284</v>
      </c>
      <c r="AL52074" s="49">
        <v>-650</v>
      </c>
      <c r="AM52074" s="49">
        <v>-40</v>
      </c>
    </row>
    <row r="52075" spans="1:39">
      <c r="A52075" s="37" t="s">
        <v>47</v>
      </c>
      <c r="B52075" s="38">
        <v>44356.041666666664</v>
      </c>
      <c r="C52075" s="39">
        <v>44355</v>
      </c>
      <c r="D52075" s="56">
        <v>18</v>
      </c>
      <c r="E52075" s="38">
        <v>44355.75</v>
      </c>
      <c r="F52075" s="40" t="s">
        <v>240</v>
      </c>
      <c r="G52075" s="48">
        <v>32306</v>
      </c>
      <c r="H52075" s="48">
        <v>31540</v>
      </c>
      <c r="I52075" s="48">
        <v>25889</v>
      </c>
      <c r="J52075" s="48">
        <v>-4496</v>
      </c>
      <c r="K52075" s="48">
        <v>26041</v>
      </c>
      <c r="L52075" s="48">
        <v>836</v>
      </c>
      <c r="M52075" s="48">
        <v>7701</v>
      </c>
      <c r="N52075" s="48">
        <v>2272</v>
      </c>
      <c r="O52075" s="48">
        <v>87</v>
      </c>
      <c r="P52075" s="48">
        <v>2061</v>
      </c>
      <c r="Q52075" s="48">
        <v>8472</v>
      </c>
      <c r="R52075" s="48">
        <v>3999</v>
      </c>
      <c r="S52075" s="48">
        <v>613</v>
      </c>
      <c r="U52075" s="48">
        <v>-3930</v>
      </c>
      <c r="AC52075" s="48">
        <v>-3071</v>
      </c>
      <c r="AF52075" s="48">
        <v>-963</v>
      </c>
      <c r="AJ52075" s="48">
        <v>104</v>
      </c>
      <c r="AK52075" s="49">
        <v>-1155</v>
      </c>
      <c r="AL52075" s="49">
        <v>-566</v>
      </c>
      <c r="AM52075" s="49">
        <v>-152</v>
      </c>
    </row>
    <row r="52076" spans="1:39">
      <c r="A52076" s="37" t="s">
        <v>47</v>
      </c>
      <c r="B52076" s="38">
        <v>44356.083333333336</v>
      </c>
      <c r="C52076" s="39">
        <v>44355</v>
      </c>
      <c r="D52076" s="56">
        <v>19</v>
      </c>
      <c r="E52076" s="38">
        <v>44355.791666666664</v>
      </c>
      <c r="F52076" s="40" t="s">
        <v>240</v>
      </c>
      <c r="G52076" s="48">
        <v>33324</v>
      </c>
      <c r="H52076" s="48">
        <v>32809</v>
      </c>
      <c r="I52076" s="48">
        <v>23428</v>
      </c>
      <c r="J52076" s="48">
        <v>-7529</v>
      </c>
      <c r="K52076" s="48">
        <v>23427</v>
      </c>
      <c r="L52076" s="48">
        <v>793</v>
      </c>
      <c r="M52076" s="48">
        <v>8801</v>
      </c>
      <c r="N52076" s="48">
        <v>2273</v>
      </c>
      <c r="O52076" s="48">
        <v>88</v>
      </c>
      <c r="P52076" s="48">
        <v>3606</v>
      </c>
      <c r="Q52076" s="48">
        <v>3173</v>
      </c>
      <c r="R52076" s="48">
        <v>3907</v>
      </c>
      <c r="S52076" s="48">
        <v>786</v>
      </c>
      <c r="U52076" s="48">
        <v>-7062</v>
      </c>
      <c r="AC52076" s="48">
        <v>-4853</v>
      </c>
      <c r="AF52076" s="48">
        <v>-2280</v>
      </c>
      <c r="AJ52076" s="48">
        <v>71</v>
      </c>
      <c r="AK52076" s="49">
        <v>-1852</v>
      </c>
      <c r="AL52076" s="49">
        <v>-467</v>
      </c>
      <c r="AM52076" s="49">
        <v>1</v>
      </c>
    </row>
    <row r="52077" spans="1:39">
      <c r="A52077" s="37" t="s">
        <v>47</v>
      </c>
      <c r="B52077" s="38">
        <v>44356.125</v>
      </c>
      <c r="C52077" s="39">
        <v>44355</v>
      </c>
      <c r="D52077" s="56">
        <v>20</v>
      </c>
      <c r="E52077" s="38">
        <v>44355.833333333336</v>
      </c>
      <c r="F52077" s="40" t="s">
        <v>240</v>
      </c>
      <c r="G52077" s="48">
        <v>33614</v>
      </c>
      <c r="H52077" s="48">
        <v>33475</v>
      </c>
      <c r="I52077" s="48">
        <v>22652</v>
      </c>
      <c r="J52077" s="48">
        <v>-9878</v>
      </c>
      <c r="K52077" s="48">
        <v>22654</v>
      </c>
      <c r="L52077" s="48">
        <v>856</v>
      </c>
      <c r="M52077" s="48">
        <v>9813</v>
      </c>
      <c r="N52077" s="48">
        <v>2274</v>
      </c>
      <c r="O52077" s="48">
        <v>88</v>
      </c>
      <c r="P52077" s="48">
        <v>4453</v>
      </c>
      <c r="Q52077" s="48">
        <v>201</v>
      </c>
      <c r="R52077" s="48">
        <v>3845</v>
      </c>
      <c r="S52077" s="48">
        <v>1124</v>
      </c>
      <c r="U52077" s="48">
        <v>-9438</v>
      </c>
      <c r="AC52077" s="48">
        <v>-5645</v>
      </c>
      <c r="AF52077" s="48">
        <v>-3812</v>
      </c>
      <c r="AJ52077" s="48">
        <v>19</v>
      </c>
      <c r="AK52077" s="49">
        <v>-945</v>
      </c>
      <c r="AL52077" s="49">
        <v>-440</v>
      </c>
      <c r="AM52077" s="49">
        <v>-2</v>
      </c>
    </row>
    <row r="52078" spans="1:39">
      <c r="A52078" s="37" t="s">
        <v>47</v>
      </c>
      <c r="B52078" s="38">
        <v>44356.166666666664</v>
      </c>
      <c r="C52078" s="39">
        <v>44355</v>
      </c>
      <c r="D52078" s="56">
        <v>21</v>
      </c>
      <c r="E52078" s="38">
        <v>44355.875</v>
      </c>
      <c r="F52078" s="40" t="s">
        <v>240</v>
      </c>
      <c r="G52078" s="48">
        <v>33936</v>
      </c>
      <c r="H52078" s="48">
        <v>34122</v>
      </c>
      <c r="I52078" s="48">
        <v>23043</v>
      </c>
      <c r="J52078" s="48">
        <v>-10352</v>
      </c>
      <c r="K52078" s="48">
        <v>23128</v>
      </c>
      <c r="L52078" s="48">
        <v>930</v>
      </c>
      <c r="M52078" s="48">
        <v>10846</v>
      </c>
      <c r="N52078" s="48">
        <v>2275</v>
      </c>
      <c r="O52078" s="48">
        <v>87</v>
      </c>
      <c r="P52078" s="48">
        <v>4150</v>
      </c>
      <c r="Q52078" s="48">
        <v>83</v>
      </c>
      <c r="R52078" s="48">
        <v>3534</v>
      </c>
      <c r="S52078" s="48">
        <v>1223</v>
      </c>
      <c r="U52078" s="48">
        <v>-9858</v>
      </c>
      <c r="AC52078" s="48">
        <v>-5725</v>
      </c>
      <c r="AF52078" s="48">
        <v>-4176</v>
      </c>
      <c r="AJ52078" s="48">
        <v>43</v>
      </c>
      <c r="AK52078" s="49">
        <v>-727</v>
      </c>
      <c r="AL52078" s="49">
        <v>-494</v>
      </c>
      <c r="AM52078" s="49">
        <v>-85</v>
      </c>
    </row>
    <row r="52079" spans="1:39">
      <c r="A52079" s="37" t="s">
        <v>47</v>
      </c>
      <c r="B52079" s="38">
        <v>44356.208333333336</v>
      </c>
      <c r="C52079" s="39">
        <v>44355</v>
      </c>
      <c r="D52079" s="56">
        <v>22</v>
      </c>
      <c r="E52079" s="38">
        <v>44355.916666666664</v>
      </c>
      <c r="F52079" s="40" t="s">
        <v>240</v>
      </c>
      <c r="G52079" s="48">
        <v>33125</v>
      </c>
      <c r="H52079" s="48">
        <v>33511</v>
      </c>
      <c r="I52079" s="48">
        <v>21059</v>
      </c>
      <c r="J52079" s="48">
        <v>-10132</v>
      </c>
      <c r="K52079" s="48">
        <v>21082</v>
      </c>
      <c r="L52079" s="48">
        <v>1019</v>
      </c>
      <c r="M52079" s="48">
        <v>9735</v>
      </c>
      <c r="N52079" s="48">
        <v>2273</v>
      </c>
      <c r="O52079" s="48">
        <v>88</v>
      </c>
      <c r="P52079" s="48">
        <v>3391</v>
      </c>
      <c r="Q52079" s="48">
        <v>25</v>
      </c>
      <c r="R52079" s="48">
        <v>3539</v>
      </c>
      <c r="S52079" s="48">
        <v>1012</v>
      </c>
      <c r="U52079" s="48">
        <v>-9550</v>
      </c>
      <c r="AC52079" s="48">
        <v>-5290</v>
      </c>
      <c r="AF52079" s="48">
        <v>-4308</v>
      </c>
      <c r="AJ52079" s="48">
        <v>48</v>
      </c>
      <c r="AK52079" s="49">
        <v>-2320</v>
      </c>
      <c r="AL52079" s="49">
        <v>-582</v>
      </c>
      <c r="AM52079" s="49">
        <v>-23</v>
      </c>
    </row>
    <row r="52080" spans="1:39">
      <c r="A52080" s="37" t="s">
        <v>47</v>
      </c>
      <c r="B52080" s="38">
        <v>44356.25</v>
      </c>
      <c r="C52080" s="39">
        <v>44355</v>
      </c>
      <c r="D52080" s="56">
        <v>23</v>
      </c>
      <c r="E52080" s="38">
        <v>44355.958333333336</v>
      </c>
      <c r="F52080" s="40" t="s">
        <v>240</v>
      </c>
      <c r="G52080" s="48">
        <v>30924</v>
      </c>
      <c r="H52080" s="48">
        <v>31638</v>
      </c>
      <c r="I52080" s="48">
        <v>19206</v>
      </c>
      <c r="J52080" s="48">
        <v>-10752</v>
      </c>
      <c r="K52080" s="48">
        <v>19230</v>
      </c>
      <c r="L52080" s="48">
        <v>712</v>
      </c>
      <c r="M52080" s="48">
        <v>8573</v>
      </c>
      <c r="N52080" s="48">
        <v>2276</v>
      </c>
      <c r="O52080" s="48">
        <v>88</v>
      </c>
      <c r="P52080" s="48">
        <v>3140</v>
      </c>
      <c r="Q52080" s="48">
        <v>25</v>
      </c>
      <c r="R52080" s="48">
        <v>3314</v>
      </c>
      <c r="S52080" s="48">
        <v>1102</v>
      </c>
      <c r="U52080" s="48">
        <v>-10170</v>
      </c>
      <c r="AC52080" s="48">
        <v>-5881</v>
      </c>
      <c r="AF52080" s="48">
        <v>-4327</v>
      </c>
      <c r="AJ52080" s="48">
        <v>38</v>
      </c>
      <c r="AK52080" s="49">
        <v>-1680</v>
      </c>
      <c r="AL52080" s="49">
        <v>-582</v>
      </c>
      <c r="AM52080" s="49">
        <v>-24</v>
      </c>
    </row>
    <row r="52081" spans="1:39">
      <c r="A52081" s="37" t="s">
        <v>47</v>
      </c>
      <c r="B52081" s="38">
        <v>44356.291666666664</v>
      </c>
      <c r="C52081" s="39">
        <v>44355</v>
      </c>
      <c r="D52081" s="56">
        <v>24</v>
      </c>
      <c r="E52081" s="38">
        <v>44356</v>
      </c>
      <c r="F52081" s="40" t="s">
        <v>240</v>
      </c>
      <c r="G52081" s="48">
        <v>28675</v>
      </c>
      <c r="H52081" s="48">
        <v>29371</v>
      </c>
      <c r="I52081" s="48">
        <v>17679</v>
      </c>
      <c r="J52081" s="48">
        <v>-10017</v>
      </c>
      <c r="K52081" s="48">
        <v>17697</v>
      </c>
      <c r="L52081" s="48">
        <v>584</v>
      </c>
      <c r="M52081" s="48">
        <v>8151</v>
      </c>
      <c r="N52081" s="48">
        <v>2276</v>
      </c>
      <c r="O52081" s="48">
        <v>88</v>
      </c>
      <c r="P52081" s="48">
        <v>2454</v>
      </c>
      <c r="Q52081" s="48">
        <v>25</v>
      </c>
      <c r="R52081" s="48">
        <v>3357</v>
      </c>
      <c r="S52081" s="48">
        <v>762</v>
      </c>
      <c r="U52081" s="48">
        <v>-9487</v>
      </c>
      <c r="AC52081" s="48">
        <v>-5639</v>
      </c>
      <c r="AF52081" s="48">
        <v>-3879</v>
      </c>
      <c r="AJ52081" s="48">
        <v>31</v>
      </c>
      <c r="AK52081" s="49">
        <v>-1675</v>
      </c>
      <c r="AL52081" s="49">
        <v>-530</v>
      </c>
      <c r="AM52081" s="49">
        <v>-18</v>
      </c>
    </row>
    <row r="52082" spans="1:39">
      <c r="A52082" s="37" t="s">
        <v>47</v>
      </c>
      <c r="B52082" s="38">
        <v>44356.333333333336</v>
      </c>
      <c r="C52082" s="39">
        <v>44356</v>
      </c>
      <c r="D52082" s="56">
        <v>1</v>
      </c>
      <c r="E52082" s="38">
        <v>44356.041666666664</v>
      </c>
      <c r="F52082" s="40" t="s">
        <v>240</v>
      </c>
      <c r="G52082" s="48">
        <v>26972</v>
      </c>
      <c r="H52082" s="48">
        <v>27824</v>
      </c>
      <c r="I52082" s="48">
        <v>16172</v>
      </c>
      <c r="J52082" s="48">
        <v>-10197</v>
      </c>
      <c r="K52082" s="48">
        <v>16192</v>
      </c>
      <c r="L52082" s="48">
        <v>575</v>
      </c>
      <c r="M52082" s="48">
        <v>7632</v>
      </c>
      <c r="N52082" s="48">
        <v>2276</v>
      </c>
      <c r="O52082" s="48">
        <v>89</v>
      </c>
      <c r="P52082" s="48">
        <v>1796</v>
      </c>
      <c r="Q52082" s="48">
        <v>25</v>
      </c>
      <c r="R52082" s="48">
        <v>3115</v>
      </c>
      <c r="S52082" s="48">
        <v>684</v>
      </c>
      <c r="U52082" s="48">
        <v>-9659</v>
      </c>
      <c r="AC52082" s="48">
        <v>-5875</v>
      </c>
      <c r="AF52082" s="48">
        <v>-3738</v>
      </c>
      <c r="AJ52082" s="48">
        <v>-46</v>
      </c>
      <c r="AK52082" s="49">
        <v>-1455</v>
      </c>
      <c r="AL52082" s="49">
        <v>-538</v>
      </c>
      <c r="AM52082" s="49">
        <v>-20</v>
      </c>
    </row>
    <row r="52083" spans="1:39">
      <c r="A52083" s="37" t="s">
        <v>47</v>
      </c>
      <c r="B52083" s="38">
        <v>44356.375</v>
      </c>
      <c r="C52083" s="39">
        <v>44356</v>
      </c>
      <c r="D52083" s="56">
        <v>2</v>
      </c>
      <c r="E52083" s="38">
        <v>44356.083333333336</v>
      </c>
      <c r="F52083" s="40" t="s">
        <v>240</v>
      </c>
      <c r="G52083" s="48">
        <v>25841</v>
      </c>
      <c r="H52083" s="48">
        <v>26740</v>
      </c>
      <c r="I52083" s="48">
        <v>15058</v>
      </c>
      <c r="J52083" s="48">
        <v>-10412</v>
      </c>
      <c r="K52083" s="48">
        <v>15159</v>
      </c>
      <c r="L52083" s="48">
        <v>573</v>
      </c>
      <c r="M52083" s="48">
        <v>6803</v>
      </c>
      <c r="N52083" s="48">
        <v>2273</v>
      </c>
      <c r="O52083" s="48">
        <v>88</v>
      </c>
      <c r="P52083" s="48">
        <v>1855</v>
      </c>
      <c r="Q52083" s="48">
        <v>25</v>
      </c>
      <c r="R52083" s="48">
        <v>2890</v>
      </c>
      <c r="S52083" s="48">
        <v>652</v>
      </c>
      <c r="U52083" s="48">
        <v>-9828</v>
      </c>
      <c r="AC52083" s="48">
        <v>-6032</v>
      </c>
      <c r="AF52083" s="48">
        <v>-3678</v>
      </c>
      <c r="AJ52083" s="48">
        <v>-118</v>
      </c>
      <c r="AK52083" s="49">
        <v>-1270</v>
      </c>
      <c r="AL52083" s="49">
        <v>-584</v>
      </c>
      <c r="AM52083" s="49">
        <v>-101</v>
      </c>
    </row>
    <row r="52084" spans="1:39">
      <c r="A52084" s="37" t="s">
        <v>47</v>
      </c>
      <c r="B52084" s="38">
        <v>44356.416666666664</v>
      </c>
      <c r="C52084" s="39">
        <v>44356</v>
      </c>
      <c r="D52084" s="56">
        <v>3</v>
      </c>
      <c r="E52084" s="38">
        <v>44356.125</v>
      </c>
      <c r="F52084" s="40" t="s">
        <v>240</v>
      </c>
      <c r="G52084" s="48">
        <v>25061</v>
      </c>
      <c r="H52084" s="48">
        <v>25954</v>
      </c>
      <c r="I52084" s="48">
        <v>14678</v>
      </c>
      <c r="J52084" s="48">
        <v>-10311</v>
      </c>
      <c r="K52084" s="48">
        <v>14782</v>
      </c>
      <c r="L52084" s="48">
        <v>572</v>
      </c>
      <c r="M52084" s="48">
        <v>6773</v>
      </c>
      <c r="N52084" s="48">
        <v>2272</v>
      </c>
      <c r="O52084" s="48">
        <v>88</v>
      </c>
      <c r="P52084" s="48">
        <v>1852</v>
      </c>
      <c r="Q52084" s="48">
        <v>25</v>
      </c>
      <c r="R52084" s="48">
        <v>2510</v>
      </c>
      <c r="S52084" s="48">
        <v>690</v>
      </c>
      <c r="U52084" s="48">
        <v>-9739</v>
      </c>
      <c r="AC52084" s="48">
        <v>-6035</v>
      </c>
      <c r="AF52084" s="48">
        <v>-3508</v>
      </c>
      <c r="AJ52084" s="48">
        <v>-196</v>
      </c>
      <c r="AK52084" s="49">
        <v>-965</v>
      </c>
      <c r="AL52084" s="49">
        <v>-572</v>
      </c>
      <c r="AM52084" s="49">
        <v>-104</v>
      </c>
    </row>
    <row r="52085" spans="1:39">
      <c r="A52085" s="37" t="s">
        <v>47</v>
      </c>
      <c r="B52085" s="38">
        <v>44356.458333333336</v>
      </c>
      <c r="C52085" s="39">
        <v>44356</v>
      </c>
      <c r="D52085" s="56">
        <v>4</v>
      </c>
      <c r="E52085" s="38">
        <v>44356.166666666664</v>
      </c>
      <c r="F52085" s="40" t="s">
        <v>240</v>
      </c>
      <c r="G52085" s="48">
        <v>24763</v>
      </c>
      <c r="H52085" s="48">
        <v>25505</v>
      </c>
      <c r="I52085" s="48">
        <v>14634</v>
      </c>
      <c r="J52085" s="48">
        <v>-10193</v>
      </c>
      <c r="K52085" s="48">
        <v>14707</v>
      </c>
      <c r="L52085" s="48">
        <v>637</v>
      </c>
      <c r="M52085" s="48">
        <v>6690</v>
      </c>
      <c r="N52085" s="48">
        <v>2271</v>
      </c>
      <c r="O52085" s="48">
        <v>88</v>
      </c>
      <c r="P52085" s="48">
        <v>1990</v>
      </c>
      <c r="Q52085" s="48">
        <v>25</v>
      </c>
      <c r="R52085" s="48">
        <v>2343</v>
      </c>
      <c r="S52085" s="48">
        <v>663</v>
      </c>
      <c r="U52085" s="48">
        <v>-9641</v>
      </c>
      <c r="AC52085" s="48">
        <v>-6110</v>
      </c>
      <c r="AF52085" s="48">
        <v>-3283</v>
      </c>
      <c r="AJ52085" s="48">
        <v>-248</v>
      </c>
      <c r="AK52085" s="49">
        <v>-678</v>
      </c>
      <c r="AL52085" s="49">
        <v>-552</v>
      </c>
      <c r="AM52085" s="49">
        <v>-73</v>
      </c>
    </row>
    <row r="52086" spans="1:39">
      <c r="A52086" s="37" t="s">
        <v>47</v>
      </c>
      <c r="B52086" s="38">
        <v>44356.5</v>
      </c>
      <c r="C52086" s="39">
        <v>44356</v>
      </c>
      <c r="D52086" s="56">
        <v>5</v>
      </c>
      <c r="E52086" s="38">
        <v>44356.208333333336</v>
      </c>
      <c r="F52086" s="40" t="s">
        <v>240</v>
      </c>
      <c r="G52086" s="48">
        <v>25030</v>
      </c>
      <c r="H52086" s="48">
        <v>25619</v>
      </c>
      <c r="I52086" s="48">
        <v>15091</v>
      </c>
      <c r="J52086" s="48">
        <v>-10177</v>
      </c>
      <c r="K52086" s="48">
        <v>15111</v>
      </c>
      <c r="L52086" s="48">
        <v>621</v>
      </c>
      <c r="M52086" s="48">
        <v>6870</v>
      </c>
      <c r="N52086" s="48">
        <v>2273</v>
      </c>
      <c r="O52086" s="48">
        <v>89</v>
      </c>
      <c r="P52086" s="48">
        <v>2350</v>
      </c>
      <c r="Q52086" s="48">
        <v>24</v>
      </c>
      <c r="R52086" s="48">
        <v>2083</v>
      </c>
      <c r="S52086" s="48">
        <v>801</v>
      </c>
      <c r="U52086" s="48">
        <v>-9624</v>
      </c>
      <c r="AC52086" s="48">
        <v>-6072</v>
      </c>
      <c r="AF52086" s="48">
        <v>-3278</v>
      </c>
      <c r="AJ52086" s="48">
        <v>-274</v>
      </c>
      <c r="AK52086" s="49">
        <v>-351</v>
      </c>
      <c r="AL52086" s="49">
        <v>-553</v>
      </c>
      <c r="AM52086" s="49">
        <v>-20</v>
      </c>
    </row>
    <row r="52087" spans="1:39">
      <c r="A52087" s="37" t="s">
        <v>47</v>
      </c>
      <c r="B52087" s="38">
        <v>44356.541666666664</v>
      </c>
      <c r="C52087" s="39">
        <v>44356</v>
      </c>
      <c r="D52087" s="56">
        <v>6</v>
      </c>
      <c r="E52087" s="38">
        <v>44356.25</v>
      </c>
      <c r="F52087" s="40" t="s">
        <v>240</v>
      </c>
      <c r="G52087" s="48">
        <v>25962</v>
      </c>
      <c r="H52087" s="48">
        <v>26559</v>
      </c>
      <c r="I52087" s="48">
        <v>15911</v>
      </c>
      <c r="J52087" s="48">
        <v>-10385</v>
      </c>
      <c r="K52087" s="48">
        <v>15913</v>
      </c>
      <c r="L52087" s="48">
        <v>678</v>
      </c>
      <c r="M52087" s="48">
        <v>7100</v>
      </c>
      <c r="N52087" s="48">
        <v>2274</v>
      </c>
      <c r="O52087" s="48">
        <v>88</v>
      </c>
      <c r="P52087" s="48">
        <v>2359</v>
      </c>
      <c r="Q52087" s="48">
        <v>546</v>
      </c>
      <c r="R52087" s="48">
        <v>2071</v>
      </c>
      <c r="S52087" s="48">
        <v>797</v>
      </c>
      <c r="U52087" s="48">
        <v>-9799</v>
      </c>
      <c r="AC52087" s="48">
        <v>-5895</v>
      </c>
      <c r="AF52087" s="48">
        <v>-3590</v>
      </c>
      <c r="AJ52087" s="48">
        <v>-314</v>
      </c>
      <c r="AK52087" s="49">
        <v>-263</v>
      </c>
      <c r="AL52087" s="49">
        <v>-586</v>
      </c>
      <c r="AM52087" s="49">
        <v>-2</v>
      </c>
    </row>
    <row r="52088" spans="1:39">
      <c r="A52088" s="37" t="s">
        <v>47</v>
      </c>
      <c r="B52088" s="38">
        <v>44356.583333333336</v>
      </c>
      <c r="C52088" s="39">
        <v>44356</v>
      </c>
      <c r="D52088" s="56">
        <v>7</v>
      </c>
      <c r="E52088" s="38">
        <v>44356.291666666664</v>
      </c>
      <c r="F52088" s="40" t="s">
        <v>240</v>
      </c>
      <c r="G52088" s="48">
        <v>26988</v>
      </c>
      <c r="H52088" s="48">
        <v>27354</v>
      </c>
      <c r="I52088" s="48">
        <v>19146</v>
      </c>
      <c r="J52088" s="48">
        <v>-9823</v>
      </c>
      <c r="K52088" s="48">
        <v>19147</v>
      </c>
      <c r="L52088" s="48">
        <v>658</v>
      </c>
      <c r="M52088" s="48">
        <v>6928</v>
      </c>
      <c r="N52088" s="48">
        <v>2273</v>
      </c>
      <c r="O52088" s="48">
        <v>88</v>
      </c>
      <c r="P52088" s="48">
        <v>2280</v>
      </c>
      <c r="Q52088" s="48">
        <v>4041</v>
      </c>
      <c r="R52088" s="48">
        <v>1899</v>
      </c>
      <c r="S52088" s="48">
        <v>980</v>
      </c>
      <c r="U52088" s="48">
        <v>-9174</v>
      </c>
      <c r="AC52088" s="48">
        <v>-5133</v>
      </c>
      <c r="AF52088" s="48">
        <v>-3659</v>
      </c>
      <c r="AJ52088" s="48">
        <v>-382</v>
      </c>
      <c r="AK52088" s="49">
        <v>1615</v>
      </c>
      <c r="AL52088" s="49">
        <v>-649</v>
      </c>
      <c r="AM52088" s="49">
        <v>-1</v>
      </c>
    </row>
    <row r="52089" spans="1:39">
      <c r="A52089" s="37" t="s">
        <v>47</v>
      </c>
      <c r="B52089" s="38">
        <v>44356.625</v>
      </c>
      <c r="C52089" s="39">
        <v>44356</v>
      </c>
      <c r="D52089" s="56">
        <v>8</v>
      </c>
      <c r="E52089" s="38">
        <v>44356.333333333336</v>
      </c>
      <c r="F52089" s="40" t="s">
        <v>240</v>
      </c>
      <c r="G52089" s="48">
        <v>27890</v>
      </c>
      <c r="H52089" s="48">
        <v>28575</v>
      </c>
      <c r="I52089" s="48">
        <v>21246</v>
      </c>
      <c r="J52089" s="48">
        <v>-8177</v>
      </c>
      <c r="K52089" s="48">
        <v>21245</v>
      </c>
      <c r="L52089" s="48">
        <v>655</v>
      </c>
      <c r="M52089" s="48">
        <v>5995</v>
      </c>
      <c r="N52089" s="48">
        <v>2273</v>
      </c>
      <c r="O52089" s="48">
        <v>88</v>
      </c>
      <c r="P52089" s="48">
        <v>1694</v>
      </c>
      <c r="Q52089" s="48">
        <v>7671</v>
      </c>
      <c r="R52089" s="48">
        <v>1859</v>
      </c>
      <c r="S52089" s="48">
        <v>1010</v>
      </c>
      <c r="U52089" s="48">
        <v>-7405</v>
      </c>
      <c r="AC52089" s="48">
        <v>-3772</v>
      </c>
      <c r="AF52089" s="48">
        <v>-3370</v>
      </c>
      <c r="AJ52089" s="48">
        <v>-263</v>
      </c>
      <c r="AK52089" s="49">
        <v>848</v>
      </c>
      <c r="AL52089" s="49">
        <v>-772</v>
      </c>
      <c r="AM52089" s="49">
        <v>1</v>
      </c>
    </row>
    <row r="52090" spans="1:39">
      <c r="A52090" s="37" t="s">
        <v>47</v>
      </c>
      <c r="B52090" s="38">
        <v>44356.666666666664</v>
      </c>
      <c r="C52090" s="39">
        <v>44356</v>
      </c>
      <c r="D52090" s="56">
        <v>9</v>
      </c>
      <c r="E52090" s="38">
        <v>44356.375</v>
      </c>
      <c r="F52090" s="40" t="s">
        <v>240</v>
      </c>
      <c r="G52090" s="48">
        <v>28064</v>
      </c>
      <c r="H52090" s="48">
        <v>28907</v>
      </c>
      <c r="I52090" s="48">
        <v>21979</v>
      </c>
      <c r="J52090" s="48">
        <v>-6632</v>
      </c>
      <c r="K52090" s="48">
        <v>22542</v>
      </c>
      <c r="L52090" s="48">
        <v>685</v>
      </c>
      <c r="M52090" s="48">
        <v>5504</v>
      </c>
      <c r="N52090" s="48">
        <v>2275</v>
      </c>
      <c r="O52090" s="48">
        <v>88</v>
      </c>
      <c r="P52090" s="48">
        <v>1145</v>
      </c>
      <c r="Q52090" s="48">
        <v>10054</v>
      </c>
      <c r="R52090" s="48">
        <v>1819</v>
      </c>
      <c r="S52090" s="48">
        <v>972</v>
      </c>
      <c r="U52090" s="48">
        <v>-5880</v>
      </c>
      <c r="AC52090" s="48">
        <v>-2974</v>
      </c>
      <c r="AF52090" s="48">
        <v>-2769</v>
      </c>
      <c r="AJ52090" s="48">
        <v>-137</v>
      </c>
      <c r="AK52090" s="49">
        <v>-296</v>
      </c>
      <c r="AL52090" s="49">
        <v>-752</v>
      </c>
      <c r="AM52090" s="49">
        <v>-563</v>
      </c>
    </row>
    <row r="52091" spans="1:39">
      <c r="A52091" s="37" t="s">
        <v>47</v>
      </c>
      <c r="B52091" s="38">
        <v>44356.708333333336</v>
      </c>
      <c r="C52091" s="39">
        <v>44356</v>
      </c>
      <c r="D52091" s="56">
        <v>10</v>
      </c>
      <c r="E52091" s="38">
        <v>44356.416666666664</v>
      </c>
      <c r="F52091" s="40" t="s">
        <v>240</v>
      </c>
      <c r="G52091" s="48">
        <v>27563</v>
      </c>
      <c r="H52091" s="48">
        <v>29201</v>
      </c>
      <c r="I52091" s="48">
        <v>23329</v>
      </c>
      <c r="J52091" s="48">
        <v>-5796</v>
      </c>
      <c r="K52091" s="48">
        <v>23724</v>
      </c>
      <c r="L52091" s="48">
        <v>878</v>
      </c>
      <c r="M52091" s="48">
        <v>5381</v>
      </c>
      <c r="N52091" s="48">
        <v>2273</v>
      </c>
      <c r="O52091" s="48">
        <v>88</v>
      </c>
      <c r="P52091" s="48">
        <v>983</v>
      </c>
      <c r="Q52091" s="48">
        <v>11536</v>
      </c>
      <c r="R52091" s="48">
        <v>1963</v>
      </c>
      <c r="S52091" s="48">
        <v>622</v>
      </c>
      <c r="U52091" s="48">
        <v>-4982</v>
      </c>
      <c r="AC52091" s="48">
        <v>-2717</v>
      </c>
      <c r="AF52091" s="48">
        <v>-2162</v>
      </c>
      <c r="AJ52091" s="48">
        <v>-103</v>
      </c>
      <c r="AK52091" s="49">
        <v>-76</v>
      </c>
      <c r="AL52091" s="49">
        <v>-814</v>
      </c>
      <c r="AM52091" s="49">
        <v>-395</v>
      </c>
    </row>
    <row r="52092" spans="1:39">
      <c r="A52092" s="37" t="s">
        <v>47</v>
      </c>
      <c r="B52092" s="38">
        <v>44356.75</v>
      </c>
      <c r="C52092" s="39">
        <v>44356</v>
      </c>
      <c r="D52092" s="56">
        <v>11</v>
      </c>
      <c r="E52092" s="38">
        <v>44356.458333333336</v>
      </c>
      <c r="F52092" s="40" t="s">
        <v>240</v>
      </c>
      <c r="G52092" s="48">
        <v>27022</v>
      </c>
      <c r="H52092" s="48">
        <v>28884</v>
      </c>
      <c r="I52092" s="48">
        <v>24352</v>
      </c>
      <c r="J52092" s="48">
        <v>-4292</v>
      </c>
      <c r="K52092" s="48">
        <v>24432</v>
      </c>
      <c r="L52092" s="48">
        <v>880</v>
      </c>
      <c r="M52092" s="48">
        <v>5320</v>
      </c>
      <c r="N52092" s="48">
        <v>2273</v>
      </c>
      <c r="O52092" s="48">
        <v>88</v>
      </c>
      <c r="P52092" s="48">
        <v>865</v>
      </c>
      <c r="Q52092" s="48">
        <v>12482</v>
      </c>
      <c r="R52092" s="48">
        <v>1891</v>
      </c>
      <c r="S52092" s="48">
        <v>633</v>
      </c>
      <c r="U52092" s="48">
        <v>-3633</v>
      </c>
      <c r="AC52092" s="48">
        <v>-2062</v>
      </c>
      <c r="AF52092" s="48">
        <v>-1541</v>
      </c>
      <c r="AJ52092" s="48">
        <v>-30</v>
      </c>
      <c r="AK52092" s="49">
        <v>-240</v>
      </c>
      <c r="AL52092" s="49">
        <v>-659</v>
      </c>
      <c r="AM52092" s="49">
        <v>-80</v>
      </c>
    </row>
    <row r="52093" spans="1:39">
      <c r="A52093" s="37" t="s">
        <v>47</v>
      </c>
      <c r="B52093" s="38">
        <v>44356.791666666664</v>
      </c>
      <c r="C52093" s="39">
        <v>44356</v>
      </c>
      <c r="D52093" s="56">
        <v>12</v>
      </c>
      <c r="E52093" s="38">
        <v>44356.5</v>
      </c>
      <c r="F52093" s="40" t="s">
        <v>240</v>
      </c>
      <c r="G52093" s="48">
        <v>26665</v>
      </c>
      <c r="H52093" s="48">
        <v>28670</v>
      </c>
      <c r="I52093" s="48">
        <v>25633</v>
      </c>
      <c r="J52093" s="48">
        <v>-3360</v>
      </c>
      <c r="K52093" s="48">
        <v>25889</v>
      </c>
      <c r="L52093" s="48">
        <v>880</v>
      </c>
      <c r="M52093" s="48">
        <v>5410</v>
      </c>
      <c r="N52093" s="48">
        <v>2274</v>
      </c>
      <c r="O52093" s="48">
        <v>88</v>
      </c>
      <c r="P52093" s="48">
        <v>831</v>
      </c>
      <c r="Q52093" s="48">
        <v>13091</v>
      </c>
      <c r="R52093" s="48">
        <v>2669</v>
      </c>
      <c r="S52093" s="48">
        <v>646</v>
      </c>
      <c r="U52093" s="48">
        <v>-2738</v>
      </c>
      <c r="AC52093" s="48">
        <v>-1660</v>
      </c>
      <c r="AF52093" s="48">
        <v>-1130</v>
      </c>
      <c r="AJ52093" s="48">
        <v>52</v>
      </c>
      <c r="AK52093" s="49">
        <v>323</v>
      </c>
      <c r="AL52093" s="49">
        <v>-622</v>
      </c>
      <c r="AM52093" s="49">
        <v>-256</v>
      </c>
    </row>
    <row r="52094" spans="1:39">
      <c r="A52094" s="37" t="s">
        <v>47</v>
      </c>
      <c r="B52094" s="38">
        <v>44356.833333333336</v>
      </c>
      <c r="C52094" s="39">
        <v>44356</v>
      </c>
      <c r="D52094" s="56">
        <v>13</v>
      </c>
      <c r="E52094" s="38">
        <v>44356.541666666664</v>
      </c>
      <c r="F52094" s="40" t="s">
        <v>240</v>
      </c>
      <c r="G52094" s="48">
        <v>26592</v>
      </c>
      <c r="H52094" s="48">
        <v>28599</v>
      </c>
      <c r="I52094" s="48">
        <v>25988</v>
      </c>
      <c r="J52094" s="48">
        <v>-2360</v>
      </c>
      <c r="K52094" s="48">
        <v>26480</v>
      </c>
      <c r="L52094" s="48">
        <v>880</v>
      </c>
      <c r="M52094" s="48">
        <v>5500</v>
      </c>
      <c r="N52094" s="48">
        <v>2275</v>
      </c>
      <c r="O52094" s="48">
        <v>88</v>
      </c>
      <c r="P52094" s="48">
        <v>1022</v>
      </c>
      <c r="Q52094" s="48">
        <v>12813</v>
      </c>
      <c r="R52094" s="48">
        <v>3249</v>
      </c>
      <c r="S52094" s="48">
        <v>653</v>
      </c>
      <c r="U52094" s="48">
        <v>-1775</v>
      </c>
      <c r="AC52094" s="48">
        <v>-1193</v>
      </c>
      <c r="AF52094" s="48">
        <v>-629</v>
      </c>
      <c r="AJ52094" s="48">
        <v>47</v>
      </c>
      <c r="AK52094" s="49">
        <v>-251</v>
      </c>
      <c r="AL52094" s="49">
        <v>-585</v>
      </c>
      <c r="AM52094" s="49">
        <v>-492</v>
      </c>
    </row>
    <row r="52095" spans="1:39">
      <c r="A52095" s="37" t="s">
        <v>47</v>
      </c>
      <c r="B52095" s="38">
        <v>44356.875</v>
      </c>
      <c r="C52095" s="39">
        <v>44356</v>
      </c>
      <c r="D52095" s="56">
        <v>14</v>
      </c>
      <c r="E52095" s="38">
        <v>44356.583333333336</v>
      </c>
      <c r="F52095" s="40" t="s">
        <v>240</v>
      </c>
      <c r="G52095" s="48">
        <v>27077</v>
      </c>
      <c r="H52095" s="48">
        <v>28910</v>
      </c>
      <c r="I52095" s="48">
        <v>26621</v>
      </c>
      <c r="J52095" s="48">
        <v>-2304</v>
      </c>
      <c r="K52095" s="48">
        <v>26835</v>
      </c>
      <c r="L52095" s="48">
        <v>881</v>
      </c>
      <c r="M52095" s="48">
        <v>5247</v>
      </c>
      <c r="N52095" s="48">
        <v>2275</v>
      </c>
      <c r="O52095" s="48">
        <v>88</v>
      </c>
      <c r="P52095" s="48">
        <v>1147</v>
      </c>
      <c r="Q52095" s="48">
        <v>12623</v>
      </c>
      <c r="R52095" s="48">
        <v>3906</v>
      </c>
      <c r="S52095" s="48">
        <v>668</v>
      </c>
      <c r="U52095" s="48">
        <v>-1726</v>
      </c>
      <c r="AC52095" s="48">
        <v>-1420</v>
      </c>
      <c r="AF52095" s="48">
        <v>-349</v>
      </c>
      <c r="AJ52095" s="48">
        <v>43</v>
      </c>
      <c r="AK52095" s="49">
        <v>15</v>
      </c>
      <c r="AL52095" s="49">
        <v>-578</v>
      </c>
      <c r="AM52095" s="49">
        <v>-214</v>
      </c>
    </row>
    <row r="52096" spans="1:39">
      <c r="A52096" s="37" t="s">
        <v>47</v>
      </c>
      <c r="B52096" s="38">
        <v>44356.916666666664</v>
      </c>
      <c r="C52096" s="39">
        <v>44356</v>
      </c>
      <c r="D52096" s="56">
        <v>15</v>
      </c>
      <c r="E52096" s="38">
        <v>44356.625</v>
      </c>
      <c r="F52096" s="40" t="s">
        <v>240</v>
      </c>
      <c r="G52096" s="48">
        <v>27829</v>
      </c>
      <c r="H52096" s="48">
        <v>28995</v>
      </c>
      <c r="I52096" s="48">
        <v>26960</v>
      </c>
      <c r="J52096" s="48">
        <v>-1811</v>
      </c>
      <c r="K52096" s="48">
        <v>27199</v>
      </c>
      <c r="L52096" s="48">
        <v>882</v>
      </c>
      <c r="M52096" s="48">
        <v>5319</v>
      </c>
      <c r="N52096" s="48">
        <v>2271</v>
      </c>
      <c r="O52096" s="48">
        <v>88</v>
      </c>
      <c r="P52096" s="48">
        <v>1746</v>
      </c>
      <c r="Q52096" s="48">
        <v>12024</v>
      </c>
      <c r="R52096" s="48">
        <v>4246</v>
      </c>
      <c r="S52096" s="48">
        <v>623</v>
      </c>
      <c r="U52096" s="48">
        <v>-1296</v>
      </c>
      <c r="AC52096" s="48">
        <v>-1068</v>
      </c>
      <c r="AF52096" s="48">
        <v>-328</v>
      </c>
      <c r="AJ52096" s="48">
        <v>100</v>
      </c>
      <c r="AK52096" s="49">
        <v>-224</v>
      </c>
      <c r="AL52096" s="49">
        <v>-515</v>
      </c>
      <c r="AM52096" s="49">
        <v>-239</v>
      </c>
    </row>
    <row r="52097" spans="1:39">
      <c r="A52097" s="37" t="s">
        <v>47</v>
      </c>
      <c r="B52097" s="38">
        <v>44356.958333333336</v>
      </c>
      <c r="C52097" s="39">
        <v>44356</v>
      </c>
      <c r="D52097" s="56">
        <v>16</v>
      </c>
      <c r="E52097" s="38">
        <v>44356.666666666664</v>
      </c>
      <c r="F52097" s="40" t="s">
        <v>240</v>
      </c>
      <c r="G52097" s="48">
        <v>28887</v>
      </c>
      <c r="H52097" s="48">
        <v>29562</v>
      </c>
      <c r="I52097" s="48">
        <v>26911</v>
      </c>
      <c r="J52097" s="48">
        <v>-2351</v>
      </c>
      <c r="K52097" s="48">
        <v>27301</v>
      </c>
      <c r="L52097" s="48">
        <v>885</v>
      </c>
      <c r="M52097" s="48">
        <v>6172</v>
      </c>
      <c r="N52097" s="48">
        <v>2271</v>
      </c>
      <c r="O52097" s="48">
        <v>88</v>
      </c>
      <c r="P52097" s="48">
        <v>1943</v>
      </c>
      <c r="Q52097" s="48">
        <v>11165</v>
      </c>
      <c r="R52097" s="48">
        <v>4152</v>
      </c>
      <c r="S52097" s="48">
        <v>625</v>
      </c>
      <c r="U52097" s="48">
        <v>-1897</v>
      </c>
      <c r="AC52097" s="48">
        <v>-1551</v>
      </c>
      <c r="AF52097" s="48">
        <v>-478</v>
      </c>
      <c r="AJ52097" s="48">
        <v>132</v>
      </c>
      <c r="AK52097" s="49">
        <v>-300</v>
      </c>
      <c r="AL52097" s="49">
        <v>-454</v>
      </c>
      <c r="AM52097" s="49">
        <v>-390</v>
      </c>
    </row>
    <row r="52098" spans="1:39">
      <c r="A52098" s="37" t="s">
        <v>47</v>
      </c>
      <c r="B52098" s="38">
        <v>44357</v>
      </c>
      <c r="C52098" s="39">
        <v>44356</v>
      </c>
      <c r="D52098" s="56">
        <v>17</v>
      </c>
      <c r="E52098" s="38">
        <v>44356.708333333336</v>
      </c>
      <c r="F52098" s="40" t="s">
        <v>240</v>
      </c>
      <c r="G52098" s="48">
        <v>30156</v>
      </c>
      <c r="H52098" s="48">
        <v>30272</v>
      </c>
      <c r="I52098" s="48">
        <v>27154</v>
      </c>
      <c r="J52098" s="48">
        <v>-2908</v>
      </c>
      <c r="K52098" s="48">
        <v>27371</v>
      </c>
      <c r="L52098" s="48">
        <v>885</v>
      </c>
      <c r="M52098" s="48">
        <v>6374</v>
      </c>
      <c r="N52098" s="48">
        <v>2274</v>
      </c>
      <c r="O52098" s="48">
        <v>88</v>
      </c>
      <c r="P52098" s="48">
        <v>2199</v>
      </c>
      <c r="Q52098" s="48">
        <v>10168</v>
      </c>
      <c r="R52098" s="48">
        <v>4753</v>
      </c>
      <c r="S52098" s="48">
        <v>630</v>
      </c>
      <c r="U52098" s="48">
        <v>-2498</v>
      </c>
      <c r="AC52098" s="48">
        <v>-2126</v>
      </c>
      <c r="AF52098" s="48">
        <v>-530</v>
      </c>
      <c r="AJ52098" s="48">
        <v>158</v>
      </c>
      <c r="AK52098" s="49">
        <v>-210</v>
      </c>
      <c r="AL52098" s="49">
        <v>-410</v>
      </c>
      <c r="AM52098" s="49">
        <v>-217</v>
      </c>
    </row>
    <row r="52099" spans="1:39">
      <c r="A52099" s="37" t="s">
        <v>47</v>
      </c>
      <c r="B52099" s="38">
        <v>44357.041666666664</v>
      </c>
      <c r="C52099" s="39">
        <v>44356</v>
      </c>
      <c r="D52099" s="56">
        <v>18</v>
      </c>
      <c r="E52099" s="38">
        <v>44356.75</v>
      </c>
      <c r="F52099" s="40" t="s">
        <v>240</v>
      </c>
      <c r="G52099" s="48">
        <v>31262</v>
      </c>
      <c r="H52099" s="48">
        <v>31305</v>
      </c>
      <c r="I52099" s="48">
        <v>26420</v>
      </c>
      <c r="J52099" s="48">
        <v>-4059</v>
      </c>
      <c r="K52099" s="48">
        <v>26510</v>
      </c>
      <c r="L52099" s="48">
        <v>897</v>
      </c>
      <c r="M52099" s="48">
        <v>7440</v>
      </c>
      <c r="N52099" s="48">
        <v>2274</v>
      </c>
      <c r="O52099" s="48">
        <v>88</v>
      </c>
      <c r="P52099" s="48">
        <v>2541</v>
      </c>
      <c r="Q52099" s="48">
        <v>7752</v>
      </c>
      <c r="R52099" s="48">
        <v>4887</v>
      </c>
      <c r="S52099" s="48">
        <v>631</v>
      </c>
      <c r="U52099" s="48">
        <v>-3714</v>
      </c>
      <c r="AC52099" s="48">
        <v>-2881</v>
      </c>
      <c r="AF52099" s="48">
        <v>-973</v>
      </c>
      <c r="AJ52099" s="48">
        <v>140</v>
      </c>
      <c r="AK52099" s="49">
        <v>-826</v>
      </c>
      <c r="AL52099" s="49">
        <v>-345</v>
      </c>
      <c r="AM52099" s="49">
        <v>-90</v>
      </c>
    </row>
    <row r="52100" spans="1:39">
      <c r="A52100" s="37" t="s">
        <v>47</v>
      </c>
      <c r="B52100" s="38">
        <v>44357.083333333336</v>
      </c>
      <c r="C52100" s="39">
        <v>44356</v>
      </c>
      <c r="D52100" s="56">
        <v>19</v>
      </c>
      <c r="E52100" s="38">
        <v>44356.791666666664</v>
      </c>
      <c r="F52100" s="40" t="s">
        <v>240</v>
      </c>
      <c r="G52100" s="48">
        <v>32166</v>
      </c>
      <c r="H52100" s="48">
        <v>32309</v>
      </c>
      <c r="I52100" s="48">
        <v>24287</v>
      </c>
      <c r="J52100" s="48">
        <v>-6043</v>
      </c>
      <c r="K52100" s="48">
        <v>24287</v>
      </c>
      <c r="L52100" s="48">
        <v>995</v>
      </c>
      <c r="M52100" s="48">
        <v>8160</v>
      </c>
      <c r="N52100" s="48">
        <v>2274</v>
      </c>
      <c r="O52100" s="48">
        <v>89</v>
      </c>
      <c r="P52100" s="48">
        <v>3652</v>
      </c>
      <c r="Q52100" s="48">
        <v>2898</v>
      </c>
      <c r="R52100" s="48">
        <v>5439</v>
      </c>
      <c r="S52100" s="48">
        <v>780</v>
      </c>
      <c r="U52100" s="48">
        <v>-5772</v>
      </c>
      <c r="AC52100" s="48">
        <v>-3986</v>
      </c>
      <c r="AF52100" s="48">
        <v>-1900</v>
      </c>
      <c r="AJ52100" s="48">
        <v>114</v>
      </c>
      <c r="AK52100" s="49">
        <v>-1979</v>
      </c>
      <c r="AL52100" s="49">
        <v>-271</v>
      </c>
      <c r="AM52100" s="49">
        <v>0</v>
      </c>
    </row>
    <row r="52101" spans="1:39">
      <c r="A52101" s="37" t="s">
        <v>47</v>
      </c>
      <c r="B52101" s="38">
        <v>44357.125</v>
      </c>
      <c r="C52101" s="39">
        <v>44356</v>
      </c>
      <c r="D52101" s="56">
        <v>20</v>
      </c>
      <c r="E52101" s="38">
        <v>44356.833333333336</v>
      </c>
      <c r="F52101" s="40" t="s">
        <v>240</v>
      </c>
      <c r="G52101" s="48">
        <v>32674</v>
      </c>
      <c r="H52101" s="48">
        <v>32827</v>
      </c>
      <c r="I52101" s="48">
        <v>23305</v>
      </c>
      <c r="J52101" s="48">
        <v>-8082</v>
      </c>
      <c r="K52101" s="48">
        <v>23302</v>
      </c>
      <c r="L52101" s="48">
        <v>924</v>
      </c>
      <c r="M52101" s="48">
        <v>9398</v>
      </c>
      <c r="N52101" s="48">
        <v>2275</v>
      </c>
      <c r="O52101" s="48">
        <v>88</v>
      </c>
      <c r="P52101" s="48">
        <v>4276</v>
      </c>
      <c r="Q52101" s="48">
        <v>149</v>
      </c>
      <c r="R52101" s="48">
        <v>5237</v>
      </c>
      <c r="S52101" s="48">
        <v>955</v>
      </c>
      <c r="U52101" s="48">
        <v>-7758</v>
      </c>
      <c r="AC52101" s="48">
        <v>-4742</v>
      </c>
      <c r="AF52101" s="48">
        <v>-3068</v>
      </c>
      <c r="AJ52101" s="48">
        <v>52</v>
      </c>
      <c r="AK52101" s="49">
        <v>-1440</v>
      </c>
      <c r="AL52101" s="49">
        <v>-324</v>
      </c>
      <c r="AM52101" s="49">
        <v>3</v>
      </c>
    </row>
    <row r="52102" spans="1:39">
      <c r="A52102" s="37" t="s">
        <v>47</v>
      </c>
      <c r="B52102" s="38">
        <v>44357.166666666664</v>
      </c>
      <c r="C52102" s="39">
        <v>44356</v>
      </c>
      <c r="D52102" s="56">
        <v>21</v>
      </c>
      <c r="E52102" s="38">
        <v>44356.875</v>
      </c>
      <c r="F52102" s="40" t="s">
        <v>240</v>
      </c>
      <c r="G52102" s="48">
        <v>33085</v>
      </c>
      <c r="H52102" s="48">
        <v>33479</v>
      </c>
      <c r="I52102" s="48">
        <v>23858</v>
      </c>
      <c r="J52102" s="48">
        <v>-9113</v>
      </c>
      <c r="K52102" s="48">
        <v>23905</v>
      </c>
      <c r="L52102" s="48">
        <v>698</v>
      </c>
      <c r="M52102" s="48">
        <v>10095</v>
      </c>
      <c r="N52102" s="48">
        <v>2276</v>
      </c>
      <c r="O52102" s="48">
        <v>88</v>
      </c>
      <c r="P52102" s="48">
        <v>4360</v>
      </c>
      <c r="Q52102" s="48">
        <v>36</v>
      </c>
      <c r="R52102" s="48">
        <v>5320</v>
      </c>
      <c r="S52102" s="48">
        <v>1032</v>
      </c>
      <c r="U52102" s="48">
        <v>-8727</v>
      </c>
      <c r="AC52102" s="48">
        <v>-5143</v>
      </c>
      <c r="AF52102" s="48">
        <v>-3626</v>
      </c>
      <c r="AJ52102" s="48">
        <v>42</v>
      </c>
      <c r="AK52102" s="49">
        <v>-508</v>
      </c>
      <c r="AL52102" s="49">
        <v>-386</v>
      </c>
      <c r="AM52102" s="49">
        <v>-47</v>
      </c>
    </row>
    <row r="52103" spans="1:39">
      <c r="A52103" s="37" t="s">
        <v>47</v>
      </c>
      <c r="B52103" s="38">
        <v>44357.208333333336</v>
      </c>
      <c r="C52103" s="39">
        <v>44356</v>
      </c>
      <c r="D52103" s="56">
        <v>22</v>
      </c>
      <c r="E52103" s="38">
        <v>44356.916666666664</v>
      </c>
      <c r="F52103" s="40" t="s">
        <v>240</v>
      </c>
      <c r="G52103" s="48">
        <v>32444</v>
      </c>
      <c r="H52103" s="48">
        <v>33096</v>
      </c>
      <c r="I52103" s="48">
        <v>22047</v>
      </c>
      <c r="J52103" s="48">
        <v>-8776</v>
      </c>
      <c r="K52103" s="48">
        <v>22080</v>
      </c>
      <c r="L52103" s="48">
        <v>612</v>
      </c>
      <c r="M52103" s="48">
        <v>9516</v>
      </c>
      <c r="N52103" s="48">
        <v>2273</v>
      </c>
      <c r="O52103" s="48">
        <v>88</v>
      </c>
      <c r="P52103" s="48">
        <v>3772</v>
      </c>
      <c r="Q52103" s="48">
        <v>24</v>
      </c>
      <c r="R52103" s="48">
        <v>4906</v>
      </c>
      <c r="S52103" s="48">
        <v>889</v>
      </c>
      <c r="U52103" s="48">
        <v>-8348</v>
      </c>
      <c r="AC52103" s="48">
        <v>-4744</v>
      </c>
      <c r="AF52103" s="48">
        <v>-3649</v>
      </c>
      <c r="AJ52103" s="48">
        <v>45</v>
      </c>
      <c r="AK52103" s="49">
        <v>-2273</v>
      </c>
      <c r="AL52103" s="49">
        <v>-428</v>
      </c>
      <c r="AM52103" s="49">
        <v>-33</v>
      </c>
    </row>
    <row r="52104" spans="1:39">
      <c r="A52104" s="37" t="s">
        <v>47</v>
      </c>
      <c r="B52104" s="38">
        <v>44357.25</v>
      </c>
      <c r="C52104" s="39">
        <v>44356</v>
      </c>
      <c r="D52104" s="56">
        <v>23</v>
      </c>
      <c r="E52104" s="38">
        <v>44356.958333333336</v>
      </c>
      <c r="F52104" s="40" t="s">
        <v>240</v>
      </c>
      <c r="G52104" s="48">
        <v>30399</v>
      </c>
      <c r="H52104" s="48">
        <v>31235</v>
      </c>
      <c r="I52104" s="48">
        <v>20262</v>
      </c>
      <c r="J52104" s="48">
        <v>-9358</v>
      </c>
      <c r="K52104" s="48">
        <v>20292</v>
      </c>
      <c r="L52104" s="48">
        <v>574</v>
      </c>
      <c r="M52104" s="48">
        <v>8296</v>
      </c>
      <c r="N52104" s="48">
        <v>2274</v>
      </c>
      <c r="O52104" s="48">
        <v>88</v>
      </c>
      <c r="P52104" s="48">
        <v>2851</v>
      </c>
      <c r="Q52104" s="48">
        <v>24</v>
      </c>
      <c r="R52104" s="48">
        <v>5332</v>
      </c>
      <c r="S52104" s="48">
        <v>853</v>
      </c>
      <c r="U52104" s="48">
        <v>-8877</v>
      </c>
      <c r="AC52104" s="48">
        <v>-5336</v>
      </c>
      <c r="AF52104" s="48">
        <v>-3576</v>
      </c>
      <c r="AJ52104" s="48">
        <v>35</v>
      </c>
      <c r="AK52104" s="49">
        <v>-1615</v>
      </c>
      <c r="AL52104" s="49">
        <v>-481</v>
      </c>
      <c r="AM52104" s="49">
        <v>-30</v>
      </c>
    </row>
    <row r="52105" spans="1:39">
      <c r="A52105" s="37" t="s">
        <v>47</v>
      </c>
      <c r="B52105" s="38">
        <v>44357.291666666664</v>
      </c>
      <c r="C52105" s="39">
        <v>44356</v>
      </c>
      <c r="D52105" s="56">
        <v>24</v>
      </c>
      <c r="E52105" s="38">
        <v>44357</v>
      </c>
      <c r="F52105" s="40" t="s">
        <v>240</v>
      </c>
      <c r="G52105" s="48">
        <v>28174</v>
      </c>
      <c r="H52105" s="48">
        <v>29246</v>
      </c>
      <c r="I52105" s="48">
        <v>17626</v>
      </c>
      <c r="J52105" s="48">
        <v>-9303</v>
      </c>
      <c r="K52105" s="48">
        <v>17979</v>
      </c>
      <c r="L52105" s="48">
        <v>591</v>
      </c>
      <c r="M52105" s="48">
        <v>7093</v>
      </c>
      <c r="N52105" s="48">
        <v>2274</v>
      </c>
      <c r="O52105" s="48">
        <v>88</v>
      </c>
      <c r="P52105" s="48">
        <v>1860</v>
      </c>
      <c r="Q52105" s="48">
        <v>24</v>
      </c>
      <c r="R52105" s="48">
        <v>5212</v>
      </c>
      <c r="S52105" s="48">
        <v>837</v>
      </c>
      <c r="U52105" s="48">
        <v>-8775</v>
      </c>
      <c r="AC52105" s="48">
        <v>-5297</v>
      </c>
      <c r="AF52105" s="48">
        <v>-3518</v>
      </c>
      <c r="AJ52105" s="48">
        <v>40</v>
      </c>
      <c r="AK52105" s="49">
        <v>-2317</v>
      </c>
      <c r="AL52105" s="49">
        <v>-528</v>
      </c>
      <c r="AM52105" s="49">
        <v>-353</v>
      </c>
    </row>
    <row r="52106" spans="1:39">
      <c r="A52106" s="37" t="s">
        <v>47</v>
      </c>
      <c r="B52106" s="38">
        <v>44357.333333333336</v>
      </c>
      <c r="C52106" s="39">
        <v>44357</v>
      </c>
      <c r="D52106" s="56">
        <v>1</v>
      </c>
      <c r="E52106" s="38">
        <v>44357.041666666664</v>
      </c>
      <c r="F52106" s="40" t="s">
        <v>240</v>
      </c>
      <c r="G52106" s="48">
        <v>26865</v>
      </c>
      <c r="H52106" s="48">
        <v>27575</v>
      </c>
      <c r="I52106" s="48">
        <v>16282</v>
      </c>
      <c r="J52106" s="48">
        <v>-9707</v>
      </c>
      <c r="K52106" s="48">
        <v>16311</v>
      </c>
      <c r="L52106" s="48">
        <v>613</v>
      </c>
      <c r="M52106" s="48">
        <v>5646</v>
      </c>
      <c r="N52106" s="48">
        <v>2276</v>
      </c>
      <c r="O52106" s="48">
        <v>79</v>
      </c>
      <c r="P52106" s="48">
        <v>1663</v>
      </c>
      <c r="Q52106" s="48">
        <v>24</v>
      </c>
      <c r="R52106" s="48">
        <v>5308</v>
      </c>
      <c r="S52106" s="48">
        <v>702</v>
      </c>
      <c r="AK52106" s="49">
        <v>-1586</v>
      </c>
      <c r="AM52106" s="49">
        <v>-29</v>
      </c>
    </row>
    <row r="52107" spans="1:39">
      <c r="A52107" s="37" t="s">
        <v>47</v>
      </c>
      <c r="B52107" s="38">
        <v>44357.375</v>
      </c>
      <c r="C52107" s="39">
        <v>44357</v>
      </c>
      <c r="D52107" s="56">
        <v>2</v>
      </c>
      <c r="E52107" s="38">
        <v>44357.083333333336</v>
      </c>
      <c r="F52107" s="40" t="s">
        <v>240</v>
      </c>
      <c r="G52107" s="48">
        <v>25836</v>
      </c>
      <c r="H52107" s="48">
        <v>26375</v>
      </c>
      <c r="I52107" s="48">
        <v>15277</v>
      </c>
      <c r="J52107" s="48">
        <v>-9800</v>
      </c>
      <c r="K52107" s="48">
        <v>15346</v>
      </c>
      <c r="L52107" s="48">
        <v>610</v>
      </c>
      <c r="M52107" s="48">
        <v>4802</v>
      </c>
      <c r="N52107" s="48">
        <v>2273</v>
      </c>
      <c r="O52107" s="48">
        <v>88</v>
      </c>
      <c r="P52107" s="48">
        <v>1655</v>
      </c>
      <c r="Q52107" s="48">
        <v>24</v>
      </c>
      <c r="R52107" s="48">
        <v>5190</v>
      </c>
      <c r="S52107" s="48">
        <v>704</v>
      </c>
      <c r="AK52107" s="49">
        <v>-1298</v>
      </c>
      <c r="AM52107" s="49">
        <v>-69</v>
      </c>
    </row>
    <row r="52108" spans="1:39">
      <c r="A52108" s="37" t="s">
        <v>47</v>
      </c>
      <c r="B52108" s="38">
        <v>44357.416666666664</v>
      </c>
      <c r="C52108" s="39">
        <v>44357</v>
      </c>
      <c r="D52108" s="56">
        <v>3</v>
      </c>
      <c r="E52108" s="38">
        <v>44357.125</v>
      </c>
      <c r="F52108" s="40" t="s">
        <v>240</v>
      </c>
      <c r="G52108" s="48">
        <v>25069</v>
      </c>
      <c r="H52108" s="48">
        <v>25603</v>
      </c>
      <c r="I52108" s="48">
        <v>15117</v>
      </c>
      <c r="J52108" s="48">
        <v>-9734</v>
      </c>
      <c r="K52108" s="48">
        <v>15173</v>
      </c>
      <c r="L52108" s="48">
        <v>604</v>
      </c>
      <c r="M52108" s="48">
        <v>5005</v>
      </c>
      <c r="N52108" s="48">
        <v>2275</v>
      </c>
      <c r="O52108" s="48">
        <v>88</v>
      </c>
      <c r="P52108" s="48">
        <v>1460</v>
      </c>
      <c r="Q52108" s="48">
        <v>24</v>
      </c>
      <c r="R52108" s="48">
        <v>5024</v>
      </c>
      <c r="S52108" s="48">
        <v>693</v>
      </c>
      <c r="AK52108" s="49">
        <v>-752</v>
      </c>
      <c r="AM52108" s="49">
        <v>-56</v>
      </c>
    </row>
    <row r="52109" spans="1:39">
      <c r="A52109" s="37" t="s">
        <v>47</v>
      </c>
      <c r="B52109" s="38">
        <v>44357.458333333336</v>
      </c>
      <c r="C52109" s="39">
        <v>44357</v>
      </c>
      <c r="D52109" s="56">
        <v>4</v>
      </c>
      <c r="E52109" s="38">
        <v>44357.166666666664</v>
      </c>
      <c r="F52109" s="40" t="s">
        <v>240</v>
      </c>
      <c r="G52109" s="48">
        <v>24687</v>
      </c>
      <c r="H52109" s="48">
        <v>25498</v>
      </c>
      <c r="I52109" s="48">
        <v>14875</v>
      </c>
      <c r="J52109" s="48">
        <v>-9638</v>
      </c>
      <c r="K52109" s="48">
        <v>14906</v>
      </c>
      <c r="L52109" s="48">
        <v>606</v>
      </c>
      <c r="M52109" s="48">
        <v>4826</v>
      </c>
      <c r="N52109" s="48">
        <v>2274</v>
      </c>
      <c r="O52109" s="48">
        <v>88</v>
      </c>
      <c r="P52109" s="48">
        <v>1549</v>
      </c>
      <c r="Q52109" s="48">
        <v>24</v>
      </c>
      <c r="R52109" s="48">
        <v>4847</v>
      </c>
      <c r="S52109" s="48">
        <v>692</v>
      </c>
      <c r="AK52109" s="49">
        <v>-985</v>
      </c>
      <c r="AM52109" s="49">
        <v>-31</v>
      </c>
    </row>
    <row r="52110" spans="1:39">
      <c r="A52110" s="37" t="s">
        <v>47</v>
      </c>
      <c r="B52110" s="38">
        <v>44357.5</v>
      </c>
      <c r="C52110" s="39">
        <v>44357</v>
      </c>
      <c r="D52110" s="56">
        <v>5</v>
      </c>
      <c r="E52110" s="38">
        <v>44357.208333333336</v>
      </c>
      <c r="F52110" s="40" t="s">
        <v>240</v>
      </c>
      <c r="G52110" s="48">
        <v>24863</v>
      </c>
      <c r="H52110" s="48">
        <v>25508</v>
      </c>
      <c r="I52110" s="48">
        <v>15423</v>
      </c>
      <c r="J52110" s="48">
        <v>-9757</v>
      </c>
      <c r="K52110" s="48">
        <v>15457</v>
      </c>
      <c r="L52110" s="48">
        <v>607</v>
      </c>
      <c r="M52110" s="48">
        <v>5186</v>
      </c>
      <c r="N52110" s="48">
        <v>2275</v>
      </c>
      <c r="O52110" s="48">
        <v>88</v>
      </c>
      <c r="P52110" s="48">
        <v>1893</v>
      </c>
      <c r="Q52110" s="48">
        <v>23</v>
      </c>
      <c r="R52110" s="48">
        <v>4564</v>
      </c>
      <c r="S52110" s="48">
        <v>821</v>
      </c>
      <c r="AK52110" s="49">
        <v>-328</v>
      </c>
      <c r="AM52110" s="49">
        <v>-34</v>
      </c>
    </row>
    <row r="52111" spans="1:39">
      <c r="A52111" s="37" t="s">
        <v>47</v>
      </c>
      <c r="B52111" s="38">
        <v>44357.541666666664</v>
      </c>
      <c r="C52111" s="39">
        <v>44357</v>
      </c>
      <c r="D52111" s="56">
        <v>6</v>
      </c>
      <c r="E52111" s="38">
        <v>44357.25</v>
      </c>
      <c r="F52111" s="40" t="s">
        <v>240</v>
      </c>
      <c r="G52111" s="48">
        <v>25814</v>
      </c>
      <c r="H52111" s="48">
        <v>26435</v>
      </c>
      <c r="I52111" s="48">
        <v>15783</v>
      </c>
      <c r="J52111" s="48">
        <v>-10166</v>
      </c>
      <c r="K52111" s="48">
        <v>15782</v>
      </c>
      <c r="L52111" s="48">
        <v>606</v>
      </c>
      <c r="M52111" s="48">
        <v>5134</v>
      </c>
      <c r="N52111" s="48">
        <v>2274</v>
      </c>
      <c r="O52111" s="48">
        <v>88</v>
      </c>
      <c r="P52111" s="48">
        <v>2129</v>
      </c>
      <c r="Q52111" s="48">
        <v>533</v>
      </c>
      <c r="R52111" s="48">
        <v>4012</v>
      </c>
      <c r="S52111" s="48">
        <v>1006</v>
      </c>
      <c r="AK52111" s="49">
        <v>-486</v>
      </c>
      <c r="AM52111" s="49">
        <v>1</v>
      </c>
    </row>
    <row r="52112" spans="1:39">
      <c r="A52112" s="37" t="s">
        <v>47</v>
      </c>
      <c r="B52112" s="38">
        <v>44357.583333333336</v>
      </c>
      <c r="C52112" s="39">
        <v>44357</v>
      </c>
      <c r="D52112" s="56">
        <v>7</v>
      </c>
      <c r="E52112" s="38">
        <v>44357.291666666664</v>
      </c>
      <c r="F52112" s="40" t="s">
        <v>240</v>
      </c>
      <c r="G52112" s="48">
        <v>26972</v>
      </c>
      <c r="H52112" s="48">
        <v>27475</v>
      </c>
      <c r="I52112" s="48">
        <v>19013</v>
      </c>
      <c r="J52112" s="48">
        <v>-9773</v>
      </c>
      <c r="K52112" s="48">
        <v>19010</v>
      </c>
      <c r="L52112" s="48">
        <v>604</v>
      </c>
      <c r="M52112" s="48">
        <v>4876</v>
      </c>
      <c r="N52112" s="48">
        <v>2275</v>
      </c>
      <c r="O52112" s="48">
        <v>88</v>
      </c>
      <c r="P52112" s="48">
        <v>1698</v>
      </c>
      <c r="Q52112" s="48">
        <v>5204</v>
      </c>
      <c r="R52112" s="48">
        <v>3431</v>
      </c>
      <c r="S52112" s="48">
        <v>834</v>
      </c>
      <c r="AK52112" s="49">
        <v>1311</v>
      </c>
      <c r="AM52112" s="49">
        <v>3</v>
      </c>
    </row>
    <row r="52113" spans="1:39">
      <c r="A52113" s="37" t="s">
        <v>47</v>
      </c>
      <c r="B52113" s="38">
        <v>44357.625</v>
      </c>
      <c r="C52113" s="39">
        <v>44357</v>
      </c>
      <c r="D52113" s="56">
        <v>8</v>
      </c>
      <c r="E52113" s="38">
        <v>44357.333333333336</v>
      </c>
      <c r="F52113" s="40" t="s">
        <v>240</v>
      </c>
      <c r="G52113" s="48">
        <v>27806</v>
      </c>
      <c r="H52113" s="48">
        <v>28493</v>
      </c>
      <c r="I52113" s="48">
        <v>21685</v>
      </c>
      <c r="J52113" s="48">
        <v>-7736</v>
      </c>
      <c r="K52113" s="48">
        <v>22155</v>
      </c>
      <c r="L52113" s="48">
        <v>601</v>
      </c>
      <c r="M52113" s="48">
        <v>5101</v>
      </c>
      <c r="N52113" s="48">
        <v>2276</v>
      </c>
      <c r="O52113" s="48">
        <v>89</v>
      </c>
      <c r="P52113" s="48">
        <v>875</v>
      </c>
      <c r="Q52113" s="48">
        <v>8967</v>
      </c>
      <c r="R52113" s="48">
        <v>3465</v>
      </c>
      <c r="S52113" s="48">
        <v>781</v>
      </c>
      <c r="AK52113" s="49">
        <v>928</v>
      </c>
      <c r="AM52113" s="49">
        <v>-470</v>
      </c>
    </row>
    <row r="52114" spans="1:39">
      <c r="A52114" s="37" t="s">
        <v>47</v>
      </c>
      <c r="B52114" s="38">
        <v>44357.666666666664</v>
      </c>
      <c r="C52114" s="39">
        <v>44357</v>
      </c>
      <c r="D52114" s="56">
        <v>9</v>
      </c>
      <c r="E52114" s="38">
        <v>44357.375</v>
      </c>
      <c r="F52114" s="40" t="s">
        <v>240</v>
      </c>
      <c r="G52114" s="48">
        <v>27836</v>
      </c>
      <c r="H52114" s="48">
        <v>28438</v>
      </c>
      <c r="I52114" s="48">
        <v>22157</v>
      </c>
      <c r="J52114" s="48">
        <v>-5965</v>
      </c>
      <c r="K52114" s="48">
        <v>22290</v>
      </c>
      <c r="L52114" s="48">
        <v>602</v>
      </c>
      <c r="M52114" s="48">
        <v>4871</v>
      </c>
      <c r="N52114" s="48">
        <v>2276</v>
      </c>
      <c r="O52114" s="48">
        <v>88</v>
      </c>
      <c r="P52114" s="48">
        <v>737</v>
      </c>
      <c r="Q52114" s="48">
        <v>9751</v>
      </c>
      <c r="R52114" s="48">
        <v>3303</v>
      </c>
      <c r="S52114" s="48">
        <v>662</v>
      </c>
      <c r="AK52114" s="49">
        <v>-316</v>
      </c>
      <c r="AM52114" s="49">
        <v>-133</v>
      </c>
    </row>
    <row r="52115" spans="1:39">
      <c r="A52115" s="37" t="s">
        <v>47</v>
      </c>
      <c r="B52115" s="38">
        <v>44357.708333333336</v>
      </c>
      <c r="C52115" s="39">
        <v>44357</v>
      </c>
      <c r="D52115" s="56">
        <v>10</v>
      </c>
      <c r="E52115" s="38">
        <v>44357.416666666664</v>
      </c>
      <c r="F52115" s="40" t="s">
        <v>240</v>
      </c>
      <c r="G52115" s="48">
        <v>27199</v>
      </c>
      <c r="H52115" s="48">
        <v>27972</v>
      </c>
      <c r="I52115" s="48">
        <v>22343</v>
      </c>
      <c r="J52115" s="48">
        <v>-5364</v>
      </c>
      <c r="K52115" s="48">
        <v>22569</v>
      </c>
      <c r="L52115" s="48">
        <v>610</v>
      </c>
      <c r="M52115" s="48">
        <v>5105</v>
      </c>
      <c r="N52115" s="48">
        <v>2277</v>
      </c>
      <c r="O52115" s="48">
        <v>88</v>
      </c>
      <c r="P52115" s="48">
        <v>739</v>
      </c>
      <c r="Q52115" s="48">
        <v>10184</v>
      </c>
      <c r="R52115" s="48">
        <v>2909</v>
      </c>
      <c r="S52115" s="48">
        <v>657</v>
      </c>
      <c r="AK52115" s="49">
        <v>-265</v>
      </c>
      <c r="AM52115" s="49">
        <v>-226</v>
      </c>
    </row>
    <row r="52116" spans="1:39">
      <c r="A52116" s="37" t="s">
        <v>47</v>
      </c>
      <c r="B52116" s="38">
        <v>44357.75</v>
      </c>
      <c r="C52116" s="39">
        <v>44357</v>
      </c>
      <c r="D52116" s="56">
        <v>11</v>
      </c>
      <c r="E52116" s="38">
        <v>44357.458333333336</v>
      </c>
      <c r="F52116" s="40" t="s">
        <v>240</v>
      </c>
      <c r="G52116" s="48">
        <v>26821</v>
      </c>
      <c r="H52116" s="48">
        <v>27654</v>
      </c>
      <c r="I52116" s="48">
        <v>23047</v>
      </c>
      <c r="J52116" s="48">
        <v>-4700</v>
      </c>
      <c r="K52116" s="48">
        <v>23179</v>
      </c>
      <c r="L52116" s="48">
        <v>612</v>
      </c>
      <c r="M52116" s="48">
        <v>4925</v>
      </c>
      <c r="N52116" s="48">
        <v>2277</v>
      </c>
      <c r="O52116" s="48">
        <v>88</v>
      </c>
      <c r="P52116" s="48">
        <v>488</v>
      </c>
      <c r="Q52116" s="48">
        <v>11111</v>
      </c>
      <c r="R52116" s="48">
        <v>3025</v>
      </c>
      <c r="S52116" s="48">
        <v>653</v>
      </c>
      <c r="AK52116" s="49">
        <v>93</v>
      </c>
      <c r="AM52116" s="49">
        <v>-132</v>
      </c>
    </row>
    <row r="52117" spans="1:39">
      <c r="A52117" s="37" t="s">
        <v>47</v>
      </c>
      <c r="B52117" s="38">
        <v>44357.791666666664</v>
      </c>
      <c r="C52117" s="39">
        <v>44357</v>
      </c>
      <c r="D52117" s="56">
        <v>12</v>
      </c>
      <c r="E52117" s="38">
        <v>44357.5</v>
      </c>
      <c r="F52117" s="40" t="s">
        <v>240</v>
      </c>
      <c r="G52117" s="48">
        <v>26606</v>
      </c>
      <c r="H52117" s="48">
        <v>27279</v>
      </c>
      <c r="I52117" s="48">
        <v>23179</v>
      </c>
      <c r="J52117" s="48">
        <v>-4109</v>
      </c>
      <c r="K52117" s="48">
        <v>23350</v>
      </c>
      <c r="L52117" s="48">
        <v>611</v>
      </c>
      <c r="M52117" s="48">
        <v>4947</v>
      </c>
      <c r="N52117" s="48">
        <v>2275</v>
      </c>
      <c r="O52117" s="48">
        <v>88</v>
      </c>
      <c r="P52117" s="48">
        <v>518</v>
      </c>
      <c r="Q52117" s="48">
        <v>11253</v>
      </c>
      <c r="R52117" s="48">
        <v>3008</v>
      </c>
      <c r="S52117" s="48">
        <v>650</v>
      </c>
      <c r="AK52117" s="49">
        <v>9</v>
      </c>
      <c r="AM52117" s="49">
        <v>-171</v>
      </c>
    </row>
    <row r="52118" spans="1:39">
      <c r="A52118" s="37" t="s">
        <v>47</v>
      </c>
      <c r="B52118" s="38">
        <v>44357.833333333336</v>
      </c>
      <c r="C52118" s="39">
        <v>44357</v>
      </c>
      <c r="D52118" s="56">
        <v>13</v>
      </c>
      <c r="E52118" s="38">
        <v>44357.541666666664</v>
      </c>
      <c r="F52118" s="40" t="s">
        <v>240</v>
      </c>
      <c r="G52118" s="48">
        <v>26593</v>
      </c>
      <c r="H52118" s="48">
        <v>27434</v>
      </c>
      <c r="I52118" s="48">
        <v>23711</v>
      </c>
      <c r="J52118" s="48">
        <v>-4016</v>
      </c>
      <c r="K52118" s="48">
        <v>24016</v>
      </c>
      <c r="L52118" s="48">
        <v>612</v>
      </c>
      <c r="M52118" s="48">
        <v>4890</v>
      </c>
      <c r="N52118" s="48">
        <v>2275</v>
      </c>
      <c r="O52118" s="48">
        <v>88</v>
      </c>
      <c r="P52118" s="48">
        <v>720</v>
      </c>
      <c r="Q52118" s="48">
        <v>12215</v>
      </c>
      <c r="R52118" s="48">
        <v>2562</v>
      </c>
      <c r="S52118" s="48">
        <v>654</v>
      </c>
      <c r="AK52118" s="49">
        <v>293</v>
      </c>
      <c r="AM52118" s="49">
        <v>-305</v>
      </c>
    </row>
    <row r="52119" spans="1:39">
      <c r="A52119" s="37" t="s">
        <v>47</v>
      </c>
      <c r="B52119" s="38">
        <v>44357.875</v>
      </c>
      <c r="C52119" s="39">
        <v>44357</v>
      </c>
      <c r="D52119" s="56">
        <v>14</v>
      </c>
      <c r="E52119" s="38">
        <v>44357.583333333336</v>
      </c>
      <c r="F52119" s="40" t="s">
        <v>240</v>
      </c>
      <c r="G52119" s="48">
        <v>26964</v>
      </c>
      <c r="H52119" s="48">
        <v>27786</v>
      </c>
      <c r="I52119" s="48">
        <v>24658</v>
      </c>
      <c r="J52119" s="48">
        <v>-3420</v>
      </c>
      <c r="K52119" s="48">
        <v>25004</v>
      </c>
      <c r="L52119" s="48">
        <v>613</v>
      </c>
      <c r="M52119" s="48">
        <v>4988</v>
      </c>
      <c r="N52119" s="48">
        <v>2274</v>
      </c>
      <c r="O52119" s="48">
        <v>88</v>
      </c>
      <c r="P52119" s="48">
        <v>696</v>
      </c>
      <c r="Q52119" s="48">
        <v>12855</v>
      </c>
      <c r="R52119" s="48">
        <v>2810</v>
      </c>
      <c r="S52119" s="48">
        <v>680</v>
      </c>
      <c r="AK52119" s="49">
        <v>292</v>
      </c>
      <c r="AM52119" s="49">
        <v>-346</v>
      </c>
    </row>
    <row r="52120" spans="1:39">
      <c r="A52120" s="37" t="s">
        <v>47</v>
      </c>
      <c r="B52120" s="38">
        <v>44357.916666666664</v>
      </c>
      <c r="C52120" s="39">
        <v>44357</v>
      </c>
      <c r="D52120" s="56">
        <v>15</v>
      </c>
      <c r="E52120" s="38">
        <v>44357.625</v>
      </c>
      <c r="F52120" s="40" t="s">
        <v>240</v>
      </c>
      <c r="G52120" s="48">
        <v>27726</v>
      </c>
      <c r="H52120" s="48">
        <v>28623</v>
      </c>
      <c r="I52120" s="48">
        <v>25247</v>
      </c>
      <c r="J52120" s="48">
        <v>-3673</v>
      </c>
      <c r="K52120" s="48">
        <v>25563</v>
      </c>
      <c r="L52120" s="48">
        <v>618</v>
      </c>
      <c r="M52120" s="48">
        <v>4914</v>
      </c>
      <c r="N52120" s="48">
        <v>2272</v>
      </c>
      <c r="O52120" s="48">
        <v>88</v>
      </c>
      <c r="P52120" s="48">
        <v>845</v>
      </c>
      <c r="Q52120" s="48">
        <v>13148</v>
      </c>
      <c r="R52120" s="48">
        <v>3012</v>
      </c>
      <c r="S52120" s="48">
        <v>666</v>
      </c>
      <c r="AK52120" s="49">
        <v>297</v>
      </c>
      <c r="AM52120" s="49">
        <v>-316</v>
      </c>
    </row>
    <row r="52121" spans="1:39">
      <c r="A52121" s="37" t="s">
        <v>47</v>
      </c>
      <c r="B52121" s="38">
        <v>44357.958333333336</v>
      </c>
      <c r="C52121" s="39">
        <v>44357</v>
      </c>
      <c r="D52121" s="56">
        <v>16</v>
      </c>
      <c r="E52121" s="38">
        <v>44357.666666666664</v>
      </c>
      <c r="F52121" s="40" t="s">
        <v>240</v>
      </c>
      <c r="G52121" s="48">
        <v>28809</v>
      </c>
      <c r="H52121" s="48">
        <v>29415</v>
      </c>
      <c r="I52121" s="48">
        <v>25563</v>
      </c>
      <c r="J52121" s="48">
        <v>-3756</v>
      </c>
      <c r="K52121" s="48">
        <v>25964</v>
      </c>
      <c r="L52121" s="48">
        <v>624</v>
      </c>
      <c r="M52121" s="48">
        <v>5253</v>
      </c>
      <c r="N52121" s="48">
        <v>2274</v>
      </c>
      <c r="O52121" s="48">
        <v>88</v>
      </c>
      <c r="P52121" s="48">
        <v>1209</v>
      </c>
      <c r="Q52121" s="48">
        <v>12557</v>
      </c>
      <c r="R52121" s="48">
        <v>3295</v>
      </c>
      <c r="S52121" s="48">
        <v>664</v>
      </c>
      <c r="AK52121" s="49">
        <v>-96</v>
      </c>
      <c r="AM52121" s="49">
        <v>-401</v>
      </c>
    </row>
    <row r="52122" spans="1:39">
      <c r="A52122" s="37" t="s">
        <v>47</v>
      </c>
      <c r="B52122" s="38">
        <v>44358</v>
      </c>
      <c r="C52122" s="39">
        <v>44357</v>
      </c>
      <c r="D52122" s="56">
        <v>17</v>
      </c>
      <c r="E52122" s="38">
        <v>44357.708333333336</v>
      </c>
      <c r="F52122" s="40" t="s">
        <v>240</v>
      </c>
      <c r="G52122" s="48">
        <v>29977</v>
      </c>
      <c r="H52122" s="48">
        <v>30174</v>
      </c>
      <c r="I52122" s="48">
        <v>26323</v>
      </c>
      <c r="J52122" s="48">
        <v>-3816</v>
      </c>
      <c r="K52122" s="48">
        <v>26494</v>
      </c>
      <c r="L52122" s="48">
        <v>625</v>
      </c>
      <c r="M52122" s="48">
        <v>5322</v>
      </c>
      <c r="N52122" s="48">
        <v>2275</v>
      </c>
      <c r="O52122" s="48">
        <v>88</v>
      </c>
      <c r="P52122" s="48">
        <v>1829</v>
      </c>
      <c r="Q52122" s="48">
        <v>11629</v>
      </c>
      <c r="R52122" s="48">
        <v>4059</v>
      </c>
      <c r="S52122" s="48">
        <v>667</v>
      </c>
      <c r="AK52122" s="49">
        <v>-35</v>
      </c>
      <c r="AM52122" s="49">
        <v>-171</v>
      </c>
    </row>
    <row r="52123" spans="1:39">
      <c r="A52123" s="37" t="s">
        <v>47</v>
      </c>
      <c r="B52123" s="38">
        <v>44358.041666666664</v>
      </c>
      <c r="C52123" s="39">
        <v>44357</v>
      </c>
      <c r="D52123" s="56">
        <v>18</v>
      </c>
      <c r="E52123" s="38">
        <v>44357.75</v>
      </c>
      <c r="F52123" s="40" t="s">
        <v>240</v>
      </c>
      <c r="G52123" s="48">
        <v>31632</v>
      </c>
      <c r="H52123" s="48">
        <v>31354</v>
      </c>
      <c r="I52123" s="48">
        <v>25751</v>
      </c>
      <c r="J52123" s="48">
        <v>-4600</v>
      </c>
      <c r="K52123" s="48">
        <v>25759</v>
      </c>
      <c r="L52123" s="48">
        <v>633</v>
      </c>
      <c r="M52123" s="48">
        <v>6091</v>
      </c>
      <c r="N52123" s="48">
        <v>2276</v>
      </c>
      <c r="O52123" s="48">
        <v>88</v>
      </c>
      <c r="P52123" s="48">
        <v>3067</v>
      </c>
      <c r="Q52123" s="48">
        <v>8885</v>
      </c>
      <c r="R52123" s="48">
        <v>4043</v>
      </c>
      <c r="S52123" s="48">
        <v>676</v>
      </c>
      <c r="AK52123" s="49">
        <v>-1003</v>
      </c>
      <c r="AM52123" s="49">
        <v>-8</v>
      </c>
    </row>
    <row r="52124" spans="1:39">
      <c r="A52124" s="37" t="s">
        <v>47</v>
      </c>
      <c r="B52124" s="38">
        <v>44358.083333333336</v>
      </c>
      <c r="C52124" s="39">
        <v>44357</v>
      </c>
      <c r="D52124" s="56">
        <v>19</v>
      </c>
      <c r="E52124" s="38">
        <v>44357.791666666664</v>
      </c>
      <c r="F52124" s="40" t="s">
        <v>240</v>
      </c>
      <c r="G52124" s="48">
        <v>32736</v>
      </c>
      <c r="H52124" s="48">
        <v>32530</v>
      </c>
      <c r="I52124" s="48">
        <v>23358</v>
      </c>
      <c r="J52124" s="48">
        <v>-6679</v>
      </c>
      <c r="K52124" s="48">
        <v>23358</v>
      </c>
      <c r="L52124" s="48">
        <v>684</v>
      </c>
      <c r="M52124" s="48">
        <v>7509</v>
      </c>
      <c r="N52124" s="48">
        <v>2276</v>
      </c>
      <c r="O52124" s="48">
        <v>88</v>
      </c>
      <c r="P52124" s="48">
        <v>4330</v>
      </c>
      <c r="Q52124" s="48">
        <v>3407</v>
      </c>
      <c r="R52124" s="48">
        <v>4255</v>
      </c>
      <c r="S52124" s="48">
        <v>809</v>
      </c>
      <c r="AK52124" s="49">
        <v>-2493</v>
      </c>
      <c r="AM52124" s="49">
        <v>0</v>
      </c>
    </row>
    <row r="52125" spans="1:39">
      <c r="A52125" s="37" t="s">
        <v>47</v>
      </c>
      <c r="B52125" s="38">
        <v>44358.125</v>
      </c>
      <c r="C52125" s="39">
        <v>44357</v>
      </c>
      <c r="D52125" s="56">
        <v>20</v>
      </c>
      <c r="E52125" s="38">
        <v>44357.833333333336</v>
      </c>
      <c r="F52125" s="40" t="s">
        <v>240</v>
      </c>
      <c r="G52125" s="48">
        <v>32997</v>
      </c>
      <c r="H52125" s="48">
        <v>33371</v>
      </c>
      <c r="I52125" s="48">
        <v>23045</v>
      </c>
      <c r="J52125" s="48">
        <v>-8573</v>
      </c>
      <c r="K52125" s="48">
        <v>23046</v>
      </c>
      <c r="L52125" s="48">
        <v>758</v>
      </c>
      <c r="M52125" s="48">
        <v>8375</v>
      </c>
      <c r="N52125" s="48">
        <v>2275</v>
      </c>
      <c r="O52125" s="48">
        <v>88</v>
      </c>
      <c r="P52125" s="48">
        <v>5534</v>
      </c>
      <c r="Q52125" s="48">
        <v>199</v>
      </c>
      <c r="R52125" s="48">
        <v>4485</v>
      </c>
      <c r="S52125" s="48">
        <v>1332</v>
      </c>
      <c r="AK52125" s="49">
        <v>-1753</v>
      </c>
      <c r="AM52125" s="49">
        <v>-1</v>
      </c>
    </row>
    <row r="52126" spans="1:39">
      <c r="A52126" s="37" t="s">
        <v>47</v>
      </c>
      <c r="B52126" s="38">
        <v>44358.166666666664</v>
      </c>
      <c r="C52126" s="39">
        <v>44357</v>
      </c>
      <c r="D52126" s="56">
        <v>21</v>
      </c>
      <c r="E52126" s="38">
        <v>44357.875</v>
      </c>
      <c r="F52126" s="40" t="s">
        <v>240</v>
      </c>
      <c r="G52126" s="48">
        <v>33458</v>
      </c>
      <c r="H52126" s="48">
        <v>33971</v>
      </c>
      <c r="I52126" s="48">
        <v>22778</v>
      </c>
      <c r="J52126" s="48">
        <v>-9716</v>
      </c>
      <c r="K52126" s="48">
        <v>22847</v>
      </c>
      <c r="L52126" s="48">
        <v>821</v>
      </c>
      <c r="M52126" s="48">
        <v>8557</v>
      </c>
      <c r="N52126" s="48">
        <v>2276</v>
      </c>
      <c r="O52126" s="48">
        <v>88</v>
      </c>
      <c r="P52126" s="48">
        <v>4969</v>
      </c>
      <c r="Q52126" s="48">
        <v>77</v>
      </c>
      <c r="R52126" s="48">
        <v>4711</v>
      </c>
      <c r="S52126" s="48">
        <v>1348</v>
      </c>
      <c r="AK52126" s="49">
        <v>-1477</v>
      </c>
      <c r="AM52126" s="49">
        <v>-69</v>
      </c>
    </row>
    <row r="52127" spans="1:39">
      <c r="A52127" s="37" t="s">
        <v>47</v>
      </c>
      <c r="B52127" s="38">
        <v>44358.208333333336</v>
      </c>
      <c r="C52127" s="39">
        <v>44357</v>
      </c>
      <c r="D52127" s="56">
        <v>22</v>
      </c>
      <c r="E52127" s="38">
        <v>44357.916666666664</v>
      </c>
      <c r="F52127" s="40" t="s">
        <v>240</v>
      </c>
      <c r="G52127" s="48">
        <v>32693</v>
      </c>
      <c r="H52127" s="48">
        <v>33620</v>
      </c>
      <c r="I52127" s="48">
        <v>21330</v>
      </c>
      <c r="J52127" s="48">
        <v>-10198</v>
      </c>
      <c r="K52127" s="48">
        <v>21342</v>
      </c>
      <c r="L52127" s="48">
        <v>835</v>
      </c>
      <c r="M52127" s="48">
        <v>7774</v>
      </c>
      <c r="N52127" s="48">
        <v>2276</v>
      </c>
      <c r="O52127" s="48">
        <v>88</v>
      </c>
      <c r="P52127" s="48">
        <v>4692</v>
      </c>
      <c r="Q52127" s="48">
        <v>24</v>
      </c>
      <c r="R52127" s="48">
        <v>4466</v>
      </c>
      <c r="S52127" s="48">
        <v>1187</v>
      </c>
      <c r="AK52127" s="49">
        <v>-2092</v>
      </c>
      <c r="AM52127" s="49">
        <v>-12</v>
      </c>
    </row>
    <row r="52128" spans="1:39">
      <c r="A52128" s="37" t="s">
        <v>47</v>
      </c>
      <c r="B52128" s="38">
        <v>44358.25</v>
      </c>
      <c r="C52128" s="39">
        <v>44357</v>
      </c>
      <c r="D52128" s="56">
        <v>23</v>
      </c>
      <c r="E52128" s="38">
        <v>44357.958333333336</v>
      </c>
      <c r="F52128" s="40" t="s">
        <v>240</v>
      </c>
      <c r="G52128" s="48">
        <v>30653</v>
      </c>
      <c r="H52128" s="48">
        <v>31729</v>
      </c>
      <c r="I52128" s="48">
        <v>18644</v>
      </c>
      <c r="J52128" s="48">
        <v>-10842</v>
      </c>
      <c r="K52128" s="48">
        <v>18644</v>
      </c>
      <c r="L52128" s="48">
        <v>789</v>
      </c>
      <c r="M52128" s="48">
        <v>7382</v>
      </c>
      <c r="N52128" s="48">
        <v>2280</v>
      </c>
      <c r="O52128" s="48">
        <v>88</v>
      </c>
      <c r="P52128" s="48">
        <v>3169</v>
      </c>
      <c r="Q52128" s="48">
        <v>14</v>
      </c>
      <c r="R52128" s="48">
        <v>4117</v>
      </c>
      <c r="S52128" s="48">
        <v>805</v>
      </c>
      <c r="AK52128" s="49">
        <v>-2243</v>
      </c>
      <c r="AM52128" s="49">
        <v>0</v>
      </c>
    </row>
    <row r="52129" spans="1:39">
      <c r="A52129" s="37" t="s">
        <v>47</v>
      </c>
      <c r="B52129" s="38">
        <v>44358.291666666664</v>
      </c>
      <c r="C52129" s="39">
        <v>44357</v>
      </c>
      <c r="D52129" s="56">
        <v>24</v>
      </c>
      <c r="E52129" s="38">
        <v>44358</v>
      </c>
      <c r="F52129" s="40" t="s">
        <v>240</v>
      </c>
      <c r="G52129" s="48">
        <v>28396</v>
      </c>
      <c r="H52129" s="48">
        <v>29568</v>
      </c>
      <c r="I52129" s="48">
        <v>17564</v>
      </c>
      <c r="J52129" s="48">
        <v>-10646</v>
      </c>
      <c r="K52129" s="48">
        <v>17573</v>
      </c>
      <c r="L52129" s="48">
        <v>726</v>
      </c>
      <c r="M52129" s="48">
        <v>6721</v>
      </c>
      <c r="N52129" s="48">
        <v>2279</v>
      </c>
      <c r="O52129" s="48">
        <v>87</v>
      </c>
      <c r="P52129" s="48">
        <v>2562</v>
      </c>
      <c r="Q52129" s="48">
        <v>14</v>
      </c>
      <c r="R52129" s="48">
        <v>4240</v>
      </c>
      <c r="S52129" s="48">
        <v>944</v>
      </c>
      <c r="AK52129" s="49">
        <v>-1358</v>
      </c>
      <c r="AM52129" s="49">
        <v>-9</v>
      </c>
    </row>
    <row r="52130" spans="1:39">
      <c r="A52130" s="37" t="s">
        <v>47</v>
      </c>
      <c r="B52130" s="38">
        <v>44358.333333333336</v>
      </c>
      <c r="C52130" s="39">
        <v>44358</v>
      </c>
      <c r="D52130" s="56">
        <v>1</v>
      </c>
      <c r="E52130" s="38">
        <v>44358.041666666664</v>
      </c>
      <c r="F52130" s="40" t="s">
        <v>240</v>
      </c>
      <c r="G52130" s="48">
        <v>26905</v>
      </c>
    </row>
    <row r="52131" spans="1:39">
      <c r="A52131" s="37" t="s">
        <v>47</v>
      </c>
      <c r="B52131" s="38">
        <v>44358.375</v>
      </c>
      <c r="C52131" s="39">
        <v>44358</v>
      </c>
      <c r="D52131" s="56">
        <v>2</v>
      </c>
      <c r="E52131" s="38">
        <v>44358.083333333336</v>
      </c>
      <c r="F52131" s="40" t="s">
        <v>240</v>
      </c>
      <c r="G52131" s="48">
        <v>25717</v>
      </c>
    </row>
    <row r="52132" spans="1:39">
      <c r="A52132" s="37" t="s">
        <v>47</v>
      </c>
      <c r="B52132" s="38">
        <v>44358.416666666664</v>
      </c>
      <c r="C52132" s="39">
        <v>44358</v>
      </c>
      <c r="D52132" s="56">
        <v>3</v>
      </c>
      <c r="E52132" s="38">
        <v>44358.125</v>
      </c>
      <c r="F52132" s="40" t="s">
        <v>240</v>
      </c>
      <c r="G52132" s="48">
        <v>24899</v>
      </c>
    </row>
    <row r="52133" spans="1:39">
      <c r="A52133" s="37" t="s">
        <v>47</v>
      </c>
      <c r="B52133" s="38">
        <v>44358.458333333336</v>
      </c>
      <c r="C52133" s="39">
        <v>44358</v>
      </c>
      <c r="D52133" s="56">
        <v>4</v>
      </c>
      <c r="E52133" s="38">
        <v>44358.166666666664</v>
      </c>
      <c r="F52133" s="40" t="s">
        <v>240</v>
      </c>
      <c r="G52133" s="48">
        <v>24459</v>
      </c>
    </row>
    <row r="52134" spans="1:39">
      <c r="A52134" s="37" t="s">
        <v>47</v>
      </c>
      <c r="B52134" s="38">
        <v>44358.5</v>
      </c>
      <c r="C52134" s="39">
        <v>44358</v>
      </c>
      <c r="D52134" s="56">
        <v>5</v>
      </c>
      <c r="E52134" s="38">
        <v>44358.208333333336</v>
      </c>
      <c r="F52134" s="40" t="s">
        <v>240</v>
      </c>
      <c r="G52134" s="48">
        <v>24722</v>
      </c>
    </row>
    <row r="52135" spans="1:39">
      <c r="A52135" s="37" t="s">
        <v>47</v>
      </c>
      <c r="B52135" s="38">
        <v>44358.541666666664</v>
      </c>
      <c r="C52135" s="39">
        <v>44358</v>
      </c>
      <c r="D52135" s="56">
        <v>6</v>
      </c>
      <c r="E52135" s="38">
        <v>44358.25</v>
      </c>
      <c r="F52135" s="40" t="s">
        <v>240</v>
      </c>
      <c r="G52135" s="48">
        <v>25570</v>
      </c>
    </row>
    <row r="52136" spans="1:39">
      <c r="A52136" s="37" t="s">
        <v>47</v>
      </c>
      <c r="B52136" s="38">
        <v>44358.583333333336</v>
      </c>
      <c r="C52136" s="39">
        <v>44358</v>
      </c>
      <c r="D52136" s="56">
        <v>7</v>
      </c>
      <c r="E52136" s="38">
        <v>44358.291666666664</v>
      </c>
      <c r="F52136" s="40" t="s">
        <v>240</v>
      </c>
      <c r="G52136" s="48">
        <v>26596</v>
      </c>
    </row>
    <row r="52137" spans="1:39">
      <c r="A52137" s="37" t="s">
        <v>47</v>
      </c>
      <c r="B52137" s="38">
        <v>44358.625</v>
      </c>
      <c r="C52137" s="39">
        <v>44358</v>
      </c>
      <c r="D52137" s="56">
        <v>8</v>
      </c>
      <c r="E52137" s="38">
        <v>44358.333333333336</v>
      </c>
      <c r="F52137" s="40" t="s">
        <v>240</v>
      </c>
      <c r="G52137" s="48">
        <v>27547</v>
      </c>
    </row>
    <row r="52138" spans="1:39">
      <c r="A52138" s="37" t="s">
        <v>47</v>
      </c>
      <c r="B52138" s="38">
        <v>44358.666666666664</v>
      </c>
      <c r="C52138" s="39">
        <v>44358</v>
      </c>
      <c r="D52138" s="56">
        <v>9</v>
      </c>
      <c r="E52138" s="38">
        <v>44358.375</v>
      </c>
      <c r="F52138" s="40" t="s">
        <v>240</v>
      </c>
      <c r="G52138" s="48">
        <v>27821</v>
      </c>
    </row>
    <row r="52139" spans="1:39">
      <c r="A52139" s="37" t="s">
        <v>47</v>
      </c>
      <c r="B52139" s="38">
        <v>44358.708333333336</v>
      </c>
      <c r="C52139" s="39">
        <v>44358</v>
      </c>
      <c r="D52139" s="56">
        <v>10</v>
      </c>
      <c r="E52139" s="38">
        <v>44358.416666666664</v>
      </c>
      <c r="F52139" s="40" t="s">
        <v>240</v>
      </c>
      <c r="G52139" s="48">
        <v>27432</v>
      </c>
    </row>
    <row r="52140" spans="1:39">
      <c r="A52140" s="37" t="s">
        <v>47</v>
      </c>
      <c r="B52140" s="38">
        <v>44358.75</v>
      </c>
      <c r="C52140" s="39">
        <v>44358</v>
      </c>
      <c r="D52140" s="56">
        <v>11</v>
      </c>
      <c r="E52140" s="38">
        <v>44358.458333333336</v>
      </c>
      <c r="F52140" s="40" t="s">
        <v>240</v>
      </c>
      <c r="G52140" s="48">
        <v>27179</v>
      </c>
    </row>
    <row r="52141" spans="1:39">
      <c r="A52141" s="37" t="s">
        <v>47</v>
      </c>
      <c r="B52141" s="38">
        <v>44358.791666666664</v>
      </c>
      <c r="C52141" s="39">
        <v>44358</v>
      </c>
      <c r="D52141" s="56">
        <v>12</v>
      </c>
      <c r="E52141" s="38">
        <v>44358.5</v>
      </c>
      <c r="F52141" s="40" t="s">
        <v>240</v>
      </c>
      <c r="G52141" s="48">
        <v>27367</v>
      </c>
    </row>
    <row r="52142" spans="1:39">
      <c r="A52142" s="37" t="s">
        <v>47</v>
      </c>
      <c r="B52142" s="38">
        <v>44358.833333333336</v>
      </c>
      <c r="C52142" s="39">
        <v>44358</v>
      </c>
      <c r="D52142" s="56">
        <v>13</v>
      </c>
      <c r="E52142" s="38">
        <v>44358.541666666664</v>
      </c>
      <c r="F52142" s="40" t="s">
        <v>240</v>
      </c>
      <c r="G52142" s="48">
        <v>27728</v>
      </c>
    </row>
    <row r="52143" spans="1:39">
      <c r="A52143" s="37" t="s">
        <v>47</v>
      </c>
      <c r="B52143" s="38">
        <v>44358.875</v>
      </c>
      <c r="C52143" s="39">
        <v>44358</v>
      </c>
      <c r="D52143" s="56">
        <v>14</v>
      </c>
      <c r="E52143" s="38">
        <v>44358.583333333336</v>
      </c>
      <c r="F52143" s="40" t="s">
        <v>240</v>
      </c>
      <c r="G52143" s="48">
        <v>28534</v>
      </c>
    </row>
    <row r="52144" spans="1:39">
      <c r="A52144" s="37" t="s">
        <v>47</v>
      </c>
      <c r="B52144" s="38">
        <v>44358.916666666664</v>
      </c>
      <c r="C52144" s="39">
        <v>44358</v>
      </c>
      <c r="D52144" s="56">
        <v>15</v>
      </c>
      <c r="E52144" s="38">
        <v>44358.625</v>
      </c>
      <c r="F52144" s="40" t="s">
        <v>240</v>
      </c>
      <c r="G52144" s="48">
        <v>29601</v>
      </c>
    </row>
    <row r="52145" spans="1:7">
      <c r="A52145" s="37" t="s">
        <v>47</v>
      </c>
      <c r="B52145" s="38">
        <v>44358.958333333336</v>
      </c>
      <c r="C52145" s="39">
        <v>44358</v>
      </c>
      <c r="D52145" s="56">
        <v>16</v>
      </c>
      <c r="E52145" s="38">
        <v>44358.666666666664</v>
      </c>
      <c r="F52145" s="40" t="s">
        <v>240</v>
      </c>
      <c r="G52145" s="48">
        <v>30959</v>
      </c>
    </row>
    <row r="52146" spans="1:7">
      <c r="A52146" s="37" t="s">
        <v>47</v>
      </c>
      <c r="B52146" s="38">
        <v>44359</v>
      </c>
      <c r="C52146" s="39">
        <v>44358</v>
      </c>
      <c r="D52146" s="56">
        <v>17</v>
      </c>
      <c r="E52146" s="38">
        <v>44358.708333333336</v>
      </c>
      <c r="F52146" s="40" t="s">
        <v>240</v>
      </c>
      <c r="G52146" s="48">
        <v>32467</v>
      </c>
    </row>
    <row r="52147" spans="1:7">
      <c r="A52147" s="37" t="s">
        <v>47</v>
      </c>
      <c r="B52147" s="38">
        <v>44359.041666666664</v>
      </c>
      <c r="C52147" s="39">
        <v>44358</v>
      </c>
      <c r="D52147" s="56">
        <v>18</v>
      </c>
      <c r="E52147" s="38">
        <v>44358.75</v>
      </c>
      <c r="F52147" s="40" t="s">
        <v>240</v>
      </c>
      <c r="G52147" s="48">
        <v>33903</v>
      </c>
    </row>
    <row r="52148" spans="1:7">
      <c r="A52148" s="37" t="s">
        <v>47</v>
      </c>
      <c r="B52148" s="38">
        <v>44359.083333333336</v>
      </c>
      <c r="C52148" s="39">
        <v>44358</v>
      </c>
      <c r="D52148" s="56">
        <v>19</v>
      </c>
      <c r="E52148" s="38">
        <v>44358.791666666664</v>
      </c>
      <c r="F52148" s="40" t="s">
        <v>240</v>
      </c>
      <c r="G52148" s="48">
        <v>34565</v>
      </c>
    </row>
    <row r="52149" spans="1:7">
      <c r="A52149" s="37" t="s">
        <v>47</v>
      </c>
      <c r="B52149" s="38">
        <v>44359.125</v>
      </c>
      <c r="C52149" s="39">
        <v>44358</v>
      </c>
      <c r="D52149" s="56">
        <v>20</v>
      </c>
      <c r="E52149" s="38">
        <v>44358.833333333336</v>
      </c>
      <c r="F52149" s="40" t="s">
        <v>240</v>
      </c>
      <c r="G52149" s="48">
        <v>34364</v>
      </c>
    </row>
    <row r="52150" spans="1:7">
      <c r="A52150" s="37" t="s">
        <v>47</v>
      </c>
      <c r="B52150" s="38">
        <v>44359.166666666664</v>
      </c>
      <c r="C52150" s="39">
        <v>44358</v>
      </c>
      <c r="D52150" s="56">
        <v>21</v>
      </c>
      <c r="E52150" s="38">
        <v>44358.875</v>
      </c>
      <c r="F52150" s="40" t="s">
        <v>240</v>
      </c>
      <c r="G52150" s="48">
        <v>34358</v>
      </c>
    </row>
    <row r="52151" spans="1:7">
      <c r="A52151" s="37" t="s">
        <v>47</v>
      </c>
      <c r="B52151" s="38">
        <v>44359.208333333336</v>
      </c>
      <c r="C52151" s="39">
        <v>44358</v>
      </c>
      <c r="D52151" s="56">
        <v>22</v>
      </c>
      <c r="E52151" s="38">
        <v>44358.916666666664</v>
      </c>
      <c r="F52151" s="40" t="s">
        <v>240</v>
      </c>
      <c r="G52151" s="48">
        <v>33610</v>
      </c>
    </row>
    <row r="52152" spans="1:7">
      <c r="A52152" s="37" t="s">
        <v>47</v>
      </c>
      <c r="B52152" s="38">
        <v>44359.25</v>
      </c>
      <c r="C52152" s="39">
        <v>44358</v>
      </c>
      <c r="D52152" s="56">
        <v>23</v>
      </c>
      <c r="E52152" s="38">
        <v>44358.958333333336</v>
      </c>
      <c r="F52152" s="40" t="s">
        <v>240</v>
      </c>
      <c r="G52152" s="48">
        <v>31464</v>
      </c>
    </row>
    <row r="52153" spans="1:7">
      <c r="A52153" s="37" t="s">
        <v>47</v>
      </c>
      <c r="B52153" s="38">
        <v>44359.291666666664</v>
      </c>
      <c r="C52153" s="39">
        <v>44358</v>
      </c>
      <c r="D52153" s="56">
        <v>24</v>
      </c>
      <c r="E52153" s="38">
        <v>44359</v>
      </c>
      <c r="F52153" s="40" t="s">
        <v>240</v>
      </c>
      <c r="G52153" s="48">
        <v>29161</v>
      </c>
    </row>
  </sheetData>
  <autoFilter ref="A1:AM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E2174"/>
  <sheetViews>
    <sheetView zoomScale="70" zoomScaleNormal="70" workbookViewId="0">
      <pane xSplit="2" ySplit="1" topLeftCell="C2" activePane="bottomRight" state="frozen"/>
      <selection pane="topRight" activeCell="F1" sqref="F1"/>
      <selection pane="bottomLeft" activeCell="A2" sqref="A2"/>
      <selection pane="bottomRight" sqref="A1:XFD1048576"/>
    </sheetView>
  </sheetViews>
  <sheetFormatPr defaultColWidth="9.140625" defaultRowHeight="15"/>
  <cols>
    <col min="1" max="1" width="9" style="37" bestFit="1" customWidth="1"/>
    <col min="2" max="2" width="13.140625" style="39" bestFit="1" customWidth="1"/>
    <col min="3" max="3" width="17.85546875" style="40" bestFit="1" customWidth="1"/>
    <col min="4" max="31" width="11.7109375" style="48" customWidth="1"/>
    <col min="32" max="16384" width="9.140625" style="37"/>
  </cols>
  <sheetData>
    <row r="1" spans="1:31" s="51" customFormat="1" ht="80.099999999999994" customHeight="1">
      <c r="A1" s="51" t="s">
        <v>220</v>
      </c>
      <c r="B1" s="53" t="s">
        <v>185</v>
      </c>
      <c r="C1" s="2" t="s">
        <v>186</v>
      </c>
      <c r="D1" s="46" t="s">
        <v>0</v>
      </c>
      <c r="E1" s="46" t="s">
        <v>1</v>
      </c>
      <c r="F1" s="46" t="s">
        <v>2</v>
      </c>
      <c r="G1" s="46" t="s">
        <v>3</v>
      </c>
      <c r="H1" s="46" t="s">
        <v>4</v>
      </c>
      <c r="I1" s="46" t="s">
        <v>5</v>
      </c>
      <c r="J1" s="46" t="s">
        <v>6</v>
      </c>
      <c r="K1" s="46" t="s">
        <v>7</v>
      </c>
      <c r="L1" s="46" t="s">
        <v>8</v>
      </c>
      <c r="M1" s="46" t="s">
        <v>9</v>
      </c>
      <c r="N1" s="46" t="s">
        <v>10</v>
      </c>
      <c r="O1" s="46" t="s">
        <v>11</v>
      </c>
      <c r="P1" s="46" t="s">
        <v>13</v>
      </c>
      <c r="Q1" s="46" t="s">
        <v>47</v>
      </c>
      <c r="R1" s="46" t="s">
        <v>45</v>
      </c>
      <c r="S1" s="46" t="s">
        <v>43</v>
      </c>
      <c r="T1" s="46" t="s">
        <v>41</v>
      </c>
      <c r="U1" s="46" t="s">
        <v>39</v>
      </c>
      <c r="V1" s="46" t="s">
        <v>37</v>
      </c>
      <c r="W1" s="46" t="s">
        <v>188</v>
      </c>
      <c r="X1" s="46" t="s">
        <v>33</v>
      </c>
      <c r="Y1" s="46" t="s">
        <v>191</v>
      </c>
      <c r="Z1" s="46" t="s">
        <v>31</v>
      </c>
      <c r="AA1" s="46" t="s">
        <v>29</v>
      </c>
      <c r="AB1" s="46" t="s">
        <v>192</v>
      </c>
      <c r="AC1" s="46" t="s">
        <v>194</v>
      </c>
      <c r="AD1" s="46" t="s">
        <v>25</v>
      </c>
      <c r="AE1" s="46" t="s">
        <v>23</v>
      </c>
    </row>
    <row r="2" spans="1:31">
      <c r="A2" s="37" t="s">
        <v>47</v>
      </c>
      <c r="B2" s="39">
        <v>42186</v>
      </c>
      <c r="C2" s="40" t="s">
        <v>240</v>
      </c>
      <c r="D2" s="48">
        <v>1041650</v>
      </c>
      <c r="E2" s="48">
        <v>978699</v>
      </c>
      <c r="F2" s="48">
        <v>828278</v>
      </c>
      <c r="G2" s="48">
        <v>-151682</v>
      </c>
      <c r="X2" s="48">
        <v>-19945</v>
      </c>
      <c r="AA2" s="48">
        <v>-132806</v>
      </c>
      <c r="AE2" s="48">
        <v>827</v>
      </c>
    </row>
    <row r="3" spans="1:31">
      <c r="A3" s="37" t="s">
        <v>47</v>
      </c>
      <c r="B3" s="39">
        <v>42187</v>
      </c>
      <c r="C3" s="40" t="s">
        <v>240</v>
      </c>
      <c r="D3" s="48">
        <v>995338</v>
      </c>
      <c r="E3" s="48">
        <v>962751</v>
      </c>
      <c r="F3" s="48">
        <v>823180</v>
      </c>
      <c r="G3" s="48">
        <v>-139485</v>
      </c>
      <c r="X3" s="48">
        <v>-5240</v>
      </c>
      <c r="AA3" s="48">
        <v>-134673</v>
      </c>
      <c r="AE3" s="48">
        <v>723</v>
      </c>
    </row>
    <row r="4" spans="1:31">
      <c r="A4" s="37" t="s">
        <v>47</v>
      </c>
      <c r="B4" s="39">
        <v>42188</v>
      </c>
      <c r="C4" s="40" t="s">
        <v>240</v>
      </c>
      <c r="D4" s="48">
        <v>893938</v>
      </c>
      <c r="E4" s="48">
        <v>887079</v>
      </c>
      <c r="F4" s="48">
        <v>722091</v>
      </c>
      <c r="G4" s="48">
        <v>-165219</v>
      </c>
      <c r="X4" s="48">
        <v>-27584</v>
      </c>
      <c r="AA4" s="48">
        <v>-140332</v>
      </c>
      <c r="AE4" s="48">
        <v>1760</v>
      </c>
    </row>
    <row r="5" spans="1:31">
      <c r="A5" s="37" t="s">
        <v>47</v>
      </c>
      <c r="B5" s="39">
        <v>42189</v>
      </c>
      <c r="C5" s="40" t="s">
        <v>240</v>
      </c>
      <c r="D5" s="48">
        <v>833410</v>
      </c>
      <c r="E5" s="48">
        <v>830874</v>
      </c>
      <c r="F5" s="48">
        <v>655779</v>
      </c>
      <c r="G5" s="48">
        <v>-175339</v>
      </c>
      <c r="X5" s="48">
        <v>-51734</v>
      </c>
      <c r="AA5" s="48">
        <v>-125988</v>
      </c>
      <c r="AE5" s="48">
        <v>2014</v>
      </c>
    </row>
    <row r="6" spans="1:31">
      <c r="A6" s="37" t="s">
        <v>47</v>
      </c>
      <c r="B6" s="39">
        <v>42190</v>
      </c>
      <c r="C6" s="40" t="s">
        <v>240</v>
      </c>
      <c r="D6" s="48">
        <v>810977</v>
      </c>
      <c r="E6" s="48">
        <v>791310</v>
      </c>
      <c r="F6" s="48">
        <v>620598</v>
      </c>
      <c r="G6" s="48">
        <v>-170970</v>
      </c>
      <c r="X6" s="48">
        <v>-44139</v>
      </c>
      <c r="AA6" s="48">
        <v>-126772</v>
      </c>
      <c r="AE6" s="48">
        <v>1353</v>
      </c>
    </row>
    <row r="7" spans="1:31">
      <c r="A7" s="37" t="s">
        <v>47</v>
      </c>
      <c r="B7" s="39">
        <v>42191</v>
      </c>
      <c r="C7" s="40" t="s">
        <v>240</v>
      </c>
      <c r="D7" s="48">
        <v>894798</v>
      </c>
      <c r="E7" s="48">
        <v>860312</v>
      </c>
      <c r="F7" s="48">
        <v>708472</v>
      </c>
      <c r="G7" s="48">
        <v>-152029</v>
      </c>
      <c r="X7" s="48">
        <v>-18640</v>
      </c>
      <c r="AA7" s="48">
        <v>-134027</v>
      </c>
      <c r="AE7" s="48">
        <v>536</v>
      </c>
    </row>
    <row r="8" spans="1:31">
      <c r="A8" s="37" t="s">
        <v>47</v>
      </c>
      <c r="B8" s="39">
        <v>42192</v>
      </c>
      <c r="C8" s="40" t="s">
        <v>240</v>
      </c>
      <c r="D8" s="48">
        <v>879679</v>
      </c>
      <c r="E8" s="48">
        <v>863431</v>
      </c>
      <c r="F8" s="48">
        <v>706053</v>
      </c>
      <c r="G8" s="48">
        <v>-157789</v>
      </c>
      <c r="X8" s="48">
        <v>-25821</v>
      </c>
      <c r="AA8" s="48">
        <v>-131938</v>
      </c>
      <c r="AE8" s="48">
        <v>250</v>
      </c>
    </row>
    <row r="9" spans="1:31">
      <c r="A9" s="37" t="s">
        <v>47</v>
      </c>
      <c r="B9" s="39">
        <v>42193</v>
      </c>
      <c r="C9" s="40" t="s">
        <v>240</v>
      </c>
      <c r="D9" s="48">
        <v>849499</v>
      </c>
      <c r="E9" s="48">
        <v>831214</v>
      </c>
      <c r="F9" s="48">
        <v>682304</v>
      </c>
      <c r="G9" s="48">
        <v>-149108</v>
      </c>
      <c r="X9" s="48">
        <v>-18483</v>
      </c>
      <c r="AA9" s="48">
        <v>-131986</v>
      </c>
      <c r="AE9" s="48">
        <v>649</v>
      </c>
    </row>
    <row r="10" spans="1:31">
      <c r="A10" s="37" t="s">
        <v>47</v>
      </c>
      <c r="B10" s="39">
        <v>42194</v>
      </c>
      <c r="C10" s="40" t="s">
        <v>240</v>
      </c>
      <c r="D10" s="48">
        <v>811587</v>
      </c>
      <c r="E10" s="48">
        <v>806804</v>
      </c>
      <c r="F10" s="48">
        <v>648330</v>
      </c>
      <c r="G10" s="48">
        <v>-158653</v>
      </c>
      <c r="X10" s="48">
        <v>-23749</v>
      </c>
      <c r="AA10" s="48">
        <v>-135700</v>
      </c>
      <c r="AE10" s="48">
        <v>-7</v>
      </c>
    </row>
    <row r="11" spans="1:31">
      <c r="A11" s="37" t="s">
        <v>47</v>
      </c>
      <c r="B11" s="39">
        <v>42195</v>
      </c>
      <c r="C11" s="40" t="s">
        <v>240</v>
      </c>
      <c r="D11" s="48">
        <v>810878</v>
      </c>
      <c r="E11" s="48">
        <v>808706</v>
      </c>
      <c r="F11" s="48">
        <v>617731</v>
      </c>
      <c r="G11" s="48">
        <v>-190919</v>
      </c>
      <c r="X11" s="48">
        <v>-64049</v>
      </c>
      <c r="AA11" s="48">
        <v>-128028</v>
      </c>
      <c r="AE11" s="48">
        <v>888</v>
      </c>
    </row>
    <row r="12" spans="1:31">
      <c r="A12" s="37" t="s">
        <v>47</v>
      </c>
      <c r="B12" s="39">
        <v>42196</v>
      </c>
      <c r="C12" s="40" t="s">
        <v>240</v>
      </c>
      <c r="D12" s="48">
        <v>774762</v>
      </c>
      <c r="E12" s="48">
        <v>782162</v>
      </c>
      <c r="F12" s="48">
        <v>582961</v>
      </c>
      <c r="G12" s="48">
        <v>-199443</v>
      </c>
      <c r="X12" s="48">
        <v>-74243</v>
      </c>
      <c r="AA12" s="48">
        <v>-126218</v>
      </c>
      <c r="AE12" s="48">
        <v>885</v>
      </c>
    </row>
    <row r="13" spans="1:31">
      <c r="A13" s="37" t="s">
        <v>47</v>
      </c>
      <c r="B13" s="39">
        <v>42197</v>
      </c>
      <c r="C13" s="40" t="s">
        <v>240</v>
      </c>
      <c r="D13" s="48">
        <v>762440</v>
      </c>
      <c r="E13" s="48">
        <v>777918</v>
      </c>
      <c r="F13" s="48">
        <v>588463</v>
      </c>
      <c r="G13" s="48">
        <v>-189750</v>
      </c>
      <c r="X13" s="48">
        <v>-69052</v>
      </c>
      <c r="AA13" s="48">
        <v>-119673</v>
      </c>
      <c r="AE13" s="48">
        <v>-1</v>
      </c>
    </row>
    <row r="14" spans="1:31">
      <c r="A14" s="37" t="s">
        <v>47</v>
      </c>
      <c r="B14" s="39">
        <v>42198</v>
      </c>
      <c r="C14" s="40" t="s">
        <v>240</v>
      </c>
      <c r="D14" s="48">
        <v>876330</v>
      </c>
      <c r="E14" s="48">
        <v>882392</v>
      </c>
      <c r="F14" s="48">
        <v>687504</v>
      </c>
      <c r="G14" s="48">
        <v>-195200</v>
      </c>
      <c r="X14" s="48">
        <v>-71393</v>
      </c>
      <c r="AA14" s="48">
        <v>-124465</v>
      </c>
      <c r="AE14" s="48">
        <v>925</v>
      </c>
    </row>
    <row r="15" spans="1:31">
      <c r="A15" s="37" t="s">
        <v>47</v>
      </c>
      <c r="B15" s="39">
        <v>42199</v>
      </c>
      <c r="C15" s="40" t="s">
        <v>240</v>
      </c>
      <c r="D15" s="48">
        <v>895969</v>
      </c>
      <c r="E15" s="48">
        <v>885599</v>
      </c>
      <c r="F15" s="48">
        <v>680486</v>
      </c>
      <c r="G15" s="48">
        <v>-180037</v>
      </c>
      <c r="X15" s="48">
        <v>-70195</v>
      </c>
      <c r="AA15" s="48">
        <v>-131164</v>
      </c>
      <c r="AE15" s="48">
        <v>906</v>
      </c>
    </row>
    <row r="16" spans="1:31">
      <c r="A16" s="37" t="s">
        <v>47</v>
      </c>
      <c r="B16" s="39">
        <v>42200</v>
      </c>
      <c r="C16" s="40" t="s">
        <v>240</v>
      </c>
      <c r="D16" s="48">
        <v>906646</v>
      </c>
      <c r="E16" s="48">
        <v>886019</v>
      </c>
      <c r="F16" s="48">
        <v>668246</v>
      </c>
      <c r="G16" s="48">
        <v>-217941</v>
      </c>
      <c r="X16" s="48">
        <v>-74230</v>
      </c>
      <c r="AA16" s="48">
        <v>-78727</v>
      </c>
      <c r="AE16" s="48">
        <v>902</v>
      </c>
    </row>
    <row r="17" spans="1:31">
      <c r="A17" s="37" t="s">
        <v>47</v>
      </c>
      <c r="B17" s="39">
        <v>42201</v>
      </c>
      <c r="C17" s="40" t="s">
        <v>240</v>
      </c>
      <c r="D17" s="48">
        <v>925772</v>
      </c>
      <c r="E17" s="48">
        <v>906246</v>
      </c>
      <c r="F17" s="48">
        <v>667286</v>
      </c>
      <c r="G17" s="48">
        <v>-238969</v>
      </c>
      <c r="X17" s="48">
        <v>-80520</v>
      </c>
      <c r="AA17" s="48">
        <v>-83322</v>
      </c>
      <c r="AE17" s="48">
        <v>1445</v>
      </c>
    </row>
    <row r="18" spans="1:31">
      <c r="A18" s="37" t="s">
        <v>47</v>
      </c>
      <c r="B18" s="39">
        <v>42202</v>
      </c>
      <c r="C18" s="40" t="s">
        <v>240</v>
      </c>
      <c r="D18" s="48">
        <v>937406</v>
      </c>
      <c r="E18" s="48">
        <v>918763</v>
      </c>
      <c r="F18" s="48">
        <v>697834</v>
      </c>
      <c r="G18" s="48">
        <v>-220942</v>
      </c>
      <c r="X18" s="48">
        <v>-80848</v>
      </c>
      <c r="AA18" s="48">
        <v>-140511</v>
      </c>
      <c r="AE18" s="48">
        <v>1297</v>
      </c>
    </row>
    <row r="19" spans="1:31">
      <c r="A19" s="37" t="s">
        <v>47</v>
      </c>
      <c r="B19" s="39">
        <v>42203</v>
      </c>
      <c r="C19" s="40" t="s">
        <v>240</v>
      </c>
      <c r="D19" s="48">
        <v>856596</v>
      </c>
      <c r="E19" s="48">
        <v>810188</v>
      </c>
      <c r="F19" s="48">
        <v>617962</v>
      </c>
      <c r="G19" s="48">
        <v>-192430</v>
      </c>
      <c r="X19" s="48">
        <v>-65835</v>
      </c>
      <c r="AA19" s="48">
        <v>-127751</v>
      </c>
      <c r="AE19" s="48">
        <v>888</v>
      </c>
    </row>
    <row r="20" spans="1:31">
      <c r="A20" s="37" t="s">
        <v>47</v>
      </c>
      <c r="B20" s="39">
        <v>42204</v>
      </c>
      <c r="C20" s="40" t="s">
        <v>240</v>
      </c>
      <c r="D20" s="48">
        <v>865350</v>
      </c>
      <c r="E20" s="48">
        <v>845136</v>
      </c>
      <c r="F20" s="48">
        <v>644256</v>
      </c>
      <c r="G20" s="48">
        <v>-201077</v>
      </c>
      <c r="X20" s="48">
        <v>-68789</v>
      </c>
      <c r="AA20" s="48">
        <v>-132765</v>
      </c>
      <c r="AE20" s="48">
        <v>8</v>
      </c>
    </row>
    <row r="21" spans="1:31">
      <c r="A21" s="37" t="s">
        <v>47</v>
      </c>
      <c r="B21" s="39">
        <v>42205</v>
      </c>
      <c r="C21" s="40" t="s">
        <v>240</v>
      </c>
      <c r="D21" s="48">
        <v>957137</v>
      </c>
      <c r="E21" s="48">
        <v>970298</v>
      </c>
      <c r="F21" s="48">
        <v>734769</v>
      </c>
      <c r="G21" s="48">
        <v>-235724</v>
      </c>
      <c r="X21" s="48">
        <v>-100352</v>
      </c>
      <c r="AA21" s="48">
        <v>-190679</v>
      </c>
      <c r="AE21" s="48">
        <v>228</v>
      </c>
    </row>
    <row r="22" spans="1:31">
      <c r="A22" s="37" t="s">
        <v>47</v>
      </c>
      <c r="B22" s="39">
        <v>42206</v>
      </c>
      <c r="C22" s="40" t="s">
        <v>240</v>
      </c>
      <c r="D22" s="48">
        <v>948901</v>
      </c>
      <c r="E22" s="48">
        <v>943025</v>
      </c>
      <c r="F22" s="48">
        <v>717534</v>
      </c>
      <c r="G22" s="48">
        <v>-225788</v>
      </c>
      <c r="X22" s="48">
        <v>-95074</v>
      </c>
      <c r="AA22" s="48">
        <v>-191692</v>
      </c>
      <c r="AE22" s="48">
        <v>3401</v>
      </c>
    </row>
    <row r="23" spans="1:31">
      <c r="A23" s="37" t="s">
        <v>47</v>
      </c>
      <c r="B23" s="39">
        <v>42207</v>
      </c>
      <c r="C23" s="40" t="s">
        <v>240</v>
      </c>
      <c r="D23" s="48">
        <v>913889</v>
      </c>
      <c r="E23" s="48">
        <v>902271</v>
      </c>
      <c r="F23" s="48">
        <v>684135</v>
      </c>
      <c r="G23" s="48">
        <v>-218372</v>
      </c>
      <c r="X23" s="48">
        <v>-89682</v>
      </c>
      <c r="AA23" s="48">
        <v>-183352</v>
      </c>
      <c r="AE23" s="48">
        <v>600</v>
      </c>
    </row>
    <row r="24" spans="1:31">
      <c r="A24" s="37" t="s">
        <v>47</v>
      </c>
      <c r="B24" s="39">
        <v>42208</v>
      </c>
      <c r="C24" s="40" t="s">
        <v>240</v>
      </c>
      <c r="D24" s="48">
        <v>884167</v>
      </c>
      <c r="E24" s="48">
        <v>881709</v>
      </c>
      <c r="F24" s="48">
        <v>658282</v>
      </c>
      <c r="G24" s="48">
        <v>-223692</v>
      </c>
      <c r="X24" s="48">
        <v>-96541</v>
      </c>
      <c r="AA24" s="48">
        <v>-181867</v>
      </c>
      <c r="AE24" s="48">
        <v>607</v>
      </c>
    </row>
    <row r="25" spans="1:31">
      <c r="A25" s="37" t="s">
        <v>47</v>
      </c>
      <c r="B25" s="39">
        <v>42209</v>
      </c>
      <c r="C25" s="40" t="s">
        <v>240</v>
      </c>
      <c r="D25" s="48">
        <v>888875</v>
      </c>
      <c r="E25" s="48">
        <v>892900</v>
      </c>
      <c r="F25" s="48">
        <v>676024</v>
      </c>
      <c r="G25" s="48">
        <v>-195794</v>
      </c>
      <c r="X25" s="48">
        <v>-97452</v>
      </c>
      <c r="AA25" s="48">
        <v>-166336</v>
      </c>
      <c r="AE25" s="48">
        <v>702</v>
      </c>
    </row>
    <row r="26" spans="1:31">
      <c r="A26" s="37" t="s">
        <v>47</v>
      </c>
      <c r="B26" s="39">
        <v>42210</v>
      </c>
      <c r="C26" s="40" t="s">
        <v>240</v>
      </c>
      <c r="D26" s="48">
        <v>858727</v>
      </c>
      <c r="E26" s="48">
        <v>856156</v>
      </c>
      <c r="F26" s="48">
        <v>637765</v>
      </c>
      <c r="G26" s="48">
        <v>-218200</v>
      </c>
      <c r="X26" s="48">
        <v>-93221</v>
      </c>
      <c r="AA26" s="48">
        <v>-167568</v>
      </c>
      <c r="AE26" s="48">
        <v>1265</v>
      </c>
    </row>
    <row r="27" spans="1:31">
      <c r="A27" s="37" t="s">
        <v>47</v>
      </c>
      <c r="B27" s="39">
        <v>42211</v>
      </c>
      <c r="C27" s="40" t="s">
        <v>240</v>
      </c>
      <c r="D27" s="48">
        <v>825406</v>
      </c>
      <c r="E27" s="48">
        <v>813690</v>
      </c>
      <c r="F27" s="48">
        <v>625208</v>
      </c>
      <c r="G27" s="48">
        <v>-188445</v>
      </c>
      <c r="X27" s="48">
        <v>-75845</v>
      </c>
      <c r="AA27" s="48">
        <v>-145823</v>
      </c>
      <c r="AE27" s="48">
        <v>-100</v>
      </c>
    </row>
    <row r="28" spans="1:31">
      <c r="A28" s="37" t="s">
        <v>47</v>
      </c>
      <c r="B28" s="39">
        <v>42212</v>
      </c>
      <c r="C28" s="40" t="s">
        <v>240</v>
      </c>
      <c r="D28" s="48">
        <v>920409</v>
      </c>
      <c r="E28" s="48">
        <v>895359</v>
      </c>
      <c r="F28" s="48">
        <v>681793</v>
      </c>
      <c r="G28" s="48">
        <v>-213812</v>
      </c>
      <c r="X28" s="48">
        <v>-91024</v>
      </c>
      <c r="AA28" s="48">
        <v>-162690</v>
      </c>
      <c r="AE28" s="48">
        <v>-116</v>
      </c>
    </row>
    <row r="29" spans="1:31">
      <c r="A29" s="37" t="s">
        <v>47</v>
      </c>
      <c r="B29" s="39">
        <v>42213</v>
      </c>
      <c r="C29" s="40" t="s">
        <v>240</v>
      </c>
      <c r="D29" s="48">
        <v>978969</v>
      </c>
      <c r="E29" s="48">
        <v>949834</v>
      </c>
      <c r="F29" s="48">
        <v>718063</v>
      </c>
      <c r="G29" s="48">
        <v>-231898</v>
      </c>
      <c r="X29" s="48">
        <v>-93809</v>
      </c>
      <c r="AA29" s="48">
        <v>-184636</v>
      </c>
      <c r="AE29" s="48">
        <v>872</v>
      </c>
    </row>
    <row r="30" spans="1:31">
      <c r="A30" s="37" t="s">
        <v>47</v>
      </c>
      <c r="B30" s="39">
        <v>42214</v>
      </c>
      <c r="C30" s="40" t="s">
        <v>240</v>
      </c>
      <c r="D30" s="48">
        <v>1014584</v>
      </c>
      <c r="E30" s="48">
        <v>991596</v>
      </c>
      <c r="F30" s="48">
        <v>773046</v>
      </c>
      <c r="G30" s="48">
        <v>-219469</v>
      </c>
      <c r="X30" s="48">
        <v>-70735</v>
      </c>
      <c r="AA30" s="48">
        <v>-196141</v>
      </c>
      <c r="AE30" s="48">
        <v>251</v>
      </c>
    </row>
    <row r="31" spans="1:31">
      <c r="A31" s="37" t="s">
        <v>47</v>
      </c>
      <c r="B31" s="39">
        <v>42215</v>
      </c>
      <c r="C31" s="40" t="s">
        <v>240</v>
      </c>
      <c r="D31" s="48">
        <v>1010886</v>
      </c>
      <c r="E31" s="48">
        <v>993530</v>
      </c>
      <c r="F31" s="48">
        <v>787204</v>
      </c>
      <c r="G31" s="48">
        <v>-206549</v>
      </c>
      <c r="X31" s="48">
        <v>-53908</v>
      </c>
      <c r="AA31" s="48">
        <v>-202618</v>
      </c>
      <c r="AE31" s="48">
        <v>591</v>
      </c>
    </row>
    <row r="32" spans="1:31">
      <c r="A32" s="37" t="s">
        <v>47</v>
      </c>
      <c r="B32" s="39">
        <v>42216</v>
      </c>
      <c r="C32" s="40" t="s">
        <v>240</v>
      </c>
      <c r="D32" s="48">
        <v>975046</v>
      </c>
      <c r="E32" s="48">
        <v>974922</v>
      </c>
      <c r="F32" s="48">
        <v>768915</v>
      </c>
      <c r="G32" s="48">
        <v>-206192</v>
      </c>
      <c r="X32" s="48">
        <v>-54357</v>
      </c>
      <c r="AA32" s="48">
        <v>-200934</v>
      </c>
      <c r="AE32" s="48">
        <v>1088</v>
      </c>
    </row>
    <row r="33" spans="1:31">
      <c r="A33" s="37" t="s">
        <v>47</v>
      </c>
      <c r="B33" s="39">
        <v>42217</v>
      </c>
      <c r="C33" s="40" t="s">
        <v>240</v>
      </c>
      <c r="D33" s="48">
        <v>880949</v>
      </c>
      <c r="E33" s="48">
        <v>881422</v>
      </c>
      <c r="F33" s="48">
        <v>680731</v>
      </c>
      <c r="G33" s="48">
        <v>-200889</v>
      </c>
      <c r="X33" s="48">
        <v>-65756</v>
      </c>
      <c r="AA33" s="48">
        <v>-178013</v>
      </c>
      <c r="AE33" s="48">
        <v>755</v>
      </c>
    </row>
    <row r="34" spans="1:31">
      <c r="A34" s="37" t="s">
        <v>47</v>
      </c>
      <c r="B34" s="39">
        <v>42218</v>
      </c>
      <c r="C34" s="40" t="s">
        <v>240</v>
      </c>
      <c r="D34" s="48">
        <v>851336</v>
      </c>
      <c r="E34" s="48">
        <v>844183</v>
      </c>
      <c r="F34" s="48">
        <v>661486</v>
      </c>
      <c r="G34" s="48">
        <v>-182884</v>
      </c>
      <c r="X34" s="48">
        <v>-58641</v>
      </c>
      <c r="AA34" s="48">
        <v>-164593</v>
      </c>
      <c r="AE34" s="48">
        <v>5</v>
      </c>
    </row>
    <row r="35" spans="1:31">
      <c r="A35" s="37" t="s">
        <v>47</v>
      </c>
      <c r="B35" s="39">
        <v>42219</v>
      </c>
      <c r="C35" s="40" t="s">
        <v>240</v>
      </c>
      <c r="D35" s="48">
        <v>928833</v>
      </c>
      <c r="E35" s="48">
        <v>916622</v>
      </c>
      <c r="F35" s="48">
        <v>708033</v>
      </c>
      <c r="G35" s="48">
        <v>-209480</v>
      </c>
      <c r="X35" s="48">
        <v>-85689</v>
      </c>
      <c r="AA35" s="48">
        <v>-166137</v>
      </c>
      <c r="AE35" s="48">
        <v>310</v>
      </c>
    </row>
    <row r="36" spans="1:31">
      <c r="A36" s="37" t="s">
        <v>47</v>
      </c>
      <c r="B36" s="39">
        <v>42220</v>
      </c>
      <c r="C36" s="40" t="s">
        <v>240</v>
      </c>
      <c r="D36" s="48">
        <v>939410</v>
      </c>
      <c r="E36" s="48">
        <v>909891</v>
      </c>
      <c r="F36" s="48">
        <v>694170</v>
      </c>
      <c r="G36" s="48">
        <v>-215643</v>
      </c>
      <c r="X36" s="48">
        <v>-103402</v>
      </c>
      <c r="AA36" s="48">
        <v>-151271</v>
      </c>
      <c r="AE36" s="48">
        <v>838</v>
      </c>
    </row>
    <row r="37" spans="1:31">
      <c r="A37" s="37" t="s">
        <v>47</v>
      </c>
      <c r="B37" s="39">
        <v>42221</v>
      </c>
      <c r="C37" s="40" t="s">
        <v>240</v>
      </c>
      <c r="D37" s="48">
        <v>961523</v>
      </c>
      <c r="E37" s="48">
        <v>942323</v>
      </c>
      <c r="F37" s="48">
        <v>713565</v>
      </c>
      <c r="G37" s="48">
        <v>-228704</v>
      </c>
      <c r="X37" s="48">
        <v>-112130</v>
      </c>
      <c r="AA37" s="48">
        <v>-157466</v>
      </c>
      <c r="AE37" s="48">
        <v>926</v>
      </c>
    </row>
    <row r="38" spans="1:31">
      <c r="A38" s="37" t="s">
        <v>47</v>
      </c>
      <c r="B38" s="39">
        <v>42222</v>
      </c>
      <c r="C38" s="40" t="s">
        <v>240</v>
      </c>
      <c r="D38" s="48">
        <v>965050</v>
      </c>
      <c r="E38" s="48">
        <v>930495</v>
      </c>
      <c r="F38" s="48">
        <v>708056</v>
      </c>
      <c r="G38" s="48">
        <v>-222708</v>
      </c>
      <c r="X38" s="48">
        <v>-100837</v>
      </c>
      <c r="AA38" s="48">
        <v>-162135</v>
      </c>
      <c r="AE38" s="48">
        <v>1090</v>
      </c>
    </row>
    <row r="39" spans="1:31">
      <c r="A39" s="37" t="s">
        <v>47</v>
      </c>
      <c r="B39" s="39">
        <v>42223</v>
      </c>
      <c r="C39" s="40" t="s">
        <v>240</v>
      </c>
      <c r="D39" s="48">
        <v>917719</v>
      </c>
      <c r="E39" s="48">
        <v>892387</v>
      </c>
      <c r="F39" s="48">
        <v>686499</v>
      </c>
      <c r="G39" s="48">
        <v>-206141</v>
      </c>
      <c r="X39" s="48">
        <v>-83854</v>
      </c>
      <c r="AA39" s="48">
        <v>-163340</v>
      </c>
      <c r="AE39" s="48">
        <v>1151</v>
      </c>
    </row>
    <row r="40" spans="1:31">
      <c r="A40" s="37" t="s">
        <v>47</v>
      </c>
      <c r="B40" s="39">
        <v>42224</v>
      </c>
      <c r="C40" s="40" t="s">
        <v>240</v>
      </c>
      <c r="D40" s="48">
        <v>823526</v>
      </c>
      <c r="E40" s="48">
        <v>809640</v>
      </c>
      <c r="F40" s="48">
        <v>592621</v>
      </c>
      <c r="G40" s="48">
        <v>-217246</v>
      </c>
      <c r="X40" s="48">
        <v>-100117</v>
      </c>
      <c r="AA40" s="48">
        <v>-153933</v>
      </c>
      <c r="AE40" s="48">
        <v>705</v>
      </c>
    </row>
    <row r="41" spans="1:31">
      <c r="A41" s="37" t="s">
        <v>47</v>
      </c>
      <c r="B41" s="39">
        <v>42225</v>
      </c>
      <c r="C41" s="40" t="s">
        <v>240</v>
      </c>
      <c r="D41" s="48">
        <v>791068</v>
      </c>
      <c r="E41" s="48">
        <v>782249</v>
      </c>
      <c r="F41" s="48">
        <v>588480</v>
      </c>
      <c r="G41" s="48">
        <v>-193986</v>
      </c>
      <c r="X41" s="48">
        <v>-83285</v>
      </c>
      <c r="AA41" s="48">
        <v>-144471</v>
      </c>
      <c r="AE41" s="48">
        <v>-49</v>
      </c>
    </row>
    <row r="42" spans="1:31">
      <c r="A42" s="37" t="s">
        <v>47</v>
      </c>
      <c r="B42" s="39">
        <v>42226</v>
      </c>
      <c r="C42" s="40" t="s">
        <v>240</v>
      </c>
      <c r="D42" s="48">
        <v>871816</v>
      </c>
      <c r="E42" s="48">
        <v>859478</v>
      </c>
      <c r="F42" s="48">
        <v>650534</v>
      </c>
      <c r="G42" s="48">
        <v>-209252</v>
      </c>
      <c r="X42" s="48">
        <v>-80753</v>
      </c>
      <c r="AA42" s="48">
        <v>-168237</v>
      </c>
      <c r="AE42" s="48">
        <v>146</v>
      </c>
    </row>
    <row r="43" spans="1:31">
      <c r="A43" s="37" t="s">
        <v>47</v>
      </c>
      <c r="B43" s="39">
        <v>42227</v>
      </c>
      <c r="C43" s="40" t="s">
        <v>240</v>
      </c>
      <c r="D43" s="48">
        <v>880952</v>
      </c>
      <c r="E43" s="48">
        <v>870172</v>
      </c>
      <c r="F43" s="48">
        <v>688366</v>
      </c>
      <c r="G43" s="48">
        <v>-181994</v>
      </c>
      <c r="X43" s="48">
        <v>-50111</v>
      </c>
      <c r="AA43" s="48">
        <v>-175356</v>
      </c>
      <c r="AE43" s="48">
        <v>390</v>
      </c>
    </row>
    <row r="44" spans="1:31">
      <c r="A44" s="37" t="s">
        <v>47</v>
      </c>
      <c r="B44" s="39">
        <v>42228</v>
      </c>
      <c r="C44" s="40" t="s">
        <v>240</v>
      </c>
      <c r="D44" s="48">
        <v>909665</v>
      </c>
      <c r="E44" s="48">
        <v>913854</v>
      </c>
      <c r="F44" s="48">
        <v>716990</v>
      </c>
      <c r="G44" s="48">
        <v>-197014</v>
      </c>
      <c r="X44" s="48">
        <v>-58048</v>
      </c>
      <c r="AA44" s="48">
        <v>-140697</v>
      </c>
      <c r="AE44" s="48">
        <v>607</v>
      </c>
    </row>
    <row r="45" spans="1:31">
      <c r="A45" s="37" t="s">
        <v>47</v>
      </c>
      <c r="B45" s="39">
        <v>42229</v>
      </c>
      <c r="C45" s="40" t="s">
        <v>240</v>
      </c>
      <c r="D45" s="48">
        <v>931636</v>
      </c>
      <c r="E45" s="48">
        <v>970384</v>
      </c>
      <c r="F45" s="48">
        <v>759766</v>
      </c>
      <c r="G45" s="48">
        <v>-210552</v>
      </c>
      <c r="X45" s="48">
        <v>-71553</v>
      </c>
      <c r="AA45" s="48">
        <v>-140158</v>
      </c>
      <c r="AE45" s="48">
        <v>920</v>
      </c>
    </row>
    <row r="46" spans="1:31">
      <c r="A46" s="37" t="s">
        <v>47</v>
      </c>
      <c r="B46" s="39">
        <v>42230</v>
      </c>
      <c r="C46" s="40" t="s">
        <v>240</v>
      </c>
      <c r="D46" s="48">
        <v>984013</v>
      </c>
      <c r="E46" s="48">
        <v>983933</v>
      </c>
      <c r="F46" s="48">
        <v>738336</v>
      </c>
      <c r="G46" s="48">
        <v>-245612</v>
      </c>
      <c r="X46" s="48">
        <v>-117458</v>
      </c>
      <c r="AA46" s="48">
        <v>-129920</v>
      </c>
      <c r="AE46" s="48">
        <v>1556</v>
      </c>
    </row>
    <row r="47" spans="1:31">
      <c r="A47" s="37" t="s">
        <v>47</v>
      </c>
      <c r="B47" s="39">
        <v>42231</v>
      </c>
      <c r="C47" s="40" t="s">
        <v>240</v>
      </c>
      <c r="D47" s="48">
        <v>966813</v>
      </c>
      <c r="E47" s="48">
        <v>969033</v>
      </c>
      <c r="F47" s="48">
        <v>729004</v>
      </c>
      <c r="G47" s="48">
        <v>-240059</v>
      </c>
      <c r="X47" s="48">
        <v>-124755</v>
      </c>
      <c r="AA47" s="48">
        <v>-117352</v>
      </c>
      <c r="AE47" s="48">
        <v>1720</v>
      </c>
    </row>
    <row r="48" spans="1:31">
      <c r="A48" s="37" t="s">
        <v>47</v>
      </c>
      <c r="B48" s="39">
        <v>42232</v>
      </c>
      <c r="C48" s="40" t="s">
        <v>240</v>
      </c>
      <c r="D48" s="48">
        <v>974671</v>
      </c>
      <c r="E48" s="48">
        <v>977598</v>
      </c>
      <c r="F48" s="48">
        <v>744986</v>
      </c>
      <c r="G48" s="48">
        <v>-232845</v>
      </c>
      <c r="X48" s="48">
        <v>-107769</v>
      </c>
      <c r="AA48" s="48">
        <v>-126069</v>
      </c>
      <c r="AE48" s="48">
        <v>1141</v>
      </c>
    </row>
    <row r="49" spans="1:31">
      <c r="A49" s="37" t="s">
        <v>47</v>
      </c>
      <c r="B49" s="39">
        <v>42233</v>
      </c>
      <c r="C49" s="40" t="s">
        <v>240</v>
      </c>
      <c r="D49" s="48">
        <v>1040356</v>
      </c>
      <c r="E49" s="48">
        <v>1032135</v>
      </c>
      <c r="F49" s="48">
        <v>808829</v>
      </c>
      <c r="G49" s="48">
        <v>-223230</v>
      </c>
      <c r="X49" s="48">
        <v>-91181</v>
      </c>
      <c r="AA49" s="48">
        <v>-132432</v>
      </c>
      <c r="AE49" s="48">
        <v>1616</v>
      </c>
    </row>
    <row r="50" spans="1:31">
      <c r="A50" s="37" t="s">
        <v>47</v>
      </c>
      <c r="B50" s="39">
        <v>42234</v>
      </c>
      <c r="C50" s="40" t="s">
        <v>240</v>
      </c>
      <c r="D50" s="48">
        <v>990027</v>
      </c>
      <c r="E50" s="48">
        <v>965721</v>
      </c>
      <c r="F50" s="48">
        <v>787972</v>
      </c>
      <c r="G50" s="48">
        <v>-177959</v>
      </c>
      <c r="X50" s="48">
        <v>-48778</v>
      </c>
      <c r="AA50" s="48">
        <v>-129972</v>
      </c>
      <c r="AE50" s="48">
        <v>1716</v>
      </c>
    </row>
    <row r="51" spans="1:31">
      <c r="A51" s="37" t="s">
        <v>47</v>
      </c>
      <c r="B51" s="39">
        <v>42235</v>
      </c>
      <c r="C51" s="40" t="s">
        <v>240</v>
      </c>
      <c r="D51" s="48">
        <v>938599</v>
      </c>
      <c r="E51" s="48">
        <v>921278</v>
      </c>
      <c r="F51" s="48">
        <v>735775</v>
      </c>
      <c r="G51" s="48">
        <v>-185710</v>
      </c>
      <c r="X51" s="48">
        <v>-60821</v>
      </c>
      <c r="AA51" s="48">
        <v>-126597</v>
      </c>
      <c r="AE51" s="48">
        <v>1123</v>
      </c>
    </row>
    <row r="52" spans="1:31">
      <c r="A52" s="37" t="s">
        <v>47</v>
      </c>
      <c r="B52" s="39">
        <v>42236</v>
      </c>
      <c r="C52" s="40" t="s">
        <v>240</v>
      </c>
      <c r="D52" s="48">
        <v>911049</v>
      </c>
      <c r="E52" s="48">
        <v>902138</v>
      </c>
      <c r="F52" s="48">
        <v>675919</v>
      </c>
      <c r="G52" s="48">
        <v>-226453</v>
      </c>
      <c r="X52" s="48">
        <v>-101493</v>
      </c>
      <c r="AA52" s="48">
        <v>-127622</v>
      </c>
      <c r="AE52" s="48">
        <v>1037</v>
      </c>
    </row>
    <row r="53" spans="1:31">
      <c r="A53" s="37" t="s">
        <v>47</v>
      </c>
      <c r="B53" s="39">
        <v>42237</v>
      </c>
      <c r="C53" s="40" t="s">
        <v>240</v>
      </c>
      <c r="D53" s="48">
        <v>896727</v>
      </c>
      <c r="E53" s="48">
        <v>886339</v>
      </c>
      <c r="F53" s="48">
        <v>639398</v>
      </c>
      <c r="G53" s="48">
        <v>-247210</v>
      </c>
      <c r="X53" s="48">
        <v>-109875</v>
      </c>
      <c r="AA53" s="48">
        <v>-138599</v>
      </c>
      <c r="AE53" s="48">
        <v>1018</v>
      </c>
    </row>
    <row r="54" spans="1:31">
      <c r="A54" s="37" t="s">
        <v>47</v>
      </c>
      <c r="B54" s="39">
        <v>42238</v>
      </c>
      <c r="C54" s="40" t="s">
        <v>240</v>
      </c>
      <c r="D54" s="48">
        <v>831167</v>
      </c>
      <c r="E54" s="48">
        <v>838265</v>
      </c>
      <c r="F54" s="48">
        <v>600356</v>
      </c>
      <c r="G54" s="48">
        <v>-238172</v>
      </c>
      <c r="X54" s="48">
        <v>-99168</v>
      </c>
      <c r="AA54" s="48">
        <v>-139879</v>
      </c>
      <c r="AE54" s="48">
        <v>1030</v>
      </c>
    </row>
    <row r="55" spans="1:31">
      <c r="A55" s="37" t="s">
        <v>47</v>
      </c>
      <c r="B55" s="39">
        <v>42239</v>
      </c>
      <c r="C55" s="40" t="s">
        <v>240</v>
      </c>
      <c r="D55" s="48">
        <v>821943</v>
      </c>
      <c r="E55" s="48">
        <v>830626</v>
      </c>
      <c r="F55" s="48">
        <v>604377</v>
      </c>
      <c r="G55" s="48">
        <v>-226519</v>
      </c>
      <c r="X55" s="48">
        <v>-99862</v>
      </c>
      <c r="AA55" s="48">
        <v>-127421</v>
      </c>
      <c r="AE55" s="48">
        <v>279</v>
      </c>
    </row>
    <row r="56" spans="1:31">
      <c r="A56" s="37" t="s">
        <v>47</v>
      </c>
      <c r="B56" s="39">
        <v>42240</v>
      </c>
      <c r="C56" s="40" t="s">
        <v>240</v>
      </c>
      <c r="D56" s="48">
        <v>932065</v>
      </c>
      <c r="E56" s="48">
        <v>946342</v>
      </c>
      <c r="F56" s="48">
        <v>703379</v>
      </c>
      <c r="G56" s="48">
        <v>-243267</v>
      </c>
      <c r="X56" s="48">
        <v>-106052</v>
      </c>
      <c r="AA56" s="48">
        <v>-138263</v>
      </c>
      <c r="AE56" s="48">
        <v>1415</v>
      </c>
    </row>
    <row r="57" spans="1:31">
      <c r="A57" s="37" t="s">
        <v>47</v>
      </c>
      <c r="B57" s="39">
        <v>42241</v>
      </c>
      <c r="C57" s="40" t="s">
        <v>240</v>
      </c>
      <c r="D57" s="48">
        <v>952766</v>
      </c>
      <c r="E57" s="48">
        <v>943726</v>
      </c>
      <c r="F57" s="48">
        <v>705638</v>
      </c>
      <c r="G57" s="48">
        <v>-241042</v>
      </c>
      <c r="X57" s="48">
        <v>-96415</v>
      </c>
      <c r="AA57" s="48">
        <v>-145812</v>
      </c>
      <c r="AE57" s="48">
        <v>914</v>
      </c>
    </row>
    <row r="58" spans="1:31">
      <c r="A58" s="37" t="s">
        <v>47</v>
      </c>
      <c r="B58" s="39">
        <v>42242</v>
      </c>
      <c r="C58" s="40" t="s">
        <v>240</v>
      </c>
      <c r="D58" s="48">
        <v>1000723</v>
      </c>
      <c r="E58" s="48">
        <v>1001398</v>
      </c>
      <c r="F58" s="48">
        <v>770710</v>
      </c>
      <c r="G58" s="48">
        <v>-230676</v>
      </c>
      <c r="X58" s="48">
        <v>-83969</v>
      </c>
      <c r="AA58" s="48">
        <v>-148001</v>
      </c>
      <c r="AE58" s="48">
        <v>824</v>
      </c>
    </row>
    <row r="59" spans="1:31">
      <c r="A59" s="37" t="s">
        <v>47</v>
      </c>
      <c r="B59" s="39">
        <v>42243</v>
      </c>
      <c r="C59" s="40" t="s">
        <v>240</v>
      </c>
      <c r="D59" s="48">
        <v>1027921</v>
      </c>
      <c r="E59" s="48">
        <v>1042505</v>
      </c>
      <c r="F59" s="48">
        <v>796988</v>
      </c>
      <c r="G59" s="48">
        <v>-245504</v>
      </c>
      <c r="X59" s="48">
        <v>-102201</v>
      </c>
      <c r="AA59" s="48">
        <v>-146288</v>
      </c>
      <c r="AE59" s="48">
        <v>3446</v>
      </c>
    </row>
    <row r="60" spans="1:31">
      <c r="A60" s="37" t="s">
        <v>47</v>
      </c>
      <c r="B60" s="39">
        <v>42244</v>
      </c>
      <c r="C60" s="40" t="s">
        <v>240</v>
      </c>
      <c r="D60" s="48">
        <v>1043809</v>
      </c>
      <c r="E60" s="48">
        <v>1069377</v>
      </c>
      <c r="F60" s="48">
        <v>835717</v>
      </c>
      <c r="G60" s="48">
        <v>-233709</v>
      </c>
      <c r="X60" s="48">
        <v>-101119</v>
      </c>
      <c r="AA60" s="48">
        <v>-135237</v>
      </c>
      <c r="AE60" s="48">
        <v>3743</v>
      </c>
    </row>
    <row r="61" spans="1:31">
      <c r="A61" s="37" t="s">
        <v>47</v>
      </c>
      <c r="B61" s="39">
        <v>42245</v>
      </c>
      <c r="C61" s="40" t="s">
        <v>240</v>
      </c>
      <c r="D61" s="48">
        <v>922024</v>
      </c>
      <c r="E61" s="48">
        <v>963587</v>
      </c>
      <c r="F61" s="48">
        <v>743475</v>
      </c>
      <c r="G61" s="48">
        <v>-221900</v>
      </c>
      <c r="X61" s="48">
        <v>-98650</v>
      </c>
      <c r="AA61" s="48">
        <v>-125332</v>
      </c>
      <c r="AE61" s="48">
        <v>1711</v>
      </c>
    </row>
    <row r="62" spans="1:31">
      <c r="A62" s="37" t="s">
        <v>47</v>
      </c>
      <c r="B62" s="39">
        <v>42246</v>
      </c>
      <c r="C62" s="40" t="s">
        <v>240</v>
      </c>
      <c r="D62" s="48">
        <v>871867</v>
      </c>
      <c r="E62" s="48">
        <v>879996</v>
      </c>
      <c r="F62" s="48">
        <v>654114</v>
      </c>
      <c r="G62" s="48">
        <v>-225621</v>
      </c>
      <c r="X62" s="48">
        <v>-78944</v>
      </c>
      <c r="AA62" s="48">
        <v>-74811</v>
      </c>
      <c r="AE62" s="48">
        <v>643</v>
      </c>
    </row>
    <row r="63" spans="1:31">
      <c r="A63" s="37" t="s">
        <v>47</v>
      </c>
      <c r="B63" s="39">
        <v>42247</v>
      </c>
      <c r="C63" s="40" t="s">
        <v>240</v>
      </c>
      <c r="D63" s="48">
        <v>924862</v>
      </c>
      <c r="E63" s="48">
        <v>924679</v>
      </c>
      <c r="F63" s="48">
        <v>686941</v>
      </c>
      <c r="G63" s="48">
        <v>-239075</v>
      </c>
      <c r="X63" s="48">
        <v>-85636</v>
      </c>
      <c r="AA63" s="48">
        <v>-74003</v>
      </c>
      <c r="AE63" s="48">
        <v>942</v>
      </c>
    </row>
    <row r="64" spans="1:31">
      <c r="A64" s="37" t="s">
        <v>47</v>
      </c>
      <c r="B64" s="39">
        <v>42248</v>
      </c>
      <c r="C64" s="40" t="s">
        <v>240</v>
      </c>
      <c r="D64" s="48">
        <v>895589</v>
      </c>
      <c r="E64" s="48">
        <v>910905</v>
      </c>
      <c r="F64" s="48">
        <v>665608</v>
      </c>
      <c r="G64" s="48">
        <v>-245489</v>
      </c>
      <c r="X64" s="48">
        <v>-81030</v>
      </c>
      <c r="AA64" s="48">
        <v>-79975</v>
      </c>
      <c r="AE64" s="48">
        <v>1113</v>
      </c>
    </row>
    <row r="65" spans="1:31">
      <c r="A65" s="37" t="s">
        <v>47</v>
      </c>
      <c r="B65" s="39">
        <v>42249</v>
      </c>
      <c r="C65" s="40" t="s">
        <v>240</v>
      </c>
      <c r="D65" s="48">
        <v>873185</v>
      </c>
      <c r="E65" s="48">
        <v>878699</v>
      </c>
      <c r="F65" s="48">
        <v>645570</v>
      </c>
      <c r="G65" s="48">
        <v>-233312</v>
      </c>
      <c r="X65" s="48">
        <v>-74762</v>
      </c>
      <c r="AA65" s="48">
        <v>-78560</v>
      </c>
      <c r="AE65" s="48">
        <v>1026</v>
      </c>
    </row>
    <row r="66" spans="1:31">
      <c r="A66" s="37" t="s">
        <v>47</v>
      </c>
      <c r="B66" s="39">
        <v>42250</v>
      </c>
      <c r="C66" s="40" t="s">
        <v>240</v>
      </c>
      <c r="D66" s="48">
        <v>839341</v>
      </c>
      <c r="E66" s="48">
        <v>839875</v>
      </c>
      <c r="F66" s="48">
        <v>635153</v>
      </c>
      <c r="G66" s="48">
        <v>-204948</v>
      </c>
      <c r="X66" s="48">
        <v>-61441</v>
      </c>
      <c r="AA66" s="48">
        <v>-70951</v>
      </c>
      <c r="AE66" s="48">
        <v>189</v>
      </c>
    </row>
    <row r="67" spans="1:31">
      <c r="A67" s="37" t="s">
        <v>47</v>
      </c>
      <c r="B67" s="39">
        <v>42251</v>
      </c>
      <c r="C67" s="40" t="s">
        <v>240</v>
      </c>
      <c r="D67" s="48">
        <v>807267</v>
      </c>
      <c r="E67" s="48">
        <v>810591</v>
      </c>
      <c r="F67" s="48">
        <v>612018</v>
      </c>
      <c r="G67" s="48">
        <v>-198815</v>
      </c>
      <c r="X67" s="48">
        <v>-58507</v>
      </c>
      <c r="AA67" s="48">
        <v>-72998</v>
      </c>
      <c r="AE67" s="48">
        <v>-231</v>
      </c>
    </row>
    <row r="68" spans="1:31">
      <c r="A68" s="37" t="s">
        <v>47</v>
      </c>
      <c r="B68" s="39">
        <v>42252</v>
      </c>
      <c r="C68" s="40" t="s">
        <v>240</v>
      </c>
      <c r="D68" s="48">
        <v>758132</v>
      </c>
      <c r="E68" s="48">
        <v>758047</v>
      </c>
      <c r="F68" s="48">
        <v>549317</v>
      </c>
      <c r="G68" s="48">
        <v>-208994</v>
      </c>
      <c r="X68" s="48">
        <v>-73286</v>
      </c>
      <c r="AA68" s="48">
        <v>-63476</v>
      </c>
      <c r="AE68" s="48">
        <v>1265</v>
      </c>
    </row>
    <row r="69" spans="1:31">
      <c r="A69" s="37" t="s">
        <v>47</v>
      </c>
      <c r="B69" s="39">
        <v>42253</v>
      </c>
      <c r="C69" s="40" t="s">
        <v>240</v>
      </c>
      <c r="D69" s="48">
        <v>763527</v>
      </c>
      <c r="E69" s="48">
        <v>769173</v>
      </c>
      <c r="F69" s="48">
        <v>555620</v>
      </c>
      <c r="G69" s="48">
        <v>-213855</v>
      </c>
      <c r="X69" s="48">
        <v>-71435</v>
      </c>
      <c r="AA69" s="48">
        <v>-66380</v>
      </c>
      <c r="AE69" s="48">
        <v>580</v>
      </c>
    </row>
    <row r="70" spans="1:31">
      <c r="A70" s="37" t="s">
        <v>47</v>
      </c>
      <c r="B70" s="39">
        <v>42254</v>
      </c>
      <c r="C70" s="40" t="s">
        <v>240</v>
      </c>
      <c r="D70" s="48">
        <v>847402</v>
      </c>
      <c r="E70" s="48">
        <v>863347</v>
      </c>
      <c r="F70" s="48">
        <v>652201</v>
      </c>
      <c r="G70" s="48">
        <v>-211444</v>
      </c>
      <c r="X70" s="48">
        <v>-71861</v>
      </c>
      <c r="AA70" s="48">
        <v>-70543</v>
      </c>
      <c r="AE70" s="48">
        <v>2468</v>
      </c>
    </row>
    <row r="71" spans="1:31">
      <c r="A71" s="37" t="s">
        <v>47</v>
      </c>
      <c r="B71" s="39">
        <v>42255</v>
      </c>
      <c r="C71" s="40" t="s">
        <v>240</v>
      </c>
      <c r="D71" s="48">
        <v>995210</v>
      </c>
      <c r="E71" s="48">
        <v>1028853</v>
      </c>
      <c r="F71" s="48">
        <v>798171</v>
      </c>
      <c r="G71" s="48">
        <v>-230572</v>
      </c>
      <c r="X71" s="48">
        <v>-70801</v>
      </c>
      <c r="AA71" s="48">
        <v>-78556</v>
      </c>
      <c r="AE71" s="48">
        <v>1713</v>
      </c>
    </row>
    <row r="72" spans="1:31">
      <c r="A72" s="37" t="s">
        <v>47</v>
      </c>
      <c r="B72" s="39">
        <v>42256</v>
      </c>
      <c r="C72" s="40" t="s">
        <v>240</v>
      </c>
      <c r="D72" s="48">
        <v>1076367</v>
      </c>
      <c r="E72" s="48">
        <v>1090298</v>
      </c>
      <c r="F72" s="48">
        <v>836595</v>
      </c>
      <c r="G72" s="48">
        <v>-257204</v>
      </c>
      <c r="X72" s="48">
        <v>-70357</v>
      </c>
      <c r="AA72" s="48">
        <v>-94753</v>
      </c>
      <c r="AE72" s="48">
        <v>1488</v>
      </c>
    </row>
    <row r="73" spans="1:31">
      <c r="A73" s="37" t="s">
        <v>47</v>
      </c>
      <c r="B73" s="39">
        <v>42257</v>
      </c>
      <c r="C73" s="40" t="s">
        <v>240</v>
      </c>
      <c r="D73" s="48">
        <v>1110260</v>
      </c>
      <c r="E73" s="48">
        <v>1100640</v>
      </c>
      <c r="F73" s="48">
        <v>838731</v>
      </c>
      <c r="G73" s="48">
        <v>-265890</v>
      </c>
      <c r="X73" s="48">
        <v>-74059</v>
      </c>
      <c r="AA73" s="48">
        <v>-97666</v>
      </c>
      <c r="AE73" s="48">
        <v>1148</v>
      </c>
    </row>
    <row r="74" spans="1:31">
      <c r="A74" s="37" t="s">
        <v>47</v>
      </c>
      <c r="B74" s="39">
        <v>42258</v>
      </c>
      <c r="C74" s="40" t="s">
        <v>240</v>
      </c>
      <c r="D74" s="48">
        <v>1063658</v>
      </c>
      <c r="E74" s="48">
        <v>1062349</v>
      </c>
      <c r="F74" s="48">
        <v>816902</v>
      </c>
      <c r="G74" s="48">
        <v>-245690</v>
      </c>
      <c r="X74" s="48">
        <v>-68999</v>
      </c>
      <c r="AA74" s="48">
        <v>-88104</v>
      </c>
      <c r="AE74" s="48">
        <v>1023</v>
      </c>
    </row>
    <row r="75" spans="1:31">
      <c r="A75" s="37" t="s">
        <v>47</v>
      </c>
      <c r="B75" s="39">
        <v>42259</v>
      </c>
      <c r="C75" s="40" t="s">
        <v>240</v>
      </c>
      <c r="D75" s="48">
        <v>941669</v>
      </c>
      <c r="E75" s="48">
        <v>915781</v>
      </c>
      <c r="F75" s="48">
        <v>679626</v>
      </c>
      <c r="G75" s="48">
        <v>-236441</v>
      </c>
      <c r="X75" s="48">
        <v>-67548</v>
      </c>
      <c r="AA75" s="48">
        <v>-84147</v>
      </c>
      <c r="AE75" s="48">
        <v>996</v>
      </c>
    </row>
    <row r="76" spans="1:31">
      <c r="A76" s="37" t="s">
        <v>47</v>
      </c>
      <c r="B76" s="39">
        <v>42260</v>
      </c>
      <c r="C76" s="40" t="s">
        <v>240</v>
      </c>
      <c r="D76" s="48">
        <v>863862</v>
      </c>
      <c r="E76" s="48">
        <v>898595</v>
      </c>
      <c r="F76" s="48">
        <v>645080</v>
      </c>
      <c r="G76" s="48">
        <v>-253830</v>
      </c>
      <c r="X76" s="48">
        <v>-82922</v>
      </c>
      <c r="AA76" s="48">
        <v>-80025</v>
      </c>
      <c r="AE76" s="48">
        <v>-249</v>
      </c>
    </row>
    <row r="77" spans="1:31">
      <c r="A77" s="37" t="s">
        <v>47</v>
      </c>
      <c r="B77" s="39">
        <v>42261</v>
      </c>
      <c r="C77" s="40" t="s">
        <v>240</v>
      </c>
      <c r="D77" s="48">
        <v>905000</v>
      </c>
      <c r="E77" s="48">
        <v>904851</v>
      </c>
      <c r="F77" s="48">
        <v>653041</v>
      </c>
      <c r="G77" s="48">
        <v>-252059</v>
      </c>
      <c r="X77" s="48">
        <v>-75557</v>
      </c>
      <c r="AA77" s="48">
        <v>-86509</v>
      </c>
      <c r="AE77" s="48">
        <v>329</v>
      </c>
    </row>
    <row r="78" spans="1:31">
      <c r="A78" s="37" t="s">
        <v>47</v>
      </c>
      <c r="B78" s="39">
        <v>42262</v>
      </c>
      <c r="C78" s="40" t="s">
        <v>240</v>
      </c>
      <c r="D78" s="48">
        <v>866546</v>
      </c>
      <c r="E78" s="48">
        <v>872109</v>
      </c>
      <c r="F78" s="48">
        <v>631886</v>
      </c>
      <c r="G78" s="48">
        <v>-240416</v>
      </c>
      <c r="X78" s="48">
        <v>-69914</v>
      </c>
      <c r="AA78" s="48">
        <v>-82298</v>
      </c>
      <c r="AE78" s="48">
        <v>216</v>
      </c>
    </row>
    <row r="79" spans="1:31">
      <c r="A79" s="37" t="s">
        <v>47</v>
      </c>
      <c r="B79" s="39">
        <v>42263</v>
      </c>
      <c r="C79" s="40" t="s">
        <v>240</v>
      </c>
      <c r="D79" s="48">
        <v>836055</v>
      </c>
      <c r="E79" s="48">
        <v>820074</v>
      </c>
      <c r="F79" s="48">
        <v>608327</v>
      </c>
      <c r="G79" s="48">
        <v>-211929</v>
      </c>
      <c r="X79" s="48">
        <v>-60461</v>
      </c>
      <c r="AA79" s="48">
        <v>-72756</v>
      </c>
      <c r="AE79" s="48">
        <v>138</v>
      </c>
    </row>
    <row r="80" spans="1:31">
      <c r="A80" s="37" t="s">
        <v>47</v>
      </c>
      <c r="B80" s="39">
        <v>42264</v>
      </c>
      <c r="C80" s="40" t="s">
        <v>240</v>
      </c>
      <c r="D80" s="48">
        <v>821299</v>
      </c>
      <c r="E80" s="48">
        <v>819870</v>
      </c>
      <c r="F80" s="48">
        <v>601787</v>
      </c>
      <c r="G80" s="48">
        <v>-218268</v>
      </c>
      <c r="X80" s="48">
        <v>-68635</v>
      </c>
      <c r="AA80" s="48">
        <v>-68139</v>
      </c>
      <c r="AE80" s="48">
        <v>-680</v>
      </c>
    </row>
    <row r="81" spans="1:31">
      <c r="A81" s="37" t="s">
        <v>47</v>
      </c>
      <c r="B81" s="39">
        <v>42265</v>
      </c>
      <c r="C81" s="40" t="s">
        <v>240</v>
      </c>
      <c r="D81" s="48">
        <v>851086</v>
      </c>
      <c r="E81" s="48">
        <v>855104</v>
      </c>
      <c r="F81" s="48">
        <v>621043</v>
      </c>
      <c r="G81" s="48">
        <v>-234250</v>
      </c>
      <c r="X81" s="48">
        <v>-70087</v>
      </c>
      <c r="AA81" s="48">
        <v>-74892</v>
      </c>
      <c r="AE81" s="48">
        <v>-301</v>
      </c>
    </row>
    <row r="82" spans="1:31">
      <c r="A82" s="37" t="s">
        <v>47</v>
      </c>
      <c r="B82" s="39">
        <v>42266</v>
      </c>
      <c r="C82" s="40" t="s">
        <v>240</v>
      </c>
      <c r="D82" s="48">
        <v>849482</v>
      </c>
      <c r="E82" s="48">
        <v>848131</v>
      </c>
      <c r="F82" s="48">
        <v>609084</v>
      </c>
      <c r="G82" s="48">
        <v>-239452</v>
      </c>
      <c r="X82" s="48">
        <v>-71815</v>
      </c>
      <c r="AA82" s="48">
        <v>-77289</v>
      </c>
      <c r="AE82" s="48">
        <v>392</v>
      </c>
    </row>
    <row r="83" spans="1:31">
      <c r="A83" s="37" t="s">
        <v>47</v>
      </c>
      <c r="B83" s="39">
        <v>42267</v>
      </c>
      <c r="C83" s="40" t="s">
        <v>240</v>
      </c>
      <c r="D83" s="48">
        <v>887075</v>
      </c>
      <c r="E83" s="48">
        <v>902010</v>
      </c>
      <c r="F83" s="48">
        <v>653555</v>
      </c>
      <c r="G83" s="48">
        <v>-248651</v>
      </c>
      <c r="X83" s="48">
        <v>-77985</v>
      </c>
      <c r="AA83" s="48">
        <v>-77715</v>
      </c>
      <c r="AE83" s="48">
        <v>566</v>
      </c>
    </row>
    <row r="84" spans="1:31">
      <c r="A84" s="37" t="s">
        <v>47</v>
      </c>
      <c r="B84" s="39">
        <v>42268</v>
      </c>
      <c r="C84" s="40" t="s">
        <v>240</v>
      </c>
      <c r="D84" s="48">
        <v>964572</v>
      </c>
      <c r="E84" s="48">
        <v>962039</v>
      </c>
      <c r="F84" s="48">
        <v>705232</v>
      </c>
      <c r="G84" s="48">
        <v>-258636</v>
      </c>
      <c r="X84" s="48">
        <v>-74484</v>
      </c>
      <c r="AA84" s="48">
        <v>-85720</v>
      </c>
      <c r="AE84" s="48">
        <v>-196</v>
      </c>
    </row>
    <row r="85" spans="1:31">
      <c r="A85" s="37" t="s">
        <v>47</v>
      </c>
      <c r="B85" s="39">
        <v>42269</v>
      </c>
      <c r="C85" s="40" t="s">
        <v>240</v>
      </c>
      <c r="D85" s="48">
        <v>918704</v>
      </c>
      <c r="E85" s="48">
        <v>899644</v>
      </c>
      <c r="F85" s="48">
        <v>684085</v>
      </c>
      <c r="G85" s="48">
        <v>-215739</v>
      </c>
      <c r="X85" s="48">
        <v>-56571</v>
      </c>
      <c r="AA85" s="48">
        <v>-81890</v>
      </c>
      <c r="AE85" s="48">
        <v>1675</v>
      </c>
    </row>
    <row r="86" spans="1:31">
      <c r="A86" s="37" t="s">
        <v>47</v>
      </c>
      <c r="B86" s="39">
        <v>42270</v>
      </c>
      <c r="C86" s="40" t="s">
        <v>240</v>
      </c>
      <c r="D86" s="48">
        <v>898222</v>
      </c>
      <c r="E86" s="48">
        <v>891449</v>
      </c>
      <c r="F86" s="48">
        <v>670934</v>
      </c>
      <c r="G86" s="48">
        <v>-220791</v>
      </c>
      <c r="X86" s="48">
        <v>-61480</v>
      </c>
      <c r="AA86" s="48">
        <v>-78914</v>
      </c>
      <c r="AE86" s="48">
        <v>1115</v>
      </c>
    </row>
    <row r="87" spans="1:31">
      <c r="A87" s="37" t="s">
        <v>47</v>
      </c>
      <c r="B87" s="39">
        <v>42271</v>
      </c>
      <c r="C87" s="40" t="s">
        <v>240</v>
      </c>
      <c r="D87" s="48">
        <v>939563</v>
      </c>
      <c r="E87" s="48">
        <v>943136</v>
      </c>
      <c r="F87" s="48">
        <v>709943</v>
      </c>
      <c r="G87" s="48">
        <v>-234895</v>
      </c>
      <c r="X87" s="48">
        <v>-69861</v>
      </c>
      <c r="AA87" s="48">
        <v>-82136</v>
      </c>
      <c r="AE87" s="48">
        <v>2562</v>
      </c>
    </row>
    <row r="88" spans="1:31">
      <c r="A88" s="37" t="s">
        <v>47</v>
      </c>
      <c r="B88" s="39">
        <v>42272</v>
      </c>
      <c r="C88" s="40" t="s">
        <v>240</v>
      </c>
      <c r="D88" s="48">
        <v>972430</v>
      </c>
      <c r="E88" s="48">
        <v>961399</v>
      </c>
      <c r="F88" s="48">
        <v>736819</v>
      </c>
      <c r="G88" s="48">
        <v>-225738</v>
      </c>
      <c r="X88" s="48">
        <v>-60879</v>
      </c>
      <c r="AA88" s="48">
        <v>-82407</v>
      </c>
      <c r="AE88" s="48">
        <v>2877</v>
      </c>
    </row>
    <row r="89" spans="1:31">
      <c r="A89" s="37" t="s">
        <v>47</v>
      </c>
      <c r="B89" s="39">
        <v>42273</v>
      </c>
      <c r="C89" s="40" t="s">
        <v>240</v>
      </c>
      <c r="D89" s="48">
        <v>902212</v>
      </c>
      <c r="E89" s="48">
        <v>902757</v>
      </c>
      <c r="F89" s="48">
        <v>661946</v>
      </c>
      <c r="G89" s="48">
        <v>-241081</v>
      </c>
      <c r="X89" s="48">
        <v>-77353</v>
      </c>
      <c r="AA89" s="48">
        <v>-79392</v>
      </c>
      <c r="AE89" s="48">
        <v>4599</v>
      </c>
    </row>
    <row r="90" spans="1:31">
      <c r="A90" s="37" t="s">
        <v>47</v>
      </c>
      <c r="B90" s="39">
        <v>42274</v>
      </c>
      <c r="C90" s="40" t="s">
        <v>240</v>
      </c>
      <c r="D90" s="48">
        <v>842656</v>
      </c>
      <c r="E90" s="48">
        <v>843270</v>
      </c>
      <c r="F90" s="48">
        <v>640426</v>
      </c>
      <c r="G90" s="48">
        <v>-205107</v>
      </c>
      <c r="X90" s="48">
        <v>-58933</v>
      </c>
      <c r="AA90" s="48">
        <v>-74275</v>
      </c>
      <c r="AE90" s="48">
        <v>4695</v>
      </c>
    </row>
    <row r="91" spans="1:31">
      <c r="A91" s="37" t="s">
        <v>47</v>
      </c>
      <c r="B91" s="39">
        <v>42275</v>
      </c>
      <c r="C91" s="40" t="s">
        <v>240</v>
      </c>
      <c r="D91" s="48">
        <v>887329</v>
      </c>
      <c r="E91" s="48">
        <v>895079</v>
      </c>
      <c r="F91" s="48">
        <v>689094</v>
      </c>
      <c r="G91" s="48">
        <v>-206216</v>
      </c>
      <c r="X91" s="48">
        <v>-63955</v>
      </c>
      <c r="AA91" s="48">
        <v>-66461</v>
      </c>
      <c r="AE91" s="48">
        <v>6309</v>
      </c>
    </row>
    <row r="92" spans="1:31">
      <c r="A92" s="37" t="s">
        <v>47</v>
      </c>
      <c r="B92" s="39">
        <v>42276</v>
      </c>
      <c r="C92" s="40" t="s">
        <v>240</v>
      </c>
      <c r="D92" s="48">
        <v>885424</v>
      </c>
      <c r="E92" s="48">
        <v>854402</v>
      </c>
      <c r="F92" s="48">
        <v>661288</v>
      </c>
      <c r="G92" s="48">
        <v>-193326</v>
      </c>
      <c r="X92" s="48">
        <v>-53997</v>
      </c>
      <c r="AA92" s="48">
        <v>-68443</v>
      </c>
      <c r="AE92" s="48">
        <v>3691</v>
      </c>
    </row>
    <row r="93" spans="1:31">
      <c r="A93" s="37" t="s">
        <v>47</v>
      </c>
      <c r="B93" s="39">
        <v>42277</v>
      </c>
      <c r="C93" s="40" t="s">
        <v>240</v>
      </c>
      <c r="D93" s="48">
        <v>864963</v>
      </c>
      <c r="E93" s="48">
        <v>855265</v>
      </c>
      <c r="F93" s="48">
        <v>647452</v>
      </c>
      <c r="G93" s="48">
        <v>-208055</v>
      </c>
      <c r="X93" s="48">
        <v>-61753</v>
      </c>
      <c r="AA93" s="48">
        <v>-72066</v>
      </c>
      <c r="AE93" s="48">
        <v>3026</v>
      </c>
    </row>
    <row r="94" spans="1:31">
      <c r="A94" s="37" t="s">
        <v>47</v>
      </c>
      <c r="B94" s="39">
        <v>42278</v>
      </c>
      <c r="C94" s="40" t="s">
        <v>240</v>
      </c>
      <c r="D94" s="48">
        <v>852493</v>
      </c>
      <c r="E94" s="48">
        <v>843455</v>
      </c>
      <c r="F94" s="48">
        <v>635559</v>
      </c>
      <c r="G94" s="48">
        <v>-208164</v>
      </c>
      <c r="X94" s="48">
        <v>-66636</v>
      </c>
      <c r="AA94" s="48">
        <v>-63915</v>
      </c>
      <c r="AE94" s="48">
        <v>3672</v>
      </c>
    </row>
    <row r="95" spans="1:31">
      <c r="A95" s="37" t="s">
        <v>47</v>
      </c>
      <c r="B95" s="39">
        <v>42279</v>
      </c>
      <c r="C95" s="40" t="s">
        <v>240</v>
      </c>
      <c r="D95" s="48">
        <v>822806</v>
      </c>
      <c r="E95" s="48">
        <v>825452</v>
      </c>
      <c r="F95" s="48">
        <v>595358</v>
      </c>
      <c r="G95" s="48">
        <v>-230108</v>
      </c>
      <c r="X95" s="48">
        <v>-72611</v>
      </c>
      <c r="AA95" s="48">
        <v>-70382</v>
      </c>
      <c r="AE95" s="48">
        <v>1983</v>
      </c>
    </row>
    <row r="96" spans="1:31">
      <c r="A96" s="37" t="s">
        <v>47</v>
      </c>
      <c r="B96" s="39">
        <v>42280</v>
      </c>
      <c r="C96" s="40" t="s">
        <v>240</v>
      </c>
      <c r="D96" s="48">
        <v>748451</v>
      </c>
      <c r="E96" s="48">
        <v>747234</v>
      </c>
      <c r="F96" s="48">
        <v>535374</v>
      </c>
      <c r="G96" s="48">
        <v>-211835</v>
      </c>
      <c r="X96" s="48">
        <v>-71729</v>
      </c>
      <c r="AA96" s="48">
        <v>-70879</v>
      </c>
      <c r="AE96" s="48">
        <v>381</v>
      </c>
    </row>
    <row r="97" spans="1:31">
      <c r="A97" s="37" t="s">
        <v>47</v>
      </c>
      <c r="B97" s="39">
        <v>42281</v>
      </c>
      <c r="C97" s="40" t="s">
        <v>240</v>
      </c>
      <c r="D97" s="48">
        <v>690732</v>
      </c>
      <c r="E97" s="48">
        <v>679674</v>
      </c>
      <c r="F97" s="48">
        <v>485758</v>
      </c>
      <c r="G97" s="48">
        <v>-193329</v>
      </c>
      <c r="X97" s="48">
        <v>-64979</v>
      </c>
      <c r="AA97" s="48">
        <v>-64378</v>
      </c>
      <c r="AE97" s="48">
        <v>-1022</v>
      </c>
    </row>
    <row r="98" spans="1:31">
      <c r="A98" s="37" t="s">
        <v>47</v>
      </c>
      <c r="B98" s="39">
        <v>42282</v>
      </c>
      <c r="C98" s="40" t="s">
        <v>240</v>
      </c>
      <c r="D98" s="48">
        <v>762188</v>
      </c>
      <c r="E98" s="48">
        <v>751355</v>
      </c>
      <c r="F98" s="48">
        <v>550027</v>
      </c>
      <c r="G98" s="48">
        <v>-201400</v>
      </c>
      <c r="X98" s="48">
        <v>-60214</v>
      </c>
      <c r="AA98" s="48">
        <v>-74664</v>
      </c>
      <c r="AE98" s="48">
        <v>-546</v>
      </c>
    </row>
    <row r="99" spans="1:31">
      <c r="A99" s="37" t="s">
        <v>47</v>
      </c>
      <c r="B99" s="39">
        <v>42283</v>
      </c>
      <c r="C99" s="40" t="s">
        <v>240</v>
      </c>
      <c r="D99" s="48">
        <v>774277</v>
      </c>
      <c r="E99" s="48">
        <v>771989</v>
      </c>
      <c r="F99" s="48">
        <v>562869</v>
      </c>
      <c r="G99" s="48">
        <v>-209400</v>
      </c>
      <c r="X99" s="48">
        <v>-60059</v>
      </c>
      <c r="AA99" s="48">
        <v>-80218</v>
      </c>
      <c r="AE99" s="48">
        <v>-458</v>
      </c>
    </row>
    <row r="100" spans="1:31">
      <c r="A100" s="37" t="s">
        <v>47</v>
      </c>
      <c r="B100" s="39">
        <v>42284</v>
      </c>
      <c r="C100" s="40" t="s">
        <v>240</v>
      </c>
      <c r="D100" s="48">
        <v>800854</v>
      </c>
      <c r="E100" s="48">
        <v>806806</v>
      </c>
      <c r="F100" s="48">
        <v>589874</v>
      </c>
      <c r="G100" s="48">
        <v>-216948</v>
      </c>
      <c r="X100" s="48">
        <v>-59627</v>
      </c>
      <c r="AA100" s="48">
        <v>-82337</v>
      </c>
      <c r="AE100" s="48">
        <v>-370</v>
      </c>
    </row>
    <row r="101" spans="1:31">
      <c r="A101" s="37" t="s">
        <v>47</v>
      </c>
      <c r="B101" s="39">
        <v>42285</v>
      </c>
      <c r="C101" s="40" t="s">
        <v>240</v>
      </c>
      <c r="D101" s="48">
        <v>849207</v>
      </c>
      <c r="E101" s="48">
        <v>859792</v>
      </c>
      <c r="F101" s="48">
        <v>638811</v>
      </c>
      <c r="G101" s="48">
        <v>-220995</v>
      </c>
      <c r="X101" s="48">
        <v>-55928</v>
      </c>
      <c r="AA101" s="48">
        <v>-88126</v>
      </c>
      <c r="AE101" s="48">
        <v>-659</v>
      </c>
    </row>
    <row r="102" spans="1:31">
      <c r="A102" s="37" t="s">
        <v>47</v>
      </c>
      <c r="B102" s="39">
        <v>42286</v>
      </c>
      <c r="C102" s="40" t="s">
        <v>240</v>
      </c>
      <c r="D102" s="48">
        <v>905324</v>
      </c>
      <c r="E102" s="48">
        <v>916515</v>
      </c>
      <c r="F102" s="48">
        <v>683214</v>
      </c>
      <c r="G102" s="48">
        <v>-233322</v>
      </c>
      <c r="X102" s="48">
        <v>-63131</v>
      </c>
      <c r="AA102" s="48">
        <v>-90534</v>
      </c>
      <c r="AE102" s="48">
        <v>-196</v>
      </c>
    </row>
    <row r="103" spans="1:31">
      <c r="A103" s="37" t="s">
        <v>47</v>
      </c>
      <c r="B103" s="39">
        <v>42287</v>
      </c>
      <c r="C103" s="40" t="s">
        <v>240</v>
      </c>
      <c r="D103" s="48">
        <v>840632</v>
      </c>
      <c r="E103" s="48">
        <v>865828</v>
      </c>
      <c r="F103" s="48">
        <v>631815</v>
      </c>
      <c r="G103" s="48">
        <v>-234024</v>
      </c>
      <c r="X103" s="48">
        <v>-76964</v>
      </c>
      <c r="AA103" s="48">
        <v>-85788</v>
      </c>
      <c r="AE103" s="48">
        <v>445</v>
      </c>
    </row>
    <row r="104" spans="1:31">
      <c r="A104" s="37" t="s">
        <v>47</v>
      </c>
      <c r="B104" s="39">
        <v>42288</v>
      </c>
      <c r="C104" s="40" t="s">
        <v>240</v>
      </c>
      <c r="D104" s="48">
        <v>824259</v>
      </c>
      <c r="E104" s="48">
        <v>836109</v>
      </c>
      <c r="F104" s="48">
        <v>611974</v>
      </c>
      <c r="G104" s="48">
        <v>-224145</v>
      </c>
      <c r="X104" s="48">
        <v>-78727</v>
      </c>
      <c r="AA104" s="48">
        <v>-78262</v>
      </c>
      <c r="AE104" s="48">
        <v>-18</v>
      </c>
    </row>
    <row r="105" spans="1:31">
      <c r="A105" s="37" t="s">
        <v>47</v>
      </c>
      <c r="B105" s="39">
        <v>42289</v>
      </c>
      <c r="C105" s="40" t="s">
        <v>240</v>
      </c>
      <c r="D105" s="48">
        <v>902545</v>
      </c>
      <c r="E105" s="48">
        <v>922443</v>
      </c>
      <c r="F105" s="48">
        <v>684928</v>
      </c>
      <c r="G105" s="48">
        <v>-237534</v>
      </c>
      <c r="X105" s="48">
        <v>-77554</v>
      </c>
      <c r="AA105" s="48">
        <v>-87491</v>
      </c>
      <c r="AE105" s="48">
        <v>1209</v>
      </c>
    </row>
    <row r="106" spans="1:31">
      <c r="A106" s="37" t="s">
        <v>47</v>
      </c>
      <c r="B106" s="39">
        <v>42290</v>
      </c>
      <c r="C106" s="40" t="s">
        <v>240</v>
      </c>
      <c r="D106" s="48">
        <v>936449</v>
      </c>
      <c r="E106" s="48">
        <v>971296</v>
      </c>
      <c r="F106" s="48">
        <v>723159</v>
      </c>
      <c r="G106" s="48">
        <v>-248155</v>
      </c>
      <c r="X106" s="48">
        <v>-86994</v>
      </c>
      <c r="AA106" s="48">
        <v>-88816</v>
      </c>
      <c r="AE106" s="48">
        <v>1458</v>
      </c>
    </row>
    <row r="107" spans="1:31">
      <c r="A107" s="37" t="s">
        <v>47</v>
      </c>
      <c r="B107" s="39">
        <v>42291</v>
      </c>
      <c r="C107" s="40" t="s">
        <v>240</v>
      </c>
      <c r="D107" s="48">
        <v>913759</v>
      </c>
      <c r="E107" s="48">
        <v>935916</v>
      </c>
      <c r="F107" s="48">
        <v>713242</v>
      </c>
      <c r="G107" s="48">
        <v>-222686</v>
      </c>
      <c r="X107" s="48">
        <v>-72695</v>
      </c>
      <c r="AA107" s="48">
        <v>-84782</v>
      </c>
      <c r="AE107" s="48">
        <v>2134</v>
      </c>
    </row>
    <row r="108" spans="1:31">
      <c r="A108" s="37" t="s">
        <v>47</v>
      </c>
      <c r="B108" s="39">
        <v>42292</v>
      </c>
      <c r="C108" s="40" t="s">
        <v>240</v>
      </c>
      <c r="D108" s="48">
        <v>899047</v>
      </c>
      <c r="E108" s="48">
        <v>879827</v>
      </c>
      <c r="F108" s="48">
        <v>663352</v>
      </c>
      <c r="G108" s="48">
        <v>-215892</v>
      </c>
      <c r="X108" s="48">
        <v>-69716</v>
      </c>
      <c r="AA108" s="48">
        <v>-81880</v>
      </c>
      <c r="AE108" s="48">
        <v>2483</v>
      </c>
    </row>
    <row r="109" spans="1:31">
      <c r="A109" s="37" t="s">
        <v>47</v>
      </c>
      <c r="B109" s="39">
        <v>42293</v>
      </c>
      <c r="C109" s="40" t="s">
        <v>240</v>
      </c>
      <c r="D109" s="48">
        <v>851101</v>
      </c>
      <c r="E109" s="48">
        <v>835999</v>
      </c>
      <c r="F109" s="48">
        <v>641704</v>
      </c>
      <c r="G109" s="48">
        <v>-193758</v>
      </c>
      <c r="X109" s="48">
        <v>-63581</v>
      </c>
      <c r="AA109" s="48">
        <v>-67498</v>
      </c>
      <c r="AE109" s="48">
        <v>1137</v>
      </c>
    </row>
    <row r="110" spans="1:31">
      <c r="A110" s="37" t="s">
        <v>47</v>
      </c>
      <c r="B110" s="39">
        <v>42294</v>
      </c>
      <c r="C110" s="40" t="s">
        <v>240</v>
      </c>
      <c r="D110" s="48">
        <v>769594</v>
      </c>
      <c r="E110" s="48">
        <v>760297</v>
      </c>
      <c r="F110" s="48">
        <v>570343</v>
      </c>
      <c r="G110" s="48">
        <v>-189392</v>
      </c>
      <c r="X110" s="48">
        <v>-59340</v>
      </c>
      <c r="AA110" s="48">
        <v>-77246</v>
      </c>
      <c r="AE110" s="48">
        <v>1322</v>
      </c>
    </row>
    <row r="111" spans="1:31">
      <c r="A111" s="37" t="s">
        <v>47</v>
      </c>
      <c r="B111" s="39">
        <v>42295</v>
      </c>
      <c r="C111" s="40" t="s">
        <v>240</v>
      </c>
      <c r="D111" s="48">
        <v>723115</v>
      </c>
      <c r="E111" s="48">
        <v>708330</v>
      </c>
      <c r="F111" s="48">
        <v>527006</v>
      </c>
      <c r="G111" s="48">
        <v>-180786</v>
      </c>
      <c r="X111" s="48">
        <v>-60148</v>
      </c>
      <c r="AA111" s="48">
        <v>-70773</v>
      </c>
      <c r="AE111" s="48">
        <v>425</v>
      </c>
    </row>
    <row r="112" spans="1:31">
      <c r="A112" s="37" t="s">
        <v>47</v>
      </c>
      <c r="B112" s="39">
        <v>42296</v>
      </c>
      <c r="C112" s="40" t="s">
        <v>240</v>
      </c>
      <c r="D112" s="48">
        <v>781587</v>
      </c>
      <c r="E112" s="48">
        <v>760595</v>
      </c>
      <c r="F112" s="48">
        <v>575836</v>
      </c>
      <c r="G112" s="48">
        <v>-184091</v>
      </c>
      <c r="X112" s="48">
        <v>-59873</v>
      </c>
      <c r="AA112" s="48">
        <v>-70623</v>
      </c>
      <c r="AE112" s="48">
        <v>-222</v>
      </c>
    </row>
    <row r="113" spans="1:31">
      <c r="A113" s="37" t="s">
        <v>47</v>
      </c>
      <c r="B113" s="39">
        <v>42297</v>
      </c>
      <c r="C113" s="40" t="s">
        <v>240</v>
      </c>
      <c r="D113" s="48">
        <v>776501</v>
      </c>
      <c r="E113" s="48">
        <v>766222</v>
      </c>
      <c r="F113" s="48">
        <v>585781</v>
      </c>
      <c r="G113" s="48">
        <v>-179963</v>
      </c>
      <c r="X113" s="48">
        <v>-52890</v>
      </c>
      <c r="AA113" s="48">
        <v>-73874</v>
      </c>
      <c r="AE113" s="48">
        <v>-266</v>
      </c>
    </row>
    <row r="114" spans="1:31">
      <c r="A114" s="37" t="s">
        <v>47</v>
      </c>
      <c r="B114" s="39">
        <v>42298</v>
      </c>
      <c r="C114" s="40" t="s">
        <v>240</v>
      </c>
      <c r="D114" s="48">
        <v>783332</v>
      </c>
      <c r="E114" s="48">
        <v>773361</v>
      </c>
      <c r="F114" s="48">
        <v>599792</v>
      </c>
      <c r="G114" s="48">
        <v>-173581</v>
      </c>
      <c r="X114" s="48">
        <v>-40349</v>
      </c>
      <c r="AA114" s="48">
        <v>-77540</v>
      </c>
      <c r="AE114" s="48">
        <v>325</v>
      </c>
    </row>
    <row r="115" spans="1:31">
      <c r="A115" s="37" t="s">
        <v>47</v>
      </c>
      <c r="B115" s="39">
        <v>42299</v>
      </c>
      <c r="C115" s="40" t="s">
        <v>240</v>
      </c>
      <c r="D115" s="48">
        <v>773358</v>
      </c>
      <c r="E115" s="48">
        <v>776562</v>
      </c>
      <c r="F115" s="48">
        <v>585880</v>
      </c>
      <c r="G115" s="48">
        <v>-190696</v>
      </c>
      <c r="X115" s="48">
        <v>-57569</v>
      </c>
      <c r="AA115" s="48">
        <v>-75727</v>
      </c>
      <c r="AE115" s="48">
        <v>-268</v>
      </c>
    </row>
    <row r="116" spans="1:31">
      <c r="A116" s="37" t="s">
        <v>47</v>
      </c>
      <c r="B116" s="39">
        <v>42300</v>
      </c>
      <c r="C116" s="40" t="s">
        <v>240</v>
      </c>
      <c r="D116" s="48">
        <v>771252</v>
      </c>
      <c r="E116" s="48">
        <v>773519</v>
      </c>
      <c r="F116" s="48">
        <v>580290</v>
      </c>
      <c r="G116" s="48">
        <v>-193238</v>
      </c>
      <c r="X116" s="48">
        <v>-53237</v>
      </c>
      <c r="AA116" s="48">
        <v>-75270</v>
      </c>
      <c r="AE116" s="48">
        <v>-244</v>
      </c>
    </row>
    <row r="117" spans="1:31">
      <c r="A117" s="37" t="s">
        <v>47</v>
      </c>
      <c r="B117" s="39">
        <v>42301</v>
      </c>
      <c r="C117" s="40" t="s">
        <v>240</v>
      </c>
      <c r="D117" s="48">
        <v>731277</v>
      </c>
      <c r="E117" s="48">
        <v>721622</v>
      </c>
      <c r="F117" s="48">
        <v>540914</v>
      </c>
      <c r="G117" s="48">
        <v>-180723</v>
      </c>
      <c r="X117" s="48">
        <v>-46732</v>
      </c>
      <c r="AA117" s="48">
        <v>-68285</v>
      </c>
      <c r="AE117" s="48">
        <v>-709</v>
      </c>
    </row>
    <row r="118" spans="1:31">
      <c r="A118" s="37" t="s">
        <v>47</v>
      </c>
      <c r="B118" s="39">
        <v>42302</v>
      </c>
      <c r="C118" s="40" t="s">
        <v>240</v>
      </c>
      <c r="D118" s="48">
        <v>707223</v>
      </c>
      <c r="E118" s="48">
        <v>689812</v>
      </c>
      <c r="F118" s="48">
        <v>525565</v>
      </c>
      <c r="G118" s="48">
        <v>-164261</v>
      </c>
      <c r="X118" s="48">
        <v>-48209</v>
      </c>
      <c r="AA118" s="48">
        <v>-60531</v>
      </c>
      <c r="AE118" s="48">
        <v>-560</v>
      </c>
    </row>
    <row r="119" spans="1:31">
      <c r="A119" s="37" t="s">
        <v>47</v>
      </c>
      <c r="B119" s="39">
        <v>42303</v>
      </c>
      <c r="C119" s="40" t="s">
        <v>240</v>
      </c>
      <c r="D119" s="48">
        <v>777082</v>
      </c>
      <c r="E119" s="48">
        <v>772251</v>
      </c>
      <c r="F119" s="48">
        <v>580031</v>
      </c>
      <c r="G119" s="48">
        <v>-192234</v>
      </c>
      <c r="X119" s="48">
        <v>-66439</v>
      </c>
      <c r="AA119" s="48">
        <v>-65184</v>
      </c>
      <c r="AE119" s="48">
        <v>14</v>
      </c>
    </row>
    <row r="120" spans="1:31">
      <c r="A120" s="37" t="s">
        <v>47</v>
      </c>
      <c r="B120" s="39">
        <v>42304</v>
      </c>
      <c r="C120" s="40" t="s">
        <v>240</v>
      </c>
      <c r="D120" s="48">
        <v>774567</v>
      </c>
      <c r="E120" s="48">
        <v>765770</v>
      </c>
      <c r="F120" s="48">
        <v>587018</v>
      </c>
      <c r="G120" s="48">
        <v>-178771</v>
      </c>
      <c r="X120" s="48">
        <v>-54489</v>
      </c>
      <c r="AA120" s="48">
        <v>-63282</v>
      </c>
      <c r="AE120" s="48">
        <v>-6</v>
      </c>
    </row>
    <row r="121" spans="1:31">
      <c r="A121" s="37" t="s">
        <v>47</v>
      </c>
      <c r="B121" s="39">
        <v>42305</v>
      </c>
      <c r="C121" s="40" t="s">
        <v>240</v>
      </c>
      <c r="D121" s="48">
        <v>774415</v>
      </c>
      <c r="E121" s="48">
        <v>768548</v>
      </c>
      <c r="F121" s="48">
        <v>586472</v>
      </c>
      <c r="G121" s="48">
        <v>-182092</v>
      </c>
      <c r="X121" s="48">
        <v>-55694</v>
      </c>
      <c r="AA121" s="48">
        <v>-66441</v>
      </c>
      <c r="AE121" s="48">
        <v>-453</v>
      </c>
    </row>
    <row r="122" spans="1:31">
      <c r="A122" s="37" t="s">
        <v>47</v>
      </c>
      <c r="B122" s="39">
        <v>42306</v>
      </c>
      <c r="C122" s="40" t="s">
        <v>240</v>
      </c>
      <c r="D122" s="48">
        <v>765731</v>
      </c>
      <c r="E122" s="48">
        <v>759291</v>
      </c>
      <c r="F122" s="48">
        <v>578385</v>
      </c>
      <c r="G122" s="48">
        <v>-180928</v>
      </c>
      <c r="X122" s="48">
        <v>-67250</v>
      </c>
      <c r="AA122" s="48">
        <v>-60113</v>
      </c>
      <c r="AE122" s="48">
        <v>-585</v>
      </c>
    </row>
    <row r="123" spans="1:31">
      <c r="A123" s="37" t="s">
        <v>47</v>
      </c>
      <c r="B123" s="39">
        <v>42307</v>
      </c>
      <c r="C123" s="40" t="s">
        <v>240</v>
      </c>
      <c r="D123" s="48">
        <v>767160</v>
      </c>
      <c r="E123" s="48">
        <v>749467</v>
      </c>
      <c r="F123" s="48">
        <v>550402</v>
      </c>
      <c r="G123" s="48">
        <v>-199081</v>
      </c>
      <c r="X123" s="48">
        <v>-72629</v>
      </c>
      <c r="AA123" s="48">
        <v>-65104</v>
      </c>
      <c r="AE123" s="48">
        <v>-1589</v>
      </c>
    </row>
    <row r="124" spans="1:31">
      <c r="A124" s="37" t="s">
        <v>47</v>
      </c>
      <c r="B124" s="39">
        <v>42308</v>
      </c>
      <c r="C124" s="40" t="s">
        <v>240</v>
      </c>
      <c r="D124" s="48">
        <v>706572</v>
      </c>
      <c r="E124" s="48">
        <v>699920</v>
      </c>
      <c r="F124" s="48">
        <v>496975</v>
      </c>
      <c r="G124" s="48">
        <v>-209840</v>
      </c>
      <c r="X124" s="48">
        <v>-76321</v>
      </c>
      <c r="AA124" s="48">
        <v>-65939</v>
      </c>
      <c r="AE124" s="48">
        <v>-1301</v>
      </c>
    </row>
    <row r="125" spans="1:31">
      <c r="A125" s="37" t="s">
        <v>47</v>
      </c>
      <c r="B125" s="39">
        <v>42309</v>
      </c>
      <c r="C125" s="40" t="s">
        <v>240</v>
      </c>
      <c r="D125" s="48">
        <v>617412</v>
      </c>
      <c r="E125" s="48">
        <v>697604</v>
      </c>
      <c r="F125" s="48">
        <v>512747</v>
      </c>
      <c r="G125" s="48">
        <v>-168950</v>
      </c>
      <c r="X125" s="48">
        <v>-70620</v>
      </c>
      <c r="AA125" s="48">
        <v>-51675</v>
      </c>
      <c r="AE125" s="48">
        <v>-3341</v>
      </c>
    </row>
    <row r="126" spans="1:31">
      <c r="A126" s="37" t="s">
        <v>47</v>
      </c>
      <c r="B126" s="39">
        <v>42310</v>
      </c>
      <c r="C126" s="40" t="s">
        <v>240</v>
      </c>
      <c r="D126" s="48">
        <v>736757</v>
      </c>
      <c r="E126" s="48">
        <v>728428</v>
      </c>
      <c r="F126" s="48">
        <v>546672</v>
      </c>
      <c r="G126" s="48">
        <v>-181775</v>
      </c>
      <c r="X126" s="48">
        <v>-68554</v>
      </c>
      <c r="AA126" s="48">
        <v>-54952</v>
      </c>
      <c r="AE126" s="48">
        <v>-2709</v>
      </c>
    </row>
    <row r="127" spans="1:31">
      <c r="A127" s="37" t="s">
        <v>47</v>
      </c>
      <c r="B127" s="39">
        <v>42311</v>
      </c>
      <c r="C127" s="40" t="s">
        <v>240</v>
      </c>
      <c r="D127" s="48">
        <v>731400</v>
      </c>
      <c r="E127" s="48">
        <v>705853</v>
      </c>
      <c r="F127" s="48">
        <v>524819</v>
      </c>
      <c r="G127" s="48">
        <v>-181055</v>
      </c>
      <c r="X127" s="48">
        <v>-58671</v>
      </c>
      <c r="AA127" s="48">
        <v>-63031</v>
      </c>
      <c r="AE127" s="48">
        <v>-2380</v>
      </c>
    </row>
    <row r="128" spans="1:31">
      <c r="A128" s="37" t="s">
        <v>47</v>
      </c>
      <c r="B128" s="39">
        <v>42312</v>
      </c>
      <c r="C128" s="40" t="s">
        <v>240</v>
      </c>
      <c r="D128" s="48">
        <v>729703</v>
      </c>
      <c r="E128" s="48">
        <v>709170</v>
      </c>
      <c r="F128" s="48">
        <v>528725</v>
      </c>
      <c r="G128" s="48">
        <v>-180458</v>
      </c>
      <c r="X128" s="48">
        <v>-57733</v>
      </c>
      <c r="AA128" s="48">
        <v>-66477</v>
      </c>
      <c r="AE128" s="48">
        <v>-1639</v>
      </c>
    </row>
    <row r="129" spans="1:31">
      <c r="A129" s="37" t="s">
        <v>47</v>
      </c>
      <c r="B129" s="39">
        <v>42313</v>
      </c>
      <c r="C129" s="40" t="s">
        <v>240</v>
      </c>
      <c r="D129" s="48">
        <v>727391</v>
      </c>
      <c r="E129" s="48">
        <v>720249</v>
      </c>
      <c r="F129" s="48">
        <v>519020</v>
      </c>
      <c r="G129" s="48">
        <v>-201249</v>
      </c>
      <c r="X129" s="48">
        <v>-79899</v>
      </c>
      <c r="AA129" s="48">
        <v>-63638</v>
      </c>
      <c r="AE129" s="48">
        <v>-1684</v>
      </c>
    </row>
    <row r="130" spans="1:31">
      <c r="A130" s="37" t="s">
        <v>47</v>
      </c>
      <c r="B130" s="39">
        <v>42314</v>
      </c>
      <c r="C130" s="40" t="s">
        <v>240</v>
      </c>
      <c r="D130" s="48">
        <v>722791</v>
      </c>
      <c r="E130" s="48">
        <v>720935</v>
      </c>
      <c r="F130" s="48">
        <v>515878</v>
      </c>
      <c r="G130" s="48">
        <v>-205081</v>
      </c>
      <c r="X130" s="48">
        <v>-80043</v>
      </c>
      <c r="AA130" s="48">
        <v>-64328</v>
      </c>
      <c r="AE130" s="48">
        <v>-2178</v>
      </c>
    </row>
    <row r="131" spans="1:31">
      <c r="A131" s="37" t="s">
        <v>47</v>
      </c>
      <c r="B131" s="39">
        <v>42315</v>
      </c>
      <c r="C131" s="40" t="s">
        <v>240</v>
      </c>
      <c r="D131" s="48">
        <v>655508</v>
      </c>
      <c r="E131" s="48">
        <v>665555</v>
      </c>
      <c r="F131" s="48">
        <v>461543</v>
      </c>
      <c r="G131" s="48">
        <v>-204032</v>
      </c>
      <c r="X131" s="48">
        <v>-82030</v>
      </c>
      <c r="AA131" s="48">
        <v>-59574</v>
      </c>
      <c r="AE131" s="48">
        <v>-3109</v>
      </c>
    </row>
    <row r="132" spans="1:31">
      <c r="A132" s="37" t="s">
        <v>47</v>
      </c>
      <c r="B132" s="39">
        <v>42316</v>
      </c>
      <c r="C132" s="40" t="s">
        <v>240</v>
      </c>
      <c r="D132" s="48">
        <v>647096</v>
      </c>
      <c r="E132" s="48">
        <v>651745</v>
      </c>
      <c r="F132" s="48">
        <v>455920</v>
      </c>
      <c r="G132" s="48">
        <v>-195848</v>
      </c>
      <c r="X132" s="48">
        <v>-80937</v>
      </c>
      <c r="AA132" s="48">
        <v>-56408</v>
      </c>
      <c r="AE132" s="48">
        <v>-4231</v>
      </c>
    </row>
    <row r="133" spans="1:31">
      <c r="A133" s="37" t="s">
        <v>47</v>
      </c>
      <c r="B133" s="39">
        <v>42317</v>
      </c>
      <c r="C133" s="40" t="s">
        <v>240</v>
      </c>
      <c r="D133" s="48">
        <v>718543</v>
      </c>
      <c r="E133" s="48">
        <v>721474</v>
      </c>
      <c r="F133" s="48">
        <v>518294</v>
      </c>
      <c r="G133" s="48">
        <v>-203195</v>
      </c>
      <c r="X133" s="48">
        <v>-81740</v>
      </c>
      <c r="AA133" s="48">
        <v>-59200</v>
      </c>
      <c r="AE133" s="48">
        <v>-2719</v>
      </c>
    </row>
    <row r="134" spans="1:31">
      <c r="A134" s="37" t="s">
        <v>47</v>
      </c>
      <c r="B134" s="39">
        <v>42318</v>
      </c>
      <c r="C134" s="40" t="s">
        <v>240</v>
      </c>
      <c r="D134" s="48">
        <v>721318</v>
      </c>
      <c r="E134" s="48">
        <v>717136</v>
      </c>
      <c r="F134" s="48">
        <v>514233</v>
      </c>
      <c r="G134" s="48">
        <v>-202920</v>
      </c>
      <c r="X134" s="48">
        <v>-82011</v>
      </c>
      <c r="AA134" s="48">
        <v>-65753</v>
      </c>
      <c r="AE134" s="48">
        <v>-2071</v>
      </c>
    </row>
    <row r="135" spans="1:31">
      <c r="A135" s="37" t="s">
        <v>47</v>
      </c>
      <c r="B135" s="39">
        <v>42319</v>
      </c>
      <c r="C135" s="40" t="s">
        <v>240</v>
      </c>
      <c r="D135" s="48">
        <v>724968</v>
      </c>
      <c r="E135" s="48">
        <v>718639</v>
      </c>
      <c r="F135" s="48">
        <v>498620</v>
      </c>
      <c r="G135" s="48">
        <v>-220039</v>
      </c>
      <c r="X135" s="48">
        <v>-86053</v>
      </c>
      <c r="AA135" s="48">
        <v>-69224</v>
      </c>
      <c r="AE135" s="48">
        <v>-2192</v>
      </c>
    </row>
    <row r="136" spans="1:31">
      <c r="A136" s="37" t="s">
        <v>47</v>
      </c>
      <c r="B136" s="39">
        <v>42320</v>
      </c>
      <c r="C136" s="40" t="s">
        <v>240</v>
      </c>
      <c r="D136" s="48">
        <v>727514</v>
      </c>
      <c r="E136" s="48">
        <v>729977</v>
      </c>
      <c r="F136" s="48">
        <v>514267</v>
      </c>
      <c r="G136" s="48">
        <v>-215720</v>
      </c>
      <c r="X136" s="48">
        <v>-79512</v>
      </c>
      <c r="AA136" s="48">
        <v>-71869</v>
      </c>
      <c r="AE136" s="48">
        <v>-2706</v>
      </c>
    </row>
    <row r="137" spans="1:31">
      <c r="A137" s="37" t="s">
        <v>47</v>
      </c>
      <c r="B137" s="39">
        <v>42321</v>
      </c>
      <c r="C137" s="40" t="s">
        <v>240</v>
      </c>
      <c r="D137" s="48">
        <v>720564</v>
      </c>
      <c r="E137" s="48">
        <v>719338</v>
      </c>
      <c r="F137" s="48">
        <v>505324</v>
      </c>
      <c r="G137" s="48">
        <v>-214028</v>
      </c>
      <c r="X137" s="48">
        <v>-82271</v>
      </c>
      <c r="AA137" s="48">
        <v>-71359</v>
      </c>
      <c r="AE137" s="48">
        <v>-585</v>
      </c>
    </row>
    <row r="138" spans="1:31">
      <c r="A138" s="37" t="s">
        <v>47</v>
      </c>
      <c r="B138" s="39">
        <v>42322</v>
      </c>
      <c r="C138" s="40" t="s">
        <v>240</v>
      </c>
      <c r="D138" s="48">
        <v>668987</v>
      </c>
      <c r="E138" s="48">
        <v>662820</v>
      </c>
      <c r="F138" s="48">
        <v>447630</v>
      </c>
      <c r="G138" s="48">
        <v>-215210</v>
      </c>
      <c r="X138" s="48">
        <v>-84544</v>
      </c>
      <c r="AA138" s="48">
        <v>-69798</v>
      </c>
      <c r="AE138" s="48">
        <v>-555</v>
      </c>
    </row>
    <row r="139" spans="1:31">
      <c r="A139" s="37" t="s">
        <v>47</v>
      </c>
      <c r="B139" s="39">
        <v>42323</v>
      </c>
      <c r="C139" s="40" t="s">
        <v>240</v>
      </c>
      <c r="D139" s="48">
        <v>645927</v>
      </c>
      <c r="E139" s="48">
        <v>653064</v>
      </c>
      <c r="F139" s="48">
        <v>450813</v>
      </c>
      <c r="G139" s="48">
        <v>-202273</v>
      </c>
      <c r="X139" s="48">
        <v>-86065</v>
      </c>
      <c r="AA139" s="48">
        <v>-62023</v>
      </c>
      <c r="AE139" s="48">
        <v>-3572</v>
      </c>
    </row>
    <row r="140" spans="1:31">
      <c r="A140" s="37" t="s">
        <v>47</v>
      </c>
      <c r="B140" s="39">
        <v>42324</v>
      </c>
      <c r="C140" s="40" t="s">
        <v>240</v>
      </c>
      <c r="D140" s="48">
        <v>720111</v>
      </c>
      <c r="E140" s="48">
        <v>719278</v>
      </c>
      <c r="F140" s="48">
        <v>514057</v>
      </c>
      <c r="G140" s="48">
        <v>-205242</v>
      </c>
      <c r="X140" s="48">
        <v>-83314</v>
      </c>
      <c r="AA140" s="48">
        <v>-66887</v>
      </c>
      <c r="AE140" s="48">
        <v>-2821</v>
      </c>
    </row>
    <row r="141" spans="1:31">
      <c r="A141" s="37" t="s">
        <v>47</v>
      </c>
      <c r="B141" s="39">
        <v>42325</v>
      </c>
      <c r="C141" s="40" t="s">
        <v>240</v>
      </c>
      <c r="D141" s="48">
        <v>734151</v>
      </c>
      <c r="E141" s="48">
        <v>733406</v>
      </c>
      <c r="F141" s="48">
        <v>498176</v>
      </c>
      <c r="G141" s="48">
        <v>-235252</v>
      </c>
      <c r="X141" s="48">
        <v>-94012</v>
      </c>
      <c r="AA141" s="48">
        <v>-78444</v>
      </c>
      <c r="AE141" s="48">
        <v>-1422</v>
      </c>
    </row>
    <row r="142" spans="1:31">
      <c r="A142" s="37" t="s">
        <v>47</v>
      </c>
      <c r="B142" s="39">
        <v>42326</v>
      </c>
      <c r="C142" s="40" t="s">
        <v>240</v>
      </c>
      <c r="D142" s="48">
        <v>731233</v>
      </c>
      <c r="E142" s="48">
        <v>730786</v>
      </c>
      <c r="F142" s="48">
        <v>498196</v>
      </c>
      <c r="G142" s="48">
        <v>-232615</v>
      </c>
      <c r="X142" s="48">
        <v>-91008</v>
      </c>
      <c r="AA142" s="48">
        <v>-79816</v>
      </c>
      <c r="AE142" s="48">
        <v>-5</v>
      </c>
    </row>
    <row r="143" spans="1:31">
      <c r="A143" s="37" t="s">
        <v>47</v>
      </c>
      <c r="B143" s="39">
        <v>42327</v>
      </c>
      <c r="C143" s="40" t="s">
        <v>240</v>
      </c>
      <c r="D143" s="48">
        <v>735517</v>
      </c>
      <c r="E143" s="48">
        <v>730494</v>
      </c>
      <c r="F143" s="48">
        <v>516805</v>
      </c>
      <c r="G143" s="48">
        <v>-213709</v>
      </c>
      <c r="X143" s="48">
        <v>-78485</v>
      </c>
      <c r="AA143" s="48">
        <v>-74346</v>
      </c>
      <c r="AE143" s="48">
        <v>125</v>
      </c>
    </row>
    <row r="144" spans="1:31">
      <c r="A144" s="37" t="s">
        <v>47</v>
      </c>
      <c r="B144" s="39">
        <v>42328</v>
      </c>
      <c r="C144" s="40" t="s">
        <v>240</v>
      </c>
      <c r="D144" s="48">
        <v>737587</v>
      </c>
      <c r="E144" s="48">
        <v>727077</v>
      </c>
      <c r="F144" s="48">
        <v>512142</v>
      </c>
      <c r="G144" s="48">
        <v>-214959</v>
      </c>
      <c r="X144" s="48">
        <v>-75608</v>
      </c>
      <c r="AA144" s="48">
        <v>-80026</v>
      </c>
      <c r="AE144" s="48">
        <v>-80</v>
      </c>
    </row>
    <row r="145" spans="1:31">
      <c r="A145" s="37" t="s">
        <v>47</v>
      </c>
      <c r="B145" s="39">
        <v>42329</v>
      </c>
      <c r="C145" s="40" t="s">
        <v>240</v>
      </c>
      <c r="D145" s="48">
        <v>667645</v>
      </c>
      <c r="E145" s="48">
        <v>679604</v>
      </c>
      <c r="F145" s="48">
        <v>458218</v>
      </c>
      <c r="G145" s="48">
        <v>-221406</v>
      </c>
      <c r="X145" s="48">
        <v>-87718</v>
      </c>
      <c r="AA145" s="48">
        <v>-75894</v>
      </c>
      <c r="AE145" s="48">
        <v>-1556</v>
      </c>
    </row>
    <row r="146" spans="1:31">
      <c r="A146" s="37" t="s">
        <v>47</v>
      </c>
      <c r="B146" s="39">
        <v>42330</v>
      </c>
      <c r="C146" s="40" t="s">
        <v>240</v>
      </c>
      <c r="D146" s="48">
        <v>652296</v>
      </c>
      <c r="E146" s="48">
        <v>656533</v>
      </c>
      <c r="F146" s="48">
        <v>448606</v>
      </c>
      <c r="G146" s="48">
        <v>-207951</v>
      </c>
      <c r="X146" s="48">
        <v>-81344</v>
      </c>
      <c r="AA146" s="48">
        <v>-69855</v>
      </c>
      <c r="AE146" s="48">
        <v>-2397</v>
      </c>
    </row>
    <row r="147" spans="1:31">
      <c r="A147" s="37" t="s">
        <v>47</v>
      </c>
      <c r="B147" s="39">
        <v>42331</v>
      </c>
      <c r="C147" s="40" t="s">
        <v>240</v>
      </c>
      <c r="D147" s="48">
        <v>727347</v>
      </c>
      <c r="E147" s="48">
        <v>720418</v>
      </c>
      <c r="F147" s="48">
        <v>512572</v>
      </c>
      <c r="G147" s="48">
        <v>-207866</v>
      </c>
      <c r="X147" s="48">
        <v>-70610</v>
      </c>
      <c r="AA147" s="48">
        <v>-76158</v>
      </c>
      <c r="AE147" s="48">
        <v>-1076</v>
      </c>
    </row>
    <row r="148" spans="1:31">
      <c r="A148" s="37" t="s">
        <v>47</v>
      </c>
      <c r="B148" s="39">
        <v>42332</v>
      </c>
      <c r="C148" s="40" t="s">
        <v>240</v>
      </c>
      <c r="D148" s="48">
        <v>733945</v>
      </c>
      <c r="E148" s="48">
        <v>731593</v>
      </c>
      <c r="F148" s="48">
        <v>529825</v>
      </c>
      <c r="G148" s="48">
        <v>-201789</v>
      </c>
      <c r="X148" s="48">
        <v>-69933</v>
      </c>
      <c r="AA148" s="48">
        <v>-72948</v>
      </c>
      <c r="AE148" s="48">
        <v>-412</v>
      </c>
    </row>
    <row r="149" spans="1:31">
      <c r="A149" s="37" t="s">
        <v>47</v>
      </c>
      <c r="B149" s="39">
        <v>42333</v>
      </c>
      <c r="C149" s="40" t="s">
        <v>240</v>
      </c>
      <c r="D149" s="48">
        <v>735537</v>
      </c>
      <c r="E149" s="48">
        <v>729597</v>
      </c>
      <c r="F149" s="48">
        <v>532404</v>
      </c>
      <c r="G149" s="48">
        <v>-197214</v>
      </c>
      <c r="X149" s="48">
        <v>-70457</v>
      </c>
      <c r="AA149" s="48">
        <v>-68772</v>
      </c>
      <c r="AE149" s="48">
        <v>-1105</v>
      </c>
    </row>
    <row r="150" spans="1:31">
      <c r="A150" s="37" t="s">
        <v>47</v>
      </c>
      <c r="B150" s="39">
        <v>42334</v>
      </c>
      <c r="C150" s="40" t="s">
        <v>240</v>
      </c>
      <c r="D150" s="48">
        <v>669845</v>
      </c>
      <c r="E150" s="48">
        <v>654942</v>
      </c>
      <c r="F150" s="48">
        <v>490164</v>
      </c>
      <c r="G150" s="48">
        <v>-164806</v>
      </c>
      <c r="X150" s="48">
        <v>-53956</v>
      </c>
      <c r="AA150" s="48">
        <v>-57418</v>
      </c>
      <c r="AE150" s="48">
        <v>-635</v>
      </c>
    </row>
    <row r="151" spans="1:31">
      <c r="A151" s="37" t="s">
        <v>47</v>
      </c>
      <c r="B151" s="39">
        <v>42335</v>
      </c>
      <c r="C151" s="40" t="s">
        <v>240</v>
      </c>
      <c r="D151" s="48">
        <v>673899</v>
      </c>
      <c r="E151" s="48">
        <v>665576</v>
      </c>
      <c r="F151" s="48">
        <v>489361</v>
      </c>
      <c r="G151" s="48">
        <v>-176230</v>
      </c>
      <c r="X151" s="48">
        <v>-52176</v>
      </c>
      <c r="AA151" s="48">
        <v>-67625</v>
      </c>
      <c r="AE151" s="48">
        <v>-1627</v>
      </c>
    </row>
    <row r="152" spans="1:31">
      <c r="A152" s="37" t="s">
        <v>47</v>
      </c>
      <c r="B152" s="39">
        <v>42336</v>
      </c>
      <c r="C152" s="40" t="s">
        <v>240</v>
      </c>
      <c r="D152" s="48">
        <v>680448</v>
      </c>
      <c r="E152" s="48">
        <v>671120</v>
      </c>
      <c r="F152" s="48">
        <v>514039</v>
      </c>
      <c r="G152" s="48">
        <v>-157099</v>
      </c>
      <c r="X152" s="48">
        <v>-49669</v>
      </c>
      <c r="AA152" s="48">
        <v>-60016</v>
      </c>
      <c r="AE152" s="48">
        <v>-1505</v>
      </c>
    </row>
    <row r="153" spans="1:31">
      <c r="A153" s="37" t="s">
        <v>47</v>
      </c>
      <c r="B153" s="39">
        <v>42337</v>
      </c>
      <c r="C153" s="40" t="s">
        <v>240</v>
      </c>
      <c r="D153" s="48">
        <v>675348</v>
      </c>
      <c r="E153" s="48">
        <v>669642</v>
      </c>
      <c r="F153" s="48">
        <v>527508</v>
      </c>
      <c r="G153" s="48">
        <v>-142152</v>
      </c>
      <c r="X153" s="48">
        <v>-39985</v>
      </c>
      <c r="AA153" s="48">
        <v>-54904</v>
      </c>
      <c r="AE153" s="48">
        <v>-5293</v>
      </c>
    </row>
    <row r="154" spans="1:31">
      <c r="A154" s="37" t="s">
        <v>47</v>
      </c>
      <c r="B154" s="39">
        <v>42338</v>
      </c>
      <c r="C154" s="40" t="s">
        <v>240</v>
      </c>
      <c r="D154" s="48">
        <v>755072</v>
      </c>
      <c r="E154" s="48">
        <v>756821</v>
      </c>
      <c r="F154" s="48">
        <v>595701</v>
      </c>
      <c r="G154" s="48">
        <v>-161141</v>
      </c>
      <c r="X154" s="48">
        <v>-40662</v>
      </c>
      <c r="AA154" s="48">
        <v>-66393</v>
      </c>
      <c r="AE154" s="48">
        <v>-2659</v>
      </c>
    </row>
    <row r="155" spans="1:31">
      <c r="A155" s="37" t="s">
        <v>47</v>
      </c>
      <c r="B155" s="39">
        <v>42339</v>
      </c>
      <c r="C155" s="40" t="s">
        <v>240</v>
      </c>
      <c r="D155" s="48">
        <v>762186</v>
      </c>
      <c r="E155" s="48">
        <v>756090</v>
      </c>
      <c r="F155" s="48">
        <v>600438</v>
      </c>
      <c r="G155" s="48">
        <v>-155672</v>
      </c>
      <c r="X155" s="48">
        <v>-50005</v>
      </c>
      <c r="AA155" s="48">
        <v>-53969</v>
      </c>
      <c r="AE155" s="48">
        <v>-1448</v>
      </c>
    </row>
    <row r="156" spans="1:31">
      <c r="A156" s="37" t="s">
        <v>47</v>
      </c>
      <c r="B156" s="39">
        <v>42340</v>
      </c>
      <c r="C156" s="40" t="s">
        <v>240</v>
      </c>
      <c r="D156" s="48">
        <v>757103</v>
      </c>
      <c r="E156" s="48">
        <v>754373</v>
      </c>
      <c r="F156" s="48">
        <v>579885</v>
      </c>
      <c r="G156" s="48">
        <v>-174507</v>
      </c>
      <c r="X156" s="48">
        <v>-72061</v>
      </c>
      <c r="AA156" s="48">
        <v>-49818</v>
      </c>
      <c r="AE156" s="48">
        <v>-1417</v>
      </c>
    </row>
    <row r="157" spans="1:31">
      <c r="A157" s="37" t="s">
        <v>47</v>
      </c>
      <c r="B157" s="39">
        <v>42341</v>
      </c>
      <c r="C157" s="40" t="s">
        <v>240</v>
      </c>
      <c r="D157" s="48">
        <v>743286</v>
      </c>
      <c r="E157" s="48">
        <v>754247</v>
      </c>
      <c r="F157" s="48">
        <v>577847</v>
      </c>
      <c r="G157" s="48">
        <v>-176418</v>
      </c>
      <c r="X157" s="48">
        <v>-75730</v>
      </c>
      <c r="AA157" s="48">
        <v>-52062</v>
      </c>
      <c r="AE157" s="48">
        <v>-1634</v>
      </c>
    </row>
    <row r="158" spans="1:31">
      <c r="A158" s="37" t="s">
        <v>47</v>
      </c>
      <c r="B158" s="39">
        <v>42342</v>
      </c>
      <c r="C158" s="40" t="s">
        <v>240</v>
      </c>
      <c r="D158" s="48">
        <v>742183</v>
      </c>
      <c r="E158" s="48">
        <v>747917</v>
      </c>
      <c r="F158" s="48">
        <v>567972</v>
      </c>
      <c r="G158" s="48">
        <v>-179965</v>
      </c>
      <c r="X158" s="48">
        <v>-82851</v>
      </c>
      <c r="AA158" s="48">
        <v>-54396</v>
      </c>
      <c r="AE158" s="48">
        <v>440</v>
      </c>
    </row>
    <row r="159" spans="1:31">
      <c r="A159" s="37" t="s">
        <v>47</v>
      </c>
      <c r="B159" s="39">
        <v>42343</v>
      </c>
      <c r="C159" s="40" t="s">
        <v>240</v>
      </c>
      <c r="D159" s="48">
        <v>683466</v>
      </c>
      <c r="E159" s="48">
        <v>701171</v>
      </c>
      <c r="F159" s="48">
        <v>513928</v>
      </c>
      <c r="G159" s="48">
        <v>-187257</v>
      </c>
      <c r="X159" s="48">
        <v>-77847</v>
      </c>
      <c r="AA159" s="48">
        <v>-66154</v>
      </c>
      <c r="AE159" s="48">
        <v>-588</v>
      </c>
    </row>
    <row r="160" spans="1:31">
      <c r="A160" s="37" t="s">
        <v>47</v>
      </c>
      <c r="B160" s="39">
        <v>42344</v>
      </c>
      <c r="C160" s="40" t="s">
        <v>240</v>
      </c>
      <c r="D160" s="48">
        <v>665751</v>
      </c>
      <c r="E160" s="48">
        <v>677274</v>
      </c>
      <c r="F160" s="48">
        <v>483928</v>
      </c>
      <c r="G160" s="48">
        <v>-193365</v>
      </c>
      <c r="X160" s="48">
        <v>-87100</v>
      </c>
      <c r="AA160" s="48">
        <v>-64713</v>
      </c>
      <c r="AE160" s="48">
        <v>-2380</v>
      </c>
    </row>
    <row r="161" spans="1:31">
      <c r="A161" s="37" t="s">
        <v>47</v>
      </c>
      <c r="B161" s="39">
        <v>42345</v>
      </c>
      <c r="C161" s="40" t="s">
        <v>240</v>
      </c>
      <c r="D161" s="48">
        <v>736639</v>
      </c>
      <c r="E161" s="48">
        <v>742635</v>
      </c>
      <c r="F161" s="48">
        <v>542086</v>
      </c>
      <c r="G161" s="48">
        <v>-200567</v>
      </c>
      <c r="X161" s="48">
        <v>-85061</v>
      </c>
      <c r="AA161" s="48">
        <v>-72204</v>
      </c>
      <c r="AE161" s="48">
        <v>-2025</v>
      </c>
    </row>
    <row r="162" spans="1:31">
      <c r="A162" s="37" t="s">
        <v>47</v>
      </c>
      <c r="B162" s="39">
        <v>42346</v>
      </c>
      <c r="C162" s="40" t="s">
        <v>240</v>
      </c>
      <c r="D162" s="48">
        <v>749832</v>
      </c>
      <c r="E162" s="48">
        <v>754527</v>
      </c>
      <c r="F162" s="48">
        <v>536978</v>
      </c>
      <c r="G162" s="48">
        <v>-217563</v>
      </c>
      <c r="X162" s="48">
        <v>-95295</v>
      </c>
      <c r="AA162" s="48">
        <v>-77512</v>
      </c>
      <c r="AE162" s="48">
        <v>-927</v>
      </c>
    </row>
    <row r="163" spans="1:31">
      <c r="A163" s="37" t="s">
        <v>47</v>
      </c>
      <c r="B163" s="39">
        <v>42347</v>
      </c>
      <c r="C163" s="40" t="s">
        <v>240</v>
      </c>
      <c r="D163" s="48">
        <v>750890</v>
      </c>
      <c r="E163" s="48">
        <v>748566</v>
      </c>
      <c r="F163" s="48">
        <v>530782</v>
      </c>
      <c r="G163" s="48">
        <v>-217802</v>
      </c>
      <c r="X163" s="48">
        <v>-94253</v>
      </c>
      <c r="AA163" s="48">
        <v>-79402</v>
      </c>
      <c r="AE163" s="48">
        <v>-1676</v>
      </c>
    </row>
    <row r="164" spans="1:31">
      <c r="A164" s="37" t="s">
        <v>47</v>
      </c>
      <c r="B164" s="39">
        <v>42348</v>
      </c>
      <c r="C164" s="40" t="s">
        <v>240</v>
      </c>
      <c r="D164" s="48">
        <v>751941</v>
      </c>
      <c r="E164" s="48">
        <v>746745</v>
      </c>
      <c r="F164" s="48">
        <v>540015</v>
      </c>
      <c r="G164" s="48">
        <v>-206747</v>
      </c>
      <c r="X164" s="48">
        <v>-82819</v>
      </c>
      <c r="AA164" s="48">
        <v>-80045</v>
      </c>
      <c r="AE164" s="48">
        <v>-1802</v>
      </c>
    </row>
    <row r="165" spans="1:31">
      <c r="A165" s="37" t="s">
        <v>47</v>
      </c>
      <c r="B165" s="39">
        <v>42349</v>
      </c>
      <c r="C165" s="40" t="s">
        <v>240</v>
      </c>
      <c r="D165" s="48">
        <v>743086</v>
      </c>
      <c r="E165" s="48">
        <v>735696</v>
      </c>
      <c r="F165" s="48">
        <v>544905</v>
      </c>
      <c r="G165" s="48">
        <v>-190813</v>
      </c>
      <c r="X165" s="48">
        <v>-69243</v>
      </c>
      <c r="AA165" s="48">
        <v>-76182</v>
      </c>
      <c r="AE165" s="48">
        <v>-1132</v>
      </c>
    </row>
    <row r="166" spans="1:31">
      <c r="A166" s="37" t="s">
        <v>47</v>
      </c>
      <c r="B166" s="39">
        <v>42350</v>
      </c>
      <c r="C166" s="40" t="s">
        <v>240</v>
      </c>
      <c r="D166" s="48">
        <v>685632</v>
      </c>
      <c r="E166" s="48">
        <v>694896</v>
      </c>
      <c r="F166" s="48">
        <v>518427</v>
      </c>
      <c r="G166" s="48">
        <v>-176490</v>
      </c>
      <c r="X166" s="48">
        <v>-77171</v>
      </c>
      <c r="AA166" s="48">
        <v>-59765</v>
      </c>
      <c r="AE166" s="48">
        <v>-288</v>
      </c>
    </row>
    <row r="167" spans="1:31">
      <c r="A167" s="37" t="s">
        <v>47</v>
      </c>
      <c r="B167" s="39">
        <v>42351</v>
      </c>
      <c r="C167" s="40" t="s">
        <v>240</v>
      </c>
      <c r="D167" s="48">
        <v>683443</v>
      </c>
      <c r="E167" s="48">
        <v>693170</v>
      </c>
      <c r="F167" s="48">
        <v>512170</v>
      </c>
      <c r="G167" s="48">
        <v>-181019</v>
      </c>
      <c r="X167" s="48">
        <v>-81972</v>
      </c>
      <c r="AA167" s="48">
        <v>-56701</v>
      </c>
      <c r="AE167" s="48">
        <v>-3527</v>
      </c>
    </row>
    <row r="168" spans="1:31">
      <c r="A168" s="37" t="s">
        <v>47</v>
      </c>
      <c r="B168" s="39">
        <v>42352</v>
      </c>
      <c r="C168" s="40" t="s">
        <v>240</v>
      </c>
      <c r="D168" s="48">
        <v>750307</v>
      </c>
      <c r="E168" s="48">
        <v>765217</v>
      </c>
      <c r="F168" s="48">
        <v>577299</v>
      </c>
      <c r="G168" s="48">
        <v>-187939</v>
      </c>
      <c r="X168" s="48">
        <v>-78809</v>
      </c>
      <c r="AA168" s="48">
        <v>-62268</v>
      </c>
      <c r="AE168" s="48">
        <v>-2705</v>
      </c>
    </row>
    <row r="169" spans="1:31">
      <c r="A169" s="37" t="s">
        <v>47</v>
      </c>
      <c r="B169" s="39">
        <v>42353</v>
      </c>
      <c r="C169" s="40" t="s">
        <v>240</v>
      </c>
      <c r="D169" s="48">
        <v>780888</v>
      </c>
      <c r="E169" s="48">
        <v>785041</v>
      </c>
      <c r="F169" s="48">
        <v>589606</v>
      </c>
      <c r="G169" s="48">
        <v>-195451</v>
      </c>
      <c r="X169" s="48">
        <v>-79539</v>
      </c>
      <c r="AA169" s="48">
        <v>-69872</v>
      </c>
      <c r="AE169" s="48">
        <v>-1479</v>
      </c>
    </row>
    <row r="170" spans="1:31">
      <c r="A170" s="37" t="s">
        <v>47</v>
      </c>
      <c r="B170" s="39">
        <v>42354</v>
      </c>
      <c r="C170" s="40" t="s">
        <v>240</v>
      </c>
      <c r="D170" s="48">
        <v>788951</v>
      </c>
      <c r="E170" s="48">
        <v>793514</v>
      </c>
      <c r="F170" s="48">
        <v>590338</v>
      </c>
      <c r="G170" s="48">
        <v>-203197</v>
      </c>
      <c r="X170" s="48">
        <v>-85871</v>
      </c>
      <c r="AA170" s="48">
        <v>-66030</v>
      </c>
      <c r="AE170" s="48">
        <v>-1529</v>
      </c>
    </row>
    <row r="171" spans="1:31">
      <c r="A171" s="37" t="s">
        <v>47</v>
      </c>
      <c r="B171" s="39">
        <v>42355</v>
      </c>
      <c r="C171" s="40" t="s">
        <v>240</v>
      </c>
      <c r="D171" s="48">
        <v>780133</v>
      </c>
      <c r="E171" s="48">
        <v>783107</v>
      </c>
      <c r="F171" s="48">
        <v>574341</v>
      </c>
      <c r="G171" s="48">
        <v>-208784</v>
      </c>
      <c r="X171" s="48">
        <v>-82938</v>
      </c>
      <c r="AA171" s="48">
        <v>-73839</v>
      </c>
      <c r="AE171" s="48">
        <v>-1567</v>
      </c>
    </row>
    <row r="172" spans="1:31">
      <c r="A172" s="37" t="s">
        <v>47</v>
      </c>
      <c r="B172" s="39">
        <v>42356</v>
      </c>
      <c r="C172" s="40" t="s">
        <v>240</v>
      </c>
      <c r="D172" s="48">
        <v>765402</v>
      </c>
      <c r="E172" s="48">
        <v>761084</v>
      </c>
      <c r="F172" s="48">
        <v>562573</v>
      </c>
      <c r="G172" s="48">
        <v>-198537</v>
      </c>
      <c r="X172" s="48">
        <v>-78509</v>
      </c>
      <c r="AA172" s="48">
        <v>-71273</v>
      </c>
      <c r="AE172" s="48">
        <v>-938</v>
      </c>
    </row>
    <row r="173" spans="1:31">
      <c r="A173" s="37" t="s">
        <v>47</v>
      </c>
      <c r="B173" s="39">
        <v>42357</v>
      </c>
      <c r="C173" s="40" t="s">
        <v>240</v>
      </c>
      <c r="D173" s="48">
        <v>695247</v>
      </c>
      <c r="E173" s="48">
        <v>706738</v>
      </c>
      <c r="F173" s="48">
        <v>507942</v>
      </c>
      <c r="G173" s="48">
        <v>-198820</v>
      </c>
      <c r="X173" s="48">
        <v>-75922</v>
      </c>
      <c r="AA173" s="48">
        <v>-73441</v>
      </c>
      <c r="AE173" s="48">
        <v>-24</v>
      </c>
    </row>
    <row r="174" spans="1:31">
      <c r="A174" s="37" t="s">
        <v>47</v>
      </c>
      <c r="B174" s="39">
        <v>42358</v>
      </c>
      <c r="C174" s="40" t="s">
        <v>240</v>
      </c>
      <c r="D174" s="48">
        <v>678155</v>
      </c>
      <c r="E174" s="48">
        <v>701028</v>
      </c>
      <c r="F174" s="48">
        <v>511754</v>
      </c>
      <c r="G174" s="48">
        <v>-189227</v>
      </c>
      <c r="X174" s="48">
        <v>-71466</v>
      </c>
      <c r="AA174" s="48">
        <v>-67986</v>
      </c>
      <c r="AE174" s="48">
        <v>-4015</v>
      </c>
    </row>
    <row r="175" spans="1:31">
      <c r="A175" s="37" t="s">
        <v>47</v>
      </c>
      <c r="B175" s="39">
        <v>42359</v>
      </c>
      <c r="C175" s="40" t="s">
        <v>240</v>
      </c>
      <c r="D175" s="48">
        <v>751308</v>
      </c>
      <c r="E175" s="48">
        <v>758520</v>
      </c>
      <c r="F175" s="48">
        <v>566449</v>
      </c>
      <c r="G175" s="48">
        <v>-192019</v>
      </c>
      <c r="X175" s="48">
        <v>-73275</v>
      </c>
      <c r="AA175" s="48">
        <v>-69963</v>
      </c>
      <c r="AE175" s="48">
        <v>-2282</v>
      </c>
    </row>
    <row r="176" spans="1:31">
      <c r="A176" s="37" t="s">
        <v>47</v>
      </c>
      <c r="B176" s="39">
        <v>42360</v>
      </c>
      <c r="C176" s="40" t="s">
        <v>240</v>
      </c>
      <c r="D176" s="48">
        <v>753719</v>
      </c>
      <c r="E176" s="48">
        <v>749012</v>
      </c>
      <c r="F176" s="48">
        <v>566076</v>
      </c>
      <c r="G176" s="48">
        <v>-182955</v>
      </c>
      <c r="X176" s="48">
        <v>-62498</v>
      </c>
      <c r="AA176" s="48">
        <v>-72267</v>
      </c>
      <c r="AE176" s="48">
        <v>-1587</v>
      </c>
    </row>
    <row r="177" spans="1:31">
      <c r="A177" s="37" t="s">
        <v>47</v>
      </c>
      <c r="B177" s="39">
        <v>42361</v>
      </c>
      <c r="C177" s="40" t="s">
        <v>240</v>
      </c>
      <c r="D177" s="48">
        <v>750782</v>
      </c>
      <c r="E177" s="48">
        <v>725428</v>
      </c>
      <c r="F177" s="48">
        <v>561893</v>
      </c>
      <c r="G177" s="48">
        <v>-163550</v>
      </c>
      <c r="X177" s="48">
        <v>-51675</v>
      </c>
      <c r="AA177" s="48">
        <v>-68037</v>
      </c>
      <c r="AE177" s="48">
        <v>-1929</v>
      </c>
    </row>
    <row r="178" spans="1:31">
      <c r="A178" s="37" t="s">
        <v>47</v>
      </c>
      <c r="B178" s="39">
        <v>42362</v>
      </c>
      <c r="C178" s="40" t="s">
        <v>240</v>
      </c>
      <c r="D178" s="48">
        <v>699016</v>
      </c>
      <c r="E178" s="48">
        <v>703392</v>
      </c>
      <c r="F178" s="48">
        <v>522090</v>
      </c>
      <c r="G178" s="48">
        <v>-181322</v>
      </c>
      <c r="X178" s="48">
        <v>-65471</v>
      </c>
      <c r="AA178" s="48">
        <v>-69493</v>
      </c>
      <c r="AE178" s="48">
        <v>-5244</v>
      </c>
    </row>
    <row r="179" spans="1:31">
      <c r="A179" s="37" t="s">
        <v>47</v>
      </c>
      <c r="B179" s="39">
        <v>42363</v>
      </c>
      <c r="C179" s="40" t="s">
        <v>240</v>
      </c>
      <c r="D179" s="48">
        <v>673893</v>
      </c>
      <c r="E179" s="48">
        <v>663614</v>
      </c>
      <c r="F179" s="48">
        <v>496456</v>
      </c>
      <c r="G179" s="48">
        <v>-167178</v>
      </c>
      <c r="X179" s="48">
        <v>-58043</v>
      </c>
      <c r="AA179" s="48">
        <v>-69009</v>
      </c>
      <c r="AE179" s="48">
        <v>-5011</v>
      </c>
    </row>
    <row r="180" spans="1:31">
      <c r="A180" s="37" t="s">
        <v>47</v>
      </c>
      <c r="B180" s="39">
        <v>42364</v>
      </c>
      <c r="C180" s="40" t="s">
        <v>240</v>
      </c>
      <c r="D180" s="48">
        <v>719536</v>
      </c>
      <c r="E180" s="48">
        <v>689726</v>
      </c>
      <c r="F180" s="48">
        <v>512663</v>
      </c>
      <c r="G180" s="48">
        <v>-177083</v>
      </c>
      <c r="X180" s="48">
        <v>-62766</v>
      </c>
      <c r="AA180" s="48">
        <v>-72770</v>
      </c>
      <c r="AE180" s="48">
        <v>-3682</v>
      </c>
    </row>
    <row r="181" spans="1:31">
      <c r="A181" s="37" t="s">
        <v>47</v>
      </c>
      <c r="B181" s="39">
        <v>42365</v>
      </c>
      <c r="C181" s="40" t="s">
        <v>240</v>
      </c>
      <c r="D181" s="48">
        <v>711273</v>
      </c>
      <c r="E181" s="48">
        <v>708418</v>
      </c>
      <c r="F181" s="48">
        <v>525661</v>
      </c>
      <c r="G181" s="48">
        <v>-182780</v>
      </c>
      <c r="X181" s="48">
        <v>-69118</v>
      </c>
      <c r="AA181" s="48">
        <v>-70047</v>
      </c>
      <c r="AE181" s="48">
        <v>-1870</v>
      </c>
    </row>
    <row r="182" spans="1:31">
      <c r="A182" s="37" t="s">
        <v>47</v>
      </c>
      <c r="B182" s="39">
        <v>42366</v>
      </c>
      <c r="C182" s="40" t="s">
        <v>240</v>
      </c>
      <c r="D182" s="48">
        <v>739180</v>
      </c>
      <c r="E182" s="48">
        <v>765882</v>
      </c>
      <c r="F182" s="48">
        <v>572196</v>
      </c>
      <c r="G182" s="48">
        <v>-193707</v>
      </c>
      <c r="X182" s="48">
        <v>-69179</v>
      </c>
      <c r="AA182" s="48">
        <v>-80706</v>
      </c>
      <c r="AE182" s="48">
        <v>-1245</v>
      </c>
    </row>
    <row r="183" spans="1:31">
      <c r="A183" s="37" t="s">
        <v>47</v>
      </c>
      <c r="B183" s="39">
        <v>42367</v>
      </c>
      <c r="C183" s="40" t="s">
        <v>240</v>
      </c>
      <c r="D183" s="48">
        <v>753760</v>
      </c>
      <c r="E183" s="48">
        <v>760750</v>
      </c>
      <c r="F183" s="48">
        <v>564611</v>
      </c>
      <c r="G183" s="48">
        <v>-196159</v>
      </c>
      <c r="X183" s="48">
        <v>-73328</v>
      </c>
      <c r="AA183" s="48">
        <v>-78592</v>
      </c>
      <c r="AE183" s="48">
        <v>-498</v>
      </c>
    </row>
    <row r="184" spans="1:31">
      <c r="A184" s="37" t="s">
        <v>47</v>
      </c>
      <c r="B184" s="39">
        <v>42368</v>
      </c>
      <c r="C184" s="40" t="s">
        <v>240</v>
      </c>
      <c r="D184" s="48">
        <v>746769</v>
      </c>
      <c r="E184" s="48">
        <v>765185</v>
      </c>
      <c r="F184" s="48">
        <v>580901</v>
      </c>
      <c r="G184" s="48">
        <v>-184299</v>
      </c>
      <c r="X184" s="48">
        <v>-67279</v>
      </c>
      <c r="AA184" s="48">
        <v>-74233</v>
      </c>
      <c r="AE184" s="48">
        <v>-922</v>
      </c>
    </row>
    <row r="185" spans="1:31">
      <c r="A185" s="37" t="s">
        <v>47</v>
      </c>
      <c r="B185" s="39">
        <v>42369</v>
      </c>
      <c r="C185" s="40" t="s">
        <v>240</v>
      </c>
      <c r="D185" s="48">
        <v>738209</v>
      </c>
      <c r="E185" s="48">
        <v>733391</v>
      </c>
      <c r="F185" s="48">
        <v>552637</v>
      </c>
      <c r="G185" s="48">
        <v>-188579</v>
      </c>
      <c r="X185" s="48">
        <v>-64290</v>
      </c>
      <c r="AA185" s="48">
        <v>-73980</v>
      </c>
      <c r="AE185" s="48">
        <v>-1148</v>
      </c>
    </row>
    <row r="186" spans="1:31">
      <c r="A186" s="37" t="s">
        <v>47</v>
      </c>
      <c r="B186" s="39">
        <v>42370</v>
      </c>
      <c r="C186" s="40" t="s">
        <v>240</v>
      </c>
      <c r="D186" s="48">
        <v>685367</v>
      </c>
      <c r="E186" s="48">
        <v>689307</v>
      </c>
      <c r="F186" s="48">
        <v>531778</v>
      </c>
      <c r="G186" s="48">
        <v>-157547</v>
      </c>
      <c r="X186" s="48">
        <v>-60318</v>
      </c>
      <c r="AA186" s="48">
        <v>-58270</v>
      </c>
      <c r="AE186" s="48">
        <v>-4386</v>
      </c>
    </row>
    <row r="187" spans="1:31">
      <c r="A187" s="37" t="s">
        <v>47</v>
      </c>
      <c r="B187" s="39">
        <v>42371</v>
      </c>
      <c r="C187" s="40" t="s">
        <v>240</v>
      </c>
      <c r="D187" s="48">
        <v>697955</v>
      </c>
      <c r="E187" s="48">
        <v>690124</v>
      </c>
      <c r="F187" s="48">
        <v>528479</v>
      </c>
      <c r="G187" s="48">
        <v>-161668</v>
      </c>
      <c r="X187" s="48">
        <v>-62939</v>
      </c>
      <c r="AA187" s="48">
        <v>-60478</v>
      </c>
      <c r="AE187" s="48">
        <v>-2446</v>
      </c>
    </row>
    <row r="188" spans="1:31">
      <c r="A188" s="37" t="s">
        <v>47</v>
      </c>
      <c r="B188" s="39">
        <v>42372</v>
      </c>
      <c r="C188" s="40" t="s">
        <v>240</v>
      </c>
      <c r="D188" s="48">
        <v>674200</v>
      </c>
      <c r="E188" s="48">
        <v>674717</v>
      </c>
      <c r="F188" s="48">
        <v>517620</v>
      </c>
      <c r="G188" s="48">
        <v>-157116</v>
      </c>
      <c r="X188" s="48">
        <v>-64850</v>
      </c>
      <c r="AA188" s="48">
        <v>-57059</v>
      </c>
      <c r="AE188" s="48">
        <v>-2641</v>
      </c>
    </row>
    <row r="189" spans="1:31">
      <c r="A189" s="37" t="s">
        <v>47</v>
      </c>
      <c r="B189" s="39">
        <v>42373</v>
      </c>
      <c r="C189" s="40" t="s">
        <v>240</v>
      </c>
      <c r="D189" s="48">
        <v>741757</v>
      </c>
      <c r="E189" s="48">
        <v>732453</v>
      </c>
      <c r="F189" s="48">
        <v>562208</v>
      </c>
      <c r="G189" s="48">
        <v>-170263</v>
      </c>
      <c r="X189" s="48">
        <v>-69108</v>
      </c>
      <c r="AA189" s="48">
        <v>-62964</v>
      </c>
      <c r="AE189" s="48">
        <v>-1993</v>
      </c>
    </row>
    <row r="190" spans="1:31">
      <c r="A190" s="37" t="s">
        <v>47</v>
      </c>
      <c r="B190" s="39">
        <v>42374</v>
      </c>
      <c r="C190" s="40" t="s">
        <v>240</v>
      </c>
      <c r="D190" s="48">
        <v>752358</v>
      </c>
      <c r="E190" s="48">
        <v>757620</v>
      </c>
      <c r="F190" s="48">
        <v>569745</v>
      </c>
      <c r="G190" s="48">
        <v>-187892</v>
      </c>
      <c r="X190" s="48">
        <v>-68795</v>
      </c>
      <c r="AA190" s="48">
        <v>-72601</v>
      </c>
      <c r="AE190" s="48">
        <v>-2666</v>
      </c>
    </row>
    <row r="191" spans="1:31">
      <c r="A191" s="37" t="s">
        <v>47</v>
      </c>
      <c r="B191" s="39">
        <v>42375</v>
      </c>
      <c r="C191" s="40" t="s">
        <v>240</v>
      </c>
      <c r="D191" s="48">
        <v>743723</v>
      </c>
      <c r="E191" s="48">
        <v>767061</v>
      </c>
      <c r="F191" s="48">
        <v>578366</v>
      </c>
      <c r="G191" s="48">
        <v>-188724</v>
      </c>
      <c r="X191" s="48">
        <v>-72554</v>
      </c>
      <c r="AA191" s="48">
        <v>-73158</v>
      </c>
      <c r="AE191" s="48">
        <v>-1047</v>
      </c>
    </row>
    <row r="192" spans="1:31">
      <c r="A192" s="37" t="s">
        <v>47</v>
      </c>
      <c r="B192" s="39">
        <v>42376</v>
      </c>
      <c r="C192" s="40" t="s">
        <v>240</v>
      </c>
      <c r="D192" s="48">
        <v>747997</v>
      </c>
      <c r="E192" s="48">
        <v>751237</v>
      </c>
      <c r="F192" s="48">
        <v>557610</v>
      </c>
      <c r="G192" s="48">
        <v>-193657</v>
      </c>
      <c r="X192" s="48">
        <v>-76330</v>
      </c>
      <c r="AA192" s="48">
        <v>-76460</v>
      </c>
      <c r="AE192" s="48">
        <v>-979</v>
      </c>
    </row>
    <row r="193" spans="1:31">
      <c r="A193" s="37" t="s">
        <v>47</v>
      </c>
      <c r="B193" s="39">
        <v>42377</v>
      </c>
      <c r="C193" s="40" t="s">
        <v>240</v>
      </c>
      <c r="D193" s="48">
        <v>748954</v>
      </c>
      <c r="E193" s="48">
        <v>749496</v>
      </c>
      <c r="F193" s="48">
        <v>570209</v>
      </c>
      <c r="G193" s="48">
        <v>-179307</v>
      </c>
      <c r="X193" s="48">
        <v>-68506</v>
      </c>
      <c r="AA193" s="48">
        <v>-68850</v>
      </c>
      <c r="AE193" s="48">
        <v>-1279</v>
      </c>
    </row>
    <row r="194" spans="1:31">
      <c r="A194" s="37" t="s">
        <v>47</v>
      </c>
      <c r="B194" s="39">
        <v>42378</v>
      </c>
      <c r="C194" s="40" t="s">
        <v>240</v>
      </c>
      <c r="D194" s="48">
        <v>688479</v>
      </c>
      <c r="E194" s="48">
        <v>697808</v>
      </c>
      <c r="F194" s="48">
        <v>511284</v>
      </c>
      <c r="G194" s="48">
        <v>-186545</v>
      </c>
      <c r="X194" s="48">
        <v>-69340</v>
      </c>
      <c r="AA194" s="48">
        <v>-71325</v>
      </c>
      <c r="AE194" s="48">
        <v>-1793</v>
      </c>
    </row>
    <row r="195" spans="1:31">
      <c r="A195" s="37" t="s">
        <v>47</v>
      </c>
      <c r="B195" s="39">
        <v>42379</v>
      </c>
      <c r="C195" s="40" t="s">
        <v>240</v>
      </c>
      <c r="D195" s="48">
        <v>656022</v>
      </c>
      <c r="E195" s="48">
        <v>666054</v>
      </c>
      <c r="F195" s="48">
        <v>481782</v>
      </c>
      <c r="G195" s="48">
        <v>-184287</v>
      </c>
      <c r="X195" s="48">
        <v>-72384</v>
      </c>
      <c r="AA195" s="48">
        <v>-66194</v>
      </c>
      <c r="AE195" s="48">
        <v>-4570</v>
      </c>
    </row>
    <row r="196" spans="1:31">
      <c r="A196" s="37" t="s">
        <v>47</v>
      </c>
      <c r="B196" s="39">
        <v>42380</v>
      </c>
      <c r="C196" s="40" t="s">
        <v>240</v>
      </c>
      <c r="D196" s="48">
        <v>742896</v>
      </c>
      <c r="E196" s="48">
        <v>730680</v>
      </c>
      <c r="F196" s="48">
        <v>550578</v>
      </c>
      <c r="G196" s="48">
        <v>-180118</v>
      </c>
      <c r="X196" s="48">
        <v>-72880</v>
      </c>
      <c r="AA196" s="48">
        <v>-65671</v>
      </c>
      <c r="AE196" s="48">
        <v>-2117</v>
      </c>
    </row>
    <row r="197" spans="1:31">
      <c r="A197" s="37" t="s">
        <v>47</v>
      </c>
      <c r="B197" s="39">
        <v>42381</v>
      </c>
      <c r="C197" s="40" t="s">
        <v>240</v>
      </c>
      <c r="D197" s="48">
        <v>752612</v>
      </c>
      <c r="E197" s="48">
        <v>737349</v>
      </c>
      <c r="F197" s="48">
        <v>558118</v>
      </c>
      <c r="G197" s="48">
        <v>-179248</v>
      </c>
      <c r="X197" s="48">
        <v>-78587</v>
      </c>
      <c r="AA197" s="48">
        <v>-64437</v>
      </c>
      <c r="AE197" s="48">
        <v>-1079</v>
      </c>
    </row>
    <row r="198" spans="1:31">
      <c r="A198" s="37" t="s">
        <v>47</v>
      </c>
      <c r="B198" s="39">
        <v>42382</v>
      </c>
      <c r="C198" s="40" t="s">
        <v>240</v>
      </c>
      <c r="D198" s="48">
        <v>741449</v>
      </c>
      <c r="E198" s="48">
        <v>740124</v>
      </c>
      <c r="F198" s="48">
        <v>562199</v>
      </c>
      <c r="G198" s="48">
        <v>-177943</v>
      </c>
      <c r="X198" s="48">
        <v>-78903</v>
      </c>
      <c r="AA198" s="48">
        <v>-62646</v>
      </c>
      <c r="AE198" s="48">
        <v>-916</v>
      </c>
    </row>
    <row r="199" spans="1:31">
      <c r="A199" s="37" t="s">
        <v>47</v>
      </c>
      <c r="B199" s="39">
        <v>42383</v>
      </c>
      <c r="C199" s="40" t="s">
        <v>240</v>
      </c>
      <c r="D199" s="48">
        <v>743457</v>
      </c>
      <c r="E199" s="48">
        <v>744856</v>
      </c>
      <c r="F199" s="48">
        <v>561287</v>
      </c>
      <c r="G199" s="48">
        <v>-183590</v>
      </c>
      <c r="X199" s="48">
        <v>-83263</v>
      </c>
      <c r="AA199" s="48">
        <v>-61661</v>
      </c>
      <c r="AE199" s="48">
        <v>-1436</v>
      </c>
    </row>
    <row r="200" spans="1:31">
      <c r="A200" s="37" t="s">
        <v>47</v>
      </c>
      <c r="B200" s="39">
        <v>42384</v>
      </c>
      <c r="C200" s="40" t="s">
        <v>240</v>
      </c>
      <c r="D200" s="48">
        <v>725183</v>
      </c>
      <c r="E200" s="48">
        <v>727350</v>
      </c>
      <c r="F200" s="48">
        <v>555280</v>
      </c>
      <c r="G200" s="48">
        <v>-172086</v>
      </c>
      <c r="X200" s="48">
        <v>-76143</v>
      </c>
      <c r="AA200" s="48">
        <v>-65170</v>
      </c>
      <c r="AE200" s="48">
        <v>-1214</v>
      </c>
    </row>
    <row r="201" spans="1:31">
      <c r="A201" s="37" t="s">
        <v>47</v>
      </c>
      <c r="B201" s="39">
        <v>42385</v>
      </c>
      <c r="C201" s="40" t="s">
        <v>240</v>
      </c>
      <c r="D201" s="48">
        <v>669666</v>
      </c>
      <c r="E201" s="48">
        <v>661809</v>
      </c>
      <c r="F201" s="48">
        <v>499882</v>
      </c>
      <c r="G201" s="48">
        <v>-161938</v>
      </c>
      <c r="X201" s="48">
        <v>-69646</v>
      </c>
      <c r="AA201" s="48">
        <v>-63967</v>
      </c>
      <c r="AE201" s="48">
        <v>-1884</v>
      </c>
    </row>
    <row r="202" spans="1:31">
      <c r="A202" s="37" t="s">
        <v>47</v>
      </c>
      <c r="B202" s="39">
        <v>42386</v>
      </c>
      <c r="C202" s="40" t="s">
        <v>240</v>
      </c>
      <c r="D202" s="48">
        <v>643202</v>
      </c>
      <c r="E202" s="48">
        <v>643973</v>
      </c>
      <c r="F202" s="48">
        <v>487424</v>
      </c>
      <c r="G202" s="48">
        <v>-156563</v>
      </c>
      <c r="X202" s="48">
        <v>-61357</v>
      </c>
      <c r="AA202" s="48">
        <v>-56953</v>
      </c>
      <c r="AE202" s="48">
        <v>-4759</v>
      </c>
    </row>
    <row r="203" spans="1:31">
      <c r="A203" s="37" t="s">
        <v>47</v>
      </c>
      <c r="B203" s="39">
        <v>42387</v>
      </c>
      <c r="C203" s="40" t="s">
        <v>240</v>
      </c>
      <c r="D203" s="48">
        <v>706723</v>
      </c>
      <c r="E203" s="48">
        <v>701843</v>
      </c>
      <c r="F203" s="48">
        <v>545993</v>
      </c>
      <c r="G203" s="48">
        <v>-155870</v>
      </c>
      <c r="X203" s="48">
        <v>-57901</v>
      </c>
      <c r="AA203" s="48">
        <v>-62465</v>
      </c>
      <c r="AE203" s="48">
        <v>-1995</v>
      </c>
    </row>
    <row r="204" spans="1:31">
      <c r="A204" s="37" t="s">
        <v>47</v>
      </c>
      <c r="B204" s="39">
        <v>42388</v>
      </c>
      <c r="C204" s="40" t="s">
        <v>240</v>
      </c>
      <c r="D204" s="48">
        <v>727875</v>
      </c>
      <c r="E204" s="48">
        <v>722416</v>
      </c>
      <c r="F204" s="48">
        <v>566780</v>
      </c>
      <c r="G204" s="48">
        <v>-155654</v>
      </c>
      <c r="X204" s="48">
        <v>-56620</v>
      </c>
      <c r="AA204" s="48">
        <v>-68283</v>
      </c>
      <c r="AE204" s="48">
        <v>-936</v>
      </c>
    </row>
    <row r="205" spans="1:31">
      <c r="A205" s="37" t="s">
        <v>47</v>
      </c>
      <c r="B205" s="39">
        <v>42389</v>
      </c>
      <c r="C205" s="40" t="s">
        <v>240</v>
      </c>
      <c r="D205" s="48">
        <v>726029</v>
      </c>
      <c r="E205" s="48">
        <v>714687</v>
      </c>
      <c r="F205" s="48">
        <v>546902</v>
      </c>
      <c r="G205" s="48">
        <v>-167806</v>
      </c>
      <c r="X205" s="48">
        <v>-63182</v>
      </c>
      <c r="AA205" s="48">
        <v>-72723</v>
      </c>
      <c r="AE205" s="48">
        <v>-1602</v>
      </c>
    </row>
    <row r="206" spans="1:31">
      <c r="A206" s="37" t="s">
        <v>47</v>
      </c>
      <c r="B206" s="39">
        <v>42390</v>
      </c>
      <c r="C206" s="40" t="s">
        <v>240</v>
      </c>
      <c r="D206" s="48">
        <v>735013</v>
      </c>
      <c r="E206" s="48">
        <v>709966</v>
      </c>
      <c r="F206" s="48">
        <v>533799</v>
      </c>
      <c r="G206" s="48">
        <v>-175896</v>
      </c>
      <c r="X206" s="48">
        <v>-60095</v>
      </c>
      <c r="AA206" s="48">
        <v>-71798</v>
      </c>
      <c r="AE206" s="48">
        <v>-1060</v>
      </c>
    </row>
    <row r="207" spans="1:31">
      <c r="A207" s="37" t="s">
        <v>47</v>
      </c>
      <c r="B207" s="39">
        <v>42391</v>
      </c>
      <c r="C207" s="40" t="s">
        <v>240</v>
      </c>
      <c r="D207" s="48">
        <v>134034</v>
      </c>
      <c r="E207" s="48">
        <v>714922</v>
      </c>
      <c r="F207" s="48">
        <v>524885</v>
      </c>
      <c r="G207" s="48">
        <v>-190049</v>
      </c>
      <c r="X207" s="48">
        <v>-55776</v>
      </c>
      <c r="AA207" s="48">
        <v>-69877</v>
      </c>
      <c r="AE207" s="48">
        <v>-1461</v>
      </c>
    </row>
    <row r="208" spans="1:31">
      <c r="A208" s="37" t="s">
        <v>47</v>
      </c>
      <c r="B208" s="39">
        <v>42392</v>
      </c>
      <c r="C208" s="40" t="s">
        <v>240</v>
      </c>
      <c r="D208" s="48">
        <v>658401</v>
      </c>
      <c r="E208" s="48">
        <v>656369</v>
      </c>
      <c r="F208" s="48">
        <v>485614</v>
      </c>
      <c r="G208" s="48">
        <v>-170779</v>
      </c>
      <c r="X208" s="48">
        <v>-54378</v>
      </c>
      <c r="AA208" s="48">
        <v>-66968</v>
      </c>
      <c r="AE208" s="48">
        <v>-2033</v>
      </c>
    </row>
    <row r="209" spans="1:31">
      <c r="A209" s="37" t="s">
        <v>47</v>
      </c>
      <c r="B209" s="39">
        <v>42393</v>
      </c>
      <c r="C209" s="40" t="s">
        <v>240</v>
      </c>
      <c r="D209" s="48">
        <v>639915</v>
      </c>
      <c r="E209" s="48">
        <v>642702</v>
      </c>
      <c r="F209" s="48">
        <v>479482</v>
      </c>
      <c r="G209" s="48">
        <v>-163233</v>
      </c>
      <c r="X209" s="48">
        <v>-58854</v>
      </c>
      <c r="AA209" s="48">
        <v>-56149</v>
      </c>
      <c r="AE209" s="48">
        <v>-4902</v>
      </c>
    </row>
    <row r="210" spans="1:31">
      <c r="A210" s="37" t="s">
        <v>47</v>
      </c>
      <c r="B210" s="39">
        <v>42394</v>
      </c>
      <c r="C210" s="40" t="s">
        <v>240</v>
      </c>
      <c r="D210" s="48">
        <v>721248</v>
      </c>
      <c r="E210" s="48">
        <v>715910</v>
      </c>
      <c r="F210" s="48">
        <v>518676</v>
      </c>
      <c r="G210" s="48">
        <v>-197013</v>
      </c>
      <c r="X210" s="48">
        <v>-64139</v>
      </c>
      <c r="AA210" s="48">
        <v>-64532</v>
      </c>
      <c r="AE210" s="48">
        <v>-2264</v>
      </c>
    </row>
    <row r="211" spans="1:31">
      <c r="A211" s="37" t="s">
        <v>47</v>
      </c>
      <c r="B211" s="39">
        <v>42395</v>
      </c>
      <c r="C211" s="40" t="s">
        <v>240</v>
      </c>
      <c r="D211" s="48">
        <v>721575</v>
      </c>
      <c r="E211" s="48">
        <v>720483</v>
      </c>
      <c r="F211" s="48">
        <v>517180</v>
      </c>
      <c r="G211" s="48">
        <v>-203320</v>
      </c>
      <c r="X211" s="48">
        <v>-68157</v>
      </c>
      <c r="AA211" s="48">
        <v>-62351</v>
      </c>
      <c r="AE211" s="48">
        <v>-2307</v>
      </c>
    </row>
    <row r="212" spans="1:31">
      <c r="A212" s="37" t="s">
        <v>47</v>
      </c>
      <c r="B212" s="39">
        <v>42396</v>
      </c>
      <c r="C212" s="40" t="s">
        <v>240</v>
      </c>
      <c r="D212" s="48">
        <v>717295</v>
      </c>
      <c r="E212" s="48">
        <v>724852</v>
      </c>
      <c r="F212" s="48">
        <v>506680</v>
      </c>
      <c r="G212" s="48">
        <v>-218190</v>
      </c>
      <c r="X212" s="48">
        <v>-72423</v>
      </c>
      <c r="AA212" s="48">
        <v>-66211</v>
      </c>
      <c r="AE212" s="48">
        <v>-1909</v>
      </c>
    </row>
    <row r="213" spans="1:31">
      <c r="A213" s="37" t="s">
        <v>47</v>
      </c>
      <c r="B213" s="39">
        <v>42397</v>
      </c>
      <c r="C213" s="40" t="s">
        <v>240</v>
      </c>
      <c r="D213" s="48">
        <v>719629</v>
      </c>
      <c r="E213" s="48">
        <v>724158</v>
      </c>
      <c r="F213" s="48">
        <v>499538</v>
      </c>
      <c r="G213" s="48">
        <v>-224632</v>
      </c>
      <c r="X213" s="48">
        <v>-81229</v>
      </c>
      <c r="AA213" s="48">
        <v>-62602</v>
      </c>
      <c r="AE213" s="48">
        <v>-1432</v>
      </c>
    </row>
    <row r="214" spans="1:31">
      <c r="A214" s="37" t="s">
        <v>47</v>
      </c>
      <c r="B214" s="39">
        <v>42398</v>
      </c>
      <c r="C214" s="40" t="s">
        <v>240</v>
      </c>
      <c r="D214" s="48">
        <v>713452</v>
      </c>
      <c r="E214" s="48">
        <v>714724</v>
      </c>
      <c r="F214" s="48">
        <v>501820</v>
      </c>
      <c r="G214" s="48">
        <v>-212926</v>
      </c>
      <c r="X214" s="48">
        <v>-75775</v>
      </c>
      <c r="AA214" s="48">
        <v>-61004</v>
      </c>
      <c r="AE214" s="48">
        <v>-1447</v>
      </c>
    </row>
    <row r="215" spans="1:31">
      <c r="A215" s="37" t="s">
        <v>47</v>
      </c>
      <c r="B215" s="39">
        <v>42399</v>
      </c>
      <c r="C215" s="40" t="s">
        <v>240</v>
      </c>
      <c r="D215" s="48">
        <v>655931</v>
      </c>
      <c r="E215" s="48">
        <v>658544</v>
      </c>
      <c r="F215" s="48">
        <v>469921</v>
      </c>
      <c r="G215" s="48">
        <v>-188640</v>
      </c>
      <c r="X215" s="48">
        <v>-74380</v>
      </c>
      <c r="AA215" s="48">
        <v>-56077</v>
      </c>
      <c r="AE215" s="48">
        <v>1974</v>
      </c>
    </row>
    <row r="216" spans="1:31">
      <c r="A216" s="37" t="s">
        <v>47</v>
      </c>
      <c r="B216" s="39">
        <v>42400</v>
      </c>
      <c r="C216" s="40" t="s">
        <v>240</v>
      </c>
      <c r="D216" s="48">
        <v>652409</v>
      </c>
      <c r="E216" s="48">
        <v>663222</v>
      </c>
      <c r="F216" s="48">
        <v>472429</v>
      </c>
      <c r="G216" s="48">
        <v>-190806</v>
      </c>
      <c r="X216" s="48">
        <v>-71980</v>
      </c>
      <c r="AA216" s="48">
        <v>-56921</v>
      </c>
      <c r="AE216" s="48">
        <v>-312</v>
      </c>
    </row>
    <row r="217" spans="1:31">
      <c r="A217" s="37" t="s">
        <v>47</v>
      </c>
      <c r="B217" s="39">
        <v>42401</v>
      </c>
      <c r="C217" s="40" t="s">
        <v>240</v>
      </c>
      <c r="D217" s="48">
        <v>725654</v>
      </c>
      <c r="E217" s="48">
        <v>732343</v>
      </c>
      <c r="F217" s="48">
        <v>553268</v>
      </c>
      <c r="G217" s="48">
        <v>-179098</v>
      </c>
      <c r="X217" s="48">
        <v>-58126</v>
      </c>
      <c r="AA217" s="48">
        <v>-57597</v>
      </c>
      <c r="AE217" s="48">
        <v>-989</v>
      </c>
    </row>
    <row r="218" spans="1:31">
      <c r="A218" s="37" t="s">
        <v>47</v>
      </c>
      <c r="B218" s="39">
        <v>42402</v>
      </c>
      <c r="C218" s="40" t="s">
        <v>240</v>
      </c>
      <c r="D218" s="48">
        <v>744868</v>
      </c>
      <c r="E218" s="48">
        <v>749459</v>
      </c>
      <c r="F218" s="48">
        <v>574639</v>
      </c>
      <c r="G218" s="48">
        <v>-174835</v>
      </c>
      <c r="X218" s="48">
        <v>-52271</v>
      </c>
      <c r="AA218" s="48">
        <v>-55694</v>
      </c>
      <c r="AE218" s="48">
        <v>-934</v>
      </c>
    </row>
    <row r="219" spans="1:31">
      <c r="A219" s="37" t="s">
        <v>47</v>
      </c>
      <c r="B219" s="39">
        <v>42403</v>
      </c>
      <c r="C219" s="40" t="s">
        <v>240</v>
      </c>
      <c r="D219" s="48">
        <v>750388</v>
      </c>
      <c r="E219" s="48">
        <v>738775</v>
      </c>
      <c r="F219" s="48">
        <v>559161</v>
      </c>
      <c r="G219" s="48">
        <v>-179631</v>
      </c>
      <c r="X219" s="48">
        <v>-52219</v>
      </c>
      <c r="AA219" s="48">
        <v>-52862</v>
      </c>
      <c r="AE219" s="48">
        <v>-397</v>
      </c>
    </row>
    <row r="220" spans="1:31">
      <c r="A220" s="37" t="s">
        <v>47</v>
      </c>
      <c r="B220" s="39">
        <v>42404</v>
      </c>
      <c r="C220" s="40" t="s">
        <v>240</v>
      </c>
      <c r="D220" s="48">
        <v>731950</v>
      </c>
      <c r="E220" s="48">
        <v>722600</v>
      </c>
      <c r="F220" s="48">
        <v>548498</v>
      </c>
      <c r="G220" s="48">
        <v>-174120</v>
      </c>
      <c r="X220" s="48">
        <v>-47957</v>
      </c>
      <c r="AA220" s="48">
        <v>-52076</v>
      </c>
      <c r="AE220" s="48">
        <v>-733</v>
      </c>
    </row>
    <row r="221" spans="1:31">
      <c r="A221" s="37" t="s">
        <v>47</v>
      </c>
      <c r="B221" s="39">
        <v>42405</v>
      </c>
      <c r="C221" s="40" t="s">
        <v>240</v>
      </c>
      <c r="D221" s="48">
        <v>719281</v>
      </c>
      <c r="E221" s="48">
        <v>711626</v>
      </c>
      <c r="F221" s="48">
        <v>554741</v>
      </c>
      <c r="G221" s="48">
        <v>-156902</v>
      </c>
      <c r="X221" s="48">
        <v>-36268</v>
      </c>
      <c r="AA221" s="48">
        <v>-52513</v>
      </c>
      <c r="AE221" s="48">
        <v>-783</v>
      </c>
    </row>
    <row r="222" spans="1:31">
      <c r="A222" s="37" t="s">
        <v>47</v>
      </c>
      <c r="B222" s="39">
        <v>42406</v>
      </c>
      <c r="C222" s="40" t="s">
        <v>240</v>
      </c>
      <c r="D222" s="48">
        <v>660052</v>
      </c>
      <c r="E222" s="48">
        <v>652742</v>
      </c>
      <c r="F222" s="48">
        <v>492580</v>
      </c>
      <c r="G222" s="48">
        <v>-160185</v>
      </c>
      <c r="X222" s="48">
        <v>-41612</v>
      </c>
      <c r="AA222" s="48">
        <v>-52012</v>
      </c>
      <c r="AE222" s="48">
        <v>-1631</v>
      </c>
    </row>
    <row r="223" spans="1:31">
      <c r="A223" s="37" t="s">
        <v>47</v>
      </c>
      <c r="B223" s="39">
        <v>42407</v>
      </c>
      <c r="C223" s="40" t="s">
        <v>240</v>
      </c>
      <c r="D223" s="48">
        <v>650726</v>
      </c>
      <c r="E223" s="48">
        <v>629496</v>
      </c>
      <c r="F223" s="48">
        <v>484388</v>
      </c>
      <c r="G223" s="48">
        <v>-145130</v>
      </c>
      <c r="X223" s="48">
        <v>-40646</v>
      </c>
      <c r="AA223" s="48">
        <v>-49075</v>
      </c>
      <c r="AE223" s="48">
        <v>-773</v>
      </c>
    </row>
    <row r="224" spans="1:31">
      <c r="A224" s="37" t="s">
        <v>47</v>
      </c>
      <c r="B224" s="39">
        <v>42408</v>
      </c>
      <c r="C224" s="40" t="s">
        <v>240</v>
      </c>
      <c r="D224" s="48">
        <v>701713</v>
      </c>
      <c r="E224" s="48">
        <v>702647</v>
      </c>
      <c r="F224" s="48">
        <v>543869</v>
      </c>
      <c r="G224" s="48">
        <v>-158797</v>
      </c>
      <c r="X224" s="48">
        <v>-42248</v>
      </c>
      <c r="AA224" s="48">
        <v>-53683</v>
      </c>
      <c r="AE224" s="48">
        <v>-526</v>
      </c>
    </row>
    <row r="225" spans="1:31">
      <c r="A225" s="37" t="s">
        <v>47</v>
      </c>
      <c r="B225" s="39">
        <v>42409</v>
      </c>
      <c r="C225" s="40" t="s">
        <v>240</v>
      </c>
      <c r="D225" s="48">
        <v>719253</v>
      </c>
      <c r="E225" s="48">
        <v>719317</v>
      </c>
      <c r="F225" s="48">
        <v>553056</v>
      </c>
      <c r="G225" s="48">
        <v>-166281</v>
      </c>
      <c r="X225" s="48">
        <v>-42259</v>
      </c>
      <c r="AA225" s="48">
        <v>-56169</v>
      </c>
      <c r="AE225" s="48">
        <v>-1383</v>
      </c>
    </row>
    <row r="226" spans="1:31">
      <c r="A226" s="37" t="s">
        <v>47</v>
      </c>
      <c r="B226" s="39">
        <v>42410</v>
      </c>
      <c r="C226" s="40" t="s">
        <v>240</v>
      </c>
      <c r="D226" s="48">
        <v>717184</v>
      </c>
      <c r="E226" s="48">
        <v>718019</v>
      </c>
      <c r="F226" s="48">
        <v>538098</v>
      </c>
      <c r="G226" s="48">
        <v>-179935</v>
      </c>
      <c r="X226" s="48">
        <v>-56242</v>
      </c>
      <c r="AA226" s="48">
        <v>-51873</v>
      </c>
      <c r="AE226" s="48">
        <v>-1220</v>
      </c>
    </row>
    <row r="227" spans="1:31">
      <c r="A227" s="37" t="s">
        <v>47</v>
      </c>
      <c r="B227" s="39">
        <v>42411</v>
      </c>
      <c r="C227" s="40" t="s">
        <v>240</v>
      </c>
      <c r="D227" s="48">
        <v>716771</v>
      </c>
      <c r="E227" s="48">
        <v>717584</v>
      </c>
      <c r="F227" s="48">
        <v>533662</v>
      </c>
      <c r="G227" s="48">
        <v>-183942</v>
      </c>
      <c r="X227" s="48">
        <v>-54608</v>
      </c>
      <c r="AA227" s="48">
        <v>-52928</v>
      </c>
      <c r="AE227" s="48">
        <v>-1322</v>
      </c>
    </row>
    <row r="228" spans="1:31">
      <c r="A228" s="37" t="s">
        <v>47</v>
      </c>
      <c r="B228" s="39">
        <v>42412</v>
      </c>
      <c r="C228" s="40" t="s">
        <v>240</v>
      </c>
      <c r="D228" s="48">
        <v>707080</v>
      </c>
      <c r="E228" s="48">
        <v>705797</v>
      </c>
      <c r="F228" s="48">
        <v>520473</v>
      </c>
      <c r="G228" s="48">
        <v>-185342</v>
      </c>
      <c r="X228" s="48">
        <v>-62501</v>
      </c>
      <c r="AA228" s="48">
        <v>-51367</v>
      </c>
      <c r="AE228" s="48">
        <v>330</v>
      </c>
    </row>
    <row r="229" spans="1:31">
      <c r="A229" s="37" t="s">
        <v>47</v>
      </c>
      <c r="B229" s="39">
        <v>42413</v>
      </c>
      <c r="C229" s="40" t="s">
        <v>240</v>
      </c>
      <c r="D229" s="48">
        <v>642514</v>
      </c>
      <c r="E229" s="48">
        <v>641414</v>
      </c>
      <c r="F229" s="48">
        <v>467550</v>
      </c>
      <c r="G229" s="48">
        <v>-173882</v>
      </c>
      <c r="X229" s="48">
        <v>-63993</v>
      </c>
      <c r="AA229" s="48">
        <v>-39685</v>
      </c>
      <c r="AE229" s="48">
        <v>-184</v>
      </c>
    </row>
    <row r="230" spans="1:31">
      <c r="A230" s="37" t="s">
        <v>47</v>
      </c>
      <c r="B230" s="39">
        <v>42414</v>
      </c>
      <c r="C230" s="40" t="s">
        <v>240</v>
      </c>
      <c r="D230" s="48">
        <v>624962</v>
      </c>
      <c r="E230" s="48">
        <v>621173</v>
      </c>
      <c r="F230" s="48">
        <v>452726</v>
      </c>
      <c r="G230" s="48">
        <v>-168463</v>
      </c>
      <c r="X230" s="48">
        <v>-61547</v>
      </c>
      <c r="AA230" s="48">
        <v>-41148</v>
      </c>
      <c r="AE230" s="48">
        <v>-1162</v>
      </c>
    </row>
    <row r="231" spans="1:31">
      <c r="A231" s="37" t="s">
        <v>47</v>
      </c>
      <c r="B231" s="39">
        <v>42415</v>
      </c>
      <c r="C231" s="40" t="s">
        <v>240</v>
      </c>
      <c r="D231" s="48">
        <v>686602</v>
      </c>
      <c r="E231" s="48">
        <v>688582</v>
      </c>
      <c r="F231" s="48">
        <v>505748</v>
      </c>
      <c r="G231" s="48">
        <v>-182854</v>
      </c>
      <c r="X231" s="48">
        <v>-65247</v>
      </c>
      <c r="AA231" s="48">
        <v>-41795</v>
      </c>
      <c r="AE231" s="48">
        <v>-1190</v>
      </c>
    </row>
    <row r="232" spans="1:31">
      <c r="A232" s="37" t="s">
        <v>47</v>
      </c>
      <c r="B232" s="39">
        <v>42416</v>
      </c>
      <c r="C232" s="40" t="s">
        <v>240</v>
      </c>
      <c r="D232" s="48">
        <v>721109</v>
      </c>
      <c r="E232" s="48">
        <v>729211</v>
      </c>
      <c r="F232" s="48">
        <v>542699</v>
      </c>
      <c r="G232" s="48">
        <v>-186534</v>
      </c>
      <c r="X232" s="48">
        <v>-67799</v>
      </c>
      <c r="AA232" s="48">
        <v>-42613</v>
      </c>
      <c r="AE232" s="48">
        <v>-103</v>
      </c>
    </row>
    <row r="233" spans="1:31">
      <c r="A233" s="37" t="s">
        <v>47</v>
      </c>
      <c r="B233" s="39">
        <v>42417</v>
      </c>
      <c r="C233" s="40" t="s">
        <v>240</v>
      </c>
      <c r="D233" s="48">
        <v>714069</v>
      </c>
      <c r="E233" s="48">
        <v>716031</v>
      </c>
      <c r="F233" s="48">
        <v>531104</v>
      </c>
      <c r="G233" s="48">
        <v>-184891</v>
      </c>
      <c r="X233" s="48">
        <v>-68402</v>
      </c>
      <c r="AA233" s="48">
        <v>-43823</v>
      </c>
      <c r="AE233" s="48">
        <v>-1214</v>
      </c>
    </row>
    <row r="234" spans="1:31">
      <c r="A234" s="37" t="s">
        <v>47</v>
      </c>
      <c r="B234" s="39">
        <v>42418</v>
      </c>
      <c r="C234" s="40" t="s">
        <v>240</v>
      </c>
      <c r="D234" s="48">
        <v>720364</v>
      </c>
      <c r="E234" s="48">
        <v>705507</v>
      </c>
      <c r="F234" s="48">
        <v>513913</v>
      </c>
      <c r="G234" s="48">
        <v>-191510</v>
      </c>
      <c r="X234" s="48">
        <v>-67697</v>
      </c>
      <c r="AA234" s="48">
        <v>-47797</v>
      </c>
      <c r="AE234" s="48">
        <v>-835</v>
      </c>
    </row>
    <row r="235" spans="1:31">
      <c r="A235" s="37" t="s">
        <v>47</v>
      </c>
      <c r="B235" s="39">
        <v>42419</v>
      </c>
      <c r="C235" s="40" t="s">
        <v>240</v>
      </c>
      <c r="D235" s="48">
        <v>701933</v>
      </c>
      <c r="E235" s="48">
        <v>699863</v>
      </c>
      <c r="F235" s="48">
        <v>513922</v>
      </c>
      <c r="G235" s="48">
        <v>-185893</v>
      </c>
      <c r="X235" s="48">
        <v>-67435</v>
      </c>
      <c r="AA235" s="48">
        <v>-47216</v>
      </c>
      <c r="AE235" s="48">
        <v>-404</v>
      </c>
    </row>
    <row r="236" spans="1:31">
      <c r="A236" s="37" t="s">
        <v>47</v>
      </c>
      <c r="B236" s="39">
        <v>42420</v>
      </c>
      <c r="C236" s="40" t="s">
        <v>240</v>
      </c>
      <c r="D236" s="48">
        <v>640959</v>
      </c>
      <c r="E236" s="48">
        <v>642633</v>
      </c>
      <c r="F236" s="48">
        <v>465228</v>
      </c>
      <c r="G236" s="48">
        <v>-177426</v>
      </c>
      <c r="X236" s="48">
        <v>-66474</v>
      </c>
      <c r="AA236" s="48">
        <v>-44594</v>
      </c>
      <c r="AE236" s="48">
        <v>89</v>
      </c>
    </row>
    <row r="237" spans="1:31">
      <c r="A237" s="37" t="s">
        <v>47</v>
      </c>
      <c r="B237" s="39">
        <v>42421</v>
      </c>
      <c r="C237" s="40" t="s">
        <v>240</v>
      </c>
      <c r="D237" s="48">
        <v>610824</v>
      </c>
      <c r="E237" s="48">
        <v>620431</v>
      </c>
      <c r="F237" s="48">
        <v>459838</v>
      </c>
      <c r="G237" s="48">
        <v>-160609</v>
      </c>
      <c r="X237" s="48">
        <v>-58169</v>
      </c>
      <c r="AA237" s="48">
        <v>-41548</v>
      </c>
      <c r="AE237" s="48">
        <v>-1512</v>
      </c>
    </row>
    <row r="238" spans="1:31">
      <c r="A238" s="37" t="s">
        <v>47</v>
      </c>
      <c r="B238" s="39">
        <v>42422</v>
      </c>
      <c r="C238" s="40" t="s">
        <v>240</v>
      </c>
      <c r="D238" s="48">
        <v>700645</v>
      </c>
      <c r="E238" s="48">
        <v>700299</v>
      </c>
      <c r="F238" s="48">
        <v>512718</v>
      </c>
      <c r="G238" s="48">
        <v>-187597</v>
      </c>
      <c r="X238" s="48">
        <v>-72463</v>
      </c>
      <c r="AA238" s="48">
        <v>-43480</v>
      </c>
      <c r="AE238" s="48">
        <v>-211</v>
      </c>
    </row>
    <row r="239" spans="1:31">
      <c r="A239" s="37" t="s">
        <v>47</v>
      </c>
      <c r="B239" s="39">
        <v>42423</v>
      </c>
      <c r="C239" s="40" t="s">
        <v>240</v>
      </c>
      <c r="D239" s="48">
        <v>712173</v>
      </c>
      <c r="E239" s="48">
        <v>707142</v>
      </c>
      <c r="F239" s="48">
        <v>511936</v>
      </c>
      <c r="G239" s="48">
        <v>-195210</v>
      </c>
      <c r="X239" s="48">
        <v>-73789</v>
      </c>
      <c r="AA239" s="48">
        <v>-44604</v>
      </c>
      <c r="AE239" s="48">
        <v>53</v>
      </c>
    </row>
    <row r="240" spans="1:31">
      <c r="A240" s="37" t="s">
        <v>47</v>
      </c>
      <c r="B240" s="39">
        <v>42424</v>
      </c>
      <c r="C240" s="40" t="s">
        <v>240</v>
      </c>
      <c r="D240" s="48">
        <v>708935</v>
      </c>
      <c r="E240" s="48">
        <v>710180</v>
      </c>
      <c r="F240" s="48">
        <v>513653</v>
      </c>
      <c r="G240" s="48">
        <v>-196536</v>
      </c>
      <c r="X240" s="48">
        <v>-76344</v>
      </c>
      <c r="AA240" s="48">
        <v>-43447</v>
      </c>
      <c r="AE240" s="48">
        <v>156</v>
      </c>
    </row>
    <row r="241" spans="1:31">
      <c r="A241" s="37" t="s">
        <v>47</v>
      </c>
      <c r="B241" s="39">
        <v>42425</v>
      </c>
      <c r="C241" s="40" t="s">
        <v>240</v>
      </c>
      <c r="D241" s="48">
        <v>709166</v>
      </c>
      <c r="E241" s="48">
        <v>709928</v>
      </c>
      <c r="F241" s="48">
        <v>509460</v>
      </c>
      <c r="G241" s="48">
        <v>-200483</v>
      </c>
      <c r="X241" s="48">
        <v>-79453</v>
      </c>
      <c r="AA241" s="48">
        <v>-44885</v>
      </c>
      <c r="AE241" s="48">
        <v>-80</v>
      </c>
    </row>
    <row r="242" spans="1:31">
      <c r="A242" s="37" t="s">
        <v>47</v>
      </c>
      <c r="B242" s="39">
        <v>42426</v>
      </c>
      <c r="C242" s="40" t="s">
        <v>240</v>
      </c>
      <c r="D242" s="48">
        <v>699037</v>
      </c>
      <c r="E242" s="48">
        <v>700631</v>
      </c>
      <c r="F242" s="48">
        <v>505435</v>
      </c>
      <c r="G242" s="48">
        <v>-195216</v>
      </c>
      <c r="X242" s="48">
        <v>-76363</v>
      </c>
      <c r="AA242" s="48">
        <v>-46469</v>
      </c>
      <c r="AE242" s="48">
        <v>-941</v>
      </c>
    </row>
    <row r="243" spans="1:31">
      <c r="A243" s="37" t="s">
        <v>47</v>
      </c>
      <c r="B243" s="39">
        <v>42427</v>
      </c>
      <c r="C243" s="40" t="s">
        <v>240</v>
      </c>
      <c r="D243" s="48">
        <v>638143</v>
      </c>
      <c r="E243" s="48">
        <v>652109</v>
      </c>
      <c r="F243" s="48">
        <v>470551</v>
      </c>
      <c r="G243" s="48">
        <v>-181578</v>
      </c>
      <c r="X243" s="48">
        <v>-75936</v>
      </c>
      <c r="AA243" s="48">
        <v>-47411</v>
      </c>
      <c r="AE243" s="48">
        <v>105</v>
      </c>
    </row>
    <row r="244" spans="1:31">
      <c r="A244" s="37" t="s">
        <v>47</v>
      </c>
      <c r="B244" s="39">
        <v>42428</v>
      </c>
      <c r="C244" s="40" t="s">
        <v>240</v>
      </c>
      <c r="D244" s="48">
        <v>615700</v>
      </c>
      <c r="E244" s="48">
        <v>644948</v>
      </c>
      <c r="F244" s="48">
        <v>452168</v>
      </c>
      <c r="G244" s="48">
        <v>-192798</v>
      </c>
      <c r="X244" s="48">
        <v>-79279</v>
      </c>
      <c r="AA244" s="48">
        <v>-49910</v>
      </c>
      <c r="AE244" s="48">
        <v>-763</v>
      </c>
    </row>
    <row r="245" spans="1:31">
      <c r="A245" s="37" t="s">
        <v>47</v>
      </c>
      <c r="B245" s="39">
        <v>42429</v>
      </c>
      <c r="C245" s="40" t="s">
        <v>240</v>
      </c>
      <c r="D245" s="48">
        <v>693836</v>
      </c>
      <c r="E245" s="48">
        <v>727591</v>
      </c>
      <c r="F245" s="48">
        <v>523718</v>
      </c>
      <c r="G245" s="48">
        <v>-203885</v>
      </c>
      <c r="X245" s="48">
        <v>-78182</v>
      </c>
      <c r="AA245" s="48">
        <v>-53707</v>
      </c>
      <c r="AE245" s="48">
        <v>-67</v>
      </c>
    </row>
    <row r="246" spans="1:31">
      <c r="A246" s="37" t="s">
        <v>47</v>
      </c>
      <c r="B246" s="39">
        <v>42430</v>
      </c>
      <c r="C246" s="40" t="s">
        <v>240</v>
      </c>
      <c r="D246" s="48">
        <v>718842</v>
      </c>
      <c r="E246" s="48">
        <v>726799</v>
      </c>
      <c r="F246" s="48">
        <v>528239</v>
      </c>
      <c r="G246" s="48">
        <v>-198575</v>
      </c>
      <c r="X246" s="48">
        <v>-73899</v>
      </c>
      <c r="AA246" s="48">
        <v>-49553</v>
      </c>
      <c r="AE246" s="48">
        <v>-317</v>
      </c>
    </row>
    <row r="247" spans="1:31">
      <c r="A247" s="37" t="s">
        <v>47</v>
      </c>
      <c r="B247" s="39">
        <v>42431</v>
      </c>
      <c r="C247" s="40" t="s">
        <v>240</v>
      </c>
      <c r="D247" s="48">
        <v>722814</v>
      </c>
      <c r="E247" s="48">
        <v>724706</v>
      </c>
      <c r="F247" s="48">
        <v>523513</v>
      </c>
      <c r="G247" s="48">
        <v>-201212</v>
      </c>
      <c r="X247" s="48">
        <v>-75834</v>
      </c>
      <c r="AA247" s="48">
        <v>-47122</v>
      </c>
      <c r="AE247" s="48">
        <v>69</v>
      </c>
    </row>
    <row r="248" spans="1:31">
      <c r="A248" s="37" t="s">
        <v>47</v>
      </c>
      <c r="B248" s="39">
        <v>42432</v>
      </c>
      <c r="C248" s="40" t="s">
        <v>240</v>
      </c>
      <c r="D248" s="48">
        <v>724234</v>
      </c>
      <c r="E248" s="48">
        <v>728771</v>
      </c>
      <c r="F248" s="48">
        <v>514205</v>
      </c>
      <c r="G248" s="48">
        <v>-214583</v>
      </c>
      <c r="X248" s="48">
        <v>-82784</v>
      </c>
      <c r="AA248" s="48">
        <v>-51764</v>
      </c>
      <c r="AE248" s="48">
        <v>242</v>
      </c>
    </row>
    <row r="249" spans="1:31">
      <c r="A249" s="37" t="s">
        <v>47</v>
      </c>
      <c r="B249" s="39">
        <v>42433</v>
      </c>
      <c r="C249" s="40" t="s">
        <v>240</v>
      </c>
      <c r="D249" s="48">
        <v>712665</v>
      </c>
      <c r="E249" s="48">
        <v>725780</v>
      </c>
      <c r="F249" s="48">
        <v>515700</v>
      </c>
      <c r="G249" s="48">
        <v>-210096</v>
      </c>
      <c r="X249" s="48">
        <v>-80788</v>
      </c>
      <c r="AA249" s="48">
        <v>-49550</v>
      </c>
      <c r="AE249" s="48">
        <v>-43</v>
      </c>
    </row>
    <row r="250" spans="1:31">
      <c r="A250" s="37" t="s">
        <v>47</v>
      </c>
      <c r="B250" s="39">
        <v>42434</v>
      </c>
      <c r="C250" s="40" t="s">
        <v>240</v>
      </c>
      <c r="D250" s="48">
        <v>660284</v>
      </c>
      <c r="E250" s="48">
        <v>678288</v>
      </c>
      <c r="F250" s="48">
        <v>460950</v>
      </c>
      <c r="G250" s="48">
        <v>-217354</v>
      </c>
      <c r="X250" s="48">
        <v>-86721</v>
      </c>
      <c r="AA250" s="48">
        <v>-48214</v>
      </c>
      <c r="AE250" s="48">
        <v>-1457</v>
      </c>
    </row>
    <row r="251" spans="1:31">
      <c r="A251" s="37" t="s">
        <v>47</v>
      </c>
      <c r="B251" s="39">
        <v>42435</v>
      </c>
      <c r="C251" s="40" t="s">
        <v>240</v>
      </c>
      <c r="D251" s="48">
        <v>670074</v>
      </c>
      <c r="E251" s="48">
        <v>652316</v>
      </c>
      <c r="F251" s="48">
        <v>485480</v>
      </c>
      <c r="G251" s="48">
        <v>-166854</v>
      </c>
      <c r="X251" s="48">
        <v>-66371</v>
      </c>
      <c r="AA251" s="48">
        <v>-35501</v>
      </c>
      <c r="AE251" s="48">
        <v>-3793</v>
      </c>
    </row>
    <row r="252" spans="1:31">
      <c r="A252" s="37" t="s">
        <v>47</v>
      </c>
      <c r="B252" s="39">
        <v>42436</v>
      </c>
      <c r="C252" s="40" t="s">
        <v>240</v>
      </c>
      <c r="D252" s="48">
        <v>727266</v>
      </c>
      <c r="E252" s="48">
        <v>728153</v>
      </c>
      <c r="F252" s="48">
        <v>512317</v>
      </c>
      <c r="G252" s="48">
        <v>-215829</v>
      </c>
      <c r="X252" s="48">
        <v>-83085</v>
      </c>
      <c r="AA252" s="48">
        <v>-53506</v>
      </c>
      <c r="AE252" s="48">
        <v>-1854</v>
      </c>
    </row>
    <row r="253" spans="1:31">
      <c r="A253" s="37" t="s">
        <v>47</v>
      </c>
      <c r="B253" s="39">
        <v>42437</v>
      </c>
      <c r="C253" s="40" t="s">
        <v>240</v>
      </c>
      <c r="D253" s="48">
        <v>729496</v>
      </c>
      <c r="E253" s="48">
        <v>727183</v>
      </c>
      <c r="F253" s="48">
        <v>541192</v>
      </c>
      <c r="G253" s="48">
        <v>-186006</v>
      </c>
      <c r="X253" s="48">
        <v>-72221</v>
      </c>
      <c r="AA253" s="48">
        <v>-46611</v>
      </c>
      <c r="AE253" s="48">
        <v>-1345</v>
      </c>
    </row>
    <row r="254" spans="1:31">
      <c r="A254" s="37" t="s">
        <v>47</v>
      </c>
      <c r="B254" s="39">
        <v>42438</v>
      </c>
      <c r="C254" s="40" t="s">
        <v>240</v>
      </c>
      <c r="D254" s="48">
        <v>733917</v>
      </c>
      <c r="E254" s="48">
        <v>732608</v>
      </c>
      <c r="F254" s="48">
        <v>520415</v>
      </c>
      <c r="G254" s="48">
        <v>-212207</v>
      </c>
      <c r="X254" s="48">
        <v>-80985</v>
      </c>
      <c r="AA254" s="48">
        <v>-56059</v>
      </c>
      <c r="AE254" s="48">
        <v>-1393</v>
      </c>
    </row>
    <row r="255" spans="1:31">
      <c r="A255" s="37" t="s">
        <v>47</v>
      </c>
      <c r="B255" s="39">
        <v>42439</v>
      </c>
      <c r="C255" s="40" t="s">
        <v>240</v>
      </c>
      <c r="D255" s="48">
        <v>720688</v>
      </c>
      <c r="E255" s="48">
        <v>740741</v>
      </c>
      <c r="F255" s="48">
        <v>522915</v>
      </c>
      <c r="G255" s="48">
        <v>-217841</v>
      </c>
      <c r="X255" s="48">
        <v>-88019</v>
      </c>
      <c r="AA255" s="48">
        <v>-48201</v>
      </c>
      <c r="AE255" s="48">
        <v>-1007</v>
      </c>
    </row>
    <row r="256" spans="1:31">
      <c r="A256" s="37" t="s">
        <v>47</v>
      </c>
      <c r="B256" s="39">
        <v>42440</v>
      </c>
      <c r="C256" s="40" t="s">
        <v>240</v>
      </c>
      <c r="D256" s="48">
        <v>712858</v>
      </c>
      <c r="E256" s="48">
        <v>736720</v>
      </c>
      <c r="F256" s="48">
        <v>519218</v>
      </c>
      <c r="G256" s="48">
        <v>-217516</v>
      </c>
      <c r="X256" s="48">
        <v>-82506</v>
      </c>
      <c r="AA256" s="48">
        <v>-52832</v>
      </c>
      <c r="AE256" s="48">
        <v>-1659</v>
      </c>
    </row>
    <row r="257" spans="1:31">
      <c r="A257" s="37" t="s">
        <v>47</v>
      </c>
      <c r="B257" s="39">
        <v>42441</v>
      </c>
      <c r="C257" s="40" t="s">
        <v>240</v>
      </c>
      <c r="D257" s="48">
        <v>665209</v>
      </c>
      <c r="E257" s="48">
        <v>680817</v>
      </c>
      <c r="F257" s="48">
        <v>509966</v>
      </c>
      <c r="G257" s="48">
        <v>-174336</v>
      </c>
      <c r="X257" s="48">
        <v>-39432</v>
      </c>
      <c r="AA257" s="48">
        <v>-41085</v>
      </c>
      <c r="AE257" s="48">
        <v>-1710</v>
      </c>
    </row>
    <row r="258" spans="1:31">
      <c r="A258" s="37" t="s">
        <v>47</v>
      </c>
      <c r="B258" s="39">
        <v>42442</v>
      </c>
      <c r="C258" s="40" t="s">
        <v>240</v>
      </c>
      <c r="D258" s="48">
        <v>611164</v>
      </c>
      <c r="E258" s="48">
        <v>632134</v>
      </c>
      <c r="F258" s="48">
        <v>474145</v>
      </c>
      <c r="G258" s="48">
        <v>-157610</v>
      </c>
      <c r="X258" s="48">
        <v>-25055</v>
      </c>
      <c r="AA258" s="48">
        <v>-40855</v>
      </c>
      <c r="AE258" s="48">
        <v>-4703</v>
      </c>
    </row>
    <row r="259" spans="1:31">
      <c r="A259" s="37" t="s">
        <v>47</v>
      </c>
      <c r="B259" s="39">
        <v>42443</v>
      </c>
      <c r="C259" s="40" t="s">
        <v>240</v>
      </c>
      <c r="D259" s="48">
        <v>717018</v>
      </c>
      <c r="E259" s="48">
        <v>716957</v>
      </c>
      <c r="F259" s="48">
        <v>513452</v>
      </c>
      <c r="G259" s="48">
        <v>-203520</v>
      </c>
      <c r="X259" s="48">
        <v>-77251</v>
      </c>
      <c r="AA259" s="48">
        <v>-52418</v>
      </c>
      <c r="AE259" s="48">
        <v>-2256</v>
      </c>
    </row>
    <row r="260" spans="1:31">
      <c r="A260" s="37" t="s">
        <v>47</v>
      </c>
      <c r="B260" s="39">
        <v>42444</v>
      </c>
      <c r="C260" s="40" t="s">
        <v>240</v>
      </c>
      <c r="D260" s="48">
        <v>729580</v>
      </c>
      <c r="E260" s="48">
        <v>726522</v>
      </c>
      <c r="F260" s="48">
        <v>518322</v>
      </c>
      <c r="G260" s="48">
        <v>-208208</v>
      </c>
      <c r="X260" s="48">
        <v>-74898</v>
      </c>
      <c r="AA260" s="48">
        <v>-54200</v>
      </c>
      <c r="AE260" s="48">
        <v>-1345</v>
      </c>
    </row>
    <row r="261" spans="1:31">
      <c r="A261" s="37" t="s">
        <v>47</v>
      </c>
      <c r="B261" s="39">
        <v>42445</v>
      </c>
      <c r="C261" s="40" t="s">
        <v>240</v>
      </c>
      <c r="D261" s="48">
        <v>728108</v>
      </c>
      <c r="E261" s="48">
        <v>739899</v>
      </c>
      <c r="F261" s="48">
        <v>521341</v>
      </c>
      <c r="G261" s="48">
        <v>-218570</v>
      </c>
      <c r="X261" s="48">
        <v>-75504</v>
      </c>
      <c r="AA261" s="48">
        <v>-57247</v>
      </c>
      <c r="AE261" s="48">
        <v>-1060</v>
      </c>
    </row>
    <row r="262" spans="1:31">
      <c r="A262" s="37" t="s">
        <v>47</v>
      </c>
      <c r="B262" s="39">
        <v>42446</v>
      </c>
      <c r="C262" s="40" t="s">
        <v>240</v>
      </c>
      <c r="D262" s="48">
        <v>729424</v>
      </c>
      <c r="E262" s="48">
        <v>740177</v>
      </c>
      <c r="F262" s="48">
        <v>528771</v>
      </c>
      <c r="G262" s="48">
        <v>-211411</v>
      </c>
      <c r="X262" s="48">
        <v>-72035</v>
      </c>
      <c r="AA262" s="48">
        <v>-57013</v>
      </c>
      <c r="AE262" s="48">
        <v>-553</v>
      </c>
    </row>
    <row r="263" spans="1:31">
      <c r="A263" s="37" t="s">
        <v>47</v>
      </c>
      <c r="B263" s="39">
        <v>42447</v>
      </c>
      <c r="C263" s="40" t="s">
        <v>240</v>
      </c>
      <c r="D263" s="48">
        <v>726814</v>
      </c>
      <c r="E263" s="48">
        <v>731010</v>
      </c>
      <c r="F263" s="48">
        <v>532486</v>
      </c>
      <c r="G263" s="48">
        <v>-198531</v>
      </c>
      <c r="X263" s="48">
        <v>-64708</v>
      </c>
      <c r="AA263" s="48">
        <v>-59452</v>
      </c>
      <c r="AE263" s="48">
        <v>-815</v>
      </c>
    </row>
    <row r="264" spans="1:31">
      <c r="A264" s="37" t="s">
        <v>47</v>
      </c>
      <c r="B264" s="39">
        <v>42448</v>
      </c>
      <c r="C264" s="40" t="s">
        <v>240</v>
      </c>
      <c r="D264" s="48">
        <v>673405</v>
      </c>
      <c r="E264" s="48">
        <v>669680</v>
      </c>
      <c r="F264" s="48">
        <v>490000</v>
      </c>
      <c r="G264" s="48">
        <v>-179696</v>
      </c>
      <c r="X264" s="48">
        <v>-58321</v>
      </c>
      <c r="AA264" s="48">
        <v>-54189</v>
      </c>
      <c r="AE264" s="48">
        <v>-1806</v>
      </c>
    </row>
    <row r="265" spans="1:31">
      <c r="A265" s="37" t="s">
        <v>47</v>
      </c>
      <c r="B265" s="39">
        <v>42449</v>
      </c>
      <c r="C265" s="40" t="s">
        <v>240</v>
      </c>
      <c r="D265" s="48">
        <v>650215</v>
      </c>
      <c r="E265" s="48">
        <v>646760</v>
      </c>
      <c r="F265" s="48">
        <v>480120</v>
      </c>
      <c r="G265" s="48">
        <v>-166656</v>
      </c>
      <c r="X265" s="48">
        <v>-59628</v>
      </c>
      <c r="AA265" s="48">
        <v>-43917</v>
      </c>
      <c r="AE265" s="48">
        <v>-3503</v>
      </c>
    </row>
    <row r="266" spans="1:31">
      <c r="A266" s="37" t="s">
        <v>47</v>
      </c>
      <c r="B266" s="39">
        <v>42450</v>
      </c>
      <c r="C266" s="40" t="s">
        <v>240</v>
      </c>
      <c r="D266" s="48">
        <v>716673</v>
      </c>
      <c r="E266" s="48">
        <v>721270</v>
      </c>
      <c r="F266" s="48">
        <v>522249</v>
      </c>
      <c r="G266" s="48">
        <v>-199030</v>
      </c>
      <c r="X266" s="48">
        <v>-73803</v>
      </c>
      <c r="AA266" s="48">
        <v>-54183</v>
      </c>
      <c r="AE266" s="48">
        <v>-1482</v>
      </c>
    </row>
    <row r="267" spans="1:31">
      <c r="A267" s="37" t="s">
        <v>47</v>
      </c>
      <c r="B267" s="39">
        <v>42451</v>
      </c>
      <c r="C267" s="40" t="s">
        <v>240</v>
      </c>
      <c r="D267" s="48">
        <v>721137</v>
      </c>
      <c r="E267" s="48">
        <v>716527</v>
      </c>
      <c r="F267" s="48">
        <v>531899</v>
      </c>
      <c r="G267" s="48">
        <v>-184655</v>
      </c>
      <c r="X267" s="48">
        <v>-65668</v>
      </c>
      <c r="AA267" s="48">
        <v>-48498</v>
      </c>
      <c r="AE267" s="48">
        <v>-3163</v>
      </c>
    </row>
    <row r="268" spans="1:31">
      <c r="A268" s="37" t="s">
        <v>47</v>
      </c>
      <c r="B268" s="39">
        <v>42452</v>
      </c>
      <c r="C268" s="40" t="s">
        <v>240</v>
      </c>
      <c r="D268" s="48">
        <v>723249</v>
      </c>
      <c r="E268" s="48">
        <v>727671</v>
      </c>
      <c r="F268" s="48">
        <v>522750</v>
      </c>
      <c r="G268" s="48">
        <v>-204955</v>
      </c>
      <c r="X268" s="48">
        <v>-70701</v>
      </c>
      <c r="AA268" s="48">
        <v>-53522</v>
      </c>
      <c r="AE268" s="48">
        <v>-1582</v>
      </c>
    </row>
    <row r="269" spans="1:31">
      <c r="A269" s="37" t="s">
        <v>47</v>
      </c>
      <c r="B269" s="39">
        <v>42453</v>
      </c>
      <c r="C269" s="40" t="s">
        <v>240</v>
      </c>
      <c r="D269" s="48">
        <v>722969</v>
      </c>
      <c r="E269" s="48">
        <v>718439</v>
      </c>
      <c r="F269" s="48">
        <v>516229</v>
      </c>
      <c r="G269" s="48">
        <v>-202241</v>
      </c>
      <c r="X269" s="48">
        <v>-74274</v>
      </c>
      <c r="AA269" s="48">
        <v>-49415</v>
      </c>
      <c r="AE269" s="48">
        <v>-2476</v>
      </c>
    </row>
    <row r="270" spans="1:31">
      <c r="A270" s="37" t="s">
        <v>47</v>
      </c>
      <c r="B270" s="39">
        <v>42454</v>
      </c>
      <c r="C270" s="40" t="s">
        <v>240</v>
      </c>
      <c r="D270" s="48">
        <v>709075</v>
      </c>
      <c r="E270" s="48">
        <v>705997</v>
      </c>
      <c r="F270" s="48">
        <v>515547</v>
      </c>
      <c r="G270" s="48">
        <v>-190483</v>
      </c>
      <c r="X270" s="48">
        <v>-70427</v>
      </c>
      <c r="AA270" s="48">
        <v>-44655</v>
      </c>
      <c r="AE270" s="48">
        <v>-2915</v>
      </c>
    </row>
    <row r="271" spans="1:31">
      <c r="A271" s="37" t="s">
        <v>47</v>
      </c>
      <c r="B271" s="39">
        <v>42455</v>
      </c>
      <c r="C271" s="40" t="s">
        <v>240</v>
      </c>
      <c r="D271" s="48">
        <v>659845</v>
      </c>
      <c r="E271" s="48">
        <v>659119</v>
      </c>
      <c r="F271" s="48">
        <v>487465</v>
      </c>
      <c r="G271" s="48">
        <v>-171673</v>
      </c>
      <c r="X271" s="48">
        <v>-58806</v>
      </c>
      <c r="AA271" s="48">
        <v>-44686</v>
      </c>
      <c r="AE271" s="48">
        <v>-1555</v>
      </c>
    </row>
    <row r="272" spans="1:31">
      <c r="A272" s="37" t="s">
        <v>47</v>
      </c>
      <c r="B272" s="39">
        <v>42456</v>
      </c>
      <c r="C272" s="40" t="s">
        <v>240</v>
      </c>
      <c r="D272" s="48">
        <v>614496</v>
      </c>
      <c r="E272" s="48">
        <v>617395</v>
      </c>
      <c r="F272" s="48">
        <v>445929</v>
      </c>
      <c r="G272" s="48">
        <v>-171483</v>
      </c>
      <c r="X272" s="48">
        <v>-60921</v>
      </c>
      <c r="AA272" s="48">
        <v>-40139</v>
      </c>
      <c r="AE272" s="48">
        <v>-2261</v>
      </c>
    </row>
    <row r="273" spans="1:31">
      <c r="A273" s="37" t="s">
        <v>47</v>
      </c>
      <c r="B273" s="39">
        <v>42457</v>
      </c>
      <c r="C273" s="40" t="s">
        <v>240</v>
      </c>
      <c r="D273" s="48">
        <v>711334</v>
      </c>
      <c r="E273" s="48">
        <v>695822</v>
      </c>
      <c r="F273" s="48">
        <v>507544</v>
      </c>
      <c r="G273" s="48">
        <v>-188291</v>
      </c>
      <c r="X273" s="48">
        <v>-68075</v>
      </c>
      <c r="AA273" s="48">
        <v>-47695</v>
      </c>
      <c r="AE273" s="48">
        <v>-2629</v>
      </c>
    </row>
    <row r="274" spans="1:31">
      <c r="A274" s="37" t="s">
        <v>47</v>
      </c>
      <c r="B274" s="39">
        <v>42458</v>
      </c>
      <c r="C274" s="40" t="s">
        <v>240</v>
      </c>
      <c r="D274" s="48">
        <v>710577</v>
      </c>
      <c r="E274" s="48">
        <v>697427</v>
      </c>
      <c r="F274" s="48">
        <v>519544</v>
      </c>
      <c r="G274" s="48">
        <v>-177896</v>
      </c>
      <c r="X274" s="48">
        <v>-64315</v>
      </c>
      <c r="AA274" s="48">
        <v>-46424</v>
      </c>
      <c r="AE274" s="48">
        <v>-1877</v>
      </c>
    </row>
    <row r="275" spans="1:31">
      <c r="A275" s="37" t="s">
        <v>47</v>
      </c>
      <c r="B275" s="39">
        <v>42459</v>
      </c>
      <c r="C275" s="40" t="s">
        <v>240</v>
      </c>
      <c r="D275" s="48">
        <v>709089</v>
      </c>
      <c r="E275" s="48">
        <v>693320</v>
      </c>
      <c r="F275" s="48">
        <v>497289</v>
      </c>
      <c r="G275" s="48">
        <v>-196047</v>
      </c>
      <c r="X275" s="48">
        <v>-72169</v>
      </c>
      <c r="AA275" s="48">
        <v>-51436</v>
      </c>
      <c r="AE275" s="48">
        <v>-1894</v>
      </c>
    </row>
    <row r="276" spans="1:31">
      <c r="A276" s="37" t="s">
        <v>47</v>
      </c>
      <c r="B276" s="39">
        <v>42460</v>
      </c>
      <c r="C276" s="40" t="s">
        <v>240</v>
      </c>
      <c r="D276" s="48">
        <v>706049</v>
      </c>
      <c r="E276" s="48">
        <v>688507</v>
      </c>
      <c r="F276" s="48">
        <v>518084</v>
      </c>
      <c r="G276" s="48">
        <v>-170447</v>
      </c>
      <c r="X276" s="48">
        <v>-58992</v>
      </c>
      <c r="AA276" s="48">
        <v>-44414</v>
      </c>
      <c r="AE276" s="48">
        <v>-1164</v>
      </c>
    </row>
    <row r="277" spans="1:31">
      <c r="A277" s="37" t="s">
        <v>47</v>
      </c>
      <c r="B277" s="39">
        <v>42461</v>
      </c>
      <c r="C277" s="40" t="s">
        <v>240</v>
      </c>
      <c r="D277" s="48">
        <v>700608</v>
      </c>
      <c r="E277" s="48">
        <v>695818</v>
      </c>
      <c r="F277" s="48">
        <v>504153</v>
      </c>
      <c r="G277" s="48">
        <v>-191674</v>
      </c>
      <c r="X277" s="48">
        <v>-74352</v>
      </c>
      <c r="AA277" s="48">
        <v>-43031</v>
      </c>
      <c r="AE277" s="48">
        <v>-821</v>
      </c>
    </row>
    <row r="278" spans="1:31">
      <c r="A278" s="37" t="s">
        <v>47</v>
      </c>
      <c r="B278" s="39">
        <v>42462</v>
      </c>
      <c r="C278" s="40" t="s">
        <v>240</v>
      </c>
      <c r="D278" s="48">
        <v>650038</v>
      </c>
      <c r="E278" s="48">
        <v>661969</v>
      </c>
      <c r="F278" s="48">
        <v>497233</v>
      </c>
      <c r="G278" s="48">
        <v>-164749</v>
      </c>
      <c r="X278" s="48">
        <v>-36298</v>
      </c>
      <c r="AA278" s="48">
        <v>-43255</v>
      </c>
      <c r="AE278" s="48">
        <v>-2175</v>
      </c>
    </row>
    <row r="279" spans="1:31">
      <c r="A279" s="37" t="s">
        <v>47</v>
      </c>
      <c r="B279" s="39">
        <v>42463</v>
      </c>
      <c r="C279" s="40" t="s">
        <v>240</v>
      </c>
      <c r="D279" s="48">
        <v>625228</v>
      </c>
      <c r="E279" s="48">
        <v>641347</v>
      </c>
      <c r="F279" s="48">
        <v>494475</v>
      </c>
      <c r="G279" s="48">
        <v>-146882</v>
      </c>
      <c r="X279" s="48">
        <v>-21685</v>
      </c>
      <c r="AA279" s="48">
        <v>-41872</v>
      </c>
      <c r="AE279" s="48">
        <v>-4152</v>
      </c>
    </row>
    <row r="280" spans="1:31">
      <c r="A280" s="37" t="s">
        <v>47</v>
      </c>
      <c r="B280" s="39">
        <v>42464</v>
      </c>
      <c r="C280" s="40" t="s">
        <v>240</v>
      </c>
      <c r="D280" s="48">
        <v>709260</v>
      </c>
      <c r="E280" s="48">
        <v>721538</v>
      </c>
      <c r="F280" s="48">
        <v>517215</v>
      </c>
      <c r="G280" s="48">
        <v>-204340</v>
      </c>
      <c r="X280" s="48">
        <v>-75674</v>
      </c>
      <c r="AA280" s="48">
        <v>-50073</v>
      </c>
      <c r="AE280" s="48">
        <v>-1782</v>
      </c>
    </row>
    <row r="281" spans="1:31">
      <c r="A281" s="37" t="s">
        <v>47</v>
      </c>
      <c r="B281" s="39">
        <v>42465</v>
      </c>
      <c r="C281" s="40" t="s">
        <v>240</v>
      </c>
      <c r="D281" s="48">
        <v>746848</v>
      </c>
      <c r="E281" s="48">
        <v>739360</v>
      </c>
      <c r="F281" s="48">
        <v>517061</v>
      </c>
      <c r="G281" s="48">
        <v>-222305</v>
      </c>
      <c r="X281" s="48">
        <v>-78631</v>
      </c>
      <c r="AA281" s="48">
        <v>-54881</v>
      </c>
      <c r="AE281" s="48">
        <v>-997</v>
      </c>
    </row>
    <row r="282" spans="1:31">
      <c r="A282" s="37" t="s">
        <v>47</v>
      </c>
      <c r="B282" s="39">
        <v>42466</v>
      </c>
      <c r="C282" s="40" t="s">
        <v>240</v>
      </c>
      <c r="D282" s="48">
        <v>770433</v>
      </c>
      <c r="E282" s="48">
        <v>760711</v>
      </c>
      <c r="F282" s="48">
        <v>533800</v>
      </c>
      <c r="G282" s="48">
        <v>-226917</v>
      </c>
      <c r="X282" s="48">
        <v>-82221</v>
      </c>
      <c r="AA282" s="48">
        <v>-48318</v>
      </c>
      <c r="AE282" s="48">
        <v>-429</v>
      </c>
    </row>
    <row r="283" spans="1:31">
      <c r="A283" s="37" t="s">
        <v>47</v>
      </c>
      <c r="B283" s="39">
        <v>42467</v>
      </c>
      <c r="C283" s="40" t="s">
        <v>240</v>
      </c>
      <c r="D283" s="48">
        <v>726102</v>
      </c>
      <c r="E283" s="48">
        <v>745153</v>
      </c>
      <c r="F283" s="48">
        <v>527919</v>
      </c>
      <c r="G283" s="48">
        <v>-217241</v>
      </c>
      <c r="X283" s="48">
        <v>-75414</v>
      </c>
      <c r="AA283" s="48">
        <v>-53823</v>
      </c>
      <c r="AE283" s="48">
        <v>-649</v>
      </c>
    </row>
    <row r="284" spans="1:31">
      <c r="A284" s="37" t="s">
        <v>47</v>
      </c>
      <c r="B284" s="39">
        <v>42468</v>
      </c>
      <c r="C284" s="40" t="s">
        <v>240</v>
      </c>
      <c r="D284" s="48">
        <v>716357</v>
      </c>
      <c r="E284" s="48">
        <v>726088</v>
      </c>
      <c r="F284" s="48">
        <v>512404</v>
      </c>
      <c r="G284" s="48">
        <v>-213695</v>
      </c>
      <c r="X284" s="48">
        <v>-67856</v>
      </c>
      <c r="AA284" s="48">
        <v>-52315</v>
      </c>
      <c r="AE284" s="48">
        <v>-1308</v>
      </c>
    </row>
    <row r="285" spans="1:31">
      <c r="A285" s="37" t="s">
        <v>47</v>
      </c>
      <c r="B285" s="39">
        <v>42469</v>
      </c>
      <c r="C285" s="40" t="s">
        <v>240</v>
      </c>
      <c r="D285" s="48">
        <v>653266</v>
      </c>
      <c r="E285" s="48">
        <v>668185</v>
      </c>
      <c r="F285" s="48">
        <v>452495</v>
      </c>
      <c r="G285" s="48">
        <v>-215703</v>
      </c>
      <c r="X285" s="48">
        <v>-85129</v>
      </c>
      <c r="AA285" s="48">
        <v>-43095</v>
      </c>
      <c r="AE285" s="48">
        <v>-2437</v>
      </c>
    </row>
    <row r="286" spans="1:31">
      <c r="A286" s="37" t="s">
        <v>47</v>
      </c>
      <c r="B286" s="39">
        <v>42470</v>
      </c>
      <c r="C286" s="40" t="s">
        <v>240</v>
      </c>
      <c r="D286" s="48">
        <v>639515</v>
      </c>
      <c r="E286" s="48">
        <v>643550</v>
      </c>
      <c r="F286" s="48">
        <v>443965</v>
      </c>
      <c r="G286" s="48">
        <v>-199596</v>
      </c>
      <c r="X286" s="48">
        <v>-79200</v>
      </c>
      <c r="AA286" s="48">
        <v>-39849</v>
      </c>
      <c r="AE286" s="48">
        <v>-4162</v>
      </c>
    </row>
    <row r="287" spans="1:31">
      <c r="A287" s="37" t="s">
        <v>47</v>
      </c>
      <c r="B287" s="39">
        <v>42471</v>
      </c>
      <c r="C287" s="40" t="s">
        <v>240</v>
      </c>
      <c r="D287" s="48">
        <v>707389</v>
      </c>
      <c r="E287" s="48">
        <v>707659</v>
      </c>
      <c r="F287" s="48">
        <v>489959</v>
      </c>
      <c r="G287" s="48">
        <v>-217713</v>
      </c>
      <c r="X287" s="48">
        <v>-87089</v>
      </c>
      <c r="AA287" s="48">
        <v>-44573</v>
      </c>
      <c r="AE287" s="48">
        <v>-1567</v>
      </c>
    </row>
    <row r="288" spans="1:31">
      <c r="A288" s="37" t="s">
        <v>47</v>
      </c>
      <c r="B288" s="39">
        <v>42472</v>
      </c>
      <c r="C288" s="40" t="s">
        <v>240</v>
      </c>
      <c r="D288" s="48">
        <v>717383</v>
      </c>
      <c r="E288" s="48">
        <v>715222</v>
      </c>
      <c r="F288" s="48">
        <v>514254</v>
      </c>
      <c r="G288" s="48">
        <v>-200978</v>
      </c>
      <c r="X288" s="48">
        <v>-82986</v>
      </c>
      <c r="AA288" s="48">
        <v>-37666</v>
      </c>
      <c r="AE288" s="48">
        <v>-741</v>
      </c>
    </row>
    <row r="289" spans="1:31">
      <c r="A289" s="37" t="s">
        <v>47</v>
      </c>
      <c r="B289" s="39">
        <v>42473</v>
      </c>
      <c r="C289" s="40" t="s">
        <v>240</v>
      </c>
      <c r="D289" s="48">
        <v>712379</v>
      </c>
      <c r="E289" s="48">
        <v>712029</v>
      </c>
      <c r="F289" s="48">
        <v>523228</v>
      </c>
      <c r="G289" s="48">
        <v>-188804</v>
      </c>
      <c r="X289" s="48">
        <v>-79696</v>
      </c>
      <c r="AA289" s="48">
        <v>-38480</v>
      </c>
      <c r="AE289" s="48">
        <v>-384</v>
      </c>
    </row>
    <row r="290" spans="1:31">
      <c r="A290" s="37" t="s">
        <v>47</v>
      </c>
      <c r="B290" s="39">
        <v>42474</v>
      </c>
      <c r="C290" s="40" t="s">
        <v>240</v>
      </c>
      <c r="D290" s="48">
        <v>716884</v>
      </c>
      <c r="E290" s="48">
        <v>712058</v>
      </c>
      <c r="F290" s="48">
        <v>527340</v>
      </c>
      <c r="G290" s="48">
        <v>-184721</v>
      </c>
      <c r="X290" s="48">
        <v>-79121</v>
      </c>
      <c r="AA290" s="48">
        <v>-30216</v>
      </c>
      <c r="AE290" s="48">
        <v>-188</v>
      </c>
    </row>
    <row r="291" spans="1:31">
      <c r="A291" s="37" t="s">
        <v>47</v>
      </c>
      <c r="B291" s="39">
        <v>42475</v>
      </c>
      <c r="C291" s="40" t="s">
        <v>240</v>
      </c>
      <c r="D291" s="48">
        <v>701392</v>
      </c>
      <c r="E291" s="48">
        <v>706080</v>
      </c>
      <c r="F291" s="48">
        <v>510345</v>
      </c>
      <c r="G291" s="48">
        <v>-195773</v>
      </c>
      <c r="X291" s="48">
        <v>-85865</v>
      </c>
      <c r="AA291" s="48">
        <v>-29155</v>
      </c>
      <c r="AE291" s="48">
        <v>-884</v>
      </c>
    </row>
    <row r="292" spans="1:31">
      <c r="A292" s="37" t="s">
        <v>47</v>
      </c>
      <c r="B292" s="39">
        <v>42476</v>
      </c>
      <c r="C292" s="40" t="s">
        <v>240</v>
      </c>
      <c r="D292" s="48">
        <v>663399</v>
      </c>
      <c r="E292" s="48">
        <v>673154</v>
      </c>
      <c r="F292" s="48">
        <v>475744</v>
      </c>
      <c r="G292" s="48">
        <v>-197444</v>
      </c>
      <c r="X292" s="48">
        <v>-83026</v>
      </c>
      <c r="AA292" s="48">
        <v>-30624</v>
      </c>
      <c r="AE292" s="48">
        <v>-2223</v>
      </c>
    </row>
    <row r="293" spans="1:31">
      <c r="A293" s="37" t="s">
        <v>47</v>
      </c>
      <c r="B293" s="39">
        <v>42477</v>
      </c>
      <c r="C293" s="40" t="s">
        <v>240</v>
      </c>
      <c r="D293" s="48">
        <v>651524</v>
      </c>
      <c r="E293" s="48">
        <v>670410</v>
      </c>
      <c r="F293" s="48">
        <v>461419</v>
      </c>
      <c r="G293" s="48">
        <v>-209022</v>
      </c>
      <c r="X293" s="48">
        <v>-84345</v>
      </c>
      <c r="AA293" s="48">
        <v>-38582</v>
      </c>
      <c r="AE293" s="48">
        <v>-2331</v>
      </c>
    </row>
    <row r="294" spans="1:31">
      <c r="A294" s="37" t="s">
        <v>47</v>
      </c>
      <c r="B294" s="39">
        <v>42478</v>
      </c>
      <c r="C294" s="40" t="s">
        <v>240</v>
      </c>
      <c r="D294" s="48">
        <v>752446</v>
      </c>
      <c r="E294" s="48">
        <v>777539</v>
      </c>
      <c r="F294" s="48">
        <v>566636</v>
      </c>
      <c r="G294" s="48">
        <v>-210937</v>
      </c>
      <c r="X294" s="48">
        <v>-84133</v>
      </c>
      <c r="AA294" s="48">
        <v>-43023</v>
      </c>
      <c r="AE294" s="48">
        <v>-1329</v>
      </c>
    </row>
    <row r="295" spans="1:31">
      <c r="A295" s="37" t="s">
        <v>47</v>
      </c>
      <c r="B295" s="39">
        <v>42479</v>
      </c>
      <c r="C295" s="40" t="s">
        <v>240</v>
      </c>
      <c r="D295" s="48">
        <v>773532</v>
      </c>
      <c r="E295" s="48">
        <v>792281</v>
      </c>
      <c r="F295" s="48">
        <v>580071</v>
      </c>
      <c r="G295" s="48">
        <v>-212237</v>
      </c>
      <c r="X295" s="48">
        <v>-82692</v>
      </c>
      <c r="AA295" s="48">
        <v>-45084</v>
      </c>
      <c r="AE295" s="48">
        <v>-343</v>
      </c>
    </row>
    <row r="296" spans="1:31">
      <c r="A296" s="37" t="s">
        <v>47</v>
      </c>
      <c r="B296" s="39">
        <v>42480</v>
      </c>
      <c r="C296" s="40" t="s">
        <v>240</v>
      </c>
      <c r="D296" s="48">
        <v>771549</v>
      </c>
      <c r="E296" s="48">
        <v>780161</v>
      </c>
      <c r="F296" s="48">
        <v>564193</v>
      </c>
      <c r="G296" s="48">
        <v>-215921</v>
      </c>
      <c r="X296" s="48">
        <v>-82452</v>
      </c>
      <c r="AA296" s="48">
        <v>-49079</v>
      </c>
      <c r="AE296" s="48">
        <v>-151</v>
      </c>
    </row>
    <row r="297" spans="1:31">
      <c r="A297" s="37" t="s">
        <v>47</v>
      </c>
      <c r="B297" s="39">
        <v>42481</v>
      </c>
      <c r="C297" s="40" t="s">
        <v>240</v>
      </c>
      <c r="D297" s="48">
        <v>765265</v>
      </c>
      <c r="E297" s="48">
        <v>767515</v>
      </c>
      <c r="F297" s="48">
        <v>547729</v>
      </c>
      <c r="G297" s="48">
        <v>-219793</v>
      </c>
      <c r="X297" s="48">
        <v>-85483</v>
      </c>
      <c r="AA297" s="48">
        <v>-46736</v>
      </c>
      <c r="AE297" s="48">
        <v>-48</v>
      </c>
    </row>
    <row r="298" spans="1:31">
      <c r="A298" s="37" t="s">
        <v>47</v>
      </c>
      <c r="B298" s="39">
        <v>42482</v>
      </c>
      <c r="C298" s="40" t="s">
        <v>240</v>
      </c>
      <c r="D298" s="48">
        <v>734770</v>
      </c>
      <c r="E298" s="48">
        <v>746432</v>
      </c>
      <c r="F298" s="48">
        <v>535895</v>
      </c>
      <c r="G298" s="48">
        <v>-210551</v>
      </c>
      <c r="X298" s="48">
        <v>-86291</v>
      </c>
      <c r="AA298" s="48">
        <v>-38188</v>
      </c>
      <c r="AE298" s="48">
        <v>269</v>
      </c>
    </row>
    <row r="299" spans="1:31">
      <c r="A299" s="37" t="s">
        <v>47</v>
      </c>
      <c r="B299" s="39">
        <v>42483</v>
      </c>
      <c r="C299" s="40" t="s">
        <v>240</v>
      </c>
      <c r="D299" s="48">
        <v>666964</v>
      </c>
      <c r="E299" s="48">
        <v>676930</v>
      </c>
      <c r="F299" s="48">
        <v>470313</v>
      </c>
      <c r="G299" s="48">
        <v>-206622</v>
      </c>
      <c r="X299" s="48">
        <v>-90853</v>
      </c>
      <c r="AA299" s="48">
        <v>-32924</v>
      </c>
      <c r="AE299" s="48">
        <v>-307</v>
      </c>
    </row>
    <row r="300" spans="1:31">
      <c r="A300" s="37" t="s">
        <v>47</v>
      </c>
      <c r="B300" s="39">
        <v>42484</v>
      </c>
      <c r="C300" s="40" t="s">
        <v>240</v>
      </c>
      <c r="D300" s="48">
        <v>641724</v>
      </c>
      <c r="E300" s="48">
        <v>650544</v>
      </c>
      <c r="F300" s="48">
        <v>451296</v>
      </c>
      <c r="G300" s="48">
        <v>-199258</v>
      </c>
      <c r="X300" s="48">
        <v>-90500</v>
      </c>
      <c r="AA300" s="48">
        <v>-28468</v>
      </c>
      <c r="AE300" s="48">
        <v>-1318</v>
      </c>
    </row>
    <row r="301" spans="1:31">
      <c r="A301" s="37" t="s">
        <v>47</v>
      </c>
      <c r="B301" s="39">
        <v>42485</v>
      </c>
      <c r="C301" s="40" t="s">
        <v>240</v>
      </c>
      <c r="D301" s="48">
        <v>700882</v>
      </c>
      <c r="E301" s="48">
        <v>689455</v>
      </c>
      <c r="F301" s="48">
        <v>494789</v>
      </c>
      <c r="G301" s="48">
        <v>-200327</v>
      </c>
      <c r="X301" s="48">
        <v>-85160</v>
      </c>
      <c r="AA301" s="48">
        <v>-33603</v>
      </c>
      <c r="AE301" s="48">
        <v>-782</v>
      </c>
    </row>
    <row r="302" spans="1:31">
      <c r="A302" s="37" t="s">
        <v>47</v>
      </c>
      <c r="B302" s="39">
        <v>42486</v>
      </c>
      <c r="C302" s="40" t="s">
        <v>240</v>
      </c>
      <c r="D302" s="48">
        <v>713862</v>
      </c>
      <c r="E302" s="48">
        <v>714006</v>
      </c>
      <c r="F302" s="48">
        <v>516120</v>
      </c>
      <c r="G302" s="48">
        <v>-197899</v>
      </c>
      <c r="X302" s="48">
        <v>-81271</v>
      </c>
      <c r="AA302" s="48">
        <v>-35474</v>
      </c>
      <c r="AE302" s="48">
        <v>-570</v>
      </c>
    </row>
    <row r="303" spans="1:31">
      <c r="A303" s="37" t="s">
        <v>47</v>
      </c>
      <c r="B303" s="39">
        <v>42487</v>
      </c>
      <c r="C303" s="40" t="s">
        <v>240</v>
      </c>
      <c r="D303" s="48">
        <v>720239</v>
      </c>
      <c r="E303" s="48">
        <v>718645</v>
      </c>
      <c r="F303" s="48">
        <v>524636</v>
      </c>
      <c r="G303" s="48">
        <v>-194023</v>
      </c>
      <c r="X303" s="48">
        <v>-84626</v>
      </c>
      <c r="AA303" s="48">
        <v>-31825</v>
      </c>
      <c r="AE303" s="48">
        <v>-737</v>
      </c>
    </row>
    <row r="304" spans="1:31">
      <c r="A304" s="37" t="s">
        <v>47</v>
      </c>
      <c r="B304" s="39">
        <v>42488</v>
      </c>
      <c r="C304" s="40" t="s">
        <v>240</v>
      </c>
      <c r="D304" s="48">
        <v>726169</v>
      </c>
      <c r="E304" s="48">
        <v>722430</v>
      </c>
      <c r="F304" s="48">
        <v>522186</v>
      </c>
      <c r="G304" s="48">
        <v>-200263</v>
      </c>
      <c r="X304" s="48">
        <v>-86554</v>
      </c>
      <c r="AA304" s="48">
        <v>-35019</v>
      </c>
      <c r="AE304" s="48">
        <v>-219</v>
      </c>
    </row>
    <row r="305" spans="1:31">
      <c r="A305" s="37" t="s">
        <v>47</v>
      </c>
      <c r="B305" s="39">
        <v>42489</v>
      </c>
      <c r="C305" s="40" t="s">
        <v>240</v>
      </c>
      <c r="D305" s="48">
        <v>714756</v>
      </c>
      <c r="E305" s="48">
        <v>716717</v>
      </c>
      <c r="F305" s="48">
        <v>523799</v>
      </c>
      <c r="G305" s="48">
        <v>-192939</v>
      </c>
      <c r="X305" s="48">
        <v>-79141</v>
      </c>
      <c r="AA305" s="48">
        <v>-29473</v>
      </c>
      <c r="AE305" s="48">
        <v>-567</v>
      </c>
    </row>
    <row r="306" spans="1:31">
      <c r="A306" s="37" t="s">
        <v>47</v>
      </c>
      <c r="B306" s="39">
        <v>42490</v>
      </c>
      <c r="C306" s="40" t="s">
        <v>240</v>
      </c>
      <c r="D306" s="48">
        <v>663598</v>
      </c>
      <c r="E306" s="48">
        <v>665900</v>
      </c>
      <c r="F306" s="48">
        <v>474147</v>
      </c>
      <c r="G306" s="48">
        <v>-191780</v>
      </c>
      <c r="X306" s="48">
        <v>-77572</v>
      </c>
      <c r="AA306" s="48">
        <v>-32999</v>
      </c>
      <c r="AE306" s="48">
        <v>-981</v>
      </c>
    </row>
    <row r="307" spans="1:31">
      <c r="A307" s="37" t="s">
        <v>47</v>
      </c>
      <c r="B307" s="39">
        <v>42491</v>
      </c>
      <c r="C307" s="40" t="s">
        <v>240</v>
      </c>
      <c r="D307" s="48">
        <v>662374</v>
      </c>
      <c r="E307" s="48">
        <v>659632</v>
      </c>
      <c r="F307" s="48">
        <v>450936</v>
      </c>
      <c r="G307" s="48">
        <v>-208711</v>
      </c>
      <c r="X307" s="48">
        <v>-86363</v>
      </c>
      <c r="AA307" s="48">
        <v>-32932</v>
      </c>
      <c r="AE307" s="48">
        <v>-2545</v>
      </c>
    </row>
    <row r="308" spans="1:31">
      <c r="A308" s="37" t="s">
        <v>47</v>
      </c>
      <c r="B308" s="39">
        <v>42492</v>
      </c>
      <c r="C308" s="40" t="s">
        <v>240</v>
      </c>
      <c r="D308" s="48">
        <v>746161</v>
      </c>
      <c r="E308" s="48">
        <v>749362</v>
      </c>
      <c r="F308" s="48">
        <v>538720</v>
      </c>
      <c r="G308" s="48">
        <v>-210649</v>
      </c>
      <c r="X308" s="48">
        <v>-72880</v>
      </c>
      <c r="AA308" s="48">
        <v>-40082</v>
      </c>
      <c r="AE308" s="48">
        <v>-2425</v>
      </c>
    </row>
    <row r="309" spans="1:31">
      <c r="A309" s="37" t="s">
        <v>47</v>
      </c>
      <c r="B309" s="39">
        <v>42493</v>
      </c>
      <c r="C309" s="40" t="s">
        <v>240</v>
      </c>
      <c r="D309" s="48">
        <v>755107</v>
      </c>
      <c r="E309" s="48">
        <v>771174</v>
      </c>
      <c r="F309" s="48">
        <v>562998</v>
      </c>
      <c r="G309" s="48">
        <v>-208189</v>
      </c>
      <c r="X309" s="48">
        <v>-67751</v>
      </c>
      <c r="AA309" s="48">
        <v>-44048</v>
      </c>
      <c r="AE309" s="48">
        <v>-140</v>
      </c>
    </row>
    <row r="310" spans="1:31">
      <c r="A310" s="37" t="s">
        <v>47</v>
      </c>
      <c r="B310" s="39">
        <v>42494</v>
      </c>
      <c r="C310" s="40" t="s">
        <v>240</v>
      </c>
      <c r="D310" s="48">
        <v>747471</v>
      </c>
      <c r="E310" s="48">
        <v>755003</v>
      </c>
      <c r="F310" s="48">
        <v>559174</v>
      </c>
      <c r="G310" s="48">
        <v>-195836</v>
      </c>
      <c r="X310" s="48">
        <v>-72291</v>
      </c>
      <c r="AA310" s="48">
        <v>-33925</v>
      </c>
      <c r="AE310" s="48">
        <v>65</v>
      </c>
    </row>
    <row r="311" spans="1:31">
      <c r="A311" s="37" t="s">
        <v>47</v>
      </c>
      <c r="B311" s="39">
        <v>42495</v>
      </c>
      <c r="C311" s="40" t="s">
        <v>240</v>
      </c>
      <c r="D311" s="48">
        <v>733260</v>
      </c>
      <c r="E311" s="48">
        <v>737349</v>
      </c>
      <c r="F311" s="48">
        <v>536707</v>
      </c>
      <c r="G311" s="48">
        <v>-200650</v>
      </c>
      <c r="X311" s="48">
        <v>-76690</v>
      </c>
      <c r="AA311" s="48">
        <v>-29306</v>
      </c>
      <c r="AE311" s="48">
        <v>-1266</v>
      </c>
    </row>
    <row r="312" spans="1:31">
      <c r="A312" s="37" t="s">
        <v>47</v>
      </c>
      <c r="B312" s="39">
        <v>42496</v>
      </c>
      <c r="C312" s="40" t="s">
        <v>240</v>
      </c>
      <c r="D312" s="48">
        <v>726153</v>
      </c>
      <c r="E312" s="48">
        <v>719191</v>
      </c>
      <c r="F312" s="48">
        <v>506539</v>
      </c>
      <c r="G312" s="48">
        <v>-212675</v>
      </c>
      <c r="X312" s="48">
        <v>-80327</v>
      </c>
      <c r="AA312" s="48">
        <v>-35784</v>
      </c>
      <c r="AE312" s="48">
        <v>-2153</v>
      </c>
    </row>
    <row r="313" spans="1:31">
      <c r="A313" s="37" t="s">
        <v>47</v>
      </c>
      <c r="B313" s="39">
        <v>42497</v>
      </c>
      <c r="C313" s="40" t="s">
        <v>240</v>
      </c>
      <c r="D313" s="48">
        <v>667134</v>
      </c>
      <c r="E313" s="48">
        <v>662566</v>
      </c>
      <c r="F313" s="48">
        <v>456756</v>
      </c>
      <c r="G313" s="48">
        <v>-205654</v>
      </c>
      <c r="X313" s="48">
        <v>-80609</v>
      </c>
      <c r="AA313" s="48">
        <v>-32514</v>
      </c>
      <c r="AE313" s="48">
        <v>-2171</v>
      </c>
    </row>
    <row r="314" spans="1:31">
      <c r="A314" s="37" t="s">
        <v>47</v>
      </c>
      <c r="B314" s="39">
        <v>42498</v>
      </c>
      <c r="C314" s="40" t="s">
        <v>240</v>
      </c>
      <c r="D314" s="48">
        <v>640739</v>
      </c>
      <c r="E314" s="48">
        <v>641254</v>
      </c>
      <c r="F314" s="48">
        <v>438626</v>
      </c>
      <c r="G314" s="48">
        <v>-202652</v>
      </c>
      <c r="X314" s="48">
        <v>-87671</v>
      </c>
      <c r="AA314" s="48">
        <v>-28226</v>
      </c>
      <c r="AE314" s="48">
        <v>-3577</v>
      </c>
    </row>
    <row r="315" spans="1:31">
      <c r="A315" s="37" t="s">
        <v>47</v>
      </c>
      <c r="B315" s="39">
        <v>42499</v>
      </c>
      <c r="C315" s="40" t="s">
        <v>240</v>
      </c>
      <c r="D315" s="48">
        <v>728021</v>
      </c>
      <c r="E315" s="48">
        <v>730197</v>
      </c>
      <c r="F315" s="48">
        <v>510357</v>
      </c>
      <c r="G315" s="48">
        <v>-219876</v>
      </c>
      <c r="X315" s="48">
        <v>-88676</v>
      </c>
      <c r="AA315" s="48">
        <v>-33830</v>
      </c>
      <c r="AE315" s="48">
        <v>-745</v>
      </c>
    </row>
    <row r="316" spans="1:31">
      <c r="A316" s="37" t="s">
        <v>47</v>
      </c>
      <c r="B316" s="39">
        <v>42500</v>
      </c>
      <c r="C316" s="40" t="s">
        <v>240</v>
      </c>
      <c r="D316" s="48">
        <v>744731</v>
      </c>
      <c r="E316" s="48">
        <v>740332</v>
      </c>
      <c r="F316" s="48">
        <v>516135</v>
      </c>
      <c r="G316" s="48">
        <v>-224216</v>
      </c>
      <c r="X316" s="48">
        <v>-91199</v>
      </c>
      <c r="AA316" s="48">
        <v>-38510</v>
      </c>
      <c r="AE316" s="48">
        <v>540</v>
      </c>
    </row>
    <row r="317" spans="1:31">
      <c r="A317" s="37" t="s">
        <v>47</v>
      </c>
      <c r="B317" s="39">
        <v>42501</v>
      </c>
      <c r="C317" s="40" t="s">
        <v>240</v>
      </c>
      <c r="D317" s="48">
        <v>775948</v>
      </c>
      <c r="E317" s="48">
        <v>766583</v>
      </c>
      <c r="F317" s="48">
        <v>537242</v>
      </c>
      <c r="G317" s="48">
        <v>-229351</v>
      </c>
      <c r="X317" s="48">
        <v>-86353</v>
      </c>
      <c r="AA317" s="48">
        <v>-46014</v>
      </c>
      <c r="AE317" s="48">
        <v>21</v>
      </c>
    </row>
    <row r="318" spans="1:31">
      <c r="A318" s="37" t="s">
        <v>47</v>
      </c>
      <c r="B318" s="39">
        <v>42502</v>
      </c>
      <c r="C318" s="40" t="s">
        <v>240</v>
      </c>
      <c r="D318" s="48">
        <v>808416</v>
      </c>
      <c r="E318" s="48">
        <v>792185</v>
      </c>
      <c r="F318" s="48">
        <v>562102</v>
      </c>
      <c r="G318" s="48">
        <v>-230093</v>
      </c>
      <c r="X318" s="48">
        <v>-82382</v>
      </c>
      <c r="AA318" s="48">
        <v>-47848</v>
      </c>
      <c r="AE318" s="48">
        <v>834</v>
      </c>
    </row>
    <row r="319" spans="1:31">
      <c r="A319" s="37" t="s">
        <v>47</v>
      </c>
      <c r="B319" s="39">
        <v>42503</v>
      </c>
      <c r="C319" s="40" t="s">
        <v>240</v>
      </c>
      <c r="D319" s="48">
        <v>775141</v>
      </c>
      <c r="E319" s="48">
        <v>775034</v>
      </c>
      <c r="F319" s="48">
        <v>564943</v>
      </c>
      <c r="G319" s="48">
        <v>-210103</v>
      </c>
      <c r="X319" s="48">
        <v>-79061</v>
      </c>
      <c r="AA319" s="48">
        <v>-43848</v>
      </c>
      <c r="AE319" s="48">
        <v>989</v>
      </c>
    </row>
    <row r="320" spans="1:31">
      <c r="A320" s="37" t="s">
        <v>47</v>
      </c>
      <c r="B320" s="39">
        <v>42504</v>
      </c>
      <c r="C320" s="40" t="s">
        <v>240</v>
      </c>
      <c r="D320" s="48">
        <v>696766</v>
      </c>
      <c r="E320" s="48">
        <v>697338</v>
      </c>
      <c r="F320" s="48">
        <v>510918</v>
      </c>
      <c r="G320" s="48">
        <v>-186427</v>
      </c>
      <c r="X320" s="48">
        <v>-76491</v>
      </c>
      <c r="AA320" s="48">
        <v>-39619</v>
      </c>
      <c r="AE320" s="48">
        <v>932</v>
      </c>
    </row>
    <row r="321" spans="1:31">
      <c r="A321" s="37" t="s">
        <v>47</v>
      </c>
      <c r="B321" s="39">
        <v>42505</v>
      </c>
      <c r="C321" s="40" t="s">
        <v>240</v>
      </c>
      <c r="D321" s="48">
        <v>654061</v>
      </c>
      <c r="E321" s="48">
        <v>668926</v>
      </c>
      <c r="F321" s="48">
        <v>496441</v>
      </c>
      <c r="G321" s="48">
        <v>-172495</v>
      </c>
      <c r="X321" s="48">
        <v>-76434</v>
      </c>
      <c r="AA321" s="48">
        <v>-30408</v>
      </c>
      <c r="AE321" s="48">
        <v>-363</v>
      </c>
    </row>
    <row r="322" spans="1:31">
      <c r="A322" s="37" t="s">
        <v>47</v>
      </c>
      <c r="B322" s="39">
        <v>42506</v>
      </c>
      <c r="C322" s="40" t="s">
        <v>240</v>
      </c>
      <c r="D322" s="48">
        <v>748609</v>
      </c>
      <c r="E322" s="48">
        <v>753101</v>
      </c>
      <c r="F322" s="48">
        <v>532560</v>
      </c>
      <c r="G322" s="48">
        <v>-220542</v>
      </c>
      <c r="X322" s="48">
        <v>-89145</v>
      </c>
      <c r="AA322" s="48">
        <v>-48655</v>
      </c>
      <c r="AE322" s="48">
        <v>-290</v>
      </c>
    </row>
    <row r="323" spans="1:31">
      <c r="A323" s="37" t="s">
        <v>47</v>
      </c>
      <c r="B323" s="39">
        <v>42507</v>
      </c>
      <c r="C323" s="40" t="s">
        <v>240</v>
      </c>
      <c r="D323" s="48">
        <v>784103</v>
      </c>
      <c r="E323" s="48">
        <v>793007</v>
      </c>
      <c r="F323" s="48">
        <v>552856</v>
      </c>
      <c r="G323" s="48">
        <v>-240162</v>
      </c>
      <c r="X323" s="48">
        <v>-88935</v>
      </c>
      <c r="AA323" s="48">
        <v>-58233</v>
      </c>
      <c r="AE323" s="48">
        <v>642</v>
      </c>
    </row>
    <row r="324" spans="1:31">
      <c r="A324" s="37" t="s">
        <v>47</v>
      </c>
      <c r="B324" s="39">
        <v>42508</v>
      </c>
      <c r="C324" s="40" t="s">
        <v>240</v>
      </c>
      <c r="D324" s="48">
        <v>815830</v>
      </c>
      <c r="E324" s="48">
        <v>815120</v>
      </c>
      <c r="F324" s="48">
        <v>570793</v>
      </c>
      <c r="G324" s="48">
        <v>-244346</v>
      </c>
      <c r="X324" s="48">
        <v>-89918</v>
      </c>
      <c r="AA324" s="48">
        <v>-60764</v>
      </c>
      <c r="AE324" s="48">
        <v>841</v>
      </c>
    </row>
    <row r="325" spans="1:31">
      <c r="A325" s="37" t="s">
        <v>47</v>
      </c>
      <c r="B325" s="39">
        <v>42509</v>
      </c>
      <c r="C325" s="40" t="s">
        <v>240</v>
      </c>
      <c r="D325" s="48">
        <v>783566</v>
      </c>
      <c r="E325" s="48">
        <v>790456</v>
      </c>
      <c r="F325" s="48">
        <v>564553</v>
      </c>
      <c r="G325" s="48">
        <v>-225919</v>
      </c>
      <c r="X325" s="48">
        <v>-84242</v>
      </c>
      <c r="AA325" s="48">
        <v>-54087</v>
      </c>
      <c r="AE325" s="48">
        <v>375</v>
      </c>
    </row>
    <row r="326" spans="1:31">
      <c r="A326" s="37" t="s">
        <v>47</v>
      </c>
      <c r="B326" s="39">
        <v>42510</v>
      </c>
      <c r="C326" s="40" t="s">
        <v>240</v>
      </c>
      <c r="D326" s="48">
        <v>737589</v>
      </c>
      <c r="E326" s="48">
        <v>737278</v>
      </c>
      <c r="F326" s="48">
        <v>534422</v>
      </c>
      <c r="G326" s="48">
        <v>-202862</v>
      </c>
      <c r="X326" s="48">
        <v>-79416</v>
      </c>
      <c r="AA326" s="48">
        <v>-47281</v>
      </c>
      <c r="AE326" s="48">
        <v>880</v>
      </c>
    </row>
    <row r="327" spans="1:31">
      <c r="A327" s="37" t="s">
        <v>47</v>
      </c>
      <c r="B327" s="39">
        <v>42511</v>
      </c>
      <c r="C327" s="40" t="s">
        <v>240</v>
      </c>
      <c r="D327" s="48">
        <v>661930</v>
      </c>
      <c r="E327" s="48">
        <v>674379</v>
      </c>
      <c r="F327" s="48">
        <v>495532</v>
      </c>
      <c r="G327" s="48">
        <v>-178857</v>
      </c>
      <c r="X327" s="48">
        <v>-71346</v>
      </c>
      <c r="AA327" s="48">
        <v>-40927</v>
      </c>
      <c r="AE327" s="48">
        <v>-562</v>
      </c>
    </row>
    <row r="328" spans="1:31">
      <c r="A328" s="37" t="s">
        <v>47</v>
      </c>
      <c r="B328" s="39">
        <v>42512</v>
      </c>
      <c r="C328" s="40" t="s">
        <v>240</v>
      </c>
      <c r="D328" s="48">
        <v>639971</v>
      </c>
      <c r="E328" s="48">
        <v>652189</v>
      </c>
      <c r="F328" s="48">
        <v>467586</v>
      </c>
      <c r="G328" s="48">
        <v>-184616</v>
      </c>
      <c r="X328" s="48">
        <v>-71406</v>
      </c>
      <c r="AA328" s="48">
        <v>-37280</v>
      </c>
      <c r="AE328" s="48">
        <v>-2285</v>
      </c>
    </row>
    <row r="329" spans="1:31">
      <c r="A329" s="37" t="s">
        <v>47</v>
      </c>
      <c r="B329" s="39">
        <v>42513</v>
      </c>
      <c r="C329" s="40" t="s">
        <v>240</v>
      </c>
      <c r="D329" s="48">
        <v>722974</v>
      </c>
      <c r="E329" s="48">
        <v>723968</v>
      </c>
      <c r="F329" s="48">
        <v>515916</v>
      </c>
      <c r="G329" s="48">
        <v>-208058</v>
      </c>
      <c r="X329" s="48">
        <v>-84823</v>
      </c>
      <c r="AA329" s="48">
        <v>-40915</v>
      </c>
      <c r="AE329" s="48">
        <v>-718</v>
      </c>
    </row>
    <row r="330" spans="1:31">
      <c r="A330" s="37" t="s">
        <v>47</v>
      </c>
      <c r="B330" s="39">
        <v>42514</v>
      </c>
      <c r="C330" s="40" t="s">
        <v>240</v>
      </c>
      <c r="D330" s="48">
        <v>733628</v>
      </c>
      <c r="E330" s="48">
        <v>730586</v>
      </c>
      <c r="F330" s="48">
        <v>512355</v>
      </c>
      <c r="G330" s="48">
        <v>-221444</v>
      </c>
      <c r="X330" s="48">
        <v>-83625</v>
      </c>
      <c r="AA330" s="48">
        <v>-47808</v>
      </c>
      <c r="AE330" s="48">
        <v>471</v>
      </c>
    </row>
    <row r="331" spans="1:31">
      <c r="A331" s="37" t="s">
        <v>47</v>
      </c>
      <c r="B331" s="39">
        <v>42515</v>
      </c>
      <c r="C331" s="40" t="s">
        <v>240</v>
      </c>
      <c r="D331" s="48">
        <v>734095</v>
      </c>
      <c r="E331" s="48">
        <v>732615</v>
      </c>
      <c r="F331" s="48">
        <v>520011</v>
      </c>
      <c r="G331" s="48">
        <v>-212610</v>
      </c>
      <c r="X331" s="48">
        <v>-84762</v>
      </c>
      <c r="AA331" s="48">
        <v>-45358</v>
      </c>
      <c r="AE331" s="48">
        <v>-44</v>
      </c>
    </row>
    <row r="332" spans="1:31">
      <c r="A332" s="37" t="s">
        <v>47</v>
      </c>
      <c r="B332" s="39">
        <v>42516</v>
      </c>
      <c r="C332" s="40" t="s">
        <v>240</v>
      </c>
      <c r="D332" s="48">
        <v>747453</v>
      </c>
      <c r="E332" s="48">
        <v>751480</v>
      </c>
      <c r="F332" s="48">
        <v>531526</v>
      </c>
      <c r="G332" s="48">
        <v>-219960</v>
      </c>
      <c r="X332" s="48">
        <v>-92032</v>
      </c>
      <c r="AA332" s="48">
        <v>-43431</v>
      </c>
      <c r="AE332" s="48">
        <v>88</v>
      </c>
    </row>
    <row r="333" spans="1:31">
      <c r="A333" s="37" t="s">
        <v>47</v>
      </c>
      <c r="B333" s="39">
        <v>42517</v>
      </c>
      <c r="C333" s="40" t="s">
        <v>240</v>
      </c>
      <c r="D333" s="48">
        <v>767922</v>
      </c>
      <c r="E333" s="48">
        <v>758834</v>
      </c>
      <c r="F333" s="48">
        <v>526673</v>
      </c>
      <c r="G333" s="48">
        <v>-232169</v>
      </c>
      <c r="X333" s="48">
        <v>-94251</v>
      </c>
      <c r="AA333" s="48">
        <v>-49439</v>
      </c>
      <c r="AE333" s="48">
        <v>713</v>
      </c>
    </row>
    <row r="334" spans="1:31">
      <c r="A334" s="37" t="s">
        <v>47</v>
      </c>
      <c r="B334" s="39">
        <v>42518</v>
      </c>
      <c r="C334" s="40" t="s">
        <v>240</v>
      </c>
      <c r="D334" s="48">
        <v>729913</v>
      </c>
      <c r="E334" s="48">
        <v>722005</v>
      </c>
      <c r="F334" s="48">
        <v>501261</v>
      </c>
      <c r="G334" s="48">
        <v>-220756</v>
      </c>
      <c r="X334" s="48">
        <v>-94408</v>
      </c>
      <c r="AA334" s="48">
        <v>-49447</v>
      </c>
      <c r="AE334" s="48">
        <v>604</v>
      </c>
    </row>
    <row r="335" spans="1:31">
      <c r="A335" s="37" t="s">
        <v>47</v>
      </c>
      <c r="B335" s="39">
        <v>42519</v>
      </c>
      <c r="C335" s="40" t="s">
        <v>240</v>
      </c>
      <c r="D335" s="48">
        <v>703679</v>
      </c>
      <c r="E335" s="48">
        <v>691973</v>
      </c>
      <c r="F335" s="48">
        <v>494001</v>
      </c>
      <c r="G335" s="48">
        <v>-197998</v>
      </c>
      <c r="X335" s="48">
        <v>-89074</v>
      </c>
      <c r="AA335" s="48">
        <v>-50137</v>
      </c>
      <c r="AE335" s="48">
        <v>-669</v>
      </c>
    </row>
    <row r="336" spans="1:31">
      <c r="A336" s="37" t="s">
        <v>47</v>
      </c>
      <c r="B336" s="39">
        <v>42520</v>
      </c>
      <c r="C336" s="40" t="s">
        <v>240</v>
      </c>
      <c r="D336" s="48">
        <v>787842</v>
      </c>
      <c r="E336" s="48">
        <v>728061</v>
      </c>
      <c r="F336" s="48">
        <v>524964</v>
      </c>
      <c r="G336" s="48">
        <v>-203112</v>
      </c>
      <c r="X336" s="48">
        <v>-79952</v>
      </c>
      <c r="AA336" s="48">
        <v>-53773</v>
      </c>
      <c r="AE336" s="48">
        <v>893</v>
      </c>
    </row>
    <row r="337" spans="1:31">
      <c r="A337" s="37" t="s">
        <v>47</v>
      </c>
      <c r="B337" s="39">
        <v>42521</v>
      </c>
      <c r="C337" s="40" t="s">
        <v>240</v>
      </c>
      <c r="D337" s="48">
        <v>865331</v>
      </c>
      <c r="E337" s="48">
        <v>835864</v>
      </c>
      <c r="F337" s="48">
        <v>612938</v>
      </c>
      <c r="G337" s="48">
        <v>-222942</v>
      </c>
      <c r="X337" s="48">
        <v>-77121</v>
      </c>
      <c r="AA337" s="48">
        <v>-64032</v>
      </c>
      <c r="AE337" s="48">
        <v>1198</v>
      </c>
    </row>
    <row r="338" spans="1:31">
      <c r="A338" s="37" t="s">
        <v>47</v>
      </c>
      <c r="B338" s="39">
        <v>42522</v>
      </c>
      <c r="C338" s="40" t="s">
        <v>240</v>
      </c>
      <c r="D338" s="48">
        <v>861467</v>
      </c>
      <c r="E338" s="48">
        <v>857065</v>
      </c>
      <c r="F338" s="48">
        <v>632676</v>
      </c>
      <c r="G338" s="48">
        <v>-224401</v>
      </c>
      <c r="X338" s="48">
        <v>-79887</v>
      </c>
      <c r="AA338" s="48">
        <v>-61102</v>
      </c>
      <c r="AE338" s="48">
        <v>1054</v>
      </c>
    </row>
    <row r="339" spans="1:31">
      <c r="A339" s="37" t="s">
        <v>47</v>
      </c>
      <c r="B339" s="39">
        <v>42523</v>
      </c>
      <c r="C339" s="40" t="s">
        <v>240</v>
      </c>
      <c r="D339" s="48">
        <v>899764</v>
      </c>
      <c r="E339" s="48">
        <v>889437</v>
      </c>
      <c r="F339" s="48">
        <v>653318</v>
      </c>
      <c r="G339" s="48">
        <v>-236126</v>
      </c>
      <c r="X339" s="48">
        <v>-90149</v>
      </c>
      <c r="AA339" s="48">
        <v>-58979</v>
      </c>
      <c r="AE339" s="48">
        <v>1315</v>
      </c>
    </row>
    <row r="340" spans="1:31">
      <c r="A340" s="37" t="s">
        <v>47</v>
      </c>
      <c r="B340" s="39">
        <v>42524</v>
      </c>
      <c r="C340" s="40" t="s">
        <v>240</v>
      </c>
      <c r="D340" s="48">
        <v>941394</v>
      </c>
      <c r="E340" s="48">
        <v>935472</v>
      </c>
      <c r="F340" s="48">
        <v>708453</v>
      </c>
      <c r="G340" s="48">
        <v>-227027</v>
      </c>
      <c r="X340" s="48">
        <v>-83771</v>
      </c>
      <c r="AA340" s="48">
        <v>-61802</v>
      </c>
      <c r="AE340" s="48">
        <v>1942</v>
      </c>
    </row>
    <row r="341" spans="1:31">
      <c r="A341" s="37" t="s">
        <v>47</v>
      </c>
      <c r="B341" s="39">
        <v>42525</v>
      </c>
      <c r="C341" s="40" t="s">
        <v>240</v>
      </c>
      <c r="D341" s="48">
        <v>878288</v>
      </c>
      <c r="E341" s="48">
        <v>865709</v>
      </c>
      <c r="F341" s="48">
        <v>649948</v>
      </c>
      <c r="G341" s="48">
        <v>-215772</v>
      </c>
      <c r="X341" s="48">
        <v>-77237</v>
      </c>
      <c r="AA341" s="48">
        <v>-61321</v>
      </c>
      <c r="AE341" s="48">
        <v>2019</v>
      </c>
    </row>
    <row r="342" spans="1:31">
      <c r="A342" s="37" t="s">
        <v>47</v>
      </c>
      <c r="B342" s="39">
        <v>42526</v>
      </c>
      <c r="C342" s="40" t="s">
        <v>240</v>
      </c>
      <c r="D342" s="48">
        <v>828339</v>
      </c>
      <c r="E342" s="48">
        <v>797754</v>
      </c>
      <c r="F342" s="48">
        <v>628166</v>
      </c>
      <c r="G342" s="48">
        <v>-169625</v>
      </c>
      <c r="X342" s="48">
        <v>-59043</v>
      </c>
      <c r="AA342" s="48">
        <v>-51953</v>
      </c>
      <c r="AE342" s="48">
        <v>1654</v>
      </c>
    </row>
    <row r="343" spans="1:31">
      <c r="A343" s="37" t="s">
        <v>47</v>
      </c>
      <c r="B343" s="39">
        <v>42527</v>
      </c>
      <c r="C343" s="40" t="s">
        <v>240</v>
      </c>
      <c r="D343" s="48">
        <v>891155</v>
      </c>
      <c r="E343" s="48">
        <v>842817</v>
      </c>
      <c r="F343" s="48">
        <v>678196</v>
      </c>
      <c r="G343" s="48">
        <v>-164656</v>
      </c>
      <c r="X343" s="48">
        <v>-58352</v>
      </c>
      <c r="AA343" s="48">
        <v>-52967</v>
      </c>
      <c r="AE343" s="48">
        <v>1927</v>
      </c>
    </row>
    <row r="344" spans="1:31">
      <c r="A344" s="37" t="s">
        <v>47</v>
      </c>
      <c r="B344" s="39">
        <v>42528</v>
      </c>
      <c r="C344" s="40" t="s">
        <v>240</v>
      </c>
      <c r="D344" s="48">
        <v>862849</v>
      </c>
      <c r="E344" s="48">
        <v>844027</v>
      </c>
      <c r="F344" s="48">
        <v>664005</v>
      </c>
      <c r="G344" s="48">
        <v>-180035</v>
      </c>
      <c r="X344" s="48">
        <v>-64736</v>
      </c>
      <c r="AA344" s="48">
        <v>-57019</v>
      </c>
      <c r="AE344" s="48">
        <v>2044</v>
      </c>
    </row>
    <row r="345" spans="1:31">
      <c r="A345" s="37" t="s">
        <v>47</v>
      </c>
      <c r="B345" s="39">
        <v>42529</v>
      </c>
      <c r="C345" s="40" t="s">
        <v>240</v>
      </c>
      <c r="D345" s="48">
        <v>860463</v>
      </c>
      <c r="E345" s="48">
        <v>837044</v>
      </c>
      <c r="F345" s="48">
        <v>624312</v>
      </c>
      <c r="G345" s="48">
        <v>-212739</v>
      </c>
      <c r="X345" s="48">
        <v>-80034</v>
      </c>
      <c r="AA345" s="48">
        <v>-61773</v>
      </c>
      <c r="AE345" s="48">
        <v>2149</v>
      </c>
    </row>
    <row r="346" spans="1:31">
      <c r="A346" s="37" t="s">
        <v>47</v>
      </c>
      <c r="B346" s="39">
        <v>42530</v>
      </c>
      <c r="C346" s="40" t="s">
        <v>240</v>
      </c>
      <c r="D346" s="48">
        <v>835630</v>
      </c>
      <c r="E346" s="48">
        <v>814280</v>
      </c>
      <c r="F346" s="48">
        <v>604174</v>
      </c>
      <c r="G346" s="48">
        <v>-210124</v>
      </c>
      <c r="X346" s="48">
        <v>-78999</v>
      </c>
      <c r="AA346" s="48">
        <v>-58577</v>
      </c>
      <c r="AE346" s="48">
        <v>1674</v>
      </c>
    </row>
    <row r="347" spans="1:31">
      <c r="A347" s="37" t="s">
        <v>47</v>
      </c>
      <c r="B347" s="39">
        <v>42531</v>
      </c>
      <c r="C347" s="40" t="s">
        <v>240</v>
      </c>
      <c r="D347" s="48">
        <v>814783</v>
      </c>
      <c r="E347" s="48">
        <v>802419</v>
      </c>
      <c r="F347" s="48">
        <v>580363</v>
      </c>
      <c r="G347" s="48">
        <v>-222080</v>
      </c>
      <c r="X347" s="48">
        <v>-82983</v>
      </c>
      <c r="AA347" s="48">
        <v>-59999</v>
      </c>
      <c r="AE347" s="48">
        <v>1311</v>
      </c>
    </row>
    <row r="348" spans="1:31">
      <c r="A348" s="37" t="s">
        <v>47</v>
      </c>
      <c r="B348" s="39">
        <v>42532</v>
      </c>
      <c r="C348" s="40" t="s">
        <v>240</v>
      </c>
      <c r="D348" s="48">
        <v>736775</v>
      </c>
      <c r="E348" s="48">
        <v>748117</v>
      </c>
      <c r="F348" s="48">
        <v>520473</v>
      </c>
      <c r="G348" s="48">
        <v>-227652</v>
      </c>
      <c r="X348" s="48">
        <v>-91104</v>
      </c>
      <c r="AA348" s="48">
        <v>-53797</v>
      </c>
      <c r="AE348" s="48">
        <v>668</v>
      </c>
    </row>
    <row r="349" spans="1:31">
      <c r="A349" s="37" t="s">
        <v>47</v>
      </c>
      <c r="B349" s="39">
        <v>42533</v>
      </c>
      <c r="C349" s="40" t="s">
        <v>240</v>
      </c>
      <c r="D349" s="48">
        <v>710534</v>
      </c>
      <c r="E349" s="48">
        <v>723150</v>
      </c>
      <c r="F349" s="48">
        <v>512246</v>
      </c>
      <c r="G349" s="48">
        <v>-210912</v>
      </c>
      <c r="X349" s="48">
        <v>-75141</v>
      </c>
      <c r="AA349" s="48">
        <v>-54555</v>
      </c>
      <c r="AE349" s="48">
        <v>512</v>
      </c>
    </row>
    <row r="350" spans="1:31">
      <c r="A350" s="37" t="s">
        <v>47</v>
      </c>
      <c r="B350" s="39">
        <v>42534</v>
      </c>
      <c r="C350" s="40" t="s">
        <v>240</v>
      </c>
      <c r="D350" s="48">
        <v>789565</v>
      </c>
      <c r="E350" s="48">
        <v>790664</v>
      </c>
      <c r="F350" s="48">
        <v>579639</v>
      </c>
      <c r="G350" s="48">
        <v>-211034</v>
      </c>
      <c r="X350" s="48">
        <v>-77314</v>
      </c>
      <c r="AA350" s="48">
        <v>-53925</v>
      </c>
      <c r="AE350" s="48">
        <v>1220</v>
      </c>
    </row>
    <row r="351" spans="1:31">
      <c r="A351" s="37" t="s">
        <v>47</v>
      </c>
      <c r="B351" s="39">
        <v>42535</v>
      </c>
      <c r="C351" s="40" t="s">
        <v>240</v>
      </c>
      <c r="D351" s="48">
        <v>786347</v>
      </c>
      <c r="E351" s="48">
        <v>777555</v>
      </c>
      <c r="F351" s="48">
        <v>579762</v>
      </c>
      <c r="G351" s="48">
        <v>-197795</v>
      </c>
      <c r="X351" s="48">
        <v>-70851</v>
      </c>
      <c r="AA351" s="48">
        <v>-55727</v>
      </c>
      <c r="AE351" s="48">
        <v>1393</v>
      </c>
    </row>
    <row r="352" spans="1:31">
      <c r="A352" s="37" t="s">
        <v>47</v>
      </c>
      <c r="B352" s="39">
        <v>42536</v>
      </c>
      <c r="C352" s="40" t="s">
        <v>240</v>
      </c>
      <c r="D352" s="48">
        <v>770602</v>
      </c>
      <c r="E352" s="48">
        <v>766236</v>
      </c>
      <c r="F352" s="48">
        <v>570128</v>
      </c>
      <c r="G352" s="48">
        <v>-196115</v>
      </c>
      <c r="X352" s="48">
        <v>-65376</v>
      </c>
      <c r="AA352" s="48">
        <v>-53561</v>
      </c>
      <c r="AE352" s="48">
        <v>1080</v>
      </c>
    </row>
    <row r="353" spans="1:31">
      <c r="A353" s="37" t="s">
        <v>47</v>
      </c>
      <c r="B353" s="39">
        <v>42537</v>
      </c>
      <c r="C353" s="40" t="s">
        <v>240</v>
      </c>
      <c r="D353" s="48">
        <v>760247</v>
      </c>
      <c r="E353" s="48">
        <v>779678</v>
      </c>
      <c r="F353" s="48">
        <v>556737</v>
      </c>
      <c r="G353" s="48">
        <v>-222948</v>
      </c>
      <c r="X353" s="48">
        <v>-76649</v>
      </c>
      <c r="AA353" s="48">
        <v>-58487</v>
      </c>
      <c r="AE353" s="48">
        <v>1130</v>
      </c>
    </row>
    <row r="354" spans="1:31">
      <c r="A354" s="37" t="s">
        <v>47</v>
      </c>
      <c r="B354" s="39">
        <v>42538</v>
      </c>
      <c r="C354" s="40" t="s">
        <v>240</v>
      </c>
      <c r="D354" s="48">
        <v>806762</v>
      </c>
      <c r="E354" s="48">
        <v>823612</v>
      </c>
      <c r="F354" s="48">
        <v>598412</v>
      </c>
      <c r="G354" s="48">
        <v>-225209</v>
      </c>
      <c r="X354" s="48">
        <v>-69391</v>
      </c>
      <c r="AA354" s="48">
        <v>-69299</v>
      </c>
      <c r="AE354" s="48">
        <v>3160</v>
      </c>
    </row>
    <row r="355" spans="1:31">
      <c r="A355" s="37" t="s">
        <v>47</v>
      </c>
      <c r="B355" s="39">
        <v>42539</v>
      </c>
      <c r="C355" s="40" t="s">
        <v>240</v>
      </c>
      <c r="D355" s="48">
        <v>803703</v>
      </c>
      <c r="E355" s="48">
        <v>806766</v>
      </c>
      <c r="F355" s="48">
        <v>590005</v>
      </c>
      <c r="G355" s="48">
        <v>-216776</v>
      </c>
      <c r="X355" s="48">
        <v>-67835</v>
      </c>
      <c r="AA355" s="48">
        <v>-68183</v>
      </c>
      <c r="AE355" s="48">
        <v>3627</v>
      </c>
    </row>
    <row r="356" spans="1:31">
      <c r="A356" s="37" t="s">
        <v>47</v>
      </c>
      <c r="B356" s="39">
        <v>42540</v>
      </c>
      <c r="C356" s="40" t="s">
        <v>240</v>
      </c>
      <c r="D356" s="48">
        <v>904130</v>
      </c>
      <c r="E356" s="48">
        <v>871455</v>
      </c>
      <c r="F356" s="48">
        <v>659795</v>
      </c>
      <c r="G356" s="48">
        <v>-211673</v>
      </c>
      <c r="X356" s="48">
        <v>-64882</v>
      </c>
      <c r="AA356" s="48">
        <v>-65112</v>
      </c>
      <c r="AE356" s="48">
        <v>1341</v>
      </c>
    </row>
    <row r="357" spans="1:31">
      <c r="A357" s="37" t="s">
        <v>47</v>
      </c>
      <c r="B357" s="39">
        <v>42541</v>
      </c>
      <c r="C357" s="40" t="s">
        <v>240</v>
      </c>
      <c r="D357" s="48">
        <v>1025131</v>
      </c>
      <c r="E357" s="48">
        <v>1034763</v>
      </c>
      <c r="F357" s="48">
        <v>837421</v>
      </c>
      <c r="G357" s="48">
        <v>-197360</v>
      </c>
      <c r="X357" s="48">
        <v>-59528</v>
      </c>
      <c r="AA357" s="48">
        <v>-65856</v>
      </c>
      <c r="AE357" s="48">
        <v>4981</v>
      </c>
    </row>
    <row r="358" spans="1:31">
      <c r="A358" s="37" t="s">
        <v>47</v>
      </c>
      <c r="B358" s="39">
        <v>42542</v>
      </c>
      <c r="C358" s="40" t="s">
        <v>240</v>
      </c>
      <c r="D358" s="48">
        <v>1044041</v>
      </c>
      <c r="E358" s="48">
        <v>999709</v>
      </c>
      <c r="F358" s="48">
        <v>795264</v>
      </c>
      <c r="G358" s="48">
        <v>-204462</v>
      </c>
      <c r="X358" s="48">
        <v>-69674</v>
      </c>
      <c r="AA358" s="48">
        <v>-58408</v>
      </c>
      <c r="AE358" s="48">
        <v>4507</v>
      </c>
    </row>
    <row r="359" spans="1:31">
      <c r="A359" s="37" t="s">
        <v>47</v>
      </c>
      <c r="B359" s="39">
        <v>42543</v>
      </c>
      <c r="C359" s="40" t="s">
        <v>240</v>
      </c>
      <c r="D359" s="48">
        <v>1002773</v>
      </c>
      <c r="E359" s="48">
        <v>958378</v>
      </c>
      <c r="F359" s="48">
        <v>770314</v>
      </c>
      <c r="G359" s="48">
        <v>-188085</v>
      </c>
      <c r="X359" s="48">
        <v>-62430</v>
      </c>
      <c r="AA359" s="48">
        <v>-56115</v>
      </c>
      <c r="AE359" s="48">
        <v>4915</v>
      </c>
    </row>
    <row r="360" spans="1:31">
      <c r="A360" s="37" t="s">
        <v>47</v>
      </c>
      <c r="B360" s="39">
        <v>42544</v>
      </c>
      <c r="C360" s="40" t="s">
        <v>240</v>
      </c>
      <c r="D360" s="48">
        <v>924874</v>
      </c>
      <c r="E360" s="48">
        <v>925535</v>
      </c>
      <c r="F360" s="48">
        <v>714449</v>
      </c>
      <c r="G360" s="48">
        <v>-211097</v>
      </c>
      <c r="X360" s="48">
        <v>-71551</v>
      </c>
      <c r="AA360" s="48">
        <v>-60371</v>
      </c>
      <c r="AE360" s="48">
        <v>4175</v>
      </c>
    </row>
    <row r="361" spans="1:31">
      <c r="A361" s="37" t="s">
        <v>47</v>
      </c>
      <c r="B361" s="39">
        <v>42545</v>
      </c>
      <c r="C361" s="40" t="s">
        <v>240</v>
      </c>
      <c r="D361" s="48">
        <v>899920</v>
      </c>
      <c r="E361" s="48">
        <v>898678</v>
      </c>
      <c r="F361" s="48">
        <v>672636</v>
      </c>
      <c r="G361" s="48">
        <v>-226059</v>
      </c>
      <c r="X361" s="48">
        <v>-77557</v>
      </c>
      <c r="AA361" s="48">
        <v>-62768</v>
      </c>
      <c r="AE361" s="48">
        <v>3490</v>
      </c>
    </row>
    <row r="362" spans="1:31">
      <c r="A362" s="37" t="s">
        <v>47</v>
      </c>
      <c r="B362" s="39">
        <v>42546</v>
      </c>
      <c r="C362" s="40" t="s">
        <v>240</v>
      </c>
      <c r="D362" s="48">
        <v>894382</v>
      </c>
      <c r="E362" s="48">
        <v>866982</v>
      </c>
      <c r="F362" s="48">
        <v>674537</v>
      </c>
      <c r="G362" s="48">
        <v>-192461</v>
      </c>
      <c r="X362" s="48">
        <v>-88310</v>
      </c>
      <c r="AA362" s="48">
        <v>-63632</v>
      </c>
      <c r="AE362" s="48">
        <v>3016</v>
      </c>
    </row>
    <row r="363" spans="1:31">
      <c r="A363" s="37" t="s">
        <v>47</v>
      </c>
      <c r="B363" s="39">
        <v>42547</v>
      </c>
      <c r="C363" s="40" t="s">
        <v>240</v>
      </c>
      <c r="D363" s="48">
        <v>888963</v>
      </c>
      <c r="E363" s="48">
        <v>884455</v>
      </c>
      <c r="F363" s="48">
        <v>703733</v>
      </c>
      <c r="G363" s="48">
        <v>-180741</v>
      </c>
      <c r="X363" s="48">
        <v>-79815</v>
      </c>
      <c r="AA363" s="48">
        <v>-65193</v>
      </c>
      <c r="AE363" s="48">
        <v>2281</v>
      </c>
    </row>
    <row r="364" spans="1:31">
      <c r="A364" s="37" t="s">
        <v>47</v>
      </c>
      <c r="B364" s="39">
        <v>42548</v>
      </c>
      <c r="C364" s="40" t="s">
        <v>240</v>
      </c>
      <c r="D364" s="48">
        <v>1013827</v>
      </c>
      <c r="E364" s="48">
        <v>1017778</v>
      </c>
      <c r="F364" s="48">
        <v>808366</v>
      </c>
      <c r="G364" s="48">
        <v>-209424</v>
      </c>
      <c r="X364" s="48">
        <v>-68138</v>
      </c>
      <c r="AA364" s="48">
        <v>-85348</v>
      </c>
      <c r="AE364" s="48">
        <v>4352</v>
      </c>
    </row>
    <row r="365" spans="1:31">
      <c r="A365" s="37" t="s">
        <v>47</v>
      </c>
      <c r="B365" s="39">
        <v>42549</v>
      </c>
      <c r="C365" s="40" t="s">
        <v>240</v>
      </c>
      <c r="D365" s="48">
        <v>1050687</v>
      </c>
      <c r="E365" s="48">
        <v>1032236</v>
      </c>
      <c r="F365" s="48">
        <v>809822</v>
      </c>
      <c r="G365" s="48">
        <v>-222424</v>
      </c>
      <c r="X365" s="48">
        <v>-70818</v>
      </c>
      <c r="AA365" s="48">
        <v>-84426</v>
      </c>
      <c r="AE365" s="48">
        <v>4905</v>
      </c>
    </row>
    <row r="366" spans="1:31">
      <c r="A366" s="37" t="s">
        <v>47</v>
      </c>
      <c r="B366" s="39">
        <v>42550</v>
      </c>
      <c r="C366" s="40" t="s">
        <v>240</v>
      </c>
      <c r="D366" s="48">
        <v>1024446</v>
      </c>
      <c r="E366" s="48">
        <v>1001951</v>
      </c>
      <c r="F366" s="48">
        <v>774605</v>
      </c>
      <c r="G366" s="48">
        <v>-227359</v>
      </c>
      <c r="X366" s="48">
        <v>-66286</v>
      </c>
      <c r="AA366" s="48">
        <v>-89438</v>
      </c>
      <c r="AE366" s="48">
        <v>4831</v>
      </c>
    </row>
    <row r="367" spans="1:31">
      <c r="A367" s="37" t="s">
        <v>47</v>
      </c>
      <c r="B367" s="39">
        <v>42551</v>
      </c>
      <c r="C367" s="40" t="s">
        <v>240</v>
      </c>
      <c r="D367" s="48">
        <v>996893</v>
      </c>
      <c r="E367" s="48">
        <v>979743</v>
      </c>
      <c r="F367" s="48">
        <v>733530</v>
      </c>
      <c r="G367" s="48">
        <v>-246222</v>
      </c>
      <c r="X367" s="48">
        <v>-77828</v>
      </c>
      <c r="AA367" s="48">
        <v>-101901</v>
      </c>
      <c r="AE367" s="48">
        <v>5363</v>
      </c>
    </row>
    <row r="368" spans="1:31">
      <c r="A368" s="37" t="s">
        <v>47</v>
      </c>
      <c r="B368" s="39">
        <v>42552</v>
      </c>
      <c r="C368" s="40" t="s">
        <v>240</v>
      </c>
      <c r="D368" s="48">
        <v>941655</v>
      </c>
      <c r="E368" s="48">
        <v>957679</v>
      </c>
      <c r="F368" s="48">
        <v>695697</v>
      </c>
      <c r="G368" s="48">
        <v>-261997</v>
      </c>
      <c r="X368" s="48">
        <v>-88485</v>
      </c>
      <c r="AA368" s="48">
        <v>-104877</v>
      </c>
      <c r="AE368" s="48">
        <v>4979</v>
      </c>
    </row>
    <row r="369" spans="1:31">
      <c r="A369" s="37" t="s">
        <v>47</v>
      </c>
      <c r="B369" s="39">
        <v>42553</v>
      </c>
      <c r="C369" s="40" t="s">
        <v>240</v>
      </c>
      <c r="D369" s="48">
        <v>831634</v>
      </c>
      <c r="E369" s="48">
        <v>854362</v>
      </c>
      <c r="F369" s="48">
        <v>604085</v>
      </c>
      <c r="G369" s="48">
        <v>-250286</v>
      </c>
      <c r="X369" s="48">
        <v>-84036</v>
      </c>
      <c r="AA369" s="48">
        <v>-100199</v>
      </c>
      <c r="AE369" s="48">
        <v>2548</v>
      </c>
    </row>
    <row r="370" spans="1:31">
      <c r="A370" s="37" t="s">
        <v>47</v>
      </c>
      <c r="B370" s="39">
        <v>42554</v>
      </c>
      <c r="C370" s="40" t="s">
        <v>240</v>
      </c>
      <c r="D370" s="48">
        <v>796668</v>
      </c>
      <c r="E370" s="48">
        <v>799789</v>
      </c>
      <c r="F370" s="48">
        <v>570961</v>
      </c>
      <c r="G370" s="48">
        <v>-228845</v>
      </c>
      <c r="X370" s="48">
        <v>-84622</v>
      </c>
      <c r="AA370" s="48">
        <v>-87906</v>
      </c>
      <c r="AE370" s="48">
        <v>2041</v>
      </c>
    </row>
    <row r="371" spans="1:31">
      <c r="A371" s="37" t="s">
        <v>47</v>
      </c>
      <c r="B371" s="39">
        <v>42555</v>
      </c>
      <c r="C371" s="40" t="s">
        <v>240</v>
      </c>
      <c r="D371" s="48">
        <v>808261</v>
      </c>
      <c r="E371" s="48">
        <v>786789</v>
      </c>
      <c r="F371" s="48">
        <v>562752</v>
      </c>
      <c r="G371" s="48">
        <v>-224050</v>
      </c>
      <c r="X371" s="48">
        <v>-82157</v>
      </c>
      <c r="AA371" s="48">
        <v>-88765</v>
      </c>
      <c r="AE371" s="48">
        <v>4094</v>
      </c>
    </row>
    <row r="372" spans="1:31">
      <c r="A372" s="37" t="s">
        <v>47</v>
      </c>
      <c r="B372" s="39">
        <v>42556</v>
      </c>
      <c r="C372" s="40" t="s">
        <v>240</v>
      </c>
      <c r="D372" s="48">
        <v>872570</v>
      </c>
      <c r="E372" s="48">
        <v>857765</v>
      </c>
      <c r="F372" s="48">
        <v>635165</v>
      </c>
      <c r="G372" s="48">
        <v>-222615</v>
      </c>
      <c r="X372" s="48">
        <v>-81835</v>
      </c>
      <c r="AA372" s="48">
        <v>-64278</v>
      </c>
      <c r="AE372" s="48">
        <v>4452</v>
      </c>
    </row>
    <row r="373" spans="1:31">
      <c r="A373" s="37" t="s">
        <v>47</v>
      </c>
      <c r="B373" s="39">
        <v>42557</v>
      </c>
      <c r="C373" s="40" t="s">
        <v>240</v>
      </c>
      <c r="D373" s="48">
        <v>869135</v>
      </c>
      <c r="E373" s="48">
        <v>859505</v>
      </c>
      <c r="F373" s="48">
        <v>635711</v>
      </c>
      <c r="G373" s="48">
        <v>-223806</v>
      </c>
      <c r="X373" s="48">
        <v>-77709</v>
      </c>
      <c r="AA373" s="48">
        <v>-64347</v>
      </c>
      <c r="AE373" s="48">
        <v>3995</v>
      </c>
    </row>
    <row r="374" spans="1:31">
      <c r="A374" s="37" t="s">
        <v>47</v>
      </c>
      <c r="B374" s="39">
        <v>42558</v>
      </c>
      <c r="C374" s="40" t="s">
        <v>240</v>
      </c>
      <c r="D374" s="48">
        <v>857607</v>
      </c>
      <c r="E374" s="48">
        <v>872863</v>
      </c>
      <c r="F374" s="48">
        <v>644334</v>
      </c>
      <c r="G374" s="48">
        <v>-228539</v>
      </c>
      <c r="X374" s="48">
        <v>-76334</v>
      </c>
      <c r="AA374" s="48">
        <v>-67418</v>
      </c>
      <c r="AE374" s="48">
        <v>3244</v>
      </c>
    </row>
    <row r="375" spans="1:31">
      <c r="A375" s="37" t="s">
        <v>47</v>
      </c>
      <c r="B375" s="39">
        <v>42559</v>
      </c>
      <c r="C375" s="40" t="s">
        <v>240</v>
      </c>
      <c r="D375" s="48">
        <v>864319</v>
      </c>
      <c r="E375" s="48">
        <v>886544</v>
      </c>
      <c r="F375" s="48">
        <v>647499</v>
      </c>
      <c r="G375" s="48">
        <v>-239057</v>
      </c>
      <c r="X375" s="48">
        <v>-78906</v>
      </c>
      <c r="AA375" s="48">
        <v>-72351</v>
      </c>
      <c r="AE375" s="48">
        <v>3288</v>
      </c>
    </row>
    <row r="376" spans="1:31">
      <c r="A376" s="37" t="s">
        <v>47</v>
      </c>
      <c r="B376" s="39">
        <v>42560</v>
      </c>
      <c r="C376" s="40" t="s">
        <v>240</v>
      </c>
      <c r="D376" s="48">
        <v>822077</v>
      </c>
      <c r="E376" s="48">
        <v>844976</v>
      </c>
      <c r="F376" s="48">
        <v>603302</v>
      </c>
      <c r="G376" s="48">
        <v>-241691</v>
      </c>
      <c r="X376" s="48">
        <v>-84140</v>
      </c>
      <c r="AA376" s="48">
        <v>-70382</v>
      </c>
      <c r="AE376" s="48">
        <v>1795</v>
      </c>
    </row>
    <row r="377" spans="1:31">
      <c r="A377" s="37" t="s">
        <v>47</v>
      </c>
      <c r="B377" s="39">
        <v>42561</v>
      </c>
      <c r="C377" s="40" t="s">
        <v>240</v>
      </c>
      <c r="D377" s="48">
        <v>783976</v>
      </c>
      <c r="E377" s="48">
        <v>803595</v>
      </c>
      <c r="F377" s="48">
        <v>579395</v>
      </c>
      <c r="G377" s="48">
        <v>-224218</v>
      </c>
      <c r="X377" s="48">
        <v>-79263</v>
      </c>
      <c r="AA377" s="48">
        <v>-60852</v>
      </c>
      <c r="AE377" s="48">
        <v>880</v>
      </c>
    </row>
    <row r="378" spans="1:31">
      <c r="A378" s="37" t="s">
        <v>47</v>
      </c>
      <c r="B378" s="39">
        <v>42562</v>
      </c>
      <c r="C378" s="40" t="s">
        <v>240</v>
      </c>
      <c r="D378" s="48">
        <v>865680</v>
      </c>
      <c r="E378" s="48">
        <v>889833</v>
      </c>
      <c r="F378" s="48">
        <v>645433</v>
      </c>
      <c r="G378" s="48">
        <v>-244419</v>
      </c>
      <c r="X378" s="48">
        <v>-88348</v>
      </c>
      <c r="AA378" s="48">
        <v>-64165</v>
      </c>
      <c r="AE378" s="48">
        <v>910</v>
      </c>
    </row>
    <row r="379" spans="1:31">
      <c r="A379" s="37" t="s">
        <v>47</v>
      </c>
      <c r="B379" s="39">
        <v>42563</v>
      </c>
      <c r="C379" s="40" t="s">
        <v>240</v>
      </c>
      <c r="D379" s="48">
        <v>892486</v>
      </c>
      <c r="E379" s="48">
        <v>896377</v>
      </c>
      <c r="F379" s="48">
        <v>676004</v>
      </c>
      <c r="G379" s="48">
        <v>-220379</v>
      </c>
      <c r="X379" s="48">
        <v>-80537</v>
      </c>
      <c r="AA379" s="48">
        <v>-57604</v>
      </c>
      <c r="AE379" s="48">
        <v>1074</v>
      </c>
    </row>
    <row r="380" spans="1:31">
      <c r="A380" s="37" t="s">
        <v>47</v>
      </c>
      <c r="B380" s="39">
        <v>42564</v>
      </c>
      <c r="C380" s="40" t="s">
        <v>240</v>
      </c>
      <c r="D380" s="48">
        <v>934276</v>
      </c>
      <c r="E380" s="48">
        <v>947303</v>
      </c>
      <c r="F380" s="48">
        <v>712519</v>
      </c>
      <c r="G380" s="48">
        <v>-234802</v>
      </c>
      <c r="X380" s="48">
        <v>-83295</v>
      </c>
      <c r="AA380" s="48">
        <v>-64903</v>
      </c>
      <c r="AE380" s="48">
        <v>1498</v>
      </c>
    </row>
    <row r="381" spans="1:31">
      <c r="A381" s="37" t="s">
        <v>47</v>
      </c>
      <c r="B381" s="39">
        <v>42565</v>
      </c>
      <c r="C381" s="40" t="s">
        <v>240</v>
      </c>
      <c r="D381" s="48">
        <v>967247</v>
      </c>
      <c r="E381" s="48">
        <v>975358</v>
      </c>
      <c r="F381" s="48">
        <v>742740</v>
      </c>
      <c r="G381" s="48">
        <v>-232635</v>
      </c>
      <c r="X381" s="48">
        <v>-81662</v>
      </c>
      <c r="AA381" s="48">
        <v>-61503</v>
      </c>
      <c r="AE381" s="48">
        <v>1539</v>
      </c>
    </row>
    <row r="382" spans="1:31">
      <c r="A382" s="37" t="s">
        <v>47</v>
      </c>
      <c r="B382" s="39">
        <v>42566</v>
      </c>
      <c r="C382" s="40" t="s">
        <v>240</v>
      </c>
      <c r="D382" s="48">
        <v>945941</v>
      </c>
      <c r="E382" s="48">
        <v>948452</v>
      </c>
      <c r="F382" s="48">
        <v>715402</v>
      </c>
      <c r="G382" s="48">
        <v>-233065</v>
      </c>
      <c r="X382" s="48">
        <v>-86450</v>
      </c>
      <c r="AA382" s="48">
        <v>-61725</v>
      </c>
      <c r="AE382" s="48">
        <v>1819</v>
      </c>
    </row>
    <row r="383" spans="1:31">
      <c r="A383" s="37" t="s">
        <v>47</v>
      </c>
      <c r="B383" s="39">
        <v>42567</v>
      </c>
      <c r="C383" s="40" t="s">
        <v>240</v>
      </c>
      <c r="D383" s="48">
        <v>862818</v>
      </c>
      <c r="E383" s="48">
        <v>862535</v>
      </c>
      <c r="F383" s="48">
        <v>635760</v>
      </c>
      <c r="G383" s="48">
        <v>-226788</v>
      </c>
      <c r="X383" s="48">
        <v>-85986</v>
      </c>
      <c r="AA383" s="48">
        <v>-58312</v>
      </c>
      <c r="AE383" s="48">
        <v>1215</v>
      </c>
    </row>
    <row r="384" spans="1:31">
      <c r="A384" s="37" t="s">
        <v>47</v>
      </c>
      <c r="B384" s="39">
        <v>42568</v>
      </c>
      <c r="C384" s="40" t="s">
        <v>240</v>
      </c>
      <c r="D384" s="48">
        <v>820774</v>
      </c>
      <c r="E384" s="48">
        <v>809334</v>
      </c>
      <c r="F384" s="48">
        <v>603144</v>
      </c>
      <c r="G384" s="48">
        <v>-206205</v>
      </c>
      <c r="X384" s="48">
        <v>-70881</v>
      </c>
      <c r="AA384" s="48">
        <v>-60774</v>
      </c>
      <c r="AE384" s="48">
        <v>1009</v>
      </c>
    </row>
    <row r="385" spans="1:31">
      <c r="A385" s="37" t="s">
        <v>47</v>
      </c>
      <c r="B385" s="39">
        <v>42569</v>
      </c>
      <c r="C385" s="40" t="s">
        <v>240</v>
      </c>
      <c r="D385" s="48">
        <v>887432</v>
      </c>
      <c r="E385" s="48">
        <v>885493</v>
      </c>
      <c r="F385" s="48">
        <v>667956</v>
      </c>
      <c r="G385" s="48">
        <v>-217511</v>
      </c>
      <c r="X385" s="48">
        <v>-70913</v>
      </c>
      <c r="AA385" s="48">
        <v>-65912</v>
      </c>
      <c r="AE385" s="48">
        <v>1567</v>
      </c>
    </row>
    <row r="386" spans="1:31">
      <c r="A386" s="37" t="s">
        <v>47</v>
      </c>
      <c r="B386" s="39">
        <v>42570</v>
      </c>
      <c r="C386" s="40" t="s">
        <v>240</v>
      </c>
      <c r="D386" s="48">
        <v>910695</v>
      </c>
      <c r="E386" s="48">
        <v>913676</v>
      </c>
      <c r="F386" s="48">
        <v>692374</v>
      </c>
      <c r="G386" s="48">
        <v>-221316</v>
      </c>
      <c r="X386" s="48">
        <v>-71324</v>
      </c>
      <c r="AA386" s="48">
        <v>-71276</v>
      </c>
      <c r="AE386" s="48">
        <v>1553</v>
      </c>
    </row>
    <row r="387" spans="1:31">
      <c r="A387" s="37" t="s">
        <v>47</v>
      </c>
      <c r="B387" s="39">
        <v>42571</v>
      </c>
      <c r="C387" s="40" t="s">
        <v>240</v>
      </c>
      <c r="D387" s="48">
        <v>949069</v>
      </c>
      <c r="E387" s="48">
        <v>952074</v>
      </c>
      <c r="F387" s="48">
        <v>738129</v>
      </c>
      <c r="G387" s="48">
        <v>-213960</v>
      </c>
      <c r="X387" s="48">
        <v>-70401</v>
      </c>
      <c r="AA387" s="48">
        <v>-63559</v>
      </c>
      <c r="AE387" s="48">
        <v>2011</v>
      </c>
    </row>
    <row r="388" spans="1:31">
      <c r="A388" s="37" t="s">
        <v>47</v>
      </c>
      <c r="B388" s="39">
        <v>42572</v>
      </c>
      <c r="C388" s="40" t="s">
        <v>240</v>
      </c>
      <c r="D388" s="48">
        <v>969898</v>
      </c>
      <c r="E388" s="48">
        <v>976200</v>
      </c>
      <c r="F388" s="48">
        <v>794870</v>
      </c>
      <c r="G388" s="48">
        <v>-184792</v>
      </c>
      <c r="X388" s="48">
        <v>-53211</v>
      </c>
      <c r="AA388" s="48">
        <v>-65089</v>
      </c>
      <c r="AE388" s="48">
        <v>2748</v>
      </c>
    </row>
    <row r="389" spans="1:31">
      <c r="A389" s="37" t="s">
        <v>47</v>
      </c>
      <c r="B389" s="39">
        <v>42573</v>
      </c>
      <c r="C389" s="40" t="s">
        <v>240</v>
      </c>
      <c r="D389" s="48">
        <v>1007443</v>
      </c>
      <c r="E389" s="48">
        <v>1015645</v>
      </c>
      <c r="F389" s="48">
        <v>807058</v>
      </c>
      <c r="G389" s="48">
        <v>-208606</v>
      </c>
      <c r="X389" s="48">
        <v>-71790</v>
      </c>
      <c r="AA389" s="48">
        <v>-65543</v>
      </c>
      <c r="AE389" s="48">
        <v>2774</v>
      </c>
    </row>
    <row r="390" spans="1:31">
      <c r="A390" s="37" t="s">
        <v>47</v>
      </c>
      <c r="B390" s="39">
        <v>42574</v>
      </c>
      <c r="C390" s="40" t="s">
        <v>240</v>
      </c>
      <c r="D390" s="48">
        <v>982758</v>
      </c>
      <c r="E390" s="48">
        <v>974365</v>
      </c>
      <c r="F390" s="48">
        <v>754304</v>
      </c>
      <c r="G390" s="48">
        <v>-220080</v>
      </c>
      <c r="X390" s="48">
        <v>-74106</v>
      </c>
      <c r="AA390" s="48">
        <v>-69639</v>
      </c>
      <c r="AE390" s="48">
        <v>2614</v>
      </c>
    </row>
    <row r="391" spans="1:31">
      <c r="A391" s="37" t="s">
        <v>47</v>
      </c>
      <c r="B391" s="39">
        <v>42575</v>
      </c>
      <c r="C391" s="40" t="s">
        <v>240</v>
      </c>
      <c r="D391" s="48">
        <v>943247</v>
      </c>
      <c r="E391" s="48">
        <v>952624</v>
      </c>
      <c r="F391" s="48">
        <v>765847</v>
      </c>
      <c r="G391" s="48">
        <v>-186790</v>
      </c>
      <c r="X391" s="48">
        <v>-56171</v>
      </c>
      <c r="AA391" s="48">
        <v>-67586</v>
      </c>
      <c r="AE391" s="48">
        <v>1023</v>
      </c>
    </row>
    <row r="392" spans="1:31">
      <c r="A392" s="37" t="s">
        <v>47</v>
      </c>
      <c r="B392" s="39">
        <v>42576</v>
      </c>
      <c r="C392" s="40" t="s">
        <v>240</v>
      </c>
      <c r="D392" s="48">
        <v>1014493</v>
      </c>
      <c r="E392" s="48">
        <v>1030792</v>
      </c>
      <c r="F392" s="48">
        <v>856318</v>
      </c>
      <c r="G392" s="48">
        <v>-174486</v>
      </c>
      <c r="X392" s="48">
        <v>-45396</v>
      </c>
      <c r="AA392" s="48">
        <v>-71880</v>
      </c>
      <c r="AE392" s="48">
        <v>1878</v>
      </c>
    </row>
    <row r="393" spans="1:31">
      <c r="A393" s="37" t="s">
        <v>47</v>
      </c>
      <c r="B393" s="39">
        <v>42577</v>
      </c>
      <c r="C393" s="40" t="s">
        <v>240</v>
      </c>
      <c r="D393" s="48">
        <v>1027867</v>
      </c>
      <c r="E393" s="48">
        <v>1071580</v>
      </c>
      <c r="F393" s="48">
        <v>863175</v>
      </c>
      <c r="G393" s="48">
        <v>-208410</v>
      </c>
      <c r="X393" s="48">
        <v>-68723</v>
      </c>
      <c r="AA393" s="48">
        <v>-64185</v>
      </c>
      <c r="AE393" s="48">
        <v>3042</v>
      </c>
    </row>
    <row r="394" spans="1:31">
      <c r="A394" s="37" t="s">
        <v>47</v>
      </c>
      <c r="B394" s="39">
        <v>42578</v>
      </c>
      <c r="C394" s="40" t="s">
        <v>240</v>
      </c>
      <c r="D394" s="48">
        <v>1069023</v>
      </c>
      <c r="E394" s="48">
        <v>1086421</v>
      </c>
      <c r="F394" s="48">
        <v>908680</v>
      </c>
      <c r="G394" s="48">
        <v>-177745</v>
      </c>
      <c r="X394" s="48">
        <v>-59241</v>
      </c>
      <c r="AA394" s="48">
        <v>-59887</v>
      </c>
      <c r="AE394" s="48">
        <v>3654</v>
      </c>
    </row>
    <row r="395" spans="1:31">
      <c r="A395" s="37" t="s">
        <v>47</v>
      </c>
      <c r="B395" s="39">
        <v>42579</v>
      </c>
      <c r="C395" s="40" t="s">
        <v>240</v>
      </c>
      <c r="D395" s="48">
        <v>1086775</v>
      </c>
      <c r="E395" s="48">
        <v>1071154</v>
      </c>
      <c r="F395" s="48">
        <v>908230</v>
      </c>
      <c r="G395" s="48">
        <v>-162933</v>
      </c>
      <c r="X395" s="48">
        <v>-48316</v>
      </c>
      <c r="AA395" s="48">
        <v>-63119</v>
      </c>
      <c r="AE395" s="48">
        <v>3851</v>
      </c>
    </row>
    <row r="396" spans="1:31">
      <c r="A396" s="37" t="s">
        <v>47</v>
      </c>
      <c r="B396" s="39">
        <v>42580</v>
      </c>
      <c r="C396" s="40" t="s">
        <v>240</v>
      </c>
      <c r="D396" s="48">
        <v>1072066</v>
      </c>
      <c r="E396" s="48">
        <v>1070397</v>
      </c>
      <c r="F396" s="48">
        <v>891695</v>
      </c>
      <c r="G396" s="48">
        <v>-178708</v>
      </c>
      <c r="X396" s="48">
        <v>-54751</v>
      </c>
      <c r="AA396" s="48">
        <v>-65824</v>
      </c>
      <c r="AE396" s="48">
        <v>4103</v>
      </c>
    </row>
    <row r="397" spans="1:31">
      <c r="A397" s="37" t="s">
        <v>47</v>
      </c>
      <c r="B397" s="39">
        <v>42581</v>
      </c>
      <c r="C397" s="40" t="s">
        <v>240</v>
      </c>
      <c r="D397" s="48">
        <v>971566</v>
      </c>
      <c r="E397" s="48">
        <v>988198</v>
      </c>
      <c r="F397" s="48">
        <v>751789</v>
      </c>
      <c r="G397" s="48">
        <v>-236423</v>
      </c>
      <c r="X397" s="48">
        <v>-84904</v>
      </c>
      <c r="AA397" s="48">
        <v>-68618</v>
      </c>
      <c r="AE397" s="48">
        <v>1380</v>
      </c>
    </row>
    <row r="398" spans="1:31">
      <c r="A398" s="37" t="s">
        <v>47</v>
      </c>
      <c r="B398" s="39">
        <v>42582</v>
      </c>
      <c r="C398" s="40" t="s">
        <v>240</v>
      </c>
      <c r="D398" s="48">
        <v>908605</v>
      </c>
      <c r="E398" s="48">
        <v>916447</v>
      </c>
      <c r="F398" s="48">
        <v>691804</v>
      </c>
      <c r="G398" s="48">
        <v>-224660</v>
      </c>
      <c r="X398" s="48">
        <v>-79189</v>
      </c>
      <c r="AA398" s="48">
        <v>-68460</v>
      </c>
      <c r="AE398" s="48">
        <v>944</v>
      </c>
    </row>
    <row r="399" spans="1:31">
      <c r="A399" s="37" t="s">
        <v>47</v>
      </c>
      <c r="B399" s="39">
        <v>42583</v>
      </c>
      <c r="C399" s="40" t="s">
        <v>240</v>
      </c>
      <c r="D399" s="48">
        <v>968189</v>
      </c>
      <c r="E399" s="48">
        <v>983579</v>
      </c>
      <c r="F399" s="48">
        <v>749727</v>
      </c>
      <c r="G399" s="48">
        <v>-233867</v>
      </c>
      <c r="X399" s="48">
        <v>-71664</v>
      </c>
      <c r="AA399" s="48">
        <v>-77622</v>
      </c>
      <c r="AE399" s="48">
        <v>1657</v>
      </c>
    </row>
    <row r="400" spans="1:31">
      <c r="A400" s="37" t="s">
        <v>47</v>
      </c>
      <c r="B400" s="39">
        <v>42584</v>
      </c>
      <c r="C400" s="40" t="s">
        <v>240</v>
      </c>
      <c r="D400" s="48">
        <v>960114</v>
      </c>
      <c r="E400" s="48">
        <v>983662</v>
      </c>
      <c r="F400" s="48">
        <v>742296</v>
      </c>
      <c r="G400" s="48">
        <v>-241380</v>
      </c>
      <c r="X400" s="48">
        <v>-77415</v>
      </c>
      <c r="AA400" s="48">
        <v>-75877</v>
      </c>
      <c r="AE400" s="48">
        <v>2343</v>
      </c>
    </row>
    <row r="401" spans="1:31">
      <c r="A401" s="37" t="s">
        <v>47</v>
      </c>
      <c r="B401" s="39">
        <v>42585</v>
      </c>
      <c r="C401" s="40" t="s">
        <v>240</v>
      </c>
      <c r="D401" s="48">
        <v>977283</v>
      </c>
      <c r="E401" s="48">
        <v>979096</v>
      </c>
      <c r="F401" s="48">
        <v>754140</v>
      </c>
      <c r="G401" s="48">
        <v>-224969</v>
      </c>
      <c r="X401" s="48">
        <v>-73535</v>
      </c>
      <c r="AA401" s="48">
        <v>-73905</v>
      </c>
      <c r="AE401" s="48">
        <v>3460</v>
      </c>
    </row>
    <row r="402" spans="1:31">
      <c r="A402" s="37" t="s">
        <v>47</v>
      </c>
      <c r="B402" s="39">
        <v>42586</v>
      </c>
      <c r="C402" s="40" t="s">
        <v>240</v>
      </c>
      <c r="D402" s="48">
        <v>945230</v>
      </c>
      <c r="E402" s="48">
        <v>943008</v>
      </c>
      <c r="F402" s="48">
        <v>742746</v>
      </c>
      <c r="G402" s="48">
        <v>-200273</v>
      </c>
      <c r="X402" s="48">
        <v>-48584</v>
      </c>
      <c r="AA402" s="48">
        <v>-75606</v>
      </c>
      <c r="AE402" s="48">
        <v>2554</v>
      </c>
    </row>
    <row r="403" spans="1:31">
      <c r="A403" s="37" t="s">
        <v>47</v>
      </c>
      <c r="B403" s="39">
        <v>42587</v>
      </c>
      <c r="C403" s="40" t="s">
        <v>240</v>
      </c>
      <c r="D403" s="48">
        <v>908731</v>
      </c>
      <c r="E403" s="48">
        <v>917789</v>
      </c>
      <c r="F403" s="48">
        <v>700974</v>
      </c>
      <c r="G403" s="48">
        <v>-216827</v>
      </c>
      <c r="X403" s="48">
        <v>-66611</v>
      </c>
      <c r="AA403" s="48">
        <v>-68671</v>
      </c>
      <c r="AE403" s="48">
        <v>2163</v>
      </c>
    </row>
    <row r="404" spans="1:31">
      <c r="A404" s="37" t="s">
        <v>47</v>
      </c>
      <c r="B404" s="39">
        <v>42588</v>
      </c>
      <c r="C404" s="40" t="s">
        <v>240</v>
      </c>
      <c r="D404" s="48">
        <v>825813</v>
      </c>
      <c r="E404" s="48">
        <v>852145</v>
      </c>
      <c r="F404" s="48">
        <v>638638</v>
      </c>
      <c r="G404" s="48">
        <v>-213517</v>
      </c>
      <c r="X404" s="48">
        <v>-73326</v>
      </c>
      <c r="AA404" s="48">
        <v>-57106</v>
      </c>
      <c r="AE404" s="48">
        <v>1196</v>
      </c>
    </row>
    <row r="405" spans="1:31">
      <c r="A405" s="37" t="s">
        <v>47</v>
      </c>
      <c r="B405" s="39">
        <v>42589</v>
      </c>
      <c r="C405" s="40" t="s">
        <v>240</v>
      </c>
      <c r="D405" s="48">
        <v>808041</v>
      </c>
      <c r="E405" s="48">
        <v>826201</v>
      </c>
      <c r="F405" s="48">
        <v>628293</v>
      </c>
      <c r="G405" s="48">
        <v>-197926</v>
      </c>
      <c r="X405" s="48">
        <v>-73817</v>
      </c>
      <c r="AA405" s="48">
        <v>-52251</v>
      </c>
      <c r="AE405" s="48">
        <v>923</v>
      </c>
    </row>
    <row r="406" spans="1:31">
      <c r="A406" s="37" t="s">
        <v>47</v>
      </c>
      <c r="B406" s="39">
        <v>42590</v>
      </c>
      <c r="C406" s="40" t="s">
        <v>240</v>
      </c>
      <c r="D406" s="48">
        <v>913662</v>
      </c>
      <c r="E406" s="48">
        <v>908500</v>
      </c>
      <c r="F406" s="48">
        <v>684240</v>
      </c>
      <c r="G406" s="48">
        <v>-224271</v>
      </c>
      <c r="X406" s="48">
        <v>-80998</v>
      </c>
      <c r="AA406" s="48">
        <v>-61769</v>
      </c>
      <c r="AE406" s="48">
        <v>1856</v>
      </c>
    </row>
    <row r="407" spans="1:31">
      <c r="A407" s="37" t="s">
        <v>47</v>
      </c>
      <c r="B407" s="39">
        <v>42591</v>
      </c>
      <c r="C407" s="40" t="s">
        <v>240</v>
      </c>
      <c r="D407" s="48">
        <v>911614</v>
      </c>
      <c r="E407" s="48">
        <v>916892</v>
      </c>
      <c r="F407" s="48">
        <v>682166</v>
      </c>
      <c r="G407" s="48">
        <v>-234704</v>
      </c>
      <c r="X407" s="48">
        <v>-79197</v>
      </c>
      <c r="AA407" s="48">
        <v>-70293</v>
      </c>
      <c r="AE407" s="48">
        <v>1498</v>
      </c>
    </row>
    <row r="408" spans="1:31">
      <c r="A408" s="37" t="s">
        <v>47</v>
      </c>
      <c r="B408" s="39">
        <v>42592</v>
      </c>
      <c r="C408" s="40" t="s">
        <v>240</v>
      </c>
      <c r="D408" s="48">
        <v>909837</v>
      </c>
      <c r="E408" s="48">
        <v>919567</v>
      </c>
      <c r="F408" s="48">
        <v>685850</v>
      </c>
      <c r="G408" s="48">
        <v>-233729</v>
      </c>
      <c r="X408" s="48">
        <v>-72439</v>
      </c>
      <c r="AA408" s="48">
        <v>-73229</v>
      </c>
      <c r="AE408" s="48">
        <v>1806</v>
      </c>
    </row>
    <row r="409" spans="1:31">
      <c r="A409" s="37" t="s">
        <v>47</v>
      </c>
      <c r="B409" s="39">
        <v>42593</v>
      </c>
      <c r="C409" s="40" t="s">
        <v>240</v>
      </c>
      <c r="D409" s="48">
        <v>911708</v>
      </c>
      <c r="E409" s="48">
        <v>923029</v>
      </c>
      <c r="F409" s="48">
        <v>703636</v>
      </c>
      <c r="G409" s="48">
        <v>-219404</v>
      </c>
      <c r="X409" s="48">
        <v>-65061</v>
      </c>
      <c r="AA409" s="48">
        <v>-71868</v>
      </c>
      <c r="AE409" s="48">
        <v>4592</v>
      </c>
    </row>
    <row r="410" spans="1:31">
      <c r="A410" s="37" t="s">
        <v>47</v>
      </c>
      <c r="B410" s="39">
        <v>42594</v>
      </c>
      <c r="C410" s="40" t="s">
        <v>240</v>
      </c>
      <c r="D410" s="48">
        <v>926782</v>
      </c>
      <c r="E410" s="48">
        <v>946247</v>
      </c>
      <c r="F410" s="48">
        <v>748925</v>
      </c>
      <c r="G410" s="48">
        <v>-197335</v>
      </c>
      <c r="X410" s="48">
        <v>-52985</v>
      </c>
      <c r="AA410" s="48">
        <v>-71137</v>
      </c>
      <c r="AE410" s="48">
        <v>2125</v>
      </c>
    </row>
    <row r="411" spans="1:31">
      <c r="A411" s="37" t="s">
        <v>47</v>
      </c>
      <c r="B411" s="39">
        <v>42595</v>
      </c>
      <c r="C411" s="40" t="s">
        <v>240</v>
      </c>
      <c r="D411" s="48">
        <v>911225</v>
      </c>
      <c r="E411" s="48">
        <v>928949</v>
      </c>
      <c r="F411" s="48">
        <v>734238</v>
      </c>
      <c r="G411" s="48">
        <v>-194733</v>
      </c>
      <c r="X411" s="48">
        <v>-54128</v>
      </c>
      <c r="AA411" s="48">
        <v>-69554</v>
      </c>
      <c r="AE411" s="48">
        <v>2456</v>
      </c>
    </row>
    <row r="412" spans="1:31">
      <c r="A412" s="37" t="s">
        <v>47</v>
      </c>
      <c r="B412" s="39">
        <v>42596</v>
      </c>
      <c r="C412" s="40" t="s">
        <v>240</v>
      </c>
      <c r="D412" s="48">
        <v>926520</v>
      </c>
      <c r="E412" s="48">
        <v>942720</v>
      </c>
      <c r="F412" s="48">
        <v>745939</v>
      </c>
      <c r="G412" s="48">
        <v>-196801</v>
      </c>
      <c r="X412" s="48">
        <v>-57412</v>
      </c>
      <c r="AA412" s="48">
        <v>-67688</v>
      </c>
      <c r="AE412" s="48">
        <v>1400</v>
      </c>
    </row>
    <row r="413" spans="1:31">
      <c r="A413" s="37" t="s">
        <v>47</v>
      </c>
      <c r="B413" s="39">
        <v>42597</v>
      </c>
      <c r="C413" s="40" t="s">
        <v>240</v>
      </c>
      <c r="D413" s="48">
        <v>1045114</v>
      </c>
      <c r="E413" s="48">
        <v>1021699</v>
      </c>
      <c r="F413" s="48">
        <v>842269</v>
      </c>
      <c r="G413" s="48">
        <v>-179442</v>
      </c>
      <c r="X413" s="48">
        <v>-43080</v>
      </c>
      <c r="AA413" s="48">
        <v>-70464</v>
      </c>
      <c r="AE413" s="48">
        <v>4281</v>
      </c>
    </row>
    <row r="414" spans="1:31">
      <c r="A414" s="37" t="s">
        <v>47</v>
      </c>
      <c r="B414" s="39">
        <v>42598</v>
      </c>
      <c r="C414" s="40" t="s">
        <v>240</v>
      </c>
      <c r="D414" s="48">
        <v>1033152</v>
      </c>
      <c r="E414" s="48">
        <v>1000912</v>
      </c>
      <c r="F414" s="48">
        <v>836733</v>
      </c>
      <c r="G414" s="48">
        <v>-164189</v>
      </c>
      <c r="X414" s="48">
        <v>-44502</v>
      </c>
      <c r="AA414" s="48">
        <v>-65900</v>
      </c>
      <c r="AE414" s="48">
        <v>5436</v>
      </c>
    </row>
    <row r="415" spans="1:31">
      <c r="A415" s="37" t="s">
        <v>47</v>
      </c>
      <c r="B415" s="39">
        <v>42599</v>
      </c>
      <c r="C415" s="40" t="s">
        <v>240</v>
      </c>
      <c r="D415" s="48">
        <v>1012217</v>
      </c>
      <c r="E415" s="48">
        <v>990657</v>
      </c>
      <c r="F415" s="48">
        <v>797132</v>
      </c>
      <c r="G415" s="48">
        <v>-193536</v>
      </c>
      <c r="X415" s="48">
        <v>-54267</v>
      </c>
      <c r="AA415" s="48">
        <v>-69592</v>
      </c>
      <c r="AE415" s="48">
        <v>5760</v>
      </c>
    </row>
    <row r="416" spans="1:31">
      <c r="A416" s="37" t="s">
        <v>47</v>
      </c>
      <c r="B416" s="39">
        <v>42600</v>
      </c>
      <c r="C416" s="40" t="s">
        <v>240</v>
      </c>
      <c r="D416" s="48">
        <v>969061</v>
      </c>
      <c r="E416" s="48">
        <v>969575</v>
      </c>
      <c r="F416" s="48">
        <v>773808</v>
      </c>
      <c r="G416" s="48">
        <v>-195773</v>
      </c>
      <c r="X416" s="48">
        <v>-63437</v>
      </c>
      <c r="AA416" s="48">
        <v>-68636</v>
      </c>
      <c r="AE416" s="48">
        <v>4414</v>
      </c>
    </row>
    <row r="417" spans="1:31">
      <c r="A417" s="37" t="s">
        <v>47</v>
      </c>
      <c r="B417" s="39">
        <v>42601</v>
      </c>
      <c r="C417" s="40" t="s">
        <v>240</v>
      </c>
      <c r="D417" s="48">
        <v>946252</v>
      </c>
      <c r="E417" s="48">
        <v>946543</v>
      </c>
      <c r="F417" s="48">
        <v>746787</v>
      </c>
      <c r="G417" s="48">
        <v>-199763</v>
      </c>
      <c r="X417" s="48">
        <v>-58454</v>
      </c>
      <c r="AA417" s="48">
        <v>-68839</v>
      </c>
      <c r="AE417" s="48">
        <v>3016</v>
      </c>
    </row>
    <row r="418" spans="1:31">
      <c r="A418" s="37" t="s">
        <v>47</v>
      </c>
      <c r="B418" s="39">
        <v>42602</v>
      </c>
      <c r="C418" s="40" t="s">
        <v>240</v>
      </c>
      <c r="D418" s="48">
        <v>866826</v>
      </c>
      <c r="E418" s="48">
        <v>865816</v>
      </c>
      <c r="F418" s="48">
        <v>678382</v>
      </c>
      <c r="G418" s="48">
        <v>-187454</v>
      </c>
      <c r="X418" s="48">
        <v>-51691</v>
      </c>
      <c r="AA418" s="48">
        <v>-65209</v>
      </c>
      <c r="AE418" s="48">
        <v>1846</v>
      </c>
    </row>
    <row r="419" spans="1:31">
      <c r="A419" s="37" t="s">
        <v>47</v>
      </c>
      <c r="B419" s="39">
        <v>42603</v>
      </c>
      <c r="C419" s="40" t="s">
        <v>240</v>
      </c>
      <c r="D419" s="48">
        <v>826764</v>
      </c>
      <c r="E419" s="48">
        <v>836499</v>
      </c>
      <c r="F419" s="48">
        <v>633602</v>
      </c>
      <c r="G419" s="48">
        <v>-202911</v>
      </c>
      <c r="X419" s="48">
        <v>-68800</v>
      </c>
      <c r="AA419" s="48">
        <v>-64513</v>
      </c>
      <c r="AE419" s="48">
        <v>1004</v>
      </c>
    </row>
    <row r="420" spans="1:31">
      <c r="A420" s="37" t="s">
        <v>47</v>
      </c>
      <c r="B420" s="39">
        <v>42604</v>
      </c>
      <c r="C420" s="40" t="s">
        <v>240</v>
      </c>
      <c r="D420" s="48">
        <v>920790</v>
      </c>
      <c r="E420" s="48">
        <v>914387</v>
      </c>
      <c r="F420" s="48">
        <v>696646</v>
      </c>
      <c r="G420" s="48">
        <v>-217753</v>
      </c>
      <c r="X420" s="48">
        <v>-71178</v>
      </c>
      <c r="AA420" s="48">
        <v>-67844</v>
      </c>
      <c r="AE420" s="48">
        <v>2161</v>
      </c>
    </row>
    <row r="421" spans="1:31">
      <c r="A421" s="37" t="s">
        <v>47</v>
      </c>
      <c r="B421" s="39">
        <v>42605</v>
      </c>
      <c r="C421" s="40" t="s">
        <v>240</v>
      </c>
      <c r="D421" s="48">
        <v>909759</v>
      </c>
      <c r="E421" s="48">
        <v>914194</v>
      </c>
      <c r="F421" s="48">
        <v>708501</v>
      </c>
      <c r="G421" s="48">
        <v>-205701</v>
      </c>
      <c r="X421" s="48">
        <v>-58932</v>
      </c>
      <c r="AA421" s="48">
        <v>-71483</v>
      </c>
      <c r="AE421" s="48">
        <v>3154</v>
      </c>
    </row>
    <row r="422" spans="1:31">
      <c r="A422" s="37" t="s">
        <v>47</v>
      </c>
      <c r="B422" s="39">
        <v>42606</v>
      </c>
      <c r="C422" s="40" t="s">
        <v>240</v>
      </c>
      <c r="D422" s="48">
        <v>922591</v>
      </c>
      <c r="E422" s="48">
        <v>915709</v>
      </c>
      <c r="F422" s="48">
        <v>720461</v>
      </c>
      <c r="G422" s="48">
        <v>-195260</v>
      </c>
      <c r="X422" s="48">
        <v>-49770</v>
      </c>
      <c r="AA422" s="48">
        <v>-76024</v>
      </c>
      <c r="AE422" s="48">
        <v>1846</v>
      </c>
    </row>
    <row r="423" spans="1:31">
      <c r="A423" s="37" t="s">
        <v>47</v>
      </c>
      <c r="B423" s="39">
        <v>42607</v>
      </c>
      <c r="C423" s="40" t="s">
        <v>240</v>
      </c>
      <c r="D423" s="48">
        <v>906219</v>
      </c>
      <c r="E423" s="48">
        <v>894091</v>
      </c>
      <c r="F423" s="48">
        <v>706722</v>
      </c>
      <c r="G423" s="48">
        <v>-187388</v>
      </c>
      <c r="X423" s="48">
        <v>-46827</v>
      </c>
      <c r="AA423" s="48">
        <v>-71980</v>
      </c>
      <c r="AE423" s="48">
        <v>2379</v>
      </c>
    </row>
    <row r="424" spans="1:31">
      <c r="A424" s="37" t="s">
        <v>47</v>
      </c>
      <c r="B424" s="39">
        <v>42608</v>
      </c>
      <c r="C424" s="40" t="s">
        <v>240</v>
      </c>
      <c r="D424" s="48">
        <v>873993</v>
      </c>
      <c r="E424" s="48">
        <v>853064</v>
      </c>
      <c r="F424" s="48">
        <v>670408</v>
      </c>
      <c r="G424" s="48">
        <v>-182675</v>
      </c>
      <c r="X424" s="48">
        <v>-42327</v>
      </c>
      <c r="AA424" s="48">
        <v>-67932</v>
      </c>
      <c r="AE424" s="48">
        <v>1429</v>
      </c>
    </row>
    <row r="425" spans="1:31">
      <c r="A425" s="37" t="s">
        <v>47</v>
      </c>
      <c r="B425" s="39">
        <v>42609</v>
      </c>
      <c r="C425" s="40" t="s">
        <v>240</v>
      </c>
      <c r="D425" s="48">
        <v>795905</v>
      </c>
      <c r="E425" s="48">
        <v>786644</v>
      </c>
      <c r="F425" s="48">
        <v>572922</v>
      </c>
      <c r="G425" s="48">
        <v>-213739</v>
      </c>
      <c r="X425" s="48">
        <v>-67078</v>
      </c>
      <c r="AA425" s="48">
        <v>-66318</v>
      </c>
      <c r="AE425" s="48">
        <v>882</v>
      </c>
    </row>
    <row r="426" spans="1:31">
      <c r="A426" s="37" t="s">
        <v>47</v>
      </c>
      <c r="B426" s="39">
        <v>42610</v>
      </c>
      <c r="C426" s="40" t="s">
        <v>240</v>
      </c>
      <c r="D426" s="48">
        <v>792316</v>
      </c>
      <c r="E426" s="48">
        <v>794273</v>
      </c>
      <c r="F426" s="48">
        <v>614977</v>
      </c>
      <c r="G426" s="48">
        <v>-179301</v>
      </c>
      <c r="X426" s="48">
        <v>-49661</v>
      </c>
      <c r="AA426" s="48">
        <v>-63282</v>
      </c>
      <c r="AE426" s="48">
        <v>957</v>
      </c>
    </row>
    <row r="427" spans="1:31">
      <c r="A427" s="37" t="s">
        <v>47</v>
      </c>
      <c r="B427" s="39">
        <v>42611</v>
      </c>
      <c r="C427" s="40" t="s">
        <v>240</v>
      </c>
      <c r="D427" s="48">
        <v>906418</v>
      </c>
      <c r="E427" s="48">
        <v>916805</v>
      </c>
      <c r="F427" s="48">
        <v>714907</v>
      </c>
      <c r="G427" s="48">
        <v>-201916</v>
      </c>
      <c r="X427" s="48">
        <v>-52135</v>
      </c>
      <c r="AA427" s="48">
        <v>-75298</v>
      </c>
      <c r="AE427" s="48">
        <v>2052</v>
      </c>
    </row>
    <row r="428" spans="1:31">
      <c r="A428" s="37" t="s">
        <v>47</v>
      </c>
      <c r="B428" s="39">
        <v>42612</v>
      </c>
      <c r="C428" s="40" t="s">
        <v>240</v>
      </c>
      <c r="D428" s="48">
        <v>965049</v>
      </c>
      <c r="E428" s="48">
        <v>962182</v>
      </c>
      <c r="F428" s="48">
        <v>733614</v>
      </c>
      <c r="G428" s="48">
        <v>-228580</v>
      </c>
      <c r="X428" s="48">
        <v>-66547</v>
      </c>
      <c r="AA428" s="48">
        <v>-78944</v>
      </c>
      <c r="AE428" s="48">
        <v>2616</v>
      </c>
    </row>
    <row r="429" spans="1:31">
      <c r="A429" s="37" t="s">
        <v>47</v>
      </c>
      <c r="B429" s="39">
        <v>42613</v>
      </c>
      <c r="C429" s="40" t="s">
        <v>240</v>
      </c>
      <c r="D429" s="48">
        <v>962387</v>
      </c>
      <c r="E429" s="48">
        <v>959837</v>
      </c>
      <c r="F429" s="48">
        <v>730117</v>
      </c>
      <c r="G429" s="48">
        <v>-229736</v>
      </c>
      <c r="X429" s="48">
        <v>-70981</v>
      </c>
      <c r="AA429" s="48">
        <v>-78394</v>
      </c>
      <c r="AE429" s="48">
        <v>2712</v>
      </c>
    </row>
    <row r="430" spans="1:31">
      <c r="A430" s="37" t="s">
        <v>47</v>
      </c>
      <c r="B430" s="39">
        <v>42614</v>
      </c>
      <c r="C430" s="40" t="s">
        <v>240</v>
      </c>
      <c r="D430" s="48">
        <v>927201</v>
      </c>
      <c r="E430" s="48">
        <v>919566</v>
      </c>
      <c r="F430" s="48">
        <v>691148</v>
      </c>
      <c r="G430" s="48">
        <v>-228358</v>
      </c>
      <c r="X430" s="48">
        <v>-75397</v>
      </c>
      <c r="AA430" s="48">
        <v>-71329</v>
      </c>
      <c r="AE430" s="48">
        <v>2329</v>
      </c>
    </row>
    <row r="431" spans="1:31">
      <c r="A431" s="37" t="s">
        <v>47</v>
      </c>
      <c r="B431" s="39">
        <v>42615</v>
      </c>
      <c r="C431" s="40" t="s">
        <v>240</v>
      </c>
      <c r="D431" s="48">
        <v>887680</v>
      </c>
      <c r="E431" s="48">
        <v>878093</v>
      </c>
      <c r="F431" s="48">
        <v>645684</v>
      </c>
      <c r="G431" s="48">
        <v>-232426</v>
      </c>
      <c r="X431" s="48">
        <v>-81842</v>
      </c>
      <c r="AA431" s="48">
        <v>-72949</v>
      </c>
      <c r="AE431" s="48">
        <v>2185</v>
      </c>
    </row>
    <row r="432" spans="1:31">
      <c r="A432" s="37" t="s">
        <v>47</v>
      </c>
      <c r="B432" s="39">
        <v>42616</v>
      </c>
      <c r="C432" s="40" t="s">
        <v>240</v>
      </c>
      <c r="D432" s="48">
        <v>776026</v>
      </c>
      <c r="E432" s="48">
        <v>769596</v>
      </c>
      <c r="F432" s="48">
        <v>565933</v>
      </c>
      <c r="G432" s="48">
        <v>-203672</v>
      </c>
      <c r="X432" s="48">
        <v>-68853</v>
      </c>
      <c r="AA432" s="48">
        <v>-59666</v>
      </c>
      <c r="AE432" s="48">
        <v>888</v>
      </c>
    </row>
    <row r="433" spans="1:31">
      <c r="A433" s="37" t="s">
        <v>47</v>
      </c>
      <c r="B433" s="39">
        <v>42617</v>
      </c>
      <c r="C433" s="40" t="s">
        <v>240</v>
      </c>
      <c r="D433" s="48">
        <v>739726</v>
      </c>
      <c r="E433" s="48">
        <v>707372</v>
      </c>
      <c r="F433" s="48">
        <v>529740</v>
      </c>
      <c r="G433" s="48">
        <v>-177639</v>
      </c>
      <c r="X433" s="48">
        <v>-64185</v>
      </c>
      <c r="AA433" s="48">
        <v>-51034</v>
      </c>
      <c r="AE433" s="48">
        <v>465</v>
      </c>
    </row>
    <row r="434" spans="1:31">
      <c r="A434" s="37" t="s">
        <v>47</v>
      </c>
      <c r="B434" s="39">
        <v>42618</v>
      </c>
      <c r="C434" s="40" t="s">
        <v>240</v>
      </c>
      <c r="D434" s="48">
        <v>765804</v>
      </c>
      <c r="E434" s="48">
        <v>728303</v>
      </c>
      <c r="F434" s="48">
        <v>546478</v>
      </c>
      <c r="G434" s="48">
        <v>-181830</v>
      </c>
      <c r="X434" s="48">
        <v>-64822</v>
      </c>
      <c r="AA434" s="48">
        <v>-56866</v>
      </c>
      <c r="AE434" s="48">
        <v>809</v>
      </c>
    </row>
    <row r="435" spans="1:31">
      <c r="A435" s="37" t="s">
        <v>47</v>
      </c>
      <c r="B435" s="39">
        <v>42619</v>
      </c>
      <c r="C435" s="40" t="s">
        <v>240</v>
      </c>
      <c r="D435" s="48">
        <v>860699</v>
      </c>
      <c r="E435" s="48">
        <v>836353</v>
      </c>
      <c r="F435" s="48">
        <v>621052</v>
      </c>
      <c r="G435" s="48">
        <v>-215311</v>
      </c>
      <c r="X435" s="48">
        <v>-72742</v>
      </c>
      <c r="AA435" s="48">
        <v>-66759</v>
      </c>
      <c r="AE435" s="48">
        <v>949</v>
      </c>
    </row>
    <row r="436" spans="1:31">
      <c r="A436" s="37" t="s">
        <v>47</v>
      </c>
      <c r="B436" s="39">
        <v>42620</v>
      </c>
      <c r="C436" s="40" t="s">
        <v>240</v>
      </c>
      <c r="D436" s="48">
        <v>901432</v>
      </c>
      <c r="E436" s="48">
        <v>884002</v>
      </c>
      <c r="F436" s="48">
        <v>642824</v>
      </c>
      <c r="G436" s="48">
        <v>-241188</v>
      </c>
      <c r="X436" s="48">
        <v>-79601</v>
      </c>
      <c r="AA436" s="48">
        <v>-77203</v>
      </c>
      <c r="AE436" s="48">
        <v>1681</v>
      </c>
    </row>
    <row r="437" spans="1:31">
      <c r="A437" s="37" t="s">
        <v>47</v>
      </c>
      <c r="B437" s="39">
        <v>42621</v>
      </c>
      <c r="C437" s="40" t="s">
        <v>240</v>
      </c>
      <c r="D437" s="48">
        <v>862667</v>
      </c>
      <c r="E437" s="48">
        <v>874466</v>
      </c>
      <c r="F437" s="48">
        <v>661078</v>
      </c>
      <c r="G437" s="48">
        <v>-213393</v>
      </c>
      <c r="X437" s="48">
        <v>-70951</v>
      </c>
      <c r="AA437" s="48">
        <v>-68337</v>
      </c>
      <c r="AE437" s="48">
        <v>1217</v>
      </c>
    </row>
    <row r="438" spans="1:31">
      <c r="A438" s="37" t="s">
        <v>47</v>
      </c>
      <c r="B438" s="39">
        <v>42622</v>
      </c>
      <c r="C438" s="40" t="s">
        <v>240</v>
      </c>
      <c r="D438" s="48">
        <v>859768</v>
      </c>
      <c r="E438" s="48">
        <v>870911</v>
      </c>
      <c r="F438" s="48">
        <v>682373</v>
      </c>
      <c r="G438" s="48">
        <v>-188544</v>
      </c>
      <c r="X438" s="48">
        <v>-57048</v>
      </c>
      <c r="AA438" s="48">
        <v>-65565</v>
      </c>
      <c r="AE438" s="48">
        <v>1900</v>
      </c>
    </row>
    <row r="439" spans="1:31">
      <c r="A439" s="37" t="s">
        <v>47</v>
      </c>
      <c r="B439" s="39">
        <v>42623</v>
      </c>
      <c r="C439" s="40" t="s">
        <v>240</v>
      </c>
      <c r="D439" s="48">
        <v>827716</v>
      </c>
      <c r="E439" s="48">
        <v>817846</v>
      </c>
      <c r="F439" s="48">
        <v>627088</v>
      </c>
      <c r="G439" s="48">
        <v>-190773</v>
      </c>
      <c r="X439" s="48">
        <v>-65433</v>
      </c>
      <c r="AA439" s="48">
        <v>-59733</v>
      </c>
      <c r="AE439" s="48">
        <v>5741</v>
      </c>
    </row>
    <row r="440" spans="1:31">
      <c r="A440" s="37" t="s">
        <v>47</v>
      </c>
      <c r="B440" s="39">
        <v>42624</v>
      </c>
      <c r="C440" s="40" t="s">
        <v>240</v>
      </c>
      <c r="D440" s="48">
        <v>775849</v>
      </c>
      <c r="E440" s="48">
        <v>768935</v>
      </c>
      <c r="F440" s="48">
        <v>594343</v>
      </c>
      <c r="G440" s="48">
        <v>-174603</v>
      </c>
      <c r="X440" s="48">
        <v>-63025</v>
      </c>
      <c r="AA440" s="48">
        <v>-53239</v>
      </c>
      <c r="AE440" s="48">
        <v>1314</v>
      </c>
    </row>
    <row r="441" spans="1:31">
      <c r="A441" s="37" t="s">
        <v>47</v>
      </c>
      <c r="B441" s="39">
        <v>42625</v>
      </c>
      <c r="C441" s="40" t="s">
        <v>240</v>
      </c>
      <c r="D441" s="48">
        <v>808720</v>
      </c>
      <c r="E441" s="48">
        <v>795713</v>
      </c>
      <c r="F441" s="48">
        <v>612211</v>
      </c>
      <c r="G441" s="48">
        <v>-150118</v>
      </c>
      <c r="X441" s="48">
        <v>-58914</v>
      </c>
      <c r="AA441" s="48">
        <v>-56410</v>
      </c>
      <c r="AE441" s="48">
        <v>1215</v>
      </c>
    </row>
    <row r="442" spans="1:31">
      <c r="A442" s="37" t="s">
        <v>47</v>
      </c>
      <c r="B442" s="39">
        <v>42626</v>
      </c>
      <c r="C442" s="40" t="s">
        <v>240</v>
      </c>
      <c r="D442" s="48">
        <v>775137</v>
      </c>
      <c r="E442" s="48">
        <v>766788</v>
      </c>
      <c r="F442" s="48">
        <v>591234</v>
      </c>
      <c r="G442" s="48">
        <v>-175569</v>
      </c>
      <c r="X442" s="48">
        <v>-56862</v>
      </c>
      <c r="AA442" s="48">
        <v>-55621</v>
      </c>
      <c r="AE442" s="48">
        <v>1028</v>
      </c>
    </row>
    <row r="443" spans="1:31">
      <c r="A443" s="37" t="s">
        <v>47</v>
      </c>
      <c r="B443" s="39">
        <v>42627</v>
      </c>
      <c r="C443" s="40" t="s">
        <v>240</v>
      </c>
      <c r="D443" s="48">
        <v>780086</v>
      </c>
      <c r="E443" s="48">
        <v>774754</v>
      </c>
      <c r="F443" s="48">
        <v>590972</v>
      </c>
      <c r="G443" s="48">
        <v>-183794</v>
      </c>
      <c r="X443" s="48">
        <v>-57542</v>
      </c>
      <c r="AA443" s="48">
        <v>-57626</v>
      </c>
      <c r="AE443" s="48">
        <v>1204</v>
      </c>
    </row>
    <row r="444" spans="1:31">
      <c r="A444" s="37" t="s">
        <v>47</v>
      </c>
      <c r="B444" s="39">
        <v>42628</v>
      </c>
      <c r="C444" s="40" t="s">
        <v>240</v>
      </c>
      <c r="D444" s="48">
        <v>797680</v>
      </c>
      <c r="E444" s="48">
        <v>791430</v>
      </c>
      <c r="F444" s="48">
        <v>593626</v>
      </c>
      <c r="G444" s="48">
        <v>-197814</v>
      </c>
      <c r="X444" s="48">
        <v>-61935</v>
      </c>
      <c r="AA444" s="48">
        <v>-62440</v>
      </c>
      <c r="AE444" s="48">
        <v>1138</v>
      </c>
    </row>
    <row r="445" spans="1:31">
      <c r="A445" s="37" t="s">
        <v>47</v>
      </c>
      <c r="B445" s="39">
        <v>42629</v>
      </c>
      <c r="C445" s="40" t="s">
        <v>240</v>
      </c>
      <c r="D445" s="48">
        <v>808196</v>
      </c>
      <c r="E445" s="48">
        <v>808999</v>
      </c>
      <c r="F445" s="48">
        <v>594906</v>
      </c>
      <c r="G445" s="48">
        <v>-214106</v>
      </c>
      <c r="X445" s="48">
        <v>-63435</v>
      </c>
      <c r="AA445" s="48">
        <v>-66268</v>
      </c>
      <c r="AE445" s="48">
        <v>1031</v>
      </c>
    </row>
    <row r="446" spans="1:31">
      <c r="A446" s="37" t="s">
        <v>47</v>
      </c>
      <c r="B446" s="39">
        <v>42630</v>
      </c>
      <c r="C446" s="40" t="s">
        <v>240</v>
      </c>
      <c r="D446" s="48">
        <v>806088</v>
      </c>
      <c r="E446" s="48">
        <v>791574</v>
      </c>
      <c r="F446" s="48">
        <v>563369</v>
      </c>
      <c r="G446" s="48">
        <v>-228216</v>
      </c>
      <c r="X446" s="48">
        <v>-73636</v>
      </c>
      <c r="AA446" s="48">
        <v>-65427</v>
      </c>
      <c r="AE446" s="48">
        <v>856</v>
      </c>
    </row>
    <row r="447" spans="1:31">
      <c r="A447" s="37" t="s">
        <v>47</v>
      </c>
      <c r="B447" s="39">
        <v>42631</v>
      </c>
      <c r="C447" s="40" t="s">
        <v>240</v>
      </c>
      <c r="D447" s="48">
        <v>826748</v>
      </c>
      <c r="E447" s="48">
        <v>826808</v>
      </c>
      <c r="F447" s="48">
        <v>602722</v>
      </c>
      <c r="G447" s="48">
        <v>-224104</v>
      </c>
      <c r="X447" s="48">
        <v>-72194</v>
      </c>
      <c r="AA447" s="48">
        <v>-64379</v>
      </c>
      <c r="AE447" s="48">
        <v>1030</v>
      </c>
    </row>
    <row r="448" spans="1:31">
      <c r="A448" s="37" t="s">
        <v>47</v>
      </c>
      <c r="B448" s="39">
        <v>42632</v>
      </c>
      <c r="C448" s="40" t="s">
        <v>240</v>
      </c>
      <c r="D448" s="48">
        <v>925143</v>
      </c>
      <c r="E448" s="48">
        <v>919359</v>
      </c>
      <c r="F448" s="48">
        <v>680725</v>
      </c>
      <c r="G448" s="48">
        <v>-238647</v>
      </c>
      <c r="X448" s="48">
        <v>-73180</v>
      </c>
      <c r="AA448" s="48">
        <v>-72946</v>
      </c>
      <c r="AE448" s="48">
        <v>1138</v>
      </c>
    </row>
    <row r="449" spans="1:31">
      <c r="A449" s="37" t="s">
        <v>47</v>
      </c>
      <c r="B449" s="39">
        <v>42633</v>
      </c>
      <c r="C449" s="40" t="s">
        <v>240</v>
      </c>
      <c r="D449" s="48">
        <v>921420</v>
      </c>
      <c r="E449" s="48">
        <v>904351</v>
      </c>
      <c r="F449" s="48">
        <v>667827</v>
      </c>
      <c r="G449" s="48">
        <v>-236538</v>
      </c>
      <c r="X449" s="48">
        <v>-64180</v>
      </c>
      <c r="AA449" s="48">
        <v>-76651</v>
      </c>
      <c r="AE449" s="48">
        <v>1500</v>
      </c>
    </row>
    <row r="450" spans="1:31">
      <c r="A450" s="37" t="s">
        <v>47</v>
      </c>
      <c r="B450" s="39">
        <v>42634</v>
      </c>
      <c r="C450" s="40" t="s">
        <v>240</v>
      </c>
      <c r="D450" s="48">
        <v>867145</v>
      </c>
      <c r="E450" s="48">
        <v>876646</v>
      </c>
      <c r="F450" s="48">
        <v>665106</v>
      </c>
      <c r="G450" s="48">
        <v>-211553</v>
      </c>
      <c r="X450" s="48">
        <v>-55416</v>
      </c>
      <c r="AA450" s="48">
        <v>-67353</v>
      </c>
      <c r="AE450" s="48">
        <v>1153</v>
      </c>
    </row>
    <row r="451" spans="1:31">
      <c r="A451" s="37" t="s">
        <v>47</v>
      </c>
      <c r="B451" s="39">
        <v>42635</v>
      </c>
      <c r="C451" s="40" t="s">
        <v>240</v>
      </c>
      <c r="D451" s="48">
        <v>805161</v>
      </c>
      <c r="E451" s="48">
        <v>791848</v>
      </c>
      <c r="F451" s="48">
        <v>614419</v>
      </c>
      <c r="G451" s="48">
        <v>-177439</v>
      </c>
      <c r="X451" s="48">
        <v>-58039</v>
      </c>
      <c r="AA451" s="48">
        <v>-52800</v>
      </c>
      <c r="AE451" s="48">
        <v>1148</v>
      </c>
    </row>
    <row r="452" spans="1:31">
      <c r="A452" s="37" t="s">
        <v>47</v>
      </c>
      <c r="B452" s="39">
        <v>42636</v>
      </c>
      <c r="C452" s="40" t="s">
        <v>240</v>
      </c>
      <c r="D452" s="48">
        <v>797989</v>
      </c>
      <c r="E452" s="48">
        <v>773672</v>
      </c>
      <c r="F452" s="48">
        <v>579480</v>
      </c>
      <c r="G452" s="48">
        <v>-194202</v>
      </c>
      <c r="X452" s="48">
        <v>-66973</v>
      </c>
      <c r="AA452" s="48">
        <v>-52932</v>
      </c>
      <c r="AE452" s="48">
        <v>1136</v>
      </c>
    </row>
    <row r="453" spans="1:31">
      <c r="A453" s="37" t="s">
        <v>47</v>
      </c>
      <c r="B453" s="39">
        <v>42637</v>
      </c>
      <c r="C453" s="40" t="s">
        <v>240</v>
      </c>
      <c r="D453" s="48">
        <v>802589</v>
      </c>
      <c r="E453" s="48">
        <v>768149</v>
      </c>
      <c r="F453" s="48">
        <v>546665</v>
      </c>
      <c r="G453" s="48">
        <v>-221506</v>
      </c>
      <c r="X453" s="48">
        <v>-73272</v>
      </c>
      <c r="AA453" s="48">
        <v>-64346</v>
      </c>
      <c r="AE453" s="48">
        <v>958</v>
      </c>
    </row>
    <row r="454" spans="1:31">
      <c r="A454" s="37" t="s">
        <v>47</v>
      </c>
      <c r="B454" s="39">
        <v>42638</v>
      </c>
      <c r="C454" s="40" t="s">
        <v>240</v>
      </c>
      <c r="D454" s="48">
        <v>842491</v>
      </c>
      <c r="E454" s="48">
        <v>813844</v>
      </c>
      <c r="F454" s="48">
        <v>602691</v>
      </c>
      <c r="G454" s="48">
        <v>-211171</v>
      </c>
      <c r="X454" s="48">
        <v>-68059</v>
      </c>
      <c r="AA454" s="48">
        <v>-68426</v>
      </c>
      <c r="AE454" s="48">
        <v>956</v>
      </c>
    </row>
    <row r="455" spans="1:31">
      <c r="A455" s="37" t="s">
        <v>47</v>
      </c>
      <c r="B455" s="39">
        <v>42639</v>
      </c>
      <c r="C455" s="40" t="s">
        <v>240</v>
      </c>
      <c r="D455" s="48">
        <v>965848</v>
      </c>
      <c r="E455" s="48">
        <v>968439</v>
      </c>
      <c r="F455" s="48">
        <v>725800</v>
      </c>
      <c r="G455" s="48">
        <v>-242653</v>
      </c>
      <c r="X455" s="48">
        <v>-67090</v>
      </c>
      <c r="AA455" s="48">
        <v>-82145</v>
      </c>
      <c r="AE455" s="48">
        <v>1304</v>
      </c>
    </row>
    <row r="456" spans="1:31">
      <c r="A456" s="37" t="s">
        <v>47</v>
      </c>
      <c r="B456" s="39">
        <v>42640</v>
      </c>
      <c r="C456" s="40" t="s">
        <v>240</v>
      </c>
      <c r="D456" s="48">
        <v>973705</v>
      </c>
      <c r="E456" s="48">
        <v>963116</v>
      </c>
      <c r="F456" s="48">
        <v>713165</v>
      </c>
      <c r="G456" s="48">
        <v>-249957</v>
      </c>
      <c r="X456" s="48">
        <v>-72844</v>
      </c>
      <c r="AA456" s="48">
        <v>-80239</v>
      </c>
      <c r="AE456" s="48">
        <v>1090</v>
      </c>
    </row>
    <row r="457" spans="1:31">
      <c r="A457" s="37" t="s">
        <v>47</v>
      </c>
      <c r="B457" s="39">
        <v>42641</v>
      </c>
      <c r="C457" s="40" t="s">
        <v>240</v>
      </c>
      <c r="D457" s="48">
        <v>916207</v>
      </c>
      <c r="E457" s="48">
        <v>937159</v>
      </c>
      <c r="F457" s="48">
        <v>696873</v>
      </c>
      <c r="G457" s="48">
        <v>-240307</v>
      </c>
      <c r="X457" s="48">
        <v>-65497</v>
      </c>
      <c r="AA457" s="48">
        <v>-77995</v>
      </c>
      <c r="AE457" s="48">
        <v>1146</v>
      </c>
    </row>
    <row r="458" spans="1:31">
      <c r="A458" s="37" t="s">
        <v>47</v>
      </c>
      <c r="B458" s="39">
        <v>42642</v>
      </c>
      <c r="C458" s="40" t="s">
        <v>240</v>
      </c>
      <c r="D458" s="48">
        <v>881806</v>
      </c>
      <c r="E458" s="48">
        <v>910903</v>
      </c>
      <c r="F458" s="48">
        <v>689553</v>
      </c>
      <c r="G458" s="48">
        <v>-221377</v>
      </c>
      <c r="X458" s="48">
        <v>-57586</v>
      </c>
      <c r="AA458" s="48">
        <v>-76628</v>
      </c>
      <c r="AE458" s="48">
        <v>1076</v>
      </c>
    </row>
    <row r="459" spans="1:31">
      <c r="A459" s="37" t="s">
        <v>47</v>
      </c>
      <c r="B459" s="39">
        <v>42643</v>
      </c>
      <c r="C459" s="40" t="s">
        <v>240</v>
      </c>
      <c r="D459" s="48">
        <v>842299</v>
      </c>
      <c r="E459" s="48">
        <v>867968</v>
      </c>
      <c r="F459" s="48">
        <v>637999</v>
      </c>
      <c r="G459" s="48">
        <v>-229991</v>
      </c>
      <c r="X459" s="48">
        <v>-71536</v>
      </c>
      <c r="AA459" s="48">
        <v>-75384</v>
      </c>
      <c r="AE459" s="48">
        <v>1103</v>
      </c>
    </row>
    <row r="460" spans="1:31">
      <c r="A460" s="37" t="s">
        <v>47</v>
      </c>
      <c r="B460" s="39">
        <v>42644</v>
      </c>
      <c r="C460" s="40" t="s">
        <v>240</v>
      </c>
      <c r="D460" s="48">
        <v>763391</v>
      </c>
      <c r="E460" s="48">
        <v>759780</v>
      </c>
      <c r="F460" s="48">
        <v>574869</v>
      </c>
      <c r="G460" s="48">
        <v>-184937</v>
      </c>
      <c r="X460" s="48">
        <v>-79435</v>
      </c>
      <c r="AA460" s="48">
        <v>-66436</v>
      </c>
      <c r="AE460" s="48">
        <v>1438</v>
      </c>
    </row>
    <row r="461" spans="1:31">
      <c r="A461" s="37" t="s">
        <v>47</v>
      </c>
      <c r="B461" s="39">
        <v>42645</v>
      </c>
      <c r="C461" s="40" t="s">
        <v>240</v>
      </c>
      <c r="D461" s="48">
        <v>696085</v>
      </c>
      <c r="E461" s="48">
        <v>697284</v>
      </c>
      <c r="F461" s="48">
        <v>549518</v>
      </c>
      <c r="G461" s="48">
        <v>-147787</v>
      </c>
      <c r="X461" s="48">
        <v>-65490</v>
      </c>
      <c r="AA461" s="48">
        <v>-57591</v>
      </c>
      <c r="AE461" s="48">
        <v>919</v>
      </c>
    </row>
    <row r="462" spans="1:31">
      <c r="A462" s="37" t="s">
        <v>47</v>
      </c>
      <c r="B462" s="39">
        <v>42646</v>
      </c>
      <c r="C462" s="40" t="s">
        <v>240</v>
      </c>
      <c r="D462" s="48">
        <v>756634</v>
      </c>
      <c r="E462" s="48">
        <v>749267</v>
      </c>
      <c r="F462" s="48">
        <v>563874</v>
      </c>
      <c r="G462" s="48">
        <v>-185413</v>
      </c>
      <c r="X462" s="48">
        <v>-83323</v>
      </c>
      <c r="AA462" s="48">
        <v>-64503</v>
      </c>
      <c r="AE462" s="48">
        <v>981</v>
      </c>
    </row>
    <row r="463" spans="1:31">
      <c r="A463" s="37" t="s">
        <v>47</v>
      </c>
      <c r="B463" s="39">
        <v>42647</v>
      </c>
      <c r="C463" s="40" t="s">
        <v>240</v>
      </c>
      <c r="D463" s="48">
        <v>762813</v>
      </c>
      <c r="E463" s="48">
        <v>754168</v>
      </c>
      <c r="F463" s="48">
        <v>592056</v>
      </c>
      <c r="G463" s="48">
        <v>-162134</v>
      </c>
      <c r="X463" s="48">
        <v>-69128</v>
      </c>
      <c r="AA463" s="48">
        <v>-62234</v>
      </c>
      <c r="AE463" s="48">
        <v>956</v>
      </c>
    </row>
    <row r="464" spans="1:31">
      <c r="A464" s="37" t="s">
        <v>47</v>
      </c>
      <c r="B464" s="39">
        <v>42648</v>
      </c>
      <c r="C464" s="40" t="s">
        <v>240</v>
      </c>
      <c r="D464" s="48">
        <v>758104</v>
      </c>
      <c r="E464" s="48">
        <v>753251</v>
      </c>
      <c r="F464" s="48">
        <v>585495</v>
      </c>
      <c r="G464" s="48">
        <v>-167776</v>
      </c>
      <c r="X464" s="48">
        <v>-68458</v>
      </c>
      <c r="AA464" s="48">
        <v>-67644</v>
      </c>
      <c r="AE464" s="48">
        <v>891</v>
      </c>
    </row>
    <row r="465" spans="1:31">
      <c r="A465" s="37" t="s">
        <v>47</v>
      </c>
      <c r="B465" s="39">
        <v>42649</v>
      </c>
      <c r="C465" s="40" t="s">
        <v>240</v>
      </c>
      <c r="D465" s="48">
        <v>777291</v>
      </c>
      <c r="E465" s="48">
        <v>761418</v>
      </c>
      <c r="F465" s="48">
        <v>587075</v>
      </c>
      <c r="G465" s="48">
        <v>-174369</v>
      </c>
      <c r="X465" s="48">
        <v>-69730</v>
      </c>
      <c r="AA465" s="48">
        <v>-70448</v>
      </c>
      <c r="AE465" s="48">
        <v>898</v>
      </c>
    </row>
    <row r="466" spans="1:31">
      <c r="A466" s="37" t="s">
        <v>47</v>
      </c>
      <c r="B466" s="39">
        <v>42650</v>
      </c>
      <c r="C466" s="40" t="s">
        <v>240</v>
      </c>
      <c r="D466" s="48">
        <v>806602</v>
      </c>
      <c r="E466" s="48">
        <v>789176</v>
      </c>
      <c r="F466" s="48">
        <v>608973</v>
      </c>
      <c r="G466" s="48">
        <v>-180228</v>
      </c>
      <c r="X466" s="48">
        <v>-74687</v>
      </c>
      <c r="AA466" s="48">
        <v>-66761</v>
      </c>
      <c r="AE466" s="48">
        <v>1086</v>
      </c>
    </row>
    <row r="467" spans="1:31">
      <c r="A467" s="37" t="s">
        <v>47</v>
      </c>
      <c r="B467" s="39">
        <v>42651</v>
      </c>
      <c r="C467" s="40" t="s">
        <v>240</v>
      </c>
      <c r="D467" s="48">
        <v>758570</v>
      </c>
      <c r="E467" s="48">
        <v>748944</v>
      </c>
      <c r="F467" s="48">
        <v>582736</v>
      </c>
      <c r="G467" s="48">
        <v>-166237</v>
      </c>
      <c r="X467" s="48">
        <v>-71940</v>
      </c>
      <c r="AA467" s="48">
        <v>-57521</v>
      </c>
      <c r="AE467" s="48">
        <v>959</v>
      </c>
    </row>
    <row r="468" spans="1:31">
      <c r="A468" s="37" t="s">
        <v>47</v>
      </c>
      <c r="B468" s="39">
        <v>42652</v>
      </c>
      <c r="C468" s="40" t="s">
        <v>240</v>
      </c>
      <c r="D468" s="48">
        <v>743851</v>
      </c>
      <c r="E468" s="48">
        <v>737084</v>
      </c>
      <c r="F468" s="48">
        <v>565436</v>
      </c>
      <c r="G468" s="48">
        <v>-171679</v>
      </c>
      <c r="X468" s="48">
        <v>-75330</v>
      </c>
      <c r="AA468" s="48">
        <v>-59328</v>
      </c>
      <c r="AE468" s="48">
        <v>1554</v>
      </c>
    </row>
    <row r="469" spans="1:31">
      <c r="A469" s="37" t="s">
        <v>47</v>
      </c>
      <c r="B469" s="39">
        <v>42653</v>
      </c>
      <c r="C469" s="40" t="s">
        <v>240</v>
      </c>
      <c r="D469" s="48">
        <v>800226</v>
      </c>
      <c r="E469" s="48">
        <v>797653</v>
      </c>
      <c r="F469" s="48">
        <v>617141</v>
      </c>
      <c r="G469" s="48">
        <v>-180547</v>
      </c>
      <c r="X469" s="48">
        <v>-66146</v>
      </c>
      <c r="AA469" s="48">
        <v>-73946</v>
      </c>
      <c r="AE469" s="48">
        <v>2223</v>
      </c>
    </row>
    <row r="470" spans="1:31">
      <c r="A470" s="37" t="s">
        <v>47</v>
      </c>
      <c r="B470" s="39">
        <v>42654</v>
      </c>
      <c r="C470" s="40" t="s">
        <v>240</v>
      </c>
      <c r="D470" s="48">
        <v>779543</v>
      </c>
      <c r="E470" s="48">
        <v>762241</v>
      </c>
      <c r="F470" s="48">
        <v>622573</v>
      </c>
      <c r="G470" s="48">
        <v>-139694</v>
      </c>
      <c r="X470" s="48">
        <v>-53336</v>
      </c>
      <c r="AA470" s="48">
        <v>-54317</v>
      </c>
      <c r="AE470" s="48">
        <v>1039</v>
      </c>
    </row>
    <row r="471" spans="1:31">
      <c r="A471" s="37" t="s">
        <v>47</v>
      </c>
      <c r="B471" s="39">
        <v>42655</v>
      </c>
      <c r="C471" s="40" t="s">
        <v>240</v>
      </c>
      <c r="D471" s="48">
        <v>758996</v>
      </c>
      <c r="E471" s="48">
        <v>745051</v>
      </c>
      <c r="F471" s="48">
        <v>612258</v>
      </c>
      <c r="G471" s="48">
        <v>-132819</v>
      </c>
      <c r="X471" s="48">
        <v>-50934</v>
      </c>
      <c r="AA471" s="48">
        <v>-48891</v>
      </c>
      <c r="AE471" s="48">
        <v>995</v>
      </c>
    </row>
    <row r="472" spans="1:31">
      <c r="A472" s="37" t="s">
        <v>47</v>
      </c>
      <c r="B472" s="39">
        <v>42656</v>
      </c>
      <c r="C472" s="40" t="s">
        <v>240</v>
      </c>
      <c r="D472" s="48">
        <v>755344</v>
      </c>
      <c r="E472" s="48">
        <v>748925</v>
      </c>
      <c r="F472" s="48">
        <v>592709</v>
      </c>
      <c r="G472" s="48">
        <v>-156237</v>
      </c>
      <c r="X472" s="48">
        <v>-58595</v>
      </c>
      <c r="AA472" s="48">
        <v>-59093</v>
      </c>
      <c r="AE472" s="48">
        <v>785</v>
      </c>
    </row>
    <row r="473" spans="1:31">
      <c r="A473" s="37" t="s">
        <v>47</v>
      </c>
      <c r="B473" s="39">
        <v>42657</v>
      </c>
      <c r="C473" s="40" t="s">
        <v>240</v>
      </c>
      <c r="D473" s="48">
        <v>747883</v>
      </c>
      <c r="E473" s="48">
        <v>752118</v>
      </c>
      <c r="F473" s="48">
        <v>598123</v>
      </c>
      <c r="G473" s="48">
        <v>-154025</v>
      </c>
      <c r="X473" s="48">
        <v>-60435</v>
      </c>
      <c r="AA473" s="48">
        <v>-55747</v>
      </c>
      <c r="AE473" s="48">
        <v>1001</v>
      </c>
    </row>
    <row r="474" spans="1:31">
      <c r="A474" s="37" t="s">
        <v>47</v>
      </c>
      <c r="B474" s="39">
        <v>42658</v>
      </c>
      <c r="C474" s="40" t="s">
        <v>240</v>
      </c>
      <c r="D474" s="48">
        <v>691037</v>
      </c>
      <c r="E474" s="48">
        <v>702723</v>
      </c>
      <c r="F474" s="48">
        <v>557736</v>
      </c>
      <c r="G474" s="48">
        <v>-145031</v>
      </c>
      <c r="X474" s="48">
        <v>-61055</v>
      </c>
      <c r="AA474" s="48">
        <v>-49162</v>
      </c>
      <c r="AE474" s="48">
        <v>1504</v>
      </c>
    </row>
    <row r="475" spans="1:31">
      <c r="A475" s="37" t="s">
        <v>47</v>
      </c>
      <c r="B475" s="39">
        <v>42659</v>
      </c>
      <c r="C475" s="40" t="s">
        <v>240</v>
      </c>
      <c r="D475" s="48">
        <v>662264</v>
      </c>
      <c r="E475" s="48">
        <v>691190</v>
      </c>
      <c r="F475" s="48">
        <v>540531</v>
      </c>
      <c r="G475" s="48">
        <v>-150690</v>
      </c>
      <c r="X475" s="48">
        <v>-59690</v>
      </c>
      <c r="AA475" s="48">
        <v>-50661</v>
      </c>
      <c r="AE475" s="48">
        <v>909</v>
      </c>
    </row>
    <row r="476" spans="1:31">
      <c r="A476" s="37" t="s">
        <v>47</v>
      </c>
      <c r="B476" s="39">
        <v>42660</v>
      </c>
      <c r="C476" s="40" t="s">
        <v>240</v>
      </c>
      <c r="D476" s="48">
        <v>742683</v>
      </c>
      <c r="E476" s="48">
        <v>747287</v>
      </c>
      <c r="F476" s="48">
        <v>588893</v>
      </c>
      <c r="G476" s="48">
        <v>-158414</v>
      </c>
      <c r="X476" s="48">
        <v>-58054</v>
      </c>
      <c r="AA476" s="48">
        <v>-56133</v>
      </c>
      <c r="AE476" s="48">
        <v>1696</v>
      </c>
    </row>
    <row r="477" spans="1:31">
      <c r="A477" s="37" t="s">
        <v>47</v>
      </c>
      <c r="B477" s="39">
        <v>42661</v>
      </c>
      <c r="C477" s="40" t="s">
        <v>240</v>
      </c>
      <c r="D477" s="48">
        <v>754437</v>
      </c>
      <c r="E477" s="48">
        <v>743602</v>
      </c>
      <c r="F477" s="48">
        <v>583593</v>
      </c>
      <c r="G477" s="48">
        <v>-160039</v>
      </c>
      <c r="X477" s="48">
        <v>-57946</v>
      </c>
      <c r="AA477" s="48">
        <v>-58985</v>
      </c>
      <c r="AE477" s="48">
        <v>1694</v>
      </c>
    </row>
    <row r="478" spans="1:31">
      <c r="A478" s="37" t="s">
        <v>47</v>
      </c>
      <c r="B478" s="39">
        <v>42662</v>
      </c>
      <c r="C478" s="40" t="s">
        <v>240</v>
      </c>
      <c r="D478" s="48">
        <v>786278</v>
      </c>
      <c r="E478" s="48">
        <v>764807</v>
      </c>
      <c r="F478" s="48">
        <v>597028</v>
      </c>
      <c r="G478" s="48">
        <v>-167800</v>
      </c>
      <c r="X478" s="48">
        <v>-55562</v>
      </c>
      <c r="AA478" s="48">
        <v>-63702</v>
      </c>
      <c r="AE478" s="48">
        <v>1040</v>
      </c>
    </row>
    <row r="479" spans="1:31">
      <c r="A479" s="37" t="s">
        <v>47</v>
      </c>
      <c r="B479" s="39">
        <v>42663</v>
      </c>
      <c r="C479" s="40" t="s">
        <v>240</v>
      </c>
      <c r="D479" s="48">
        <v>816172</v>
      </c>
      <c r="E479" s="48">
        <v>802694</v>
      </c>
      <c r="F479" s="48">
        <v>621012</v>
      </c>
      <c r="G479" s="48">
        <v>-181686</v>
      </c>
      <c r="X479" s="48">
        <v>-57128</v>
      </c>
      <c r="AA479" s="48">
        <v>-69958</v>
      </c>
      <c r="AE479" s="48">
        <v>1030</v>
      </c>
    </row>
    <row r="480" spans="1:31">
      <c r="A480" s="37" t="s">
        <v>47</v>
      </c>
      <c r="B480" s="39">
        <v>42664</v>
      </c>
      <c r="C480" s="40" t="s">
        <v>240</v>
      </c>
      <c r="D480" s="48">
        <v>794704</v>
      </c>
      <c r="E480" s="48">
        <v>796042</v>
      </c>
      <c r="F480" s="48">
        <v>615951</v>
      </c>
      <c r="G480" s="48">
        <v>-180094</v>
      </c>
      <c r="X480" s="48">
        <v>-56107</v>
      </c>
      <c r="AA480" s="48">
        <v>-69842</v>
      </c>
      <c r="AE480" s="48">
        <v>1036</v>
      </c>
    </row>
    <row r="481" spans="1:31">
      <c r="A481" s="37" t="s">
        <v>47</v>
      </c>
      <c r="B481" s="39">
        <v>42665</v>
      </c>
      <c r="C481" s="40" t="s">
        <v>240</v>
      </c>
      <c r="D481" s="48">
        <v>718843</v>
      </c>
      <c r="E481" s="48">
        <v>692482</v>
      </c>
      <c r="F481" s="48">
        <v>532448</v>
      </c>
      <c r="G481" s="48">
        <v>-160048</v>
      </c>
      <c r="X481" s="48">
        <v>-56865</v>
      </c>
      <c r="AA481" s="48">
        <v>-60779</v>
      </c>
      <c r="AE481" s="48">
        <v>976</v>
      </c>
    </row>
    <row r="482" spans="1:31">
      <c r="A482" s="37" t="s">
        <v>47</v>
      </c>
      <c r="B482" s="39">
        <v>42666</v>
      </c>
      <c r="C482" s="40" t="s">
        <v>240</v>
      </c>
      <c r="D482" s="48">
        <v>681019</v>
      </c>
      <c r="E482" s="48">
        <v>655751</v>
      </c>
      <c r="F482" s="48">
        <v>490026</v>
      </c>
      <c r="G482" s="48">
        <v>-165738</v>
      </c>
      <c r="X482" s="48">
        <v>-69503</v>
      </c>
      <c r="AA482" s="48">
        <v>-56786</v>
      </c>
      <c r="AE482" s="48">
        <v>1065</v>
      </c>
    </row>
    <row r="483" spans="1:31">
      <c r="A483" s="37" t="s">
        <v>47</v>
      </c>
      <c r="B483" s="39">
        <v>42667</v>
      </c>
      <c r="C483" s="40" t="s">
        <v>240</v>
      </c>
      <c r="D483" s="48">
        <v>762342</v>
      </c>
      <c r="E483" s="48">
        <v>737089</v>
      </c>
      <c r="F483" s="48">
        <v>565064</v>
      </c>
      <c r="G483" s="48">
        <v>-181987</v>
      </c>
      <c r="X483" s="48">
        <v>-69966</v>
      </c>
      <c r="AA483" s="48">
        <v>-66683</v>
      </c>
      <c r="AE483" s="48">
        <v>990</v>
      </c>
    </row>
    <row r="484" spans="1:31">
      <c r="A484" s="37" t="s">
        <v>47</v>
      </c>
      <c r="B484" s="39">
        <v>42668</v>
      </c>
      <c r="C484" s="40" t="s">
        <v>240</v>
      </c>
      <c r="D484" s="48">
        <v>743173</v>
      </c>
      <c r="E484" s="48">
        <v>728677</v>
      </c>
      <c r="F484" s="48">
        <v>569380</v>
      </c>
      <c r="G484" s="48">
        <v>-163902</v>
      </c>
      <c r="X484" s="48">
        <v>-61703</v>
      </c>
      <c r="AA484" s="48">
        <v>-65659</v>
      </c>
      <c r="AE484" s="48">
        <v>1733</v>
      </c>
    </row>
    <row r="485" spans="1:31">
      <c r="A485" s="37" t="s">
        <v>47</v>
      </c>
      <c r="B485" s="39">
        <v>42669</v>
      </c>
      <c r="C485" s="40" t="s">
        <v>240</v>
      </c>
      <c r="D485" s="48">
        <v>739347</v>
      </c>
      <c r="E485" s="48">
        <v>734420</v>
      </c>
      <c r="F485" s="48">
        <v>563535</v>
      </c>
      <c r="G485" s="48">
        <v>-177915</v>
      </c>
      <c r="X485" s="48">
        <v>-61854</v>
      </c>
      <c r="AA485" s="48">
        <v>-73955</v>
      </c>
      <c r="AE485" s="48">
        <v>1645</v>
      </c>
    </row>
    <row r="486" spans="1:31">
      <c r="A486" s="37" t="s">
        <v>47</v>
      </c>
      <c r="B486" s="39">
        <v>42670</v>
      </c>
      <c r="C486" s="40" t="s">
        <v>240</v>
      </c>
      <c r="D486" s="48">
        <v>748048</v>
      </c>
      <c r="E486" s="48">
        <v>741048</v>
      </c>
      <c r="F486" s="48">
        <v>567537</v>
      </c>
      <c r="G486" s="48">
        <v>-172732</v>
      </c>
      <c r="X486" s="48">
        <v>-61089</v>
      </c>
      <c r="AA486" s="48">
        <v>-73304</v>
      </c>
      <c r="AE486" s="48">
        <v>1884</v>
      </c>
    </row>
    <row r="487" spans="1:31">
      <c r="A487" s="37" t="s">
        <v>47</v>
      </c>
      <c r="B487" s="39">
        <v>42671</v>
      </c>
      <c r="C487" s="40" t="s">
        <v>240</v>
      </c>
      <c r="D487" s="48">
        <v>748818</v>
      </c>
      <c r="E487" s="48">
        <v>748818</v>
      </c>
      <c r="F487" s="48">
        <v>560873</v>
      </c>
      <c r="G487" s="48">
        <v>-83645</v>
      </c>
      <c r="X487" s="48">
        <v>-57459</v>
      </c>
      <c r="AA487" s="48">
        <v>-69252</v>
      </c>
      <c r="AE487" s="48">
        <v>1049</v>
      </c>
    </row>
    <row r="488" spans="1:31">
      <c r="A488" s="37" t="s">
        <v>47</v>
      </c>
      <c r="B488" s="39">
        <v>42672</v>
      </c>
      <c r="C488" s="40" t="s">
        <v>240</v>
      </c>
      <c r="D488" s="48">
        <v>683574</v>
      </c>
      <c r="E488" s="48">
        <v>683760</v>
      </c>
      <c r="F488" s="48">
        <v>311087</v>
      </c>
      <c r="G488" s="48">
        <v>-18248</v>
      </c>
      <c r="X488" s="48">
        <v>-59718</v>
      </c>
      <c r="AA488" s="48">
        <v>-65567</v>
      </c>
      <c r="AE488" s="48">
        <v>1029</v>
      </c>
    </row>
    <row r="489" spans="1:31">
      <c r="A489" s="37" t="s">
        <v>47</v>
      </c>
      <c r="B489" s="39">
        <v>42673</v>
      </c>
      <c r="C489" s="40" t="s">
        <v>240</v>
      </c>
      <c r="D489" s="48">
        <v>647937</v>
      </c>
      <c r="E489" s="48">
        <v>647858</v>
      </c>
      <c r="F489" s="48">
        <v>133216</v>
      </c>
      <c r="G489" s="48">
        <v>-9579</v>
      </c>
      <c r="X489" s="48">
        <v>-59584</v>
      </c>
      <c r="AA489" s="48">
        <v>-63523</v>
      </c>
      <c r="AE489" s="48">
        <v>1106</v>
      </c>
    </row>
    <row r="490" spans="1:31">
      <c r="A490" s="37" t="s">
        <v>47</v>
      </c>
      <c r="B490" s="39">
        <v>42674</v>
      </c>
      <c r="C490" s="40" t="s">
        <v>240</v>
      </c>
      <c r="D490" s="48">
        <v>711137</v>
      </c>
      <c r="E490" s="48">
        <v>708124</v>
      </c>
      <c r="F490" s="48">
        <v>161229</v>
      </c>
      <c r="G490" s="48">
        <v>-35886</v>
      </c>
      <c r="X490" s="48">
        <v>-56754</v>
      </c>
      <c r="AA490" s="48">
        <v>-59617</v>
      </c>
      <c r="AE490" s="48">
        <v>1178</v>
      </c>
    </row>
    <row r="491" spans="1:31">
      <c r="A491" s="37" t="s">
        <v>47</v>
      </c>
      <c r="B491" s="39">
        <v>42675</v>
      </c>
      <c r="C491" s="40" t="s">
        <v>240</v>
      </c>
      <c r="D491" s="48">
        <v>718914</v>
      </c>
      <c r="E491" s="48">
        <v>717910</v>
      </c>
      <c r="F491" s="48">
        <v>130029</v>
      </c>
      <c r="G491" s="48">
        <v>-17085</v>
      </c>
      <c r="X491" s="48">
        <v>-61463</v>
      </c>
      <c r="AA491" s="48">
        <v>-48116</v>
      </c>
      <c r="AE491" s="48">
        <v>-34</v>
      </c>
    </row>
    <row r="492" spans="1:31">
      <c r="A492" s="37" t="s">
        <v>47</v>
      </c>
      <c r="B492" s="39">
        <v>42676</v>
      </c>
      <c r="C492" s="40" t="s">
        <v>240</v>
      </c>
      <c r="D492" s="48">
        <v>721943</v>
      </c>
      <c r="E492" s="48">
        <v>723032</v>
      </c>
      <c r="F492" s="48">
        <v>155988</v>
      </c>
      <c r="G492" s="48">
        <v>-35003</v>
      </c>
      <c r="X492" s="48">
        <v>-71866</v>
      </c>
      <c r="AA492" s="48">
        <v>-53775</v>
      </c>
      <c r="AE492" s="48">
        <v>76</v>
      </c>
    </row>
    <row r="493" spans="1:31">
      <c r="A493" s="37" t="s">
        <v>47</v>
      </c>
      <c r="B493" s="39">
        <v>42677</v>
      </c>
      <c r="C493" s="40" t="s">
        <v>240</v>
      </c>
      <c r="D493" s="48">
        <v>739229</v>
      </c>
      <c r="E493" s="48">
        <v>740504</v>
      </c>
      <c r="F493" s="48">
        <v>154100</v>
      </c>
      <c r="G493" s="48">
        <v>-29847</v>
      </c>
      <c r="X493" s="48">
        <v>-73734</v>
      </c>
      <c r="AA493" s="48">
        <v>-58871</v>
      </c>
      <c r="AE493" s="48">
        <v>54</v>
      </c>
    </row>
    <row r="494" spans="1:31">
      <c r="A494" s="37" t="s">
        <v>47</v>
      </c>
      <c r="B494" s="39">
        <v>42678</v>
      </c>
      <c r="C494" s="40" t="s">
        <v>240</v>
      </c>
      <c r="D494" s="48">
        <v>742297</v>
      </c>
      <c r="E494" s="48">
        <v>742244</v>
      </c>
      <c r="F494" s="48">
        <v>393228</v>
      </c>
      <c r="G494" s="48">
        <v>-146394</v>
      </c>
      <c r="X494" s="48">
        <v>-71398</v>
      </c>
      <c r="AA494" s="48">
        <v>-56926</v>
      </c>
      <c r="AE494" s="48">
        <v>124</v>
      </c>
    </row>
    <row r="495" spans="1:31">
      <c r="A495" s="37" t="s">
        <v>47</v>
      </c>
      <c r="B495" s="39">
        <v>42679</v>
      </c>
      <c r="C495" s="40" t="s">
        <v>240</v>
      </c>
      <c r="D495" s="48">
        <v>677815</v>
      </c>
      <c r="E495" s="48">
        <v>675052</v>
      </c>
      <c r="F495" s="48">
        <v>441792</v>
      </c>
      <c r="G495" s="48">
        <v>-218865</v>
      </c>
      <c r="X495" s="48">
        <v>-77818</v>
      </c>
      <c r="AA495" s="48">
        <v>-59735</v>
      </c>
      <c r="AE495" s="48">
        <v>342</v>
      </c>
    </row>
    <row r="496" spans="1:31">
      <c r="A496" s="37" t="s">
        <v>47</v>
      </c>
      <c r="B496" s="39">
        <v>42680</v>
      </c>
      <c r="C496" s="40" t="s">
        <v>240</v>
      </c>
      <c r="D496" s="48">
        <v>601173</v>
      </c>
      <c r="E496" s="48">
        <v>676269</v>
      </c>
      <c r="F496" s="48">
        <v>432203</v>
      </c>
      <c r="G496" s="48">
        <v>-215597</v>
      </c>
      <c r="X496" s="48">
        <v>-84203</v>
      </c>
      <c r="AA496" s="48">
        <v>-55998</v>
      </c>
      <c r="AE496" s="48">
        <v>32</v>
      </c>
    </row>
    <row r="497" spans="1:31">
      <c r="A497" s="37" t="s">
        <v>47</v>
      </c>
      <c r="B497" s="39">
        <v>42681</v>
      </c>
      <c r="C497" s="40" t="s">
        <v>240</v>
      </c>
      <c r="D497" s="48">
        <v>722813</v>
      </c>
      <c r="E497" s="48">
        <v>737227</v>
      </c>
      <c r="F497" s="48">
        <v>489763</v>
      </c>
      <c r="G497" s="48">
        <v>-226135</v>
      </c>
      <c r="X497" s="48">
        <v>-78351</v>
      </c>
      <c r="AA497" s="48">
        <v>-61347</v>
      </c>
      <c r="AE497" s="48">
        <v>-3</v>
      </c>
    </row>
    <row r="498" spans="1:31">
      <c r="A498" s="37" t="s">
        <v>47</v>
      </c>
      <c r="B498" s="39">
        <v>42682</v>
      </c>
      <c r="C498" s="40" t="s">
        <v>240</v>
      </c>
      <c r="D498" s="48">
        <v>757111</v>
      </c>
      <c r="E498" s="48">
        <v>771966</v>
      </c>
      <c r="F498" s="48">
        <v>513221</v>
      </c>
      <c r="G498" s="48">
        <v>-243666</v>
      </c>
      <c r="X498" s="48">
        <v>-75628</v>
      </c>
      <c r="AA498" s="48">
        <v>-71956</v>
      </c>
      <c r="AE498" s="48">
        <v>166</v>
      </c>
    </row>
    <row r="499" spans="1:31">
      <c r="A499" s="37" t="s">
        <v>47</v>
      </c>
      <c r="B499" s="39">
        <v>42683</v>
      </c>
      <c r="C499" s="40" t="s">
        <v>240</v>
      </c>
      <c r="D499" s="48">
        <v>773437</v>
      </c>
      <c r="E499" s="48">
        <v>790355</v>
      </c>
      <c r="F499" s="48">
        <v>533917</v>
      </c>
      <c r="G499" s="48">
        <v>-239008</v>
      </c>
      <c r="X499" s="48">
        <v>-70928</v>
      </c>
      <c r="AA499" s="48">
        <v>-68425</v>
      </c>
      <c r="AE499" s="48">
        <v>297</v>
      </c>
    </row>
    <row r="500" spans="1:31">
      <c r="A500" s="37" t="s">
        <v>47</v>
      </c>
      <c r="B500" s="39">
        <v>42684</v>
      </c>
      <c r="C500" s="40" t="s">
        <v>240</v>
      </c>
      <c r="D500" s="48">
        <v>771272</v>
      </c>
      <c r="E500" s="48">
        <v>779437</v>
      </c>
      <c r="F500" s="48">
        <v>516535</v>
      </c>
      <c r="G500" s="48">
        <v>-245215</v>
      </c>
      <c r="X500" s="48">
        <v>-72974</v>
      </c>
      <c r="AA500" s="48">
        <v>-69009</v>
      </c>
      <c r="AE500" s="48">
        <v>367</v>
      </c>
    </row>
    <row r="501" spans="1:31">
      <c r="A501" s="37" t="s">
        <v>47</v>
      </c>
      <c r="B501" s="39">
        <v>42685</v>
      </c>
      <c r="C501" s="40" t="s">
        <v>240</v>
      </c>
      <c r="D501" s="48">
        <v>748489</v>
      </c>
      <c r="E501" s="48">
        <v>747114</v>
      </c>
      <c r="F501" s="48">
        <v>495023</v>
      </c>
      <c r="G501" s="48">
        <v>-225605</v>
      </c>
      <c r="X501" s="48">
        <v>-70815</v>
      </c>
      <c r="AA501" s="48">
        <v>-66288</v>
      </c>
      <c r="AE501" s="48">
        <v>2103</v>
      </c>
    </row>
    <row r="502" spans="1:31">
      <c r="A502" s="37" t="s">
        <v>47</v>
      </c>
      <c r="B502" s="39">
        <v>42686</v>
      </c>
      <c r="C502" s="40" t="s">
        <v>240</v>
      </c>
      <c r="D502" s="48">
        <v>682831</v>
      </c>
      <c r="E502" s="48">
        <v>682728</v>
      </c>
      <c r="F502" s="48">
        <v>425770</v>
      </c>
      <c r="G502" s="48">
        <v>-238518</v>
      </c>
      <c r="X502" s="48">
        <v>-77823</v>
      </c>
      <c r="AA502" s="48">
        <v>-61572</v>
      </c>
      <c r="AE502" s="48">
        <v>254</v>
      </c>
    </row>
    <row r="503" spans="1:31">
      <c r="A503" s="37" t="s">
        <v>47</v>
      </c>
      <c r="B503" s="39">
        <v>42687</v>
      </c>
      <c r="C503" s="40" t="s">
        <v>240</v>
      </c>
      <c r="D503" s="48">
        <v>660125</v>
      </c>
      <c r="E503" s="48">
        <v>663779</v>
      </c>
      <c r="F503" s="48">
        <v>435394</v>
      </c>
      <c r="G503" s="48">
        <v>-211614</v>
      </c>
      <c r="X503" s="48">
        <v>-70265</v>
      </c>
      <c r="AA503" s="48">
        <v>-57331</v>
      </c>
      <c r="AE503" s="48">
        <v>114</v>
      </c>
    </row>
    <row r="504" spans="1:31">
      <c r="A504" s="37" t="s">
        <v>47</v>
      </c>
      <c r="B504" s="39">
        <v>42688</v>
      </c>
      <c r="C504" s="40" t="s">
        <v>240</v>
      </c>
      <c r="D504" s="48">
        <v>738373</v>
      </c>
      <c r="E504" s="48">
        <v>740115</v>
      </c>
      <c r="F504" s="48">
        <v>493392</v>
      </c>
      <c r="G504" s="48">
        <v>-224512</v>
      </c>
      <c r="X504" s="48">
        <v>-72649</v>
      </c>
      <c r="AA504" s="48">
        <v>-59547</v>
      </c>
      <c r="AE504" s="48">
        <v>2284</v>
      </c>
    </row>
    <row r="505" spans="1:31">
      <c r="A505" s="37" t="s">
        <v>47</v>
      </c>
      <c r="B505" s="39">
        <v>42689</v>
      </c>
      <c r="C505" s="40" t="s">
        <v>240</v>
      </c>
      <c r="D505" s="48">
        <v>743916</v>
      </c>
      <c r="E505" s="48">
        <v>729118</v>
      </c>
      <c r="F505" s="48">
        <v>503704</v>
      </c>
      <c r="G505" s="48">
        <v>-205497</v>
      </c>
      <c r="X505" s="48">
        <v>-63852</v>
      </c>
      <c r="AA505" s="48">
        <v>-55844</v>
      </c>
      <c r="AE505" s="48">
        <v>1031</v>
      </c>
    </row>
    <row r="506" spans="1:31">
      <c r="A506" s="37" t="s">
        <v>47</v>
      </c>
      <c r="B506" s="39">
        <v>42690</v>
      </c>
      <c r="C506" s="40" t="s">
        <v>240</v>
      </c>
      <c r="D506" s="48">
        <v>718435</v>
      </c>
      <c r="E506" s="48">
        <v>714553</v>
      </c>
      <c r="F506" s="48">
        <v>501912</v>
      </c>
      <c r="G506" s="48">
        <v>-194197</v>
      </c>
      <c r="X506" s="48">
        <v>-64908</v>
      </c>
      <c r="AA506" s="48">
        <v>-42191</v>
      </c>
      <c r="AE506" s="48">
        <v>923</v>
      </c>
    </row>
    <row r="507" spans="1:31">
      <c r="A507" s="37" t="s">
        <v>47</v>
      </c>
      <c r="B507" s="39">
        <v>42691</v>
      </c>
      <c r="C507" s="40" t="s">
        <v>240</v>
      </c>
      <c r="D507" s="48">
        <v>716623</v>
      </c>
      <c r="E507" s="48">
        <v>713294</v>
      </c>
      <c r="F507" s="48">
        <v>501872</v>
      </c>
      <c r="G507" s="48">
        <v>-196270</v>
      </c>
      <c r="X507" s="48">
        <v>-62246</v>
      </c>
      <c r="AA507" s="48">
        <v>-38057</v>
      </c>
      <c r="AE507" s="48">
        <v>85</v>
      </c>
    </row>
    <row r="508" spans="1:31">
      <c r="A508" s="37" t="s">
        <v>47</v>
      </c>
      <c r="B508" s="39">
        <v>42692</v>
      </c>
      <c r="C508" s="40" t="s">
        <v>240</v>
      </c>
      <c r="D508" s="48">
        <v>717933</v>
      </c>
      <c r="E508" s="48">
        <v>706564</v>
      </c>
      <c r="F508" s="48">
        <v>489767</v>
      </c>
      <c r="G508" s="48">
        <v>-198660</v>
      </c>
      <c r="X508" s="48">
        <v>-64087</v>
      </c>
      <c r="AA508" s="48">
        <v>-40616</v>
      </c>
      <c r="AE508" s="48">
        <v>-16</v>
      </c>
    </row>
    <row r="509" spans="1:31">
      <c r="A509" s="37" t="s">
        <v>47</v>
      </c>
      <c r="B509" s="39">
        <v>42693</v>
      </c>
      <c r="C509" s="40" t="s">
        <v>240</v>
      </c>
      <c r="D509" s="48">
        <v>657600</v>
      </c>
      <c r="E509" s="48">
        <v>663489</v>
      </c>
      <c r="F509" s="48">
        <v>444201</v>
      </c>
      <c r="G509" s="48">
        <v>-207448</v>
      </c>
      <c r="X509" s="48">
        <v>-73130</v>
      </c>
      <c r="AA509" s="48">
        <v>-40780</v>
      </c>
      <c r="AE509" s="48">
        <v>-1367</v>
      </c>
    </row>
    <row r="510" spans="1:31">
      <c r="A510" s="37" t="s">
        <v>47</v>
      </c>
      <c r="B510" s="39">
        <v>42694</v>
      </c>
      <c r="C510" s="40" t="s">
        <v>240</v>
      </c>
      <c r="D510" s="48">
        <v>643625</v>
      </c>
      <c r="E510" s="48">
        <v>650201</v>
      </c>
      <c r="F510" s="48">
        <v>420216</v>
      </c>
      <c r="G510" s="48">
        <v>-216257</v>
      </c>
      <c r="X510" s="48">
        <v>-78686</v>
      </c>
      <c r="AA510" s="48">
        <v>-41325</v>
      </c>
      <c r="AE510" s="48">
        <v>-3471</v>
      </c>
    </row>
    <row r="511" spans="1:31">
      <c r="A511" s="37" t="s">
        <v>47</v>
      </c>
      <c r="B511" s="39">
        <v>42695</v>
      </c>
      <c r="C511" s="40" t="s">
        <v>240</v>
      </c>
      <c r="D511" s="48">
        <v>708845</v>
      </c>
      <c r="E511" s="48">
        <v>710184</v>
      </c>
      <c r="F511" s="48">
        <v>488840</v>
      </c>
      <c r="G511" s="48">
        <v>-200789</v>
      </c>
      <c r="X511" s="48">
        <v>-69550</v>
      </c>
      <c r="AA511" s="48">
        <v>-39516</v>
      </c>
      <c r="AE511" s="48">
        <v>-2637</v>
      </c>
    </row>
    <row r="512" spans="1:31">
      <c r="A512" s="37" t="s">
        <v>47</v>
      </c>
      <c r="B512" s="39">
        <v>42696</v>
      </c>
      <c r="C512" s="40" t="s">
        <v>240</v>
      </c>
      <c r="D512" s="48">
        <v>718284</v>
      </c>
      <c r="E512" s="48">
        <v>716167</v>
      </c>
      <c r="F512" s="48">
        <v>503773</v>
      </c>
      <c r="G512" s="48">
        <v>-194717</v>
      </c>
      <c r="X512" s="48">
        <v>-60341</v>
      </c>
      <c r="AA512" s="48">
        <v>-41989</v>
      </c>
      <c r="AE512" s="48">
        <v>-1366</v>
      </c>
    </row>
    <row r="513" spans="1:31">
      <c r="A513" s="37" t="s">
        <v>47</v>
      </c>
      <c r="B513" s="39">
        <v>42697</v>
      </c>
      <c r="C513" s="40" t="s">
        <v>240</v>
      </c>
      <c r="D513" s="48">
        <v>721444</v>
      </c>
      <c r="E513" s="48">
        <v>713709</v>
      </c>
      <c r="F513" s="48">
        <v>493597</v>
      </c>
      <c r="G513" s="48">
        <v>-198871</v>
      </c>
      <c r="X513" s="48">
        <v>-67880</v>
      </c>
      <c r="AA513" s="48">
        <v>-43374</v>
      </c>
      <c r="AE513" s="48">
        <v>149</v>
      </c>
    </row>
    <row r="514" spans="1:31">
      <c r="A514" s="37" t="s">
        <v>47</v>
      </c>
      <c r="B514" s="39">
        <v>42698</v>
      </c>
      <c r="C514" s="40" t="s">
        <v>240</v>
      </c>
      <c r="D514" s="48">
        <v>651926</v>
      </c>
      <c r="E514" s="48">
        <v>641377</v>
      </c>
      <c r="F514" s="48">
        <v>426689</v>
      </c>
      <c r="G514" s="48">
        <v>-194078</v>
      </c>
      <c r="X514" s="48">
        <v>-69809</v>
      </c>
      <c r="AA514" s="48">
        <v>-36418</v>
      </c>
      <c r="AE514" s="48">
        <v>243</v>
      </c>
    </row>
    <row r="515" spans="1:31">
      <c r="A515" s="37" t="s">
        <v>47</v>
      </c>
      <c r="B515" s="39">
        <v>42699</v>
      </c>
      <c r="C515" s="40" t="s">
        <v>240</v>
      </c>
      <c r="D515" s="48">
        <v>663508</v>
      </c>
      <c r="E515" s="48">
        <v>656835</v>
      </c>
      <c r="F515" s="48">
        <v>442313</v>
      </c>
      <c r="G515" s="48">
        <v>-197423</v>
      </c>
      <c r="X515" s="48">
        <v>-75804</v>
      </c>
      <c r="AA515" s="48">
        <v>-38203</v>
      </c>
      <c r="AE515" s="48">
        <v>80</v>
      </c>
    </row>
    <row r="516" spans="1:31">
      <c r="A516" s="37" t="s">
        <v>47</v>
      </c>
      <c r="B516" s="39">
        <v>42700</v>
      </c>
      <c r="C516" s="40" t="s">
        <v>240</v>
      </c>
      <c r="D516" s="48">
        <v>668782</v>
      </c>
      <c r="E516" s="48">
        <v>669390</v>
      </c>
      <c r="F516" s="48">
        <v>446791</v>
      </c>
      <c r="G516" s="48">
        <v>-203685</v>
      </c>
      <c r="X516" s="48">
        <v>-76009</v>
      </c>
      <c r="AA516" s="48">
        <v>-43703</v>
      </c>
      <c r="AE516" s="48">
        <v>-162</v>
      </c>
    </row>
    <row r="517" spans="1:31">
      <c r="A517" s="37" t="s">
        <v>47</v>
      </c>
      <c r="B517" s="39">
        <v>42701</v>
      </c>
      <c r="C517" s="40" t="s">
        <v>240</v>
      </c>
      <c r="D517" s="48">
        <v>668237</v>
      </c>
      <c r="E517" s="48">
        <v>665107</v>
      </c>
      <c r="F517" s="48">
        <v>436472</v>
      </c>
      <c r="G517" s="48">
        <v>-209144</v>
      </c>
      <c r="X517" s="48">
        <v>-83184</v>
      </c>
      <c r="AA517" s="48">
        <v>-39404</v>
      </c>
      <c r="AE517" s="48">
        <v>-1123</v>
      </c>
    </row>
    <row r="518" spans="1:31">
      <c r="A518" s="37" t="s">
        <v>47</v>
      </c>
      <c r="B518" s="39">
        <v>42702</v>
      </c>
      <c r="C518" s="40" t="s">
        <v>240</v>
      </c>
      <c r="D518" s="48">
        <v>730789</v>
      </c>
      <c r="E518" s="48">
        <v>734207</v>
      </c>
      <c r="F518" s="48">
        <v>502011</v>
      </c>
      <c r="G518" s="48">
        <v>-212403</v>
      </c>
      <c r="X518" s="48">
        <v>-79201</v>
      </c>
      <c r="AA518" s="48">
        <v>-41393</v>
      </c>
      <c r="AE518" s="48">
        <v>-277</v>
      </c>
    </row>
    <row r="519" spans="1:31">
      <c r="A519" s="37" t="s">
        <v>47</v>
      </c>
      <c r="B519" s="39">
        <v>42703</v>
      </c>
      <c r="C519" s="40" t="s">
        <v>240</v>
      </c>
      <c r="D519" s="48">
        <v>730713</v>
      </c>
      <c r="E519" s="48">
        <v>732876</v>
      </c>
      <c r="F519" s="48">
        <v>518435</v>
      </c>
      <c r="G519" s="48">
        <v>-195697</v>
      </c>
      <c r="X519" s="48">
        <v>-64004</v>
      </c>
      <c r="AA519" s="48">
        <v>-42566</v>
      </c>
      <c r="AE519" s="48">
        <v>204</v>
      </c>
    </row>
    <row r="520" spans="1:31">
      <c r="A520" s="37" t="s">
        <v>47</v>
      </c>
      <c r="B520" s="39">
        <v>42704</v>
      </c>
      <c r="C520" s="40" t="s">
        <v>240</v>
      </c>
      <c r="D520" s="48">
        <v>735697</v>
      </c>
      <c r="E520" s="48">
        <v>743961</v>
      </c>
      <c r="F520" s="48">
        <v>521984</v>
      </c>
      <c r="G520" s="48">
        <v>-201196</v>
      </c>
      <c r="X520" s="48">
        <v>-68398</v>
      </c>
      <c r="AA520" s="48">
        <v>-44523</v>
      </c>
      <c r="AE520" s="48">
        <v>359</v>
      </c>
    </row>
    <row r="521" spans="1:31">
      <c r="A521" s="37" t="s">
        <v>47</v>
      </c>
      <c r="B521" s="39">
        <v>42705</v>
      </c>
      <c r="C521" s="40" t="s">
        <v>240</v>
      </c>
      <c r="D521" s="48">
        <v>746289</v>
      </c>
      <c r="E521" s="48">
        <v>742262</v>
      </c>
      <c r="F521" s="48">
        <v>522956</v>
      </c>
      <c r="G521" s="48">
        <v>-199216</v>
      </c>
      <c r="X521" s="48">
        <v>-75407</v>
      </c>
      <c r="AA521" s="48">
        <v>-45023</v>
      </c>
      <c r="AE521" s="48">
        <v>86</v>
      </c>
    </row>
    <row r="522" spans="1:31">
      <c r="A522" s="37" t="s">
        <v>47</v>
      </c>
      <c r="B522" s="39">
        <v>42706</v>
      </c>
      <c r="C522" s="40" t="s">
        <v>240</v>
      </c>
      <c r="D522" s="48">
        <v>735445</v>
      </c>
      <c r="E522" s="48">
        <v>740492</v>
      </c>
      <c r="F522" s="48">
        <v>529971</v>
      </c>
      <c r="G522" s="48">
        <v>-191170</v>
      </c>
      <c r="X522" s="48">
        <v>-72454</v>
      </c>
      <c r="AA522" s="48">
        <v>-44749</v>
      </c>
      <c r="AE522" s="48">
        <v>63</v>
      </c>
    </row>
    <row r="523" spans="1:31">
      <c r="A523" s="37" t="s">
        <v>47</v>
      </c>
      <c r="B523" s="39">
        <v>42707</v>
      </c>
      <c r="C523" s="40" t="s">
        <v>240</v>
      </c>
      <c r="D523" s="48">
        <v>681179</v>
      </c>
      <c r="E523" s="48">
        <v>688189</v>
      </c>
      <c r="F523" s="48">
        <v>457124</v>
      </c>
      <c r="G523" s="48">
        <v>-216706</v>
      </c>
      <c r="X523" s="48">
        <v>-85088</v>
      </c>
      <c r="AA523" s="48">
        <v>-43753</v>
      </c>
      <c r="AE523" s="48">
        <v>-374</v>
      </c>
    </row>
    <row r="524" spans="1:31">
      <c r="A524" s="37" t="s">
        <v>47</v>
      </c>
      <c r="B524" s="39">
        <v>42708</v>
      </c>
      <c r="C524" s="40" t="s">
        <v>240</v>
      </c>
      <c r="D524" s="48">
        <v>654743</v>
      </c>
      <c r="E524" s="48">
        <v>673531</v>
      </c>
      <c r="F524" s="48">
        <v>450284</v>
      </c>
      <c r="G524" s="48">
        <v>-210021</v>
      </c>
      <c r="X524" s="48">
        <v>-84684</v>
      </c>
      <c r="AA524" s="48">
        <v>-40412</v>
      </c>
      <c r="AE524" s="48">
        <v>-1849</v>
      </c>
    </row>
    <row r="525" spans="1:31">
      <c r="A525" s="37" t="s">
        <v>47</v>
      </c>
      <c r="B525" s="39">
        <v>42709</v>
      </c>
      <c r="C525" s="40" t="s">
        <v>240</v>
      </c>
      <c r="D525" s="48">
        <v>737872</v>
      </c>
      <c r="E525" s="48">
        <v>745062</v>
      </c>
      <c r="F525" s="48">
        <v>538831</v>
      </c>
      <c r="G525" s="48">
        <v>-196775</v>
      </c>
      <c r="X525" s="48">
        <v>-67920</v>
      </c>
      <c r="AA525" s="48">
        <v>-59073</v>
      </c>
      <c r="AE525" s="48">
        <v>-519</v>
      </c>
    </row>
    <row r="526" spans="1:31">
      <c r="A526" s="37" t="s">
        <v>47</v>
      </c>
      <c r="B526" s="39">
        <v>42710</v>
      </c>
      <c r="C526" s="40" t="s">
        <v>240</v>
      </c>
      <c r="D526" s="48">
        <v>750674</v>
      </c>
      <c r="E526" s="48">
        <v>752011</v>
      </c>
      <c r="F526" s="48">
        <v>543202</v>
      </c>
      <c r="G526" s="48">
        <v>-197055</v>
      </c>
      <c r="X526" s="48">
        <v>-62285</v>
      </c>
      <c r="AA526" s="48">
        <v>-71689</v>
      </c>
      <c r="AE526" s="48">
        <v>-33</v>
      </c>
    </row>
    <row r="527" spans="1:31">
      <c r="A527" s="37" t="s">
        <v>47</v>
      </c>
      <c r="B527" s="39">
        <v>42711</v>
      </c>
      <c r="C527" s="40" t="s">
        <v>240</v>
      </c>
      <c r="D527" s="48">
        <v>755552</v>
      </c>
      <c r="E527" s="48">
        <v>766775</v>
      </c>
      <c r="F527" s="48">
        <v>564237</v>
      </c>
      <c r="G527" s="48">
        <v>-194834</v>
      </c>
      <c r="X527" s="48">
        <v>-52881</v>
      </c>
      <c r="AA527" s="48">
        <v>-74137</v>
      </c>
      <c r="AE527" s="48">
        <v>-237</v>
      </c>
    </row>
    <row r="528" spans="1:31">
      <c r="A528" s="37" t="s">
        <v>47</v>
      </c>
      <c r="B528" s="39">
        <v>42712</v>
      </c>
      <c r="C528" s="40" t="s">
        <v>240</v>
      </c>
      <c r="D528" s="48">
        <v>754300</v>
      </c>
      <c r="E528" s="48">
        <v>761697</v>
      </c>
      <c r="F528" s="48">
        <v>545726</v>
      </c>
      <c r="G528" s="48">
        <v>-207295</v>
      </c>
      <c r="X528" s="48">
        <v>-56524</v>
      </c>
      <c r="AA528" s="48">
        <v>-77334</v>
      </c>
      <c r="AE528" s="48">
        <v>198</v>
      </c>
    </row>
    <row r="529" spans="1:31">
      <c r="A529" s="37" t="s">
        <v>47</v>
      </c>
      <c r="B529" s="39">
        <v>42713</v>
      </c>
      <c r="C529" s="40" t="s">
        <v>240</v>
      </c>
      <c r="D529" s="48">
        <v>740769</v>
      </c>
      <c r="E529" s="48">
        <v>743706</v>
      </c>
      <c r="F529" s="48">
        <v>536481</v>
      </c>
      <c r="G529" s="48">
        <v>-197855</v>
      </c>
      <c r="X529" s="48">
        <v>-55534</v>
      </c>
      <c r="AA529" s="48">
        <v>-71930</v>
      </c>
      <c r="AE529" s="48">
        <v>75</v>
      </c>
    </row>
    <row r="530" spans="1:31">
      <c r="A530" s="37" t="s">
        <v>47</v>
      </c>
      <c r="B530" s="39">
        <v>42714</v>
      </c>
      <c r="C530" s="40" t="s">
        <v>240</v>
      </c>
      <c r="D530" s="48">
        <v>678915</v>
      </c>
      <c r="E530" s="48">
        <v>697514</v>
      </c>
      <c r="F530" s="48">
        <v>506976</v>
      </c>
      <c r="G530" s="48">
        <v>-188080</v>
      </c>
      <c r="X530" s="48">
        <v>-53140</v>
      </c>
      <c r="AA530" s="48">
        <v>-65820</v>
      </c>
      <c r="AE530" s="48">
        <v>-60</v>
      </c>
    </row>
    <row r="531" spans="1:31">
      <c r="A531" s="37" t="s">
        <v>47</v>
      </c>
      <c r="B531" s="39">
        <v>42715</v>
      </c>
      <c r="C531" s="40" t="s">
        <v>240</v>
      </c>
      <c r="D531" s="48">
        <v>663672</v>
      </c>
      <c r="E531" s="48">
        <v>680411</v>
      </c>
      <c r="F531" s="48">
        <v>479340</v>
      </c>
      <c r="G531" s="48">
        <v>-193540</v>
      </c>
      <c r="X531" s="48">
        <v>-58547</v>
      </c>
      <c r="AA531" s="48">
        <v>-60405</v>
      </c>
      <c r="AE531" s="48">
        <v>-402</v>
      </c>
    </row>
    <row r="532" spans="1:31">
      <c r="A532" s="37" t="s">
        <v>47</v>
      </c>
      <c r="B532" s="39">
        <v>42716</v>
      </c>
      <c r="C532" s="40" t="s">
        <v>240</v>
      </c>
      <c r="D532" s="48">
        <v>736662</v>
      </c>
      <c r="E532" s="48">
        <v>740279</v>
      </c>
      <c r="F532" s="48">
        <v>550099</v>
      </c>
      <c r="G532" s="48">
        <v>-187422</v>
      </c>
      <c r="X532" s="48">
        <v>-48659</v>
      </c>
      <c r="AA532" s="48">
        <v>-70384</v>
      </c>
      <c r="AE532" s="48">
        <v>-10</v>
      </c>
    </row>
    <row r="533" spans="1:31">
      <c r="A533" s="37" t="s">
        <v>47</v>
      </c>
      <c r="B533" s="39">
        <v>42717</v>
      </c>
      <c r="C533" s="40" t="s">
        <v>240</v>
      </c>
      <c r="D533" s="48">
        <v>748509</v>
      </c>
      <c r="E533" s="48">
        <v>740072</v>
      </c>
      <c r="F533" s="48">
        <v>595513</v>
      </c>
      <c r="G533" s="48">
        <v>-147102</v>
      </c>
      <c r="X533" s="48">
        <v>-24998</v>
      </c>
      <c r="AA533" s="48">
        <v>-70554</v>
      </c>
      <c r="AE533" s="48">
        <v>-28</v>
      </c>
    </row>
    <row r="534" spans="1:31">
      <c r="A534" s="37" t="s">
        <v>47</v>
      </c>
      <c r="B534" s="39">
        <v>42718</v>
      </c>
      <c r="C534" s="40" t="s">
        <v>240</v>
      </c>
      <c r="D534" s="48">
        <v>739675</v>
      </c>
      <c r="E534" s="48">
        <v>743683</v>
      </c>
      <c r="F534" s="48">
        <v>604897</v>
      </c>
      <c r="G534" s="48">
        <v>-141704</v>
      </c>
      <c r="X534" s="48">
        <v>-22062</v>
      </c>
      <c r="AA534" s="48">
        <v>-65378</v>
      </c>
      <c r="AE534" s="48">
        <v>-61</v>
      </c>
    </row>
    <row r="535" spans="1:31">
      <c r="A535" s="37" t="s">
        <v>47</v>
      </c>
      <c r="B535" s="39">
        <v>42719</v>
      </c>
      <c r="C535" s="40" t="s">
        <v>240</v>
      </c>
      <c r="D535" s="48">
        <v>747097</v>
      </c>
      <c r="E535" s="48">
        <v>755594</v>
      </c>
      <c r="F535" s="48">
        <v>590364</v>
      </c>
      <c r="G535" s="48">
        <v>-168395</v>
      </c>
      <c r="X535" s="48">
        <v>-33613</v>
      </c>
      <c r="AA535" s="48">
        <v>-71713</v>
      </c>
      <c r="AE535" s="48">
        <v>-953</v>
      </c>
    </row>
    <row r="536" spans="1:31">
      <c r="A536" s="37" t="s">
        <v>47</v>
      </c>
      <c r="B536" s="39">
        <v>42720</v>
      </c>
      <c r="C536" s="40" t="s">
        <v>240</v>
      </c>
      <c r="D536" s="48">
        <v>736120</v>
      </c>
      <c r="E536" s="48">
        <v>736448</v>
      </c>
      <c r="F536" s="48">
        <v>602322</v>
      </c>
      <c r="G536" s="48">
        <v>-136067</v>
      </c>
      <c r="X536" s="48">
        <v>-18040</v>
      </c>
      <c r="AA536" s="48">
        <v>-70427</v>
      </c>
      <c r="AE536" s="48">
        <v>160</v>
      </c>
    </row>
    <row r="537" spans="1:31">
      <c r="A537" s="37" t="s">
        <v>47</v>
      </c>
      <c r="B537" s="39">
        <v>42721</v>
      </c>
      <c r="C537" s="40" t="s">
        <v>240</v>
      </c>
      <c r="D537" s="48">
        <v>694550</v>
      </c>
      <c r="E537" s="48">
        <v>707756</v>
      </c>
      <c r="F537" s="48">
        <v>563299</v>
      </c>
      <c r="G537" s="48">
        <v>-145964</v>
      </c>
      <c r="X537" s="48">
        <v>-33409</v>
      </c>
      <c r="AA537" s="48">
        <v>-62918</v>
      </c>
      <c r="AE537" s="48">
        <v>-1325</v>
      </c>
    </row>
    <row r="538" spans="1:31">
      <c r="A538" s="37" t="s">
        <v>47</v>
      </c>
      <c r="B538" s="39">
        <v>42722</v>
      </c>
      <c r="C538" s="40" t="s">
        <v>240</v>
      </c>
      <c r="D538" s="48">
        <v>693058</v>
      </c>
      <c r="E538" s="48">
        <v>702442</v>
      </c>
      <c r="F538" s="48">
        <v>515678</v>
      </c>
      <c r="G538" s="48">
        <v>-177363</v>
      </c>
      <c r="X538" s="48">
        <v>-51170</v>
      </c>
      <c r="AA538" s="48">
        <v>-56692</v>
      </c>
      <c r="AE538" s="48">
        <v>-3224</v>
      </c>
    </row>
    <row r="539" spans="1:31">
      <c r="A539" s="37" t="s">
        <v>47</v>
      </c>
      <c r="B539" s="39">
        <v>42723</v>
      </c>
      <c r="C539" s="40" t="s">
        <v>240</v>
      </c>
      <c r="D539" s="48">
        <v>754391</v>
      </c>
      <c r="E539" s="48">
        <v>766224</v>
      </c>
      <c r="F539" s="48">
        <v>554179</v>
      </c>
      <c r="G539" s="48">
        <v>-200754</v>
      </c>
      <c r="X539" s="48">
        <v>-57634</v>
      </c>
      <c r="AA539" s="48">
        <v>-62501</v>
      </c>
      <c r="AE539" s="48">
        <v>-1737</v>
      </c>
    </row>
    <row r="540" spans="1:31">
      <c r="A540" s="37" t="s">
        <v>47</v>
      </c>
      <c r="B540" s="39">
        <v>42724</v>
      </c>
      <c r="C540" s="40" t="s">
        <v>240</v>
      </c>
      <c r="D540" s="48">
        <v>748207</v>
      </c>
      <c r="E540" s="48">
        <v>768957</v>
      </c>
      <c r="F540" s="48">
        <v>544023</v>
      </c>
      <c r="G540" s="48">
        <v>-212498</v>
      </c>
      <c r="X540" s="48">
        <v>-65719</v>
      </c>
      <c r="AA540" s="48">
        <v>-61028</v>
      </c>
      <c r="AE540" s="48">
        <v>-887</v>
      </c>
    </row>
    <row r="541" spans="1:31">
      <c r="A541" s="37" t="s">
        <v>47</v>
      </c>
      <c r="B541" s="39">
        <v>42725</v>
      </c>
      <c r="C541" s="40" t="s">
        <v>240</v>
      </c>
      <c r="D541" s="48">
        <v>740561</v>
      </c>
      <c r="E541" s="48">
        <v>759568</v>
      </c>
      <c r="F541" s="48">
        <v>555602</v>
      </c>
      <c r="G541" s="48">
        <v>-196257</v>
      </c>
      <c r="X541" s="48">
        <v>-54512</v>
      </c>
      <c r="AA541" s="48">
        <v>-66015</v>
      </c>
      <c r="AE541" s="48">
        <v>-878</v>
      </c>
    </row>
    <row r="542" spans="1:31">
      <c r="A542" s="37" t="s">
        <v>47</v>
      </c>
      <c r="B542" s="39">
        <v>42726</v>
      </c>
      <c r="C542" s="40" t="s">
        <v>240</v>
      </c>
      <c r="D542" s="48">
        <v>738175</v>
      </c>
      <c r="E542" s="48">
        <v>752505</v>
      </c>
      <c r="F542" s="48">
        <v>554610</v>
      </c>
      <c r="G542" s="48">
        <v>-190910</v>
      </c>
      <c r="X542" s="48">
        <v>-49756</v>
      </c>
      <c r="AA542" s="48">
        <v>-70242</v>
      </c>
      <c r="AE542" s="48">
        <v>-916</v>
      </c>
    </row>
    <row r="543" spans="1:31">
      <c r="A543" s="37" t="s">
        <v>47</v>
      </c>
      <c r="B543" s="39">
        <v>42727</v>
      </c>
      <c r="C543" s="40" t="s">
        <v>240</v>
      </c>
      <c r="D543" s="48">
        <v>746067</v>
      </c>
      <c r="E543" s="48">
        <v>741624</v>
      </c>
      <c r="F543" s="48">
        <v>526847</v>
      </c>
      <c r="G543" s="48">
        <v>-206155</v>
      </c>
      <c r="X543" s="48">
        <v>-58009</v>
      </c>
      <c r="AA543" s="48">
        <v>-69852</v>
      </c>
      <c r="AE543" s="48">
        <v>-122</v>
      </c>
    </row>
    <row r="544" spans="1:31">
      <c r="A544" s="37" t="s">
        <v>47</v>
      </c>
      <c r="B544" s="39">
        <v>42728</v>
      </c>
      <c r="C544" s="40" t="s">
        <v>240</v>
      </c>
      <c r="D544" s="48">
        <v>690091</v>
      </c>
      <c r="E544" s="48">
        <v>685131</v>
      </c>
      <c r="F544" s="48">
        <v>484869</v>
      </c>
      <c r="G544" s="48">
        <v>-190254</v>
      </c>
      <c r="X544" s="48">
        <v>-53916</v>
      </c>
      <c r="AA544" s="48">
        <v>-64116</v>
      </c>
      <c r="AE544" s="48">
        <v>-1407</v>
      </c>
    </row>
    <row r="545" spans="1:31">
      <c r="A545" s="37" t="s">
        <v>47</v>
      </c>
      <c r="B545" s="39">
        <v>42729</v>
      </c>
      <c r="C545" s="40" t="s">
        <v>240</v>
      </c>
      <c r="D545" s="48">
        <v>659272</v>
      </c>
      <c r="E545" s="48">
        <v>670864</v>
      </c>
      <c r="F545" s="48">
        <v>450615</v>
      </c>
      <c r="G545" s="48">
        <v>-209030</v>
      </c>
      <c r="X545" s="48">
        <v>-61692</v>
      </c>
      <c r="AA545" s="48">
        <v>-62024</v>
      </c>
      <c r="AE545" s="48">
        <v>-4364</v>
      </c>
    </row>
    <row r="546" spans="1:31">
      <c r="A546" s="37" t="s">
        <v>47</v>
      </c>
      <c r="B546" s="39">
        <v>42730</v>
      </c>
      <c r="C546" s="40" t="s">
        <v>240</v>
      </c>
      <c r="D546" s="48">
        <v>713416</v>
      </c>
      <c r="E546" s="48">
        <v>705485</v>
      </c>
      <c r="F546" s="48">
        <v>487125</v>
      </c>
      <c r="G546" s="48">
        <v>-208225</v>
      </c>
      <c r="X546" s="48">
        <v>-62581</v>
      </c>
      <c r="AA546" s="48">
        <v>-62992</v>
      </c>
      <c r="AE546" s="48">
        <v>-2007</v>
      </c>
    </row>
    <row r="547" spans="1:31">
      <c r="A547" s="37" t="s">
        <v>47</v>
      </c>
      <c r="B547" s="39">
        <v>42731</v>
      </c>
      <c r="C547" s="40" t="s">
        <v>240</v>
      </c>
      <c r="D547" s="48">
        <v>743432</v>
      </c>
      <c r="E547" s="48">
        <v>737719</v>
      </c>
      <c r="F547" s="48">
        <v>506054</v>
      </c>
      <c r="G547" s="48">
        <v>-216795</v>
      </c>
      <c r="X547" s="48">
        <v>-70367</v>
      </c>
      <c r="AA547" s="48">
        <v>-61925</v>
      </c>
      <c r="AE547" s="48">
        <v>-1947</v>
      </c>
    </row>
    <row r="548" spans="1:31">
      <c r="A548" s="37" t="s">
        <v>47</v>
      </c>
      <c r="B548" s="39">
        <v>42732</v>
      </c>
      <c r="C548" s="40" t="s">
        <v>240</v>
      </c>
      <c r="D548" s="48">
        <v>721070</v>
      </c>
      <c r="E548" s="48">
        <v>732711</v>
      </c>
      <c r="F548" s="48">
        <v>510555</v>
      </c>
      <c r="G548" s="48">
        <v>-211581</v>
      </c>
      <c r="X548" s="48">
        <v>-65057</v>
      </c>
      <c r="AA548" s="48">
        <v>-68659</v>
      </c>
      <c r="AE548" s="48">
        <v>-350</v>
      </c>
    </row>
    <row r="549" spans="1:31">
      <c r="A549" s="37" t="s">
        <v>47</v>
      </c>
      <c r="B549" s="39">
        <v>42733</v>
      </c>
      <c r="C549" s="40" t="s">
        <v>240</v>
      </c>
      <c r="D549" s="48">
        <v>714711</v>
      </c>
      <c r="E549" s="48">
        <v>724055</v>
      </c>
      <c r="F549" s="48">
        <v>513584</v>
      </c>
      <c r="G549" s="48">
        <v>-201870</v>
      </c>
      <c r="X549" s="48">
        <v>-61029</v>
      </c>
      <c r="AA549" s="48">
        <v>-64415</v>
      </c>
      <c r="AE549" s="48">
        <v>-2542</v>
      </c>
    </row>
    <row r="550" spans="1:31">
      <c r="A550" s="37" t="s">
        <v>47</v>
      </c>
      <c r="B550" s="39">
        <v>42734</v>
      </c>
      <c r="C550" s="40" t="s">
        <v>240</v>
      </c>
      <c r="D550" s="48">
        <v>718117</v>
      </c>
      <c r="E550" s="48">
        <v>717514</v>
      </c>
      <c r="F550" s="48">
        <v>485055</v>
      </c>
      <c r="G550" s="48">
        <v>-222694</v>
      </c>
      <c r="X550" s="48">
        <v>-103169</v>
      </c>
      <c r="AA550" s="48">
        <v>-118760</v>
      </c>
      <c r="AE550" s="48">
        <v>-1251</v>
      </c>
    </row>
    <row r="551" spans="1:31">
      <c r="A551" s="37" t="s">
        <v>47</v>
      </c>
      <c r="B551" s="39">
        <v>42735</v>
      </c>
      <c r="C551" s="40" t="s">
        <v>240</v>
      </c>
      <c r="D551" s="48">
        <v>681966</v>
      </c>
      <c r="E551" s="48">
        <v>685786</v>
      </c>
      <c r="F551" s="48">
        <v>468504</v>
      </c>
      <c r="G551" s="48">
        <v>-224982</v>
      </c>
      <c r="X551" s="48">
        <v>-99921</v>
      </c>
      <c r="AA551" s="48">
        <v>-114396</v>
      </c>
      <c r="AE551" s="48">
        <v>-3287</v>
      </c>
    </row>
    <row r="552" spans="1:31">
      <c r="A552" s="37" t="s">
        <v>47</v>
      </c>
      <c r="B552" s="39">
        <v>42736</v>
      </c>
      <c r="C552" s="40" t="s">
        <v>240</v>
      </c>
      <c r="D552" s="48">
        <v>653350</v>
      </c>
      <c r="E552" s="48">
        <v>659836</v>
      </c>
      <c r="F552" s="48">
        <v>471995</v>
      </c>
      <c r="G552" s="48">
        <v>-187851</v>
      </c>
      <c r="X552" s="48">
        <v>-83954</v>
      </c>
      <c r="AA552" s="48">
        <v>-100042</v>
      </c>
      <c r="AE552" s="48">
        <v>-3254</v>
      </c>
    </row>
    <row r="553" spans="1:31">
      <c r="A553" s="37" t="s">
        <v>47</v>
      </c>
      <c r="B553" s="39">
        <v>42737</v>
      </c>
      <c r="C553" s="40" t="s">
        <v>240</v>
      </c>
      <c r="D553" s="48">
        <v>721886</v>
      </c>
      <c r="E553" s="48">
        <v>699639</v>
      </c>
      <c r="F553" s="48">
        <v>497181</v>
      </c>
      <c r="G553" s="48">
        <v>-202467</v>
      </c>
      <c r="X553" s="48">
        <v>-89548</v>
      </c>
      <c r="AA553" s="48">
        <v>-110998</v>
      </c>
      <c r="AE553" s="48">
        <v>-1367</v>
      </c>
    </row>
    <row r="554" spans="1:31">
      <c r="A554" s="37" t="s">
        <v>47</v>
      </c>
      <c r="B554" s="39">
        <v>42738</v>
      </c>
      <c r="C554" s="40" t="s">
        <v>240</v>
      </c>
      <c r="D554" s="48">
        <v>752101</v>
      </c>
      <c r="E554" s="48">
        <v>754108</v>
      </c>
      <c r="F554" s="48">
        <v>592312</v>
      </c>
      <c r="G554" s="48">
        <v>-161800</v>
      </c>
      <c r="X554" s="48">
        <v>-43473</v>
      </c>
      <c r="AA554" s="48">
        <v>-117427</v>
      </c>
      <c r="AE554" s="48">
        <v>-306</v>
      </c>
    </row>
    <row r="555" spans="1:31">
      <c r="A555" s="37" t="s">
        <v>47</v>
      </c>
      <c r="B555" s="39">
        <v>42739</v>
      </c>
      <c r="C555" s="40" t="s">
        <v>240</v>
      </c>
      <c r="D555" s="48">
        <v>738535</v>
      </c>
      <c r="E555" s="48">
        <v>744807</v>
      </c>
      <c r="F555" s="48">
        <v>582747</v>
      </c>
      <c r="G555" s="48">
        <v>-162061</v>
      </c>
      <c r="X555" s="48">
        <v>-52909</v>
      </c>
      <c r="AA555" s="48">
        <v>-108237</v>
      </c>
      <c r="AE555" s="48">
        <v>-295</v>
      </c>
    </row>
    <row r="556" spans="1:31">
      <c r="A556" s="37" t="s">
        <v>47</v>
      </c>
      <c r="B556" s="39">
        <v>42740</v>
      </c>
      <c r="C556" s="40" t="s">
        <v>240</v>
      </c>
      <c r="D556" s="48">
        <v>745566</v>
      </c>
      <c r="E556" s="48">
        <v>738782</v>
      </c>
      <c r="F556" s="48">
        <v>633649</v>
      </c>
      <c r="G556" s="48">
        <v>-105134</v>
      </c>
      <c r="X556" s="48">
        <v>-3312</v>
      </c>
      <c r="AA556" s="48">
        <v>-101287</v>
      </c>
      <c r="AE556" s="48">
        <v>92</v>
      </c>
    </row>
    <row r="557" spans="1:31">
      <c r="A557" s="37" t="s">
        <v>47</v>
      </c>
      <c r="B557" s="39">
        <v>42741</v>
      </c>
      <c r="C557" s="40" t="s">
        <v>240</v>
      </c>
      <c r="D557" s="48">
        <v>730155</v>
      </c>
      <c r="E557" s="48">
        <v>745289</v>
      </c>
      <c r="F557" s="48">
        <v>597960</v>
      </c>
      <c r="G557" s="48">
        <v>-147334</v>
      </c>
      <c r="X557" s="48">
        <v>-40445</v>
      </c>
      <c r="AA557" s="48">
        <v>-106371</v>
      </c>
      <c r="AE557" s="48">
        <v>83</v>
      </c>
    </row>
    <row r="558" spans="1:31">
      <c r="A558" s="37" t="s">
        <v>47</v>
      </c>
      <c r="B558" s="39">
        <v>42742</v>
      </c>
      <c r="C558" s="40" t="s">
        <v>240</v>
      </c>
      <c r="D558" s="48">
        <v>687146</v>
      </c>
      <c r="E558" s="48">
        <v>706168</v>
      </c>
      <c r="F558" s="48">
        <v>532725</v>
      </c>
      <c r="G558" s="48">
        <v>-173441</v>
      </c>
      <c r="X558" s="48">
        <v>-58653</v>
      </c>
      <c r="AA558" s="48">
        <v>-112326</v>
      </c>
      <c r="AE558" s="48">
        <v>-1736</v>
      </c>
    </row>
    <row r="559" spans="1:31">
      <c r="A559" s="37" t="s">
        <v>47</v>
      </c>
      <c r="B559" s="39">
        <v>42743</v>
      </c>
      <c r="C559" s="40" t="s">
        <v>240</v>
      </c>
      <c r="D559" s="48">
        <v>652624</v>
      </c>
      <c r="E559" s="48">
        <v>665730</v>
      </c>
      <c r="F559" s="48">
        <v>502332</v>
      </c>
      <c r="G559" s="48">
        <v>-163402</v>
      </c>
      <c r="X559" s="48">
        <v>-65694</v>
      </c>
      <c r="AA559" s="48">
        <v>-95601</v>
      </c>
      <c r="AE559" s="48">
        <v>-1500</v>
      </c>
    </row>
    <row r="560" spans="1:31">
      <c r="A560" s="37" t="s">
        <v>47</v>
      </c>
      <c r="B560" s="39">
        <v>42744</v>
      </c>
      <c r="C560" s="40" t="s">
        <v>240</v>
      </c>
      <c r="D560" s="48">
        <v>722903</v>
      </c>
      <c r="E560" s="48">
        <v>734685</v>
      </c>
      <c r="F560" s="48">
        <v>556757</v>
      </c>
      <c r="G560" s="48">
        <v>-177928</v>
      </c>
      <c r="X560" s="48">
        <v>-77603</v>
      </c>
      <c r="AA560" s="48">
        <v>-97987</v>
      </c>
      <c r="AE560" s="48">
        <v>-1660</v>
      </c>
    </row>
    <row r="561" spans="1:31">
      <c r="A561" s="37" t="s">
        <v>47</v>
      </c>
      <c r="B561" s="39">
        <v>42745</v>
      </c>
      <c r="C561" s="40" t="s">
        <v>240</v>
      </c>
      <c r="D561" s="48">
        <v>735442</v>
      </c>
      <c r="E561" s="48">
        <v>756884</v>
      </c>
      <c r="F561" s="48">
        <v>598588</v>
      </c>
      <c r="G561" s="48">
        <v>-158301</v>
      </c>
      <c r="X561" s="48">
        <v>-71220</v>
      </c>
      <c r="AA561" s="48">
        <v>-84830</v>
      </c>
      <c r="AE561" s="48">
        <v>-1545</v>
      </c>
    </row>
    <row r="562" spans="1:31">
      <c r="A562" s="37" t="s">
        <v>47</v>
      </c>
      <c r="B562" s="39">
        <v>42746</v>
      </c>
      <c r="C562" s="40" t="s">
        <v>240</v>
      </c>
      <c r="D562" s="48">
        <v>735765</v>
      </c>
      <c r="E562" s="48">
        <v>741657</v>
      </c>
      <c r="F562" s="48">
        <v>592514</v>
      </c>
      <c r="G562" s="48">
        <v>-149136</v>
      </c>
      <c r="X562" s="48">
        <v>-49667</v>
      </c>
      <c r="AA562" s="48">
        <v>-96794</v>
      </c>
      <c r="AE562" s="48">
        <v>-2000</v>
      </c>
    </row>
    <row r="563" spans="1:31">
      <c r="A563" s="37" t="s">
        <v>47</v>
      </c>
      <c r="B563" s="39">
        <v>42747</v>
      </c>
      <c r="C563" s="40" t="s">
        <v>240</v>
      </c>
      <c r="D563" s="48">
        <v>747576</v>
      </c>
      <c r="E563" s="48">
        <v>765327</v>
      </c>
      <c r="F563" s="48">
        <v>613856</v>
      </c>
      <c r="G563" s="48">
        <v>-151472</v>
      </c>
      <c r="X563" s="48">
        <v>-34727</v>
      </c>
      <c r="AA563" s="48">
        <v>-114601</v>
      </c>
      <c r="AE563" s="48">
        <v>-1460</v>
      </c>
    </row>
    <row r="564" spans="1:31">
      <c r="A564" s="37" t="s">
        <v>47</v>
      </c>
      <c r="B564" s="39">
        <v>42748</v>
      </c>
      <c r="C564" s="40" t="s">
        <v>240</v>
      </c>
      <c r="D564" s="48">
        <v>729712</v>
      </c>
      <c r="E564" s="48">
        <v>755976</v>
      </c>
      <c r="F564" s="48">
        <v>601620</v>
      </c>
      <c r="G564" s="48">
        <v>-154354</v>
      </c>
      <c r="X564" s="48">
        <v>-40052</v>
      </c>
      <c r="AA564" s="48">
        <v>-111809</v>
      </c>
      <c r="AE564" s="48">
        <v>-1809</v>
      </c>
    </row>
    <row r="565" spans="1:31">
      <c r="A565" s="37" t="s">
        <v>47</v>
      </c>
      <c r="B565" s="39">
        <v>42749</v>
      </c>
      <c r="C565" s="40" t="s">
        <v>240</v>
      </c>
      <c r="D565" s="48">
        <v>673176</v>
      </c>
      <c r="E565" s="48">
        <v>694481</v>
      </c>
      <c r="F565" s="48">
        <v>541466</v>
      </c>
      <c r="G565" s="48">
        <v>-153014</v>
      </c>
      <c r="X565" s="48">
        <v>-49279</v>
      </c>
      <c r="AA565" s="48">
        <v>-101641</v>
      </c>
      <c r="AE565" s="48">
        <v>-1367</v>
      </c>
    </row>
    <row r="566" spans="1:31">
      <c r="A566" s="37" t="s">
        <v>47</v>
      </c>
      <c r="B566" s="39">
        <v>42750</v>
      </c>
      <c r="C566" s="40" t="s">
        <v>240</v>
      </c>
      <c r="D566" s="48">
        <v>653618</v>
      </c>
      <c r="E566" s="48">
        <v>685299</v>
      </c>
      <c r="F566" s="48">
        <v>528571</v>
      </c>
      <c r="G566" s="48">
        <v>-156727</v>
      </c>
      <c r="X566" s="48">
        <v>-58716</v>
      </c>
      <c r="AA566" s="48">
        <v>-93464</v>
      </c>
      <c r="AE566" s="48">
        <v>-3896</v>
      </c>
    </row>
    <row r="567" spans="1:31">
      <c r="A567" s="37" t="s">
        <v>47</v>
      </c>
      <c r="B567" s="39">
        <v>42751</v>
      </c>
      <c r="C567" s="40" t="s">
        <v>240</v>
      </c>
      <c r="D567" s="48">
        <v>712904</v>
      </c>
      <c r="E567" s="48">
        <v>738559</v>
      </c>
      <c r="F567" s="48">
        <v>579649</v>
      </c>
      <c r="G567" s="48">
        <v>-158871</v>
      </c>
      <c r="X567" s="48">
        <v>-56582</v>
      </c>
      <c r="AA567" s="48">
        <v>-99651</v>
      </c>
      <c r="AE567" s="48">
        <v>-2025</v>
      </c>
    </row>
    <row r="568" spans="1:31">
      <c r="A568" s="37" t="s">
        <v>47</v>
      </c>
      <c r="B568" s="39">
        <v>42752</v>
      </c>
      <c r="C568" s="40" t="s">
        <v>240</v>
      </c>
      <c r="D568" s="48">
        <v>742622</v>
      </c>
      <c r="E568" s="48">
        <v>767123</v>
      </c>
      <c r="F568" s="48">
        <v>592794</v>
      </c>
      <c r="G568" s="48">
        <v>-174289</v>
      </c>
      <c r="X568" s="48">
        <v>-71028</v>
      </c>
      <c r="AA568" s="48">
        <v>-100529</v>
      </c>
      <c r="AE568" s="48">
        <v>-1997</v>
      </c>
    </row>
    <row r="569" spans="1:31">
      <c r="A569" s="37" t="s">
        <v>47</v>
      </c>
      <c r="B569" s="39">
        <v>42753</v>
      </c>
      <c r="C569" s="40" t="s">
        <v>240</v>
      </c>
      <c r="D569" s="48">
        <v>758500</v>
      </c>
      <c r="E569" s="48">
        <v>782086</v>
      </c>
      <c r="F569" s="48">
        <v>603405</v>
      </c>
      <c r="G569" s="48">
        <v>-178684</v>
      </c>
      <c r="X569" s="48">
        <v>-84742</v>
      </c>
      <c r="AA569" s="48">
        <v>-92955</v>
      </c>
      <c r="AE569" s="48">
        <v>-254</v>
      </c>
    </row>
    <row r="570" spans="1:31">
      <c r="A570" s="37" t="s">
        <v>47</v>
      </c>
      <c r="B570" s="39">
        <v>42754</v>
      </c>
      <c r="C570" s="40" t="s">
        <v>240</v>
      </c>
      <c r="D570" s="48">
        <v>759112</v>
      </c>
      <c r="E570" s="48">
        <v>758782</v>
      </c>
      <c r="F570" s="48">
        <v>610292</v>
      </c>
      <c r="G570" s="48">
        <v>-148484</v>
      </c>
      <c r="X570" s="48">
        <v>-61043</v>
      </c>
      <c r="AA570" s="48">
        <v>-84529</v>
      </c>
      <c r="AE570" s="48">
        <v>-2330</v>
      </c>
    </row>
    <row r="571" spans="1:31">
      <c r="A571" s="37" t="s">
        <v>47</v>
      </c>
      <c r="B571" s="39">
        <v>42755</v>
      </c>
      <c r="C571" s="40" t="s">
        <v>240</v>
      </c>
      <c r="D571" s="48">
        <v>756295</v>
      </c>
      <c r="E571" s="48">
        <v>778948</v>
      </c>
      <c r="F571" s="48">
        <v>603150</v>
      </c>
      <c r="G571" s="48">
        <v>-175794</v>
      </c>
      <c r="X571" s="48">
        <v>-82060</v>
      </c>
      <c r="AA571" s="48">
        <v>-93061</v>
      </c>
      <c r="AE571" s="48">
        <v>-52</v>
      </c>
    </row>
    <row r="572" spans="1:31">
      <c r="A572" s="37" t="s">
        <v>47</v>
      </c>
      <c r="B572" s="39">
        <v>42756</v>
      </c>
      <c r="C572" s="40" t="s">
        <v>240</v>
      </c>
      <c r="D572" s="48">
        <v>689003</v>
      </c>
      <c r="E572" s="48">
        <v>701390</v>
      </c>
      <c r="F572" s="48">
        <v>554025</v>
      </c>
      <c r="G572" s="48">
        <v>-147363</v>
      </c>
      <c r="X572" s="48">
        <v>-71283</v>
      </c>
      <c r="AA572" s="48">
        <v>-75259</v>
      </c>
      <c r="AE572" s="48">
        <v>-184</v>
      </c>
    </row>
    <row r="573" spans="1:31">
      <c r="A573" s="37" t="s">
        <v>47</v>
      </c>
      <c r="B573" s="39">
        <v>42757</v>
      </c>
      <c r="C573" s="40" t="s">
        <v>240</v>
      </c>
      <c r="D573" s="48">
        <v>673356</v>
      </c>
      <c r="E573" s="48">
        <v>718678</v>
      </c>
      <c r="F573" s="48">
        <v>546207</v>
      </c>
      <c r="G573" s="48">
        <v>-172472</v>
      </c>
      <c r="X573" s="48">
        <v>-91761</v>
      </c>
      <c r="AA573" s="48">
        <v>-79001</v>
      </c>
      <c r="AE573" s="48">
        <v>-1046</v>
      </c>
    </row>
    <row r="574" spans="1:31">
      <c r="A574" s="37" t="s">
        <v>47</v>
      </c>
      <c r="B574" s="39">
        <v>42758</v>
      </c>
      <c r="C574" s="40" t="s">
        <v>240</v>
      </c>
      <c r="D574" s="48">
        <v>767666</v>
      </c>
      <c r="E574" s="48">
        <v>771655</v>
      </c>
      <c r="F574" s="48">
        <v>604771</v>
      </c>
      <c r="G574" s="48">
        <v>-166878</v>
      </c>
      <c r="X574" s="48">
        <v>-81489</v>
      </c>
      <c r="AA574" s="48">
        <v>-84190</v>
      </c>
      <c r="AE574" s="48">
        <v>-593</v>
      </c>
    </row>
    <row r="575" spans="1:31">
      <c r="A575" s="37" t="s">
        <v>47</v>
      </c>
      <c r="B575" s="39">
        <v>42759</v>
      </c>
      <c r="C575" s="40" t="s">
        <v>240</v>
      </c>
      <c r="D575" s="48">
        <v>771603</v>
      </c>
      <c r="E575" s="48">
        <v>779805</v>
      </c>
      <c r="F575" s="48">
        <v>617221</v>
      </c>
      <c r="G575" s="48">
        <v>-162585</v>
      </c>
      <c r="X575" s="48">
        <v>-78297</v>
      </c>
      <c r="AA575" s="48">
        <v>-83887</v>
      </c>
      <c r="AE575" s="48">
        <v>191</v>
      </c>
    </row>
    <row r="576" spans="1:31">
      <c r="A576" s="37" t="s">
        <v>47</v>
      </c>
      <c r="B576" s="39">
        <v>42760</v>
      </c>
      <c r="C576" s="40" t="s">
        <v>240</v>
      </c>
      <c r="D576" s="48">
        <v>769576</v>
      </c>
      <c r="E576" s="48">
        <v>779253</v>
      </c>
      <c r="F576" s="48">
        <v>632922</v>
      </c>
      <c r="G576" s="48">
        <v>-146330</v>
      </c>
      <c r="X576" s="48">
        <v>-68561</v>
      </c>
      <c r="AA576" s="48">
        <v>-78063</v>
      </c>
      <c r="AE576" s="48">
        <v>858</v>
      </c>
    </row>
    <row r="577" spans="1:31">
      <c r="A577" s="37" t="s">
        <v>47</v>
      </c>
      <c r="B577" s="39">
        <v>42761</v>
      </c>
      <c r="C577" s="40" t="s">
        <v>240</v>
      </c>
      <c r="D577" s="48">
        <v>775223</v>
      </c>
      <c r="E577" s="48">
        <v>774659</v>
      </c>
      <c r="F577" s="48">
        <v>618244</v>
      </c>
      <c r="G577" s="48">
        <v>-156404</v>
      </c>
      <c r="X577" s="48">
        <v>-69859</v>
      </c>
      <c r="AA577" s="48">
        <v>-86476</v>
      </c>
      <c r="AE577" s="48">
        <v>457</v>
      </c>
    </row>
    <row r="578" spans="1:31">
      <c r="A578" s="37" t="s">
        <v>47</v>
      </c>
      <c r="B578" s="39">
        <v>42762</v>
      </c>
      <c r="C578" s="40" t="s">
        <v>240</v>
      </c>
      <c r="D578" s="48">
        <v>740923</v>
      </c>
      <c r="E578" s="48">
        <v>760988</v>
      </c>
      <c r="F578" s="48">
        <v>609889</v>
      </c>
      <c r="G578" s="48">
        <v>-151100</v>
      </c>
      <c r="X578" s="48">
        <v>-74948</v>
      </c>
      <c r="AA578" s="48">
        <v>-75230</v>
      </c>
      <c r="AE578" s="48">
        <v>-367</v>
      </c>
    </row>
    <row r="579" spans="1:31">
      <c r="A579" s="37" t="s">
        <v>47</v>
      </c>
      <c r="B579" s="39">
        <v>42763</v>
      </c>
      <c r="C579" s="40" t="s">
        <v>240</v>
      </c>
      <c r="D579" s="48">
        <v>687423</v>
      </c>
      <c r="E579" s="48">
        <v>699315</v>
      </c>
      <c r="F579" s="48">
        <v>554204</v>
      </c>
      <c r="G579" s="48">
        <v>-145110</v>
      </c>
      <c r="X579" s="48">
        <v>-76509</v>
      </c>
      <c r="AA579" s="48">
        <v>-68020</v>
      </c>
      <c r="AE579" s="48">
        <v>44</v>
      </c>
    </row>
    <row r="580" spans="1:31">
      <c r="A580" s="37" t="s">
        <v>47</v>
      </c>
      <c r="B580" s="39">
        <v>42764</v>
      </c>
      <c r="C580" s="40" t="s">
        <v>240</v>
      </c>
      <c r="D580" s="48">
        <v>662034</v>
      </c>
      <c r="E580" s="48">
        <v>681517</v>
      </c>
      <c r="F580" s="48">
        <v>533261</v>
      </c>
      <c r="G580" s="48">
        <v>-148255</v>
      </c>
      <c r="X580" s="48">
        <v>-81593</v>
      </c>
      <c r="AA580" s="48">
        <v>-65110</v>
      </c>
      <c r="AE580" s="48">
        <v>-914</v>
      </c>
    </row>
    <row r="581" spans="1:31">
      <c r="A581" s="37" t="s">
        <v>47</v>
      </c>
      <c r="B581" s="39">
        <v>42765</v>
      </c>
      <c r="C581" s="40" t="s">
        <v>240</v>
      </c>
      <c r="D581" s="48">
        <v>729905</v>
      </c>
      <c r="E581" s="48">
        <v>743535</v>
      </c>
      <c r="F581" s="48">
        <v>571190</v>
      </c>
      <c r="G581" s="48">
        <v>-172340</v>
      </c>
      <c r="X581" s="48">
        <v>-90054</v>
      </c>
      <c r="AA581" s="48">
        <v>-80997</v>
      </c>
      <c r="AE581" s="48">
        <v>-795</v>
      </c>
    </row>
    <row r="582" spans="1:31">
      <c r="A582" s="37" t="s">
        <v>47</v>
      </c>
      <c r="B582" s="39">
        <v>42766</v>
      </c>
      <c r="C582" s="40" t="s">
        <v>240</v>
      </c>
      <c r="D582" s="48">
        <v>739387</v>
      </c>
      <c r="E582" s="48">
        <v>746531</v>
      </c>
      <c r="F582" s="48">
        <v>581779</v>
      </c>
      <c r="G582" s="48">
        <v>-164752</v>
      </c>
      <c r="X582" s="48">
        <v>-85410</v>
      </c>
      <c r="AA582" s="48">
        <v>-78704</v>
      </c>
      <c r="AE582" s="48">
        <v>-89</v>
      </c>
    </row>
    <row r="583" spans="1:31">
      <c r="A583" s="37" t="s">
        <v>47</v>
      </c>
      <c r="B583" s="39">
        <v>42767</v>
      </c>
      <c r="C583" s="40" t="s">
        <v>240</v>
      </c>
      <c r="D583" s="48">
        <v>739481</v>
      </c>
      <c r="E583" s="48">
        <v>752139</v>
      </c>
      <c r="F583" s="48">
        <v>586174</v>
      </c>
      <c r="G583" s="48">
        <v>-165959</v>
      </c>
      <c r="X583" s="48">
        <v>-75576</v>
      </c>
      <c r="AA583" s="48">
        <v>-89256</v>
      </c>
      <c r="AE583" s="48">
        <v>-598</v>
      </c>
    </row>
    <row r="584" spans="1:31">
      <c r="A584" s="37" t="s">
        <v>47</v>
      </c>
      <c r="B584" s="39">
        <v>42768</v>
      </c>
      <c r="C584" s="40" t="s">
        <v>240</v>
      </c>
      <c r="D584" s="48">
        <v>740245</v>
      </c>
      <c r="E584" s="48">
        <v>748403</v>
      </c>
      <c r="F584" s="48">
        <v>594743</v>
      </c>
      <c r="G584" s="48">
        <v>-153655</v>
      </c>
      <c r="X584" s="48">
        <v>-66731</v>
      </c>
      <c r="AA584" s="48">
        <v>-85748</v>
      </c>
      <c r="AE584" s="48">
        <v>-569</v>
      </c>
    </row>
    <row r="585" spans="1:31">
      <c r="A585" s="37" t="s">
        <v>47</v>
      </c>
      <c r="B585" s="39">
        <v>42769</v>
      </c>
      <c r="C585" s="40" t="s">
        <v>240</v>
      </c>
      <c r="D585" s="48">
        <v>736440</v>
      </c>
      <c r="E585" s="48">
        <v>739611</v>
      </c>
      <c r="F585" s="48">
        <v>585188</v>
      </c>
      <c r="G585" s="48">
        <v>-154414</v>
      </c>
      <c r="X585" s="48">
        <v>-66004</v>
      </c>
      <c r="AA585" s="48">
        <v>-87487</v>
      </c>
      <c r="AE585" s="48">
        <v>-355</v>
      </c>
    </row>
    <row r="586" spans="1:31">
      <c r="A586" s="37" t="s">
        <v>47</v>
      </c>
      <c r="B586" s="39">
        <v>42770</v>
      </c>
      <c r="C586" s="40" t="s">
        <v>240</v>
      </c>
      <c r="D586" s="48">
        <v>678329</v>
      </c>
      <c r="E586" s="48">
        <v>671902</v>
      </c>
      <c r="F586" s="48">
        <v>532921</v>
      </c>
      <c r="G586" s="48">
        <v>-138981</v>
      </c>
      <c r="X586" s="48">
        <v>-49437</v>
      </c>
      <c r="AA586" s="48">
        <v>-88943</v>
      </c>
      <c r="AE586" s="48">
        <v>132</v>
      </c>
    </row>
    <row r="587" spans="1:31">
      <c r="A587" s="37" t="s">
        <v>47</v>
      </c>
      <c r="B587" s="39">
        <v>42771</v>
      </c>
      <c r="C587" s="40" t="s">
        <v>240</v>
      </c>
      <c r="D587" s="48">
        <v>650429</v>
      </c>
      <c r="E587" s="48">
        <v>676394</v>
      </c>
      <c r="F587" s="48">
        <v>507756</v>
      </c>
      <c r="G587" s="48">
        <v>-168637</v>
      </c>
      <c r="X587" s="48">
        <v>-65761</v>
      </c>
      <c r="AA587" s="48">
        <v>-101734</v>
      </c>
      <c r="AE587" s="48">
        <v>-486</v>
      </c>
    </row>
    <row r="588" spans="1:31">
      <c r="A588" s="37" t="s">
        <v>47</v>
      </c>
      <c r="B588" s="39">
        <v>42772</v>
      </c>
      <c r="C588" s="40" t="s">
        <v>240</v>
      </c>
      <c r="D588" s="48">
        <v>732172</v>
      </c>
      <c r="E588" s="48">
        <v>755114</v>
      </c>
      <c r="F588" s="48">
        <v>566726</v>
      </c>
      <c r="G588" s="48">
        <v>-188383</v>
      </c>
      <c r="X588" s="48">
        <v>-80443</v>
      </c>
      <c r="AA588" s="48">
        <v>-106612</v>
      </c>
      <c r="AE588" s="48">
        <v>-519</v>
      </c>
    </row>
    <row r="589" spans="1:31">
      <c r="A589" s="37" t="s">
        <v>47</v>
      </c>
      <c r="B589" s="39">
        <v>42773</v>
      </c>
      <c r="C589" s="40" t="s">
        <v>240</v>
      </c>
      <c r="D589" s="48">
        <v>738825</v>
      </c>
      <c r="E589" s="48">
        <v>752596</v>
      </c>
      <c r="F589" s="48">
        <v>592592</v>
      </c>
      <c r="G589" s="48">
        <v>-160002</v>
      </c>
      <c r="X589" s="48">
        <v>-58630</v>
      </c>
      <c r="AA589" s="48">
        <v>-100826</v>
      </c>
      <c r="AE589" s="48">
        <v>77</v>
      </c>
    </row>
    <row r="590" spans="1:31">
      <c r="A590" s="37" t="s">
        <v>47</v>
      </c>
      <c r="B590" s="39">
        <v>42774</v>
      </c>
      <c r="C590" s="40" t="s">
        <v>240</v>
      </c>
      <c r="D590" s="48">
        <v>735421</v>
      </c>
      <c r="E590" s="48">
        <v>749052</v>
      </c>
      <c r="F590" s="48">
        <v>573326</v>
      </c>
      <c r="G590" s="48">
        <v>-175721</v>
      </c>
      <c r="X590" s="48">
        <v>-74551</v>
      </c>
      <c r="AA590" s="48">
        <v>-100835</v>
      </c>
      <c r="AE590" s="48">
        <v>226</v>
      </c>
    </row>
    <row r="591" spans="1:31">
      <c r="A591" s="37" t="s">
        <v>47</v>
      </c>
      <c r="B591" s="39">
        <v>42775</v>
      </c>
      <c r="C591" s="40" t="s">
        <v>240</v>
      </c>
      <c r="D591" s="48">
        <v>749897</v>
      </c>
      <c r="E591" s="48">
        <v>747083</v>
      </c>
      <c r="F591" s="48">
        <v>548973</v>
      </c>
      <c r="G591" s="48">
        <v>-198184</v>
      </c>
      <c r="X591" s="48">
        <v>-102135</v>
      </c>
      <c r="AA591" s="48">
        <v>-95425</v>
      </c>
      <c r="AE591" s="48">
        <v>120</v>
      </c>
    </row>
    <row r="592" spans="1:31">
      <c r="A592" s="37" t="s">
        <v>47</v>
      </c>
      <c r="B592" s="39">
        <v>42776</v>
      </c>
      <c r="C592" s="40" t="s">
        <v>240</v>
      </c>
      <c r="D592" s="48">
        <v>730398</v>
      </c>
      <c r="E592" s="48">
        <v>737284</v>
      </c>
      <c r="F592" s="48">
        <v>523248</v>
      </c>
      <c r="G592" s="48">
        <v>-214035</v>
      </c>
      <c r="X592" s="48">
        <v>-113473</v>
      </c>
      <c r="AA592" s="48">
        <v>-99771</v>
      </c>
      <c r="AE592" s="48">
        <v>-106</v>
      </c>
    </row>
    <row r="593" spans="1:31">
      <c r="A593" s="37" t="s">
        <v>47</v>
      </c>
      <c r="B593" s="39">
        <v>42777</v>
      </c>
      <c r="C593" s="40" t="s">
        <v>240</v>
      </c>
      <c r="D593" s="48">
        <v>659217</v>
      </c>
      <c r="E593" s="48">
        <v>671478</v>
      </c>
      <c r="F593" s="48">
        <v>468370</v>
      </c>
      <c r="G593" s="48">
        <v>-203109</v>
      </c>
      <c r="X593" s="48">
        <v>-108736</v>
      </c>
      <c r="AA593" s="48">
        <v>-93036</v>
      </c>
      <c r="AE593" s="48">
        <v>-664</v>
      </c>
    </row>
    <row r="594" spans="1:31">
      <c r="A594" s="37" t="s">
        <v>47</v>
      </c>
      <c r="B594" s="39">
        <v>42778</v>
      </c>
      <c r="C594" s="40" t="s">
        <v>240</v>
      </c>
      <c r="D594" s="48">
        <v>639529</v>
      </c>
      <c r="E594" s="48">
        <v>647969</v>
      </c>
      <c r="F594" s="48">
        <v>479914</v>
      </c>
      <c r="G594" s="48">
        <v>-168060</v>
      </c>
      <c r="X594" s="48">
        <v>-92451</v>
      </c>
      <c r="AA594" s="48">
        <v>-75054</v>
      </c>
      <c r="AE594" s="48">
        <v>25</v>
      </c>
    </row>
    <row r="595" spans="1:31">
      <c r="A595" s="37" t="s">
        <v>47</v>
      </c>
      <c r="B595" s="39">
        <v>42779</v>
      </c>
      <c r="C595" s="40" t="s">
        <v>240</v>
      </c>
      <c r="D595" s="48">
        <v>719455</v>
      </c>
      <c r="E595" s="48">
        <v>720449</v>
      </c>
      <c r="F595" s="48">
        <v>544935</v>
      </c>
      <c r="G595" s="48">
        <v>-175510</v>
      </c>
      <c r="X595" s="48">
        <v>-91646</v>
      </c>
      <c r="AA595" s="48">
        <v>-83177</v>
      </c>
      <c r="AE595" s="48">
        <v>-160</v>
      </c>
    </row>
    <row r="596" spans="1:31">
      <c r="A596" s="37" t="s">
        <v>47</v>
      </c>
      <c r="B596" s="39">
        <v>42780</v>
      </c>
      <c r="C596" s="40" t="s">
        <v>240</v>
      </c>
      <c r="D596" s="48">
        <v>725647</v>
      </c>
      <c r="E596" s="48">
        <v>710990</v>
      </c>
      <c r="F596" s="48">
        <v>546513</v>
      </c>
      <c r="G596" s="48">
        <v>-164476</v>
      </c>
      <c r="X596" s="48">
        <v>-75935</v>
      </c>
      <c r="AA596" s="48">
        <v>-87482</v>
      </c>
      <c r="AE596" s="48">
        <v>-437</v>
      </c>
    </row>
    <row r="597" spans="1:31">
      <c r="A597" s="37" t="s">
        <v>47</v>
      </c>
      <c r="B597" s="39">
        <v>42781</v>
      </c>
      <c r="C597" s="40" t="s">
        <v>240</v>
      </c>
      <c r="D597" s="48">
        <v>726315</v>
      </c>
      <c r="E597" s="48">
        <v>716596</v>
      </c>
      <c r="F597" s="48">
        <v>551777</v>
      </c>
      <c r="G597" s="48">
        <v>-164810</v>
      </c>
      <c r="X597" s="48">
        <v>-82184</v>
      </c>
      <c r="AA597" s="48">
        <v>-82292</v>
      </c>
      <c r="AE597" s="48">
        <v>226</v>
      </c>
    </row>
    <row r="598" spans="1:31">
      <c r="A598" s="37" t="s">
        <v>47</v>
      </c>
      <c r="B598" s="39">
        <v>42782</v>
      </c>
      <c r="C598" s="40" t="s">
        <v>240</v>
      </c>
      <c r="D598" s="48">
        <v>729981</v>
      </c>
      <c r="E598" s="48">
        <v>713083</v>
      </c>
      <c r="F598" s="48">
        <v>539657</v>
      </c>
      <c r="G598" s="48">
        <v>-173419</v>
      </c>
      <c r="X598" s="48">
        <v>-93847</v>
      </c>
      <c r="AA598" s="48">
        <v>-79019</v>
      </c>
      <c r="AE598" s="48">
        <v>83</v>
      </c>
    </row>
    <row r="599" spans="1:31">
      <c r="A599" s="37" t="s">
        <v>47</v>
      </c>
      <c r="B599" s="39">
        <v>42783</v>
      </c>
      <c r="C599" s="40" t="s">
        <v>240</v>
      </c>
      <c r="D599" s="48">
        <v>733175</v>
      </c>
      <c r="E599" s="48">
        <v>734137</v>
      </c>
      <c r="F599" s="48">
        <v>534096</v>
      </c>
      <c r="G599" s="48">
        <v>-200038</v>
      </c>
      <c r="X599" s="48">
        <v>-114377</v>
      </c>
      <c r="AA599" s="48">
        <v>-84692</v>
      </c>
      <c r="AE599" s="48">
        <v>-446</v>
      </c>
    </row>
    <row r="600" spans="1:31">
      <c r="A600" s="37" t="s">
        <v>47</v>
      </c>
      <c r="B600" s="39">
        <v>42784</v>
      </c>
      <c r="C600" s="40" t="s">
        <v>240</v>
      </c>
      <c r="D600" s="48">
        <v>661721</v>
      </c>
      <c r="E600" s="48">
        <v>653173</v>
      </c>
      <c r="F600" s="48">
        <v>476022</v>
      </c>
      <c r="G600" s="48">
        <v>-177149</v>
      </c>
      <c r="X600" s="48">
        <v>-93298</v>
      </c>
      <c r="AA600" s="48">
        <v>-83279</v>
      </c>
      <c r="AE600" s="48">
        <v>78</v>
      </c>
    </row>
    <row r="601" spans="1:31">
      <c r="A601" s="37" t="s">
        <v>47</v>
      </c>
      <c r="B601" s="39">
        <v>42785</v>
      </c>
      <c r="C601" s="40" t="s">
        <v>240</v>
      </c>
      <c r="D601" s="48">
        <v>660186</v>
      </c>
      <c r="E601" s="48">
        <v>633328</v>
      </c>
      <c r="F601" s="48">
        <v>491169</v>
      </c>
      <c r="G601" s="48">
        <v>-142155</v>
      </c>
      <c r="X601" s="48">
        <v>-69655</v>
      </c>
      <c r="AA601" s="48">
        <v>-71430</v>
      </c>
      <c r="AE601" s="48">
        <v>-492</v>
      </c>
    </row>
    <row r="602" spans="1:31">
      <c r="A602" s="37" t="s">
        <v>47</v>
      </c>
      <c r="B602" s="39">
        <v>42786</v>
      </c>
      <c r="C602" s="40" t="s">
        <v>240</v>
      </c>
      <c r="D602" s="48">
        <v>689272</v>
      </c>
      <c r="E602" s="48">
        <v>695363</v>
      </c>
      <c r="F602" s="48">
        <v>522227</v>
      </c>
      <c r="G602" s="48">
        <v>-173133</v>
      </c>
      <c r="X602" s="48">
        <v>-92298</v>
      </c>
      <c r="AA602" s="48">
        <v>-79968</v>
      </c>
      <c r="AE602" s="48">
        <v>-316</v>
      </c>
    </row>
    <row r="603" spans="1:31">
      <c r="A603" s="37" t="s">
        <v>47</v>
      </c>
      <c r="B603" s="39">
        <v>42787</v>
      </c>
      <c r="C603" s="40" t="s">
        <v>240</v>
      </c>
      <c r="D603" s="48">
        <v>720204</v>
      </c>
      <c r="E603" s="48">
        <v>710859</v>
      </c>
      <c r="F603" s="48">
        <v>523627</v>
      </c>
      <c r="G603" s="48">
        <v>-187228</v>
      </c>
      <c r="X603" s="48">
        <v>-100041</v>
      </c>
      <c r="AA603" s="48">
        <v>-86154</v>
      </c>
      <c r="AE603" s="48">
        <v>-461</v>
      </c>
    </row>
    <row r="604" spans="1:31">
      <c r="A604" s="37" t="s">
        <v>47</v>
      </c>
      <c r="B604" s="39">
        <v>42788</v>
      </c>
      <c r="C604" s="40" t="s">
        <v>240</v>
      </c>
      <c r="D604" s="48">
        <v>713335</v>
      </c>
      <c r="E604" s="48">
        <v>709458</v>
      </c>
      <c r="F604" s="48">
        <v>568644</v>
      </c>
      <c r="G604" s="48">
        <v>-140813</v>
      </c>
      <c r="X604" s="48">
        <v>-63391</v>
      </c>
      <c r="AA604" s="48">
        <v>-76820</v>
      </c>
      <c r="AE604" s="48">
        <v>61</v>
      </c>
    </row>
    <row r="605" spans="1:31">
      <c r="A605" s="37" t="s">
        <v>47</v>
      </c>
      <c r="B605" s="39">
        <v>42789</v>
      </c>
      <c r="C605" s="40" t="s">
        <v>240</v>
      </c>
      <c r="D605" s="48">
        <v>713146</v>
      </c>
      <c r="E605" s="48">
        <v>723194</v>
      </c>
      <c r="F605" s="48">
        <v>572097</v>
      </c>
      <c r="G605" s="48">
        <v>-151095</v>
      </c>
      <c r="X605" s="48">
        <v>-69548</v>
      </c>
      <c r="AA605" s="48">
        <v>-81282</v>
      </c>
      <c r="AE605" s="48">
        <v>359</v>
      </c>
    </row>
    <row r="606" spans="1:31">
      <c r="A606" s="37" t="s">
        <v>47</v>
      </c>
      <c r="B606" s="39">
        <v>42790</v>
      </c>
      <c r="C606" s="40" t="s">
        <v>240</v>
      </c>
      <c r="D606" s="48">
        <v>720690</v>
      </c>
      <c r="E606" s="48">
        <v>720555</v>
      </c>
      <c r="F606" s="48">
        <v>559545</v>
      </c>
      <c r="G606" s="48">
        <v>-161002</v>
      </c>
      <c r="X606" s="48">
        <v>-73369</v>
      </c>
      <c r="AA606" s="48">
        <v>-86405</v>
      </c>
      <c r="AE606" s="48">
        <v>-668</v>
      </c>
    </row>
    <row r="607" spans="1:31">
      <c r="A607" s="37" t="s">
        <v>47</v>
      </c>
      <c r="B607" s="39">
        <v>42791</v>
      </c>
      <c r="C607" s="40" t="s">
        <v>240</v>
      </c>
      <c r="D607" s="48">
        <v>673833</v>
      </c>
      <c r="E607" s="48">
        <v>669029</v>
      </c>
      <c r="F607" s="48">
        <v>505444</v>
      </c>
      <c r="G607" s="48">
        <v>-163585</v>
      </c>
      <c r="X607" s="48">
        <v>-80289</v>
      </c>
      <c r="AA607" s="48">
        <v>-82553</v>
      </c>
      <c r="AE607" s="48">
        <v>-119</v>
      </c>
    </row>
    <row r="608" spans="1:31">
      <c r="A608" s="37" t="s">
        <v>47</v>
      </c>
      <c r="B608" s="39">
        <v>42792</v>
      </c>
      <c r="C608" s="40" t="s">
        <v>240</v>
      </c>
      <c r="D608" s="48">
        <v>648719</v>
      </c>
      <c r="E608" s="48">
        <v>648217</v>
      </c>
      <c r="F608" s="48">
        <v>493898</v>
      </c>
      <c r="G608" s="48">
        <v>-154320</v>
      </c>
      <c r="X608" s="48">
        <v>-72528</v>
      </c>
      <c r="AA608" s="48">
        <v>-80250</v>
      </c>
      <c r="AE608" s="48">
        <v>-997</v>
      </c>
    </row>
    <row r="609" spans="1:31">
      <c r="A609" s="37" t="s">
        <v>47</v>
      </c>
      <c r="B609" s="39">
        <v>42793</v>
      </c>
      <c r="C609" s="40" t="s">
        <v>240</v>
      </c>
      <c r="D609" s="48">
        <v>718153</v>
      </c>
      <c r="E609" s="48">
        <v>730179</v>
      </c>
      <c r="F609" s="48">
        <v>543604</v>
      </c>
      <c r="G609" s="48">
        <v>-186572</v>
      </c>
      <c r="X609" s="48">
        <v>-94033</v>
      </c>
      <c r="AA609" s="48">
        <v>-91422</v>
      </c>
      <c r="AE609" s="48">
        <v>-333</v>
      </c>
    </row>
    <row r="610" spans="1:31">
      <c r="A610" s="37" t="s">
        <v>47</v>
      </c>
      <c r="B610" s="39">
        <v>42794</v>
      </c>
      <c r="C610" s="40" t="s">
        <v>240</v>
      </c>
      <c r="D610" s="48">
        <v>717005</v>
      </c>
      <c r="E610" s="48">
        <v>710889</v>
      </c>
      <c r="F610" s="48">
        <v>559918</v>
      </c>
      <c r="G610" s="48">
        <v>-150974</v>
      </c>
      <c r="X610" s="48">
        <v>-72930</v>
      </c>
      <c r="AA610" s="48">
        <v>-77920</v>
      </c>
      <c r="AE610" s="48">
        <v>506</v>
      </c>
    </row>
    <row r="611" spans="1:31">
      <c r="A611" s="37" t="s">
        <v>47</v>
      </c>
      <c r="B611" s="39">
        <v>42795</v>
      </c>
      <c r="C611" s="40" t="s">
        <v>240</v>
      </c>
      <c r="D611" s="48">
        <v>716568</v>
      </c>
      <c r="E611" s="48">
        <v>711827</v>
      </c>
      <c r="F611" s="48">
        <v>531963</v>
      </c>
      <c r="G611" s="48">
        <v>-179859</v>
      </c>
      <c r="X611" s="48">
        <v>-95165</v>
      </c>
      <c r="AA611" s="48">
        <v>-83992</v>
      </c>
      <c r="AE611" s="48">
        <v>-122</v>
      </c>
    </row>
    <row r="612" spans="1:31">
      <c r="A612" s="37" t="s">
        <v>47</v>
      </c>
      <c r="B612" s="39">
        <v>42796</v>
      </c>
      <c r="C612" s="40" t="s">
        <v>240</v>
      </c>
      <c r="D612" s="48">
        <v>699989</v>
      </c>
      <c r="E612" s="48">
        <v>705075</v>
      </c>
      <c r="F612" s="48">
        <v>532979</v>
      </c>
      <c r="G612" s="48">
        <v>-172089</v>
      </c>
      <c r="X612" s="48">
        <v>-89414</v>
      </c>
      <c r="AA612" s="48">
        <v>-81719</v>
      </c>
      <c r="AE612" s="48">
        <v>-632</v>
      </c>
    </row>
    <row r="613" spans="1:31">
      <c r="A613" s="37" t="s">
        <v>47</v>
      </c>
      <c r="B613" s="39">
        <v>42797</v>
      </c>
      <c r="C613" s="40" t="s">
        <v>240</v>
      </c>
      <c r="D613" s="48">
        <v>694280</v>
      </c>
      <c r="E613" s="48">
        <v>695146</v>
      </c>
      <c r="F613" s="48">
        <v>515519</v>
      </c>
      <c r="G613" s="48">
        <v>-179630</v>
      </c>
      <c r="X613" s="48">
        <v>-91951</v>
      </c>
      <c r="AA613" s="48">
        <v>-87587</v>
      </c>
      <c r="AE613" s="48">
        <v>104</v>
      </c>
    </row>
    <row r="614" spans="1:31">
      <c r="A614" s="37" t="s">
        <v>47</v>
      </c>
      <c r="B614" s="39">
        <v>42798</v>
      </c>
      <c r="C614" s="40" t="s">
        <v>240</v>
      </c>
      <c r="D614" s="48">
        <v>638465</v>
      </c>
      <c r="E614" s="48">
        <v>638589</v>
      </c>
      <c r="F614" s="48">
        <v>481739</v>
      </c>
      <c r="G614" s="48">
        <v>-156851</v>
      </c>
      <c r="X614" s="48">
        <v>-81657</v>
      </c>
      <c r="AA614" s="48">
        <v>-75024</v>
      </c>
      <c r="AE614" s="48">
        <v>5</v>
      </c>
    </row>
    <row r="615" spans="1:31">
      <c r="A615" s="37" t="s">
        <v>47</v>
      </c>
      <c r="B615" s="39">
        <v>42799</v>
      </c>
      <c r="C615" s="40" t="s">
        <v>240</v>
      </c>
      <c r="D615" s="48">
        <v>633637</v>
      </c>
      <c r="E615" s="48">
        <v>634996</v>
      </c>
      <c r="F615" s="48">
        <v>484388</v>
      </c>
      <c r="G615" s="48">
        <v>-150603</v>
      </c>
      <c r="X615" s="48">
        <v>-74968</v>
      </c>
      <c r="AA615" s="48">
        <v>-75083</v>
      </c>
      <c r="AE615" s="48">
        <v>-376</v>
      </c>
    </row>
    <row r="616" spans="1:31">
      <c r="A616" s="37" t="s">
        <v>47</v>
      </c>
      <c r="B616" s="39">
        <v>42800</v>
      </c>
      <c r="C616" s="40" t="s">
        <v>240</v>
      </c>
      <c r="D616" s="48">
        <v>701800</v>
      </c>
      <c r="E616" s="48">
        <v>708774</v>
      </c>
      <c r="F616" s="48">
        <v>547135</v>
      </c>
      <c r="G616" s="48">
        <v>-161634</v>
      </c>
      <c r="X616" s="48">
        <v>-82817</v>
      </c>
      <c r="AA616" s="48">
        <v>-78136</v>
      </c>
      <c r="AE616" s="48">
        <v>-398</v>
      </c>
    </row>
    <row r="617" spans="1:31">
      <c r="A617" s="37" t="s">
        <v>47</v>
      </c>
      <c r="B617" s="39">
        <v>42801</v>
      </c>
      <c r="C617" s="40" t="s">
        <v>240</v>
      </c>
      <c r="D617" s="48">
        <v>706998</v>
      </c>
      <c r="E617" s="48">
        <v>709830</v>
      </c>
      <c r="F617" s="48">
        <v>555364</v>
      </c>
      <c r="G617" s="48">
        <v>-154461</v>
      </c>
      <c r="X617" s="48">
        <v>-75630</v>
      </c>
      <c r="AA617" s="48">
        <v>-78153</v>
      </c>
      <c r="AE617" s="48">
        <v>-466</v>
      </c>
    </row>
    <row r="618" spans="1:31">
      <c r="A618" s="37" t="s">
        <v>47</v>
      </c>
      <c r="B618" s="39">
        <v>42802</v>
      </c>
      <c r="C618" s="40" t="s">
        <v>240</v>
      </c>
      <c r="D618" s="48">
        <v>705119</v>
      </c>
      <c r="E618" s="48">
        <v>703248</v>
      </c>
      <c r="F618" s="48">
        <v>531409</v>
      </c>
      <c r="G618" s="48">
        <v>-171834</v>
      </c>
      <c r="X618" s="48">
        <v>-83780</v>
      </c>
      <c r="AA618" s="48">
        <v>-87910</v>
      </c>
      <c r="AE618" s="48">
        <v>39</v>
      </c>
    </row>
    <row r="619" spans="1:31">
      <c r="A619" s="37" t="s">
        <v>47</v>
      </c>
      <c r="B619" s="39">
        <v>42803</v>
      </c>
      <c r="C619" s="40" t="s">
        <v>240</v>
      </c>
      <c r="D619" s="48">
        <v>712130</v>
      </c>
      <c r="E619" s="48">
        <v>708947</v>
      </c>
      <c r="F619" s="48">
        <v>532803</v>
      </c>
      <c r="G619" s="48">
        <v>-176144</v>
      </c>
      <c r="X619" s="48">
        <v>-81562</v>
      </c>
      <c r="AA619" s="48">
        <v>-94411</v>
      </c>
      <c r="AE619" s="48">
        <v>20</v>
      </c>
    </row>
    <row r="620" spans="1:31">
      <c r="A620" s="37" t="s">
        <v>47</v>
      </c>
      <c r="B620" s="39">
        <v>42804</v>
      </c>
      <c r="C620" s="40" t="s">
        <v>240</v>
      </c>
      <c r="D620" s="48">
        <v>705847</v>
      </c>
      <c r="E620" s="48">
        <v>710741</v>
      </c>
      <c r="F620" s="48">
        <v>518177</v>
      </c>
      <c r="G620" s="48">
        <v>-192557</v>
      </c>
      <c r="X620" s="48">
        <v>-109795</v>
      </c>
      <c r="AA620" s="48">
        <v>-82681</v>
      </c>
      <c r="AE620" s="48">
        <v>-191</v>
      </c>
    </row>
    <row r="621" spans="1:31">
      <c r="A621" s="37" t="s">
        <v>47</v>
      </c>
      <c r="B621" s="39">
        <v>42805</v>
      </c>
      <c r="C621" s="40" t="s">
        <v>240</v>
      </c>
      <c r="D621" s="48">
        <v>641339</v>
      </c>
      <c r="E621" s="48">
        <v>650137</v>
      </c>
      <c r="F621" s="48">
        <v>497874</v>
      </c>
      <c r="G621" s="48">
        <v>-159639</v>
      </c>
      <c r="X621" s="48">
        <v>-80864</v>
      </c>
      <c r="AA621" s="48">
        <v>-73051</v>
      </c>
      <c r="AE621" s="48">
        <v>126</v>
      </c>
    </row>
    <row r="622" spans="1:31">
      <c r="A622" s="37" t="s">
        <v>47</v>
      </c>
      <c r="B622" s="39">
        <v>42806</v>
      </c>
      <c r="C622" s="40" t="s">
        <v>240</v>
      </c>
      <c r="D622" s="48">
        <v>603814</v>
      </c>
      <c r="E622" s="48">
        <v>594251</v>
      </c>
      <c r="F622" s="48">
        <v>448202</v>
      </c>
      <c r="G622" s="48">
        <v>-146028</v>
      </c>
      <c r="X622" s="48">
        <v>-69044</v>
      </c>
      <c r="AA622" s="48">
        <v>-71683</v>
      </c>
      <c r="AE622" s="48">
        <v>61</v>
      </c>
    </row>
    <row r="623" spans="1:31">
      <c r="A623" s="37" t="s">
        <v>47</v>
      </c>
      <c r="B623" s="39">
        <v>42807</v>
      </c>
      <c r="C623" s="40" t="s">
        <v>240</v>
      </c>
      <c r="D623" s="48">
        <v>724773</v>
      </c>
      <c r="E623" s="48">
        <v>717189</v>
      </c>
      <c r="F623" s="48">
        <v>538874</v>
      </c>
      <c r="G623" s="48">
        <v>-178316</v>
      </c>
      <c r="X623" s="48">
        <v>-83227</v>
      </c>
      <c r="AA623" s="48">
        <v>-94549</v>
      </c>
      <c r="AE623" s="48">
        <v>2</v>
      </c>
    </row>
    <row r="624" spans="1:31">
      <c r="A624" s="37" t="s">
        <v>47</v>
      </c>
      <c r="B624" s="39">
        <v>42808</v>
      </c>
      <c r="C624" s="40" t="s">
        <v>240</v>
      </c>
      <c r="D624" s="48">
        <v>738332</v>
      </c>
      <c r="E624" s="48">
        <v>732988</v>
      </c>
      <c r="F624" s="48">
        <v>544647</v>
      </c>
      <c r="G624" s="48">
        <v>-188341</v>
      </c>
      <c r="X624" s="48">
        <v>-100751</v>
      </c>
      <c r="AA624" s="48">
        <v>-86822</v>
      </c>
      <c r="AE624" s="48">
        <v>16</v>
      </c>
    </row>
    <row r="625" spans="1:31">
      <c r="A625" s="37" t="s">
        <v>47</v>
      </c>
      <c r="B625" s="39">
        <v>42809</v>
      </c>
      <c r="C625" s="40" t="s">
        <v>240</v>
      </c>
      <c r="D625" s="48">
        <v>727528</v>
      </c>
      <c r="E625" s="48">
        <v>724973</v>
      </c>
      <c r="F625" s="48">
        <v>538258</v>
      </c>
      <c r="G625" s="48">
        <v>-186716</v>
      </c>
      <c r="X625" s="48">
        <v>-99036</v>
      </c>
      <c r="AA625" s="48">
        <v>-86803</v>
      </c>
      <c r="AE625" s="48">
        <v>17</v>
      </c>
    </row>
    <row r="626" spans="1:31">
      <c r="A626" s="37" t="s">
        <v>47</v>
      </c>
      <c r="B626" s="39">
        <v>42810</v>
      </c>
      <c r="C626" s="40" t="s">
        <v>240</v>
      </c>
      <c r="D626" s="48">
        <v>722386</v>
      </c>
      <c r="E626" s="48">
        <v>728083</v>
      </c>
      <c r="F626" s="48">
        <v>542691</v>
      </c>
      <c r="G626" s="48">
        <v>-185390</v>
      </c>
      <c r="X626" s="48">
        <v>-102598</v>
      </c>
      <c r="AA626" s="48">
        <v>-81809</v>
      </c>
      <c r="AE626" s="48">
        <v>131</v>
      </c>
    </row>
    <row r="627" spans="1:31">
      <c r="A627" s="37" t="s">
        <v>47</v>
      </c>
      <c r="B627" s="39">
        <v>42811</v>
      </c>
      <c r="C627" s="40" t="s">
        <v>240</v>
      </c>
      <c r="D627" s="48">
        <v>718575</v>
      </c>
      <c r="E627" s="48">
        <v>717268</v>
      </c>
      <c r="F627" s="48">
        <v>533836</v>
      </c>
      <c r="G627" s="48">
        <v>-183436</v>
      </c>
      <c r="X627" s="48">
        <v>-99531</v>
      </c>
      <c r="AA627" s="48">
        <v>-83069</v>
      </c>
      <c r="AE627" s="48">
        <v>35</v>
      </c>
    </row>
    <row r="628" spans="1:31">
      <c r="A628" s="37" t="s">
        <v>47</v>
      </c>
      <c r="B628" s="39">
        <v>42812</v>
      </c>
      <c r="C628" s="40" t="s">
        <v>240</v>
      </c>
      <c r="D628" s="48">
        <v>645231</v>
      </c>
      <c r="E628" s="48">
        <v>657359</v>
      </c>
      <c r="F628" s="48">
        <v>479567</v>
      </c>
      <c r="G628" s="48">
        <v>-177788</v>
      </c>
      <c r="X628" s="48">
        <v>-98696</v>
      </c>
      <c r="AA628" s="48">
        <v>-77447</v>
      </c>
      <c r="AE628" s="48">
        <v>-459</v>
      </c>
    </row>
    <row r="629" spans="1:31">
      <c r="A629" s="37" t="s">
        <v>47</v>
      </c>
      <c r="B629" s="39">
        <v>42813</v>
      </c>
      <c r="C629" s="40" t="s">
        <v>240</v>
      </c>
      <c r="D629" s="48">
        <v>620734</v>
      </c>
      <c r="E629" s="48">
        <v>632559</v>
      </c>
      <c r="F629" s="48">
        <v>478982</v>
      </c>
      <c r="G629" s="48">
        <v>-153575</v>
      </c>
      <c r="X629" s="48">
        <v>-81460</v>
      </c>
      <c r="AA629" s="48">
        <v>-70953</v>
      </c>
      <c r="AE629" s="48">
        <v>192</v>
      </c>
    </row>
    <row r="630" spans="1:31">
      <c r="A630" s="37" t="s">
        <v>47</v>
      </c>
      <c r="B630" s="39">
        <v>42814</v>
      </c>
      <c r="C630" s="40" t="s">
        <v>240</v>
      </c>
      <c r="D630" s="48">
        <v>695738</v>
      </c>
      <c r="E630" s="48">
        <v>708151</v>
      </c>
      <c r="F630" s="48">
        <v>524612</v>
      </c>
      <c r="G630" s="48">
        <v>-183530</v>
      </c>
      <c r="X630" s="48">
        <v>-98938</v>
      </c>
      <c r="AA630" s="48">
        <v>-83140</v>
      </c>
      <c r="AE630" s="48">
        <v>39</v>
      </c>
    </row>
    <row r="631" spans="1:31">
      <c r="A631" s="37" t="s">
        <v>47</v>
      </c>
      <c r="B631" s="39">
        <v>42815</v>
      </c>
      <c r="C631" s="40" t="s">
        <v>240</v>
      </c>
      <c r="D631" s="48">
        <v>705755</v>
      </c>
      <c r="E631" s="48">
        <v>712779</v>
      </c>
      <c r="F631" s="48">
        <v>520647</v>
      </c>
      <c r="G631" s="48">
        <v>-192123</v>
      </c>
      <c r="X631" s="48">
        <v>-109484</v>
      </c>
      <c r="AA631" s="48">
        <v>-81409</v>
      </c>
      <c r="AE631" s="48">
        <v>168</v>
      </c>
    </row>
    <row r="632" spans="1:31">
      <c r="A632" s="37" t="s">
        <v>47</v>
      </c>
      <c r="B632" s="39">
        <v>42816</v>
      </c>
      <c r="C632" s="40" t="s">
        <v>240</v>
      </c>
      <c r="D632" s="48">
        <v>708575</v>
      </c>
      <c r="E632" s="48">
        <v>706348</v>
      </c>
      <c r="F632" s="48">
        <v>516764</v>
      </c>
      <c r="G632" s="48">
        <v>-189577</v>
      </c>
      <c r="X632" s="48">
        <v>-105532</v>
      </c>
      <c r="AA632" s="48">
        <v>-81566</v>
      </c>
      <c r="AE632" s="48">
        <v>-602</v>
      </c>
    </row>
    <row r="633" spans="1:31">
      <c r="A633" s="37" t="s">
        <v>47</v>
      </c>
      <c r="B633" s="39">
        <v>42817</v>
      </c>
      <c r="C633" s="40" t="s">
        <v>240</v>
      </c>
      <c r="D633" s="48">
        <v>700328</v>
      </c>
      <c r="E633" s="48">
        <v>692306</v>
      </c>
      <c r="F633" s="48">
        <v>538076</v>
      </c>
      <c r="G633" s="48">
        <v>-154189</v>
      </c>
      <c r="X633" s="48">
        <v>-83725</v>
      </c>
      <c r="AA633" s="48">
        <v>-70018</v>
      </c>
      <c r="AE633" s="48">
        <v>940</v>
      </c>
    </row>
    <row r="634" spans="1:31">
      <c r="A634" s="37" t="s">
        <v>47</v>
      </c>
      <c r="B634" s="39">
        <v>42818</v>
      </c>
      <c r="C634" s="40" t="s">
        <v>240</v>
      </c>
      <c r="D634" s="48">
        <v>697244</v>
      </c>
      <c r="E634" s="48">
        <v>705595</v>
      </c>
      <c r="F634" s="48">
        <v>532790</v>
      </c>
      <c r="G634" s="48">
        <v>-172802</v>
      </c>
      <c r="X634" s="48">
        <v>-99621</v>
      </c>
      <c r="AA634" s="48">
        <v>-72479</v>
      </c>
      <c r="AE634" s="48">
        <v>216</v>
      </c>
    </row>
    <row r="635" spans="1:31">
      <c r="A635" s="37" t="s">
        <v>47</v>
      </c>
      <c r="B635" s="39">
        <v>42819</v>
      </c>
      <c r="C635" s="40" t="s">
        <v>240</v>
      </c>
      <c r="D635" s="48">
        <v>636916</v>
      </c>
      <c r="E635" s="48">
        <v>634852</v>
      </c>
      <c r="F635" s="48">
        <v>466009</v>
      </c>
      <c r="G635" s="48">
        <v>-168843</v>
      </c>
      <c r="X635" s="48">
        <v>-99604</v>
      </c>
      <c r="AA635" s="48">
        <v>-66740</v>
      </c>
      <c r="AE635" s="48">
        <v>-1040</v>
      </c>
    </row>
    <row r="636" spans="1:31">
      <c r="A636" s="37" t="s">
        <v>47</v>
      </c>
      <c r="B636" s="39">
        <v>42820</v>
      </c>
      <c r="C636" s="40" t="s">
        <v>240</v>
      </c>
      <c r="D636" s="48">
        <v>622830</v>
      </c>
      <c r="E636" s="48">
        <v>619344</v>
      </c>
      <c r="F636" s="48">
        <v>473177</v>
      </c>
      <c r="G636" s="48">
        <v>-146191</v>
      </c>
      <c r="X636" s="48">
        <v>-77381</v>
      </c>
      <c r="AA636" s="48">
        <v>-67468</v>
      </c>
      <c r="AE636" s="48">
        <v>128</v>
      </c>
    </row>
    <row r="637" spans="1:31">
      <c r="A637" s="37" t="s">
        <v>47</v>
      </c>
      <c r="B637" s="39">
        <v>42821</v>
      </c>
      <c r="C637" s="40" t="s">
        <v>240</v>
      </c>
      <c r="D637" s="48">
        <v>690884</v>
      </c>
      <c r="E637" s="48">
        <v>678546</v>
      </c>
      <c r="F637" s="48">
        <v>514512</v>
      </c>
      <c r="G637" s="48">
        <v>-164043</v>
      </c>
      <c r="X637" s="48">
        <v>-88766</v>
      </c>
      <c r="AA637" s="48">
        <v>-73881</v>
      </c>
      <c r="AE637" s="48">
        <v>222</v>
      </c>
    </row>
    <row r="638" spans="1:31">
      <c r="A638" s="37" t="s">
        <v>47</v>
      </c>
      <c r="B638" s="39">
        <v>42822</v>
      </c>
      <c r="C638" s="40" t="s">
        <v>240</v>
      </c>
      <c r="D638" s="48">
        <v>698960</v>
      </c>
      <c r="E638" s="48">
        <v>688258</v>
      </c>
      <c r="F638" s="48">
        <v>528257</v>
      </c>
      <c r="G638" s="48">
        <v>-159982</v>
      </c>
      <c r="X638" s="48">
        <v>-84585</v>
      </c>
      <c r="AA638" s="48">
        <v>-73802</v>
      </c>
      <c r="AE638" s="48">
        <v>-179</v>
      </c>
    </row>
    <row r="639" spans="1:31">
      <c r="A639" s="37" t="s">
        <v>47</v>
      </c>
      <c r="B639" s="39">
        <v>42823</v>
      </c>
      <c r="C639" s="40" t="s">
        <v>240</v>
      </c>
      <c r="D639" s="48">
        <v>714484</v>
      </c>
      <c r="E639" s="48">
        <v>699553</v>
      </c>
      <c r="F639" s="48">
        <v>523545</v>
      </c>
      <c r="G639" s="48">
        <v>-176016</v>
      </c>
      <c r="X639" s="48">
        <v>-91533</v>
      </c>
      <c r="AA639" s="48">
        <v>-83311</v>
      </c>
      <c r="AE639" s="48">
        <v>208</v>
      </c>
    </row>
    <row r="640" spans="1:31">
      <c r="A640" s="37" t="s">
        <v>47</v>
      </c>
      <c r="B640" s="39">
        <v>42824</v>
      </c>
      <c r="C640" s="40" t="s">
        <v>240</v>
      </c>
      <c r="D640" s="48">
        <v>694010</v>
      </c>
      <c r="E640" s="48">
        <v>687469</v>
      </c>
      <c r="F640" s="48">
        <v>519460</v>
      </c>
      <c r="G640" s="48">
        <v>-168008</v>
      </c>
      <c r="X640" s="48">
        <v>-98129</v>
      </c>
      <c r="AA640" s="48">
        <v>-68847</v>
      </c>
      <c r="AE640" s="48">
        <v>181</v>
      </c>
    </row>
    <row r="641" spans="1:31">
      <c r="A641" s="37" t="s">
        <v>47</v>
      </c>
      <c r="B641" s="39">
        <v>42825</v>
      </c>
      <c r="C641" s="40" t="s">
        <v>240</v>
      </c>
      <c r="D641" s="48">
        <v>684312</v>
      </c>
      <c r="E641" s="48">
        <v>676500</v>
      </c>
      <c r="F641" s="48">
        <v>520361</v>
      </c>
      <c r="G641" s="48">
        <v>-156144</v>
      </c>
      <c r="X641" s="48">
        <v>-82203</v>
      </c>
      <c r="AA641" s="48">
        <v>-72502</v>
      </c>
      <c r="AE641" s="48">
        <v>26</v>
      </c>
    </row>
    <row r="642" spans="1:31">
      <c r="A642" s="37" t="s">
        <v>47</v>
      </c>
      <c r="B642" s="39">
        <v>42826</v>
      </c>
      <c r="C642" s="40" t="s">
        <v>240</v>
      </c>
      <c r="D642" s="48">
        <v>632945</v>
      </c>
      <c r="E642" s="48">
        <v>629529</v>
      </c>
      <c r="F642" s="48">
        <v>456043</v>
      </c>
      <c r="G642" s="48">
        <v>-173489</v>
      </c>
      <c r="X642" s="48">
        <v>-105119</v>
      </c>
      <c r="AA642" s="48">
        <v>-66108</v>
      </c>
      <c r="AE642" s="48">
        <v>98</v>
      </c>
    </row>
    <row r="643" spans="1:31">
      <c r="A643" s="37" t="s">
        <v>47</v>
      </c>
      <c r="B643" s="39">
        <v>42827</v>
      </c>
      <c r="C643" s="40" t="s">
        <v>240</v>
      </c>
      <c r="D643" s="48">
        <v>621873</v>
      </c>
      <c r="E643" s="48">
        <v>615065</v>
      </c>
      <c r="F643" s="48">
        <v>461809</v>
      </c>
      <c r="G643" s="48">
        <v>-153256</v>
      </c>
      <c r="X643" s="48">
        <v>-102265</v>
      </c>
      <c r="AA643" s="48">
        <v>-49398</v>
      </c>
      <c r="AE643" s="48">
        <v>157</v>
      </c>
    </row>
    <row r="644" spans="1:31">
      <c r="A644" s="37" t="s">
        <v>47</v>
      </c>
      <c r="B644" s="39">
        <v>42828</v>
      </c>
      <c r="C644" s="40" t="s">
        <v>240</v>
      </c>
      <c r="D644" s="48">
        <v>698543</v>
      </c>
      <c r="E644" s="48">
        <v>682034</v>
      </c>
      <c r="F644" s="48">
        <v>540422</v>
      </c>
      <c r="G644" s="48">
        <v>-141629</v>
      </c>
      <c r="X644" s="48">
        <v>-77905</v>
      </c>
      <c r="AA644" s="48">
        <v>-62212</v>
      </c>
      <c r="AE644" s="48">
        <v>151</v>
      </c>
    </row>
    <row r="645" spans="1:31">
      <c r="A645" s="37" t="s">
        <v>47</v>
      </c>
      <c r="B645" s="39">
        <v>42829</v>
      </c>
      <c r="C645" s="40" t="s">
        <v>240</v>
      </c>
      <c r="D645" s="48">
        <v>696108</v>
      </c>
      <c r="E645" s="48">
        <v>697338</v>
      </c>
      <c r="F645" s="48">
        <v>525071</v>
      </c>
      <c r="G645" s="48">
        <v>-172275</v>
      </c>
      <c r="X645" s="48">
        <v>-87104</v>
      </c>
      <c r="AA645" s="48">
        <v>-83289</v>
      </c>
      <c r="AE645" s="48">
        <v>-243</v>
      </c>
    </row>
    <row r="646" spans="1:31">
      <c r="A646" s="37" t="s">
        <v>47</v>
      </c>
      <c r="B646" s="39">
        <v>42830</v>
      </c>
      <c r="C646" s="40" t="s">
        <v>240</v>
      </c>
      <c r="D646" s="48">
        <v>706231</v>
      </c>
      <c r="E646" s="48">
        <v>720074</v>
      </c>
      <c r="F646" s="48">
        <v>524176</v>
      </c>
      <c r="G646" s="48">
        <v>-185886</v>
      </c>
      <c r="X646" s="48">
        <v>-106107</v>
      </c>
      <c r="AA646" s="48">
        <v>-87113</v>
      </c>
      <c r="AE646" s="48">
        <v>-147</v>
      </c>
    </row>
    <row r="647" spans="1:31">
      <c r="A647" s="37" t="s">
        <v>47</v>
      </c>
      <c r="B647" s="39">
        <v>42831</v>
      </c>
      <c r="C647" s="40" t="s">
        <v>240</v>
      </c>
      <c r="D647" s="48">
        <v>713291</v>
      </c>
      <c r="E647" s="48">
        <v>722285</v>
      </c>
      <c r="F647" s="48">
        <v>518298</v>
      </c>
      <c r="G647" s="48">
        <v>-203990</v>
      </c>
      <c r="X647" s="48">
        <v>-116858</v>
      </c>
      <c r="AA647" s="48">
        <v>-83713</v>
      </c>
      <c r="AE647" s="48">
        <v>-11</v>
      </c>
    </row>
    <row r="648" spans="1:31">
      <c r="A648" s="37" t="s">
        <v>47</v>
      </c>
      <c r="B648" s="39">
        <v>42832</v>
      </c>
      <c r="C648" s="40" t="s">
        <v>240</v>
      </c>
      <c r="D648" s="48">
        <v>703550</v>
      </c>
      <c r="E648" s="48">
        <v>699962</v>
      </c>
      <c r="F648" s="48">
        <v>526240</v>
      </c>
      <c r="G648" s="48">
        <v>-173716</v>
      </c>
      <c r="X648" s="48">
        <v>-86125</v>
      </c>
      <c r="AA648" s="48">
        <v>-84453</v>
      </c>
      <c r="AE648" s="48">
        <v>-204</v>
      </c>
    </row>
    <row r="649" spans="1:31">
      <c r="A649" s="37" t="s">
        <v>47</v>
      </c>
      <c r="B649" s="39">
        <v>42833</v>
      </c>
      <c r="C649" s="40" t="s">
        <v>240</v>
      </c>
      <c r="D649" s="48">
        <v>631654</v>
      </c>
      <c r="E649" s="48">
        <v>637303</v>
      </c>
      <c r="F649" s="48">
        <v>488285</v>
      </c>
      <c r="G649" s="48">
        <v>-149021</v>
      </c>
      <c r="X649" s="48">
        <v>-100226</v>
      </c>
      <c r="AA649" s="48">
        <v>-46502</v>
      </c>
      <c r="AE649" s="48">
        <v>-68</v>
      </c>
    </row>
    <row r="650" spans="1:31">
      <c r="A650" s="37" t="s">
        <v>47</v>
      </c>
      <c r="B650" s="39">
        <v>42834</v>
      </c>
      <c r="C650" s="40" t="s">
        <v>240</v>
      </c>
      <c r="D650" s="48">
        <v>604512</v>
      </c>
      <c r="E650" s="48">
        <v>605744</v>
      </c>
      <c r="F650" s="48">
        <v>460311</v>
      </c>
      <c r="G650" s="48">
        <v>-145447</v>
      </c>
      <c r="X650" s="48">
        <v>-95797</v>
      </c>
      <c r="AA650" s="48">
        <v>-47682</v>
      </c>
      <c r="AE650" s="48">
        <v>102</v>
      </c>
    </row>
    <row r="651" spans="1:31">
      <c r="A651" s="37" t="s">
        <v>47</v>
      </c>
      <c r="B651" s="39">
        <v>42835</v>
      </c>
      <c r="C651" s="40" t="s">
        <v>240</v>
      </c>
      <c r="D651" s="48">
        <v>686861</v>
      </c>
      <c r="E651" s="48">
        <v>683964</v>
      </c>
      <c r="F651" s="48">
        <v>516491</v>
      </c>
      <c r="G651" s="48">
        <v>-167477</v>
      </c>
      <c r="X651" s="48">
        <v>-104091</v>
      </c>
      <c r="AA651" s="48">
        <v>-60787</v>
      </c>
      <c r="AE651" s="48">
        <v>-134</v>
      </c>
    </row>
    <row r="652" spans="1:31">
      <c r="A652" s="37" t="s">
        <v>47</v>
      </c>
      <c r="B652" s="39">
        <v>42836</v>
      </c>
      <c r="C652" s="40" t="s">
        <v>240</v>
      </c>
      <c r="D652" s="48">
        <v>695787</v>
      </c>
      <c r="E652" s="48">
        <v>707786</v>
      </c>
      <c r="F652" s="48">
        <v>538796</v>
      </c>
      <c r="G652" s="48">
        <v>-168991</v>
      </c>
      <c r="X652" s="48">
        <v>-101256</v>
      </c>
      <c r="AA652" s="48">
        <v>-65980</v>
      </c>
      <c r="AE652" s="48">
        <v>-161</v>
      </c>
    </row>
    <row r="653" spans="1:31">
      <c r="A653" s="37" t="s">
        <v>47</v>
      </c>
      <c r="B653" s="39">
        <v>42837</v>
      </c>
      <c r="C653" s="40" t="s">
        <v>240</v>
      </c>
      <c r="D653" s="48">
        <v>692320</v>
      </c>
      <c r="E653" s="48">
        <v>707284</v>
      </c>
      <c r="F653" s="48">
        <v>547597</v>
      </c>
      <c r="G653" s="48">
        <v>-159686</v>
      </c>
      <c r="X653" s="48">
        <v>-99553</v>
      </c>
      <c r="AA653" s="48">
        <v>-56978</v>
      </c>
      <c r="AE653" s="48">
        <v>-196</v>
      </c>
    </row>
    <row r="654" spans="1:31">
      <c r="A654" s="37" t="s">
        <v>47</v>
      </c>
      <c r="B654" s="39">
        <v>42838</v>
      </c>
      <c r="C654" s="40" t="s">
        <v>240</v>
      </c>
      <c r="D654" s="48">
        <v>699148</v>
      </c>
      <c r="E654" s="48">
        <v>701522</v>
      </c>
      <c r="F654" s="48">
        <v>544452</v>
      </c>
      <c r="G654" s="48">
        <v>-157067</v>
      </c>
      <c r="X654" s="48">
        <v>-99051</v>
      </c>
      <c r="AA654" s="48">
        <v>-54203</v>
      </c>
      <c r="AE654" s="48">
        <v>-430</v>
      </c>
    </row>
    <row r="655" spans="1:31">
      <c r="A655" s="37" t="s">
        <v>47</v>
      </c>
      <c r="B655" s="39">
        <v>42839</v>
      </c>
      <c r="C655" s="40" t="s">
        <v>240</v>
      </c>
      <c r="D655" s="48">
        <v>686911</v>
      </c>
      <c r="E655" s="48">
        <v>673221</v>
      </c>
      <c r="F655" s="48">
        <v>518174</v>
      </c>
      <c r="G655" s="48">
        <v>-155045</v>
      </c>
      <c r="X655" s="48">
        <v>-101673</v>
      </c>
      <c r="AA655" s="48">
        <v>-49978</v>
      </c>
      <c r="AE655" s="48">
        <v>-344</v>
      </c>
    </row>
    <row r="656" spans="1:31">
      <c r="A656" s="37" t="s">
        <v>47</v>
      </c>
      <c r="B656" s="39">
        <v>42840</v>
      </c>
      <c r="C656" s="40" t="s">
        <v>240</v>
      </c>
      <c r="D656" s="48">
        <v>636298</v>
      </c>
      <c r="E656" s="48">
        <v>637691</v>
      </c>
      <c r="F656" s="48">
        <v>467879</v>
      </c>
      <c r="G656" s="48">
        <v>-169817</v>
      </c>
      <c r="X656" s="48">
        <v>-106114</v>
      </c>
      <c r="AA656" s="48">
        <v>-61476</v>
      </c>
      <c r="AE656" s="48">
        <v>-186</v>
      </c>
    </row>
    <row r="657" spans="1:31">
      <c r="A657" s="37" t="s">
        <v>47</v>
      </c>
      <c r="B657" s="39">
        <v>42841</v>
      </c>
      <c r="C657" s="40" t="s">
        <v>240</v>
      </c>
      <c r="D657" s="48">
        <v>613203</v>
      </c>
      <c r="E657" s="48">
        <v>626866</v>
      </c>
      <c r="F657" s="48">
        <v>457105</v>
      </c>
      <c r="G657" s="48">
        <v>-169764</v>
      </c>
      <c r="X657" s="48">
        <v>-115430</v>
      </c>
      <c r="AA657" s="48">
        <v>-51797</v>
      </c>
      <c r="AE657" s="48">
        <v>-152</v>
      </c>
    </row>
    <row r="658" spans="1:31">
      <c r="A658" s="37" t="s">
        <v>47</v>
      </c>
      <c r="B658" s="39">
        <v>42842</v>
      </c>
      <c r="C658" s="40" t="s">
        <v>240</v>
      </c>
      <c r="D658" s="48">
        <v>702246</v>
      </c>
      <c r="E658" s="48">
        <v>718923</v>
      </c>
      <c r="F658" s="48">
        <v>519584</v>
      </c>
      <c r="G658" s="48">
        <v>-199338</v>
      </c>
      <c r="X658" s="48">
        <v>-127931</v>
      </c>
      <c r="AA658" s="48">
        <v>-69105</v>
      </c>
      <c r="AE658" s="48">
        <v>-25</v>
      </c>
    </row>
    <row r="659" spans="1:31">
      <c r="A659" s="37" t="s">
        <v>47</v>
      </c>
      <c r="B659" s="39">
        <v>42843</v>
      </c>
      <c r="C659" s="40" t="s">
        <v>240</v>
      </c>
      <c r="D659" s="48">
        <v>703810</v>
      </c>
      <c r="E659" s="48">
        <v>726870</v>
      </c>
      <c r="F659" s="48">
        <v>522243</v>
      </c>
      <c r="G659" s="48">
        <v>-204624</v>
      </c>
      <c r="X659" s="48">
        <v>-134743</v>
      </c>
      <c r="AA659" s="48">
        <v>-67173</v>
      </c>
      <c r="AE659" s="48">
        <v>-56</v>
      </c>
    </row>
    <row r="660" spans="1:31">
      <c r="A660" s="37" t="s">
        <v>47</v>
      </c>
      <c r="B660" s="39">
        <v>42844</v>
      </c>
      <c r="C660" s="40" t="s">
        <v>240</v>
      </c>
      <c r="D660" s="48">
        <v>702151</v>
      </c>
      <c r="E660" s="48">
        <v>718028</v>
      </c>
      <c r="F660" s="48">
        <v>535196</v>
      </c>
      <c r="G660" s="48">
        <v>-182834</v>
      </c>
      <c r="X660" s="48">
        <v>-120951</v>
      </c>
      <c r="AA660" s="48">
        <v>-60082</v>
      </c>
      <c r="AE660" s="48">
        <v>81</v>
      </c>
    </row>
    <row r="661" spans="1:31">
      <c r="A661" s="37" t="s">
        <v>47</v>
      </c>
      <c r="B661" s="39">
        <v>42845</v>
      </c>
      <c r="C661" s="40" t="s">
        <v>240</v>
      </c>
      <c r="D661" s="48">
        <v>724762</v>
      </c>
      <c r="E661" s="48">
        <v>716793</v>
      </c>
      <c r="F661" s="48">
        <v>533643</v>
      </c>
      <c r="G661" s="48">
        <v>-183155</v>
      </c>
      <c r="X661" s="48">
        <v>-131313</v>
      </c>
      <c r="AA661" s="48">
        <v>-49412</v>
      </c>
      <c r="AE661" s="48">
        <v>180</v>
      </c>
    </row>
    <row r="662" spans="1:31">
      <c r="A662" s="37" t="s">
        <v>47</v>
      </c>
      <c r="B662" s="39">
        <v>42846</v>
      </c>
      <c r="C662" s="40" t="s">
        <v>240</v>
      </c>
      <c r="D662" s="48">
        <v>747566</v>
      </c>
      <c r="E662" s="48">
        <v>739156</v>
      </c>
      <c r="F662" s="48">
        <v>550313</v>
      </c>
      <c r="G662" s="48">
        <v>-188848</v>
      </c>
      <c r="X662" s="48">
        <v>-130114</v>
      </c>
      <c r="AA662" s="48">
        <v>-56815</v>
      </c>
      <c r="AE662" s="48">
        <v>-95</v>
      </c>
    </row>
    <row r="663" spans="1:31">
      <c r="A663" s="37" t="s">
        <v>47</v>
      </c>
      <c r="B663" s="39">
        <v>42847</v>
      </c>
      <c r="C663" s="40" t="s">
        <v>240</v>
      </c>
      <c r="D663" s="48">
        <v>696435</v>
      </c>
      <c r="E663" s="48">
        <v>704260</v>
      </c>
      <c r="F663" s="48">
        <v>517426</v>
      </c>
      <c r="G663" s="48">
        <v>-186834</v>
      </c>
      <c r="X663" s="48">
        <v>-130224</v>
      </c>
      <c r="AA663" s="48">
        <v>-54587</v>
      </c>
      <c r="AE663" s="48">
        <v>75</v>
      </c>
    </row>
    <row r="664" spans="1:31">
      <c r="A664" s="37" t="s">
        <v>47</v>
      </c>
      <c r="B664" s="39">
        <v>42848</v>
      </c>
      <c r="C664" s="40" t="s">
        <v>240</v>
      </c>
      <c r="D664" s="48">
        <v>642492</v>
      </c>
      <c r="E664" s="48">
        <v>653334</v>
      </c>
      <c r="F664" s="48">
        <v>491100</v>
      </c>
      <c r="G664" s="48">
        <v>-162239</v>
      </c>
      <c r="X664" s="48">
        <v>-118244</v>
      </c>
      <c r="AA664" s="48">
        <v>-41062</v>
      </c>
      <c r="AE664" s="48">
        <v>152</v>
      </c>
    </row>
    <row r="665" spans="1:31">
      <c r="A665" s="37" t="s">
        <v>47</v>
      </c>
      <c r="B665" s="39">
        <v>42849</v>
      </c>
      <c r="C665" s="40" t="s">
        <v>240</v>
      </c>
      <c r="D665" s="48">
        <v>709071</v>
      </c>
      <c r="E665" s="48">
        <v>717617</v>
      </c>
      <c r="F665" s="48">
        <v>524434</v>
      </c>
      <c r="G665" s="48">
        <v>-193187</v>
      </c>
      <c r="X665" s="48">
        <v>-127721</v>
      </c>
      <c r="AA665" s="48">
        <v>-62870</v>
      </c>
      <c r="AE665" s="48">
        <v>77</v>
      </c>
    </row>
    <row r="666" spans="1:31">
      <c r="A666" s="37" t="s">
        <v>47</v>
      </c>
      <c r="B666" s="39">
        <v>42850</v>
      </c>
      <c r="C666" s="40" t="s">
        <v>240</v>
      </c>
      <c r="D666" s="48">
        <v>714798</v>
      </c>
      <c r="E666" s="48">
        <v>707408</v>
      </c>
      <c r="F666" s="48">
        <v>526433</v>
      </c>
      <c r="G666" s="48">
        <v>-180978</v>
      </c>
      <c r="X666" s="48">
        <v>-121932</v>
      </c>
      <c r="AA666" s="48">
        <v>-55743</v>
      </c>
      <c r="AE666" s="48">
        <v>-127</v>
      </c>
    </row>
    <row r="667" spans="1:31">
      <c r="A667" s="37" t="s">
        <v>47</v>
      </c>
      <c r="B667" s="39">
        <v>42851</v>
      </c>
      <c r="C667" s="40" t="s">
        <v>240</v>
      </c>
      <c r="D667" s="48">
        <v>726908</v>
      </c>
      <c r="E667" s="48">
        <v>727735</v>
      </c>
      <c r="F667" s="48">
        <v>525510</v>
      </c>
      <c r="G667" s="48">
        <v>-202218</v>
      </c>
      <c r="X667" s="48">
        <v>-140289</v>
      </c>
      <c r="AA667" s="48">
        <v>-57624</v>
      </c>
      <c r="AE667" s="48">
        <v>76</v>
      </c>
    </row>
    <row r="668" spans="1:31">
      <c r="A668" s="37" t="s">
        <v>47</v>
      </c>
      <c r="B668" s="39">
        <v>42852</v>
      </c>
      <c r="C668" s="40" t="s">
        <v>240</v>
      </c>
      <c r="D668" s="48">
        <v>731448</v>
      </c>
      <c r="E668" s="48">
        <v>722982</v>
      </c>
      <c r="F668" s="48">
        <v>539908</v>
      </c>
      <c r="G668" s="48">
        <v>-183078</v>
      </c>
      <c r="X668" s="48">
        <v>-123703</v>
      </c>
      <c r="AA668" s="48">
        <v>-55258</v>
      </c>
      <c r="AE668" s="48">
        <v>300</v>
      </c>
    </row>
    <row r="669" spans="1:31">
      <c r="A669" s="37" t="s">
        <v>47</v>
      </c>
      <c r="B669" s="39">
        <v>42853</v>
      </c>
      <c r="C669" s="40" t="s">
        <v>240</v>
      </c>
      <c r="D669" s="48">
        <v>723253</v>
      </c>
      <c r="E669" s="48">
        <v>722055</v>
      </c>
      <c r="F669" s="48">
        <v>543332</v>
      </c>
      <c r="G669" s="48">
        <v>-178723</v>
      </c>
      <c r="X669" s="48">
        <v>-115161</v>
      </c>
      <c r="AA669" s="48">
        <v>-58994</v>
      </c>
      <c r="AE669" s="48">
        <v>-94</v>
      </c>
    </row>
    <row r="670" spans="1:31">
      <c r="A670" s="37" t="s">
        <v>47</v>
      </c>
      <c r="B670" s="39">
        <v>42854</v>
      </c>
      <c r="C670" s="40" t="s">
        <v>240</v>
      </c>
      <c r="D670" s="48">
        <v>669930</v>
      </c>
      <c r="E670" s="48">
        <v>684837</v>
      </c>
      <c r="F670" s="48">
        <v>494767</v>
      </c>
      <c r="G670" s="48">
        <v>-190072</v>
      </c>
      <c r="X670" s="48">
        <v>-123939</v>
      </c>
      <c r="AA670" s="48">
        <v>-61885</v>
      </c>
      <c r="AE670" s="48">
        <v>-88</v>
      </c>
    </row>
    <row r="671" spans="1:31">
      <c r="A671" s="37" t="s">
        <v>47</v>
      </c>
      <c r="B671" s="39">
        <v>42855</v>
      </c>
      <c r="C671" s="40" t="s">
        <v>240</v>
      </c>
      <c r="D671" s="48">
        <v>655870</v>
      </c>
      <c r="E671" s="48">
        <v>669012</v>
      </c>
      <c r="F671" s="48">
        <v>474406</v>
      </c>
      <c r="G671" s="48">
        <v>-194608</v>
      </c>
      <c r="X671" s="48">
        <v>-140875</v>
      </c>
      <c r="AA671" s="48">
        <v>-49303</v>
      </c>
      <c r="AE671" s="48">
        <v>110</v>
      </c>
    </row>
    <row r="672" spans="1:31">
      <c r="A672" s="37" t="s">
        <v>47</v>
      </c>
      <c r="B672" s="39">
        <v>42856</v>
      </c>
      <c r="C672" s="40" t="s">
        <v>240</v>
      </c>
      <c r="D672" s="48">
        <v>772835</v>
      </c>
      <c r="E672" s="48">
        <v>769182</v>
      </c>
      <c r="F672" s="48">
        <v>563981</v>
      </c>
      <c r="G672" s="48">
        <v>-205207</v>
      </c>
      <c r="X672" s="48">
        <v>-137306</v>
      </c>
      <c r="AA672" s="48">
        <v>-63888</v>
      </c>
      <c r="AE672" s="48">
        <v>525</v>
      </c>
    </row>
    <row r="673" spans="1:31">
      <c r="A673" s="37" t="s">
        <v>47</v>
      </c>
      <c r="B673" s="39">
        <v>42857</v>
      </c>
      <c r="C673" s="40" t="s">
        <v>240</v>
      </c>
      <c r="D673" s="48">
        <v>807201</v>
      </c>
      <c r="E673" s="48">
        <v>817831</v>
      </c>
      <c r="F673" s="48">
        <v>611336</v>
      </c>
      <c r="G673" s="48">
        <v>-206498</v>
      </c>
      <c r="X673" s="48">
        <v>-131592</v>
      </c>
      <c r="AA673" s="48">
        <v>-71216</v>
      </c>
      <c r="AE673" s="48">
        <v>1503</v>
      </c>
    </row>
    <row r="674" spans="1:31">
      <c r="A674" s="37" t="s">
        <v>47</v>
      </c>
      <c r="B674" s="39">
        <v>42858</v>
      </c>
      <c r="C674" s="40" t="s">
        <v>240</v>
      </c>
      <c r="D674" s="48">
        <v>840427</v>
      </c>
      <c r="E674" s="48">
        <v>853572</v>
      </c>
      <c r="F674" s="48">
        <v>626187</v>
      </c>
      <c r="G674" s="48">
        <v>-216899</v>
      </c>
      <c r="X674" s="48">
        <v>-139977</v>
      </c>
      <c r="AA674" s="48">
        <v>-81247</v>
      </c>
      <c r="AE674" s="48">
        <v>1241</v>
      </c>
    </row>
    <row r="675" spans="1:31">
      <c r="A675" s="37" t="s">
        <v>47</v>
      </c>
      <c r="B675" s="39">
        <v>42859</v>
      </c>
      <c r="C675" s="40" t="s">
        <v>240</v>
      </c>
      <c r="D675" s="48">
        <v>825938</v>
      </c>
      <c r="E675" s="48">
        <v>841341</v>
      </c>
      <c r="F675" s="48">
        <v>636460</v>
      </c>
      <c r="G675" s="48">
        <v>-204893</v>
      </c>
      <c r="X675" s="48">
        <v>-132692</v>
      </c>
      <c r="AA675" s="48">
        <v>-68357</v>
      </c>
      <c r="AE675" s="48">
        <v>1229</v>
      </c>
    </row>
    <row r="676" spans="1:31">
      <c r="A676" s="37" t="s">
        <v>47</v>
      </c>
      <c r="B676" s="39">
        <v>42860</v>
      </c>
      <c r="C676" s="40" t="s">
        <v>240</v>
      </c>
      <c r="D676" s="48">
        <v>779111</v>
      </c>
      <c r="E676" s="48">
        <v>761205</v>
      </c>
      <c r="F676" s="48">
        <v>574279</v>
      </c>
      <c r="G676" s="48">
        <v>-186929</v>
      </c>
      <c r="X676" s="48">
        <v>-138042</v>
      </c>
      <c r="AA676" s="48">
        <v>-45347</v>
      </c>
      <c r="AE676" s="48">
        <v>1070</v>
      </c>
    </row>
    <row r="677" spans="1:31">
      <c r="A677" s="37" t="s">
        <v>47</v>
      </c>
      <c r="B677" s="39">
        <v>42861</v>
      </c>
      <c r="C677" s="40" t="s">
        <v>240</v>
      </c>
      <c r="D677" s="48">
        <v>667973</v>
      </c>
      <c r="E677" s="48">
        <v>664840</v>
      </c>
      <c r="F677" s="48">
        <v>491491</v>
      </c>
      <c r="G677" s="48">
        <v>-173359</v>
      </c>
      <c r="X677" s="48">
        <v>-131837</v>
      </c>
      <c r="AA677" s="48">
        <v>-37831</v>
      </c>
      <c r="AE677" s="48">
        <v>1513</v>
      </c>
    </row>
    <row r="678" spans="1:31">
      <c r="A678" s="37" t="s">
        <v>47</v>
      </c>
      <c r="B678" s="39">
        <v>42862</v>
      </c>
      <c r="C678" s="40" t="s">
        <v>240</v>
      </c>
      <c r="D678" s="48">
        <v>642565</v>
      </c>
      <c r="E678" s="48">
        <v>629979</v>
      </c>
      <c r="F678" s="48">
        <v>450943</v>
      </c>
      <c r="G678" s="48">
        <v>-170966</v>
      </c>
      <c r="X678" s="48">
        <v>-127645</v>
      </c>
      <c r="AA678" s="48">
        <v>-48673</v>
      </c>
      <c r="AE678" s="48">
        <v>687</v>
      </c>
    </row>
    <row r="679" spans="1:31">
      <c r="A679" s="37" t="s">
        <v>47</v>
      </c>
      <c r="B679" s="39">
        <v>42863</v>
      </c>
      <c r="C679" s="40" t="s">
        <v>240</v>
      </c>
      <c r="D679" s="48">
        <v>721773</v>
      </c>
      <c r="E679" s="48">
        <v>714442</v>
      </c>
      <c r="F679" s="48">
        <v>537776</v>
      </c>
      <c r="G679" s="48">
        <v>-176665</v>
      </c>
      <c r="X679" s="48">
        <v>-110702</v>
      </c>
      <c r="AA679" s="48">
        <v>-61770</v>
      </c>
      <c r="AE679" s="48">
        <v>1112</v>
      </c>
    </row>
    <row r="680" spans="1:31">
      <c r="A680" s="37" t="s">
        <v>47</v>
      </c>
      <c r="B680" s="39">
        <v>42864</v>
      </c>
      <c r="C680" s="40" t="s">
        <v>240</v>
      </c>
      <c r="D680" s="48">
        <v>743886</v>
      </c>
      <c r="E680" s="48">
        <v>744387</v>
      </c>
      <c r="F680" s="48">
        <v>563034</v>
      </c>
      <c r="G680" s="48">
        <v>-181360</v>
      </c>
      <c r="X680" s="48">
        <v>-103915</v>
      </c>
      <c r="AA680" s="48">
        <v>-73220</v>
      </c>
      <c r="AE680" s="48">
        <v>1086</v>
      </c>
    </row>
    <row r="681" spans="1:31">
      <c r="A681" s="37" t="s">
        <v>47</v>
      </c>
      <c r="B681" s="39">
        <v>42865</v>
      </c>
      <c r="C681" s="40" t="s">
        <v>240</v>
      </c>
      <c r="D681" s="48">
        <v>728730</v>
      </c>
      <c r="E681" s="48">
        <v>742049</v>
      </c>
      <c r="F681" s="48">
        <v>587531</v>
      </c>
      <c r="G681" s="48">
        <v>-154520</v>
      </c>
      <c r="X681" s="48">
        <v>-98919</v>
      </c>
      <c r="AA681" s="48">
        <v>-51389</v>
      </c>
      <c r="AE681" s="48">
        <v>1126</v>
      </c>
    </row>
    <row r="682" spans="1:31">
      <c r="A682" s="37" t="s">
        <v>47</v>
      </c>
      <c r="B682" s="39">
        <v>42866</v>
      </c>
      <c r="C682" s="40" t="s">
        <v>240</v>
      </c>
      <c r="D682" s="48">
        <v>714890</v>
      </c>
      <c r="E682" s="48">
        <v>738302</v>
      </c>
      <c r="F682" s="48">
        <v>576062</v>
      </c>
      <c r="G682" s="48">
        <v>-162244</v>
      </c>
      <c r="X682" s="48">
        <v>-100861</v>
      </c>
      <c r="AA682" s="48">
        <v>-56571</v>
      </c>
      <c r="AE682" s="48">
        <v>1182</v>
      </c>
    </row>
    <row r="683" spans="1:31">
      <c r="A683" s="37" t="s">
        <v>47</v>
      </c>
      <c r="B683" s="39">
        <v>42867</v>
      </c>
      <c r="C683" s="40" t="s">
        <v>240</v>
      </c>
      <c r="D683" s="48">
        <v>719132</v>
      </c>
      <c r="E683" s="48">
        <v>721442</v>
      </c>
      <c r="F683" s="48">
        <v>561561</v>
      </c>
      <c r="G683" s="48">
        <v>-159890</v>
      </c>
      <c r="X683" s="48">
        <v>-106831</v>
      </c>
      <c r="AA683" s="48">
        <v>-48332</v>
      </c>
      <c r="AE683" s="48">
        <v>1141</v>
      </c>
    </row>
    <row r="684" spans="1:31">
      <c r="A684" s="37" t="s">
        <v>47</v>
      </c>
      <c r="B684" s="39">
        <v>42868</v>
      </c>
      <c r="C684" s="40" t="s">
        <v>240</v>
      </c>
      <c r="D684" s="48">
        <v>655589</v>
      </c>
      <c r="E684" s="48">
        <v>655270</v>
      </c>
      <c r="F684" s="48">
        <v>508319</v>
      </c>
      <c r="G684" s="48">
        <v>-146970</v>
      </c>
      <c r="X684" s="48">
        <v>-105874</v>
      </c>
      <c r="AA684" s="48">
        <v>-36345</v>
      </c>
      <c r="AE684" s="48">
        <v>819</v>
      </c>
    </row>
    <row r="685" spans="1:31">
      <c r="A685" s="37" t="s">
        <v>47</v>
      </c>
      <c r="B685" s="39">
        <v>42869</v>
      </c>
      <c r="C685" s="40" t="s">
        <v>240</v>
      </c>
      <c r="D685" s="48">
        <v>622883</v>
      </c>
      <c r="E685" s="48">
        <v>622423</v>
      </c>
      <c r="F685" s="48">
        <v>476593</v>
      </c>
      <c r="G685" s="48">
        <v>-145852</v>
      </c>
      <c r="X685" s="48">
        <v>-106379</v>
      </c>
      <c r="AA685" s="48">
        <v>-34064</v>
      </c>
      <c r="AE685" s="48">
        <v>1041</v>
      </c>
    </row>
    <row r="686" spans="1:31">
      <c r="A686" s="37" t="s">
        <v>47</v>
      </c>
      <c r="B686" s="39">
        <v>42870</v>
      </c>
      <c r="C686" s="40" t="s">
        <v>240</v>
      </c>
      <c r="D686" s="48">
        <v>699587</v>
      </c>
      <c r="E686" s="48">
        <v>701044</v>
      </c>
      <c r="F686" s="48">
        <v>532011</v>
      </c>
      <c r="G686" s="48">
        <v>-169043</v>
      </c>
      <c r="X686" s="48">
        <v>-106156</v>
      </c>
      <c r="AA686" s="48">
        <v>-57728</v>
      </c>
      <c r="AE686" s="48">
        <v>990</v>
      </c>
    </row>
    <row r="687" spans="1:31">
      <c r="A687" s="37" t="s">
        <v>47</v>
      </c>
      <c r="B687" s="39">
        <v>42871</v>
      </c>
      <c r="C687" s="40" t="s">
        <v>240</v>
      </c>
      <c r="D687" s="48">
        <v>705728</v>
      </c>
      <c r="E687" s="48">
        <v>717532</v>
      </c>
      <c r="F687" s="48">
        <v>553501</v>
      </c>
      <c r="G687" s="48">
        <v>-160869</v>
      </c>
      <c r="X687" s="48">
        <v>-104814</v>
      </c>
      <c r="AA687" s="48">
        <v>-55371</v>
      </c>
      <c r="AE687" s="48">
        <v>907</v>
      </c>
    </row>
    <row r="688" spans="1:31">
      <c r="A688" s="37" t="s">
        <v>47</v>
      </c>
      <c r="B688" s="39">
        <v>42872</v>
      </c>
      <c r="C688" s="40" t="s">
        <v>240</v>
      </c>
      <c r="D688" s="48">
        <v>715073</v>
      </c>
      <c r="E688" s="48">
        <v>717970</v>
      </c>
      <c r="F688" s="48">
        <v>531529</v>
      </c>
      <c r="G688" s="48">
        <v>-186454</v>
      </c>
      <c r="X688" s="48">
        <v>-122577</v>
      </c>
      <c r="AA688" s="48">
        <v>-59525</v>
      </c>
      <c r="AE688" s="48">
        <v>1148</v>
      </c>
    </row>
    <row r="689" spans="1:31">
      <c r="A689" s="37" t="s">
        <v>47</v>
      </c>
      <c r="B689" s="39">
        <v>42873</v>
      </c>
      <c r="C689" s="40" t="s">
        <v>240</v>
      </c>
      <c r="D689" s="48">
        <v>736310</v>
      </c>
      <c r="E689" s="48">
        <v>732608</v>
      </c>
      <c r="F689" s="48">
        <v>537885</v>
      </c>
      <c r="G689" s="48">
        <v>-194746</v>
      </c>
      <c r="X689" s="48">
        <v>-116079</v>
      </c>
      <c r="AA689" s="48">
        <v>-72444</v>
      </c>
      <c r="AE689" s="48">
        <v>772</v>
      </c>
    </row>
    <row r="690" spans="1:31">
      <c r="A690" s="37" t="s">
        <v>47</v>
      </c>
      <c r="B690" s="39">
        <v>42874</v>
      </c>
      <c r="C690" s="40" t="s">
        <v>240</v>
      </c>
      <c r="D690" s="48">
        <v>781505</v>
      </c>
      <c r="E690" s="48">
        <v>771579</v>
      </c>
      <c r="F690" s="48">
        <v>562501</v>
      </c>
      <c r="G690" s="48">
        <v>-209093</v>
      </c>
      <c r="X690" s="48">
        <v>-121237</v>
      </c>
      <c r="AA690" s="48">
        <v>-82607</v>
      </c>
      <c r="AE690" s="48">
        <v>999</v>
      </c>
    </row>
    <row r="691" spans="1:31">
      <c r="A691" s="37" t="s">
        <v>47</v>
      </c>
      <c r="B691" s="39">
        <v>42875</v>
      </c>
      <c r="C691" s="40" t="s">
        <v>240</v>
      </c>
      <c r="D691" s="48">
        <v>761983</v>
      </c>
      <c r="E691" s="48">
        <v>769474</v>
      </c>
      <c r="F691" s="48">
        <v>556770</v>
      </c>
      <c r="G691" s="48">
        <v>-212702</v>
      </c>
      <c r="X691" s="48">
        <v>-133935</v>
      </c>
      <c r="AA691" s="48">
        <v>-73554</v>
      </c>
      <c r="AE691" s="48">
        <v>564</v>
      </c>
    </row>
    <row r="692" spans="1:31">
      <c r="A692" s="37" t="s">
        <v>47</v>
      </c>
      <c r="B692" s="39">
        <v>42876</v>
      </c>
      <c r="C692" s="40" t="s">
        <v>240</v>
      </c>
      <c r="D692" s="48">
        <v>763057</v>
      </c>
      <c r="E692" s="48">
        <v>773756</v>
      </c>
      <c r="F692" s="48">
        <v>574047</v>
      </c>
      <c r="G692" s="48">
        <v>-199704</v>
      </c>
      <c r="X692" s="48">
        <v>-120307</v>
      </c>
      <c r="AA692" s="48">
        <v>-73937</v>
      </c>
      <c r="AE692" s="48">
        <v>452</v>
      </c>
    </row>
    <row r="693" spans="1:31">
      <c r="A693" s="37" t="s">
        <v>47</v>
      </c>
      <c r="B693" s="39">
        <v>42877</v>
      </c>
      <c r="C693" s="40" t="s">
        <v>240</v>
      </c>
      <c r="D693" s="48">
        <v>878545</v>
      </c>
      <c r="E693" s="48">
        <v>858296</v>
      </c>
      <c r="F693" s="48">
        <v>667703</v>
      </c>
      <c r="G693" s="48">
        <v>-190592</v>
      </c>
      <c r="X693" s="48">
        <v>-105851</v>
      </c>
      <c r="AA693" s="48">
        <v>-79408</v>
      </c>
      <c r="AE693" s="48">
        <v>720</v>
      </c>
    </row>
    <row r="694" spans="1:31">
      <c r="A694" s="37" t="s">
        <v>47</v>
      </c>
      <c r="B694" s="39">
        <v>42878</v>
      </c>
      <c r="C694" s="40" t="s">
        <v>240</v>
      </c>
      <c r="D694" s="48">
        <v>876465</v>
      </c>
      <c r="E694" s="48">
        <v>872310</v>
      </c>
      <c r="F694" s="48">
        <v>663856</v>
      </c>
      <c r="G694" s="48">
        <v>-208446</v>
      </c>
      <c r="X694" s="48">
        <v>-121555</v>
      </c>
      <c r="AA694" s="48">
        <v>-81340</v>
      </c>
      <c r="AE694" s="48">
        <v>1004</v>
      </c>
    </row>
    <row r="695" spans="1:31">
      <c r="A695" s="37" t="s">
        <v>47</v>
      </c>
      <c r="B695" s="39">
        <v>42879</v>
      </c>
      <c r="C695" s="40" t="s">
        <v>240</v>
      </c>
      <c r="D695" s="48">
        <v>798516</v>
      </c>
      <c r="E695" s="48">
        <v>804182</v>
      </c>
      <c r="F695" s="48">
        <v>576103</v>
      </c>
      <c r="G695" s="48">
        <v>-228073</v>
      </c>
      <c r="X695" s="48">
        <v>-146754</v>
      </c>
      <c r="AA695" s="48">
        <v>-75986</v>
      </c>
      <c r="AE695" s="48">
        <v>804</v>
      </c>
    </row>
    <row r="696" spans="1:31">
      <c r="A696" s="37" t="s">
        <v>47</v>
      </c>
      <c r="B696" s="39">
        <v>42880</v>
      </c>
      <c r="C696" s="40" t="s">
        <v>240</v>
      </c>
      <c r="D696" s="48">
        <v>753608</v>
      </c>
      <c r="E696" s="48">
        <v>748216</v>
      </c>
      <c r="F696" s="48">
        <v>560312</v>
      </c>
      <c r="G696" s="48">
        <v>-187891</v>
      </c>
      <c r="X696" s="48">
        <v>-122971</v>
      </c>
      <c r="AA696" s="48">
        <v>-60526</v>
      </c>
      <c r="AE696" s="48">
        <v>1309</v>
      </c>
    </row>
    <row r="697" spans="1:31">
      <c r="A697" s="37" t="s">
        <v>47</v>
      </c>
      <c r="B697" s="39">
        <v>42881</v>
      </c>
      <c r="C697" s="40" t="s">
        <v>240</v>
      </c>
      <c r="D697" s="48">
        <v>725950</v>
      </c>
      <c r="E697" s="48">
        <v>728070</v>
      </c>
      <c r="F697" s="48">
        <v>539806</v>
      </c>
      <c r="G697" s="48">
        <v>-188253</v>
      </c>
      <c r="X697" s="48">
        <v>-120892</v>
      </c>
      <c r="AA697" s="48">
        <v>-62100</v>
      </c>
      <c r="AE697" s="48">
        <v>1317</v>
      </c>
    </row>
    <row r="698" spans="1:31">
      <c r="A698" s="37" t="s">
        <v>47</v>
      </c>
      <c r="B698" s="39">
        <v>42882</v>
      </c>
      <c r="C698" s="40" t="s">
        <v>240</v>
      </c>
      <c r="D698" s="48">
        <v>671635</v>
      </c>
      <c r="E698" s="48">
        <v>663347</v>
      </c>
      <c r="F698" s="48">
        <v>508037</v>
      </c>
      <c r="G698" s="48">
        <v>-155300</v>
      </c>
      <c r="X698" s="48">
        <v>-98384</v>
      </c>
      <c r="AA698" s="48">
        <v>-51141</v>
      </c>
      <c r="AE698" s="48">
        <v>452</v>
      </c>
    </row>
    <row r="699" spans="1:31">
      <c r="A699" s="37" t="s">
        <v>47</v>
      </c>
      <c r="B699" s="39">
        <v>42883</v>
      </c>
      <c r="C699" s="40" t="s">
        <v>240</v>
      </c>
      <c r="D699" s="48">
        <v>665646</v>
      </c>
      <c r="E699" s="48">
        <v>667258</v>
      </c>
      <c r="F699" s="48">
        <v>502145</v>
      </c>
      <c r="G699" s="48">
        <v>-165105</v>
      </c>
      <c r="X699" s="48">
        <v>-109699</v>
      </c>
      <c r="AA699" s="48">
        <v>-48972</v>
      </c>
      <c r="AE699" s="48">
        <v>-475</v>
      </c>
    </row>
    <row r="700" spans="1:31">
      <c r="A700" s="37" t="s">
        <v>47</v>
      </c>
      <c r="B700" s="39">
        <v>42884</v>
      </c>
      <c r="C700" s="40" t="s">
        <v>240</v>
      </c>
      <c r="D700" s="48">
        <v>713674</v>
      </c>
      <c r="E700" s="48">
        <v>693508</v>
      </c>
      <c r="F700" s="48">
        <v>514180</v>
      </c>
      <c r="G700" s="48">
        <v>-179324</v>
      </c>
      <c r="X700" s="48">
        <v>-118605</v>
      </c>
      <c r="AA700" s="48">
        <v>-54791</v>
      </c>
      <c r="AE700" s="48">
        <v>445</v>
      </c>
    </row>
    <row r="701" spans="1:31">
      <c r="A701" s="37" t="s">
        <v>47</v>
      </c>
      <c r="B701" s="39">
        <v>42885</v>
      </c>
      <c r="C701" s="40" t="s">
        <v>240</v>
      </c>
      <c r="D701" s="48">
        <v>777971</v>
      </c>
      <c r="E701" s="48">
        <v>751432</v>
      </c>
      <c r="F701" s="48">
        <v>554151</v>
      </c>
      <c r="G701" s="48">
        <v>-197277</v>
      </c>
      <c r="X701" s="48">
        <v>-127645</v>
      </c>
      <c r="AA701" s="48">
        <v>-64509</v>
      </c>
      <c r="AE701" s="48">
        <v>1100</v>
      </c>
    </row>
    <row r="702" spans="1:31">
      <c r="A702" s="37" t="s">
        <v>47</v>
      </c>
      <c r="B702" s="39">
        <v>42886</v>
      </c>
      <c r="C702" s="40" t="s">
        <v>240</v>
      </c>
      <c r="D702" s="48">
        <v>759982</v>
      </c>
      <c r="E702" s="48">
        <v>740127</v>
      </c>
      <c r="F702" s="48">
        <v>537119</v>
      </c>
      <c r="G702" s="48">
        <v>-203006</v>
      </c>
      <c r="X702" s="48">
        <v>-133271</v>
      </c>
      <c r="AA702" s="48">
        <v>-65428</v>
      </c>
      <c r="AE702" s="48">
        <v>1155</v>
      </c>
    </row>
    <row r="703" spans="1:31">
      <c r="A703" s="37" t="s">
        <v>47</v>
      </c>
      <c r="B703" s="39">
        <v>42887</v>
      </c>
      <c r="C703" s="40" t="s">
        <v>240</v>
      </c>
      <c r="D703" s="48">
        <v>754275</v>
      </c>
      <c r="E703" s="48">
        <v>769146</v>
      </c>
      <c r="F703" s="48">
        <v>569099</v>
      </c>
      <c r="G703" s="48">
        <v>-200044</v>
      </c>
      <c r="X703" s="48">
        <v>-137896</v>
      </c>
      <c r="AA703" s="48">
        <v>-56138</v>
      </c>
      <c r="AE703" s="48">
        <v>555</v>
      </c>
    </row>
    <row r="704" spans="1:31">
      <c r="A704" s="37" t="s">
        <v>47</v>
      </c>
      <c r="B704" s="39">
        <v>42888</v>
      </c>
      <c r="C704" s="40" t="s">
        <v>240</v>
      </c>
      <c r="D704" s="48">
        <v>805506</v>
      </c>
      <c r="E704" s="48">
        <v>812461</v>
      </c>
      <c r="F704" s="48">
        <v>591234</v>
      </c>
      <c r="G704" s="48">
        <v>-221222</v>
      </c>
      <c r="X704" s="48">
        <v>-137441</v>
      </c>
      <c r="AA704" s="48">
        <v>-78430</v>
      </c>
      <c r="AE704" s="48">
        <v>148</v>
      </c>
    </row>
    <row r="705" spans="1:31">
      <c r="A705" s="37" t="s">
        <v>47</v>
      </c>
      <c r="B705" s="39">
        <v>42889</v>
      </c>
      <c r="C705" s="40" t="s">
        <v>240</v>
      </c>
      <c r="D705" s="48">
        <v>761086</v>
      </c>
      <c r="E705" s="48">
        <v>773038</v>
      </c>
      <c r="F705" s="48">
        <v>560535</v>
      </c>
      <c r="G705" s="48">
        <v>-212500</v>
      </c>
      <c r="X705" s="48">
        <v>-132354</v>
      </c>
      <c r="AA705" s="48">
        <v>-75076</v>
      </c>
      <c r="AE705" s="48">
        <v>811</v>
      </c>
    </row>
    <row r="706" spans="1:31">
      <c r="A706" s="37" t="s">
        <v>47</v>
      </c>
      <c r="B706" s="39">
        <v>42890</v>
      </c>
      <c r="C706" s="40" t="s">
        <v>240</v>
      </c>
      <c r="D706" s="48">
        <v>735054</v>
      </c>
      <c r="E706" s="48">
        <v>737467</v>
      </c>
      <c r="F706" s="48">
        <v>573153</v>
      </c>
      <c r="G706" s="48">
        <v>-164307</v>
      </c>
      <c r="X706" s="48">
        <v>-104903</v>
      </c>
      <c r="AA706" s="48">
        <v>-54505</v>
      </c>
      <c r="AE706" s="48">
        <v>893</v>
      </c>
    </row>
    <row r="707" spans="1:31">
      <c r="A707" s="37" t="s">
        <v>47</v>
      </c>
      <c r="B707" s="39">
        <v>42891</v>
      </c>
      <c r="C707" s="40" t="s">
        <v>240</v>
      </c>
      <c r="D707" s="48">
        <v>817307</v>
      </c>
      <c r="E707" s="48">
        <v>816906</v>
      </c>
      <c r="F707" s="48">
        <v>622500</v>
      </c>
      <c r="G707" s="48">
        <v>-194400</v>
      </c>
      <c r="X707" s="48">
        <v>-117430</v>
      </c>
      <c r="AA707" s="48">
        <v>-72724</v>
      </c>
      <c r="AE707" s="48">
        <v>1420</v>
      </c>
    </row>
    <row r="708" spans="1:31">
      <c r="A708" s="37" t="s">
        <v>47</v>
      </c>
      <c r="B708" s="39">
        <v>42892</v>
      </c>
      <c r="C708" s="40" t="s">
        <v>240</v>
      </c>
      <c r="D708" s="48">
        <v>822260</v>
      </c>
      <c r="E708" s="48">
        <v>814477</v>
      </c>
      <c r="F708" s="48">
        <v>610905</v>
      </c>
      <c r="G708" s="48">
        <v>-203561</v>
      </c>
      <c r="X708" s="48">
        <v>-115267</v>
      </c>
      <c r="AA708" s="48">
        <v>-84165</v>
      </c>
      <c r="AE708" s="48">
        <v>1157</v>
      </c>
    </row>
    <row r="709" spans="1:31">
      <c r="A709" s="37" t="s">
        <v>47</v>
      </c>
      <c r="B709" s="39">
        <v>42893</v>
      </c>
      <c r="C709" s="40" t="s">
        <v>240</v>
      </c>
      <c r="D709" s="48">
        <v>800755</v>
      </c>
      <c r="E709" s="48">
        <v>795074</v>
      </c>
      <c r="F709" s="48">
        <v>605274</v>
      </c>
      <c r="G709" s="48">
        <v>-189793</v>
      </c>
      <c r="X709" s="48">
        <v>-106350</v>
      </c>
      <c r="AA709" s="48">
        <v>-79871</v>
      </c>
      <c r="AE709" s="48">
        <v>1271</v>
      </c>
    </row>
    <row r="710" spans="1:31">
      <c r="A710" s="37" t="s">
        <v>47</v>
      </c>
      <c r="B710" s="39">
        <v>42894</v>
      </c>
      <c r="C710" s="40" t="s">
        <v>240</v>
      </c>
      <c r="D710" s="48">
        <v>778565</v>
      </c>
      <c r="E710" s="48">
        <v>779013</v>
      </c>
      <c r="F710" s="48">
        <v>590778</v>
      </c>
      <c r="G710" s="48">
        <v>-188229</v>
      </c>
      <c r="X710" s="48">
        <v>-122212</v>
      </c>
      <c r="AA710" s="48">
        <v>-62478</v>
      </c>
      <c r="AE710" s="48">
        <v>1261</v>
      </c>
    </row>
    <row r="711" spans="1:31">
      <c r="A711" s="37" t="s">
        <v>47</v>
      </c>
      <c r="B711" s="39">
        <v>42895</v>
      </c>
      <c r="C711" s="40" t="s">
        <v>240</v>
      </c>
      <c r="D711" s="48">
        <v>757499</v>
      </c>
      <c r="E711" s="48">
        <v>770520</v>
      </c>
      <c r="F711" s="48">
        <v>574513</v>
      </c>
      <c r="G711" s="48">
        <v>-195996</v>
      </c>
      <c r="X711" s="48">
        <v>-133155</v>
      </c>
      <c r="AA711" s="48">
        <v>-59125</v>
      </c>
      <c r="AE711" s="48">
        <v>1264</v>
      </c>
    </row>
    <row r="712" spans="1:31">
      <c r="A712" s="37" t="s">
        <v>47</v>
      </c>
      <c r="B712" s="39">
        <v>42896</v>
      </c>
      <c r="C712" s="40" t="s">
        <v>240</v>
      </c>
      <c r="D712" s="48">
        <v>683587</v>
      </c>
      <c r="E712" s="48">
        <v>688605</v>
      </c>
      <c r="F712" s="48">
        <v>519802</v>
      </c>
      <c r="G712" s="48">
        <v>-168800</v>
      </c>
      <c r="X712" s="48">
        <v>-109817</v>
      </c>
      <c r="AA712" s="48">
        <v>-55994</v>
      </c>
      <c r="AE712" s="48">
        <v>1294</v>
      </c>
    </row>
    <row r="713" spans="1:31">
      <c r="A713" s="37" t="s">
        <v>47</v>
      </c>
      <c r="B713" s="39">
        <v>42897</v>
      </c>
      <c r="C713" s="40" t="s">
        <v>240</v>
      </c>
      <c r="D713" s="48">
        <v>648491</v>
      </c>
      <c r="E713" s="48">
        <v>643649</v>
      </c>
      <c r="F713" s="48">
        <v>483652</v>
      </c>
      <c r="G713" s="48">
        <v>-159992</v>
      </c>
      <c r="X713" s="48">
        <v>-104455</v>
      </c>
      <c r="AA713" s="48">
        <v>-52689</v>
      </c>
      <c r="AE713" s="48">
        <v>1262</v>
      </c>
    </row>
    <row r="714" spans="1:31">
      <c r="A714" s="37" t="s">
        <v>47</v>
      </c>
      <c r="B714" s="39">
        <v>42898</v>
      </c>
      <c r="C714" s="40" t="s">
        <v>240</v>
      </c>
      <c r="D714" s="48">
        <v>738895</v>
      </c>
      <c r="E714" s="48">
        <v>722798</v>
      </c>
      <c r="F714" s="48">
        <v>521559</v>
      </c>
      <c r="G714" s="48">
        <v>-201237</v>
      </c>
      <c r="X714" s="48">
        <v>-134014</v>
      </c>
      <c r="AA714" s="48">
        <v>-62729</v>
      </c>
      <c r="AE714" s="48">
        <v>570</v>
      </c>
    </row>
    <row r="715" spans="1:31">
      <c r="A715" s="37" t="s">
        <v>47</v>
      </c>
      <c r="B715" s="39">
        <v>42899</v>
      </c>
      <c r="C715" s="40" t="s">
        <v>240</v>
      </c>
      <c r="D715" s="48">
        <v>763168</v>
      </c>
      <c r="E715" s="48">
        <v>763287</v>
      </c>
      <c r="F715" s="48">
        <v>541491</v>
      </c>
      <c r="G715" s="48">
        <v>-221794</v>
      </c>
      <c r="X715" s="48">
        <v>-145317</v>
      </c>
      <c r="AA715" s="48">
        <v>-73582</v>
      </c>
      <c r="AE715" s="48">
        <v>1292</v>
      </c>
    </row>
    <row r="716" spans="1:31">
      <c r="A716" s="37" t="s">
        <v>47</v>
      </c>
      <c r="B716" s="39">
        <v>42900</v>
      </c>
      <c r="C716" s="40" t="s">
        <v>240</v>
      </c>
      <c r="D716" s="48">
        <v>815369</v>
      </c>
      <c r="E716" s="48">
        <v>825894</v>
      </c>
      <c r="F716" s="48">
        <v>601062</v>
      </c>
      <c r="G716" s="48">
        <v>-224832</v>
      </c>
      <c r="X716" s="48">
        <v>-141124</v>
      </c>
      <c r="AA716" s="48">
        <v>-80220</v>
      </c>
      <c r="AE716" s="48">
        <v>1340</v>
      </c>
    </row>
    <row r="717" spans="1:31">
      <c r="A717" s="37" t="s">
        <v>47</v>
      </c>
      <c r="B717" s="39">
        <v>42901</v>
      </c>
      <c r="C717" s="40" t="s">
        <v>240</v>
      </c>
      <c r="D717" s="48">
        <v>864932</v>
      </c>
      <c r="E717" s="48">
        <v>869684</v>
      </c>
      <c r="F717" s="48">
        <v>655133</v>
      </c>
      <c r="G717" s="48">
        <v>-214542</v>
      </c>
      <c r="X717" s="48">
        <v>-133445</v>
      </c>
      <c r="AA717" s="48">
        <v>-78156</v>
      </c>
      <c r="AE717" s="48">
        <v>1319</v>
      </c>
    </row>
    <row r="718" spans="1:31">
      <c r="A718" s="37" t="s">
        <v>47</v>
      </c>
      <c r="B718" s="39">
        <v>42902</v>
      </c>
      <c r="C718" s="40" t="s">
        <v>240</v>
      </c>
      <c r="D718" s="48">
        <v>941076</v>
      </c>
      <c r="E718" s="48">
        <v>934012</v>
      </c>
      <c r="F718" s="48">
        <v>706519</v>
      </c>
      <c r="G718" s="48">
        <v>-227489</v>
      </c>
      <c r="X718" s="48">
        <v>-134341</v>
      </c>
      <c r="AA718" s="48">
        <v>-89701</v>
      </c>
      <c r="AE718" s="48">
        <v>1177</v>
      </c>
    </row>
    <row r="719" spans="1:31">
      <c r="A719" s="37" t="s">
        <v>47</v>
      </c>
      <c r="B719" s="39">
        <v>42903</v>
      </c>
      <c r="C719" s="40" t="s">
        <v>240</v>
      </c>
      <c r="D719" s="48">
        <v>905465</v>
      </c>
      <c r="E719" s="48">
        <v>906055</v>
      </c>
      <c r="F719" s="48">
        <v>687731</v>
      </c>
      <c r="G719" s="48">
        <v>-218322</v>
      </c>
      <c r="X719" s="48">
        <v>-135997</v>
      </c>
      <c r="AA719" s="48">
        <v>-79460</v>
      </c>
      <c r="AE719" s="48">
        <v>777</v>
      </c>
    </row>
    <row r="720" spans="1:31">
      <c r="A720" s="37" t="s">
        <v>47</v>
      </c>
      <c r="B720" s="39">
        <v>42904</v>
      </c>
      <c r="C720" s="40" t="s">
        <v>240</v>
      </c>
      <c r="D720" s="48">
        <v>929930</v>
      </c>
      <c r="E720" s="48">
        <v>924174</v>
      </c>
      <c r="F720" s="48">
        <v>706333</v>
      </c>
      <c r="G720" s="48">
        <v>-217843</v>
      </c>
      <c r="X720" s="48">
        <v>-134447</v>
      </c>
      <c r="AA720" s="48">
        <v>-80177</v>
      </c>
      <c r="AE720" s="48">
        <v>912</v>
      </c>
    </row>
    <row r="721" spans="1:31">
      <c r="A721" s="37" t="s">
        <v>47</v>
      </c>
      <c r="B721" s="39">
        <v>42905</v>
      </c>
      <c r="C721" s="40" t="s">
        <v>240</v>
      </c>
      <c r="D721" s="48">
        <v>1042895</v>
      </c>
      <c r="E721" s="48">
        <v>1039024</v>
      </c>
      <c r="F721" s="48">
        <v>839178</v>
      </c>
      <c r="G721" s="48">
        <v>-199857</v>
      </c>
      <c r="X721" s="48">
        <v>-127003</v>
      </c>
      <c r="AA721" s="48">
        <v>-70835</v>
      </c>
      <c r="AE721" s="48">
        <v>2083</v>
      </c>
    </row>
    <row r="722" spans="1:31">
      <c r="A722" s="37" t="s">
        <v>47</v>
      </c>
      <c r="B722" s="39">
        <v>42906</v>
      </c>
      <c r="C722" s="40" t="s">
        <v>240</v>
      </c>
      <c r="D722" s="48">
        <v>1093770</v>
      </c>
      <c r="E722" s="48">
        <v>1050176</v>
      </c>
      <c r="F722" s="48">
        <v>846744</v>
      </c>
      <c r="G722" s="48">
        <v>-203438</v>
      </c>
      <c r="X722" s="48">
        <v>-135353</v>
      </c>
      <c r="AA722" s="48">
        <v>-67339</v>
      </c>
      <c r="AE722" s="48">
        <v>2826</v>
      </c>
    </row>
    <row r="723" spans="1:31">
      <c r="A723" s="37" t="s">
        <v>47</v>
      </c>
      <c r="B723" s="39">
        <v>42907</v>
      </c>
      <c r="C723" s="40" t="s">
        <v>240</v>
      </c>
      <c r="D723" s="48">
        <v>1072766</v>
      </c>
      <c r="E723" s="48">
        <v>1039242</v>
      </c>
      <c r="F723" s="48">
        <v>846008</v>
      </c>
      <c r="G723" s="48">
        <v>-193243</v>
      </c>
      <c r="X723" s="48">
        <v>-133910</v>
      </c>
      <c r="AA723" s="48">
        <v>-58366</v>
      </c>
      <c r="AE723" s="48">
        <v>2887</v>
      </c>
    </row>
    <row r="724" spans="1:31">
      <c r="A724" s="37" t="s">
        <v>47</v>
      </c>
      <c r="B724" s="39">
        <v>42908</v>
      </c>
      <c r="C724" s="40" t="s">
        <v>240</v>
      </c>
      <c r="D724" s="48">
        <v>1052107</v>
      </c>
      <c r="E724" s="48">
        <v>1018264</v>
      </c>
      <c r="F724" s="48">
        <v>809012</v>
      </c>
      <c r="G724" s="48">
        <v>-209255</v>
      </c>
      <c r="X724" s="48">
        <v>-139145</v>
      </c>
      <c r="AA724" s="48">
        <v>-68152</v>
      </c>
      <c r="AE724" s="48">
        <v>2101</v>
      </c>
    </row>
    <row r="725" spans="1:31">
      <c r="A725" s="37" t="s">
        <v>47</v>
      </c>
      <c r="B725" s="39">
        <v>42909</v>
      </c>
      <c r="C725" s="40" t="s">
        <v>240</v>
      </c>
      <c r="D725" s="48">
        <v>978273</v>
      </c>
      <c r="E725" s="48">
        <v>968995</v>
      </c>
      <c r="F725" s="48">
        <v>766500</v>
      </c>
      <c r="G725" s="48">
        <v>-202494</v>
      </c>
      <c r="X725" s="48">
        <v>-121459</v>
      </c>
      <c r="AA725" s="48">
        <v>-78650</v>
      </c>
      <c r="AE725" s="48">
        <v>1492</v>
      </c>
    </row>
    <row r="726" spans="1:31">
      <c r="A726" s="37" t="s">
        <v>47</v>
      </c>
      <c r="B726" s="39">
        <v>42910</v>
      </c>
      <c r="C726" s="40" t="s">
        <v>240</v>
      </c>
      <c r="D726" s="48">
        <v>889872</v>
      </c>
      <c r="E726" s="48">
        <v>882944</v>
      </c>
      <c r="F726" s="48">
        <v>722022</v>
      </c>
      <c r="G726" s="48">
        <v>-160931</v>
      </c>
      <c r="X726" s="48">
        <v>-80677</v>
      </c>
      <c r="AA726" s="48">
        <v>-77971</v>
      </c>
      <c r="AE726" s="48">
        <v>1696</v>
      </c>
    </row>
    <row r="727" spans="1:31">
      <c r="A727" s="37" t="s">
        <v>47</v>
      </c>
      <c r="B727" s="39">
        <v>42911</v>
      </c>
      <c r="C727" s="40" t="s">
        <v>240</v>
      </c>
      <c r="D727" s="48">
        <v>866713</v>
      </c>
      <c r="E727" s="48">
        <v>879602</v>
      </c>
      <c r="F727" s="48">
        <v>739110</v>
      </c>
      <c r="G727" s="48">
        <v>-140495</v>
      </c>
      <c r="X727" s="48">
        <v>-72985</v>
      </c>
      <c r="AA727" s="48">
        <v>-64969</v>
      </c>
      <c r="AE727" s="48">
        <v>1122</v>
      </c>
    </row>
    <row r="728" spans="1:31">
      <c r="A728" s="37" t="s">
        <v>47</v>
      </c>
      <c r="B728" s="39">
        <v>42912</v>
      </c>
      <c r="C728" s="40" t="s">
        <v>240</v>
      </c>
      <c r="D728" s="48">
        <v>937875</v>
      </c>
      <c r="E728" s="48">
        <v>948519</v>
      </c>
      <c r="F728" s="48">
        <v>753949</v>
      </c>
      <c r="G728" s="48">
        <v>-194570</v>
      </c>
      <c r="X728" s="48">
        <v>-126913</v>
      </c>
      <c r="AA728" s="48">
        <v>-65965</v>
      </c>
      <c r="AE728" s="48">
        <v>2359</v>
      </c>
    </row>
    <row r="729" spans="1:31">
      <c r="A729" s="37" t="s">
        <v>47</v>
      </c>
      <c r="B729" s="39">
        <v>42913</v>
      </c>
      <c r="C729" s="40" t="s">
        <v>240</v>
      </c>
      <c r="D729" s="48">
        <v>905059</v>
      </c>
      <c r="E729" s="48">
        <v>923508</v>
      </c>
      <c r="F729" s="48">
        <v>700780</v>
      </c>
      <c r="G729" s="48">
        <v>-216342</v>
      </c>
      <c r="X729" s="48">
        <v>-141651</v>
      </c>
      <c r="AA729" s="48">
        <v>-79977</v>
      </c>
      <c r="AE729" s="48">
        <v>2592</v>
      </c>
    </row>
    <row r="730" spans="1:31">
      <c r="A730" s="37" t="s">
        <v>47</v>
      </c>
      <c r="B730" s="39">
        <v>42914</v>
      </c>
      <c r="C730" s="40" t="s">
        <v>240</v>
      </c>
      <c r="D730" s="48">
        <v>877761</v>
      </c>
      <c r="E730" s="48">
        <v>873400</v>
      </c>
      <c r="F730" s="48">
        <v>667632</v>
      </c>
      <c r="G730" s="48">
        <v>-199301</v>
      </c>
      <c r="X730" s="48">
        <v>-134300</v>
      </c>
      <c r="AA730" s="48">
        <v>-68696</v>
      </c>
      <c r="AE730" s="48">
        <v>1443</v>
      </c>
    </row>
    <row r="731" spans="1:31">
      <c r="A731" s="37" t="s">
        <v>47</v>
      </c>
      <c r="B731" s="39">
        <v>42915</v>
      </c>
      <c r="C731" s="40" t="s">
        <v>240</v>
      </c>
      <c r="D731" s="48">
        <v>870304</v>
      </c>
      <c r="E731" s="48">
        <v>859318</v>
      </c>
      <c r="F731" s="48">
        <v>675609</v>
      </c>
      <c r="G731" s="48">
        <v>-183714</v>
      </c>
      <c r="X731" s="48">
        <v>-106489</v>
      </c>
      <c r="AA731" s="48">
        <v>-75840</v>
      </c>
      <c r="AE731" s="48">
        <v>1367</v>
      </c>
    </row>
    <row r="732" spans="1:31">
      <c r="A732" s="37" t="s">
        <v>47</v>
      </c>
      <c r="B732" s="39">
        <v>42916</v>
      </c>
      <c r="C732" s="40" t="s">
        <v>240</v>
      </c>
      <c r="D732" s="48">
        <v>869554</v>
      </c>
      <c r="E732" s="48">
        <v>857894</v>
      </c>
      <c r="F732" s="48">
        <v>659436</v>
      </c>
      <c r="G732" s="48">
        <v>-198459</v>
      </c>
      <c r="X732" s="48">
        <v>-108689</v>
      </c>
      <c r="AA732" s="48">
        <v>-87725</v>
      </c>
      <c r="AE732" s="48">
        <v>1295</v>
      </c>
    </row>
    <row r="733" spans="1:31">
      <c r="A733" s="37" t="s">
        <v>47</v>
      </c>
      <c r="B733" s="39">
        <v>42917</v>
      </c>
      <c r="C733" s="40" t="s">
        <v>240</v>
      </c>
      <c r="D733" s="48">
        <v>835342</v>
      </c>
      <c r="E733" s="48">
        <v>788295</v>
      </c>
      <c r="F733" s="48">
        <v>592263</v>
      </c>
      <c r="G733" s="48">
        <v>-196028</v>
      </c>
      <c r="X733" s="48">
        <v>-119426</v>
      </c>
      <c r="AA733" s="48">
        <v>-76544</v>
      </c>
      <c r="AE733" s="48">
        <v>2376</v>
      </c>
    </row>
    <row r="734" spans="1:31">
      <c r="A734" s="37" t="s">
        <v>47</v>
      </c>
      <c r="B734" s="39">
        <v>42918</v>
      </c>
      <c r="C734" s="40" t="s">
        <v>240</v>
      </c>
      <c r="D734" s="48">
        <v>783256</v>
      </c>
      <c r="E734" s="48">
        <v>777038</v>
      </c>
      <c r="F734" s="48">
        <v>572188</v>
      </c>
      <c r="G734" s="48">
        <v>-204848</v>
      </c>
      <c r="X734" s="48">
        <v>-117273</v>
      </c>
      <c r="AA734" s="48">
        <v>-85548</v>
      </c>
      <c r="AE734" s="48">
        <v>998</v>
      </c>
    </row>
    <row r="735" spans="1:31">
      <c r="A735" s="37" t="s">
        <v>47</v>
      </c>
      <c r="B735" s="39">
        <v>42919</v>
      </c>
      <c r="C735" s="40" t="s">
        <v>240</v>
      </c>
      <c r="D735" s="48">
        <v>850540</v>
      </c>
      <c r="E735" s="48">
        <v>854300</v>
      </c>
      <c r="F735" s="48">
        <v>628767</v>
      </c>
      <c r="G735" s="48">
        <v>-225529</v>
      </c>
      <c r="X735" s="48">
        <v>-139309</v>
      </c>
      <c r="AA735" s="48">
        <v>-84912</v>
      </c>
      <c r="AE735" s="48">
        <v>1255</v>
      </c>
    </row>
    <row r="736" spans="1:31">
      <c r="A736" s="37" t="s">
        <v>47</v>
      </c>
      <c r="B736" s="39">
        <v>42920</v>
      </c>
      <c r="C736" s="40" t="s">
        <v>240</v>
      </c>
      <c r="D736" s="48">
        <v>803289</v>
      </c>
      <c r="E736" s="48">
        <v>827950</v>
      </c>
      <c r="F736" s="48">
        <v>635719</v>
      </c>
      <c r="G736" s="48">
        <v>-192231</v>
      </c>
      <c r="X736" s="48">
        <v>-106724</v>
      </c>
      <c r="AA736" s="48">
        <v>-85038</v>
      </c>
      <c r="AE736" s="48">
        <v>2178</v>
      </c>
    </row>
    <row r="737" spans="1:31">
      <c r="A737" s="37" t="s">
        <v>47</v>
      </c>
      <c r="B737" s="39">
        <v>42921</v>
      </c>
      <c r="C737" s="40" t="s">
        <v>240</v>
      </c>
      <c r="D737" s="48">
        <v>918807</v>
      </c>
      <c r="E737" s="48">
        <v>922120</v>
      </c>
      <c r="F737" s="48">
        <v>744410</v>
      </c>
      <c r="G737" s="48">
        <v>-177709</v>
      </c>
      <c r="X737" s="48">
        <v>-89005</v>
      </c>
      <c r="AA737" s="48">
        <v>-87691</v>
      </c>
      <c r="AE737" s="48">
        <v>1590</v>
      </c>
    </row>
    <row r="738" spans="1:31">
      <c r="A738" s="37" t="s">
        <v>47</v>
      </c>
      <c r="B738" s="39">
        <v>42922</v>
      </c>
      <c r="C738" s="40" t="s">
        <v>240</v>
      </c>
      <c r="D738" s="48">
        <v>986422</v>
      </c>
      <c r="E738" s="48">
        <v>981161</v>
      </c>
      <c r="F738" s="48">
        <v>807197</v>
      </c>
      <c r="G738" s="48">
        <v>-173957</v>
      </c>
      <c r="X738" s="48">
        <v>-98372</v>
      </c>
      <c r="AA738" s="48">
        <v>-77156</v>
      </c>
      <c r="AE738" s="48">
        <v>4257</v>
      </c>
    </row>
    <row r="739" spans="1:31">
      <c r="A739" s="37" t="s">
        <v>47</v>
      </c>
      <c r="B739" s="39">
        <v>42923</v>
      </c>
      <c r="C739" s="40" t="s">
        <v>240</v>
      </c>
      <c r="D739" s="48">
        <v>1053664</v>
      </c>
      <c r="E739" s="48">
        <v>1064784</v>
      </c>
      <c r="F739" s="48">
        <v>860833</v>
      </c>
      <c r="G739" s="48">
        <v>-203946</v>
      </c>
      <c r="X739" s="48">
        <v>-123084</v>
      </c>
      <c r="AA739" s="48">
        <v>-79947</v>
      </c>
      <c r="AE739" s="48">
        <v>1988</v>
      </c>
    </row>
    <row r="740" spans="1:31">
      <c r="A740" s="37" t="s">
        <v>47</v>
      </c>
      <c r="B740" s="39">
        <v>42924</v>
      </c>
      <c r="C740" s="40" t="s">
        <v>240</v>
      </c>
      <c r="D740" s="48">
        <v>998389</v>
      </c>
      <c r="E740" s="48">
        <v>1029928</v>
      </c>
      <c r="F740" s="48">
        <v>817886</v>
      </c>
      <c r="G740" s="48">
        <v>-212045</v>
      </c>
      <c r="X740" s="48">
        <v>-123799</v>
      </c>
      <c r="AA740" s="48">
        <v>-86378</v>
      </c>
      <c r="AE740" s="48">
        <v>1009</v>
      </c>
    </row>
    <row r="741" spans="1:31">
      <c r="A741" s="37" t="s">
        <v>47</v>
      </c>
      <c r="B741" s="39">
        <v>42925</v>
      </c>
      <c r="C741" s="40" t="s">
        <v>240</v>
      </c>
      <c r="D741" s="48">
        <v>936121</v>
      </c>
      <c r="E741" s="48">
        <v>969553</v>
      </c>
      <c r="F741" s="48">
        <v>749657</v>
      </c>
      <c r="G741" s="48">
        <v>-219905</v>
      </c>
      <c r="X741" s="48">
        <v>-72452</v>
      </c>
      <c r="AA741" s="48">
        <v>-35176</v>
      </c>
    </row>
    <row r="742" spans="1:31">
      <c r="A742" s="37" t="s">
        <v>47</v>
      </c>
      <c r="B742" s="39">
        <v>42926</v>
      </c>
      <c r="C742" s="40" t="s">
        <v>240</v>
      </c>
      <c r="D742" s="48">
        <v>1029876</v>
      </c>
      <c r="E742" s="48">
        <v>1044874</v>
      </c>
      <c r="F742" s="48">
        <v>808404</v>
      </c>
      <c r="G742" s="48">
        <v>-37765</v>
      </c>
      <c r="X742" s="48">
        <v>-142051</v>
      </c>
      <c r="AA742" s="48">
        <v>-91425</v>
      </c>
      <c r="AE742" s="48">
        <v>1243</v>
      </c>
    </row>
    <row r="743" spans="1:31">
      <c r="A743" s="37" t="s">
        <v>47</v>
      </c>
      <c r="B743" s="39">
        <v>42927</v>
      </c>
      <c r="C743" s="40" t="s">
        <v>240</v>
      </c>
      <c r="D743" s="48">
        <v>987121</v>
      </c>
      <c r="E743" s="48">
        <v>1006214</v>
      </c>
      <c r="F743" s="48">
        <v>773019</v>
      </c>
      <c r="G743" s="48">
        <v>-233194</v>
      </c>
      <c r="X743" s="48">
        <v>-138727</v>
      </c>
      <c r="AA743" s="48">
        <v>-92695</v>
      </c>
      <c r="AE743" s="48">
        <v>1239</v>
      </c>
    </row>
    <row r="744" spans="1:31">
      <c r="A744" s="37" t="s">
        <v>47</v>
      </c>
      <c r="B744" s="39">
        <v>42928</v>
      </c>
      <c r="C744" s="40" t="s">
        <v>240</v>
      </c>
      <c r="D744" s="48">
        <v>960256</v>
      </c>
      <c r="E744" s="48">
        <v>981587</v>
      </c>
      <c r="F744" s="48">
        <v>763404</v>
      </c>
      <c r="G744" s="48">
        <v>-218184</v>
      </c>
      <c r="X744" s="48">
        <v>-131758</v>
      </c>
      <c r="AA744" s="48">
        <v>-84732</v>
      </c>
      <c r="AE744" s="48">
        <v>1221</v>
      </c>
    </row>
    <row r="745" spans="1:31">
      <c r="A745" s="37" t="s">
        <v>47</v>
      </c>
      <c r="B745" s="39">
        <v>42929</v>
      </c>
      <c r="C745" s="40" t="s">
        <v>240</v>
      </c>
      <c r="D745" s="48">
        <v>964461</v>
      </c>
      <c r="E745" s="48">
        <v>977487</v>
      </c>
      <c r="F745" s="48">
        <v>768469</v>
      </c>
      <c r="G745" s="48">
        <v>-200894</v>
      </c>
      <c r="X745" s="48">
        <v>-122102</v>
      </c>
      <c r="AA745" s="48">
        <v>-84261</v>
      </c>
      <c r="AE745" s="48">
        <v>1253</v>
      </c>
    </row>
    <row r="746" spans="1:31">
      <c r="A746" s="37" t="s">
        <v>47</v>
      </c>
      <c r="B746" s="39">
        <v>42930</v>
      </c>
      <c r="C746" s="40" t="s">
        <v>240</v>
      </c>
      <c r="D746" s="48">
        <v>972493</v>
      </c>
      <c r="E746" s="48">
        <v>972461</v>
      </c>
      <c r="F746" s="48">
        <v>750648</v>
      </c>
      <c r="G746" s="48">
        <v>-221808</v>
      </c>
      <c r="X746" s="48">
        <v>-128658</v>
      </c>
      <c r="AA746" s="48">
        <v>-91571</v>
      </c>
      <c r="AE746" s="48">
        <v>1271</v>
      </c>
    </row>
    <row r="747" spans="1:31">
      <c r="A747" s="37" t="s">
        <v>47</v>
      </c>
      <c r="B747" s="39">
        <v>42931</v>
      </c>
      <c r="C747" s="40" t="s">
        <v>240</v>
      </c>
      <c r="D747" s="48">
        <v>955261</v>
      </c>
      <c r="E747" s="48">
        <v>940546</v>
      </c>
      <c r="F747" s="48">
        <v>722007</v>
      </c>
      <c r="G747" s="48">
        <v>-218548</v>
      </c>
      <c r="X747" s="48">
        <v>-133617</v>
      </c>
      <c r="AA747" s="48">
        <v>-83304</v>
      </c>
      <c r="AE747" s="48">
        <v>1105</v>
      </c>
    </row>
    <row r="748" spans="1:31">
      <c r="A748" s="37" t="s">
        <v>47</v>
      </c>
      <c r="B748" s="39">
        <v>42932</v>
      </c>
      <c r="C748" s="40" t="s">
        <v>240</v>
      </c>
      <c r="D748" s="48">
        <v>952035</v>
      </c>
      <c r="E748" s="48">
        <v>945494</v>
      </c>
      <c r="F748" s="48">
        <v>720540</v>
      </c>
      <c r="G748" s="48">
        <v>-224957</v>
      </c>
      <c r="X748" s="48">
        <v>-132325</v>
      </c>
      <c r="AA748" s="48">
        <v>-90776</v>
      </c>
      <c r="AE748" s="48">
        <v>1115</v>
      </c>
    </row>
    <row r="749" spans="1:31">
      <c r="A749" s="37" t="s">
        <v>47</v>
      </c>
      <c r="B749" s="39">
        <v>42933</v>
      </c>
      <c r="C749" s="40" t="s">
        <v>240</v>
      </c>
      <c r="D749" s="48">
        <v>996859</v>
      </c>
      <c r="E749" s="48">
        <v>1017636</v>
      </c>
      <c r="F749" s="48">
        <v>776295</v>
      </c>
      <c r="G749" s="48">
        <v>-241348</v>
      </c>
      <c r="X749" s="48">
        <v>-129499</v>
      </c>
      <c r="AA749" s="48">
        <v>-109990</v>
      </c>
      <c r="AE749" s="48">
        <v>1263</v>
      </c>
    </row>
    <row r="750" spans="1:31">
      <c r="A750" s="37" t="s">
        <v>47</v>
      </c>
      <c r="B750" s="39">
        <v>42934</v>
      </c>
      <c r="C750" s="40" t="s">
        <v>240</v>
      </c>
      <c r="D750" s="48">
        <v>960746</v>
      </c>
      <c r="E750" s="48">
        <v>967602</v>
      </c>
      <c r="F750" s="48">
        <v>738350</v>
      </c>
      <c r="G750" s="48">
        <v>-229260</v>
      </c>
      <c r="X750" s="48">
        <v>-118555</v>
      </c>
      <c r="AA750" s="48">
        <v>-109067</v>
      </c>
      <c r="AE750" s="48">
        <v>1308</v>
      </c>
    </row>
    <row r="751" spans="1:31">
      <c r="A751" s="37" t="s">
        <v>47</v>
      </c>
      <c r="B751" s="39">
        <v>42935</v>
      </c>
      <c r="C751" s="40" t="s">
        <v>240</v>
      </c>
      <c r="D751" s="48">
        <v>958325</v>
      </c>
      <c r="E751" s="48">
        <v>965995</v>
      </c>
      <c r="F751" s="48">
        <v>718009</v>
      </c>
      <c r="G751" s="48">
        <v>-247986</v>
      </c>
      <c r="X751" s="48">
        <v>-76153</v>
      </c>
      <c r="AA751" s="48">
        <v>-43765</v>
      </c>
    </row>
    <row r="752" spans="1:31">
      <c r="A752" s="37" t="s">
        <v>47</v>
      </c>
      <c r="B752" s="39">
        <v>42936</v>
      </c>
      <c r="C752" s="40" t="s">
        <v>240</v>
      </c>
      <c r="D752" s="48">
        <v>954106</v>
      </c>
      <c r="E752" s="48">
        <v>964272</v>
      </c>
      <c r="F752" s="48">
        <v>721039</v>
      </c>
      <c r="G752" s="48">
        <v>-244873</v>
      </c>
      <c r="X752" s="48">
        <v>-135536</v>
      </c>
      <c r="AA752" s="48">
        <v>-105752</v>
      </c>
      <c r="AE752" s="48">
        <v>1436</v>
      </c>
    </row>
    <row r="753" spans="1:31">
      <c r="A753" s="37" t="s">
        <v>47</v>
      </c>
      <c r="B753" s="39">
        <v>42937</v>
      </c>
      <c r="C753" s="40" t="s">
        <v>240</v>
      </c>
      <c r="D753" s="48">
        <v>946578</v>
      </c>
      <c r="E753" s="48">
        <v>951540</v>
      </c>
      <c r="F753" s="48">
        <v>737355</v>
      </c>
      <c r="G753" s="48">
        <v>-214183</v>
      </c>
      <c r="X753" s="48">
        <v>-109922</v>
      </c>
      <c r="AA753" s="48">
        <v>-102692</v>
      </c>
      <c r="AE753" s="48">
        <v>1406</v>
      </c>
    </row>
    <row r="754" spans="1:31">
      <c r="A754" s="37" t="s">
        <v>47</v>
      </c>
      <c r="B754" s="39">
        <v>42938</v>
      </c>
      <c r="C754" s="40" t="s">
        <v>240</v>
      </c>
      <c r="D754" s="48">
        <v>925985</v>
      </c>
      <c r="E754" s="48">
        <v>925154</v>
      </c>
      <c r="F754" s="48">
        <v>709009</v>
      </c>
      <c r="G754" s="48">
        <v>-216146</v>
      </c>
      <c r="X754" s="48">
        <v>-107350</v>
      </c>
      <c r="AA754" s="48">
        <v>-107878</v>
      </c>
      <c r="AE754" s="48">
        <v>1836</v>
      </c>
    </row>
    <row r="755" spans="1:31">
      <c r="A755" s="37" t="s">
        <v>47</v>
      </c>
      <c r="B755" s="39">
        <v>42939</v>
      </c>
      <c r="C755" s="40" t="s">
        <v>240</v>
      </c>
      <c r="D755" s="48">
        <v>915462</v>
      </c>
      <c r="E755" s="48">
        <v>916871</v>
      </c>
      <c r="F755" s="48">
        <v>699979</v>
      </c>
      <c r="G755" s="48">
        <v>-216896</v>
      </c>
      <c r="X755" s="48">
        <v>-97937</v>
      </c>
      <c r="AA755" s="48">
        <v>-117334</v>
      </c>
      <c r="AE755" s="48">
        <v>994</v>
      </c>
    </row>
    <row r="756" spans="1:31">
      <c r="A756" s="37" t="s">
        <v>47</v>
      </c>
      <c r="B756" s="39">
        <v>42940</v>
      </c>
      <c r="C756" s="40" t="s">
        <v>240</v>
      </c>
      <c r="D756" s="48">
        <v>982046</v>
      </c>
      <c r="E756" s="48">
        <v>929312</v>
      </c>
      <c r="F756" s="48">
        <v>715911</v>
      </c>
      <c r="G756" s="48">
        <v>-213401</v>
      </c>
      <c r="X756" s="48">
        <v>-88627</v>
      </c>
      <c r="AA756" s="48">
        <v>-123497</v>
      </c>
      <c r="AE756" s="48">
        <v>1176</v>
      </c>
    </row>
    <row r="757" spans="1:31">
      <c r="A757" s="37" t="s">
        <v>47</v>
      </c>
      <c r="B757" s="39">
        <v>42941</v>
      </c>
      <c r="C757" s="40" t="s">
        <v>240</v>
      </c>
      <c r="D757" s="48">
        <v>948380</v>
      </c>
      <c r="E757" s="48">
        <v>941904</v>
      </c>
      <c r="F757" s="48">
        <v>740811</v>
      </c>
      <c r="G757" s="48">
        <v>-201099</v>
      </c>
      <c r="X757" s="48">
        <v>-77321</v>
      </c>
      <c r="AA757" s="48">
        <v>-122116</v>
      </c>
      <c r="AE757" s="48">
        <v>1175</v>
      </c>
    </row>
    <row r="758" spans="1:31">
      <c r="A758" s="37" t="s">
        <v>47</v>
      </c>
      <c r="B758" s="39">
        <v>42942</v>
      </c>
      <c r="C758" s="40" t="s">
        <v>240</v>
      </c>
      <c r="D758" s="48">
        <v>963487</v>
      </c>
      <c r="E758" s="48">
        <v>972697</v>
      </c>
      <c r="F758" s="48">
        <v>752218</v>
      </c>
      <c r="G758" s="48">
        <v>-220482</v>
      </c>
      <c r="X758" s="48">
        <v>-100367</v>
      </c>
      <c r="AA758" s="48">
        <v>-118245</v>
      </c>
      <c r="AE758" s="48">
        <v>1358</v>
      </c>
    </row>
    <row r="759" spans="1:31">
      <c r="A759" s="37" t="s">
        <v>47</v>
      </c>
      <c r="B759" s="39">
        <v>42943</v>
      </c>
      <c r="C759" s="40" t="s">
        <v>240</v>
      </c>
      <c r="D759" s="48">
        <v>997089</v>
      </c>
      <c r="E759" s="48">
        <v>1004775</v>
      </c>
      <c r="F759" s="48">
        <v>768137</v>
      </c>
      <c r="G759" s="48">
        <v>-236639</v>
      </c>
      <c r="X759" s="48">
        <v>-126156</v>
      </c>
      <c r="AA759" s="48">
        <v>-108980</v>
      </c>
      <c r="AE759" s="48">
        <v>1702</v>
      </c>
    </row>
    <row r="760" spans="1:31">
      <c r="A760" s="37" t="s">
        <v>47</v>
      </c>
      <c r="B760" s="39">
        <v>42944</v>
      </c>
      <c r="C760" s="40" t="s">
        <v>240</v>
      </c>
      <c r="D760" s="48">
        <v>982133</v>
      </c>
      <c r="E760" s="48">
        <v>980754</v>
      </c>
      <c r="F760" s="48">
        <v>756540</v>
      </c>
      <c r="G760" s="48">
        <v>-224212</v>
      </c>
      <c r="X760" s="48">
        <v>-115255</v>
      </c>
      <c r="AA760" s="48">
        <v>-107375</v>
      </c>
      <c r="AE760" s="48">
        <v>1290</v>
      </c>
    </row>
    <row r="761" spans="1:31">
      <c r="A761" s="37" t="s">
        <v>47</v>
      </c>
      <c r="B761" s="39">
        <v>42945</v>
      </c>
      <c r="C761" s="40" t="s">
        <v>240</v>
      </c>
      <c r="D761" s="48">
        <v>907424</v>
      </c>
      <c r="E761" s="48">
        <v>901353</v>
      </c>
      <c r="F761" s="48">
        <v>688935</v>
      </c>
      <c r="G761" s="48">
        <v>-212425</v>
      </c>
      <c r="X761" s="48">
        <v>-111305</v>
      </c>
      <c r="AA761" s="48">
        <v>-99286</v>
      </c>
      <c r="AE761" s="48">
        <v>946</v>
      </c>
    </row>
    <row r="762" spans="1:31">
      <c r="A762" s="37" t="s">
        <v>47</v>
      </c>
      <c r="B762" s="39">
        <v>42946</v>
      </c>
      <c r="C762" s="40" t="s">
        <v>240</v>
      </c>
      <c r="D762" s="48">
        <v>895854</v>
      </c>
      <c r="E762" s="48">
        <v>876726</v>
      </c>
      <c r="F762" s="48">
        <v>678520</v>
      </c>
      <c r="G762" s="48">
        <v>-198210</v>
      </c>
      <c r="X762" s="48">
        <v>-96002</v>
      </c>
      <c r="AA762" s="48">
        <v>-100188</v>
      </c>
      <c r="AE762" s="48">
        <v>983</v>
      </c>
    </row>
    <row r="763" spans="1:31">
      <c r="A763" s="37" t="s">
        <v>47</v>
      </c>
      <c r="B763" s="39">
        <v>42947</v>
      </c>
      <c r="C763" s="40" t="s">
        <v>240</v>
      </c>
      <c r="D763" s="48">
        <v>1003531</v>
      </c>
      <c r="E763" s="48">
        <v>969164</v>
      </c>
      <c r="F763" s="48">
        <v>790593</v>
      </c>
      <c r="G763" s="48">
        <v>-178570</v>
      </c>
      <c r="X763" s="48">
        <v>-81124</v>
      </c>
      <c r="AA763" s="48">
        <v>-95582</v>
      </c>
      <c r="AE763" s="48">
        <v>1289</v>
      </c>
    </row>
    <row r="764" spans="1:31">
      <c r="A764" s="37" t="s">
        <v>47</v>
      </c>
      <c r="B764" s="39">
        <v>42948</v>
      </c>
      <c r="C764" s="40" t="s">
        <v>240</v>
      </c>
      <c r="D764" s="48">
        <v>1049301</v>
      </c>
      <c r="E764" s="48">
        <v>1032062</v>
      </c>
      <c r="F764" s="48">
        <v>876633</v>
      </c>
      <c r="G764" s="48">
        <v>-155428</v>
      </c>
      <c r="X764" s="48">
        <v>-55673</v>
      </c>
      <c r="AA764" s="48">
        <v>-97753</v>
      </c>
      <c r="AE764" s="48">
        <v>1239</v>
      </c>
    </row>
    <row r="765" spans="1:31">
      <c r="A765" s="37" t="s">
        <v>47</v>
      </c>
      <c r="B765" s="39">
        <v>42949</v>
      </c>
      <c r="C765" s="40" t="s">
        <v>240</v>
      </c>
      <c r="D765" s="48">
        <v>1056184</v>
      </c>
      <c r="E765" s="48">
        <v>1077504</v>
      </c>
      <c r="F765" s="48">
        <v>908373</v>
      </c>
      <c r="G765" s="48">
        <v>-169137</v>
      </c>
      <c r="X765" s="48">
        <v>-53032</v>
      </c>
      <c r="AA765" s="48">
        <v>-114912</v>
      </c>
      <c r="AE765" s="48">
        <v>1090</v>
      </c>
    </row>
    <row r="766" spans="1:31">
      <c r="A766" s="37" t="s">
        <v>47</v>
      </c>
      <c r="B766" s="39">
        <v>42950</v>
      </c>
      <c r="C766" s="40" t="s">
        <v>240</v>
      </c>
      <c r="D766" s="48">
        <v>1070284</v>
      </c>
      <c r="E766" s="48">
        <v>1085694</v>
      </c>
      <c r="F766" s="48">
        <v>892762</v>
      </c>
      <c r="G766" s="48">
        <v>-192928</v>
      </c>
      <c r="X766" s="48">
        <v>-65831</v>
      </c>
      <c r="AA766" s="48">
        <v>-125576</v>
      </c>
      <c r="AE766" s="48">
        <v>1276</v>
      </c>
    </row>
    <row r="767" spans="1:31">
      <c r="A767" s="37" t="s">
        <v>47</v>
      </c>
      <c r="B767" s="39">
        <v>42951</v>
      </c>
      <c r="C767" s="40" t="s">
        <v>240</v>
      </c>
      <c r="D767" s="48">
        <v>1033506</v>
      </c>
      <c r="E767" s="48">
        <v>1033027</v>
      </c>
      <c r="F767" s="48">
        <v>810551</v>
      </c>
      <c r="G767" s="48">
        <v>-222480</v>
      </c>
      <c r="X767" s="48">
        <v>-103765</v>
      </c>
      <c r="AA767" s="48">
        <v>-117317</v>
      </c>
      <c r="AE767" s="48">
        <v>1257</v>
      </c>
    </row>
    <row r="768" spans="1:31">
      <c r="A768" s="37" t="s">
        <v>47</v>
      </c>
      <c r="B768" s="39">
        <v>42952</v>
      </c>
      <c r="C768" s="40" t="s">
        <v>240</v>
      </c>
      <c r="D768" s="48">
        <v>939799</v>
      </c>
      <c r="E768" s="48">
        <v>917638</v>
      </c>
      <c r="F768" s="48">
        <v>718447</v>
      </c>
      <c r="G768" s="48">
        <v>-199191</v>
      </c>
      <c r="X768" s="48">
        <v>-93230</v>
      </c>
      <c r="AA768" s="48">
        <v>-104218</v>
      </c>
      <c r="AE768" s="48">
        <v>1047</v>
      </c>
    </row>
    <row r="769" spans="1:31">
      <c r="A769" s="37" t="s">
        <v>47</v>
      </c>
      <c r="B769" s="39">
        <v>42953</v>
      </c>
      <c r="C769" s="40" t="s">
        <v>240</v>
      </c>
      <c r="D769" s="48">
        <v>870230</v>
      </c>
      <c r="E769" s="48">
        <v>862380</v>
      </c>
      <c r="F769" s="48">
        <v>699897</v>
      </c>
      <c r="G769" s="48">
        <v>-162484</v>
      </c>
      <c r="X769" s="48">
        <v>-61802</v>
      </c>
      <c r="AA769" s="48">
        <v>-98818</v>
      </c>
      <c r="AE769" s="48">
        <v>991</v>
      </c>
    </row>
    <row r="770" spans="1:31">
      <c r="A770" s="37" t="s">
        <v>47</v>
      </c>
      <c r="B770" s="39">
        <v>42954</v>
      </c>
      <c r="C770" s="40" t="s">
        <v>240</v>
      </c>
      <c r="D770" s="48">
        <v>955281</v>
      </c>
      <c r="E770" s="48">
        <v>946191</v>
      </c>
      <c r="F770" s="48">
        <v>775881</v>
      </c>
      <c r="G770" s="48">
        <v>-170310</v>
      </c>
      <c r="X770" s="48">
        <v>-65901</v>
      </c>
      <c r="AA770" s="48">
        <v>-102477</v>
      </c>
      <c r="AE770" s="48">
        <v>1324</v>
      </c>
    </row>
    <row r="771" spans="1:31">
      <c r="A771" s="37" t="s">
        <v>47</v>
      </c>
      <c r="B771" s="39">
        <v>42955</v>
      </c>
      <c r="C771" s="40" t="s">
        <v>240</v>
      </c>
      <c r="D771" s="48">
        <v>957482</v>
      </c>
      <c r="E771" s="48">
        <v>964790</v>
      </c>
      <c r="F771" s="48">
        <v>792560</v>
      </c>
      <c r="G771" s="48">
        <v>-172226</v>
      </c>
      <c r="X771" s="48">
        <v>-69828</v>
      </c>
      <c r="AA771" s="48">
        <v>-100855</v>
      </c>
      <c r="AE771" s="48">
        <v>1311</v>
      </c>
    </row>
    <row r="772" spans="1:31">
      <c r="A772" s="37" t="s">
        <v>47</v>
      </c>
      <c r="B772" s="39">
        <v>42956</v>
      </c>
      <c r="C772" s="40" t="s">
        <v>240</v>
      </c>
      <c r="D772" s="48">
        <v>955319</v>
      </c>
      <c r="E772" s="48">
        <v>945881</v>
      </c>
      <c r="F772" s="48">
        <v>794441</v>
      </c>
      <c r="G772" s="48">
        <v>-151439</v>
      </c>
      <c r="X772" s="48">
        <v>-58439</v>
      </c>
      <c r="AA772" s="48">
        <v>-91015</v>
      </c>
      <c r="AE772" s="48">
        <v>1359</v>
      </c>
    </row>
    <row r="773" spans="1:31">
      <c r="A773" s="37" t="s">
        <v>47</v>
      </c>
      <c r="B773" s="39">
        <v>42957</v>
      </c>
      <c r="C773" s="40" t="s">
        <v>240</v>
      </c>
      <c r="D773" s="48">
        <v>960765</v>
      </c>
      <c r="E773" s="48">
        <v>956616</v>
      </c>
      <c r="F773" s="48">
        <v>780632</v>
      </c>
      <c r="G773" s="48">
        <v>-175971</v>
      </c>
      <c r="X773" s="48">
        <v>-75914</v>
      </c>
      <c r="AA773" s="48">
        <v>-98283</v>
      </c>
      <c r="AE773" s="48">
        <v>1247</v>
      </c>
    </row>
    <row r="774" spans="1:31">
      <c r="A774" s="37" t="s">
        <v>47</v>
      </c>
      <c r="B774" s="39">
        <v>42958</v>
      </c>
      <c r="C774" s="40" t="s">
        <v>240</v>
      </c>
      <c r="D774" s="48">
        <v>962239</v>
      </c>
      <c r="E774" s="48">
        <v>968891</v>
      </c>
      <c r="F774" s="48">
        <v>757168</v>
      </c>
      <c r="G774" s="48">
        <v>-211722</v>
      </c>
      <c r="X774" s="48">
        <v>-97180</v>
      </c>
      <c r="AA774" s="48">
        <v>-112869</v>
      </c>
      <c r="AE774" s="48">
        <v>1328</v>
      </c>
    </row>
    <row r="775" spans="1:31">
      <c r="A775" s="37" t="s">
        <v>47</v>
      </c>
      <c r="B775" s="39">
        <v>42959</v>
      </c>
      <c r="C775" s="40" t="s">
        <v>240</v>
      </c>
      <c r="D775" s="48">
        <v>893685</v>
      </c>
      <c r="E775" s="48">
        <v>890300</v>
      </c>
      <c r="F775" s="48">
        <v>685171</v>
      </c>
      <c r="G775" s="48">
        <v>-205130</v>
      </c>
      <c r="X775" s="48">
        <v>-99054</v>
      </c>
      <c r="AA775" s="48">
        <v>-104680</v>
      </c>
      <c r="AE775" s="48">
        <v>1428</v>
      </c>
    </row>
    <row r="776" spans="1:31">
      <c r="A776" s="37" t="s">
        <v>47</v>
      </c>
      <c r="B776" s="39">
        <v>42960</v>
      </c>
      <c r="C776" s="40" t="s">
        <v>240</v>
      </c>
      <c r="D776" s="48">
        <v>854156</v>
      </c>
      <c r="E776" s="48">
        <v>838917</v>
      </c>
      <c r="F776" s="48">
        <v>645861</v>
      </c>
      <c r="G776" s="48">
        <v>-193055</v>
      </c>
      <c r="X776" s="48">
        <v>-109571</v>
      </c>
      <c r="AA776" s="48">
        <v>-81787</v>
      </c>
      <c r="AE776" s="48">
        <v>1050</v>
      </c>
    </row>
    <row r="777" spans="1:31">
      <c r="A777" s="37" t="s">
        <v>47</v>
      </c>
      <c r="B777" s="39">
        <v>42961</v>
      </c>
      <c r="C777" s="40" t="s">
        <v>240</v>
      </c>
      <c r="D777" s="48">
        <v>888109</v>
      </c>
      <c r="E777" s="48">
        <v>876024</v>
      </c>
      <c r="F777" s="48">
        <v>689618</v>
      </c>
      <c r="G777" s="48">
        <v>-186417</v>
      </c>
      <c r="X777" s="48">
        <v>-95046</v>
      </c>
      <c r="AA777" s="48">
        <v>-89850</v>
      </c>
      <c r="AE777" s="48">
        <v>1459</v>
      </c>
    </row>
    <row r="778" spans="1:31">
      <c r="A778" s="37" t="s">
        <v>47</v>
      </c>
      <c r="B778" s="39">
        <v>42962</v>
      </c>
      <c r="C778" s="40" t="s">
        <v>240</v>
      </c>
      <c r="D778" s="48">
        <v>850157</v>
      </c>
      <c r="E778" s="48">
        <v>841139</v>
      </c>
      <c r="F778" s="48">
        <v>660815</v>
      </c>
      <c r="G778" s="48">
        <v>-180323</v>
      </c>
      <c r="X778" s="48">
        <v>-90184</v>
      </c>
      <c r="AA778" s="48">
        <v>-89193</v>
      </c>
      <c r="AE778" s="48">
        <v>1746</v>
      </c>
    </row>
    <row r="779" spans="1:31">
      <c r="A779" s="37" t="s">
        <v>47</v>
      </c>
      <c r="B779" s="39">
        <v>42963</v>
      </c>
      <c r="C779" s="40" t="s">
        <v>240</v>
      </c>
      <c r="D779" s="48">
        <v>846829</v>
      </c>
      <c r="E779" s="48">
        <v>857818</v>
      </c>
      <c r="F779" s="48">
        <v>660840</v>
      </c>
      <c r="G779" s="48">
        <v>-196976</v>
      </c>
      <c r="X779" s="48">
        <v>-96400</v>
      </c>
      <c r="AA779" s="48">
        <v>-99132</v>
      </c>
      <c r="AE779" s="48">
        <v>1337</v>
      </c>
    </row>
    <row r="780" spans="1:31">
      <c r="A780" s="37" t="s">
        <v>47</v>
      </c>
      <c r="B780" s="39">
        <v>42964</v>
      </c>
      <c r="C780" s="40" t="s">
        <v>240</v>
      </c>
      <c r="D780" s="48">
        <v>881050</v>
      </c>
      <c r="E780" s="48">
        <v>890947</v>
      </c>
      <c r="F780" s="48">
        <v>681120</v>
      </c>
      <c r="G780" s="48">
        <v>-209821</v>
      </c>
      <c r="X780" s="48">
        <v>-96712</v>
      </c>
      <c r="AA780" s="48">
        <v>-111873</v>
      </c>
      <c r="AE780" s="48">
        <v>1356</v>
      </c>
    </row>
    <row r="781" spans="1:31">
      <c r="A781" s="37" t="s">
        <v>47</v>
      </c>
      <c r="B781" s="39">
        <v>42965</v>
      </c>
      <c r="C781" s="40" t="s">
        <v>240</v>
      </c>
      <c r="D781" s="48">
        <v>905794</v>
      </c>
      <c r="E781" s="48">
        <v>906772</v>
      </c>
      <c r="F781" s="48">
        <v>696077</v>
      </c>
      <c r="G781" s="48">
        <v>-210675</v>
      </c>
      <c r="X781" s="48">
        <v>-101196</v>
      </c>
      <c r="AA781" s="48">
        <v>-108336</v>
      </c>
      <c r="AE781" s="48">
        <v>1397</v>
      </c>
    </row>
    <row r="782" spans="1:31">
      <c r="A782" s="37" t="s">
        <v>47</v>
      </c>
      <c r="B782" s="39">
        <v>42966</v>
      </c>
      <c r="C782" s="40" t="s">
        <v>240</v>
      </c>
      <c r="D782" s="48">
        <v>848250</v>
      </c>
      <c r="E782" s="48">
        <v>838350</v>
      </c>
      <c r="F782" s="48">
        <v>639933</v>
      </c>
      <c r="G782" s="48">
        <v>-198421</v>
      </c>
      <c r="X782" s="48">
        <v>-98230</v>
      </c>
      <c r="AA782" s="48">
        <v>-98474</v>
      </c>
      <c r="AE782" s="48">
        <v>1052</v>
      </c>
    </row>
    <row r="783" spans="1:31">
      <c r="A783" s="37" t="s">
        <v>47</v>
      </c>
      <c r="B783" s="39">
        <v>42967</v>
      </c>
      <c r="C783" s="40" t="s">
        <v>240</v>
      </c>
      <c r="D783" s="48">
        <v>807546</v>
      </c>
      <c r="E783" s="48">
        <v>794180</v>
      </c>
      <c r="F783" s="48">
        <v>620548</v>
      </c>
      <c r="G783" s="48">
        <v>-173630</v>
      </c>
      <c r="X783" s="48">
        <v>-67569</v>
      </c>
      <c r="AA783" s="48">
        <v>-104435</v>
      </c>
      <c r="AE783" s="48">
        <v>775</v>
      </c>
    </row>
    <row r="784" spans="1:31">
      <c r="A784" s="37" t="s">
        <v>47</v>
      </c>
      <c r="B784" s="39">
        <v>42968</v>
      </c>
      <c r="C784" s="40" t="s">
        <v>240</v>
      </c>
      <c r="D784" s="48">
        <v>882500</v>
      </c>
      <c r="E784" s="48">
        <v>867991</v>
      </c>
      <c r="F784" s="48">
        <v>698861</v>
      </c>
      <c r="G784" s="48">
        <v>-169131</v>
      </c>
      <c r="X784" s="48">
        <v>-53000</v>
      </c>
      <c r="AA784" s="48">
        <v>-114453</v>
      </c>
      <c r="AE784" s="48">
        <v>1225</v>
      </c>
    </row>
    <row r="785" spans="1:31">
      <c r="A785" s="37" t="s">
        <v>47</v>
      </c>
      <c r="B785" s="39">
        <v>42969</v>
      </c>
      <c r="C785" s="40" t="s">
        <v>240</v>
      </c>
      <c r="D785" s="48">
        <v>902372</v>
      </c>
      <c r="E785" s="48">
        <v>906239</v>
      </c>
      <c r="F785" s="48">
        <v>740124</v>
      </c>
      <c r="G785" s="48">
        <v>-166118</v>
      </c>
      <c r="X785" s="48">
        <v>-51859</v>
      </c>
      <c r="AA785" s="48">
        <v>-112769</v>
      </c>
      <c r="AE785" s="48">
        <v>1152</v>
      </c>
    </row>
    <row r="786" spans="1:31">
      <c r="A786" s="37" t="s">
        <v>47</v>
      </c>
      <c r="B786" s="39">
        <v>42970</v>
      </c>
      <c r="C786" s="40" t="s">
        <v>240</v>
      </c>
      <c r="D786" s="48">
        <v>909179</v>
      </c>
      <c r="E786" s="48">
        <v>908907</v>
      </c>
      <c r="F786" s="48">
        <v>714108</v>
      </c>
      <c r="G786" s="48">
        <v>-194809</v>
      </c>
      <c r="X786" s="48">
        <v>-85486</v>
      </c>
      <c r="AA786" s="48">
        <v>-108456</v>
      </c>
      <c r="AE786" s="48">
        <v>1217</v>
      </c>
    </row>
    <row r="787" spans="1:31">
      <c r="A787" s="37" t="s">
        <v>47</v>
      </c>
      <c r="B787" s="39">
        <v>42971</v>
      </c>
      <c r="C787" s="40" t="s">
        <v>240</v>
      </c>
      <c r="D787" s="48">
        <v>903065</v>
      </c>
      <c r="E787" s="48">
        <v>887336</v>
      </c>
      <c r="F787" s="48">
        <v>688057</v>
      </c>
      <c r="G787" s="48">
        <v>-191171</v>
      </c>
      <c r="X787" s="48">
        <v>-90865</v>
      </c>
      <c r="AA787" s="48">
        <v>-105250</v>
      </c>
      <c r="AE787" s="48">
        <v>1173</v>
      </c>
    </row>
    <row r="788" spans="1:31">
      <c r="A788" s="37" t="s">
        <v>47</v>
      </c>
      <c r="B788" s="39">
        <v>42972</v>
      </c>
      <c r="C788" s="40" t="s">
        <v>240</v>
      </c>
      <c r="D788" s="48">
        <v>916127</v>
      </c>
      <c r="E788" s="48">
        <v>900015</v>
      </c>
      <c r="F788" s="48">
        <v>734789</v>
      </c>
      <c r="G788" s="48">
        <v>-159363</v>
      </c>
      <c r="X788" s="48">
        <v>-53963</v>
      </c>
      <c r="AA788" s="48">
        <v>-108967</v>
      </c>
      <c r="AE788" s="48">
        <v>1283</v>
      </c>
    </row>
    <row r="789" spans="1:31">
      <c r="A789" s="37" t="s">
        <v>47</v>
      </c>
      <c r="B789" s="39">
        <v>42973</v>
      </c>
      <c r="C789" s="40" t="s">
        <v>240</v>
      </c>
      <c r="D789" s="48">
        <v>907425</v>
      </c>
      <c r="E789" s="48">
        <v>922261</v>
      </c>
      <c r="F789" s="48">
        <v>750088</v>
      </c>
      <c r="G789" s="48">
        <v>-172177</v>
      </c>
      <c r="X789" s="48">
        <v>-57116</v>
      </c>
      <c r="AA789" s="48">
        <v>-114171</v>
      </c>
      <c r="AE789" s="48">
        <v>1152</v>
      </c>
    </row>
    <row r="790" spans="1:31">
      <c r="A790" s="37" t="s">
        <v>47</v>
      </c>
      <c r="B790" s="39">
        <v>42974</v>
      </c>
      <c r="C790" s="40" t="s">
        <v>240</v>
      </c>
      <c r="D790" s="48">
        <v>948949</v>
      </c>
      <c r="E790" s="48">
        <v>940373</v>
      </c>
      <c r="F790" s="48">
        <v>778518</v>
      </c>
      <c r="G790" s="48">
        <v>-161864</v>
      </c>
      <c r="X790" s="48">
        <v>-45726</v>
      </c>
      <c r="AA790" s="48">
        <v>-115043</v>
      </c>
      <c r="AE790" s="48">
        <v>1067</v>
      </c>
    </row>
    <row r="791" spans="1:31">
      <c r="A791" s="37" t="s">
        <v>47</v>
      </c>
      <c r="B791" s="39">
        <v>42975</v>
      </c>
      <c r="C791" s="40" t="s">
        <v>240</v>
      </c>
      <c r="D791" s="48">
        <v>1085027</v>
      </c>
      <c r="E791" s="48">
        <v>1070993</v>
      </c>
      <c r="F791" s="48">
        <v>912298</v>
      </c>
      <c r="G791" s="48">
        <v>-158716</v>
      </c>
      <c r="X791" s="48">
        <v>-45125</v>
      </c>
      <c r="AA791" s="48">
        <v>-112365</v>
      </c>
      <c r="AE791" s="48">
        <v>1418</v>
      </c>
    </row>
    <row r="792" spans="1:31">
      <c r="A792" s="37" t="s">
        <v>47</v>
      </c>
      <c r="B792" s="39">
        <v>42976</v>
      </c>
      <c r="C792" s="40" t="s">
        <v>240</v>
      </c>
      <c r="D792" s="48">
        <v>1104608</v>
      </c>
      <c r="E792" s="48">
        <v>1089678</v>
      </c>
      <c r="F792" s="48">
        <v>897238</v>
      </c>
      <c r="G792" s="48">
        <v>-192447</v>
      </c>
      <c r="X792" s="48">
        <v>-67433</v>
      </c>
      <c r="AA792" s="48">
        <v>-124743</v>
      </c>
      <c r="AE792" s="48">
        <v>2096</v>
      </c>
    </row>
    <row r="793" spans="1:31">
      <c r="A793" s="37" t="s">
        <v>47</v>
      </c>
      <c r="B793" s="39">
        <v>42977</v>
      </c>
      <c r="C793" s="40" t="s">
        <v>240</v>
      </c>
      <c r="D793" s="48">
        <v>1066249</v>
      </c>
      <c r="E793" s="48">
        <v>1077684</v>
      </c>
      <c r="F793" s="48">
        <v>829885</v>
      </c>
      <c r="G793" s="48">
        <v>-247844</v>
      </c>
      <c r="X793" s="48">
        <v>-125060</v>
      </c>
      <c r="AA793" s="48">
        <v>-122377</v>
      </c>
      <c r="AE793" s="48">
        <v>1741</v>
      </c>
    </row>
    <row r="794" spans="1:31">
      <c r="A794" s="37" t="s">
        <v>47</v>
      </c>
      <c r="B794" s="39">
        <v>42978</v>
      </c>
      <c r="C794" s="40" t="s">
        <v>240</v>
      </c>
      <c r="D794" s="48">
        <v>1090941</v>
      </c>
      <c r="E794" s="48">
        <v>1103686</v>
      </c>
      <c r="F794" s="48">
        <v>839100</v>
      </c>
      <c r="G794" s="48">
        <v>-264599</v>
      </c>
      <c r="X794" s="48">
        <v>-133750</v>
      </c>
      <c r="AA794" s="48">
        <v>-131200</v>
      </c>
      <c r="AE794" s="48">
        <v>1891</v>
      </c>
    </row>
    <row r="795" spans="1:31">
      <c r="A795" s="37" t="s">
        <v>47</v>
      </c>
      <c r="B795" s="39">
        <v>42979</v>
      </c>
      <c r="C795" s="40" t="s">
        <v>240</v>
      </c>
      <c r="D795" s="48">
        <v>1154151</v>
      </c>
      <c r="E795" s="48">
        <v>1160559</v>
      </c>
      <c r="F795" s="48">
        <v>899043</v>
      </c>
      <c r="G795" s="48">
        <v>-261525</v>
      </c>
      <c r="X795" s="48">
        <v>-127145</v>
      </c>
      <c r="AA795" s="48">
        <v>-133732</v>
      </c>
      <c r="AE795" s="48">
        <v>1436</v>
      </c>
    </row>
    <row r="796" spans="1:31">
      <c r="A796" s="37" t="s">
        <v>47</v>
      </c>
      <c r="B796" s="39">
        <v>42980</v>
      </c>
      <c r="C796" s="40" t="s">
        <v>240</v>
      </c>
      <c r="D796" s="48">
        <v>1109943</v>
      </c>
      <c r="E796" s="48">
        <v>1114193</v>
      </c>
      <c r="F796" s="48">
        <v>865761</v>
      </c>
      <c r="G796" s="48">
        <v>-248442</v>
      </c>
      <c r="X796" s="48">
        <v>-117984</v>
      </c>
      <c r="AA796" s="48">
        <v>-129558</v>
      </c>
      <c r="AE796" s="48">
        <v>1115</v>
      </c>
    </row>
    <row r="797" spans="1:31">
      <c r="A797" s="37" t="s">
        <v>47</v>
      </c>
      <c r="B797" s="39">
        <v>42981</v>
      </c>
      <c r="C797" s="40" t="s">
        <v>240</v>
      </c>
      <c r="D797" s="48">
        <v>1021997</v>
      </c>
      <c r="E797" s="48">
        <v>1047898</v>
      </c>
      <c r="F797" s="48">
        <v>824402</v>
      </c>
      <c r="G797" s="48">
        <v>-223511</v>
      </c>
      <c r="X797" s="48">
        <v>-100760</v>
      </c>
      <c r="AA797" s="48">
        <v>-121716</v>
      </c>
      <c r="AE797" s="48">
        <v>827</v>
      </c>
    </row>
    <row r="798" spans="1:31">
      <c r="A798" s="37" t="s">
        <v>47</v>
      </c>
      <c r="B798" s="39">
        <v>42982</v>
      </c>
      <c r="C798" s="40" t="s">
        <v>240</v>
      </c>
      <c r="D798" s="48">
        <v>970131</v>
      </c>
      <c r="E798" s="48">
        <v>950423</v>
      </c>
      <c r="F798" s="48">
        <v>750118</v>
      </c>
      <c r="G798" s="48">
        <v>-200561</v>
      </c>
      <c r="X798" s="48">
        <v>-88414</v>
      </c>
      <c r="AA798" s="48">
        <v>-110742</v>
      </c>
      <c r="AE798" s="48">
        <v>884</v>
      </c>
    </row>
    <row r="799" spans="1:31">
      <c r="A799" s="37" t="s">
        <v>47</v>
      </c>
      <c r="B799" s="39">
        <v>42983</v>
      </c>
      <c r="C799" s="40" t="s">
        <v>240</v>
      </c>
      <c r="D799" s="48">
        <v>1014576</v>
      </c>
      <c r="E799" s="48">
        <v>1014106</v>
      </c>
      <c r="F799" s="48">
        <v>815184</v>
      </c>
      <c r="G799" s="48">
        <v>-198936</v>
      </c>
      <c r="X799" s="48">
        <v>-96495</v>
      </c>
      <c r="AA799" s="48">
        <v>-101765</v>
      </c>
      <c r="AE799" s="48">
        <v>1209</v>
      </c>
    </row>
    <row r="800" spans="1:31">
      <c r="A800" s="37" t="s">
        <v>47</v>
      </c>
      <c r="B800" s="39">
        <v>42984</v>
      </c>
      <c r="C800" s="40" t="s">
        <v>240</v>
      </c>
      <c r="D800" s="48">
        <v>966089</v>
      </c>
      <c r="E800" s="48">
        <v>995653</v>
      </c>
      <c r="F800" s="48">
        <v>783611</v>
      </c>
      <c r="G800" s="48">
        <v>-212046</v>
      </c>
      <c r="X800" s="48">
        <v>-108722</v>
      </c>
      <c r="AA800" s="48">
        <v>-103409</v>
      </c>
      <c r="AE800" s="48">
        <v>1356</v>
      </c>
    </row>
    <row r="801" spans="1:31">
      <c r="A801" s="37" t="s">
        <v>47</v>
      </c>
      <c r="B801" s="39">
        <v>42985</v>
      </c>
      <c r="C801" s="40" t="s">
        <v>240</v>
      </c>
      <c r="D801" s="48">
        <v>949644</v>
      </c>
      <c r="E801" s="48">
        <v>935384</v>
      </c>
      <c r="F801" s="48">
        <v>720975</v>
      </c>
      <c r="G801" s="48">
        <v>-214408</v>
      </c>
      <c r="X801" s="48">
        <v>-115805</v>
      </c>
      <c r="AA801" s="48">
        <v>-99094</v>
      </c>
      <c r="AE801" s="48">
        <v>1206</v>
      </c>
    </row>
    <row r="802" spans="1:31">
      <c r="A802" s="37" t="s">
        <v>47</v>
      </c>
      <c r="B802" s="39">
        <v>42986</v>
      </c>
      <c r="C802" s="40" t="s">
        <v>240</v>
      </c>
      <c r="D802" s="48">
        <v>908540</v>
      </c>
      <c r="E802" s="48">
        <v>902924</v>
      </c>
      <c r="F802" s="48">
        <v>658932</v>
      </c>
      <c r="G802" s="48">
        <v>-244000</v>
      </c>
      <c r="X802" s="48">
        <v>-128099</v>
      </c>
      <c r="AA802" s="48">
        <v>-115376</v>
      </c>
      <c r="AE802" s="48">
        <v>893</v>
      </c>
    </row>
    <row r="803" spans="1:31">
      <c r="A803" s="37" t="s">
        <v>47</v>
      </c>
      <c r="B803" s="39">
        <v>42987</v>
      </c>
      <c r="C803" s="40" t="s">
        <v>240</v>
      </c>
      <c r="D803" s="48">
        <v>835534</v>
      </c>
      <c r="E803" s="48">
        <v>846428</v>
      </c>
      <c r="F803" s="48">
        <v>595212</v>
      </c>
      <c r="G803" s="48">
        <v>-251216</v>
      </c>
      <c r="X803" s="48">
        <v>-134849</v>
      </c>
      <c r="AA803" s="48">
        <v>-115756</v>
      </c>
      <c r="AE803" s="48">
        <v>809</v>
      </c>
    </row>
    <row r="804" spans="1:31">
      <c r="A804" s="37" t="s">
        <v>47</v>
      </c>
      <c r="B804" s="39">
        <v>42988</v>
      </c>
      <c r="C804" s="40" t="s">
        <v>240</v>
      </c>
      <c r="D804" s="48">
        <v>883356</v>
      </c>
      <c r="E804" s="48">
        <v>887932</v>
      </c>
      <c r="F804" s="48">
        <v>652044</v>
      </c>
      <c r="G804" s="48">
        <v>-235900</v>
      </c>
      <c r="X804" s="48">
        <v>-127253</v>
      </c>
      <c r="AA804" s="48">
        <v>-108059</v>
      </c>
      <c r="AE804" s="48">
        <v>629</v>
      </c>
    </row>
    <row r="805" spans="1:31">
      <c r="A805" s="37" t="s">
        <v>47</v>
      </c>
      <c r="B805" s="39">
        <v>42989</v>
      </c>
      <c r="C805" s="40" t="s">
        <v>240</v>
      </c>
      <c r="D805" s="48">
        <v>998924</v>
      </c>
      <c r="E805" s="48">
        <v>1004602</v>
      </c>
      <c r="F805" s="48">
        <v>768032</v>
      </c>
      <c r="G805" s="48">
        <v>-236570</v>
      </c>
      <c r="X805" s="48">
        <v>-130117</v>
      </c>
      <c r="AA805" s="48">
        <v>-106969</v>
      </c>
      <c r="AE805" s="48">
        <v>1629</v>
      </c>
    </row>
    <row r="806" spans="1:31">
      <c r="A806" s="37" t="s">
        <v>47</v>
      </c>
      <c r="B806" s="39">
        <v>42990</v>
      </c>
      <c r="C806" s="40" t="s">
        <v>240</v>
      </c>
      <c r="D806" s="48">
        <v>992285</v>
      </c>
      <c r="E806" s="48">
        <v>977844</v>
      </c>
      <c r="F806" s="48">
        <v>753443</v>
      </c>
      <c r="G806" s="48">
        <v>-224405</v>
      </c>
      <c r="X806" s="48">
        <v>-130869</v>
      </c>
      <c r="AA806" s="48">
        <v>-93443</v>
      </c>
      <c r="AE806" s="48">
        <v>1249</v>
      </c>
    </row>
    <row r="807" spans="1:31">
      <c r="A807" s="37" t="s">
        <v>47</v>
      </c>
      <c r="B807" s="39">
        <v>42991</v>
      </c>
      <c r="C807" s="40" t="s">
        <v>240</v>
      </c>
      <c r="D807" s="48">
        <v>885691</v>
      </c>
      <c r="E807" s="48">
        <v>876402</v>
      </c>
      <c r="F807" s="48">
        <v>670143</v>
      </c>
      <c r="G807" s="48">
        <v>-199326</v>
      </c>
      <c r="X807" s="48">
        <v>-119601</v>
      </c>
      <c r="AA807" s="48">
        <v>-85371</v>
      </c>
      <c r="AE807" s="48">
        <v>1095</v>
      </c>
    </row>
    <row r="808" spans="1:31">
      <c r="A808" s="37" t="s">
        <v>47</v>
      </c>
      <c r="B808" s="39">
        <v>42992</v>
      </c>
      <c r="C808" s="40" t="s">
        <v>240</v>
      </c>
      <c r="D808" s="48">
        <v>821978</v>
      </c>
      <c r="E808" s="48">
        <v>804041</v>
      </c>
      <c r="F808" s="48">
        <v>625839</v>
      </c>
      <c r="G808" s="48">
        <v>-178188</v>
      </c>
      <c r="X808" s="48">
        <v>-94068</v>
      </c>
      <c r="AA808" s="48">
        <v>-83964</v>
      </c>
      <c r="AE808" s="48">
        <v>1102</v>
      </c>
    </row>
    <row r="809" spans="1:31">
      <c r="A809" s="37" t="s">
        <v>47</v>
      </c>
      <c r="B809" s="39">
        <v>42993</v>
      </c>
      <c r="C809" s="40" t="s">
        <v>240</v>
      </c>
      <c r="D809" s="48">
        <v>798742</v>
      </c>
      <c r="E809" s="48">
        <v>785159</v>
      </c>
      <c r="F809" s="48">
        <v>612355</v>
      </c>
      <c r="G809" s="48">
        <v>-172806</v>
      </c>
      <c r="X809" s="48">
        <v>-92773</v>
      </c>
      <c r="AA809" s="48">
        <v>-79769</v>
      </c>
      <c r="AE809" s="48">
        <v>1047</v>
      </c>
    </row>
    <row r="810" spans="1:31">
      <c r="A810" s="37" t="s">
        <v>47</v>
      </c>
      <c r="B810" s="39">
        <v>42994</v>
      </c>
      <c r="C810" s="40" t="s">
        <v>240</v>
      </c>
      <c r="D810" s="48">
        <v>741315</v>
      </c>
      <c r="E810" s="48">
        <v>744328</v>
      </c>
      <c r="F810" s="48">
        <v>545665</v>
      </c>
      <c r="G810" s="48">
        <v>-198666</v>
      </c>
      <c r="X810" s="48">
        <v>-107724</v>
      </c>
      <c r="AA810" s="48">
        <v>-90890</v>
      </c>
      <c r="AE810" s="48">
        <v>977</v>
      </c>
    </row>
    <row r="811" spans="1:31">
      <c r="A811" s="37" t="s">
        <v>47</v>
      </c>
      <c r="B811" s="39">
        <v>42995</v>
      </c>
      <c r="C811" s="40" t="s">
        <v>240</v>
      </c>
      <c r="D811" s="48">
        <v>717998</v>
      </c>
      <c r="E811" s="48">
        <v>710551</v>
      </c>
      <c r="F811" s="48">
        <v>535845</v>
      </c>
      <c r="G811" s="48">
        <v>-174706</v>
      </c>
      <c r="X811" s="48">
        <v>-95487</v>
      </c>
      <c r="AA811" s="48">
        <v>-78465</v>
      </c>
      <c r="AE811" s="48">
        <v>393</v>
      </c>
    </row>
    <row r="812" spans="1:31">
      <c r="A812" s="37" t="s">
        <v>47</v>
      </c>
      <c r="B812" s="39">
        <v>42996</v>
      </c>
      <c r="C812" s="40" t="s">
        <v>240</v>
      </c>
      <c r="D812" s="48">
        <v>813073</v>
      </c>
      <c r="E812" s="48">
        <v>794367</v>
      </c>
      <c r="F812" s="48">
        <v>596088</v>
      </c>
      <c r="G812" s="48">
        <v>-198279</v>
      </c>
      <c r="X812" s="48">
        <v>-115573</v>
      </c>
      <c r="AA812" s="48">
        <v>-83057</v>
      </c>
      <c r="AE812" s="48">
        <v>1630</v>
      </c>
    </row>
    <row r="813" spans="1:31">
      <c r="A813" s="37" t="s">
        <v>47</v>
      </c>
      <c r="B813" s="39">
        <v>42997</v>
      </c>
      <c r="C813" s="40" t="s">
        <v>240</v>
      </c>
      <c r="D813" s="48">
        <v>779056</v>
      </c>
      <c r="E813" s="48">
        <v>784148</v>
      </c>
      <c r="F813" s="48">
        <v>588300</v>
      </c>
      <c r="G813" s="48">
        <v>-195854</v>
      </c>
      <c r="X813" s="48">
        <v>-116378</v>
      </c>
      <c r="AA813" s="48">
        <v>-80273</v>
      </c>
      <c r="AE813" s="48">
        <v>1791</v>
      </c>
    </row>
    <row r="814" spans="1:31">
      <c r="A814" s="37" t="s">
        <v>47</v>
      </c>
      <c r="B814" s="39">
        <v>42998</v>
      </c>
      <c r="C814" s="40" t="s">
        <v>240</v>
      </c>
      <c r="D814" s="48">
        <v>784840</v>
      </c>
      <c r="E814" s="48">
        <v>783052</v>
      </c>
      <c r="F814" s="48">
        <v>592967</v>
      </c>
      <c r="G814" s="48">
        <v>-190087</v>
      </c>
      <c r="X814" s="48">
        <v>-108710</v>
      </c>
      <c r="AA814" s="48">
        <v>-81842</v>
      </c>
      <c r="AE814" s="48">
        <v>1153</v>
      </c>
    </row>
    <row r="815" spans="1:31">
      <c r="A815" s="37" t="s">
        <v>47</v>
      </c>
      <c r="B815" s="39">
        <v>42999</v>
      </c>
      <c r="C815" s="40" t="s">
        <v>240</v>
      </c>
      <c r="D815" s="48">
        <v>753814</v>
      </c>
      <c r="E815" s="48">
        <v>754239</v>
      </c>
      <c r="F815" s="48">
        <v>567303</v>
      </c>
      <c r="G815" s="48">
        <v>-186841</v>
      </c>
      <c r="X815" s="48">
        <v>-95030</v>
      </c>
      <c r="AA815" s="48">
        <v>-91927</v>
      </c>
      <c r="AE815" s="48">
        <v>1209</v>
      </c>
    </row>
    <row r="816" spans="1:31">
      <c r="A816" s="37" t="s">
        <v>47</v>
      </c>
      <c r="B816" s="39">
        <v>43000</v>
      </c>
      <c r="C816" s="40" t="s">
        <v>240</v>
      </c>
      <c r="D816" s="48">
        <v>737914</v>
      </c>
      <c r="E816" s="48">
        <v>727438</v>
      </c>
      <c r="F816" s="48">
        <v>562673</v>
      </c>
      <c r="G816" s="48">
        <v>-164760</v>
      </c>
      <c r="X816" s="48">
        <v>-79151</v>
      </c>
      <c r="AA816" s="48">
        <v>-85569</v>
      </c>
      <c r="AE816" s="48">
        <v>639</v>
      </c>
    </row>
    <row r="817" spans="1:31">
      <c r="A817" s="37" t="s">
        <v>47</v>
      </c>
      <c r="B817" s="39">
        <v>43001</v>
      </c>
      <c r="C817" s="40" t="s">
        <v>240</v>
      </c>
      <c r="D817" s="48">
        <v>686308</v>
      </c>
      <c r="E817" s="48">
        <v>671678</v>
      </c>
      <c r="F817" s="48">
        <v>505302</v>
      </c>
      <c r="G817" s="48">
        <v>-166374</v>
      </c>
      <c r="X817" s="48">
        <v>-77644</v>
      </c>
      <c r="AA817" s="48">
        <v>-88529</v>
      </c>
      <c r="AE817" s="48">
        <v>706</v>
      </c>
    </row>
    <row r="818" spans="1:31">
      <c r="A818" s="37" t="s">
        <v>47</v>
      </c>
      <c r="B818" s="39">
        <v>43002</v>
      </c>
      <c r="C818" s="40" t="s">
        <v>240</v>
      </c>
      <c r="D818" s="48">
        <v>672657</v>
      </c>
      <c r="E818" s="48">
        <v>667850</v>
      </c>
      <c r="F818" s="48">
        <v>482552</v>
      </c>
      <c r="G818" s="48">
        <v>-185295</v>
      </c>
      <c r="X818" s="48">
        <v>-87462</v>
      </c>
      <c r="AA818" s="48">
        <v>-97422</v>
      </c>
      <c r="AE818" s="48">
        <v>169</v>
      </c>
    </row>
    <row r="819" spans="1:31">
      <c r="A819" s="37" t="s">
        <v>47</v>
      </c>
      <c r="B819" s="39">
        <v>43003</v>
      </c>
      <c r="C819" s="40" t="s">
        <v>240</v>
      </c>
      <c r="D819" s="48">
        <v>783447</v>
      </c>
      <c r="E819" s="48">
        <v>771572</v>
      </c>
      <c r="F819" s="48">
        <v>552694</v>
      </c>
      <c r="G819" s="48">
        <v>-218879</v>
      </c>
      <c r="X819" s="48">
        <v>-109169</v>
      </c>
      <c r="AA819" s="48">
        <v>-109164</v>
      </c>
      <c r="AE819" s="48">
        <v>839</v>
      </c>
    </row>
    <row r="820" spans="1:31">
      <c r="A820" s="37" t="s">
        <v>47</v>
      </c>
      <c r="B820" s="39">
        <v>43004</v>
      </c>
      <c r="C820" s="40" t="s">
        <v>240</v>
      </c>
      <c r="D820" s="48">
        <v>820524</v>
      </c>
      <c r="E820" s="48">
        <v>805974</v>
      </c>
      <c r="F820" s="48">
        <v>581829</v>
      </c>
      <c r="G820" s="48">
        <v>-224141</v>
      </c>
      <c r="X820" s="48">
        <v>-110440</v>
      </c>
      <c r="AA820" s="48">
        <v>-113278</v>
      </c>
      <c r="AE820" s="48">
        <v>604</v>
      </c>
    </row>
    <row r="821" spans="1:31">
      <c r="A821" s="37" t="s">
        <v>47</v>
      </c>
      <c r="B821" s="39">
        <v>43005</v>
      </c>
      <c r="C821" s="40" t="s">
        <v>240</v>
      </c>
      <c r="D821" s="48">
        <v>827434</v>
      </c>
      <c r="E821" s="48">
        <v>832226</v>
      </c>
      <c r="F821" s="48">
        <v>608490</v>
      </c>
      <c r="G821" s="48">
        <v>-223740</v>
      </c>
      <c r="X821" s="48">
        <v>-113295</v>
      </c>
      <c r="AA821" s="48">
        <v>-110678</v>
      </c>
      <c r="AE821" s="48">
        <v>556</v>
      </c>
    </row>
    <row r="822" spans="1:31">
      <c r="A822" s="37" t="s">
        <v>47</v>
      </c>
      <c r="B822" s="39">
        <v>43006</v>
      </c>
      <c r="C822" s="40" t="s">
        <v>240</v>
      </c>
      <c r="D822" s="48">
        <v>839575</v>
      </c>
      <c r="E822" s="48">
        <v>834519</v>
      </c>
      <c r="F822" s="48">
        <v>618722</v>
      </c>
      <c r="G822" s="48">
        <v>-215803</v>
      </c>
      <c r="X822" s="48">
        <v>-112952</v>
      </c>
      <c r="AA822" s="48">
        <v>-103048</v>
      </c>
      <c r="AE822" s="48">
        <v>985</v>
      </c>
    </row>
    <row r="823" spans="1:31">
      <c r="A823" s="37" t="s">
        <v>47</v>
      </c>
      <c r="B823" s="39">
        <v>43007</v>
      </c>
      <c r="C823" s="40" t="s">
        <v>240</v>
      </c>
      <c r="D823" s="48">
        <v>836767</v>
      </c>
      <c r="E823" s="48">
        <v>828639</v>
      </c>
      <c r="F823" s="48">
        <v>618920</v>
      </c>
      <c r="G823" s="48">
        <v>-209723</v>
      </c>
      <c r="X823" s="48">
        <v>-123551</v>
      </c>
      <c r="AA823" s="48">
        <v>-86400</v>
      </c>
      <c r="AE823" s="48">
        <v>1072</v>
      </c>
    </row>
    <row r="824" spans="1:31">
      <c r="A824" s="37" t="s">
        <v>47</v>
      </c>
      <c r="B824" s="39">
        <v>43008</v>
      </c>
      <c r="C824" s="40" t="s">
        <v>240</v>
      </c>
      <c r="D824" s="48">
        <v>758879</v>
      </c>
      <c r="E824" s="48">
        <v>743873</v>
      </c>
      <c r="F824" s="48">
        <v>554015</v>
      </c>
      <c r="G824" s="48">
        <v>-189861</v>
      </c>
      <c r="X824" s="48">
        <v>-117074</v>
      </c>
      <c r="AA824" s="48">
        <v>-72882</v>
      </c>
      <c r="AE824" s="48">
        <v>947</v>
      </c>
    </row>
    <row r="825" spans="1:31">
      <c r="A825" s="37" t="s">
        <v>47</v>
      </c>
      <c r="B825" s="39">
        <v>43009</v>
      </c>
      <c r="C825" s="40" t="s">
        <v>240</v>
      </c>
      <c r="D825" s="48">
        <v>701491</v>
      </c>
      <c r="E825" s="48">
        <v>693859</v>
      </c>
      <c r="F825" s="48">
        <v>519182</v>
      </c>
      <c r="G825" s="48">
        <v>-174684</v>
      </c>
      <c r="X825" s="48">
        <v>-100739</v>
      </c>
      <c r="AA825" s="48">
        <v>-74048</v>
      </c>
      <c r="AE825" s="48">
        <v>878</v>
      </c>
    </row>
    <row r="826" spans="1:31">
      <c r="A826" s="37" t="s">
        <v>47</v>
      </c>
      <c r="B826" s="39">
        <v>43010</v>
      </c>
      <c r="C826" s="40" t="s">
        <v>240</v>
      </c>
      <c r="D826" s="48">
        <v>757110</v>
      </c>
      <c r="E826" s="48">
        <v>763846</v>
      </c>
      <c r="F826" s="48">
        <v>558681</v>
      </c>
      <c r="G826" s="48">
        <v>-205169</v>
      </c>
      <c r="X826" s="48">
        <v>-111236</v>
      </c>
      <c r="AA826" s="48">
        <v>-93914</v>
      </c>
      <c r="AE826" s="48">
        <v>1105</v>
      </c>
    </row>
    <row r="827" spans="1:31">
      <c r="A827" s="37" t="s">
        <v>47</v>
      </c>
      <c r="B827" s="39">
        <v>43011</v>
      </c>
      <c r="C827" s="40" t="s">
        <v>240</v>
      </c>
      <c r="D827" s="48">
        <v>747273</v>
      </c>
      <c r="E827" s="48">
        <v>749397</v>
      </c>
      <c r="F827" s="48">
        <v>563977</v>
      </c>
      <c r="G827" s="48">
        <v>-185420</v>
      </c>
      <c r="X827" s="48">
        <v>-97485</v>
      </c>
      <c r="AA827" s="48">
        <v>-88491</v>
      </c>
      <c r="AE827" s="48">
        <v>1112</v>
      </c>
    </row>
    <row r="828" spans="1:31">
      <c r="A828" s="37" t="s">
        <v>47</v>
      </c>
      <c r="B828" s="39">
        <v>43012</v>
      </c>
      <c r="C828" s="40" t="s">
        <v>240</v>
      </c>
      <c r="D828" s="48">
        <v>748706</v>
      </c>
      <c r="E828" s="48">
        <v>749193</v>
      </c>
      <c r="F828" s="48">
        <v>559037</v>
      </c>
      <c r="G828" s="48">
        <v>-190156</v>
      </c>
      <c r="X828" s="48">
        <v>-98286</v>
      </c>
      <c r="AA828" s="48">
        <v>-92797</v>
      </c>
      <c r="AE828" s="48">
        <v>1190</v>
      </c>
    </row>
    <row r="829" spans="1:31">
      <c r="A829" s="37" t="s">
        <v>47</v>
      </c>
      <c r="B829" s="39">
        <v>43013</v>
      </c>
      <c r="C829" s="40" t="s">
        <v>240</v>
      </c>
      <c r="D829" s="48">
        <v>758531</v>
      </c>
      <c r="E829" s="48">
        <v>760450</v>
      </c>
      <c r="F829" s="48">
        <v>567905</v>
      </c>
      <c r="G829" s="48">
        <v>-192544</v>
      </c>
      <c r="X829" s="48">
        <v>-99515</v>
      </c>
      <c r="AA829" s="48">
        <v>-94058</v>
      </c>
      <c r="AE829" s="48">
        <v>1184</v>
      </c>
    </row>
    <row r="830" spans="1:31">
      <c r="A830" s="37" t="s">
        <v>47</v>
      </c>
      <c r="B830" s="39">
        <v>43014</v>
      </c>
      <c r="C830" s="40" t="s">
        <v>240</v>
      </c>
      <c r="D830" s="48">
        <v>781960</v>
      </c>
      <c r="E830" s="48">
        <v>787404</v>
      </c>
      <c r="F830" s="48">
        <v>577991</v>
      </c>
      <c r="G830" s="48">
        <v>-209406</v>
      </c>
      <c r="X830" s="48">
        <v>-111003</v>
      </c>
      <c r="AA830" s="48">
        <v>-98725</v>
      </c>
      <c r="AE830" s="48">
        <v>1612</v>
      </c>
    </row>
    <row r="831" spans="1:31">
      <c r="A831" s="37" t="s">
        <v>47</v>
      </c>
      <c r="B831" s="39">
        <v>43015</v>
      </c>
      <c r="C831" s="40" t="s">
        <v>240</v>
      </c>
      <c r="D831" s="48">
        <v>736302</v>
      </c>
      <c r="E831" s="48">
        <v>744101</v>
      </c>
      <c r="F831" s="48">
        <v>536620</v>
      </c>
      <c r="G831" s="48">
        <v>-207486</v>
      </c>
      <c r="X831" s="48">
        <v>-118480</v>
      </c>
      <c r="AA831" s="48">
        <v>-89272</v>
      </c>
      <c r="AE831" s="48">
        <v>1398</v>
      </c>
    </row>
    <row r="832" spans="1:31">
      <c r="A832" s="37" t="s">
        <v>47</v>
      </c>
      <c r="B832" s="39">
        <v>43016</v>
      </c>
      <c r="C832" s="40" t="s">
        <v>240</v>
      </c>
      <c r="D832" s="48">
        <v>686669</v>
      </c>
      <c r="E832" s="48">
        <v>679984</v>
      </c>
      <c r="F832" s="48">
        <v>527624</v>
      </c>
      <c r="G832" s="48">
        <v>-152373</v>
      </c>
      <c r="X832" s="48">
        <v>-71108</v>
      </c>
      <c r="AA832" s="48">
        <v>-80441</v>
      </c>
      <c r="AE832" s="48">
        <v>46</v>
      </c>
    </row>
    <row r="833" spans="1:31">
      <c r="A833" s="37" t="s">
        <v>47</v>
      </c>
      <c r="B833" s="39">
        <v>43017</v>
      </c>
      <c r="C833" s="40" t="s">
        <v>240</v>
      </c>
      <c r="D833" s="48">
        <v>760791</v>
      </c>
      <c r="E833" s="48">
        <v>756133</v>
      </c>
      <c r="F833" s="48">
        <v>572323</v>
      </c>
      <c r="G833" s="48">
        <v>-183808</v>
      </c>
      <c r="X833" s="48">
        <v>-86694</v>
      </c>
      <c r="AA833" s="48">
        <v>-96282</v>
      </c>
      <c r="AE833" s="48">
        <v>214</v>
      </c>
    </row>
    <row r="834" spans="1:31">
      <c r="A834" s="37" t="s">
        <v>47</v>
      </c>
      <c r="B834" s="39">
        <v>43018</v>
      </c>
      <c r="C834" s="40" t="s">
        <v>240</v>
      </c>
      <c r="D834" s="48">
        <v>754307</v>
      </c>
      <c r="E834" s="48">
        <v>762085</v>
      </c>
      <c r="F834" s="48">
        <v>570838</v>
      </c>
      <c r="G834" s="48">
        <v>-191256</v>
      </c>
      <c r="X834" s="48">
        <v>-97270</v>
      </c>
      <c r="AA834" s="48">
        <v>-94174</v>
      </c>
      <c r="AE834" s="48">
        <v>1073</v>
      </c>
    </row>
    <row r="835" spans="1:31">
      <c r="A835" s="37" t="s">
        <v>47</v>
      </c>
      <c r="B835" s="39">
        <v>43019</v>
      </c>
      <c r="C835" s="40" t="s">
        <v>240</v>
      </c>
      <c r="D835" s="48">
        <v>731762</v>
      </c>
      <c r="E835" s="48">
        <v>746067</v>
      </c>
      <c r="F835" s="48">
        <v>552550</v>
      </c>
      <c r="G835" s="48">
        <v>-193525</v>
      </c>
      <c r="X835" s="48">
        <v>-101644</v>
      </c>
      <c r="AA835" s="48">
        <v>-92073</v>
      </c>
      <c r="AE835" s="48">
        <v>1071</v>
      </c>
    </row>
    <row r="836" spans="1:31">
      <c r="A836" s="37" t="s">
        <v>47</v>
      </c>
      <c r="B836" s="39">
        <v>43020</v>
      </c>
      <c r="C836" s="40" t="s">
        <v>240</v>
      </c>
      <c r="D836" s="48">
        <v>721461</v>
      </c>
      <c r="E836" s="48">
        <v>744262</v>
      </c>
      <c r="F836" s="48">
        <v>554967</v>
      </c>
      <c r="G836" s="48">
        <v>-189308</v>
      </c>
      <c r="X836" s="48">
        <v>-95313</v>
      </c>
      <c r="AA836" s="48">
        <v>-93460</v>
      </c>
      <c r="AE836" s="48">
        <v>518</v>
      </c>
    </row>
    <row r="837" spans="1:31">
      <c r="A837" s="37" t="s">
        <v>47</v>
      </c>
      <c r="B837" s="39">
        <v>43021</v>
      </c>
      <c r="C837" s="40" t="s">
        <v>240</v>
      </c>
      <c r="D837" s="48">
        <v>728316</v>
      </c>
      <c r="E837" s="48">
        <v>740837</v>
      </c>
      <c r="F837" s="48">
        <v>545907</v>
      </c>
      <c r="G837" s="48">
        <v>-194939</v>
      </c>
      <c r="X837" s="48">
        <v>-101016</v>
      </c>
      <c r="AA837" s="48">
        <v>-93506</v>
      </c>
      <c r="AE837" s="48">
        <v>460</v>
      </c>
    </row>
    <row r="838" spans="1:31">
      <c r="A838" s="37" t="s">
        <v>47</v>
      </c>
      <c r="B838" s="39">
        <v>43022</v>
      </c>
      <c r="C838" s="40" t="s">
        <v>240</v>
      </c>
      <c r="D838" s="48">
        <v>684041</v>
      </c>
      <c r="E838" s="48">
        <v>690448</v>
      </c>
      <c r="F838" s="48">
        <v>540096</v>
      </c>
      <c r="G838" s="48">
        <v>-150357</v>
      </c>
      <c r="X838" s="48">
        <v>-52005</v>
      </c>
      <c r="AA838" s="48">
        <v>-98166</v>
      </c>
      <c r="AE838" s="48">
        <v>904</v>
      </c>
    </row>
    <row r="839" spans="1:31">
      <c r="A839" s="37" t="s">
        <v>47</v>
      </c>
      <c r="B839" s="39">
        <v>43023</v>
      </c>
      <c r="C839" s="40" t="s">
        <v>240</v>
      </c>
      <c r="D839" s="48">
        <v>687687</v>
      </c>
      <c r="E839" s="48">
        <v>688986</v>
      </c>
      <c r="F839" s="48">
        <v>554658</v>
      </c>
      <c r="G839" s="48">
        <v>-134325</v>
      </c>
      <c r="X839" s="48">
        <v>-41200</v>
      </c>
      <c r="AA839" s="48">
        <v>-91989</v>
      </c>
      <c r="AE839" s="48">
        <v>-144</v>
      </c>
    </row>
    <row r="840" spans="1:31">
      <c r="A840" s="37" t="s">
        <v>47</v>
      </c>
      <c r="B840" s="39">
        <v>43024</v>
      </c>
      <c r="C840" s="40" t="s">
        <v>240</v>
      </c>
      <c r="D840" s="48">
        <v>795923</v>
      </c>
      <c r="E840" s="48">
        <v>798365</v>
      </c>
      <c r="F840" s="48">
        <v>628639</v>
      </c>
      <c r="G840" s="48">
        <v>-169737</v>
      </c>
      <c r="X840" s="48">
        <v>-61600</v>
      </c>
      <c r="AA840" s="48">
        <v>-106298</v>
      </c>
      <c r="AE840" s="48">
        <v>-812</v>
      </c>
    </row>
    <row r="841" spans="1:31">
      <c r="A841" s="37" t="s">
        <v>47</v>
      </c>
      <c r="B841" s="39">
        <v>43025</v>
      </c>
      <c r="C841" s="40" t="s">
        <v>240</v>
      </c>
      <c r="D841" s="48">
        <v>807602</v>
      </c>
      <c r="E841" s="48">
        <v>808305</v>
      </c>
      <c r="F841" s="48">
        <v>631299</v>
      </c>
      <c r="G841" s="48">
        <v>-177008</v>
      </c>
      <c r="X841" s="48">
        <v>-64977</v>
      </c>
      <c r="AA841" s="48">
        <v>-111111</v>
      </c>
      <c r="AE841" s="48">
        <v>9</v>
      </c>
    </row>
    <row r="842" spans="1:31">
      <c r="A842" s="37" t="s">
        <v>47</v>
      </c>
      <c r="B842" s="39">
        <v>43026</v>
      </c>
      <c r="C842" s="40" t="s">
        <v>240</v>
      </c>
      <c r="D842" s="48">
        <v>789558</v>
      </c>
      <c r="E842" s="48">
        <v>801672</v>
      </c>
      <c r="F842" s="48">
        <v>631709</v>
      </c>
      <c r="G842" s="48">
        <v>-169960</v>
      </c>
      <c r="X842" s="48">
        <v>-63253</v>
      </c>
      <c r="AA842" s="48">
        <v>-106401</v>
      </c>
      <c r="AE842" s="48">
        <v>382</v>
      </c>
    </row>
    <row r="843" spans="1:31">
      <c r="A843" s="37" t="s">
        <v>47</v>
      </c>
      <c r="B843" s="39">
        <v>43027</v>
      </c>
      <c r="C843" s="40" t="s">
        <v>240</v>
      </c>
      <c r="D843" s="48">
        <v>759559</v>
      </c>
      <c r="E843" s="48">
        <v>769962</v>
      </c>
      <c r="F843" s="48">
        <v>628584</v>
      </c>
      <c r="G843" s="48">
        <v>-141375</v>
      </c>
      <c r="X843" s="48">
        <v>-49592</v>
      </c>
      <c r="AA843" s="48">
        <v>-91844</v>
      </c>
      <c r="AE843" s="48">
        <v>535</v>
      </c>
    </row>
    <row r="844" spans="1:31">
      <c r="A844" s="37" t="s">
        <v>47</v>
      </c>
      <c r="B844" s="39">
        <v>43028</v>
      </c>
      <c r="C844" s="40" t="s">
        <v>240</v>
      </c>
      <c r="D844" s="48">
        <v>727321</v>
      </c>
      <c r="E844" s="48">
        <v>737272</v>
      </c>
      <c r="F844" s="48">
        <v>578059</v>
      </c>
      <c r="G844" s="48">
        <v>-159211</v>
      </c>
      <c r="X844" s="48">
        <v>-57082</v>
      </c>
      <c r="AA844" s="48">
        <v>-102592</v>
      </c>
      <c r="AE844" s="48">
        <v>1315</v>
      </c>
    </row>
    <row r="845" spans="1:31">
      <c r="A845" s="37" t="s">
        <v>47</v>
      </c>
      <c r="B845" s="39">
        <v>43029</v>
      </c>
      <c r="C845" s="40" t="s">
        <v>240</v>
      </c>
      <c r="D845" s="48">
        <v>662865</v>
      </c>
      <c r="E845" s="48">
        <v>667402</v>
      </c>
      <c r="F845" s="48">
        <v>517255</v>
      </c>
      <c r="G845" s="48">
        <v>-150151</v>
      </c>
      <c r="X845" s="48">
        <v>-48376</v>
      </c>
      <c r="AA845" s="48">
        <v>-100760</v>
      </c>
      <c r="AE845" s="48">
        <v>-232</v>
      </c>
    </row>
    <row r="846" spans="1:31">
      <c r="A846" s="37" t="s">
        <v>47</v>
      </c>
      <c r="B846" s="39">
        <v>43030</v>
      </c>
      <c r="C846" s="40" t="s">
        <v>240</v>
      </c>
      <c r="D846" s="48">
        <v>682325</v>
      </c>
      <c r="E846" s="48">
        <v>676519</v>
      </c>
      <c r="F846" s="48">
        <v>510923</v>
      </c>
      <c r="G846" s="48">
        <v>-165600</v>
      </c>
      <c r="X846" s="48">
        <v>-60731</v>
      </c>
      <c r="AA846" s="48">
        <v>-102902</v>
      </c>
      <c r="AE846" s="48">
        <v>-1223</v>
      </c>
    </row>
    <row r="847" spans="1:31">
      <c r="A847" s="37" t="s">
        <v>47</v>
      </c>
      <c r="B847" s="39">
        <v>43031</v>
      </c>
      <c r="C847" s="40" t="s">
        <v>240</v>
      </c>
      <c r="D847" s="48">
        <v>841850</v>
      </c>
      <c r="E847" s="48">
        <v>840437</v>
      </c>
      <c r="F847" s="48">
        <v>651919</v>
      </c>
      <c r="G847" s="48">
        <v>-188522</v>
      </c>
      <c r="X847" s="48">
        <v>-64736</v>
      </c>
      <c r="AA847" s="48">
        <v>-122452</v>
      </c>
      <c r="AE847" s="48">
        <v>-21</v>
      </c>
    </row>
    <row r="848" spans="1:31">
      <c r="A848" s="37" t="s">
        <v>47</v>
      </c>
      <c r="B848" s="39">
        <v>43032</v>
      </c>
      <c r="C848" s="40" t="s">
        <v>240</v>
      </c>
      <c r="D848" s="48">
        <v>877255</v>
      </c>
      <c r="E848" s="48">
        <v>918403</v>
      </c>
      <c r="F848" s="48">
        <v>727301</v>
      </c>
      <c r="G848" s="48">
        <v>-191105</v>
      </c>
      <c r="X848" s="48">
        <v>-64941</v>
      </c>
      <c r="AA848" s="48">
        <v>-126565</v>
      </c>
      <c r="AE848" s="48">
        <v>1780</v>
      </c>
    </row>
    <row r="849" spans="1:31">
      <c r="A849" s="37" t="s">
        <v>47</v>
      </c>
      <c r="B849" s="39">
        <v>43033</v>
      </c>
      <c r="C849" s="40" t="s">
        <v>240</v>
      </c>
      <c r="D849" s="48">
        <v>871120</v>
      </c>
      <c r="E849" s="48">
        <v>893366</v>
      </c>
      <c r="F849" s="48">
        <v>690185</v>
      </c>
      <c r="G849" s="48">
        <v>-203188</v>
      </c>
      <c r="X849" s="48">
        <v>-71501</v>
      </c>
      <c r="AA849" s="48">
        <v>-133555</v>
      </c>
      <c r="AE849" s="48">
        <v>3457</v>
      </c>
    </row>
    <row r="850" spans="1:31">
      <c r="A850" s="37" t="s">
        <v>47</v>
      </c>
      <c r="B850" s="39">
        <v>43034</v>
      </c>
      <c r="C850" s="40" t="s">
        <v>240</v>
      </c>
      <c r="D850" s="48">
        <v>836360</v>
      </c>
      <c r="E850" s="48">
        <v>833533</v>
      </c>
      <c r="F850" s="48">
        <v>652367</v>
      </c>
      <c r="G850" s="48">
        <v>-181171</v>
      </c>
      <c r="X850" s="48">
        <v>-57808</v>
      </c>
      <c r="AA850" s="48">
        <v>-123968</v>
      </c>
      <c r="AE850" s="48">
        <v>1421</v>
      </c>
    </row>
    <row r="851" spans="1:31">
      <c r="A851" s="37" t="s">
        <v>47</v>
      </c>
      <c r="B851" s="39">
        <v>43035</v>
      </c>
      <c r="C851" s="40" t="s">
        <v>240</v>
      </c>
      <c r="D851" s="48">
        <v>801626</v>
      </c>
      <c r="E851" s="48">
        <v>798780</v>
      </c>
      <c r="F851" s="48">
        <v>622974</v>
      </c>
      <c r="G851" s="48">
        <v>-175808</v>
      </c>
      <c r="X851" s="48">
        <v>-51440</v>
      </c>
      <c r="AA851" s="48">
        <v>-124389</v>
      </c>
      <c r="AE851" s="48">
        <v>1042</v>
      </c>
    </row>
    <row r="852" spans="1:31">
      <c r="A852" s="37" t="s">
        <v>47</v>
      </c>
      <c r="B852" s="39">
        <v>43036</v>
      </c>
      <c r="C852" s="40" t="s">
        <v>240</v>
      </c>
      <c r="D852" s="48">
        <v>715867</v>
      </c>
      <c r="E852" s="48">
        <v>712122</v>
      </c>
      <c r="F852" s="48">
        <v>551339</v>
      </c>
      <c r="G852" s="48">
        <v>-160784</v>
      </c>
      <c r="X852" s="48">
        <v>-44181</v>
      </c>
      <c r="AA852" s="48">
        <v>-116473</v>
      </c>
      <c r="AE852" s="48">
        <v>1309</v>
      </c>
    </row>
    <row r="853" spans="1:31">
      <c r="A853" s="37" t="s">
        <v>47</v>
      </c>
      <c r="B853" s="39">
        <v>43037</v>
      </c>
      <c r="C853" s="40" t="s">
        <v>240</v>
      </c>
      <c r="D853" s="48">
        <v>666648</v>
      </c>
      <c r="E853" s="48">
        <v>659838</v>
      </c>
      <c r="F853" s="48">
        <v>521503</v>
      </c>
      <c r="G853" s="48">
        <v>-138339</v>
      </c>
      <c r="X853" s="48">
        <v>-37827</v>
      </c>
      <c r="AA853" s="48">
        <v>-99738</v>
      </c>
      <c r="AE853" s="48">
        <v>1698</v>
      </c>
    </row>
    <row r="854" spans="1:31">
      <c r="A854" s="37" t="s">
        <v>47</v>
      </c>
      <c r="B854" s="39">
        <v>43038</v>
      </c>
      <c r="C854" s="40" t="s">
        <v>240</v>
      </c>
      <c r="D854" s="48">
        <v>728908</v>
      </c>
      <c r="E854" s="48">
        <v>723452</v>
      </c>
      <c r="F854" s="48">
        <v>575092</v>
      </c>
      <c r="G854" s="48">
        <v>-148361</v>
      </c>
      <c r="X854" s="48">
        <v>-41306</v>
      </c>
      <c r="AA854" s="48">
        <v>-107794</v>
      </c>
      <c r="AE854" s="48">
        <v>1968</v>
      </c>
    </row>
    <row r="855" spans="1:31">
      <c r="A855" s="37" t="s">
        <v>47</v>
      </c>
      <c r="B855" s="39">
        <v>43039</v>
      </c>
      <c r="C855" s="40" t="s">
        <v>240</v>
      </c>
      <c r="D855" s="48">
        <v>709559</v>
      </c>
      <c r="E855" s="48">
        <v>717493</v>
      </c>
      <c r="F855" s="48">
        <v>557020</v>
      </c>
      <c r="G855" s="48">
        <v>-160478</v>
      </c>
      <c r="X855" s="48">
        <v>-48429</v>
      </c>
      <c r="AA855" s="48">
        <v>-112823</v>
      </c>
      <c r="AE855" s="48">
        <v>1469</v>
      </c>
    </row>
    <row r="856" spans="1:31">
      <c r="A856" s="37" t="s">
        <v>47</v>
      </c>
      <c r="B856" s="39">
        <v>43040</v>
      </c>
      <c r="C856" s="40" t="s">
        <v>240</v>
      </c>
      <c r="D856" s="48">
        <v>706595</v>
      </c>
      <c r="E856" s="48">
        <v>718841</v>
      </c>
      <c r="F856" s="48">
        <v>560512</v>
      </c>
      <c r="G856" s="48">
        <v>-158339</v>
      </c>
      <c r="X856" s="48">
        <v>-58710</v>
      </c>
      <c r="AA856" s="48">
        <v>-99187</v>
      </c>
      <c r="AE856" s="48">
        <v>360</v>
      </c>
    </row>
    <row r="857" spans="1:31">
      <c r="A857" s="37" t="s">
        <v>47</v>
      </c>
      <c r="B857" s="39">
        <v>43041</v>
      </c>
      <c r="C857" s="40" t="s">
        <v>240</v>
      </c>
      <c r="D857" s="48">
        <v>716867</v>
      </c>
      <c r="E857" s="48">
        <v>722507</v>
      </c>
      <c r="F857" s="48">
        <v>562434</v>
      </c>
      <c r="G857" s="48">
        <v>-160080</v>
      </c>
      <c r="X857" s="48">
        <v>-51447</v>
      </c>
      <c r="AA857" s="48">
        <v>-108495</v>
      </c>
      <c r="AE857" s="48">
        <v>405</v>
      </c>
    </row>
    <row r="858" spans="1:31">
      <c r="A858" s="37" t="s">
        <v>47</v>
      </c>
      <c r="B858" s="39">
        <v>43042</v>
      </c>
      <c r="C858" s="40" t="s">
        <v>240</v>
      </c>
      <c r="D858" s="48">
        <v>707245</v>
      </c>
      <c r="E858" s="48">
        <v>707958</v>
      </c>
      <c r="F858" s="48">
        <v>548197</v>
      </c>
      <c r="G858" s="48">
        <v>-159765</v>
      </c>
      <c r="X858" s="48">
        <v>5582</v>
      </c>
      <c r="AA858" s="48">
        <v>-63166</v>
      </c>
    </row>
    <row r="859" spans="1:31">
      <c r="A859" s="37" t="s">
        <v>47</v>
      </c>
      <c r="B859" s="39">
        <v>43043</v>
      </c>
      <c r="C859" s="40" t="s">
        <v>240</v>
      </c>
      <c r="D859" s="48">
        <v>652189</v>
      </c>
      <c r="E859" s="48">
        <v>649411</v>
      </c>
      <c r="F859" s="48">
        <v>540297</v>
      </c>
      <c r="G859" s="48">
        <v>-17864</v>
      </c>
      <c r="X859" s="48">
        <v>7420</v>
      </c>
      <c r="AA859" s="48">
        <v>-60333</v>
      </c>
    </row>
    <row r="860" spans="1:31">
      <c r="A860" s="37" t="s">
        <v>47</v>
      </c>
      <c r="B860" s="39">
        <v>43044</v>
      </c>
      <c r="C860" s="40" t="s">
        <v>240</v>
      </c>
      <c r="D860" s="48">
        <v>569926</v>
      </c>
      <c r="E860" s="48">
        <v>632256</v>
      </c>
      <c r="F860" s="48">
        <v>495583</v>
      </c>
      <c r="G860" s="48">
        <v>-136036</v>
      </c>
      <c r="X860" s="48">
        <v>-33149</v>
      </c>
      <c r="AA860" s="48">
        <v>-48877</v>
      </c>
      <c r="AE860" s="48">
        <v>-2382</v>
      </c>
    </row>
    <row r="861" spans="1:31">
      <c r="A861" s="37" t="s">
        <v>47</v>
      </c>
      <c r="B861" s="39">
        <v>43045</v>
      </c>
      <c r="C861" s="40" t="s">
        <v>240</v>
      </c>
      <c r="D861" s="48">
        <v>704711</v>
      </c>
      <c r="E861" s="48">
        <v>708218</v>
      </c>
      <c r="F861" s="48">
        <v>581638</v>
      </c>
      <c r="G861" s="48">
        <v>-126577</v>
      </c>
      <c r="X861" s="48">
        <v>-2401</v>
      </c>
      <c r="AA861" s="48">
        <v>-121372</v>
      </c>
      <c r="AE861" s="48">
        <v>-909</v>
      </c>
    </row>
    <row r="862" spans="1:31">
      <c r="A862" s="37" t="s">
        <v>47</v>
      </c>
      <c r="B862" s="39">
        <v>43046</v>
      </c>
      <c r="C862" s="40" t="s">
        <v>240</v>
      </c>
      <c r="D862" s="48">
        <v>713611</v>
      </c>
      <c r="E862" s="48">
        <v>720467</v>
      </c>
      <c r="F862" s="48">
        <v>589851</v>
      </c>
      <c r="G862" s="48">
        <v>-130613</v>
      </c>
      <c r="X862" s="48">
        <v>-3766</v>
      </c>
      <c r="AA862" s="48">
        <v>-123711</v>
      </c>
      <c r="AE862" s="48">
        <v>-660</v>
      </c>
    </row>
    <row r="863" spans="1:31">
      <c r="A863" s="37" t="s">
        <v>47</v>
      </c>
      <c r="B863" s="39">
        <v>43047</v>
      </c>
      <c r="C863" s="40" t="s">
        <v>240</v>
      </c>
      <c r="D863" s="48">
        <v>727671</v>
      </c>
      <c r="E863" s="48">
        <v>735558</v>
      </c>
      <c r="F863" s="48">
        <v>580210</v>
      </c>
      <c r="G863" s="48">
        <v>-155358</v>
      </c>
      <c r="X863" s="48">
        <v>-25002</v>
      </c>
      <c r="AA863" s="48">
        <v>-128367</v>
      </c>
      <c r="AE863" s="48">
        <v>-193</v>
      </c>
    </row>
    <row r="864" spans="1:31">
      <c r="A864" s="37" t="s">
        <v>47</v>
      </c>
      <c r="B864" s="39">
        <v>43048</v>
      </c>
      <c r="C864" s="40" t="s">
        <v>240</v>
      </c>
      <c r="D864" s="48">
        <v>716932</v>
      </c>
      <c r="E864" s="48">
        <v>728180</v>
      </c>
      <c r="F864" s="48">
        <v>549962</v>
      </c>
      <c r="G864" s="48">
        <v>-178222</v>
      </c>
      <c r="X864" s="48">
        <v>-50038</v>
      </c>
      <c r="AA864" s="48">
        <v>-125251</v>
      </c>
      <c r="AE864" s="48">
        <v>-1009</v>
      </c>
    </row>
    <row r="865" spans="1:31">
      <c r="A865" s="37" t="s">
        <v>47</v>
      </c>
      <c r="B865" s="39">
        <v>43049</v>
      </c>
      <c r="C865" s="40" t="s">
        <v>240</v>
      </c>
      <c r="D865" s="48">
        <v>707973</v>
      </c>
      <c r="E865" s="48">
        <v>705145</v>
      </c>
      <c r="F865" s="48">
        <v>538924</v>
      </c>
      <c r="G865" s="48">
        <v>-166225</v>
      </c>
      <c r="X865" s="48">
        <v>-42622</v>
      </c>
      <c r="AA865" s="48">
        <v>-121881</v>
      </c>
      <c r="AE865" s="48">
        <v>-647</v>
      </c>
    </row>
    <row r="866" spans="1:31">
      <c r="A866" s="37" t="s">
        <v>47</v>
      </c>
      <c r="B866" s="39">
        <v>43050</v>
      </c>
      <c r="C866" s="40" t="s">
        <v>240</v>
      </c>
      <c r="D866" s="48">
        <v>651947</v>
      </c>
      <c r="E866" s="48">
        <v>647568</v>
      </c>
      <c r="F866" s="48">
        <v>514785</v>
      </c>
      <c r="G866" s="48">
        <v>-132784</v>
      </c>
      <c r="X866" s="48">
        <v>-12880</v>
      </c>
      <c r="AA866" s="48">
        <v>-117665</v>
      </c>
      <c r="AE866" s="48">
        <v>-1789</v>
      </c>
    </row>
    <row r="867" spans="1:31">
      <c r="A867" s="37" t="s">
        <v>47</v>
      </c>
      <c r="B867" s="39">
        <v>43051</v>
      </c>
      <c r="C867" s="40" t="s">
        <v>240</v>
      </c>
      <c r="D867" s="48">
        <v>636694</v>
      </c>
      <c r="E867" s="48">
        <v>638060</v>
      </c>
      <c r="F867" s="48">
        <v>472208</v>
      </c>
      <c r="G867" s="48">
        <v>-165852</v>
      </c>
      <c r="X867" s="48">
        <v>-49153</v>
      </c>
      <c r="AA867" s="48">
        <v>-116160</v>
      </c>
      <c r="AE867" s="48">
        <v>-104</v>
      </c>
    </row>
    <row r="868" spans="1:31">
      <c r="A868" s="37" t="s">
        <v>47</v>
      </c>
      <c r="B868" s="39">
        <v>43052</v>
      </c>
      <c r="C868" s="40" t="s">
        <v>240</v>
      </c>
      <c r="D868" s="48">
        <v>707806</v>
      </c>
      <c r="E868" s="48">
        <v>711199</v>
      </c>
      <c r="F868" s="48">
        <v>533921</v>
      </c>
      <c r="G868" s="48">
        <v>-177285</v>
      </c>
      <c r="X868" s="48">
        <v>-54984</v>
      </c>
      <c r="AA868" s="48">
        <v>-122551</v>
      </c>
      <c r="AE868" s="48">
        <v>885</v>
      </c>
    </row>
    <row r="869" spans="1:31">
      <c r="A869" s="37" t="s">
        <v>47</v>
      </c>
      <c r="B869" s="39">
        <v>43053</v>
      </c>
      <c r="C869" s="40" t="s">
        <v>240</v>
      </c>
      <c r="D869" s="48">
        <v>713141</v>
      </c>
      <c r="E869" s="48">
        <v>715311</v>
      </c>
      <c r="F869" s="48">
        <v>543721</v>
      </c>
      <c r="G869" s="48">
        <v>-171594</v>
      </c>
      <c r="X869" s="48">
        <v>-49713</v>
      </c>
      <c r="AA869" s="48">
        <v>-122807</v>
      </c>
      <c r="AE869" s="48">
        <v>1095</v>
      </c>
    </row>
    <row r="870" spans="1:31">
      <c r="A870" s="37" t="s">
        <v>47</v>
      </c>
      <c r="B870" s="39">
        <v>43054</v>
      </c>
      <c r="C870" s="40" t="s">
        <v>240</v>
      </c>
      <c r="D870" s="48">
        <v>724436</v>
      </c>
      <c r="E870" s="48">
        <v>730853</v>
      </c>
      <c r="F870" s="48">
        <v>541389</v>
      </c>
      <c r="G870" s="48">
        <v>-189461</v>
      </c>
      <c r="X870" s="48">
        <v>-61532</v>
      </c>
      <c r="AA870" s="48">
        <v>-129896</v>
      </c>
      <c r="AE870" s="48">
        <v>2350</v>
      </c>
    </row>
    <row r="871" spans="1:31">
      <c r="A871" s="37" t="s">
        <v>47</v>
      </c>
      <c r="B871" s="39">
        <v>43055</v>
      </c>
      <c r="C871" s="40" t="s">
        <v>240</v>
      </c>
      <c r="D871" s="48">
        <v>728789</v>
      </c>
      <c r="E871" s="48">
        <v>738851</v>
      </c>
      <c r="F871" s="48">
        <v>552825</v>
      </c>
      <c r="G871" s="48">
        <v>-186027</v>
      </c>
      <c r="X871" s="48">
        <v>-54422</v>
      </c>
      <c r="AA871" s="48">
        <v>-133855</v>
      </c>
      <c r="AE871" s="48">
        <v>2154</v>
      </c>
    </row>
    <row r="872" spans="1:31">
      <c r="A872" s="37" t="s">
        <v>47</v>
      </c>
      <c r="B872" s="39">
        <v>43056</v>
      </c>
      <c r="C872" s="40" t="s">
        <v>240</v>
      </c>
      <c r="D872" s="48">
        <v>709375</v>
      </c>
      <c r="E872" s="48">
        <v>728477</v>
      </c>
      <c r="F872" s="48">
        <v>539088</v>
      </c>
      <c r="G872" s="48">
        <v>-189387</v>
      </c>
      <c r="X872" s="48">
        <v>-61622</v>
      </c>
      <c r="AA872" s="48">
        <v>-128309</v>
      </c>
      <c r="AE872" s="48">
        <v>1107</v>
      </c>
    </row>
    <row r="873" spans="1:31">
      <c r="A873" s="37" t="s">
        <v>47</v>
      </c>
      <c r="B873" s="39">
        <v>43057</v>
      </c>
      <c r="C873" s="40" t="s">
        <v>240</v>
      </c>
      <c r="D873" s="48">
        <v>648240</v>
      </c>
      <c r="E873" s="48">
        <v>674460</v>
      </c>
      <c r="F873" s="48">
        <v>486926</v>
      </c>
      <c r="G873" s="48">
        <v>-187533</v>
      </c>
      <c r="X873" s="48">
        <v>-63933</v>
      </c>
      <c r="AA873" s="48">
        <v>-123012</v>
      </c>
      <c r="AE873" s="48">
        <v>-245</v>
      </c>
    </row>
    <row r="874" spans="1:31">
      <c r="A874" s="37" t="s">
        <v>47</v>
      </c>
      <c r="B874" s="39">
        <v>43058</v>
      </c>
      <c r="C874" s="40" t="s">
        <v>240</v>
      </c>
      <c r="D874" s="48">
        <v>634594</v>
      </c>
      <c r="E874" s="48">
        <v>650072</v>
      </c>
      <c r="F874" s="48">
        <v>465295</v>
      </c>
      <c r="G874" s="48">
        <v>-184770</v>
      </c>
      <c r="X874" s="48">
        <v>-67350</v>
      </c>
      <c r="AA874" s="48">
        <v>-115115</v>
      </c>
      <c r="AE874" s="48">
        <v>-2215</v>
      </c>
    </row>
    <row r="875" spans="1:31">
      <c r="A875" s="37" t="s">
        <v>47</v>
      </c>
      <c r="B875" s="39">
        <v>43059</v>
      </c>
      <c r="C875" s="40" t="s">
        <v>240</v>
      </c>
      <c r="D875" s="48">
        <v>715645</v>
      </c>
      <c r="E875" s="48">
        <v>719440</v>
      </c>
      <c r="F875" s="48">
        <v>510957</v>
      </c>
      <c r="G875" s="48">
        <v>-208480</v>
      </c>
      <c r="X875" s="48">
        <v>-81277</v>
      </c>
      <c r="AA875" s="48">
        <v>-124418</v>
      </c>
      <c r="AE875" s="48">
        <v>-2569</v>
      </c>
    </row>
    <row r="876" spans="1:31">
      <c r="A876" s="37" t="s">
        <v>47</v>
      </c>
      <c r="B876" s="39">
        <v>43060</v>
      </c>
      <c r="C876" s="40" t="s">
        <v>240</v>
      </c>
      <c r="D876" s="48">
        <v>727161</v>
      </c>
      <c r="E876" s="48">
        <v>735379</v>
      </c>
      <c r="F876" s="48">
        <v>529908</v>
      </c>
      <c r="G876" s="48">
        <v>-205473</v>
      </c>
      <c r="X876" s="48">
        <v>-75025</v>
      </c>
      <c r="AA876" s="48">
        <v>-128757</v>
      </c>
      <c r="AE876" s="48">
        <v>-1436</v>
      </c>
    </row>
    <row r="877" spans="1:31">
      <c r="A877" s="37" t="s">
        <v>47</v>
      </c>
      <c r="B877" s="39">
        <v>43061</v>
      </c>
      <c r="C877" s="40" t="s">
        <v>240</v>
      </c>
      <c r="D877" s="48">
        <v>754395</v>
      </c>
      <c r="E877" s="48">
        <v>755771</v>
      </c>
      <c r="F877" s="48">
        <v>535550</v>
      </c>
      <c r="G877" s="48">
        <v>-220226</v>
      </c>
      <c r="X877" s="48">
        <v>-104351</v>
      </c>
      <c r="AA877" s="48">
        <v>-114423</v>
      </c>
      <c r="AE877" s="48">
        <v>-1015</v>
      </c>
    </row>
    <row r="878" spans="1:31">
      <c r="A878" s="37" t="s">
        <v>47</v>
      </c>
      <c r="B878" s="39">
        <v>43062</v>
      </c>
      <c r="C878" s="40" t="s">
        <v>240</v>
      </c>
      <c r="D878" s="48">
        <v>670942</v>
      </c>
      <c r="E878" s="48">
        <v>690044</v>
      </c>
      <c r="F878" s="48">
        <v>456388</v>
      </c>
      <c r="G878" s="48">
        <v>-233655</v>
      </c>
      <c r="X878" s="48">
        <v>-120157</v>
      </c>
      <c r="AA878" s="48">
        <v>-112857</v>
      </c>
      <c r="AE878" s="48">
        <v>-281</v>
      </c>
    </row>
    <row r="879" spans="1:31">
      <c r="A879" s="37" t="s">
        <v>47</v>
      </c>
      <c r="B879" s="39">
        <v>43063</v>
      </c>
      <c r="C879" s="40" t="s">
        <v>240</v>
      </c>
      <c r="D879" s="48">
        <v>684416</v>
      </c>
      <c r="E879" s="48">
        <v>681500</v>
      </c>
      <c r="F879" s="48">
        <v>462569</v>
      </c>
      <c r="G879" s="48">
        <v>-218932</v>
      </c>
      <c r="X879" s="48">
        <v>-96766</v>
      </c>
      <c r="AA879" s="48">
        <v>-121402</v>
      </c>
      <c r="AE879" s="48">
        <v>-669</v>
      </c>
    </row>
    <row r="880" spans="1:31">
      <c r="A880" s="37" t="s">
        <v>47</v>
      </c>
      <c r="B880" s="39">
        <v>43064</v>
      </c>
      <c r="C880" s="40" t="s">
        <v>240</v>
      </c>
      <c r="D880" s="48">
        <v>667925</v>
      </c>
      <c r="E880" s="48">
        <v>669666</v>
      </c>
      <c r="F880" s="48">
        <v>448905</v>
      </c>
      <c r="G880" s="48">
        <v>-220761</v>
      </c>
      <c r="X880" s="48">
        <v>-100298</v>
      </c>
      <c r="AA880" s="48">
        <v>-119136</v>
      </c>
      <c r="AE880" s="48">
        <v>-1448</v>
      </c>
    </row>
    <row r="881" spans="1:31">
      <c r="A881" s="37" t="s">
        <v>47</v>
      </c>
      <c r="B881" s="39">
        <v>43065</v>
      </c>
      <c r="C881" s="40" t="s">
        <v>240</v>
      </c>
      <c r="D881" s="48">
        <v>650450</v>
      </c>
      <c r="E881" s="48">
        <v>660993</v>
      </c>
      <c r="F881" s="48">
        <v>449278</v>
      </c>
      <c r="G881" s="48">
        <v>-211721</v>
      </c>
      <c r="X881" s="48">
        <v>-100546</v>
      </c>
      <c r="AA881" s="48">
        <v>-109487</v>
      </c>
      <c r="AE881" s="48">
        <v>-1620</v>
      </c>
    </row>
    <row r="882" spans="1:31">
      <c r="A882" s="37" t="s">
        <v>47</v>
      </c>
      <c r="B882" s="39">
        <v>43066</v>
      </c>
      <c r="C882" s="40" t="s">
        <v>240</v>
      </c>
      <c r="D882" s="48">
        <v>714392</v>
      </c>
      <c r="E882" s="48">
        <v>721075</v>
      </c>
      <c r="F882" s="48">
        <v>503888</v>
      </c>
      <c r="G882" s="48">
        <v>-217192</v>
      </c>
      <c r="X882" s="48">
        <v>-102014</v>
      </c>
      <c r="AA882" s="48">
        <v>-114193</v>
      </c>
      <c r="AE882" s="48">
        <v>-1095</v>
      </c>
    </row>
    <row r="883" spans="1:31">
      <c r="A883" s="37" t="s">
        <v>47</v>
      </c>
      <c r="B883" s="39">
        <v>43067</v>
      </c>
      <c r="C883" s="40" t="s">
        <v>240</v>
      </c>
      <c r="D883" s="48">
        <v>719702</v>
      </c>
      <c r="E883" s="48">
        <v>736806</v>
      </c>
      <c r="F883" s="48">
        <v>521867</v>
      </c>
      <c r="G883" s="48">
        <v>-214946</v>
      </c>
      <c r="X883" s="48">
        <v>-93549</v>
      </c>
      <c r="AA883" s="48">
        <v>-120433</v>
      </c>
      <c r="AE883" s="48">
        <v>-446</v>
      </c>
    </row>
    <row r="884" spans="1:31">
      <c r="A884" s="37" t="s">
        <v>47</v>
      </c>
      <c r="B884" s="39">
        <v>43068</v>
      </c>
      <c r="C884" s="40" t="s">
        <v>240</v>
      </c>
      <c r="D884" s="48">
        <v>726223</v>
      </c>
      <c r="E884" s="48">
        <v>746118</v>
      </c>
      <c r="F884" s="48">
        <v>519695</v>
      </c>
      <c r="G884" s="48">
        <v>-226422</v>
      </c>
      <c r="X884" s="48">
        <v>-104255</v>
      </c>
      <c r="AA884" s="48">
        <v>-121404</v>
      </c>
      <c r="AE884" s="48">
        <v>-405</v>
      </c>
    </row>
    <row r="885" spans="1:31">
      <c r="A885" s="37" t="s">
        <v>47</v>
      </c>
      <c r="B885" s="39">
        <v>43069</v>
      </c>
      <c r="C885" s="40" t="s">
        <v>240</v>
      </c>
      <c r="D885" s="48">
        <v>720538</v>
      </c>
      <c r="E885" s="48">
        <v>743176</v>
      </c>
      <c r="F885" s="48">
        <v>525237</v>
      </c>
      <c r="G885" s="48">
        <v>-217942</v>
      </c>
      <c r="X885" s="48">
        <v>-102706</v>
      </c>
      <c r="AA885" s="48">
        <v>-113616</v>
      </c>
      <c r="AE885" s="48">
        <v>-749</v>
      </c>
    </row>
    <row r="886" spans="1:31">
      <c r="A886" s="37" t="s">
        <v>47</v>
      </c>
      <c r="B886" s="39">
        <v>43070</v>
      </c>
      <c r="C886" s="40" t="s">
        <v>240</v>
      </c>
      <c r="D886" s="48">
        <v>727420</v>
      </c>
      <c r="E886" s="48">
        <v>741343</v>
      </c>
      <c r="F886" s="48">
        <v>524687</v>
      </c>
      <c r="G886" s="48">
        <v>-216691</v>
      </c>
      <c r="X886" s="48">
        <v>-107874</v>
      </c>
      <c r="AA886" s="48">
        <v>-106676</v>
      </c>
      <c r="AE886" s="48">
        <v>-946</v>
      </c>
    </row>
    <row r="887" spans="1:31">
      <c r="A887" s="37" t="s">
        <v>47</v>
      </c>
      <c r="B887" s="39">
        <v>43071</v>
      </c>
      <c r="C887" s="40" t="s">
        <v>240</v>
      </c>
      <c r="D887" s="48">
        <v>680099</v>
      </c>
      <c r="E887" s="48">
        <v>691097</v>
      </c>
      <c r="F887" s="48">
        <v>471065</v>
      </c>
      <c r="G887" s="48">
        <v>-220048</v>
      </c>
      <c r="X887" s="48">
        <v>-110734</v>
      </c>
      <c r="AA887" s="48">
        <v>-106619</v>
      </c>
      <c r="AE887" s="48">
        <v>-1131</v>
      </c>
    </row>
    <row r="888" spans="1:31">
      <c r="A888" s="37" t="s">
        <v>47</v>
      </c>
      <c r="B888" s="39">
        <v>43072</v>
      </c>
      <c r="C888" s="40" t="s">
        <v>240</v>
      </c>
      <c r="D888" s="48">
        <v>659104</v>
      </c>
      <c r="E888" s="48">
        <v>667418</v>
      </c>
      <c r="F888" s="48">
        <v>480943</v>
      </c>
      <c r="G888" s="48">
        <v>-186502</v>
      </c>
      <c r="X888" s="48">
        <v>-98596</v>
      </c>
      <c r="AA888" s="48">
        <v>-84352</v>
      </c>
      <c r="AE888" s="48">
        <v>-2430</v>
      </c>
    </row>
    <row r="889" spans="1:31">
      <c r="A889" s="37" t="s">
        <v>47</v>
      </c>
      <c r="B889" s="39">
        <v>43073</v>
      </c>
      <c r="C889" s="40" t="s">
        <v>240</v>
      </c>
      <c r="D889" s="48">
        <v>730816</v>
      </c>
      <c r="E889" s="48">
        <v>745559</v>
      </c>
      <c r="F889" s="48">
        <v>541956</v>
      </c>
      <c r="G889" s="48">
        <v>-203619</v>
      </c>
      <c r="X889" s="48">
        <v>-96459</v>
      </c>
      <c r="AA889" s="48">
        <v>-104044</v>
      </c>
      <c r="AE889" s="48">
        <v>-1302</v>
      </c>
    </row>
    <row r="890" spans="1:31">
      <c r="A890" s="37" t="s">
        <v>47</v>
      </c>
      <c r="B890" s="39">
        <v>43074</v>
      </c>
      <c r="C890" s="40" t="s">
        <v>240</v>
      </c>
      <c r="D890" s="48">
        <v>747220</v>
      </c>
      <c r="E890" s="48">
        <v>748639</v>
      </c>
      <c r="F890" s="48">
        <v>545426</v>
      </c>
      <c r="G890" s="48">
        <v>-203218</v>
      </c>
      <c r="X890" s="48">
        <v>-97015</v>
      </c>
      <c r="AA890" s="48">
        <v>-102879</v>
      </c>
      <c r="AE890" s="48">
        <v>-915</v>
      </c>
    </row>
    <row r="891" spans="1:31">
      <c r="A891" s="37" t="s">
        <v>47</v>
      </c>
      <c r="B891" s="39">
        <v>43075</v>
      </c>
      <c r="C891" s="40" t="s">
        <v>240</v>
      </c>
      <c r="D891" s="48">
        <v>751502</v>
      </c>
      <c r="E891" s="48">
        <v>757043</v>
      </c>
      <c r="F891" s="48">
        <v>543933</v>
      </c>
      <c r="G891" s="48">
        <v>-213116</v>
      </c>
      <c r="X891" s="48">
        <v>-110801</v>
      </c>
      <c r="AA891" s="48">
        <v>-99407</v>
      </c>
      <c r="AE891" s="48">
        <v>-1105</v>
      </c>
    </row>
    <row r="892" spans="1:31">
      <c r="A892" s="37" t="s">
        <v>47</v>
      </c>
      <c r="B892" s="39">
        <v>43076</v>
      </c>
      <c r="C892" s="40" t="s">
        <v>240</v>
      </c>
      <c r="D892" s="48">
        <v>747328</v>
      </c>
      <c r="E892" s="48">
        <v>758724</v>
      </c>
      <c r="F892" s="48">
        <v>549674</v>
      </c>
      <c r="G892" s="48">
        <v>-209055</v>
      </c>
      <c r="X892" s="48">
        <v>-107608</v>
      </c>
      <c r="AA892" s="48">
        <v>-99787</v>
      </c>
      <c r="AE892" s="48">
        <v>-46</v>
      </c>
    </row>
    <row r="893" spans="1:31">
      <c r="A893" s="37" t="s">
        <v>47</v>
      </c>
      <c r="B893" s="39">
        <v>43077</v>
      </c>
      <c r="C893" s="40" t="s">
        <v>240</v>
      </c>
      <c r="D893" s="48">
        <v>735776</v>
      </c>
      <c r="E893" s="48">
        <v>750199</v>
      </c>
      <c r="F893" s="48">
        <v>548708</v>
      </c>
      <c r="G893" s="48">
        <v>-201488</v>
      </c>
      <c r="X893" s="48">
        <v>-102979</v>
      </c>
      <c r="AA893" s="48">
        <v>-96573</v>
      </c>
      <c r="AE893" s="48">
        <v>-329</v>
      </c>
    </row>
    <row r="894" spans="1:31">
      <c r="A894" s="37" t="s">
        <v>47</v>
      </c>
      <c r="B894" s="39">
        <v>43078</v>
      </c>
      <c r="C894" s="40" t="s">
        <v>240</v>
      </c>
      <c r="D894" s="48">
        <v>677964</v>
      </c>
      <c r="E894" s="48">
        <v>705029</v>
      </c>
      <c r="F894" s="48">
        <v>491520</v>
      </c>
      <c r="G894" s="48">
        <v>-213513</v>
      </c>
      <c r="X894" s="48">
        <v>-109856</v>
      </c>
      <c r="AA894" s="48">
        <v>-101212</v>
      </c>
      <c r="AE894" s="48">
        <v>-531</v>
      </c>
    </row>
    <row r="895" spans="1:31">
      <c r="A895" s="37" t="s">
        <v>47</v>
      </c>
      <c r="B895" s="39">
        <v>43079</v>
      </c>
      <c r="C895" s="40" t="s">
        <v>240</v>
      </c>
      <c r="D895" s="48">
        <v>658665</v>
      </c>
      <c r="E895" s="48">
        <v>685863</v>
      </c>
      <c r="F895" s="48">
        <v>477965</v>
      </c>
      <c r="G895" s="48">
        <v>-207901</v>
      </c>
      <c r="X895" s="48">
        <v>-100196</v>
      </c>
      <c r="AA895" s="48">
        <v>-103635</v>
      </c>
      <c r="AE895" s="48">
        <v>-2460</v>
      </c>
    </row>
    <row r="896" spans="1:31">
      <c r="A896" s="37" t="s">
        <v>47</v>
      </c>
      <c r="B896" s="39">
        <v>43080</v>
      </c>
      <c r="C896" s="40" t="s">
        <v>240</v>
      </c>
      <c r="D896" s="48">
        <v>737757</v>
      </c>
      <c r="E896" s="48">
        <v>756524</v>
      </c>
      <c r="F896" s="48">
        <v>540932</v>
      </c>
      <c r="G896" s="48">
        <v>-215599</v>
      </c>
      <c r="X896" s="48">
        <v>-104547</v>
      </c>
      <c r="AA896" s="48">
        <v>-109414</v>
      </c>
      <c r="AE896" s="48">
        <v>-1177</v>
      </c>
    </row>
    <row r="897" spans="1:31">
      <c r="A897" s="37" t="s">
        <v>47</v>
      </c>
      <c r="B897" s="39">
        <v>43081</v>
      </c>
      <c r="C897" s="40" t="s">
        <v>240</v>
      </c>
      <c r="D897" s="48">
        <v>750539</v>
      </c>
      <c r="E897" s="48">
        <v>760985</v>
      </c>
      <c r="F897" s="48">
        <v>553842</v>
      </c>
      <c r="G897" s="48">
        <v>-207150</v>
      </c>
      <c r="X897" s="48">
        <v>-102943</v>
      </c>
      <c r="AA897" s="48">
        <v>-103308</v>
      </c>
      <c r="AE897" s="48">
        <v>-386</v>
      </c>
    </row>
    <row r="898" spans="1:31">
      <c r="A898" s="37" t="s">
        <v>47</v>
      </c>
      <c r="B898" s="39">
        <v>43082</v>
      </c>
      <c r="C898" s="40" t="s">
        <v>240</v>
      </c>
      <c r="D898" s="48">
        <v>752674</v>
      </c>
      <c r="E898" s="48">
        <v>764401</v>
      </c>
      <c r="F898" s="48">
        <v>557710</v>
      </c>
      <c r="G898" s="48">
        <v>-206706</v>
      </c>
      <c r="X898" s="48">
        <v>-101500</v>
      </c>
      <c r="AA898" s="48">
        <v>-104456</v>
      </c>
      <c r="AE898" s="48">
        <v>-702</v>
      </c>
    </row>
    <row r="899" spans="1:31">
      <c r="A899" s="37" t="s">
        <v>47</v>
      </c>
      <c r="B899" s="39">
        <v>43083</v>
      </c>
      <c r="C899" s="40" t="s">
        <v>240</v>
      </c>
      <c r="D899" s="48">
        <v>750616</v>
      </c>
      <c r="E899" s="48">
        <v>757612</v>
      </c>
      <c r="F899" s="48">
        <v>546691</v>
      </c>
      <c r="G899" s="48">
        <v>-210932</v>
      </c>
      <c r="X899" s="48">
        <v>-103822</v>
      </c>
      <c r="AA899" s="48">
        <v>-105972</v>
      </c>
      <c r="AE899" s="48">
        <v>-1259</v>
      </c>
    </row>
    <row r="900" spans="1:31">
      <c r="A900" s="37" t="s">
        <v>47</v>
      </c>
      <c r="B900" s="39">
        <v>43084</v>
      </c>
      <c r="C900" s="40" t="s">
        <v>240</v>
      </c>
      <c r="D900" s="48">
        <v>741459</v>
      </c>
      <c r="E900" s="48">
        <v>755255</v>
      </c>
      <c r="F900" s="48">
        <v>534759</v>
      </c>
      <c r="G900" s="48">
        <v>-220372</v>
      </c>
      <c r="X900" s="48">
        <v>-114302</v>
      </c>
      <c r="AA900" s="48">
        <v>-103388</v>
      </c>
      <c r="AE900" s="48">
        <v>-2185</v>
      </c>
    </row>
    <row r="901" spans="1:31">
      <c r="A901" s="37" t="s">
        <v>47</v>
      </c>
      <c r="B901" s="39">
        <v>43085</v>
      </c>
      <c r="C901" s="40" t="s">
        <v>240</v>
      </c>
      <c r="D901" s="48">
        <v>682669</v>
      </c>
      <c r="E901" s="48">
        <v>690908</v>
      </c>
      <c r="F901" s="48">
        <v>482082</v>
      </c>
      <c r="G901" s="48">
        <v>-208307</v>
      </c>
      <c r="X901" s="48">
        <v>-98267</v>
      </c>
      <c r="AA901" s="48">
        <v>-106657</v>
      </c>
      <c r="AE901" s="48">
        <v>-1212</v>
      </c>
    </row>
    <row r="902" spans="1:31">
      <c r="A902" s="37" t="s">
        <v>47</v>
      </c>
      <c r="B902" s="39">
        <v>43086</v>
      </c>
      <c r="C902" s="40" t="s">
        <v>240</v>
      </c>
      <c r="D902" s="48">
        <v>663178</v>
      </c>
      <c r="E902" s="48">
        <v>674053</v>
      </c>
      <c r="F902" s="48">
        <v>482393</v>
      </c>
      <c r="G902" s="48">
        <v>-191660</v>
      </c>
      <c r="X902" s="48">
        <v>-96847</v>
      </c>
      <c r="AA902" s="48">
        <v>-93803</v>
      </c>
      <c r="AE902" s="48">
        <v>-1212</v>
      </c>
    </row>
    <row r="903" spans="1:31">
      <c r="A903" s="37" t="s">
        <v>47</v>
      </c>
      <c r="B903" s="39">
        <v>43087</v>
      </c>
      <c r="C903" s="40" t="s">
        <v>240</v>
      </c>
      <c r="D903" s="48">
        <v>745562</v>
      </c>
      <c r="E903" s="48">
        <v>745626</v>
      </c>
      <c r="F903" s="48">
        <v>521260</v>
      </c>
      <c r="G903" s="48">
        <v>-228531</v>
      </c>
      <c r="X903" s="48">
        <v>-118115</v>
      </c>
      <c r="AA903" s="48">
        <v>-109244</v>
      </c>
      <c r="AE903" s="48">
        <v>-412</v>
      </c>
    </row>
    <row r="904" spans="1:31">
      <c r="A904" s="37" t="s">
        <v>47</v>
      </c>
      <c r="B904" s="39">
        <v>43088</v>
      </c>
      <c r="C904" s="40" t="s">
        <v>240</v>
      </c>
      <c r="D904" s="48">
        <v>756066</v>
      </c>
      <c r="E904" s="48">
        <v>756267</v>
      </c>
      <c r="F904" s="48">
        <v>536936</v>
      </c>
      <c r="G904" s="48">
        <v>-222096</v>
      </c>
      <c r="X904" s="48">
        <v>-105641</v>
      </c>
      <c r="AA904" s="48">
        <v>-115361</v>
      </c>
      <c r="AE904" s="48">
        <v>-979</v>
      </c>
    </row>
    <row r="905" spans="1:31">
      <c r="A905" s="37" t="s">
        <v>47</v>
      </c>
      <c r="B905" s="39">
        <v>43089</v>
      </c>
      <c r="C905" s="40" t="s">
        <v>240</v>
      </c>
      <c r="D905" s="48">
        <v>751915</v>
      </c>
      <c r="E905" s="48">
        <v>755049</v>
      </c>
      <c r="F905" s="48">
        <v>549016</v>
      </c>
      <c r="G905" s="48">
        <v>-206031</v>
      </c>
      <c r="X905" s="48">
        <v>-88368</v>
      </c>
      <c r="AA905" s="48">
        <v>-116918</v>
      </c>
      <c r="AE905" s="48">
        <v>-664</v>
      </c>
    </row>
    <row r="906" spans="1:31">
      <c r="A906" s="37" t="s">
        <v>47</v>
      </c>
      <c r="B906" s="39">
        <v>43090</v>
      </c>
      <c r="C906" s="40" t="s">
        <v>240</v>
      </c>
      <c r="D906" s="48">
        <v>769043</v>
      </c>
      <c r="E906" s="48">
        <v>765707</v>
      </c>
      <c r="F906" s="48">
        <v>560134</v>
      </c>
      <c r="G906" s="48">
        <v>-204242</v>
      </c>
      <c r="X906" s="48">
        <v>-80732</v>
      </c>
      <c r="AA906" s="48">
        <v>-90679</v>
      </c>
      <c r="AE906" s="48">
        <v>-663</v>
      </c>
    </row>
    <row r="907" spans="1:31">
      <c r="A907" s="37" t="s">
        <v>47</v>
      </c>
      <c r="B907" s="39">
        <v>43091</v>
      </c>
      <c r="C907" s="40" t="s">
        <v>240</v>
      </c>
      <c r="D907" s="48">
        <v>759873</v>
      </c>
      <c r="E907" s="48">
        <v>762605</v>
      </c>
      <c r="F907" s="48">
        <v>550116</v>
      </c>
      <c r="G907" s="48">
        <v>-211949</v>
      </c>
      <c r="X907" s="48">
        <v>-94498</v>
      </c>
      <c r="AA907" s="48">
        <v>-85787</v>
      </c>
      <c r="AE907" s="48">
        <v>-857</v>
      </c>
    </row>
    <row r="908" spans="1:31">
      <c r="A908" s="37" t="s">
        <v>47</v>
      </c>
      <c r="B908" s="39">
        <v>43092</v>
      </c>
      <c r="C908" s="40" t="s">
        <v>240</v>
      </c>
      <c r="D908" s="48">
        <v>700276</v>
      </c>
      <c r="E908" s="48">
        <v>703970</v>
      </c>
      <c r="F908" s="48">
        <v>474236</v>
      </c>
      <c r="G908" s="48">
        <v>-229558</v>
      </c>
      <c r="X908" s="48">
        <v>-110328</v>
      </c>
      <c r="AA908" s="48">
        <v>-88433</v>
      </c>
      <c r="AE908" s="48">
        <v>-1297</v>
      </c>
    </row>
    <row r="909" spans="1:31">
      <c r="A909" s="37" t="s">
        <v>47</v>
      </c>
      <c r="B909" s="39">
        <v>43093</v>
      </c>
      <c r="C909" s="40" t="s">
        <v>240</v>
      </c>
      <c r="D909" s="48">
        <v>674711</v>
      </c>
      <c r="E909" s="48">
        <v>670664</v>
      </c>
      <c r="F909" s="48">
        <v>457165</v>
      </c>
      <c r="G909" s="48">
        <v>-212138</v>
      </c>
      <c r="X909" s="48">
        <v>-103034</v>
      </c>
      <c r="AA909" s="48">
        <v>-78515</v>
      </c>
      <c r="AE909" s="48">
        <v>-646</v>
      </c>
    </row>
    <row r="910" spans="1:31">
      <c r="A910" s="37" t="s">
        <v>47</v>
      </c>
      <c r="B910" s="39">
        <v>43094</v>
      </c>
      <c r="C910" s="40" t="s">
        <v>240</v>
      </c>
      <c r="D910" s="48">
        <v>654720</v>
      </c>
      <c r="E910" s="48">
        <v>651625</v>
      </c>
      <c r="F910" s="48">
        <v>451856</v>
      </c>
      <c r="G910" s="48">
        <v>-199773</v>
      </c>
      <c r="X910" s="48">
        <v>-99390</v>
      </c>
      <c r="AA910" s="48">
        <v>-100093</v>
      </c>
      <c r="AE910" s="48">
        <v>-5</v>
      </c>
    </row>
    <row r="911" spans="1:31">
      <c r="A911" s="37" t="s">
        <v>47</v>
      </c>
      <c r="B911" s="39">
        <v>43095</v>
      </c>
      <c r="C911" s="40" t="s">
        <v>240</v>
      </c>
      <c r="D911" s="48">
        <v>728586</v>
      </c>
      <c r="E911" s="48">
        <v>704803</v>
      </c>
      <c r="F911" s="48">
        <v>494524</v>
      </c>
      <c r="G911" s="48">
        <v>-210278</v>
      </c>
      <c r="X911" s="48">
        <v>-97919</v>
      </c>
      <c r="AA911" s="48">
        <v>-109158</v>
      </c>
      <c r="AE911" s="48">
        <v>-1968</v>
      </c>
    </row>
    <row r="912" spans="1:31">
      <c r="A912" s="37" t="s">
        <v>47</v>
      </c>
      <c r="B912" s="39">
        <v>43096</v>
      </c>
      <c r="C912" s="40" t="s">
        <v>240</v>
      </c>
      <c r="D912" s="48">
        <v>703494</v>
      </c>
      <c r="E912" s="48">
        <v>724681</v>
      </c>
      <c r="F912" s="48">
        <v>516177</v>
      </c>
      <c r="G912" s="48">
        <v>-208505</v>
      </c>
      <c r="X912" s="48">
        <v>-100596</v>
      </c>
      <c r="AA912" s="48">
        <v>-105084</v>
      </c>
      <c r="AE912" s="48">
        <v>-1604</v>
      </c>
    </row>
    <row r="913" spans="1:31">
      <c r="A913" s="37" t="s">
        <v>47</v>
      </c>
      <c r="B913" s="39">
        <v>43097</v>
      </c>
      <c r="C913" s="40" t="s">
        <v>240</v>
      </c>
      <c r="D913" s="48">
        <v>721371</v>
      </c>
      <c r="E913" s="48">
        <v>722246</v>
      </c>
      <c r="F913" s="48">
        <v>510845</v>
      </c>
      <c r="G913" s="48">
        <v>-211306</v>
      </c>
      <c r="X913" s="48">
        <v>-101545</v>
      </c>
      <c r="AA913" s="48">
        <v>-105957</v>
      </c>
      <c r="AE913" s="48">
        <v>-1874</v>
      </c>
    </row>
    <row r="914" spans="1:31">
      <c r="A914" s="37" t="s">
        <v>47</v>
      </c>
      <c r="B914" s="39">
        <v>43098</v>
      </c>
      <c r="C914" s="40" t="s">
        <v>240</v>
      </c>
      <c r="D914" s="48">
        <v>711552</v>
      </c>
      <c r="E914" s="48">
        <v>718112</v>
      </c>
      <c r="F914" s="48">
        <v>499990</v>
      </c>
      <c r="G914" s="48">
        <v>-217767</v>
      </c>
      <c r="X914" s="48">
        <v>-107049</v>
      </c>
      <c r="AA914" s="48">
        <v>-107891</v>
      </c>
      <c r="AE914" s="48">
        <v>-1363</v>
      </c>
    </row>
    <row r="915" spans="1:31">
      <c r="A915" s="37" t="s">
        <v>47</v>
      </c>
      <c r="B915" s="39">
        <v>43099</v>
      </c>
      <c r="C915" s="40" t="s">
        <v>240</v>
      </c>
      <c r="D915" s="48">
        <v>672877</v>
      </c>
      <c r="E915" s="48">
        <v>673974</v>
      </c>
      <c r="F915" s="48">
        <v>457767</v>
      </c>
      <c r="G915" s="48">
        <v>-202733</v>
      </c>
      <c r="X915" s="48">
        <v>-101005</v>
      </c>
      <c r="AA915" s="48">
        <v>-105015</v>
      </c>
      <c r="AE915" s="48">
        <v>-2582</v>
      </c>
    </row>
    <row r="916" spans="1:31">
      <c r="A916" s="37" t="s">
        <v>47</v>
      </c>
      <c r="B916" s="39">
        <v>43100</v>
      </c>
      <c r="C916" s="40" t="s">
        <v>240</v>
      </c>
      <c r="D916" s="48">
        <v>652689</v>
      </c>
      <c r="E916" s="48">
        <v>655011</v>
      </c>
      <c r="F916" s="48">
        <v>452602</v>
      </c>
      <c r="G916" s="48">
        <v>-204850</v>
      </c>
      <c r="X916" s="48">
        <v>-92399</v>
      </c>
      <c r="AA916" s="48">
        <v>-100642</v>
      </c>
      <c r="AE916" s="48">
        <v>-1943</v>
      </c>
    </row>
    <row r="917" spans="1:31">
      <c r="A917" s="37" t="s">
        <v>47</v>
      </c>
      <c r="B917" s="39">
        <v>43101</v>
      </c>
      <c r="C917" s="40" t="s">
        <v>240</v>
      </c>
      <c r="D917" s="48">
        <v>641877</v>
      </c>
      <c r="E917" s="48">
        <v>637498</v>
      </c>
      <c r="F917" s="48">
        <v>446987</v>
      </c>
      <c r="G917" s="48">
        <v>-187860</v>
      </c>
      <c r="X917" s="48">
        <v>-88226</v>
      </c>
      <c r="AA917" s="48">
        <v>-65323</v>
      </c>
      <c r="AE917" s="48">
        <v>-403</v>
      </c>
    </row>
    <row r="918" spans="1:31">
      <c r="A918" s="37" t="s">
        <v>47</v>
      </c>
      <c r="B918" s="39">
        <v>43102</v>
      </c>
      <c r="C918" s="40" t="s">
        <v>240</v>
      </c>
      <c r="D918" s="48">
        <v>717605</v>
      </c>
      <c r="E918" s="48">
        <v>705523</v>
      </c>
      <c r="F918" s="48">
        <v>503977</v>
      </c>
      <c r="G918" s="48">
        <v>-201543</v>
      </c>
      <c r="X918" s="48">
        <v>-100156</v>
      </c>
      <c r="AA918" s="48">
        <v>-98632</v>
      </c>
      <c r="AE918" s="48">
        <v>-1962</v>
      </c>
    </row>
    <row r="919" spans="1:31">
      <c r="A919" s="37" t="s">
        <v>47</v>
      </c>
      <c r="B919" s="39">
        <v>43103</v>
      </c>
      <c r="C919" s="40" t="s">
        <v>240</v>
      </c>
      <c r="D919" s="48">
        <v>717287</v>
      </c>
      <c r="E919" s="48">
        <v>727325</v>
      </c>
      <c r="F919" s="48">
        <v>504323</v>
      </c>
      <c r="G919" s="48">
        <v>-223012</v>
      </c>
      <c r="X919" s="48">
        <v>-109972</v>
      </c>
      <c r="AA919" s="48">
        <v>-112188</v>
      </c>
      <c r="AE919" s="48">
        <v>-580</v>
      </c>
    </row>
    <row r="920" spans="1:31">
      <c r="A920" s="37" t="s">
        <v>47</v>
      </c>
      <c r="B920" s="39">
        <v>43104</v>
      </c>
      <c r="C920" s="40" t="s">
        <v>240</v>
      </c>
      <c r="D920" s="48">
        <v>716871</v>
      </c>
      <c r="E920" s="48">
        <v>714064</v>
      </c>
      <c r="F920" s="48">
        <v>504463</v>
      </c>
      <c r="G920" s="48">
        <v>-209607</v>
      </c>
      <c r="X920" s="48">
        <v>-115081</v>
      </c>
      <c r="AA920" s="48">
        <v>-94482</v>
      </c>
      <c r="AE920" s="48">
        <v>-51</v>
      </c>
    </row>
    <row r="921" spans="1:31">
      <c r="A921" s="37" t="s">
        <v>47</v>
      </c>
      <c r="B921" s="39">
        <v>43105</v>
      </c>
      <c r="C921" s="40" t="s">
        <v>240</v>
      </c>
      <c r="D921" s="48">
        <v>702097</v>
      </c>
      <c r="E921" s="48">
        <v>711790</v>
      </c>
      <c r="F921" s="48">
        <v>483909</v>
      </c>
      <c r="G921" s="48">
        <v>-213884</v>
      </c>
      <c r="X921" s="48">
        <v>-126810</v>
      </c>
      <c r="AA921" s="48">
        <v>-93797</v>
      </c>
      <c r="AE921" s="48">
        <v>-207</v>
      </c>
    </row>
    <row r="922" spans="1:31">
      <c r="A922" s="37" t="s">
        <v>47</v>
      </c>
      <c r="B922" s="39">
        <v>43106</v>
      </c>
      <c r="C922" s="40" t="s">
        <v>240</v>
      </c>
      <c r="D922" s="48">
        <v>661240</v>
      </c>
      <c r="E922" s="48">
        <v>668175</v>
      </c>
      <c r="F922" s="48">
        <v>448217</v>
      </c>
      <c r="G922" s="48">
        <v>-219973</v>
      </c>
      <c r="X922" s="48">
        <v>-127576</v>
      </c>
      <c r="AA922" s="48">
        <v>-91937</v>
      </c>
      <c r="AE922" s="48">
        <v>-616</v>
      </c>
    </row>
    <row r="923" spans="1:31">
      <c r="A923" s="37" t="s">
        <v>47</v>
      </c>
      <c r="B923" s="39">
        <v>43107</v>
      </c>
      <c r="C923" s="40" t="s">
        <v>240</v>
      </c>
      <c r="D923" s="48">
        <v>637784</v>
      </c>
      <c r="E923" s="48">
        <v>654844</v>
      </c>
      <c r="F923" s="48">
        <v>447589</v>
      </c>
      <c r="G923" s="48">
        <v>-207267</v>
      </c>
      <c r="X923" s="48">
        <v>-109366</v>
      </c>
      <c r="AA923" s="48">
        <v>-95875</v>
      </c>
      <c r="AE923" s="48">
        <v>-1704</v>
      </c>
    </row>
    <row r="924" spans="1:31">
      <c r="A924" s="37" t="s">
        <v>47</v>
      </c>
      <c r="B924" s="39">
        <v>43108</v>
      </c>
      <c r="C924" s="40" t="s">
        <v>240</v>
      </c>
      <c r="D924" s="48">
        <v>726843</v>
      </c>
      <c r="E924" s="48">
        <v>732982</v>
      </c>
      <c r="F924" s="48">
        <v>501416</v>
      </c>
      <c r="G924" s="48">
        <v>-231409</v>
      </c>
      <c r="X924" s="48">
        <v>-124208</v>
      </c>
      <c r="AA924" s="48">
        <v>-105588</v>
      </c>
      <c r="AE924" s="48">
        <v>-1180</v>
      </c>
    </row>
    <row r="925" spans="1:31">
      <c r="A925" s="37" t="s">
        <v>47</v>
      </c>
      <c r="B925" s="39">
        <v>43109</v>
      </c>
      <c r="C925" s="40" t="s">
        <v>240</v>
      </c>
      <c r="D925" s="48">
        <v>727812</v>
      </c>
      <c r="E925" s="48">
        <v>729196</v>
      </c>
      <c r="F925" s="48">
        <v>487732</v>
      </c>
      <c r="G925" s="48">
        <v>-241311</v>
      </c>
      <c r="X925" s="48">
        <v>-131471</v>
      </c>
      <c r="AA925" s="48">
        <v>-109188</v>
      </c>
      <c r="AE925" s="48">
        <v>5</v>
      </c>
    </row>
    <row r="926" spans="1:31">
      <c r="A926" s="37" t="s">
        <v>47</v>
      </c>
      <c r="B926" s="39">
        <v>43110</v>
      </c>
      <c r="C926" s="40" t="s">
        <v>240</v>
      </c>
      <c r="D926" s="48">
        <v>721408</v>
      </c>
      <c r="E926" s="48">
        <v>723774</v>
      </c>
      <c r="F926" s="48">
        <v>493889</v>
      </c>
      <c r="G926" s="48">
        <v>-235341</v>
      </c>
      <c r="X926" s="48">
        <v>-125083</v>
      </c>
      <c r="AA926" s="48">
        <v>-103425</v>
      </c>
      <c r="AE926" s="48">
        <v>-47</v>
      </c>
    </row>
    <row r="927" spans="1:31">
      <c r="A927" s="37" t="s">
        <v>47</v>
      </c>
      <c r="B927" s="39">
        <v>43111</v>
      </c>
      <c r="C927" s="40" t="s">
        <v>240</v>
      </c>
      <c r="D927" s="48">
        <v>715247</v>
      </c>
      <c r="E927" s="48">
        <v>713497</v>
      </c>
      <c r="F927" s="48">
        <v>474133</v>
      </c>
      <c r="G927" s="48">
        <v>-232660</v>
      </c>
      <c r="X927" s="48">
        <v>-110824</v>
      </c>
      <c r="AA927" s="48">
        <v>-78731</v>
      </c>
      <c r="AE927" s="48">
        <v>1</v>
      </c>
    </row>
    <row r="928" spans="1:31">
      <c r="A928" s="37" t="s">
        <v>47</v>
      </c>
      <c r="B928" s="39">
        <v>43112</v>
      </c>
      <c r="C928" s="40" t="s">
        <v>240</v>
      </c>
      <c r="D928" s="48">
        <v>699912</v>
      </c>
      <c r="E928" s="48">
        <v>713313</v>
      </c>
      <c r="F928" s="48">
        <v>464275</v>
      </c>
      <c r="G928" s="48">
        <v>-227118</v>
      </c>
      <c r="X928" s="48">
        <v>-116089</v>
      </c>
      <c r="AA928" s="48">
        <v>-82550</v>
      </c>
      <c r="AE928" s="48">
        <v>-434</v>
      </c>
    </row>
    <row r="929" spans="1:31">
      <c r="A929" s="37" t="s">
        <v>47</v>
      </c>
      <c r="B929" s="39">
        <v>43113</v>
      </c>
      <c r="C929" s="40" t="s">
        <v>240</v>
      </c>
      <c r="D929" s="48">
        <v>647977</v>
      </c>
      <c r="E929" s="48">
        <v>666793</v>
      </c>
      <c r="F929" s="48">
        <v>453899</v>
      </c>
      <c r="G929" s="48">
        <v>-213757</v>
      </c>
      <c r="X929" s="48">
        <v>-134698</v>
      </c>
      <c r="AA929" s="48">
        <v>-96214</v>
      </c>
      <c r="AE929" s="48">
        <v>-68</v>
      </c>
    </row>
    <row r="930" spans="1:31">
      <c r="A930" s="37" t="s">
        <v>47</v>
      </c>
      <c r="B930" s="39">
        <v>43114</v>
      </c>
      <c r="C930" s="40" t="s">
        <v>240</v>
      </c>
      <c r="D930" s="48">
        <v>624044</v>
      </c>
      <c r="E930" s="48">
        <v>641991</v>
      </c>
      <c r="F930" s="48">
        <v>428378</v>
      </c>
      <c r="G930" s="48">
        <v>-213625</v>
      </c>
      <c r="X930" s="48">
        <v>-173736</v>
      </c>
      <c r="AA930" s="48">
        <v>-88212</v>
      </c>
      <c r="AE930" s="48">
        <v>35</v>
      </c>
    </row>
    <row r="931" spans="1:31">
      <c r="A931" s="37" t="s">
        <v>47</v>
      </c>
      <c r="B931" s="39">
        <v>43115</v>
      </c>
      <c r="C931" s="40" t="s">
        <v>240</v>
      </c>
      <c r="D931" s="48">
        <v>689670</v>
      </c>
      <c r="E931" s="48">
        <v>704279</v>
      </c>
      <c r="F931" s="48">
        <v>474525</v>
      </c>
      <c r="G931" s="48">
        <v>-229763</v>
      </c>
      <c r="X931" s="48">
        <v>-128259</v>
      </c>
      <c r="AA931" s="48">
        <v>-100729</v>
      </c>
      <c r="AE931" s="48">
        <v>-96</v>
      </c>
    </row>
    <row r="932" spans="1:31">
      <c r="A932" s="37" t="s">
        <v>47</v>
      </c>
      <c r="B932" s="39">
        <v>43116</v>
      </c>
      <c r="C932" s="40" t="s">
        <v>240</v>
      </c>
      <c r="D932" s="48">
        <v>713510</v>
      </c>
      <c r="E932" s="48">
        <v>713136</v>
      </c>
      <c r="F932" s="48">
        <v>487213</v>
      </c>
      <c r="G932" s="48">
        <v>-225928</v>
      </c>
      <c r="X932" s="48">
        <v>-126009</v>
      </c>
      <c r="AA932" s="48">
        <v>-99449</v>
      </c>
      <c r="AE932" s="48">
        <v>202</v>
      </c>
    </row>
    <row r="933" spans="1:31">
      <c r="A933" s="37" t="s">
        <v>47</v>
      </c>
      <c r="B933" s="39">
        <v>43117</v>
      </c>
      <c r="C933" s="40" t="s">
        <v>240</v>
      </c>
      <c r="D933" s="48">
        <v>721805</v>
      </c>
      <c r="E933" s="48">
        <v>715797</v>
      </c>
      <c r="F933" s="48">
        <v>484921</v>
      </c>
      <c r="G933" s="48">
        <v>-230882</v>
      </c>
      <c r="X933" s="48">
        <v>-133375</v>
      </c>
      <c r="AA933" s="48">
        <v>-97072</v>
      </c>
      <c r="AE933" s="48">
        <v>202</v>
      </c>
    </row>
    <row r="934" spans="1:31">
      <c r="A934" s="37" t="s">
        <v>47</v>
      </c>
      <c r="B934" s="39">
        <v>43118</v>
      </c>
      <c r="C934" s="40" t="s">
        <v>240</v>
      </c>
      <c r="D934" s="48">
        <v>712216</v>
      </c>
      <c r="E934" s="48">
        <v>718450</v>
      </c>
      <c r="F934" s="48">
        <v>488215</v>
      </c>
      <c r="G934" s="48">
        <v>-230244</v>
      </c>
      <c r="X934" s="48">
        <v>-132043</v>
      </c>
      <c r="AA934" s="48">
        <v>-96862</v>
      </c>
      <c r="AE934" s="48">
        <v>-423</v>
      </c>
    </row>
    <row r="935" spans="1:31">
      <c r="A935" s="37" t="s">
        <v>47</v>
      </c>
      <c r="B935" s="39">
        <v>43119</v>
      </c>
      <c r="C935" s="40" t="s">
        <v>240</v>
      </c>
      <c r="D935" s="48">
        <v>724336</v>
      </c>
      <c r="E935" s="48">
        <v>713478</v>
      </c>
      <c r="F935" s="48">
        <v>485182</v>
      </c>
      <c r="G935" s="48">
        <v>-228309</v>
      </c>
      <c r="X935" s="48">
        <v>-126348</v>
      </c>
      <c r="AA935" s="48">
        <v>-101562</v>
      </c>
      <c r="AE935" s="48">
        <v>91</v>
      </c>
    </row>
    <row r="936" spans="1:31">
      <c r="A936" s="37" t="s">
        <v>47</v>
      </c>
      <c r="B936" s="39">
        <v>43120</v>
      </c>
      <c r="C936" s="40" t="s">
        <v>240</v>
      </c>
      <c r="D936" s="48">
        <v>677495</v>
      </c>
      <c r="E936" s="48">
        <v>669292</v>
      </c>
      <c r="F936" s="48">
        <v>457295</v>
      </c>
      <c r="G936" s="48">
        <v>-212008</v>
      </c>
      <c r="X936" s="48">
        <v>-117322</v>
      </c>
      <c r="AA936" s="48">
        <v>-94656</v>
      </c>
      <c r="AE936" s="48">
        <v>-14</v>
      </c>
    </row>
    <row r="937" spans="1:31">
      <c r="A937" s="37" t="s">
        <v>47</v>
      </c>
      <c r="B937" s="39">
        <v>43121</v>
      </c>
      <c r="C937" s="40" t="s">
        <v>240</v>
      </c>
      <c r="D937" s="48">
        <v>668482</v>
      </c>
      <c r="E937" s="48">
        <v>664418</v>
      </c>
      <c r="F937" s="48">
        <v>437247</v>
      </c>
      <c r="G937" s="48">
        <v>-227181</v>
      </c>
      <c r="X937" s="48">
        <v>-124713</v>
      </c>
      <c r="AA937" s="48">
        <v>-101676</v>
      </c>
      <c r="AE937" s="48">
        <v>109</v>
      </c>
    </row>
    <row r="938" spans="1:31">
      <c r="A938" s="37" t="s">
        <v>47</v>
      </c>
      <c r="B938" s="39">
        <v>43122</v>
      </c>
      <c r="C938" s="40" t="s">
        <v>240</v>
      </c>
      <c r="D938" s="48">
        <v>732845</v>
      </c>
      <c r="E938" s="48">
        <v>728160</v>
      </c>
      <c r="F938" s="48">
        <v>503437</v>
      </c>
      <c r="G938" s="48">
        <v>-224735</v>
      </c>
      <c r="X938" s="48">
        <v>-125001</v>
      </c>
      <c r="AA938" s="48">
        <v>-99444</v>
      </c>
      <c r="AE938" s="48">
        <v>-142</v>
      </c>
    </row>
    <row r="939" spans="1:31">
      <c r="A939" s="37" t="s">
        <v>47</v>
      </c>
      <c r="B939" s="39">
        <v>43123</v>
      </c>
      <c r="C939" s="40" t="s">
        <v>240</v>
      </c>
      <c r="D939" s="48">
        <v>732501</v>
      </c>
      <c r="E939" s="48">
        <v>722769</v>
      </c>
      <c r="F939" s="48">
        <v>510950</v>
      </c>
      <c r="G939" s="48">
        <v>-211831</v>
      </c>
      <c r="X939" s="48">
        <v>-111327</v>
      </c>
      <c r="AA939" s="48">
        <v>-99214</v>
      </c>
      <c r="AE939" s="48">
        <v>-524</v>
      </c>
    </row>
    <row r="940" spans="1:31">
      <c r="A940" s="37" t="s">
        <v>47</v>
      </c>
      <c r="B940" s="39">
        <v>43124</v>
      </c>
      <c r="C940" s="40" t="s">
        <v>240</v>
      </c>
      <c r="D940" s="48">
        <v>721350</v>
      </c>
      <c r="E940" s="48">
        <v>728629</v>
      </c>
      <c r="F940" s="48">
        <v>499726</v>
      </c>
      <c r="G940" s="48">
        <v>-228910</v>
      </c>
      <c r="X940" s="48">
        <v>-121468</v>
      </c>
      <c r="AA940" s="48">
        <v>-107098</v>
      </c>
      <c r="AE940" s="48">
        <v>644</v>
      </c>
    </row>
    <row r="941" spans="1:31">
      <c r="A941" s="37" t="s">
        <v>47</v>
      </c>
      <c r="B941" s="39">
        <v>43125</v>
      </c>
      <c r="C941" s="40" t="s">
        <v>240</v>
      </c>
      <c r="D941" s="48">
        <v>728383</v>
      </c>
      <c r="E941" s="48">
        <v>732834</v>
      </c>
      <c r="F941" s="48">
        <v>501677</v>
      </c>
      <c r="G941" s="48">
        <v>-230622</v>
      </c>
      <c r="X941" s="48">
        <v>-117978</v>
      </c>
      <c r="AA941" s="48">
        <v>-85399</v>
      </c>
      <c r="AE941" s="48">
        <v>432</v>
      </c>
    </row>
    <row r="942" spans="1:31">
      <c r="A942" s="37" t="s">
        <v>47</v>
      </c>
      <c r="B942" s="39">
        <v>43126</v>
      </c>
      <c r="C942" s="40" t="s">
        <v>240</v>
      </c>
      <c r="D942" s="48">
        <v>714969</v>
      </c>
      <c r="E942" s="48">
        <v>724926</v>
      </c>
      <c r="F942" s="48">
        <v>481622</v>
      </c>
      <c r="G942" s="48">
        <v>-234778</v>
      </c>
      <c r="X942" s="48">
        <v>-124394</v>
      </c>
      <c r="AA942" s="48">
        <v>-87911</v>
      </c>
      <c r="AE942" s="48">
        <v>-59</v>
      </c>
    </row>
    <row r="943" spans="1:31">
      <c r="A943" s="37" t="s">
        <v>47</v>
      </c>
      <c r="B943" s="39">
        <v>43127</v>
      </c>
      <c r="C943" s="40" t="s">
        <v>240</v>
      </c>
      <c r="D943" s="48">
        <v>660405</v>
      </c>
      <c r="E943" s="48">
        <v>665153</v>
      </c>
      <c r="F943" s="48">
        <v>431390</v>
      </c>
      <c r="G943" s="48">
        <v>-231396</v>
      </c>
      <c r="X943" s="48">
        <v>-126930</v>
      </c>
      <c r="AA943" s="48">
        <v>-74078</v>
      </c>
      <c r="AE943" s="48">
        <v>-283</v>
      </c>
    </row>
    <row r="944" spans="1:31">
      <c r="A944" s="37" t="s">
        <v>47</v>
      </c>
      <c r="B944" s="39">
        <v>43128</v>
      </c>
      <c r="C944" s="40" t="s">
        <v>240</v>
      </c>
      <c r="D944" s="48">
        <v>640443</v>
      </c>
      <c r="E944" s="48">
        <v>646815</v>
      </c>
      <c r="F944" s="48">
        <v>432872</v>
      </c>
      <c r="G944" s="48">
        <v>-212835</v>
      </c>
      <c r="X944" s="48">
        <v>-113759</v>
      </c>
      <c r="AA944" s="48">
        <v>-70542</v>
      </c>
      <c r="AE944" s="48">
        <v>-187</v>
      </c>
    </row>
    <row r="945" spans="1:31">
      <c r="A945" s="37" t="s">
        <v>47</v>
      </c>
      <c r="B945" s="39">
        <v>43129</v>
      </c>
      <c r="C945" s="40" t="s">
        <v>240</v>
      </c>
      <c r="D945" s="48">
        <v>715775</v>
      </c>
      <c r="E945" s="48">
        <v>726754</v>
      </c>
      <c r="F945" s="48">
        <v>493118</v>
      </c>
      <c r="G945" s="48">
        <v>-233650</v>
      </c>
      <c r="X945" s="48">
        <v>-126155</v>
      </c>
      <c r="AA945" s="48">
        <v>-106931</v>
      </c>
      <c r="AE945" s="48">
        <v>40</v>
      </c>
    </row>
    <row r="946" spans="1:31">
      <c r="A946" s="37" t="s">
        <v>47</v>
      </c>
      <c r="B946" s="39">
        <v>43130</v>
      </c>
      <c r="C946" s="40" t="s">
        <v>240</v>
      </c>
      <c r="D946" s="48">
        <v>718496</v>
      </c>
      <c r="E946" s="48">
        <v>720232</v>
      </c>
      <c r="F946" s="48">
        <v>480342</v>
      </c>
      <c r="G946" s="48">
        <v>-239901</v>
      </c>
      <c r="X946" s="48">
        <v>-135599</v>
      </c>
      <c r="AA946" s="48">
        <v>-104206</v>
      </c>
      <c r="AE946" s="48">
        <v>-9</v>
      </c>
    </row>
    <row r="947" spans="1:31">
      <c r="A947" s="37" t="s">
        <v>47</v>
      </c>
      <c r="B947" s="39">
        <v>43131</v>
      </c>
      <c r="C947" s="40" t="s">
        <v>240</v>
      </c>
      <c r="D947" s="48">
        <v>717967</v>
      </c>
      <c r="E947" s="48">
        <v>717357</v>
      </c>
      <c r="F947" s="48">
        <v>492809</v>
      </c>
      <c r="G947" s="48">
        <v>-224558</v>
      </c>
      <c r="X947" s="48">
        <v>-123214</v>
      </c>
      <c r="AA947" s="48">
        <v>-100764</v>
      </c>
      <c r="AE947" s="48">
        <v>-97</v>
      </c>
    </row>
    <row r="948" spans="1:31">
      <c r="A948" s="37" t="s">
        <v>47</v>
      </c>
      <c r="B948" s="39">
        <v>43132</v>
      </c>
      <c r="C948" s="40" t="s">
        <v>240</v>
      </c>
      <c r="D948" s="48">
        <v>716550</v>
      </c>
      <c r="E948" s="48">
        <v>712974</v>
      </c>
      <c r="F948" s="48">
        <v>489981</v>
      </c>
      <c r="G948" s="48">
        <v>-223002</v>
      </c>
      <c r="X948" s="48">
        <v>-120036</v>
      </c>
      <c r="AA948" s="48">
        <v>-103080</v>
      </c>
      <c r="AE948" s="48">
        <v>210</v>
      </c>
    </row>
    <row r="949" spans="1:31">
      <c r="A949" s="37" t="s">
        <v>47</v>
      </c>
      <c r="B949" s="39">
        <v>43133</v>
      </c>
      <c r="C949" s="40" t="s">
        <v>240</v>
      </c>
      <c r="D949" s="48">
        <v>704253</v>
      </c>
      <c r="E949" s="48">
        <v>714647</v>
      </c>
      <c r="F949" s="48">
        <v>474749</v>
      </c>
      <c r="G949" s="48">
        <v>-239908</v>
      </c>
      <c r="X949" s="48">
        <v>-138712</v>
      </c>
      <c r="AA949" s="48">
        <v>-102212</v>
      </c>
      <c r="AE949" s="48">
        <v>701</v>
      </c>
    </row>
    <row r="950" spans="1:31">
      <c r="A950" s="37" t="s">
        <v>47</v>
      </c>
      <c r="B950" s="39">
        <v>43134</v>
      </c>
      <c r="C950" s="40" t="s">
        <v>240</v>
      </c>
      <c r="D950" s="48">
        <v>638228</v>
      </c>
      <c r="E950" s="48">
        <v>649442</v>
      </c>
      <c r="F950" s="48">
        <v>415474</v>
      </c>
      <c r="G950" s="48">
        <v>-233980</v>
      </c>
      <c r="X950" s="48">
        <v>-138031</v>
      </c>
      <c r="AA950" s="48">
        <v>-96474</v>
      </c>
      <c r="AE950" s="48">
        <v>426</v>
      </c>
    </row>
    <row r="951" spans="1:31">
      <c r="A951" s="37" t="s">
        <v>47</v>
      </c>
      <c r="B951" s="39">
        <v>43135</v>
      </c>
      <c r="C951" s="40" t="s">
        <v>240</v>
      </c>
      <c r="D951" s="48">
        <v>622843</v>
      </c>
      <c r="E951" s="48">
        <v>634140</v>
      </c>
      <c r="F951" s="48">
        <v>401417</v>
      </c>
      <c r="G951" s="48">
        <v>-232736</v>
      </c>
      <c r="X951" s="48">
        <v>-138818</v>
      </c>
      <c r="AA951" s="48">
        <v>-94176</v>
      </c>
      <c r="AE951" s="48">
        <v>376</v>
      </c>
    </row>
    <row r="952" spans="1:31">
      <c r="A952" s="37" t="s">
        <v>47</v>
      </c>
      <c r="B952" s="39">
        <v>43136</v>
      </c>
      <c r="C952" s="40" t="s">
        <v>240</v>
      </c>
      <c r="D952" s="48">
        <v>698786</v>
      </c>
      <c r="E952" s="48">
        <v>691601</v>
      </c>
      <c r="F952" s="48">
        <v>453136</v>
      </c>
      <c r="G952" s="48">
        <v>-238475</v>
      </c>
      <c r="X952" s="48">
        <v>-133818</v>
      </c>
      <c r="AA952" s="48">
        <v>-104210</v>
      </c>
      <c r="AE952" s="48">
        <v>-228</v>
      </c>
    </row>
    <row r="953" spans="1:31">
      <c r="A953" s="37" t="s">
        <v>47</v>
      </c>
      <c r="B953" s="39">
        <v>43137</v>
      </c>
      <c r="C953" s="40" t="s">
        <v>240</v>
      </c>
      <c r="D953" s="48">
        <v>702167</v>
      </c>
      <c r="E953" s="48">
        <v>695067</v>
      </c>
      <c r="F953" s="48">
        <v>475635</v>
      </c>
      <c r="G953" s="48">
        <v>-219447</v>
      </c>
      <c r="X953" s="48">
        <v>-120853</v>
      </c>
      <c r="AA953" s="48">
        <v>-97491</v>
      </c>
      <c r="AE953" s="48">
        <v>-543</v>
      </c>
    </row>
    <row r="954" spans="1:31">
      <c r="A954" s="37" t="s">
        <v>47</v>
      </c>
      <c r="B954" s="39">
        <v>43138</v>
      </c>
      <c r="C954" s="40" t="s">
        <v>240</v>
      </c>
      <c r="D954" s="48">
        <v>698077</v>
      </c>
      <c r="E954" s="48">
        <v>713299</v>
      </c>
      <c r="F954" s="48">
        <v>479667</v>
      </c>
      <c r="G954" s="48">
        <v>-30496</v>
      </c>
      <c r="X954" s="48">
        <v>-127089</v>
      </c>
      <c r="AA954" s="48">
        <v>-106553</v>
      </c>
      <c r="AE954" s="48">
        <v>473</v>
      </c>
    </row>
    <row r="955" spans="1:31">
      <c r="A955" s="37" t="s">
        <v>47</v>
      </c>
      <c r="B955" s="39">
        <v>43139</v>
      </c>
      <c r="C955" s="40" t="s">
        <v>240</v>
      </c>
      <c r="D955" s="48">
        <v>698154</v>
      </c>
      <c r="E955" s="48">
        <v>713174</v>
      </c>
      <c r="F955" s="48">
        <v>474503</v>
      </c>
      <c r="G955" s="48">
        <v>-238682</v>
      </c>
      <c r="X955" s="48">
        <v>-137102</v>
      </c>
      <c r="AA955" s="48">
        <v>-101920</v>
      </c>
      <c r="AE955" s="48">
        <v>636</v>
      </c>
    </row>
    <row r="956" spans="1:31">
      <c r="A956" s="37" t="s">
        <v>47</v>
      </c>
      <c r="B956" s="39">
        <v>43140</v>
      </c>
      <c r="C956" s="40" t="s">
        <v>240</v>
      </c>
      <c r="D956" s="48">
        <v>695426</v>
      </c>
      <c r="E956" s="48">
        <v>695789</v>
      </c>
      <c r="F956" s="48">
        <v>469633</v>
      </c>
      <c r="G956" s="48">
        <v>-228962</v>
      </c>
      <c r="X956" s="48">
        <v>-122579</v>
      </c>
      <c r="AA956" s="48">
        <v>-92167</v>
      </c>
      <c r="AE956" s="48">
        <v>610</v>
      </c>
    </row>
    <row r="957" spans="1:31">
      <c r="A957" s="37" t="s">
        <v>47</v>
      </c>
      <c r="B957" s="39">
        <v>43141</v>
      </c>
      <c r="C957" s="40" t="s">
        <v>240</v>
      </c>
      <c r="D957" s="48">
        <v>629502</v>
      </c>
      <c r="E957" s="48">
        <v>642611</v>
      </c>
      <c r="F957" s="48">
        <v>434436</v>
      </c>
      <c r="G957" s="48">
        <v>-208190</v>
      </c>
      <c r="X957" s="48">
        <v>-112864</v>
      </c>
      <c r="AA957" s="48">
        <v>-94729</v>
      </c>
      <c r="AE957" s="48">
        <v>260</v>
      </c>
    </row>
    <row r="958" spans="1:31">
      <c r="A958" s="37" t="s">
        <v>47</v>
      </c>
      <c r="B958" s="39">
        <v>43142</v>
      </c>
      <c r="C958" s="40" t="s">
        <v>240</v>
      </c>
      <c r="D958" s="48">
        <v>616479</v>
      </c>
      <c r="E958" s="48">
        <v>626160</v>
      </c>
      <c r="F958" s="48">
        <v>405565</v>
      </c>
      <c r="G958" s="48">
        <v>-220612</v>
      </c>
      <c r="X958" s="48">
        <v>-125008</v>
      </c>
      <c r="AA958" s="48">
        <v>-93802</v>
      </c>
      <c r="AE958" s="48">
        <v>-1181</v>
      </c>
    </row>
    <row r="959" spans="1:31">
      <c r="A959" s="37" t="s">
        <v>47</v>
      </c>
      <c r="B959" s="39">
        <v>43143</v>
      </c>
      <c r="C959" s="40" t="s">
        <v>240</v>
      </c>
      <c r="D959" s="48">
        <v>691292</v>
      </c>
      <c r="E959" s="48">
        <v>697653</v>
      </c>
      <c r="F959" s="48">
        <v>480083</v>
      </c>
      <c r="G959" s="48">
        <v>-217563</v>
      </c>
      <c r="X959" s="48">
        <v>-113620</v>
      </c>
      <c r="AA959" s="48">
        <v>-102358</v>
      </c>
      <c r="AE959" s="48">
        <v>-436</v>
      </c>
    </row>
    <row r="960" spans="1:31">
      <c r="A960" s="37" t="s">
        <v>47</v>
      </c>
      <c r="B960" s="39">
        <v>43144</v>
      </c>
      <c r="C960" s="40" t="s">
        <v>240</v>
      </c>
      <c r="D960" s="48">
        <v>700982</v>
      </c>
      <c r="E960" s="48">
        <v>710021</v>
      </c>
      <c r="F960" s="48">
        <v>480668</v>
      </c>
      <c r="G960" s="48">
        <v>-229323</v>
      </c>
      <c r="X960" s="48">
        <v>-116455</v>
      </c>
      <c r="AA960" s="48">
        <v>-111980</v>
      </c>
      <c r="AE960" s="48">
        <v>358</v>
      </c>
    </row>
    <row r="961" spans="1:31">
      <c r="A961" s="37" t="s">
        <v>47</v>
      </c>
      <c r="B961" s="39">
        <v>43145</v>
      </c>
      <c r="C961" s="40" t="s">
        <v>240</v>
      </c>
      <c r="D961" s="48">
        <v>707155</v>
      </c>
      <c r="E961" s="48">
        <v>719462</v>
      </c>
      <c r="F961" s="48">
        <v>482045</v>
      </c>
      <c r="G961" s="48">
        <v>-237386</v>
      </c>
      <c r="X961" s="48">
        <v>-127752</v>
      </c>
      <c r="AA961" s="48">
        <v>-109401</v>
      </c>
      <c r="AE961" s="48">
        <v>558</v>
      </c>
    </row>
    <row r="962" spans="1:31">
      <c r="A962" s="37" t="s">
        <v>47</v>
      </c>
      <c r="B962" s="39">
        <v>43146</v>
      </c>
      <c r="C962" s="40" t="s">
        <v>240</v>
      </c>
      <c r="D962" s="48">
        <v>703798</v>
      </c>
      <c r="E962" s="48">
        <v>708830</v>
      </c>
      <c r="F962" s="48">
        <v>498979</v>
      </c>
      <c r="G962" s="48">
        <v>-209820</v>
      </c>
      <c r="X962" s="48">
        <v>-111250</v>
      </c>
      <c r="AA962" s="48">
        <v>-98265</v>
      </c>
      <c r="AE962" s="48">
        <v>685</v>
      </c>
    </row>
    <row r="963" spans="1:31">
      <c r="A963" s="37" t="s">
        <v>47</v>
      </c>
      <c r="B963" s="39">
        <v>43147</v>
      </c>
      <c r="C963" s="40" t="s">
        <v>240</v>
      </c>
      <c r="D963" s="48">
        <v>692075</v>
      </c>
      <c r="E963" s="48">
        <v>697027</v>
      </c>
      <c r="F963" s="48">
        <v>487349</v>
      </c>
      <c r="G963" s="48">
        <v>-209648</v>
      </c>
      <c r="X963" s="48">
        <v>-127104</v>
      </c>
      <c r="AA963" s="48">
        <v>-81992</v>
      </c>
      <c r="AE963" s="48">
        <v>376</v>
      </c>
    </row>
    <row r="964" spans="1:31">
      <c r="A964" s="37" t="s">
        <v>47</v>
      </c>
      <c r="B964" s="39">
        <v>43148</v>
      </c>
      <c r="C964" s="40" t="s">
        <v>240</v>
      </c>
      <c r="D964" s="48">
        <v>640355</v>
      </c>
      <c r="E964" s="48">
        <v>632086</v>
      </c>
      <c r="F964" s="48">
        <v>431985</v>
      </c>
      <c r="G964" s="48">
        <v>-200098</v>
      </c>
      <c r="X964" s="48">
        <v>-114465</v>
      </c>
      <c r="AA964" s="48">
        <v>-83852</v>
      </c>
      <c r="AE964" s="48">
        <v>-166</v>
      </c>
    </row>
    <row r="965" spans="1:31">
      <c r="A965" s="37" t="s">
        <v>47</v>
      </c>
      <c r="B965" s="39">
        <v>43149</v>
      </c>
      <c r="C965" s="40" t="s">
        <v>240</v>
      </c>
      <c r="D965" s="48">
        <v>628632</v>
      </c>
      <c r="E965" s="48">
        <v>606381</v>
      </c>
      <c r="F965" s="48">
        <v>435167</v>
      </c>
      <c r="G965" s="48">
        <v>-171203</v>
      </c>
      <c r="X965" s="48">
        <v>-99086</v>
      </c>
      <c r="AA965" s="48">
        <v>-71651</v>
      </c>
      <c r="AE965" s="48">
        <v>341</v>
      </c>
    </row>
    <row r="966" spans="1:31">
      <c r="A966" s="37" t="s">
        <v>47</v>
      </c>
      <c r="B966" s="39">
        <v>43150</v>
      </c>
      <c r="C966" s="40" t="s">
        <v>240</v>
      </c>
      <c r="D966" s="48">
        <v>688348</v>
      </c>
      <c r="E966" s="48">
        <v>692213</v>
      </c>
      <c r="F966" s="48">
        <v>515152</v>
      </c>
      <c r="G966" s="48">
        <v>-177045</v>
      </c>
      <c r="X966" s="48">
        <v>-84701</v>
      </c>
      <c r="AA966" s="48">
        <v>-91392</v>
      </c>
      <c r="AE966" s="48">
        <v>-202</v>
      </c>
    </row>
    <row r="967" spans="1:31">
      <c r="A967" s="37" t="s">
        <v>47</v>
      </c>
      <c r="B967" s="39">
        <v>43151</v>
      </c>
      <c r="C967" s="40" t="s">
        <v>240</v>
      </c>
      <c r="D967" s="48">
        <v>129259</v>
      </c>
      <c r="E967" s="48">
        <v>750478</v>
      </c>
      <c r="F967" s="48">
        <v>557197</v>
      </c>
      <c r="G967" s="48">
        <v>-193255</v>
      </c>
      <c r="X967" s="48">
        <v>-88596</v>
      </c>
      <c r="AA967" s="48">
        <v>-89703</v>
      </c>
      <c r="AE967" s="48">
        <v>242</v>
      </c>
    </row>
    <row r="968" spans="1:31">
      <c r="A968" s="37" t="s">
        <v>47</v>
      </c>
      <c r="B968" s="39">
        <v>43152</v>
      </c>
      <c r="C968" s="40" t="s">
        <v>240</v>
      </c>
      <c r="D968" s="48">
        <v>738611</v>
      </c>
      <c r="E968" s="48">
        <v>744559</v>
      </c>
      <c r="F968" s="48">
        <v>531338</v>
      </c>
      <c r="G968" s="48">
        <v>-215563</v>
      </c>
      <c r="X968" s="48">
        <v>-93001</v>
      </c>
      <c r="AA968" s="48">
        <v>-100412</v>
      </c>
      <c r="AE968" s="48">
        <v>-752</v>
      </c>
    </row>
    <row r="969" spans="1:31">
      <c r="A969" s="37" t="s">
        <v>47</v>
      </c>
      <c r="B969" s="39">
        <v>43153</v>
      </c>
      <c r="C969" s="40" t="s">
        <v>240</v>
      </c>
      <c r="D969" s="48">
        <v>731833</v>
      </c>
      <c r="E969" s="48">
        <v>756712</v>
      </c>
      <c r="F969" s="48">
        <v>550962</v>
      </c>
      <c r="G969" s="48">
        <v>-205748</v>
      </c>
      <c r="X969" s="48">
        <v>-95610</v>
      </c>
      <c r="AA969" s="48">
        <v>-106184</v>
      </c>
      <c r="AE969" s="48">
        <v>-873</v>
      </c>
    </row>
    <row r="970" spans="1:31">
      <c r="A970" s="37" t="s">
        <v>47</v>
      </c>
      <c r="B970" s="39">
        <v>43154</v>
      </c>
      <c r="C970" s="40" t="s">
        <v>240</v>
      </c>
      <c r="D970" s="48">
        <v>718259</v>
      </c>
      <c r="E970" s="48">
        <v>743326</v>
      </c>
      <c r="F970" s="48">
        <v>529093</v>
      </c>
      <c r="G970" s="48">
        <v>-214216</v>
      </c>
      <c r="X970" s="48">
        <v>-113909</v>
      </c>
      <c r="AA970" s="48">
        <v>-97910</v>
      </c>
      <c r="AE970" s="48">
        <v>94</v>
      </c>
    </row>
    <row r="971" spans="1:31">
      <c r="A971" s="37" t="s">
        <v>47</v>
      </c>
      <c r="B971" s="39">
        <v>43155</v>
      </c>
      <c r="C971" s="40" t="s">
        <v>240</v>
      </c>
      <c r="D971" s="48">
        <v>665898</v>
      </c>
      <c r="E971" s="48">
        <v>691509</v>
      </c>
      <c r="F971" s="48">
        <v>468331</v>
      </c>
      <c r="G971" s="48">
        <v>-223155</v>
      </c>
      <c r="X971" s="48">
        <v>-124092</v>
      </c>
      <c r="AA971" s="48">
        <v>-97119</v>
      </c>
      <c r="AE971" s="48">
        <v>235</v>
      </c>
    </row>
    <row r="972" spans="1:31">
      <c r="A972" s="37" t="s">
        <v>47</v>
      </c>
      <c r="B972" s="39">
        <v>43156</v>
      </c>
      <c r="C972" s="40" t="s">
        <v>240</v>
      </c>
      <c r="D972" s="48">
        <v>635338</v>
      </c>
      <c r="E972" s="48">
        <v>649841</v>
      </c>
      <c r="F972" s="48">
        <v>439421</v>
      </c>
      <c r="G972" s="48">
        <v>-210392</v>
      </c>
      <c r="X972" s="48">
        <v>-114898</v>
      </c>
      <c r="AA972" s="48">
        <v>-92828</v>
      </c>
      <c r="AE972" s="48">
        <v>-753</v>
      </c>
    </row>
    <row r="973" spans="1:31">
      <c r="A973" s="37" t="s">
        <v>47</v>
      </c>
      <c r="B973" s="39">
        <v>43157</v>
      </c>
      <c r="C973" s="40" t="s">
        <v>240</v>
      </c>
      <c r="D973" s="48">
        <v>720174</v>
      </c>
      <c r="E973" s="48">
        <v>724149</v>
      </c>
      <c r="F973" s="48">
        <v>500654</v>
      </c>
      <c r="G973" s="48">
        <v>-223441</v>
      </c>
      <c r="X973" s="48">
        <v>-114358</v>
      </c>
      <c r="AA973" s="48">
        <v>-105941</v>
      </c>
      <c r="AE973" s="48">
        <v>-50</v>
      </c>
    </row>
    <row r="974" spans="1:31">
      <c r="A974" s="37" t="s">
        <v>47</v>
      </c>
      <c r="B974" s="39">
        <v>43158</v>
      </c>
      <c r="C974" s="40" t="s">
        <v>240</v>
      </c>
      <c r="D974" s="48">
        <v>730256</v>
      </c>
      <c r="E974" s="48">
        <v>731762</v>
      </c>
      <c r="F974" s="48">
        <v>504203</v>
      </c>
      <c r="G974" s="48">
        <v>-227528</v>
      </c>
      <c r="X974" s="48">
        <v>-121480</v>
      </c>
      <c r="AA974" s="48">
        <v>-103562</v>
      </c>
      <c r="AE974" s="48">
        <v>218</v>
      </c>
    </row>
    <row r="975" spans="1:31">
      <c r="A975" s="37" t="s">
        <v>47</v>
      </c>
      <c r="B975" s="39">
        <v>43159</v>
      </c>
      <c r="C975" s="40" t="s">
        <v>240</v>
      </c>
      <c r="D975" s="48">
        <v>728927</v>
      </c>
      <c r="E975" s="48">
        <v>730002</v>
      </c>
      <c r="F975" s="48">
        <v>526604</v>
      </c>
      <c r="G975" s="48">
        <v>-203368</v>
      </c>
      <c r="X975" s="48">
        <v>-112844</v>
      </c>
      <c r="AA975" s="48">
        <v>-89272</v>
      </c>
      <c r="AE975" s="48">
        <v>328</v>
      </c>
    </row>
    <row r="976" spans="1:31">
      <c r="A976" s="37" t="s">
        <v>47</v>
      </c>
      <c r="B976" s="39">
        <v>43160</v>
      </c>
      <c r="C976" s="40" t="s">
        <v>240</v>
      </c>
      <c r="D976" s="48">
        <v>727550</v>
      </c>
      <c r="E976" s="48">
        <v>723101</v>
      </c>
      <c r="F976" s="48">
        <v>492230</v>
      </c>
      <c r="G976" s="48">
        <v>-231570</v>
      </c>
      <c r="X976" s="48">
        <v>-126624</v>
      </c>
      <c r="AA976" s="48">
        <v>-78108</v>
      </c>
      <c r="AE976" s="48">
        <v>174</v>
      </c>
    </row>
    <row r="977" spans="1:31">
      <c r="A977" s="37" t="s">
        <v>47</v>
      </c>
      <c r="B977" s="39">
        <v>43161</v>
      </c>
      <c r="C977" s="40" t="s">
        <v>240</v>
      </c>
      <c r="D977" s="48">
        <v>719991</v>
      </c>
      <c r="E977" s="48">
        <v>719629</v>
      </c>
      <c r="F977" s="48">
        <v>486395</v>
      </c>
      <c r="G977" s="48">
        <v>-233312</v>
      </c>
      <c r="X977" s="48">
        <v>-130092</v>
      </c>
      <c r="AA977" s="48">
        <v>-74753</v>
      </c>
      <c r="AE977" s="48">
        <v>145</v>
      </c>
    </row>
    <row r="978" spans="1:31">
      <c r="A978" s="37" t="s">
        <v>47</v>
      </c>
      <c r="B978" s="39">
        <v>43162</v>
      </c>
      <c r="C978" s="40" t="s">
        <v>240</v>
      </c>
      <c r="D978" s="48">
        <v>662590</v>
      </c>
      <c r="E978" s="48">
        <v>661886</v>
      </c>
      <c r="F978" s="48">
        <v>459310</v>
      </c>
      <c r="G978" s="48">
        <v>-202272</v>
      </c>
      <c r="X978" s="48">
        <v>-103862</v>
      </c>
      <c r="AA978" s="48">
        <v>-71308</v>
      </c>
      <c r="AE978" s="48">
        <v>-170</v>
      </c>
    </row>
    <row r="979" spans="1:31">
      <c r="A979" s="37" t="s">
        <v>47</v>
      </c>
      <c r="B979" s="39">
        <v>43163</v>
      </c>
      <c r="C979" s="40" t="s">
        <v>240</v>
      </c>
      <c r="D979" s="48">
        <v>643082</v>
      </c>
      <c r="E979" s="48">
        <v>634229</v>
      </c>
      <c r="F979" s="48">
        <v>468004</v>
      </c>
      <c r="G979" s="48">
        <v>-164533</v>
      </c>
      <c r="X979" s="48">
        <v>-74615</v>
      </c>
      <c r="AA979" s="48">
        <v>-90244</v>
      </c>
      <c r="AE979" s="48">
        <v>183</v>
      </c>
    </row>
    <row r="980" spans="1:31">
      <c r="A980" s="37" t="s">
        <v>47</v>
      </c>
      <c r="B980" s="39">
        <v>43164</v>
      </c>
      <c r="C980" s="40" t="s">
        <v>240</v>
      </c>
      <c r="D980" s="48">
        <v>693671</v>
      </c>
      <c r="E980" s="48">
        <v>700194</v>
      </c>
      <c r="F980" s="48">
        <v>494171</v>
      </c>
      <c r="G980" s="48">
        <v>-206001</v>
      </c>
      <c r="X980" s="48">
        <v>-112286</v>
      </c>
      <c r="AA980" s="48">
        <v>-93614</v>
      </c>
      <c r="AE980" s="48">
        <v>182</v>
      </c>
    </row>
    <row r="981" spans="1:31">
      <c r="A981" s="37" t="s">
        <v>47</v>
      </c>
      <c r="B981" s="39">
        <v>43165</v>
      </c>
      <c r="C981" s="40" t="s">
        <v>240</v>
      </c>
      <c r="D981" s="48">
        <v>686600</v>
      </c>
      <c r="E981" s="48">
        <v>696122</v>
      </c>
      <c r="F981" s="48">
        <v>498492</v>
      </c>
      <c r="G981" s="48">
        <v>-197616</v>
      </c>
      <c r="X981" s="48">
        <v>-103750</v>
      </c>
      <c r="AA981" s="48">
        <v>-93524</v>
      </c>
      <c r="AE981" s="48">
        <v>231</v>
      </c>
    </row>
    <row r="982" spans="1:31">
      <c r="A982" s="37" t="s">
        <v>47</v>
      </c>
      <c r="B982" s="39">
        <v>43166</v>
      </c>
      <c r="C982" s="40" t="s">
        <v>240</v>
      </c>
      <c r="D982" s="48">
        <v>697791</v>
      </c>
      <c r="E982" s="48">
        <v>698120</v>
      </c>
      <c r="F982" s="48">
        <v>476037</v>
      </c>
      <c r="G982" s="48">
        <v>-222089</v>
      </c>
      <c r="X982" s="48">
        <v>-117901</v>
      </c>
      <c r="AA982" s="48">
        <v>-103954</v>
      </c>
      <c r="AE982" s="48">
        <v>42</v>
      </c>
    </row>
    <row r="983" spans="1:31">
      <c r="A983" s="37" t="s">
        <v>47</v>
      </c>
      <c r="B983" s="39">
        <v>43167</v>
      </c>
      <c r="C983" s="40" t="s">
        <v>240</v>
      </c>
      <c r="D983" s="48">
        <v>686264</v>
      </c>
      <c r="E983" s="48">
        <v>693118</v>
      </c>
      <c r="F983" s="48">
        <v>496640</v>
      </c>
      <c r="G983" s="48">
        <v>-196483</v>
      </c>
      <c r="X983" s="48">
        <v>-117417</v>
      </c>
      <c r="AA983" s="48">
        <v>-78495</v>
      </c>
      <c r="AE983" s="48">
        <v>103</v>
      </c>
    </row>
    <row r="984" spans="1:31">
      <c r="A984" s="37" t="s">
        <v>47</v>
      </c>
      <c r="B984" s="39">
        <v>43168</v>
      </c>
      <c r="C984" s="40" t="s">
        <v>240</v>
      </c>
      <c r="D984" s="48">
        <v>679803</v>
      </c>
      <c r="E984" s="48">
        <v>686731</v>
      </c>
      <c r="F984" s="48">
        <v>478162</v>
      </c>
      <c r="G984" s="48">
        <v>-208782</v>
      </c>
      <c r="X984" s="48">
        <v>-131374</v>
      </c>
      <c r="AA984" s="48">
        <v>-77317</v>
      </c>
      <c r="AE984" s="48">
        <v>135</v>
      </c>
    </row>
    <row r="985" spans="1:31">
      <c r="A985" s="37" t="s">
        <v>47</v>
      </c>
      <c r="B985" s="39">
        <v>43169</v>
      </c>
      <c r="C985" s="40" t="s">
        <v>240</v>
      </c>
      <c r="D985" s="48">
        <v>631407</v>
      </c>
      <c r="E985" s="48">
        <v>652710</v>
      </c>
      <c r="F985" s="48">
        <v>407149</v>
      </c>
      <c r="G985" s="48">
        <v>-251568</v>
      </c>
      <c r="X985" s="48">
        <v>-85677</v>
      </c>
      <c r="AA985" s="48">
        <v>-43889</v>
      </c>
    </row>
    <row r="986" spans="1:31">
      <c r="A986" s="37" t="s">
        <v>47</v>
      </c>
      <c r="B986" s="39">
        <v>43170</v>
      </c>
      <c r="C986" s="40" t="s">
        <v>240</v>
      </c>
      <c r="D986" s="48">
        <v>105086</v>
      </c>
      <c r="E986" s="48">
        <v>614410</v>
      </c>
      <c r="F986" s="48">
        <v>377018</v>
      </c>
      <c r="G986" s="48">
        <v>-36325</v>
      </c>
      <c r="X986" s="48">
        <v>-65640</v>
      </c>
      <c r="AA986" s="48">
        <v>-39783</v>
      </c>
    </row>
    <row r="987" spans="1:31">
      <c r="A987" s="37" t="s">
        <v>47</v>
      </c>
      <c r="B987" s="39">
        <v>43171</v>
      </c>
      <c r="C987" s="40" t="s">
        <v>240</v>
      </c>
      <c r="D987" s="48">
        <v>686951</v>
      </c>
      <c r="E987" s="48">
        <v>695584</v>
      </c>
      <c r="F987" s="48">
        <v>472273</v>
      </c>
      <c r="G987" s="48">
        <v>-223305</v>
      </c>
      <c r="X987" s="48">
        <v>-124337</v>
      </c>
      <c r="AA987" s="48">
        <v>-98707</v>
      </c>
      <c r="AE987" s="48">
        <v>-444</v>
      </c>
    </row>
    <row r="988" spans="1:31">
      <c r="A988" s="37" t="s">
        <v>47</v>
      </c>
      <c r="B988" s="39">
        <v>43172</v>
      </c>
      <c r="C988" s="40" t="s">
        <v>240</v>
      </c>
      <c r="D988" s="48">
        <v>700211</v>
      </c>
      <c r="E988" s="48">
        <v>711560</v>
      </c>
      <c r="F988" s="48">
        <v>478398</v>
      </c>
      <c r="G988" s="48">
        <v>-230019</v>
      </c>
      <c r="X988" s="48">
        <v>-134521</v>
      </c>
      <c r="AA988" s="48">
        <v>-101701</v>
      </c>
      <c r="AE988" s="48">
        <v>-47</v>
      </c>
    </row>
    <row r="989" spans="1:31">
      <c r="A989" s="37" t="s">
        <v>47</v>
      </c>
      <c r="B989" s="39">
        <v>43173</v>
      </c>
      <c r="C989" s="40" t="s">
        <v>240</v>
      </c>
      <c r="D989" s="48">
        <v>707118</v>
      </c>
      <c r="E989" s="48">
        <v>705944</v>
      </c>
      <c r="F989" s="48">
        <v>479582</v>
      </c>
      <c r="G989" s="48">
        <v>-226353</v>
      </c>
      <c r="X989" s="48">
        <v>-115239</v>
      </c>
      <c r="AA989" s="48">
        <v>-111419</v>
      </c>
      <c r="AE989" s="48">
        <v>99</v>
      </c>
    </row>
    <row r="990" spans="1:31">
      <c r="A990" s="37" t="s">
        <v>47</v>
      </c>
      <c r="B990" s="39">
        <v>43174</v>
      </c>
      <c r="C990" s="40" t="s">
        <v>240</v>
      </c>
      <c r="D990" s="48">
        <v>700313</v>
      </c>
      <c r="E990" s="48">
        <v>707163</v>
      </c>
      <c r="F990" s="48">
        <v>505814</v>
      </c>
      <c r="G990" s="48">
        <v>-201348</v>
      </c>
      <c r="X990" s="48">
        <v>-101202</v>
      </c>
      <c r="AA990" s="48">
        <v>-100667</v>
      </c>
      <c r="AE990" s="48">
        <v>207</v>
      </c>
    </row>
    <row r="991" spans="1:31">
      <c r="A991" s="37" t="s">
        <v>47</v>
      </c>
      <c r="B991" s="39">
        <v>43175</v>
      </c>
      <c r="C991" s="40" t="s">
        <v>240</v>
      </c>
      <c r="D991" s="48">
        <v>698342</v>
      </c>
      <c r="E991" s="48">
        <v>709106</v>
      </c>
      <c r="F991" s="48">
        <v>484335</v>
      </c>
      <c r="G991" s="48">
        <v>-224772</v>
      </c>
      <c r="X991" s="48">
        <v>-122053</v>
      </c>
      <c r="AA991" s="48">
        <v>-103386</v>
      </c>
      <c r="AE991" s="48">
        <v>187</v>
      </c>
    </row>
    <row r="992" spans="1:31">
      <c r="A992" s="37" t="s">
        <v>47</v>
      </c>
      <c r="B992" s="39">
        <v>43176</v>
      </c>
      <c r="C992" s="40" t="s">
        <v>240</v>
      </c>
      <c r="D992" s="48">
        <v>646992</v>
      </c>
      <c r="E992" s="48">
        <v>648795</v>
      </c>
      <c r="F992" s="48">
        <v>432358</v>
      </c>
      <c r="G992" s="48">
        <v>-216437</v>
      </c>
      <c r="X992" s="48">
        <v>-120492</v>
      </c>
      <c r="AA992" s="48">
        <v>-96424</v>
      </c>
      <c r="AE992" s="48">
        <v>-166</v>
      </c>
    </row>
    <row r="993" spans="1:31">
      <c r="A993" s="37" t="s">
        <v>47</v>
      </c>
      <c r="B993" s="39">
        <v>43177</v>
      </c>
      <c r="C993" s="40" t="s">
        <v>240</v>
      </c>
      <c r="D993" s="48">
        <v>614971</v>
      </c>
      <c r="E993" s="48">
        <v>628992</v>
      </c>
      <c r="F993" s="48">
        <v>429859</v>
      </c>
      <c r="G993" s="48">
        <v>-199137</v>
      </c>
      <c r="X993" s="48">
        <v>-105214</v>
      </c>
      <c r="AA993" s="48">
        <v>-94171</v>
      </c>
      <c r="AE993" s="48">
        <v>-38</v>
      </c>
    </row>
    <row r="994" spans="1:31">
      <c r="A994" s="37" t="s">
        <v>47</v>
      </c>
      <c r="B994" s="39">
        <v>43178</v>
      </c>
      <c r="C994" s="40" t="s">
        <v>240</v>
      </c>
      <c r="D994" s="48">
        <v>681922</v>
      </c>
      <c r="E994" s="48">
        <v>687001</v>
      </c>
      <c r="F994" s="48">
        <v>489177</v>
      </c>
      <c r="G994" s="48">
        <v>-197829</v>
      </c>
      <c r="X994" s="48">
        <v>-93674</v>
      </c>
      <c r="AA994" s="48">
        <v>-104194</v>
      </c>
      <c r="AE994" s="48">
        <v>-168</v>
      </c>
    </row>
    <row r="995" spans="1:31">
      <c r="A995" s="37" t="s">
        <v>47</v>
      </c>
      <c r="B995" s="39">
        <v>43179</v>
      </c>
      <c r="C995" s="40" t="s">
        <v>240</v>
      </c>
      <c r="D995" s="48">
        <v>700630</v>
      </c>
      <c r="E995" s="48">
        <v>708287</v>
      </c>
      <c r="F995" s="48">
        <v>492903</v>
      </c>
      <c r="G995" s="48">
        <v>-215388</v>
      </c>
      <c r="X995" s="48">
        <v>-100351</v>
      </c>
      <c r="AA995" s="48">
        <v>-115012</v>
      </c>
      <c r="AE995" s="48">
        <v>-355</v>
      </c>
    </row>
    <row r="996" spans="1:31">
      <c r="A996" s="37" t="s">
        <v>47</v>
      </c>
      <c r="B996" s="39">
        <v>43180</v>
      </c>
      <c r="C996" s="40" t="s">
        <v>240</v>
      </c>
      <c r="D996" s="48">
        <v>702558</v>
      </c>
      <c r="E996" s="48">
        <v>712160</v>
      </c>
      <c r="F996" s="48">
        <v>494918</v>
      </c>
      <c r="G996" s="48">
        <v>-217240</v>
      </c>
      <c r="X996" s="48">
        <v>-103057</v>
      </c>
      <c r="AA996" s="48">
        <v>-114723</v>
      </c>
      <c r="AE996" s="48">
        <v>163</v>
      </c>
    </row>
    <row r="997" spans="1:31">
      <c r="A997" s="37" t="s">
        <v>47</v>
      </c>
      <c r="B997" s="39">
        <v>43181</v>
      </c>
      <c r="C997" s="40" t="s">
        <v>240</v>
      </c>
      <c r="D997" s="48">
        <v>706475</v>
      </c>
      <c r="E997" s="48">
        <v>709537</v>
      </c>
      <c r="F997" s="48">
        <v>502192</v>
      </c>
      <c r="G997" s="48">
        <v>-207348</v>
      </c>
      <c r="X997" s="48">
        <v>-97907</v>
      </c>
      <c r="AA997" s="48">
        <v>-109760</v>
      </c>
      <c r="AE997" s="48">
        <v>145</v>
      </c>
    </row>
    <row r="998" spans="1:31">
      <c r="A998" s="37" t="s">
        <v>47</v>
      </c>
      <c r="B998" s="39">
        <v>43182</v>
      </c>
      <c r="C998" s="40" t="s">
        <v>240</v>
      </c>
      <c r="D998" s="48">
        <v>687449</v>
      </c>
      <c r="E998" s="48">
        <v>682142</v>
      </c>
      <c r="F998" s="48">
        <v>506786</v>
      </c>
      <c r="G998" s="48">
        <v>-175357</v>
      </c>
      <c r="X998" s="48">
        <v>-80588</v>
      </c>
      <c r="AA998" s="48">
        <v>-95481</v>
      </c>
      <c r="AE998" s="48">
        <v>349</v>
      </c>
    </row>
    <row r="999" spans="1:31">
      <c r="A999" s="37" t="s">
        <v>47</v>
      </c>
      <c r="B999" s="39">
        <v>43183</v>
      </c>
      <c r="C999" s="40" t="s">
        <v>240</v>
      </c>
      <c r="D999" s="48">
        <v>629706</v>
      </c>
      <c r="E999" s="48">
        <v>622926</v>
      </c>
      <c r="F999" s="48">
        <v>462143</v>
      </c>
      <c r="G999" s="48">
        <v>-160793</v>
      </c>
      <c r="X999" s="48">
        <v>-74794</v>
      </c>
      <c r="AA999" s="48">
        <v>-86661</v>
      </c>
      <c r="AE999" s="48">
        <v>166</v>
      </c>
    </row>
    <row r="1000" spans="1:31">
      <c r="A1000" s="37" t="s">
        <v>47</v>
      </c>
      <c r="B1000" s="39">
        <v>43184</v>
      </c>
      <c r="C1000" s="40" t="s">
        <v>240</v>
      </c>
      <c r="D1000" s="48">
        <v>609712</v>
      </c>
      <c r="E1000" s="48">
        <v>607259</v>
      </c>
      <c r="F1000" s="48">
        <v>472891</v>
      </c>
      <c r="G1000" s="48">
        <v>-134504</v>
      </c>
      <c r="X1000" s="48">
        <v>-59646</v>
      </c>
      <c r="AA1000" s="48">
        <v>-73740</v>
      </c>
      <c r="AE1000" s="48">
        <v>-1179</v>
      </c>
    </row>
    <row r="1001" spans="1:31">
      <c r="A1001" s="37" t="s">
        <v>47</v>
      </c>
      <c r="B1001" s="39">
        <v>43185</v>
      </c>
      <c r="C1001" s="40" t="s">
        <v>240</v>
      </c>
      <c r="D1001" s="48">
        <v>678016</v>
      </c>
      <c r="E1001" s="48">
        <v>686120</v>
      </c>
      <c r="F1001" s="48">
        <v>513896</v>
      </c>
      <c r="G1001" s="48">
        <v>-173031</v>
      </c>
      <c r="X1001" s="48">
        <v>-81642</v>
      </c>
      <c r="AA1001" s="48">
        <v>-67817</v>
      </c>
      <c r="AE1001" s="48">
        <v>-548</v>
      </c>
    </row>
    <row r="1002" spans="1:31">
      <c r="A1002" s="37" t="s">
        <v>47</v>
      </c>
      <c r="B1002" s="39">
        <v>43186</v>
      </c>
      <c r="C1002" s="40" t="s">
        <v>240</v>
      </c>
      <c r="D1002" s="48">
        <v>688645</v>
      </c>
      <c r="E1002" s="48">
        <v>691237</v>
      </c>
      <c r="F1002" s="48">
        <v>500390</v>
      </c>
      <c r="G1002" s="48">
        <v>-192798</v>
      </c>
      <c r="X1002" s="48">
        <v>-98187</v>
      </c>
      <c r="AA1002" s="48">
        <v>-71131</v>
      </c>
      <c r="AE1002" s="48">
        <v>85</v>
      </c>
    </row>
    <row r="1003" spans="1:31">
      <c r="A1003" s="37" t="s">
        <v>47</v>
      </c>
      <c r="B1003" s="39">
        <v>43187</v>
      </c>
      <c r="C1003" s="40" t="s">
        <v>240</v>
      </c>
      <c r="D1003" s="48">
        <v>695476</v>
      </c>
      <c r="E1003" s="48">
        <v>694228</v>
      </c>
      <c r="F1003" s="48">
        <v>504551</v>
      </c>
      <c r="G1003" s="48">
        <v>-189693</v>
      </c>
      <c r="X1003" s="48">
        <v>-103233</v>
      </c>
      <c r="AA1003" s="48">
        <v>-85308</v>
      </c>
      <c r="AE1003" s="48">
        <v>-835</v>
      </c>
    </row>
    <row r="1004" spans="1:31">
      <c r="A1004" s="37" t="s">
        <v>47</v>
      </c>
      <c r="B1004" s="39">
        <v>43188</v>
      </c>
      <c r="C1004" s="40" t="s">
        <v>240</v>
      </c>
      <c r="D1004" s="48">
        <v>701630</v>
      </c>
      <c r="E1004" s="48">
        <v>697651</v>
      </c>
      <c r="F1004" s="48">
        <v>515954</v>
      </c>
      <c r="G1004" s="48">
        <v>-181727</v>
      </c>
      <c r="X1004" s="48">
        <v>-92514</v>
      </c>
      <c r="AA1004" s="48">
        <v>-89331</v>
      </c>
      <c r="AE1004" s="48">
        <v>11</v>
      </c>
    </row>
    <row r="1005" spans="1:31">
      <c r="A1005" s="37" t="s">
        <v>47</v>
      </c>
      <c r="B1005" s="39">
        <v>43189</v>
      </c>
      <c r="C1005" s="40" t="s">
        <v>240</v>
      </c>
      <c r="D1005" s="48">
        <v>695442</v>
      </c>
      <c r="E1005" s="48">
        <v>695021</v>
      </c>
      <c r="F1005" s="48">
        <v>498530</v>
      </c>
      <c r="G1005" s="48">
        <v>-196509</v>
      </c>
      <c r="X1005" s="48">
        <v>-106980</v>
      </c>
      <c r="AA1005" s="48">
        <v>-88349</v>
      </c>
      <c r="AE1005" s="48">
        <v>-882</v>
      </c>
    </row>
    <row r="1006" spans="1:31">
      <c r="A1006" s="37" t="s">
        <v>47</v>
      </c>
      <c r="B1006" s="39">
        <v>43190</v>
      </c>
      <c r="C1006" s="40" t="s">
        <v>240</v>
      </c>
      <c r="D1006" s="48">
        <v>641187</v>
      </c>
      <c r="E1006" s="48">
        <v>633824</v>
      </c>
      <c r="F1006" s="48">
        <v>458610</v>
      </c>
      <c r="G1006" s="48">
        <v>-175212</v>
      </c>
      <c r="X1006" s="48">
        <v>-90085</v>
      </c>
      <c r="AA1006" s="48">
        <v>-84780</v>
      </c>
      <c r="AE1006" s="48">
        <v>-435</v>
      </c>
    </row>
    <row r="1007" spans="1:31">
      <c r="A1007" s="37" t="s">
        <v>47</v>
      </c>
      <c r="B1007" s="39">
        <v>43191</v>
      </c>
      <c r="C1007" s="40" t="s">
        <v>240</v>
      </c>
      <c r="D1007" s="48">
        <v>600028</v>
      </c>
      <c r="E1007" s="48">
        <v>591534</v>
      </c>
      <c r="F1007" s="48">
        <v>454428</v>
      </c>
      <c r="G1007" s="48">
        <v>-137105</v>
      </c>
      <c r="X1007" s="48">
        <v>-75935</v>
      </c>
      <c r="AA1007" s="48">
        <v>-60461</v>
      </c>
      <c r="AE1007" s="48">
        <v>-560</v>
      </c>
    </row>
    <row r="1008" spans="1:31">
      <c r="A1008" s="37" t="s">
        <v>47</v>
      </c>
      <c r="B1008" s="39">
        <v>43192</v>
      </c>
      <c r="C1008" s="40" t="s">
        <v>240</v>
      </c>
      <c r="D1008" s="48">
        <v>673181</v>
      </c>
      <c r="E1008" s="48">
        <v>679335</v>
      </c>
      <c r="F1008" s="48">
        <v>508685</v>
      </c>
      <c r="G1008" s="48">
        <v>-170642</v>
      </c>
      <c r="X1008" s="48">
        <v>-96356</v>
      </c>
      <c r="AA1008" s="48">
        <v>-72465</v>
      </c>
      <c r="AE1008" s="48">
        <v>-115</v>
      </c>
    </row>
    <row r="1009" spans="1:31">
      <c r="A1009" s="37" t="s">
        <v>47</v>
      </c>
      <c r="B1009" s="39">
        <v>43193</v>
      </c>
      <c r="C1009" s="40" t="s">
        <v>240</v>
      </c>
      <c r="D1009" s="48">
        <v>680038</v>
      </c>
      <c r="E1009" s="48">
        <v>688081</v>
      </c>
      <c r="F1009" s="48">
        <v>517855</v>
      </c>
      <c r="G1009" s="48">
        <v>-170225</v>
      </c>
      <c r="X1009" s="48">
        <v>-79311</v>
      </c>
      <c r="AA1009" s="48">
        <v>-89452</v>
      </c>
      <c r="AE1009" s="48">
        <v>-65</v>
      </c>
    </row>
    <row r="1010" spans="1:31">
      <c r="A1010" s="37" t="s">
        <v>47</v>
      </c>
      <c r="B1010" s="39">
        <v>43194</v>
      </c>
      <c r="C1010" s="40" t="s">
        <v>240</v>
      </c>
      <c r="D1010" s="48">
        <v>688232</v>
      </c>
      <c r="E1010" s="48">
        <v>700466</v>
      </c>
      <c r="F1010" s="48">
        <v>527623</v>
      </c>
      <c r="G1010" s="48">
        <v>-172835</v>
      </c>
      <c r="X1010" s="48">
        <v>-78480</v>
      </c>
      <c r="AA1010" s="48">
        <v>-92084</v>
      </c>
      <c r="AE1010" s="48">
        <v>-686</v>
      </c>
    </row>
    <row r="1011" spans="1:31">
      <c r="A1011" s="37" t="s">
        <v>47</v>
      </c>
      <c r="B1011" s="39">
        <v>43195</v>
      </c>
      <c r="C1011" s="40" t="s">
        <v>240</v>
      </c>
      <c r="D1011" s="48">
        <v>694231</v>
      </c>
      <c r="E1011" s="48">
        <v>698009</v>
      </c>
      <c r="F1011" s="48">
        <v>536204</v>
      </c>
      <c r="G1011" s="48">
        <v>-166307</v>
      </c>
      <c r="X1011" s="48">
        <v>-75936</v>
      </c>
      <c r="AA1011" s="48">
        <v>-66091</v>
      </c>
      <c r="AE1011" s="48">
        <v>-507</v>
      </c>
    </row>
    <row r="1012" spans="1:31">
      <c r="A1012" s="37" t="s">
        <v>47</v>
      </c>
      <c r="B1012" s="39">
        <v>43196</v>
      </c>
      <c r="C1012" s="40" t="s">
        <v>240</v>
      </c>
      <c r="D1012" s="48">
        <v>698733</v>
      </c>
      <c r="E1012" s="48">
        <v>697331</v>
      </c>
      <c r="F1012" s="48">
        <v>515089</v>
      </c>
      <c r="G1012" s="48">
        <v>-185686</v>
      </c>
      <c r="X1012" s="48">
        <v>-100050</v>
      </c>
      <c r="AA1012" s="48">
        <v>-60458</v>
      </c>
      <c r="AE1012" s="48">
        <v>28</v>
      </c>
    </row>
    <row r="1013" spans="1:31">
      <c r="A1013" s="37" t="s">
        <v>47</v>
      </c>
      <c r="B1013" s="39">
        <v>43197</v>
      </c>
      <c r="C1013" s="40" t="s">
        <v>240</v>
      </c>
      <c r="D1013" s="48">
        <v>636980</v>
      </c>
      <c r="E1013" s="48">
        <v>638126</v>
      </c>
      <c r="F1013" s="48">
        <v>493119</v>
      </c>
      <c r="G1013" s="48">
        <v>-148991</v>
      </c>
      <c r="X1013" s="48">
        <v>-91087</v>
      </c>
      <c r="AA1013" s="48">
        <v>-35137</v>
      </c>
      <c r="AE1013" s="48">
        <v>389</v>
      </c>
    </row>
    <row r="1014" spans="1:31">
      <c r="A1014" s="37" t="s">
        <v>47</v>
      </c>
      <c r="B1014" s="39">
        <v>43198</v>
      </c>
      <c r="C1014" s="40" t="s">
        <v>240</v>
      </c>
      <c r="D1014" s="48">
        <v>594006</v>
      </c>
      <c r="E1014" s="48">
        <v>615547</v>
      </c>
      <c r="F1014" s="48">
        <v>483479</v>
      </c>
      <c r="G1014" s="48">
        <v>-134039</v>
      </c>
      <c r="X1014" s="48">
        <v>-95346</v>
      </c>
      <c r="AA1014" s="48">
        <v>-36590</v>
      </c>
      <c r="AE1014" s="48">
        <v>526</v>
      </c>
    </row>
    <row r="1015" spans="1:31">
      <c r="A1015" s="37" t="s">
        <v>47</v>
      </c>
      <c r="B1015" s="39">
        <v>43199</v>
      </c>
      <c r="C1015" s="40" t="s">
        <v>240</v>
      </c>
      <c r="D1015" s="48">
        <v>708875</v>
      </c>
      <c r="E1015" s="48">
        <v>730201</v>
      </c>
      <c r="F1015" s="48">
        <v>573800</v>
      </c>
      <c r="G1015" s="48">
        <v>-157717</v>
      </c>
      <c r="X1015" s="48">
        <v>-100096</v>
      </c>
      <c r="AA1015" s="48">
        <v>-56241</v>
      </c>
      <c r="AE1015" s="48">
        <v>385</v>
      </c>
    </row>
    <row r="1016" spans="1:31">
      <c r="A1016" s="37" t="s">
        <v>47</v>
      </c>
      <c r="B1016" s="39">
        <v>43200</v>
      </c>
      <c r="C1016" s="40" t="s">
        <v>240</v>
      </c>
      <c r="D1016" s="48">
        <v>735379</v>
      </c>
      <c r="E1016" s="48">
        <v>744902</v>
      </c>
      <c r="F1016" s="48">
        <v>584177</v>
      </c>
      <c r="G1016" s="48">
        <v>-160112</v>
      </c>
      <c r="X1016" s="48">
        <v>-89420</v>
      </c>
      <c r="AA1016" s="48">
        <v>-70102</v>
      </c>
      <c r="AE1016" s="48">
        <v>215</v>
      </c>
    </row>
    <row r="1017" spans="1:31">
      <c r="A1017" s="37" t="s">
        <v>47</v>
      </c>
      <c r="B1017" s="39">
        <v>43201</v>
      </c>
      <c r="C1017" s="40" t="s">
        <v>240</v>
      </c>
      <c r="D1017" s="48">
        <v>708143</v>
      </c>
      <c r="E1017" s="48">
        <v>718286</v>
      </c>
      <c r="F1017" s="48">
        <v>569112</v>
      </c>
      <c r="G1017" s="48">
        <v>-148579</v>
      </c>
      <c r="X1017" s="48">
        <v>-74582</v>
      </c>
      <c r="AA1017" s="48">
        <v>-73288</v>
      </c>
      <c r="AE1017" s="48">
        <v>353</v>
      </c>
    </row>
    <row r="1018" spans="1:31">
      <c r="A1018" s="37" t="s">
        <v>47</v>
      </c>
      <c r="B1018" s="39">
        <v>43202</v>
      </c>
      <c r="C1018" s="40" t="s">
        <v>240</v>
      </c>
      <c r="D1018" s="48">
        <v>672995</v>
      </c>
      <c r="E1018" s="48">
        <v>685626</v>
      </c>
      <c r="F1018" s="48">
        <v>519419</v>
      </c>
      <c r="G1018" s="48">
        <v>-165627</v>
      </c>
      <c r="X1018" s="48">
        <v>-92936</v>
      </c>
      <c r="AA1018" s="48">
        <v>-71823</v>
      </c>
      <c r="AE1018" s="48">
        <v>-130</v>
      </c>
    </row>
    <row r="1019" spans="1:31">
      <c r="A1019" s="37" t="s">
        <v>47</v>
      </c>
      <c r="B1019" s="39">
        <v>43203</v>
      </c>
      <c r="C1019" s="40" t="s">
        <v>240</v>
      </c>
      <c r="D1019" s="48">
        <v>665998</v>
      </c>
      <c r="E1019" s="48">
        <v>684313</v>
      </c>
      <c r="F1019" s="48">
        <v>507932</v>
      </c>
      <c r="G1019" s="48">
        <v>-175718</v>
      </c>
      <c r="X1019" s="48">
        <v>-97229</v>
      </c>
      <c r="AA1019" s="48">
        <v>-76810</v>
      </c>
      <c r="AE1019" s="48">
        <v>-318</v>
      </c>
    </row>
    <row r="1020" spans="1:31">
      <c r="A1020" s="37" t="s">
        <v>47</v>
      </c>
      <c r="B1020" s="39">
        <v>43204</v>
      </c>
      <c r="C1020" s="40" t="s">
        <v>240</v>
      </c>
      <c r="D1020" s="48">
        <v>619696</v>
      </c>
      <c r="E1020" s="48">
        <v>642184</v>
      </c>
      <c r="F1020" s="48">
        <v>491680</v>
      </c>
      <c r="G1020" s="48">
        <v>-149849</v>
      </c>
      <c r="X1020" s="48">
        <v>-77584</v>
      </c>
      <c r="AA1020" s="48">
        <v>-70781</v>
      </c>
      <c r="AE1020" s="48">
        <v>-287</v>
      </c>
    </row>
    <row r="1021" spans="1:31">
      <c r="A1021" s="37" t="s">
        <v>47</v>
      </c>
      <c r="B1021" s="39">
        <v>43205</v>
      </c>
      <c r="C1021" s="40" t="s">
        <v>240</v>
      </c>
      <c r="D1021" s="48">
        <v>594153</v>
      </c>
      <c r="E1021" s="48">
        <v>606419</v>
      </c>
      <c r="F1021" s="48">
        <v>485066</v>
      </c>
      <c r="G1021" s="48">
        <v>-120992</v>
      </c>
      <c r="X1021" s="48">
        <v>-53733</v>
      </c>
      <c r="AA1021" s="48">
        <v>-65846</v>
      </c>
      <c r="AE1021" s="48">
        <v>207</v>
      </c>
    </row>
    <row r="1022" spans="1:31">
      <c r="A1022" s="37" t="s">
        <v>47</v>
      </c>
      <c r="B1022" s="39">
        <v>43206</v>
      </c>
      <c r="C1022" s="40" t="s">
        <v>240</v>
      </c>
      <c r="D1022" s="48">
        <v>670929</v>
      </c>
      <c r="E1022" s="48">
        <v>675782</v>
      </c>
      <c r="F1022" s="48">
        <v>500078</v>
      </c>
      <c r="G1022" s="48">
        <v>-175362</v>
      </c>
      <c r="X1022" s="48">
        <v>-107926</v>
      </c>
      <c r="AA1022" s="48">
        <v>-65762</v>
      </c>
      <c r="AE1022" s="48">
        <v>21</v>
      </c>
    </row>
    <row r="1023" spans="1:31">
      <c r="A1023" s="37" t="s">
        <v>47</v>
      </c>
      <c r="B1023" s="39">
        <v>43207</v>
      </c>
      <c r="C1023" s="40" t="s">
        <v>240</v>
      </c>
      <c r="D1023" s="48">
        <v>665746</v>
      </c>
      <c r="E1023" s="48">
        <v>671410</v>
      </c>
      <c r="F1023" s="48">
        <v>484975</v>
      </c>
      <c r="G1023" s="48">
        <v>-185783</v>
      </c>
      <c r="X1023" s="48">
        <v>-113336</v>
      </c>
      <c r="AA1023" s="48">
        <v>-70409</v>
      </c>
      <c r="AE1023" s="48">
        <v>-448</v>
      </c>
    </row>
    <row r="1024" spans="1:31">
      <c r="A1024" s="37" t="s">
        <v>47</v>
      </c>
      <c r="B1024" s="39">
        <v>43208</v>
      </c>
      <c r="C1024" s="40" t="s">
        <v>240</v>
      </c>
      <c r="D1024" s="48">
        <v>670883</v>
      </c>
      <c r="E1024" s="48">
        <v>682528</v>
      </c>
      <c r="F1024" s="48">
        <v>505895</v>
      </c>
      <c r="G1024" s="48">
        <v>-175979</v>
      </c>
      <c r="X1024" s="48">
        <v>-102586</v>
      </c>
      <c r="AA1024" s="48">
        <v>-70998</v>
      </c>
      <c r="AE1024" s="48">
        <v>-615</v>
      </c>
    </row>
    <row r="1025" spans="1:31">
      <c r="A1025" s="37" t="s">
        <v>47</v>
      </c>
      <c r="B1025" s="39">
        <v>43209</v>
      </c>
      <c r="C1025" s="40" t="s">
        <v>240</v>
      </c>
      <c r="D1025" s="48">
        <v>661719</v>
      </c>
      <c r="E1025" s="48">
        <v>677059</v>
      </c>
      <c r="F1025" s="48">
        <v>510901</v>
      </c>
      <c r="G1025" s="48">
        <v>-165628</v>
      </c>
      <c r="X1025" s="48">
        <v>-90445</v>
      </c>
      <c r="AA1025" s="48">
        <v>-73244</v>
      </c>
      <c r="AE1025" s="48">
        <v>-286</v>
      </c>
    </row>
    <row r="1026" spans="1:31">
      <c r="A1026" s="37" t="s">
        <v>47</v>
      </c>
      <c r="B1026" s="39">
        <v>43210</v>
      </c>
      <c r="C1026" s="40" t="s">
        <v>240</v>
      </c>
      <c r="D1026" s="48">
        <v>667271</v>
      </c>
      <c r="E1026" s="48">
        <v>670245</v>
      </c>
      <c r="F1026" s="48">
        <v>520587</v>
      </c>
      <c r="G1026" s="48">
        <v>-148991</v>
      </c>
      <c r="X1026" s="48">
        <v>-83696</v>
      </c>
      <c r="AA1026" s="48">
        <v>-64103</v>
      </c>
      <c r="AE1026" s="48">
        <v>-51</v>
      </c>
    </row>
    <row r="1027" spans="1:31">
      <c r="A1027" s="37" t="s">
        <v>47</v>
      </c>
      <c r="B1027" s="39">
        <v>43211</v>
      </c>
      <c r="C1027" s="40" t="s">
        <v>240</v>
      </c>
      <c r="D1027" s="48">
        <v>633682</v>
      </c>
      <c r="E1027" s="48">
        <v>638374</v>
      </c>
      <c r="F1027" s="48">
        <v>463238</v>
      </c>
      <c r="G1027" s="48">
        <v>-174558</v>
      </c>
      <c r="X1027" s="48">
        <v>-109384</v>
      </c>
      <c r="AA1027" s="48">
        <v>-64228</v>
      </c>
      <c r="AE1027" s="48">
        <v>-4</v>
      </c>
    </row>
    <row r="1028" spans="1:31">
      <c r="A1028" s="37" t="s">
        <v>47</v>
      </c>
      <c r="B1028" s="39">
        <v>43212</v>
      </c>
      <c r="C1028" s="40" t="s">
        <v>240</v>
      </c>
      <c r="D1028" s="48">
        <v>622432</v>
      </c>
      <c r="E1028" s="48">
        <v>635955</v>
      </c>
      <c r="F1028" s="48">
        <v>487143</v>
      </c>
      <c r="G1028" s="48">
        <v>-148156</v>
      </c>
      <c r="X1028" s="48">
        <v>-89771</v>
      </c>
      <c r="AA1028" s="48">
        <v>-56893</v>
      </c>
      <c r="AE1028" s="48">
        <v>17</v>
      </c>
    </row>
    <row r="1029" spans="1:31">
      <c r="A1029" s="37" t="s">
        <v>47</v>
      </c>
      <c r="B1029" s="39">
        <v>43213</v>
      </c>
      <c r="C1029" s="40" t="s">
        <v>240</v>
      </c>
      <c r="D1029" s="48">
        <v>721646</v>
      </c>
      <c r="E1029" s="48">
        <v>718382</v>
      </c>
      <c r="F1029" s="48">
        <v>548791</v>
      </c>
      <c r="G1029" s="48">
        <v>-168961</v>
      </c>
      <c r="X1029" s="48">
        <v>-101968</v>
      </c>
      <c r="AA1029" s="48">
        <v>-65319</v>
      </c>
      <c r="AE1029" s="48">
        <v>-84</v>
      </c>
    </row>
    <row r="1030" spans="1:31">
      <c r="A1030" s="37" t="s">
        <v>47</v>
      </c>
      <c r="B1030" s="39">
        <v>43214</v>
      </c>
      <c r="C1030" s="40" t="s">
        <v>240</v>
      </c>
      <c r="D1030" s="48">
        <v>727590</v>
      </c>
      <c r="E1030" s="48">
        <v>722318</v>
      </c>
      <c r="F1030" s="48">
        <v>562609</v>
      </c>
      <c r="G1030" s="48">
        <v>-159094</v>
      </c>
      <c r="X1030" s="48">
        <v>-93289</v>
      </c>
      <c r="AA1030" s="48">
        <v>-63685</v>
      </c>
      <c r="AE1030" s="48">
        <v>-344</v>
      </c>
    </row>
    <row r="1031" spans="1:31">
      <c r="A1031" s="37" t="s">
        <v>47</v>
      </c>
      <c r="B1031" s="39">
        <v>43215</v>
      </c>
      <c r="C1031" s="40" t="s">
        <v>240</v>
      </c>
      <c r="D1031" s="48">
        <v>711580</v>
      </c>
      <c r="E1031" s="48">
        <v>719155</v>
      </c>
      <c r="F1031" s="48">
        <v>564069</v>
      </c>
      <c r="G1031" s="48">
        <v>-154423</v>
      </c>
      <c r="X1031" s="48">
        <v>-93556</v>
      </c>
      <c r="AA1031" s="48">
        <v>-59279</v>
      </c>
      <c r="AE1031" s="48">
        <v>436</v>
      </c>
    </row>
    <row r="1032" spans="1:31">
      <c r="A1032" s="37" t="s">
        <v>47</v>
      </c>
      <c r="B1032" s="39">
        <v>43216</v>
      </c>
      <c r="C1032" s="40" t="s">
        <v>240</v>
      </c>
      <c r="D1032" s="48">
        <v>699682</v>
      </c>
      <c r="E1032" s="48">
        <v>708093</v>
      </c>
      <c r="F1032" s="48">
        <v>554298</v>
      </c>
      <c r="G1032" s="48">
        <v>-153194</v>
      </c>
      <c r="X1032" s="48">
        <v>-92700</v>
      </c>
      <c r="AA1032" s="48">
        <v>-58718</v>
      </c>
      <c r="AE1032" s="48">
        <v>456</v>
      </c>
    </row>
    <row r="1033" spans="1:31">
      <c r="A1033" s="37" t="s">
        <v>47</v>
      </c>
      <c r="B1033" s="39">
        <v>43217</v>
      </c>
      <c r="C1033" s="40" t="s">
        <v>240</v>
      </c>
      <c r="D1033" s="48">
        <v>678573</v>
      </c>
      <c r="E1033" s="48">
        <v>690887</v>
      </c>
      <c r="F1033" s="48">
        <v>544572</v>
      </c>
      <c r="G1033" s="48">
        <v>-145649</v>
      </c>
      <c r="X1033" s="48">
        <v>-102719</v>
      </c>
      <c r="AA1033" s="48">
        <v>-41600</v>
      </c>
      <c r="AE1033" s="48">
        <v>390</v>
      </c>
    </row>
    <row r="1034" spans="1:31">
      <c r="A1034" s="37" t="s">
        <v>47</v>
      </c>
      <c r="B1034" s="39">
        <v>43218</v>
      </c>
      <c r="C1034" s="40" t="s">
        <v>240</v>
      </c>
      <c r="D1034" s="48">
        <v>619282</v>
      </c>
      <c r="E1034" s="48">
        <v>628548</v>
      </c>
      <c r="F1034" s="48">
        <v>476911</v>
      </c>
      <c r="G1034" s="48">
        <v>-150963</v>
      </c>
      <c r="X1034" s="48">
        <v>-113383</v>
      </c>
      <c r="AA1034" s="48">
        <v>-36112</v>
      </c>
      <c r="AE1034" s="48">
        <v>171</v>
      </c>
    </row>
    <row r="1035" spans="1:31">
      <c r="A1035" s="37" t="s">
        <v>47</v>
      </c>
      <c r="B1035" s="39">
        <v>43219</v>
      </c>
      <c r="C1035" s="40" t="s">
        <v>240</v>
      </c>
      <c r="D1035" s="48">
        <v>586008</v>
      </c>
      <c r="E1035" s="48">
        <v>614929</v>
      </c>
      <c r="F1035" s="48">
        <v>461258</v>
      </c>
      <c r="G1035" s="48">
        <v>-153412</v>
      </c>
      <c r="X1035" s="48">
        <v>-113510</v>
      </c>
      <c r="AA1035" s="48">
        <v>-38149</v>
      </c>
      <c r="AE1035" s="48">
        <v>259</v>
      </c>
    </row>
    <row r="1036" spans="1:31">
      <c r="A1036" s="37" t="s">
        <v>47</v>
      </c>
      <c r="B1036" s="39">
        <v>43220</v>
      </c>
      <c r="C1036" s="40" t="s">
        <v>240</v>
      </c>
      <c r="D1036" s="48">
        <v>670284</v>
      </c>
      <c r="E1036" s="48">
        <v>690437</v>
      </c>
      <c r="F1036" s="48">
        <v>502404</v>
      </c>
      <c r="G1036" s="48">
        <v>-28517</v>
      </c>
      <c r="X1036" s="48">
        <v>-117766</v>
      </c>
      <c r="AA1036" s="48">
        <v>-40851</v>
      </c>
      <c r="AE1036" s="48">
        <v>14</v>
      </c>
    </row>
    <row r="1037" spans="1:31">
      <c r="A1037" s="37" t="s">
        <v>47</v>
      </c>
      <c r="B1037" s="39">
        <v>43221</v>
      </c>
      <c r="C1037" s="40" t="s">
        <v>240</v>
      </c>
      <c r="D1037" s="48">
        <v>685080</v>
      </c>
      <c r="E1037" s="48">
        <v>699281</v>
      </c>
      <c r="F1037" s="48">
        <v>494714</v>
      </c>
      <c r="G1037" s="48">
        <v>-31595</v>
      </c>
      <c r="X1037" s="48">
        <v>-111282</v>
      </c>
      <c r="AA1037" s="48">
        <v>-61119</v>
      </c>
      <c r="AE1037" s="48">
        <v>13</v>
      </c>
    </row>
    <row r="1038" spans="1:31">
      <c r="A1038" s="37" t="s">
        <v>47</v>
      </c>
      <c r="B1038" s="39">
        <v>43222</v>
      </c>
      <c r="C1038" s="40" t="s">
        <v>240</v>
      </c>
      <c r="D1038" s="48">
        <v>682790</v>
      </c>
      <c r="E1038" s="48">
        <v>700495</v>
      </c>
      <c r="F1038" s="48">
        <v>521166</v>
      </c>
      <c r="G1038" s="48">
        <v>-30356</v>
      </c>
      <c r="X1038" s="48">
        <v>-99586</v>
      </c>
      <c r="AA1038" s="48">
        <v>-52050</v>
      </c>
      <c r="AE1038" s="48">
        <v>265</v>
      </c>
    </row>
    <row r="1039" spans="1:31">
      <c r="A1039" s="37" t="s">
        <v>47</v>
      </c>
      <c r="B1039" s="39">
        <v>43223</v>
      </c>
      <c r="C1039" s="40" t="s">
        <v>240</v>
      </c>
      <c r="D1039" s="48">
        <v>696772</v>
      </c>
      <c r="E1039" s="48">
        <v>702083</v>
      </c>
      <c r="F1039" s="48">
        <v>525319</v>
      </c>
      <c r="G1039" s="48">
        <v>-176080</v>
      </c>
      <c r="X1039" s="48">
        <v>-107923</v>
      </c>
      <c r="AA1039" s="48">
        <v>-67388</v>
      </c>
      <c r="AE1039" s="48">
        <v>562</v>
      </c>
    </row>
    <row r="1040" spans="1:31">
      <c r="A1040" s="37" t="s">
        <v>47</v>
      </c>
      <c r="B1040" s="39">
        <v>43224</v>
      </c>
      <c r="C1040" s="40" t="s">
        <v>240</v>
      </c>
      <c r="D1040" s="48">
        <v>721970</v>
      </c>
      <c r="E1040" s="48">
        <v>746168</v>
      </c>
      <c r="F1040" s="48">
        <v>549060</v>
      </c>
      <c r="G1040" s="48">
        <v>-196423</v>
      </c>
      <c r="X1040" s="48">
        <v>-136792</v>
      </c>
      <c r="AA1040" s="48">
        <v>-59124</v>
      </c>
      <c r="AE1040" s="48">
        <v>558</v>
      </c>
    </row>
    <row r="1041" spans="1:31">
      <c r="A1041" s="37" t="s">
        <v>47</v>
      </c>
      <c r="B1041" s="39">
        <v>43225</v>
      </c>
      <c r="C1041" s="40" t="s">
        <v>240</v>
      </c>
      <c r="D1041" s="48">
        <v>686312</v>
      </c>
      <c r="E1041" s="48">
        <v>706476</v>
      </c>
      <c r="F1041" s="48">
        <v>511188</v>
      </c>
      <c r="G1041" s="48">
        <v>-194610</v>
      </c>
      <c r="X1041" s="48">
        <v>-125948</v>
      </c>
      <c r="AA1041" s="48">
        <v>-69050</v>
      </c>
      <c r="AE1041" s="48">
        <v>1536</v>
      </c>
    </row>
    <row r="1042" spans="1:31">
      <c r="A1042" s="37" t="s">
        <v>47</v>
      </c>
      <c r="B1042" s="39">
        <v>43226</v>
      </c>
      <c r="C1042" s="40" t="s">
        <v>240</v>
      </c>
      <c r="D1042" s="48">
        <v>659863</v>
      </c>
      <c r="E1042" s="48">
        <v>668056</v>
      </c>
      <c r="F1042" s="48">
        <v>476940</v>
      </c>
      <c r="G1042" s="48">
        <v>-190487</v>
      </c>
      <c r="X1042" s="48">
        <v>-127520</v>
      </c>
      <c r="AA1042" s="48">
        <v>-60917</v>
      </c>
      <c r="AE1042" s="48">
        <v>786</v>
      </c>
    </row>
    <row r="1043" spans="1:31">
      <c r="A1043" s="37" t="s">
        <v>47</v>
      </c>
      <c r="B1043" s="39">
        <v>43227</v>
      </c>
      <c r="C1043" s="40" t="s">
        <v>240</v>
      </c>
      <c r="D1043" s="48">
        <v>739390</v>
      </c>
      <c r="E1043" s="48">
        <v>742523</v>
      </c>
      <c r="F1043" s="48">
        <v>561585</v>
      </c>
      <c r="G1043" s="48">
        <v>-180278</v>
      </c>
      <c r="X1043" s="48">
        <v>-124489</v>
      </c>
      <c r="AA1043" s="48">
        <v>-53366</v>
      </c>
      <c r="AE1043" s="48">
        <v>421</v>
      </c>
    </row>
    <row r="1044" spans="1:31">
      <c r="A1044" s="37" t="s">
        <v>47</v>
      </c>
      <c r="B1044" s="39">
        <v>43228</v>
      </c>
      <c r="C1044" s="40" t="s">
        <v>240</v>
      </c>
      <c r="D1044" s="48">
        <v>753486</v>
      </c>
      <c r="E1044" s="48">
        <v>761279</v>
      </c>
      <c r="F1044" s="48">
        <v>570011</v>
      </c>
      <c r="G1044" s="48">
        <v>-190597</v>
      </c>
      <c r="X1044" s="48">
        <v>-125362</v>
      </c>
      <c r="AA1044" s="48">
        <v>-62840</v>
      </c>
      <c r="AE1044" s="48">
        <v>657</v>
      </c>
    </row>
    <row r="1045" spans="1:31">
      <c r="A1045" s="37" t="s">
        <v>47</v>
      </c>
      <c r="B1045" s="39">
        <v>43229</v>
      </c>
      <c r="C1045" s="40" t="s">
        <v>240</v>
      </c>
      <c r="D1045" s="48">
        <v>754781</v>
      </c>
      <c r="E1045" s="48">
        <v>765102</v>
      </c>
      <c r="F1045" s="48">
        <v>564658</v>
      </c>
      <c r="G1045" s="48">
        <v>-199782</v>
      </c>
      <c r="X1045" s="48">
        <v>-142525</v>
      </c>
      <c r="AA1045" s="48">
        <v>-54869</v>
      </c>
      <c r="AE1045" s="48">
        <v>1063</v>
      </c>
    </row>
    <row r="1046" spans="1:31">
      <c r="A1046" s="37" t="s">
        <v>47</v>
      </c>
      <c r="B1046" s="39">
        <v>43230</v>
      </c>
      <c r="C1046" s="40" t="s">
        <v>240</v>
      </c>
      <c r="D1046" s="48">
        <v>742519</v>
      </c>
      <c r="E1046" s="48">
        <v>758356</v>
      </c>
      <c r="F1046" s="48">
        <v>561586</v>
      </c>
      <c r="G1046" s="48">
        <v>-196770</v>
      </c>
      <c r="X1046" s="48">
        <v>-149357</v>
      </c>
      <c r="AA1046" s="48">
        <v>-44279</v>
      </c>
      <c r="AE1046" s="48">
        <v>682</v>
      </c>
    </row>
    <row r="1047" spans="1:31">
      <c r="A1047" s="37" t="s">
        <v>47</v>
      </c>
      <c r="B1047" s="39">
        <v>43231</v>
      </c>
      <c r="C1047" s="40" t="s">
        <v>240</v>
      </c>
      <c r="D1047" s="48">
        <v>710834</v>
      </c>
      <c r="E1047" s="48">
        <v>727488</v>
      </c>
      <c r="F1047" s="48">
        <v>543237</v>
      </c>
      <c r="G1047" s="48">
        <v>-184566</v>
      </c>
      <c r="X1047" s="48">
        <v>-119313</v>
      </c>
      <c r="AA1047" s="48">
        <v>-62321</v>
      </c>
      <c r="AE1047" s="48">
        <v>683</v>
      </c>
    </row>
    <row r="1048" spans="1:31">
      <c r="A1048" s="37" t="s">
        <v>47</v>
      </c>
      <c r="B1048" s="39">
        <v>43232</v>
      </c>
      <c r="C1048" s="40" t="s">
        <v>240</v>
      </c>
      <c r="D1048" s="48">
        <v>641052</v>
      </c>
      <c r="E1048" s="48">
        <v>670554</v>
      </c>
      <c r="F1048" s="48">
        <v>496161</v>
      </c>
      <c r="G1048" s="48">
        <v>-174404</v>
      </c>
      <c r="X1048" s="48">
        <v>-106364</v>
      </c>
      <c r="AA1048" s="48">
        <v>-64929</v>
      </c>
      <c r="AE1048" s="48">
        <v>669</v>
      </c>
    </row>
    <row r="1049" spans="1:31">
      <c r="A1049" s="37" t="s">
        <v>47</v>
      </c>
      <c r="B1049" s="39">
        <v>43233</v>
      </c>
      <c r="C1049" s="40" t="s">
        <v>240</v>
      </c>
      <c r="D1049" s="48">
        <v>603318</v>
      </c>
      <c r="E1049" s="48">
        <v>626041</v>
      </c>
      <c r="F1049" s="48">
        <v>479524</v>
      </c>
      <c r="G1049" s="48">
        <v>-146516</v>
      </c>
      <c r="X1049" s="48">
        <v>-85021</v>
      </c>
      <c r="AA1049" s="48">
        <v>-58330</v>
      </c>
      <c r="AE1049" s="48">
        <v>1150</v>
      </c>
    </row>
    <row r="1050" spans="1:31">
      <c r="A1050" s="37" t="s">
        <v>47</v>
      </c>
      <c r="B1050" s="39">
        <v>43234</v>
      </c>
      <c r="C1050" s="40" t="s">
        <v>240</v>
      </c>
      <c r="D1050" s="48">
        <v>696927</v>
      </c>
      <c r="E1050" s="48">
        <v>698910</v>
      </c>
      <c r="F1050" s="48">
        <v>518803</v>
      </c>
      <c r="G1050" s="48">
        <v>-179410</v>
      </c>
      <c r="X1050" s="48">
        <v>-101790</v>
      </c>
      <c r="AA1050" s="48">
        <v>-74107</v>
      </c>
      <c r="AE1050" s="48">
        <v>647</v>
      </c>
    </row>
    <row r="1051" spans="1:31">
      <c r="A1051" s="37" t="s">
        <v>47</v>
      </c>
      <c r="B1051" s="39">
        <v>43235</v>
      </c>
      <c r="C1051" s="40" t="s">
        <v>240</v>
      </c>
      <c r="D1051" s="48">
        <v>696627</v>
      </c>
      <c r="E1051" s="48">
        <v>707928</v>
      </c>
      <c r="F1051" s="48">
        <v>528651</v>
      </c>
      <c r="G1051" s="48">
        <v>-178584</v>
      </c>
      <c r="X1051" s="48">
        <v>-106507</v>
      </c>
      <c r="AA1051" s="48">
        <v>-69090</v>
      </c>
      <c r="AE1051" s="48">
        <v>1347</v>
      </c>
    </row>
    <row r="1052" spans="1:31">
      <c r="A1052" s="37" t="s">
        <v>47</v>
      </c>
      <c r="B1052" s="39">
        <v>43236</v>
      </c>
      <c r="C1052" s="40" t="s">
        <v>240</v>
      </c>
      <c r="D1052" s="48">
        <v>694202</v>
      </c>
      <c r="E1052" s="48">
        <v>716414</v>
      </c>
      <c r="F1052" s="48">
        <v>526146</v>
      </c>
      <c r="G1052" s="48">
        <v>-189582</v>
      </c>
      <c r="X1052" s="48">
        <v>-128378</v>
      </c>
      <c r="AA1052" s="48">
        <v>-58994</v>
      </c>
      <c r="AE1052" s="48">
        <v>647</v>
      </c>
    </row>
    <row r="1053" spans="1:31">
      <c r="A1053" s="37" t="s">
        <v>47</v>
      </c>
      <c r="B1053" s="39">
        <v>43237</v>
      </c>
      <c r="C1053" s="40" t="s">
        <v>240</v>
      </c>
      <c r="D1053" s="48">
        <v>694757</v>
      </c>
      <c r="E1053" s="48">
        <v>715944</v>
      </c>
      <c r="F1053" s="48">
        <v>526588</v>
      </c>
      <c r="G1053" s="48">
        <v>-188772</v>
      </c>
      <c r="X1053" s="48">
        <v>-132342</v>
      </c>
      <c r="AA1053" s="48">
        <v>-53109</v>
      </c>
      <c r="AE1053" s="48">
        <v>376</v>
      </c>
    </row>
    <row r="1054" spans="1:31">
      <c r="A1054" s="37" t="s">
        <v>47</v>
      </c>
      <c r="B1054" s="39">
        <v>43238</v>
      </c>
      <c r="C1054" s="40" t="s">
        <v>240</v>
      </c>
      <c r="D1054" s="48">
        <v>697042</v>
      </c>
      <c r="E1054" s="48">
        <v>715601</v>
      </c>
      <c r="F1054" s="48">
        <v>539872</v>
      </c>
      <c r="G1054" s="48">
        <v>-175052</v>
      </c>
      <c r="X1054" s="48">
        <v>-119046</v>
      </c>
      <c r="AA1054" s="48">
        <v>-52579</v>
      </c>
      <c r="AE1054" s="48">
        <v>202</v>
      </c>
    </row>
    <row r="1055" spans="1:31">
      <c r="A1055" s="37" t="s">
        <v>47</v>
      </c>
      <c r="B1055" s="39">
        <v>43239</v>
      </c>
      <c r="C1055" s="40" t="s">
        <v>240</v>
      </c>
      <c r="D1055" s="48">
        <v>644668</v>
      </c>
      <c r="E1055" s="48">
        <v>666539</v>
      </c>
      <c r="F1055" s="48">
        <v>512141</v>
      </c>
      <c r="G1055" s="48">
        <v>-153721</v>
      </c>
      <c r="X1055" s="48">
        <v>-100225</v>
      </c>
      <c r="AA1055" s="48">
        <v>-50806</v>
      </c>
      <c r="AE1055" s="48">
        <v>621</v>
      </c>
    </row>
    <row r="1056" spans="1:31">
      <c r="A1056" s="37" t="s">
        <v>47</v>
      </c>
      <c r="B1056" s="39">
        <v>43240</v>
      </c>
      <c r="C1056" s="40" t="s">
        <v>240</v>
      </c>
      <c r="D1056" s="48">
        <v>621187</v>
      </c>
      <c r="E1056" s="48">
        <v>641431</v>
      </c>
      <c r="F1056" s="48">
        <v>482012</v>
      </c>
      <c r="G1056" s="48">
        <v>-158145</v>
      </c>
      <c r="X1056" s="48">
        <v>-106015</v>
      </c>
      <c r="AA1056" s="48">
        <v>-49793</v>
      </c>
      <c r="AE1056" s="48">
        <v>576</v>
      </c>
    </row>
    <row r="1057" spans="1:31">
      <c r="A1057" s="37" t="s">
        <v>47</v>
      </c>
      <c r="B1057" s="39">
        <v>43241</v>
      </c>
      <c r="C1057" s="40" t="s">
        <v>240</v>
      </c>
      <c r="D1057" s="48">
        <v>700426</v>
      </c>
      <c r="E1057" s="48">
        <v>708001</v>
      </c>
      <c r="F1057" s="48">
        <v>525347</v>
      </c>
      <c r="G1057" s="48">
        <v>-181985</v>
      </c>
      <c r="X1057" s="48">
        <v>-114669</v>
      </c>
      <c r="AA1057" s="48">
        <v>-64872</v>
      </c>
      <c r="AE1057" s="48">
        <v>575</v>
      </c>
    </row>
    <row r="1058" spans="1:31">
      <c r="A1058" s="37" t="s">
        <v>47</v>
      </c>
      <c r="B1058" s="39">
        <v>43242</v>
      </c>
      <c r="C1058" s="40" t="s">
        <v>240</v>
      </c>
      <c r="D1058" s="48">
        <v>708868</v>
      </c>
      <c r="E1058" s="48">
        <v>719430</v>
      </c>
      <c r="F1058" s="48">
        <v>525988</v>
      </c>
      <c r="G1058" s="48">
        <v>-192748</v>
      </c>
      <c r="X1058" s="48">
        <v>-111568</v>
      </c>
      <c r="AA1058" s="48">
        <v>-78490</v>
      </c>
      <c r="AE1058" s="48">
        <v>542</v>
      </c>
    </row>
    <row r="1059" spans="1:31">
      <c r="A1059" s="37" t="s">
        <v>47</v>
      </c>
      <c r="B1059" s="39">
        <v>43243</v>
      </c>
      <c r="C1059" s="40" t="s">
        <v>240</v>
      </c>
      <c r="D1059" s="48">
        <v>702259</v>
      </c>
      <c r="E1059" s="48">
        <v>724360</v>
      </c>
      <c r="F1059" s="48">
        <v>527166</v>
      </c>
      <c r="G1059" s="48">
        <v>-196528</v>
      </c>
      <c r="X1059" s="48">
        <v>-112812</v>
      </c>
      <c r="AA1059" s="48">
        <v>-82463</v>
      </c>
      <c r="AE1059" s="48">
        <v>636</v>
      </c>
    </row>
    <row r="1060" spans="1:31">
      <c r="A1060" s="37" t="s">
        <v>47</v>
      </c>
      <c r="B1060" s="39">
        <v>43244</v>
      </c>
      <c r="C1060" s="40" t="s">
        <v>240</v>
      </c>
      <c r="D1060" s="48">
        <v>709211</v>
      </c>
      <c r="E1060" s="48">
        <v>729815</v>
      </c>
      <c r="F1060" s="48">
        <v>533410</v>
      </c>
      <c r="G1060" s="48">
        <v>-195725</v>
      </c>
      <c r="X1060" s="48">
        <v>-129594</v>
      </c>
      <c r="AA1060" s="48">
        <v>-62394</v>
      </c>
      <c r="AE1060" s="48">
        <v>558</v>
      </c>
    </row>
    <row r="1061" spans="1:31">
      <c r="A1061" s="37" t="s">
        <v>47</v>
      </c>
      <c r="B1061" s="39">
        <v>43245</v>
      </c>
      <c r="C1061" s="40" t="s">
        <v>240</v>
      </c>
      <c r="D1061" s="48">
        <v>693422</v>
      </c>
      <c r="E1061" s="48">
        <v>711551</v>
      </c>
      <c r="F1061" s="48">
        <v>513078</v>
      </c>
      <c r="G1061" s="48">
        <v>-197777</v>
      </c>
      <c r="X1061" s="48">
        <v>-132316</v>
      </c>
      <c r="AA1061" s="48">
        <v>-63027</v>
      </c>
      <c r="AE1061" s="48">
        <v>566</v>
      </c>
    </row>
    <row r="1062" spans="1:31">
      <c r="A1062" s="37" t="s">
        <v>47</v>
      </c>
      <c r="B1062" s="39">
        <v>43246</v>
      </c>
      <c r="C1062" s="40" t="s">
        <v>240</v>
      </c>
      <c r="D1062" s="48">
        <v>630605</v>
      </c>
      <c r="E1062" s="48">
        <v>640627</v>
      </c>
      <c r="F1062" s="48">
        <v>485649</v>
      </c>
      <c r="G1062" s="48">
        <v>-154329</v>
      </c>
      <c r="X1062" s="48">
        <v>-119259</v>
      </c>
      <c r="AA1062" s="48">
        <v>-31941</v>
      </c>
      <c r="AE1062" s="48">
        <v>463</v>
      </c>
    </row>
    <row r="1063" spans="1:31">
      <c r="A1063" s="37" t="s">
        <v>47</v>
      </c>
      <c r="B1063" s="39">
        <v>43247</v>
      </c>
      <c r="C1063" s="40" t="s">
        <v>240</v>
      </c>
      <c r="D1063" s="48">
        <v>626343</v>
      </c>
      <c r="E1063" s="48">
        <v>624500</v>
      </c>
      <c r="F1063" s="48">
        <v>466280</v>
      </c>
      <c r="G1063" s="48">
        <v>-157538</v>
      </c>
      <c r="X1063" s="48">
        <v>-115184</v>
      </c>
      <c r="AA1063" s="48">
        <v>-39932</v>
      </c>
      <c r="AE1063" s="48">
        <v>649</v>
      </c>
    </row>
    <row r="1064" spans="1:31">
      <c r="A1064" s="37" t="s">
        <v>47</v>
      </c>
      <c r="B1064" s="39">
        <v>43248</v>
      </c>
      <c r="C1064" s="40" t="s">
        <v>240</v>
      </c>
      <c r="D1064" s="48">
        <v>703066</v>
      </c>
      <c r="E1064" s="48">
        <v>698581</v>
      </c>
      <c r="F1064" s="48">
        <v>499893</v>
      </c>
      <c r="G1064" s="48">
        <v>-198032</v>
      </c>
      <c r="X1064" s="48">
        <v>-138589</v>
      </c>
      <c r="AA1064" s="48">
        <v>-57760</v>
      </c>
      <c r="AE1064" s="48">
        <v>1466</v>
      </c>
    </row>
    <row r="1065" spans="1:31">
      <c r="A1065" s="37" t="s">
        <v>47</v>
      </c>
      <c r="B1065" s="39">
        <v>43249</v>
      </c>
      <c r="C1065" s="40" t="s">
        <v>240</v>
      </c>
      <c r="D1065" s="48">
        <v>800872</v>
      </c>
      <c r="E1065" s="48">
        <v>808987</v>
      </c>
      <c r="F1065" s="48">
        <v>570527</v>
      </c>
      <c r="G1065" s="48">
        <v>-237831</v>
      </c>
      <c r="X1065" s="48">
        <v>-155666</v>
      </c>
      <c r="AA1065" s="48">
        <v>-80172</v>
      </c>
      <c r="AE1065" s="48">
        <v>1094</v>
      </c>
    </row>
    <row r="1066" spans="1:31">
      <c r="A1066" s="37" t="s">
        <v>47</v>
      </c>
      <c r="B1066" s="39">
        <v>43250</v>
      </c>
      <c r="C1066" s="40" t="s">
        <v>240</v>
      </c>
      <c r="D1066" s="48">
        <v>740429</v>
      </c>
      <c r="E1066" s="48">
        <v>752078</v>
      </c>
      <c r="F1066" s="48">
        <v>554487</v>
      </c>
      <c r="G1066" s="48">
        <v>-196930</v>
      </c>
      <c r="X1066" s="48">
        <v>-119911</v>
      </c>
      <c r="AA1066" s="48">
        <v>-74903</v>
      </c>
      <c r="AE1066" s="48">
        <v>700</v>
      </c>
    </row>
    <row r="1067" spans="1:31">
      <c r="A1067" s="37" t="s">
        <v>47</v>
      </c>
      <c r="B1067" s="39">
        <v>43251</v>
      </c>
      <c r="C1067" s="40" t="s">
        <v>240</v>
      </c>
      <c r="D1067" s="48">
        <v>711873</v>
      </c>
      <c r="E1067" s="48">
        <v>720675</v>
      </c>
      <c r="F1067" s="48">
        <v>532206</v>
      </c>
      <c r="G1067" s="48">
        <v>-187816</v>
      </c>
      <c r="X1067" s="48">
        <v>-130972</v>
      </c>
      <c r="AA1067" s="48">
        <v>-54719</v>
      </c>
      <c r="AE1067" s="48">
        <v>601</v>
      </c>
    </row>
    <row r="1068" spans="1:31">
      <c r="A1068" s="37" t="s">
        <v>47</v>
      </c>
      <c r="B1068" s="39">
        <v>43252</v>
      </c>
      <c r="C1068" s="40" t="s">
        <v>240</v>
      </c>
      <c r="D1068" s="48">
        <v>719574</v>
      </c>
      <c r="E1068" s="48">
        <v>731511</v>
      </c>
      <c r="F1068" s="48">
        <v>526418</v>
      </c>
      <c r="G1068" s="48">
        <v>-204423</v>
      </c>
      <c r="X1068" s="48">
        <v>-134198</v>
      </c>
      <c r="AA1068" s="48">
        <v>-68235</v>
      </c>
      <c r="AE1068" s="48">
        <v>714</v>
      </c>
    </row>
    <row r="1069" spans="1:31">
      <c r="A1069" s="37" t="s">
        <v>47</v>
      </c>
      <c r="B1069" s="39">
        <v>43253</v>
      </c>
      <c r="C1069" s="40" t="s">
        <v>240</v>
      </c>
      <c r="D1069" s="48">
        <v>743463</v>
      </c>
      <c r="E1069" s="48">
        <v>747258</v>
      </c>
      <c r="F1069" s="48">
        <v>523872</v>
      </c>
      <c r="G1069" s="48">
        <v>-222729</v>
      </c>
      <c r="X1069" s="48">
        <v>-145041</v>
      </c>
      <c r="AA1069" s="48">
        <v>-76669</v>
      </c>
      <c r="AE1069" s="48">
        <v>847</v>
      </c>
    </row>
    <row r="1070" spans="1:31">
      <c r="A1070" s="37" t="s">
        <v>47</v>
      </c>
      <c r="B1070" s="39">
        <v>43254</v>
      </c>
      <c r="C1070" s="40" t="s">
        <v>240</v>
      </c>
      <c r="D1070" s="48">
        <v>765427</v>
      </c>
      <c r="E1070" s="48">
        <v>768245</v>
      </c>
      <c r="F1070" s="48">
        <v>547776</v>
      </c>
      <c r="G1070" s="48">
        <v>-219878</v>
      </c>
      <c r="X1070" s="48">
        <v>-146427</v>
      </c>
      <c r="AA1070" s="48">
        <v>-73272</v>
      </c>
      <c r="AE1070" s="48">
        <v>1008</v>
      </c>
    </row>
    <row r="1071" spans="1:31">
      <c r="A1071" s="37" t="s">
        <v>47</v>
      </c>
      <c r="B1071" s="39">
        <v>43255</v>
      </c>
      <c r="C1071" s="40" t="s">
        <v>240</v>
      </c>
      <c r="D1071" s="48">
        <v>827071</v>
      </c>
      <c r="E1071" s="48">
        <v>812660</v>
      </c>
      <c r="F1071" s="48">
        <v>592677</v>
      </c>
      <c r="G1071" s="48">
        <v>-227884</v>
      </c>
      <c r="X1071" s="48">
        <v>-147625</v>
      </c>
      <c r="AA1071" s="48">
        <v>-54887</v>
      </c>
      <c r="AE1071" s="48">
        <v>1345</v>
      </c>
    </row>
    <row r="1072" spans="1:31">
      <c r="A1072" s="37" t="s">
        <v>47</v>
      </c>
      <c r="B1072" s="39">
        <v>43256</v>
      </c>
      <c r="C1072" s="40" t="s">
        <v>240</v>
      </c>
      <c r="D1072" s="48">
        <v>775836</v>
      </c>
      <c r="E1072" s="48">
        <v>768796</v>
      </c>
      <c r="F1072" s="48">
        <v>567021</v>
      </c>
      <c r="G1072" s="48">
        <v>-208092</v>
      </c>
      <c r="X1072" s="48">
        <v>-130374</v>
      </c>
      <c r="AA1072" s="48">
        <v>-49788</v>
      </c>
      <c r="AE1072" s="48">
        <v>1094</v>
      </c>
    </row>
    <row r="1073" spans="1:31">
      <c r="A1073" s="37" t="s">
        <v>47</v>
      </c>
      <c r="B1073" s="39">
        <v>43257</v>
      </c>
      <c r="C1073" s="40" t="s">
        <v>240</v>
      </c>
      <c r="D1073" s="48">
        <v>743361</v>
      </c>
      <c r="E1073" s="48">
        <v>755590</v>
      </c>
      <c r="F1073" s="48">
        <v>560499</v>
      </c>
      <c r="G1073" s="48">
        <v>-201133</v>
      </c>
      <c r="X1073" s="48">
        <v>-124364</v>
      </c>
      <c r="AA1073" s="48">
        <v>-49582</v>
      </c>
      <c r="AE1073" s="48">
        <v>953</v>
      </c>
    </row>
    <row r="1074" spans="1:31">
      <c r="A1074" s="37" t="s">
        <v>47</v>
      </c>
      <c r="B1074" s="39">
        <v>43258</v>
      </c>
      <c r="C1074" s="40" t="s">
        <v>240</v>
      </c>
      <c r="D1074" s="48">
        <v>744252</v>
      </c>
      <c r="E1074" s="48">
        <v>764233</v>
      </c>
      <c r="F1074" s="48">
        <v>559528</v>
      </c>
      <c r="G1074" s="48">
        <v>-204039</v>
      </c>
      <c r="X1074" s="48">
        <v>-138280</v>
      </c>
      <c r="AA1074" s="48">
        <v>-65253</v>
      </c>
      <c r="AE1074" s="48">
        <v>1686</v>
      </c>
    </row>
    <row r="1075" spans="1:31">
      <c r="A1075" s="37" t="s">
        <v>47</v>
      </c>
      <c r="B1075" s="39">
        <v>43259</v>
      </c>
      <c r="C1075" s="40" t="s">
        <v>240</v>
      </c>
      <c r="D1075" s="48">
        <v>767397</v>
      </c>
      <c r="E1075" s="48">
        <v>791175</v>
      </c>
      <c r="F1075" s="48">
        <v>581204</v>
      </c>
      <c r="G1075" s="48">
        <v>-209243</v>
      </c>
      <c r="X1075" s="48">
        <v>-137214</v>
      </c>
      <c r="AA1075" s="48">
        <v>-72312</v>
      </c>
      <c r="AE1075" s="48">
        <v>1987</v>
      </c>
    </row>
    <row r="1076" spans="1:31">
      <c r="A1076" s="37" t="s">
        <v>47</v>
      </c>
      <c r="B1076" s="39">
        <v>43260</v>
      </c>
      <c r="C1076" s="40" t="s">
        <v>240</v>
      </c>
      <c r="D1076" s="48">
        <v>709082</v>
      </c>
      <c r="E1076" s="48">
        <v>733393</v>
      </c>
      <c r="F1076" s="48">
        <v>553073</v>
      </c>
      <c r="G1076" s="48">
        <v>-179655</v>
      </c>
      <c r="X1076" s="48">
        <v>-121625</v>
      </c>
      <c r="AA1076" s="48">
        <v>-56916</v>
      </c>
      <c r="AE1076" s="48">
        <v>855</v>
      </c>
    </row>
    <row r="1077" spans="1:31">
      <c r="A1077" s="37" t="s">
        <v>47</v>
      </c>
      <c r="B1077" s="39">
        <v>43261</v>
      </c>
      <c r="C1077" s="40" t="s">
        <v>240</v>
      </c>
      <c r="D1077" s="48">
        <v>684058</v>
      </c>
      <c r="E1077" s="48">
        <v>693074</v>
      </c>
      <c r="F1077" s="48">
        <v>523481</v>
      </c>
      <c r="G1077" s="48">
        <v>-168925</v>
      </c>
      <c r="X1077" s="48">
        <v>-117658</v>
      </c>
      <c r="AA1077" s="48">
        <v>-50879</v>
      </c>
      <c r="AE1077" s="48">
        <v>971</v>
      </c>
    </row>
    <row r="1078" spans="1:31">
      <c r="A1078" s="37" t="s">
        <v>47</v>
      </c>
      <c r="B1078" s="39">
        <v>43262</v>
      </c>
      <c r="C1078" s="40" t="s">
        <v>240</v>
      </c>
      <c r="D1078" s="48">
        <v>812796</v>
      </c>
      <c r="E1078" s="48">
        <v>809805</v>
      </c>
      <c r="F1078" s="48">
        <v>603488</v>
      </c>
      <c r="G1078" s="48">
        <v>-205663</v>
      </c>
      <c r="X1078" s="48">
        <v>-135685</v>
      </c>
      <c r="AA1078" s="48">
        <v>-70687</v>
      </c>
      <c r="AE1078" s="48">
        <v>3011</v>
      </c>
    </row>
    <row r="1079" spans="1:31">
      <c r="A1079" s="37" t="s">
        <v>47</v>
      </c>
      <c r="B1079" s="39">
        <v>43263</v>
      </c>
      <c r="C1079" s="40" t="s">
        <v>240</v>
      </c>
      <c r="D1079" s="48">
        <v>872605</v>
      </c>
      <c r="E1079" s="48">
        <v>867046</v>
      </c>
      <c r="F1079" s="48">
        <v>659458</v>
      </c>
      <c r="G1079" s="48">
        <v>-206996</v>
      </c>
      <c r="X1079" s="48">
        <v>-131684</v>
      </c>
      <c r="AA1079" s="48">
        <v>-76578</v>
      </c>
      <c r="AE1079" s="48">
        <v>2446</v>
      </c>
    </row>
    <row r="1080" spans="1:31">
      <c r="A1080" s="37" t="s">
        <v>47</v>
      </c>
      <c r="B1080" s="39">
        <v>43264</v>
      </c>
      <c r="C1080" s="40" t="s">
        <v>240</v>
      </c>
      <c r="D1080" s="48">
        <v>884477</v>
      </c>
      <c r="E1080" s="48">
        <v>887554</v>
      </c>
      <c r="F1080" s="48">
        <v>678624</v>
      </c>
      <c r="G1080" s="48">
        <v>-208316</v>
      </c>
      <c r="X1080" s="48">
        <v>-135375</v>
      </c>
      <c r="AA1080" s="48">
        <v>-73299</v>
      </c>
      <c r="AE1080" s="48">
        <v>1625</v>
      </c>
    </row>
    <row r="1081" spans="1:31">
      <c r="A1081" s="37" t="s">
        <v>47</v>
      </c>
      <c r="B1081" s="39">
        <v>43265</v>
      </c>
      <c r="C1081" s="40" t="s">
        <v>240</v>
      </c>
      <c r="D1081" s="48">
        <v>859364</v>
      </c>
      <c r="E1081" s="48">
        <v>856717</v>
      </c>
      <c r="F1081" s="48">
        <v>658169</v>
      </c>
      <c r="G1081" s="48">
        <v>-203869</v>
      </c>
      <c r="X1081" s="48">
        <v>-127209</v>
      </c>
      <c r="AA1081" s="48">
        <v>-52708</v>
      </c>
      <c r="AE1081" s="48">
        <v>1262</v>
      </c>
    </row>
    <row r="1082" spans="1:31">
      <c r="A1082" s="37" t="s">
        <v>47</v>
      </c>
      <c r="B1082" s="39">
        <v>43266</v>
      </c>
      <c r="C1082" s="40" t="s">
        <v>240</v>
      </c>
      <c r="D1082" s="48">
        <v>808655</v>
      </c>
      <c r="E1082" s="48">
        <v>809630</v>
      </c>
      <c r="F1082" s="48">
        <v>590323</v>
      </c>
      <c r="G1082" s="48">
        <v>-225254</v>
      </c>
      <c r="X1082" s="48">
        <v>-127631</v>
      </c>
      <c r="AA1082" s="48">
        <v>-76112</v>
      </c>
      <c r="AE1082" s="48">
        <v>1102</v>
      </c>
    </row>
    <row r="1083" spans="1:31">
      <c r="A1083" s="37" t="s">
        <v>47</v>
      </c>
      <c r="B1083" s="39">
        <v>43267</v>
      </c>
      <c r="C1083" s="40" t="s">
        <v>240</v>
      </c>
      <c r="D1083" s="48">
        <v>700958</v>
      </c>
      <c r="E1083" s="48">
        <v>696301</v>
      </c>
      <c r="F1083" s="48">
        <v>519890</v>
      </c>
      <c r="G1083" s="48">
        <v>-181062</v>
      </c>
      <c r="X1083" s="48">
        <v>-100579</v>
      </c>
      <c r="AA1083" s="48">
        <v>-56495</v>
      </c>
      <c r="AE1083" s="48">
        <v>1342</v>
      </c>
    </row>
    <row r="1084" spans="1:31">
      <c r="A1084" s="37" t="s">
        <v>47</v>
      </c>
      <c r="B1084" s="39">
        <v>43268</v>
      </c>
      <c r="C1084" s="40" t="s">
        <v>240</v>
      </c>
      <c r="D1084" s="48">
        <v>642078</v>
      </c>
      <c r="E1084" s="48">
        <v>650648</v>
      </c>
      <c r="F1084" s="48">
        <v>493621</v>
      </c>
      <c r="G1084" s="48">
        <v>-159082</v>
      </c>
      <c r="X1084" s="48">
        <v>-86554</v>
      </c>
      <c r="AA1084" s="48">
        <v>-42290</v>
      </c>
      <c r="AE1084" s="48">
        <v>683</v>
      </c>
    </row>
    <row r="1085" spans="1:31">
      <c r="A1085" s="37" t="s">
        <v>47</v>
      </c>
      <c r="B1085" s="39">
        <v>43269</v>
      </c>
      <c r="C1085" s="40" t="s">
        <v>240</v>
      </c>
      <c r="D1085" s="48">
        <v>739858</v>
      </c>
      <c r="E1085" s="48">
        <v>752303</v>
      </c>
      <c r="F1085" s="48">
        <v>563505</v>
      </c>
      <c r="G1085" s="48">
        <v>-188137</v>
      </c>
      <c r="X1085" s="48">
        <v>-102975</v>
      </c>
      <c r="AA1085" s="48">
        <v>-84507</v>
      </c>
      <c r="AE1085" s="48">
        <v>898</v>
      </c>
    </row>
    <row r="1086" spans="1:31">
      <c r="A1086" s="37" t="s">
        <v>47</v>
      </c>
      <c r="B1086" s="39">
        <v>43270</v>
      </c>
      <c r="C1086" s="40" t="s">
        <v>240</v>
      </c>
      <c r="D1086" s="48">
        <v>806246</v>
      </c>
      <c r="E1086" s="48">
        <v>810093</v>
      </c>
      <c r="F1086" s="48">
        <v>607647</v>
      </c>
      <c r="G1086" s="48">
        <v>-201807</v>
      </c>
      <c r="X1086" s="48">
        <v>-104737</v>
      </c>
      <c r="AA1086" s="48">
        <v>-96815</v>
      </c>
      <c r="AE1086" s="48">
        <v>928</v>
      </c>
    </row>
    <row r="1087" spans="1:31">
      <c r="A1087" s="37" t="s">
        <v>47</v>
      </c>
      <c r="B1087" s="39">
        <v>43271</v>
      </c>
      <c r="C1087" s="40" t="s">
        <v>240</v>
      </c>
      <c r="D1087" s="48">
        <v>850800</v>
      </c>
      <c r="E1087" s="48">
        <v>837039</v>
      </c>
      <c r="F1087" s="48">
        <v>642791</v>
      </c>
      <c r="G1087" s="48">
        <v>-193612</v>
      </c>
      <c r="X1087" s="48">
        <v>-104343</v>
      </c>
      <c r="AA1087" s="48">
        <v>-89603</v>
      </c>
      <c r="AE1087" s="48">
        <v>1051</v>
      </c>
    </row>
    <row r="1088" spans="1:31">
      <c r="A1088" s="37" t="s">
        <v>47</v>
      </c>
      <c r="B1088" s="39">
        <v>43272</v>
      </c>
      <c r="C1088" s="40" t="s">
        <v>240</v>
      </c>
      <c r="D1088" s="48">
        <v>869363</v>
      </c>
      <c r="E1088" s="48">
        <v>844269</v>
      </c>
      <c r="F1088" s="48">
        <v>657934</v>
      </c>
      <c r="G1088" s="48">
        <v>-185705</v>
      </c>
      <c r="X1088" s="48">
        <v>-116742</v>
      </c>
      <c r="AA1088" s="48">
        <v>-68895</v>
      </c>
      <c r="AE1088" s="48">
        <v>1105</v>
      </c>
    </row>
    <row r="1089" spans="1:31">
      <c r="A1089" s="37" t="s">
        <v>47</v>
      </c>
      <c r="B1089" s="39">
        <v>43273</v>
      </c>
      <c r="C1089" s="40" t="s">
        <v>240</v>
      </c>
      <c r="D1089" s="48">
        <v>885641</v>
      </c>
      <c r="E1089" s="48">
        <v>883193</v>
      </c>
      <c r="F1089" s="48">
        <v>659455</v>
      </c>
      <c r="G1089" s="48">
        <v>-223115</v>
      </c>
      <c r="X1089" s="48">
        <v>-152953</v>
      </c>
      <c r="AA1089" s="48">
        <v>-70085</v>
      </c>
      <c r="AE1089" s="48">
        <v>1341</v>
      </c>
    </row>
    <row r="1090" spans="1:31">
      <c r="A1090" s="37" t="s">
        <v>47</v>
      </c>
      <c r="B1090" s="39">
        <v>43274</v>
      </c>
      <c r="C1090" s="40" t="s">
        <v>240</v>
      </c>
      <c r="D1090" s="48">
        <v>806088</v>
      </c>
      <c r="E1090" s="48">
        <v>830413</v>
      </c>
      <c r="F1090" s="48">
        <v>642094</v>
      </c>
      <c r="G1090" s="48">
        <v>-187709</v>
      </c>
      <c r="X1090" s="48">
        <v>-141701</v>
      </c>
      <c r="AA1090" s="48">
        <v>-46813</v>
      </c>
      <c r="AE1090" s="48">
        <v>1407</v>
      </c>
    </row>
    <row r="1091" spans="1:31">
      <c r="A1091" s="37" t="s">
        <v>47</v>
      </c>
      <c r="B1091" s="39">
        <v>43275</v>
      </c>
      <c r="C1091" s="40" t="s">
        <v>240</v>
      </c>
      <c r="D1091" s="48">
        <v>778885</v>
      </c>
      <c r="E1091" s="48">
        <v>771624</v>
      </c>
      <c r="F1091" s="48">
        <v>605430</v>
      </c>
      <c r="G1091" s="48">
        <v>-165563</v>
      </c>
      <c r="X1091" s="48">
        <v>-106850</v>
      </c>
      <c r="AA1091" s="48">
        <v>-58123</v>
      </c>
      <c r="AE1091" s="48">
        <v>629</v>
      </c>
    </row>
    <row r="1092" spans="1:31">
      <c r="A1092" s="37" t="s">
        <v>47</v>
      </c>
      <c r="B1092" s="39">
        <v>43276</v>
      </c>
      <c r="C1092" s="40" t="s">
        <v>240</v>
      </c>
      <c r="D1092" s="48">
        <v>822067</v>
      </c>
      <c r="E1092" s="48">
        <v>831679</v>
      </c>
      <c r="F1092" s="48">
        <v>620035</v>
      </c>
      <c r="G1092" s="48">
        <v>-211021</v>
      </c>
      <c r="X1092" s="48">
        <v>-139117</v>
      </c>
      <c r="AA1092" s="48">
        <v>-71812</v>
      </c>
      <c r="AE1092" s="48">
        <v>1077</v>
      </c>
    </row>
    <row r="1093" spans="1:31">
      <c r="A1093" s="37" t="s">
        <v>47</v>
      </c>
      <c r="B1093" s="39">
        <v>43277</v>
      </c>
      <c r="C1093" s="40" t="s">
        <v>240</v>
      </c>
      <c r="D1093" s="48">
        <v>840330</v>
      </c>
      <c r="E1093" s="48">
        <v>854896</v>
      </c>
      <c r="F1093" s="48">
        <v>635455</v>
      </c>
      <c r="G1093" s="48">
        <v>-218804</v>
      </c>
      <c r="X1093" s="48">
        <v>-133716</v>
      </c>
      <c r="AA1093" s="48">
        <v>-85368</v>
      </c>
      <c r="AE1093" s="48">
        <v>974</v>
      </c>
    </row>
    <row r="1094" spans="1:31">
      <c r="A1094" s="37" t="s">
        <v>47</v>
      </c>
      <c r="B1094" s="39">
        <v>43278</v>
      </c>
      <c r="C1094" s="40" t="s">
        <v>240</v>
      </c>
      <c r="D1094" s="48">
        <v>836082</v>
      </c>
      <c r="E1094" s="48">
        <v>844300</v>
      </c>
      <c r="F1094" s="48">
        <v>653473</v>
      </c>
      <c r="G1094" s="48">
        <v>-190191</v>
      </c>
      <c r="X1094" s="48">
        <v>-115690</v>
      </c>
      <c r="AA1094" s="48">
        <v>-75091</v>
      </c>
      <c r="AE1094" s="48">
        <v>1355</v>
      </c>
    </row>
    <row r="1095" spans="1:31">
      <c r="A1095" s="37" t="s">
        <v>47</v>
      </c>
      <c r="B1095" s="39">
        <v>43279</v>
      </c>
      <c r="C1095" s="40" t="s">
        <v>240</v>
      </c>
      <c r="D1095" s="48">
        <v>821953</v>
      </c>
      <c r="E1095" s="48">
        <v>823483</v>
      </c>
      <c r="F1095" s="48">
        <v>627213</v>
      </c>
      <c r="G1095" s="48">
        <v>-196277</v>
      </c>
      <c r="X1095" s="48">
        <v>-90471</v>
      </c>
      <c r="AA1095" s="48">
        <v>-35211</v>
      </c>
      <c r="AE1095" s="48">
        <v>1114</v>
      </c>
    </row>
    <row r="1096" spans="1:31">
      <c r="A1096" s="37" t="s">
        <v>47</v>
      </c>
      <c r="B1096" s="39">
        <v>43280</v>
      </c>
      <c r="C1096" s="40" t="s">
        <v>240</v>
      </c>
      <c r="D1096" s="48">
        <v>829879</v>
      </c>
      <c r="E1096" s="48">
        <v>832034</v>
      </c>
      <c r="F1096" s="48">
        <v>644856</v>
      </c>
      <c r="G1096" s="48">
        <v>-84254</v>
      </c>
      <c r="X1096" s="48">
        <v>-57222</v>
      </c>
      <c r="AA1096" s="48">
        <v>-33184</v>
      </c>
      <c r="AE1096" s="48">
        <v>1075</v>
      </c>
    </row>
    <row r="1097" spans="1:31">
      <c r="A1097" s="37" t="s">
        <v>47</v>
      </c>
      <c r="B1097" s="39">
        <v>43281</v>
      </c>
      <c r="C1097" s="40" t="s">
        <v>240</v>
      </c>
      <c r="D1097" s="48">
        <v>730387</v>
      </c>
      <c r="E1097" s="48">
        <v>737619</v>
      </c>
      <c r="F1097" s="48">
        <v>542802</v>
      </c>
      <c r="G1097" s="48">
        <v>-137165</v>
      </c>
      <c r="X1097" s="48">
        <v>-59145</v>
      </c>
      <c r="AA1097" s="48">
        <v>-42291</v>
      </c>
      <c r="AE1097" s="48">
        <v>1111</v>
      </c>
    </row>
    <row r="1098" spans="1:31">
      <c r="A1098" s="37" t="s">
        <v>47</v>
      </c>
      <c r="B1098" s="39">
        <v>43282</v>
      </c>
      <c r="C1098" s="40" t="s">
        <v>240</v>
      </c>
      <c r="D1098" s="48">
        <v>640555</v>
      </c>
      <c r="E1098" s="48">
        <v>658926</v>
      </c>
      <c r="F1098" s="48">
        <v>474850</v>
      </c>
      <c r="G1098" s="48">
        <v>-146144</v>
      </c>
      <c r="H1098" s="48">
        <v>199</v>
      </c>
      <c r="I1098" s="48">
        <v>170749</v>
      </c>
      <c r="J1098" s="48">
        <v>54270</v>
      </c>
      <c r="K1098" s="48">
        <v>2084</v>
      </c>
      <c r="L1098" s="48">
        <v>65646</v>
      </c>
      <c r="M1098" s="48">
        <v>107267</v>
      </c>
      <c r="N1098" s="48">
        <v>63113</v>
      </c>
      <c r="O1098" s="48">
        <v>12533</v>
      </c>
      <c r="X1098" s="48">
        <v>-65819</v>
      </c>
      <c r="AA1098" s="48">
        <v>-50063</v>
      </c>
      <c r="AE1098" s="48">
        <v>1686</v>
      </c>
    </row>
    <row r="1099" spans="1:31">
      <c r="A1099" s="37" t="s">
        <v>47</v>
      </c>
      <c r="B1099" s="39">
        <v>43283</v>
      </c>
      <c r="C1099" s="40" t="s">
        <v>240</v>
      </c>
      <c r="D1099" s="48">
        <v>698034</v>
      </c>
      <c r="E1099" s="48">
        <v>710454</v>
      </c>
      <c r="F1099" s="48">
        <v>520689</v>
      </c>
      <c r="G1099" s="48">
        <v>-161030</v>
      </c>
      <c r="H1099" s="48">
        <v>215</v>
      </c>
      <c r="I1099" s="48">
        <v>191465</v>
      </c>
      <c r="J1099" s="48">
        <v>54264</v>
      </c>
      <c r="K1099" s="48">
        <v>2070</v>
      </c>
      <c r="L1099" s="48">
        <v>77657</v>
      </c>
      <c r="M1099" s="48">
        <v>106343</v>
      </c>
      <c r="N1099" s="48">
        <v>76328</v>
      </c>
      <c r="O1099" s="48">
        <v>12951</v>
      </c>
      <c r="X1099" s="48">
        <v>-65048</v>
      </c>
      <c r="AA1099" s="48">
        <v>-51352</v>
      </c>
      <c r="AE1099" s="48">
        <v>1419</v>
      </c>
    </row>
    <row r="1100" spans="1:31">
      <c r="A1100" s="37" t="s">
        <v>47</v>
      </c>
      <c r="B1100" s="39">
        <v>43284</v>
      </c>
      <c r="C1100" s="40" t="s">
        <v>240</v>
      </c>
      <c r="D1100" s="48">
        <v>712383</v>
      </c>
      <c r="E1100" s="48">
        <v>695094</v>
      </c>
      <c r="F1100" s="48">
        <v>501090</v>
      </c>
      <c r="G1100" s="48">
        <v>-165820</v>
      </c>
      <c r="H1100" s="48">
        <v>263</v>
      </c>
      <c r="I1100" s="48">
        <v>183761</v>
      </c>
      <c r="J1100" s="48">
        <v>54237</v>
      </c>
      <c r="K1100" s="48">
        <v>1710</v>
      </c>
      <c r="L1100" s="48">
        <v>74663</v>
      </c>
      <c r="M1100" s="48">
        <v>106721</v>
      </c>
      <c r="N1100" s="48">
        <v>67588</v>
      </c>
      <c r="O1100" s="48">
        <v>12756</v>
      </c>
      <c r="X1100" s="48">
        <v>-51393</v>
      </c>
      <c r="AA1100" s="48">
        <v>-48123</v>
      </c>
      <c r="AE1100" s="48">
        <v>1442</v>
      </c>
    </row>
    <row r="1101" spans="1:31">
      <c r="A1101" s="37" t="s">
        <v>47</v>
      </c>
      <c r="B1101" s="39">
        <v>43285</v>
      </c>
      <c r="C1101" s="40" t="s">
        <v>240</v>
      </c>
      <c r="D1101" s="48">
        <v>651722</v>
      </c>
      <c r="E1101" s="48">
        <v>630757</v>
      </c>
      <c r="F1101" s="48">
        <v>457403</v>
      </c>
      <c r="G1101" s="48">
        <v>-144741</v>
      </c>
      <c r="H1101" s="48">
        <v>278</v>
      </c>
      <c r="I1101" s="48">
        <v>171486</v>
      </c>
      <c r="J1101" s="48">
        <v>54217</v>
      </c>
      <c r="K1101" s="48">
        <v>2051</v>
      </c>
      <c r="L1101" s="48">
        <v>64256</v>
      </c>
      <c r="M1101" s="48">
        <v>106544</v>
      </c>
      <c r="N1101" s="48">
        <v>46371</v>
      </c>
      <c r="O1101" s="48">
        <v>12791</v>
      </c>
      <c r="X1101" s="48">
        <v>-41584</v>
      </c>
      <c r="AA1101" s="48">
        <v>-50156</v>
      </c>
      <c r="AE1101" s="48">
        <v>1754</v>
      </c>
    </row>
    <row r="1102" spans="1:31">
      <c r="A1102" s="37" t="s">
        <v>47</v>
      </c>
      <c r="B1102" s="39">
        <v>43286</v>
      </c>
      <c r="C1102" s="40" t="s">
        <v>240</v>
      </c>
      <c r="D1102" s="48">
        <v>725165</v>
      </c>
      <c r="E1102" s="48">
        <v>730119</v>
      </c>
      <c r="F1102" s="48">
        <v>544205</v>
      </c>
      <c r="G1102" s="48">
        <v>-158691</v>
      </c>
      <c r="H1102" s="48">
        <v>289</v>
      </c>
      <c r="I1102" s="48">
        <v>254903</v>
      </c>
      <c r="J1102" s="48">
        <v>54346</v>
      </c>
      <c r="K1102" s="48">
        <v>2055</v>
      </c>
      <c r="L1102" s="48">
        <v>78233</v>
      </c>
      <c r="M1102" s="48">
        <v>103011</v>
      </c>
      <c r="N1102" s="48">
        <v>39096</v>
      </c>
      <c r="O1102" s="48">
        <v>12948</v>
      </c>
      <c r="X1102" s="48">
        <v>-41068</v>
      </c>
      <c r="AA1102" s="48">
        <v>-59795</v>
      </c>
      <c r="AE1102" s="48">
        <v>1844</v>
      </c>
    </row>
    <row r="1103" spans="1:31">
      <c r="A1103" s="37" t="s">
        <v>47</v>
      </c>
      <c r="B1103" s="39">
        <v>43287</v>
      </c>
      <c r="C1103" s="40" t="s">
        <v>240</v>
      </c>
      <c r="D1103" s="48">
        <v>854034</v>
      </c>
      <c r="E1103" s="48">
        <v>853588</v>
      </c>
      <c r="F1103" s="48">
        <v>618315</v>
      </c>
      <c r="G1103" s="48">
        <v>-208084</v>
      </c>
      <c r="H1103" s="48">
        <v>282</v>
      </c>
      <c r="I1103" s="48">
        <v>328592</v>
      </c>
      <c r="J1103" s="48">
        <v>54459</v>
      </c>
      <c r="K1103" s="48">
        <v>2048</v>
      </c>
      <c r="L1103" s="48">
        <v>82959</v>
      </c>
      <c r="M1103" s="48">
        <v>97087</v>
      </c>
      <c r="N1103" s="48">
        <v>41309</v>
      </c>
      <c r="O1103" s="48">
        <v>12296</v>
      </c>
      <c r="X1103" s="48">
        <v>-54679</v>
      </c>
      <c r="AA1103" s="48">
        <v>-75080</v>
      </c>
      <c r="AE1103" s="48">
        <v>4080</v>
      </c>
    </row>
    <row r="1104" spans="1:31">
      <c r="A1104" s="37" t="s">
        <v>47</v>
      </c>
      <c r="B1104" s="39">
        <v>43288</v>
      </c>
      <c r="C1104" s="40" t="s">
        <v>240</v>
      </c>
      <c r="D1104" s="48">
        <v>846328</v>
      </c>
      <c r="E1104" s="48">
        <v>840742</v>
      </c>
      <c r="F1104" s="48">
        <v>606678</v>
      </c>
      <c r="G1104" s="48">
        <v>-202078</v>
      </c>
      <c r="H1104" s="48">
        <v>278</v>
      </c>
      <c r="I1104" s="48">
        <v>336975</v>
      </c>
      <c r="J1104" s="48">
        <v>54590</v>
      </c>
      <c r="K1104" s="48">
        <v>2033</v>
      </c>
      <c r="L1104" s="48">
        <v>78868</v>
      </c>
      <c r="M1104" s="48">
        <v>81910</v>
      </c>
      <c r="N1104" s="48">
        <v>41009</v>
      </c>
      <c r="O1104" s="48">
        <v>11764</v>
      </c>
      <c r="X1104" s="48">
        <v>-54251</v>
      </c>
      <c r="AA1104" s="48">
        <v>-67440</v>
      </c>
      <c r="AE1104" s="48">
        <v>3520</v>
      </c>
    </row>
    <row r="1105" spans="1:31">
      <c r="A1105" s="37" t="s">
        <v>47</v>
      </c>
      <c r="B1105" s="39">
        <v>43289</v>
      </c>
      <c r="C1105" s="40" t="s">
        <v>240</v>
      </c>
      <c r="D1105" s="48">
        <v>792066</v>
      </c>
      <c r="E1105" s="48">
        <v>793351</v>
      </c>
      <c r="F1105" s="48">
        <v>572252</v>
      </c>
      <c r="G1105" s="48">
        <v>-188690</v>
      </c>
      <c r="H1105" s="48">
        <v>239</v>
      </c>
      <c r="I1105" s="48">
        <v>278675</v>
      </c>
      <c r="J1105" s="48">
        <v>54619</v>
      </c>
      <c r="K1105" s="48">
        <v>2042</v>
      </c>
      <c r="L1105" s="48">
        <v>67632</v>
      </c>
      <c r="M1105" s="48">
        <v>88537</v>
      </c>
      <c r="N1105" s="48">
        <v>69177</v>
      </c>
      <c r="O1105" s="48">
        <v>12114</v>
      </c>
      <c r="X1105" s="48">
        <v>-46790</v>
      </c>
      <c r="AA1105" s="48">
        <v>-73495</v>
      </c>
      <c r="AE1105" s="48">
        <v>2288</v>
      </c>
    </row>
    <row r="1106" spans="1:31">
      <c r="A1106" s="37" t="s">
        <v>47</v>
      </c>
      <c r="B1106" s="39">
        <v>43290</v>
      </c>
      <c r="C1106" s="40" t="s">
        <v>240</v>
      </c>
      <c r="D1106" s="48">
        <v>818033</v>
      </c>
      <c r="E1106" s="48">
        <v>843128</v>
      </c>
      <c r="F1106" s="48">
        <v>593228</v>
      </c>
      <c r="G1106" s="48">
        <v>-190169</v>
      </c>
      <c r="H1106" s="48">
        <v>311</v>
      </c>
      <c r="I1106" s="48">
        <v>303439</v>
      </c>
      <c r="J1106" s="48">
        <v>54639</v>
      </c>
      <c r="K1106" s="48">
        <v>1972</v>
      </c>
      <c r="L1106" s="48">
        <v>77384</v>
      </c>
      <c r="M1106" s="48">
        <v>89772</v>
      </c>
      <c r="N1106" s="48">
        <v>73348</v>
      </c>
      <c r="O1106" s="48">
        <v>15248</v>
      </c>
      <c r="X1106" s="48">
        <v>-90875</v>
      </c>
      <c r="AA1106" s="48">
        <v>-112865</v>
      </c>
      <c r="AE1106" s="48">
        <v>3002</v>
      </c>
    </row>
    <row r="1107" spans="1:31">
      <c r="A1107" s="37" t="s">
        <v>47</v>
      </c>
      <c r="B1107" s="39">
        <v>43291</v>
      </c>
      <c r="C1107" s="40" t="s">
        <v>240</v>
      </c>
      <c r="D1107" s="48">
        <v>830897</v>
      </c>
      <c r="E1107" s="48">
        <v>952848</v>
      </c>
      <c r="F1107" s="48">
        <v>678004</v>
      </c>
      <c r="G1107" s="48">
        <v>-241897</v>
      </c>
      <c r="H1107" s="48">
        <v>40203</v>
      </c>
      <c r="I1107" s="48">
        <v>343149</v>
      </c>
      <c r="J1107" s="48">
        <v>54589</v>
      </c>
      <c r="K1107" s="48">
        <v>2008</v>
      </c>
      <c r="L1107" s="48">
        <v>83258</v>
      </c>
      <c r="M1107" s="48">
        <v>94141</v>
      </c>
      <c r="N1107" s="48">
        <v>41828</v>
      </c>
      <c r="O1107" s="48">
        <v>19400</v>
      </c>
      <c r="X1107" s="48">
        <v>-143590</v>
      </c>
      <c r="AA1107" s="48">
        <v>-119950</v>
      </c>
      <c r="AE1107" s="48">
        <v>3966</v>
      </c>
    </row>
    <row r="1108" spans="1:31">
      <c r="A1108" s="37" t="s">
        <v>47</v>
      </c>
      <c r="B1108" s="39">
        <v>43292</v>
      </c>
      <c r="C1108" s="40" t="s">
        <v>240</v>
      </c>
      <c r="D1108" s="48">
        <v>925834</v>
      </c>
      <c r="E1108" s="48">
        <v>1006066</v>
      </c>
      <c r="F1108" s="48">
        <v>735245</v>
      </c>
      <c r="G1108" s="48">
        <v>-241454</v>
      </c>
      <c r="H1108" s="48">
        <v>37810</v>
      </c>
      <c r="I1108" s="48">
        <v>397394</v>
      </c>
      <c r="J1108" s="48">
        <v>54422</v>
      </c>
      <c r="K1108" s="48">
        <v>1997</v>
      </c>
      <c r="L1108" s="48">
        <v>111527</v>
      </c>
      <c r="M1108" s="48">
        <v>87544</v>
      </c>
      <c r="N1108" s="48">
        <v>24875</v>
      </c>
      <c r="O1108" s="48">
        <v>20230</v>
      </c>
      <c r="X1108" s="48">
        <v>-121926</v>
      </c>
      <c r="AA1108" s="48">
        <v>-122642</v>
      </c>
      <c r="AE1108" s="48">
        <v>4902</v>
      </c>
    </row>
    <row r="1109" spans="1:31">
      <c r="A1109" s="37" t="s">
        <v>47</v>
      </c>
      <c r="B1109" s="39">
        <v>43293</v>
      </c>
      <c r="C1109" s="40" t="s">
        <v>240</v>
      </c>
      <c r="D1109" s="48">
        <v>986558</v>
      </c>
      <c r="E1109" s="48">
        <v>1014072</v>
      </c>
      <c r="F1109" s="48">
        <v>744534</v>
      </c>
      <c r="G1109" s="48">
        <v>-239799</v>
      </c>
      <c r="H1109" s="48">
        <v>35008</v>
      </c>
      <c r="I1109" s="48">
        <v>405805</v>
      </c>
      <c r="J1109" s="48">
        <v>54424</v>
      </c>
      <c r="K1109" s="48">
        <v>1914</v>
      </c>
      <c r="L1109" s="48">
        <v>103253</v>
      </c>
      <c r="M1109" s="48">
        <v>87667</v>
      </c>
      <c r="N1109" s="48">
        <v>36995</v>
      </c>
      <c r="O1109" s="48">
        <v>20463</v>
      </c>
      <c r="X1109" s="48">
        <v>-107078</v>
      </c>
      <c r="AA1109" s="48">
        <v>-134101</v>
      </c>
      <c r="AE1109" s="48">
        <v>3627</v>
      </c>
    </row>
    <row r="1110" spans="1:31">
      <c r="A1110" s="37" t="s">
        <v>47</v>
      </c>
      <c r="B1110" s="39">
        <v>43294</v>
      </c>
      <c r="C1110" s="40" t="s">
        <v>240</v>
      </c>
      <c r="D1110" s="48">
        <v>987431</v>
      </c>
      <c r="E1110" s="48">
        <v>1009136</v>
      </c>
      <c r="F1110" s="48">
        <v>735243</v>
      </c>
      <c r="G1110" s="48">
        <v>-243487</v>
      </c>
      <c r="H1110" s="48">
        <v>37761</v>
      </c>
      <c r="I1110" s="48">
        <v>378914</v>
      </c>
      <c r="J1110" s="48">
        <v>54433</v>
      </c>
      <c r="K1110" s="48">
        <v>1106</v>
      </c>
      <c r="L1110" s="48">
        <v>102064</v>
      </c>
      <c r="M1110" s="48">
        <v>102949</v>
      </c>
      <c r="N1110" s="48">
        <v>41122</v>
      </c>
      <c r="O1110" s="48">
        <v>19944</v>
      </c>
      <c r="X1110" s="48">
        <v>-90570</v>
      </c>
      <c r="AA1110" s="48">
        <v>-126982</v>
      </c>
      <c r="AE1110" s="48">
        <v>3713</v>
      </c>
    </row>
    <row r="1111" spans="1:31">
      <c r="A1111" s="37" t="s">
        <v>47</v>
      </c>
      <c r="B1111" s="39">
        <v>43295</v>
      </c>
      <c r="C1111" s="40" t="s">
        <v>240</v>
      </c>
      <c r="D1111" s="48">
        <v>943676</v>
      </c>
      <c r="E1111" s="48">
        <v>945603</v>
      </c>
      <c r="F1111" s="48">
        <v>684031</v>
      </c>
      <c r="G1111" s="48">
        <v>-221298</v>
      </c>
      <c r="H1111" s="48">
        <v>30894</v>
      </c>
      <c r="I1111" s="48">
        <v>304867</v>
      </c>
      <c r="J1111" s="48">
        <v>54488</v>
      </c>
      <c r="K1111" s="48">
        <v>1101</v>
      </c>
      <c r="L1111" s="48">
        <v>71648</v>
      </c>
      <c r="M1111" s="48">
        <v>108707</v>
      </c>
      <c r="N1111" s="48">
        <v>74321</v>
      </c>
      <c r="O1111" s="48">
        <v>18499</v>
      </c>
      <c r="X1111" s="48">
        <v>-82978</v>
      </c>
      <c r="AA1111" s="48">
        <v>-125089</v>
      </c>
      <c r="AE1111" s="48">
        <v>3023</v>
      </c>
    </row>
    <row r="1112" spans="1:31">
      <c r="A1112" s="37" t="s">
        <v>47</v>
      </c>
      <c r="B1112" s="39">
        <v>43296</v>
      </c>
      <c r="C1112" s="40" t="s">
        <v>240</v>
      </c>
      <c r="D1112" s="48">
        <v>887934</v>
      </c>
      <c r="E1112" s="48">
        <v>906722</v>
      </c>
      <c r="F1112" s="48">
        <v>630252</v>
      </c>
      <c r="G1112" s="48">
        <v>-185189</v>
      </c>
      <c r="H1112" s="48">
        <v>34275</v>
      </c>
      <c r="I1112" s="48">
        <v>292767</v>
      </c>
      <c r="J1112" s="48">
        <v>54544</v>
      </c>
      <c r="K1112" s="48">
        <v>1271</v>
      </c>
      <c r="L1112" s="48">
        <v>64372</v>
      </c>
      <c r="M1112" s="48">
        <v>103181</v>
      </c>
      <c r="N1112" s="48">
        <v>64452</v>
      </c>
      <c r="O1112" s="48">
        <v>17866</v>
      </c>
      <c r="X1112" s="48">
        <v>-84222</v>
      </c>
      <c r="AA1112" s="48">
        <v>-113916</v>
      </c>
      <c r="AE1112" s="48">
        <v>3375</v>
      </c>
    </row>
    <row r="1113" spans="1:31">
      <c r="A1113" s="37" t="s">
        <v>47</v>
      </c>
      <c r="B1113" s="39">
        <v>43297</v>
      </c>
      <c r="C1113" s="40" t="s">
        <v>240</v>
      </c>
      <c r="D1113" s="48">
        <v>982511</v>
      </c>
      <c r="E1113" s="48">
        <v>983522</v>
      </c>
      <c r="F1113" s="48">
        <v>747049</v>
      </c>
      <c r="G1113" s="48">
        <v>-205949</v>
      </c>
      <c r="H1113" s="48">
        <v>38996</v>
      </c>
      <c r="I1113" s="48">
        <v>358727</v>
      </c>
      <c r="J1113" s="48">
        <v>54509</v>
      </c>
      <c r="K1113" s="48">
        <v>2025</v>
      </c>
      <c r="L1113" s="48">
        <v>98787</v>
      </c>
      <c r="M1113" s="48">
        <v>106302</v>
      </c>
      <c r="N1113" s="48">
        <v>70257</v>
      </c>
      <c r="O1113" s="48">
        <v>19493</v>
      </c>
      <c r="X1113" s="48">
        <v>-83277</v>
      </c>
      <c r="AA1113" s="48">
        <v>-127520</v>
      </c>
      <c r="AE1113" s="48">
        <v>4288</v>
      </c>
    </row>
    <row r="1114" spans="1:31">
      <c r="A1114" s="37" t="s">
        <v>47</v>
      </c>
      <c r="B1114" s="39">
        <v>43298</v>
      </c>
      <c r="C1114" s="40" t="s">
        <v>240</v>
      </c>
      <c r="D1114" s="48">
        <v>1000368</v>
      </c>
      <c r="E1114" s="48">
        <v>991629</v>
      </c>
      <c r="F1114" s="48">
        <v>720887</v>
      </c>
      <c r="G1114" s="48">
        <v>-238863</v>
      </c>
      <c r="H1114" s="48">
        <v>27898</v>
      </c>
      <c r="I1114" s="48">
        <v>341086</v>
      </c>
      <c r="J1114" s="48">
        <v>54479</v>
      </c>
      <c r="K1114" s="48">
        <v>2040</v>
      </c>
      <c r="L1114" s="48">
        <v>103282</v>
      </c>
      <c r="M1114" s="48">
        <v>108503</v>
      </c>
      <c r="N1114" s="48">
        <v>66511</v>
      </c>
      <c r="O1114" s="48">
        <v>19889</v>
      </c>
      <c r="X1114" s="48">
        <v>-122898</v>
      </c>
      <c r="AA1114" s="48">
        <v>-120978</v>
      </c>
      <c r="AE1114" s="48">
        <v>4925</v>
      </c>
    </row>
    <row r="1115" spans="1:31">
      <c r="A1115" s="37" t="s">
        <v>47</v>
      </c>
      <c r="B1115" s="39">
        <v>43299</v>
      </c>
      <c r="C1115" s="40" t="s">
        <v>240</v>
      </c>
      <c r="D1115" s="48">
        <v>1014710</v>
      </c>
      <c r="E1115" s="48">
        <v>998311</v>
      </c>
      <c r="F1115" s="48">
        <v>740163</v>
      </c>
      <c r="G1115" s="48">
        <v>-229810</v>
      </c>
      <c r="H1115" s="48">
        <v>20707</v>
      </c>
      <c r="I1115" s="48">
        <v>404316</v>
      </c>
      <c r="J1115" s="48">
        <v>54460</v>
      </c>
      <c r="K1115" s="48">
        <v>2053</v>
      </c>
      <c r="L1115" s="48">
        <v>107255</v>
      </c>
      <c r="M1115" s="48">
        <v>89792</v>
      </c>
      <c r="N1115" s="48">
        <v>43383</v>
      </c>
      <c r="O1115" s="48">
        <v>20287</v>
      </c>
      <c r="X1115" s="48">
        <v>-121940</v>
      </c>
      <c r="AA1115" s="48">
        <v>-112896</v>
      </c>
      <c r="AE1115" s="48">
        <v>3457</v>
      </c>
    </row>
    <row r="1116" spans="1:31">
      <c r="A1116" s="37" t="s">
        <v>47</v>
      </c>
      <c r="B1116" s="39">
        <v>43300</v>
      </c>
      <c r="C1116" s="40" t="s">
        <v>240</v>
      </c>
      <c r="D1116" s="48">
        <v>1002519</v>
      </c>
      <c r="E1116" s="48">
        <v>1017494</v>
      </c>
      <c r="F1116" s="48">
        <v>749158</v>
      </c>
      <c r="G1116" s="48">
        <v>-235635</v>
      </c>
      <c r="H1116" s="48">
        <v>19392</v>
      </c>
      <c r="I1116" s="48">
        <v>386638</v>
      </c>
      <c r="J1116" s="48">
        <v>54407</v>
      </c>
      <c r="K1116" s="48">
        <v>2056</v>
      </c>
      <c r="L1116" s="48">
        <v>112696</v>
      </c>
      <c r="M1116" s="48">
        <v>108764</v>
      </c>
      <c r="N1116" s="48">
        <v>46523</v>
      </c>
      <c r="O1116" s="48">
        <v>21149</v>
      </c>
      <c r="X1116" s="48">
        <v>-135058</v>
      </c>
      <c r="AA1116" s="48">
        <v>-106901</v>
      </c>
      <c r="AE1116" s="48">
        <v>3358</v>
      </c>
    </row>
    <row r="1117" spans="1:31">
      <c r="A1117" s="37" t="s">
        <v>47</v>
      </c>
      <c r="B1117" s="39">
        <v>43301</v>
      </c>
      <c r="C1117" s="40" t="s">
        <v>240</v>
      </c>
      <c r="D1117" s="48">
        <v>973026</v>
      </c>
      <c r="E1117" s="48">
        <v>993635</v>
      </c>
      <c r="F1117" s="48">
        <v>681352</v>
      </c>
      <c r="G1117" s="48">
        <v>-258297</v>
      </c>
      <c r="H1117" s="48">
        <v>20372</v>
      </c>
      <c r="I1117" s="48">
        <v>350610</v>
      </c>
      <c r="J1117" s="48">
        <v>54333</v>
      </c>
      <c r="K1117" s="48">
        <v>2029</v>
      </c>
      <c r="L1117" s="48">
        <v>105812</v>
      </c>
      <c r="M1117" s="48">
        <v>108871</v>
      </c>
      <c r="N1117" s="48">
        <v>46009</v>
      </c>
      <c r="O1117" s="48">
        <v>20599</v>
      </c>
      <c r="X1117" s="48">
        <v>-141501</v>
      </c>
      <c r="AA1117" s="48">
        <v>-122024</v>
      </c>
      <c r="AE1117" s="48">
        <v>2520</v>
      </c>
    </row>
    <row r="1118" spans="1:31">
      <c r="A1118" s="37" t="s">
        <v>47</v>
      </c>
      <c r="B1118" s="39">
        <v>43302</v>
      </c>
      <c r="C1118" s="40" t="s">
        <v>240</v>
      </c>
      <c r="D1118" s="48">
        <v>910496</v>
      </c>
      <c r="E1118" s="48">
        <v>934993</v>
      </c>
      <c r="F1118" s="48">
        <v>653038</v>
      </c>
      <c r="G1118" s="48">
        <v>-249889</v>
      </c>
      <c r="H1118" s="48">
        <v>20928</v>
      </c>
      <c r="I1118" s="48">
        <v>323293</v>
      </c>
      <c r="J1118" s="48">
        <v>54282</v>
      </c>
      <c r="K1118" s="48">
        <v>2040</v>
      </c>
      <c r="L1118" s="48">
        <v>95515</v>
      </c>
      <c r="M1118" s="48">
        <v>86648</v>
      </c>
      <c r="N1118" s="48">
        <v>52224</v>
      </c>
      <c r="O1118" s="48">
        <v>20431</v>
      </c>
      <c r="X1118" s="48">
        <v>-131344</v>
      </c>
      <c r="AA1118" s="48">
        <v>-123074</v>
      </c>
      <c r="AE1118" s="48">
        <v>1523</v>
      </c>
    </row>
    <row r="1119" spans="1:31">
      <c r="A1119" s="37" t="s">
        <v>47</v>
      </c>
      <c r="B1119" s="39">
        <v>43303</v>
      </c>
      <c r="C1119" s="40" t="s">
        <v>240</v>
      </c>
      <c r="D1119" s="48">
        <v>896415</v>
      </c>
      <c r="E1119" s="48">
        <v>921370</v>
      </c>
      <c r="F1119" s="48">
        <v>704303</v>
      </c>
      <c r="G1119" s="48">
        <v>-188419</v>
      </c>
      <c r="H1119" s="48">
        <v>21067</v>
      </c>
      <c r="I1119" s="48">
        <v>340244</v>
      </c>
      <c r="J1119" s="48">
        <v>54382</v>
      </c>
      <c r="K1119" s="48">
        <v>2052</v>
      </c>
      <c r="L1119" s="48">
        <v>95742</v>
      </c>
      <c r="M1119" s="48">
        <v>111007</v>
      </c>
      <c r="N1119" s="48">
        <v>62542</v>
      </c>
      <c r="O1119" s="48">
        <v>19235</v>
      </c>
      <c r="X1119" s="48">
        <v>-85868</v>
      </c>
      <c r="AA1119" s="48">
        <v>-105288</v>
      </c>
      <c r="AE1119" s="48">
        <v>-3</v>
      </c>
    </row>
    <row r="1120" spans="1:31">
      <c r="A1120" s="37" t="s">
        <v>47</v>
      </c>
      <c r="B1120" s="39">
        <v>43304</v>
      </c>
      <c r="C1120" s="40" t="s">
        <v>240</v>
      </c>
      <c r="D1120" s="48">
        <v>1040959</v>
      </c>
      <c r="E1120" s="48">
        <v>1063312</v>
      </c>
      <c r="F1120" s="48">
        <v>852777</v>
      </c>
      <c r="G1120" s="48">
        <v>-183449</v>
      </c>
      <c r="H1120" s="48">
        <v>21258</v>
      </c>
      <c r="I1120" s="48">
        <v>467915</v>
      </c>
      <c r="J1120" s="48">
        <v>54466</v>
      </c>
      <c r="K1120" s="48">
        <v>2035</v>
      </c>
      <c r="L1120" s="48">
        <v>112725</v>
      </c>
      <c r="M1120" s="48">
        <v>109981</v>
      </c>
      <c r="N1120" s="48">
        <v>66427</v>
      </c>
      <c r="O1120" s="48">
        <v>20083</v>
      </c>
      <c r="X1120" s="48">
        <v>-91247</v>
      </c>
      <c r="AA1120" s="48">
        <v>-100082</v>
      </c>
      <c r="AE1120" s="48">
        <v>4713</v>
      </c>
    </row>
    <row r="1121" spans="1:31">
      <c r="A1121" s="37" t="s">
        <v>47</v>
      </c>
      <c r="B1121" s="39">
        <v>43305</v>
      </c>
      <c r="C1121" s="40" t="s">
        <v>240</v>
      </c>
      <c r="D1121" s="48">
        <v>1092689</v>
      </c>
      <c r="E1121" s="48">
        <v>1093873</v>
      </c>
      <c r="F1121" s="48">
        <v>878692</v>
      </c>
      <c r="G1121" s="48">
        <v>-183219</v>
      </c>
      <c r="H1121" s="48">
        <v>20837</v>
      </c>
      <c r="I1121" s="48">
        <v>487763</v>
      </c>
      <c r="J1121" s="48">
        <v>54543</v>
      </c>
      <c r="K1121" s="48">
        <v>2007</v>
      </c>
      <c r="L1121" s="48">
        <v>119313</v>
      </c>
      <c r="M1121" s="48">
        <v>107418</v>
      </c>
      <c r="N1121" s="48">
        <v>70160</v>
      </c>
      <c r="O1121" s="48">
        <v>20402</v>
      </c>
      <c r="X1121" s="48">
        <v>-97250</v>
      </c>
      <c r="AA1121" s="48">
        <v>-95631</v>
      </c>
      <c r="AE1121" s="48">
        <v>5947</v>
      </c>
    </row>
    <row r="1122" spans="1:31">
      <c r="A1122" s="37" t="s">
        <v>47</v>
      </c>
      <c r="B1122" s="39">
        <v>43306</v>
      </c>
      <c r="C1122" s="40" t="s">
        <v>240</v>
      </c>
      <c r="D1122" s="48">
        <v>1114891</v>
      </c>
      <c r="E1122" s="48">
        <v>1093769</v>
      </c>
      <c r="F1122" s="48">
        <v>875143</v>
      </c>
      <c r="G1122" s="48">
        <v>-187266</v>
      </c>
      <c r="H1122" s="48">
        <v>21469</v>
      </c>
      <c r="I1122" s="48">
        <v>486877</v>
      </c>
      <c r="J1122" s="48">
        <v>54610</v>
      </c>
      <c r="K1122" s="48">
        <v>2071</v>
      </c>
      <c r="L1122" s="48">
        <v>116169</v>
      </c>
      <c r="M1122" s="48">
        <v>108595</v>
      </c>
      <c r="N1122" s="48">
        <v>68481</v>
      </c>
      <c r="O1122" s="48">
        <v>19996</v>
      </c>
      <c r="X1122" s="48">
        <v>-88969</v>
      </c>
      <c r="AA1122" s="48">
        <v>-108629</v>
      </c>
      <c r="AE1122" s="48">
        <v>6554</v>
      </c>
    </row>
    <row r="1123" spans="1:31">
      <c r="A1123" s="37" t="s">
        <v>47</v>
      </c>
      <c r="B1123" s="39">
        <v>43307</v>
      </c>
      <c r="C1123" s="40" t="s">
        <v>240</v>
      </c>
      <c r="D1123" s="48">
        <v>1093581</v>
      </c>
      <c r="E1123" s="48">
        <v>1060599</v>
      </c>
      <c r="F1123" s="48">
        <v>819659</v>
      </c>
      <c r="G1123" s="48">
        <v>-209955</v>
      </c>
      <c r="H1123" s="48">
        <v>38617</v>
      </c>
      <c r="I1123" s="48">
        <v>432924</v>
      </c>
      <c r="J1123" s="48">
        <v>54627</v>
      </c>
      <c r="K1123" s="48">
        <v>2026</v>
      </c>
      <c r="L1123" s="48">
        <v>111827</v>
      </c>
      <c r="M1123" s="48">
        <v>104603</v>
      </c>
      <c r="N1123" s="48">
        <v>58677</v>
      </c>
      <c r="O1123" s="48">
        <v>19743</v>
      </c>
      <c r="X1123" s="48">
        <v>-97863</v>
      </c>
      <c r="AA1123" s="48">
        <v>-122617</v>
      </c>
      <c r="AE1123" s="48">
        <v>6877</v>
      </c>
    </row>
    <row r="1124" spans="1:31">
      <c r="A1124" s="37" t="s">
        <v>47</v>
      </c>
      <c r="B1124" s="39">
        <v>43308</v>
      </c>
      <c r="C1124" s="40" t="s">
        <v>240</v>
      </c>
      <c r="D1124" s="48">
        <v>1053982</v>
      </c>
      <c r="E1124" s="48">
        <v>1025069</v>
      </c>
      <c r="F1124" s="48">
        <v>778647</v>
      </c>
      <c r="G1124" s="48">
        <v>-215036</v>
      </c>
      <c r="H1124" s="48">
        <v>41979</v>
      </c>
      <c r="I1124" s="48">
        <v>394383</v>
      </c>
      <c r="J1124" s="48">
        <v>54559</v>
      </c>
      <c r="K1124" s="48">
        <v>2029</v>
      </c>
      <c r="L1124" s="48">
        <v>100810</v>
      </c>
      <c r="M1124" s="48">
        <v>104113</v>
      </c>
      <c r="N1124" s="48">
        <v>63126</v>
      </c>
      <c r="O1124" s="48">
        <v>19778</v>
      </c>
      <c r="X1124" s="48">
        <v>-106630</v>
      </c>
      <c r="AA1124" s="48">
        <v>-118591</v>
      </c>
      <c r="AE1124" s="48">
        <v>6785</v>
      </c>
    </row>
    <row r="1125" spans="1:31">
      <c r="A1125" s="37" t="s">
        <v>47</v>
      </c>
      <c r="B1125" s="39">
        <v>43309</v>
      </c>
      <c r="C1125" s="40" t="s">
        <v>240</v>
      </c>
      <c r="D1125" s="48">
        <v>946854</v>
      </c>
      <c r="E1125" s="48">
        <v>944266</v>
      </c>
      <c r="F1125" s="48">
        <v>715457</v>
      </c>
      <c r="G1125" s="48">
        <v>-200067</v>
      </c>
      <c r="H1125" s="48">
        <v>41157</v>
      </c>
      <c r="I1125" s="48">
        <v>348664</v>
      </c>
      <c r="J1125" s="48">
        <v>54522</v>
      </c>
      <c r="K1125" s="48">
        <v>2033</v>
      </c>
      <c r="L1125" s="48">
        <v>88033</v>
      </c>
      <c r="M1125" s="48">
        <v>105395</v>
      </c>
      <c r="N1125" s="48">
        <v>58197</v>
      </c>
      <c r="O1125" s="48">
        <v>19957</v>
      </c>
      <c r="X1125" s="48">
        <v>-99887</v>
      </c>
      <c r="AA1125" s="48">
        <v>-107427</v>
      </c>
      <c r="AE1125" s="48">
        <v>4795</v>
      </c>
    </row>
    <row r="1126" spans="1:31">
      <c r="A1126" s="37" t="s">
        <v>47</v>
      </c>
      <c r="B1126" s="39">
        <v>43310</v>
      </c>
      <c r="C1126" s="40" t="s">
        <v>240</v>
      </c>
      <c r="D1126" s="48">
        <v>916259</v>
      </c>
      <c r="E1126" s="48">
        <v>919567</v>
      </c>
      <c r="F1126" s="48">
        <v>716849</v>
      </c>
      <c r="G1126" s="48">
        <v>-170419</v>
      </c>
      <c r="H1126" s="48">
        <v>39696</v>
      </c>
      <c r="I1126" s="48">
        <v>366063</v>
      </c>
      <c r="J1126" s="48">
        <v>54465</v>
      </c>
      <c r="K1126" s="48">
        <v>2040</v>
      </c>
      <c r="L1126" s="48">
        <v>86432</v>
      </c>
      <c r="M1126" s="48">
        <v>93522</v>
      </c>
      <c r="N1126" s="48">
        <v>58037</v>
      </c>
      <c r="O1126" s="48">
        <v>20393</v>
      </c>
      <c r="X1126" s="48">
        <v>-64993</v>
      </c>
      <c r="AA1126" s="48">
        <v>-111926</v>
      </c>
      <c r="AE1126" s="48">
        <v>3905</v>
      </c>
    </row>
    <row r="1127" spans="1:31">
      <c r="A1127" s="37" t="s">
        <v>47</v>
      </c>
      <c r="B1127" s="39">
        <v>43311</v>
      </c>
      <c r="C1127" s="40" t="s">
        <v>240</v>
      </c>
      <c r="D1127" s="48">
        <v>1005930</v>
      </c>
      <c r="E1127" s="48">
        <v>1021516</v>
      </c>
      <c r="F1127" s="48">
        <v>815837</v>
      </c>
      <c r="G1127" s="48">
        <v>-175443</v>
      </c>
      <c r="H1127" s="48">
        <v>41704</v>
      </c>
      <c r="I1127" s="48">
        <v>453137</v>
      </c>
      <c r="J1127" s="48">
        <v>54448</v>
      </c>
      <c r="K1127" s="48">
        <v>1935</v>
      </c>
      <c r="L1127" s="48">
        <v>102018</v>
      </c>
      <c r="M1127" s="48">
        <v>92360</v>
      </c>
      <c r="N1127" s="48">
        <v>52431</v>
      </c>
      <c r="O1127" s="48">
        <v>20965</v>
      </c>
      <c r="X1127" s="48">
        <v>-59929</v>
      </c>
      <c r="AA1127" s="48">
        <v>-124537</v>
      </c>
      <c r="AE1127" s="48">
        <v>5673</v>
      </c>
    </row>
    <row r="1128" spans="1:31">
      <c r="A1128" s="37" t="s">
        <v>47</v>
      </c>
      <c r="B1128" s="39">
        <v>43312</v>
      </c>
      <c r="C1128" s="40" t="s">
        <v>240</v>
      </c>
      <c r="D1128" s="48">
        <v>1027420</v>
      </c>
      <c r="E1128" s="48">
        <v>1038309</v>
      </c>
      <c r="F1128" s="48">
        <v>799174</v>
      </c>
      <c r="G1128" s="48">
        <v>-207700</v>
      </c>
      <c r="H1128" s="48">
        <v>42741</v>
      </c>
      <c r="I1128" s="48">
        <v>440969</v>
      </c>
      <c r="J1128" s="48">
        <v>54444</v>
      </c>
      <c r="K1128" s="48">
        <v>2016</v>
      </c>
      <c r="L1128" s="48">
        <v>102674</v>
      </c>
      <c r="M1128" s="48">
        <v>92605</v>
      </c>
      <c r="N1128" s="48">
        <v>46106</v>
      </c>
      <c r="O1128" s="48">
        <v>20779</v>
      </c>
      <c r="X1128" s="48">
        <v>-95022</v>
      </c>
      <c r="AA1128" s="48">
        <v>-121642</v>
      </c>
      <c r="AE1128" s="48">
        <v>5720</v>
      </c>
    </row>
    <row r="1129" spans="1:31">
      <c r="A1129" s="37" t="s">
        <v>47</v>
      </c>
      <c r="B1129" s="39">
        <v>43313</v>
      </c>
      <c r="C1129" s="40" t="s">
        <v>240</v>
      </c>
      <c r="D1129" s="48">
        <v>1017186</v>
      </c>
      <c r="E1129" s="48">
        <v>1042235</v>
      </c>
      <c r="F1129" s="48">
        <v>810514</v>
      </c>
      <c r="G1129" s="48">
        <v>-201349</v>
      </c>
      <c r="H1129" s="48">
        <v>42462</v>
      </c>
      <c r="I1129" s="48">
        <v>430050</v>
      </c>
      <c r="J1129" s="48">
        <v>54473</v>
      </c>
      <c r="K1129" s="48">
        <v>2028</v>
      </c>
      <c r="L1129" s="48">
        <v>100718</v>
      </c>
      <c r="M1129" s="48">
        <v>99743</v>
      </c>
      <c r="N1129" s="48">
        <v>63547</v>
      </c>
      <c r="O1129" s="48">
        <v>20829</v>
      </c>
      <c r="X1129" s="48">
        <v>-100952</v>
      </c>
      <c r="AA1129" s="48">
        <v>-109420</v>
      </c>
      <c r="AE1129" s="48">
        <v>5989</v>
      </c>
    </row>
    <row r="1130" spans="1:31">
      <c r="A1130" s="37" t="s">
        <v>47</v>
      </c>
      <c r="B1130" s="39">
        <v>43314</v>
      </c>
      <c r="C1130" s="40" t="s">
        <v>240</v>
      </c>
      <c r="D1130" s="48">
        <v>1005754</v>
      </c>
      <c r="E1130" s="48">
        <v>1024256</v>
      </c>
      <c r="F1130" s="48">
        <v>782262</v>
      </c>
      <c r="G1130" s="48">
        <v>-210147</v>
      </c>
      <c r="H1130" s="48">
        <v>41236</v>
      </c>
      <c r="I1130" s="48">
        <v>387058</v>
      </c>
      <c r="J1130" s="48">
        <v>54476</v>
      </c>
      <c r="K1130" s="48">
        <v>2053</v>
      </c>
      <c r="L1130" s="48">
        <v>102690</v>
      </c>
      <c r="M1130" s="48">
        <v>98047</v>
      </c>
      <c r="N1130" s="48">
        <v>78611</v>
      </c>
      <c r="O1130" s="48">
        <v>20347</v>
      </c>
      <c r="X1130" s="48">
        <v>-114949</v>
      </c>
      <c r="AA1130" s="48">
        <v>-104108</v>
      </c>
      <c r="AE1130" s="48">
        <v>6069</v>
      </c>
    </row>
    <row r="1131" spans="1:31">
      <c r="A1131" s="37" t="s">
        <v>47</v>
      </c>
      <c r="B1131" s="39">
        <v>43315</v>
      </c>
      <c r="C1131" s="40" t="s">
        <v>240</v>
      </c>
      <c r="D1131" s="48">
        <v>998925</v>
      </c>
      <c r="E1131" s="48">
        <v>1021013</v>
      </c>
      <c r="F1131" s="48">
        <v>759648</v>
      </c>
      <c r="G1131" s="48">
        <v>-230667</v>
      </c>
      <c r="H1131" s="48">
        <v>42750</v>
      </c>
      <c r="I1131" s="48">
        <v>351542</v>
      </c>
      <c r="J1131" s="48">
        <v>54469</v>
      </c>
      <c r="K1131" s="48">
        <v>1968</v>
      </c>
      <c r="L1131" s="48">
        <v>104956</v>
      </c>
      <c r="M1131" s="48">
        <v>112450</v>
      </c>
      <c r="N1131" s="48">
        <v>74908</v>
      </c>
      <c r="O1131" s="48">
        <v>20478</v>
      </c>
      <c r="X1131" s="48">
        <v>-132412</v>
      </c>
      <c r="AA1131" s="48">
        <v>-106811</v>
      </c>
      <c r="AE1131" s="48">
        <v>6014</v>
      </c>
    </row>
    <row r="1132" spans="1:31">
      <c r="A1132" s="37" t="s">
        <v>47</v>
      </c>
      <c r="B1132" s="39">
        <v>43316</v>
      </c>
      <c r="C1132" s="40" t="s">
        <v>240</v>
      </c>
      <c r="D1132" s="48">
        <v>942997</v>
      </c>
      <c r="E1132" s="48">
        <v>950836</v>
      </c>
      <c r="F1132" s="48">
        <v>729817</v>
      </c>
      <c r="G1132" s="48">
        <v>-192343</v>
      </c>
      <c r="H1132" s="48">
        <v>40177</v>
      </c>
      <c r="I1132" s="48">
        <v>326102</v>
      </c>
      <c r="J1132" s="48">
        <v>54428</v>
      </c>
      <c r="K1132" s="48">
        <v>2041</v>
      </c>
      <c r="L1132" s="48">
        <v>99590</v>
      </c>
      <c r="M1132" s="48">
        <v>105794</v>
      </c>
      <c r="N1132" s="48">
        <v>88527</v>
      </c>
      <c r="O1132" s="48">
        <v>16797</v>
      </c>
      <c r="X1132" s="48">
        <v>-107235</v>
      </c>
      <c r="AA1132" s="48">
        <v>-93409</v>
      </c>
      <c r="AE1132" s="48">
        <v>5980</v>
      </c>
    </row>
    <row r="1133" spans="1:31">
      <c r="A1133" s="37" t="s">
        <v>47</v>
      </c>
      <c r="B1133" s="39">
        <v>43317</v>
      </c>
      <c r="C1133" s="40" t="s">
        <v>240</v>
      </c>
      <c r="D1133" s="48">
        <v>902851</v>
      </c>
      <c r="E1133" s="48">
        <v>901330</v>
      </c>
      <c r="F1133" s="48">
        <v>723556</v>
      </c>
      <c r="G1133" s="48">
        <v>-147662</v>
      </c>
      <c r="H1133" s="48">
        <v>38465</v>
      </c>
      <c r="I1133" s="48">
        <v>319097</v>
      </c>
      <c r="J1133" s="48">
        <v>54442</v>
      </c>
      <c r="K1133" s="48">
        <v>2064</v>
      </c>
      <c r="L1133" s="48">
        <v>95007</v>
      </c>
      <c r="M1133" s="48">
        <v>115325</v>
      </c>
      <c r="N1133" s="48">
        <v>85406</v>
      </c>
      <c r="O1133" s="48">
        <v>17102</v>
      </c>
      <c r="X1133" s="48">
        <v>-66566</v>
      </c>
      <c r="AA1133" s="48">
        <v>-86217</v>
      </c>
      <c r="AE1133" s="48">
        <v>2682</v>
      </c>
    </row>
    <row r="1134" spans="1:31">
      <c r="A1134" s="37" t="s">
        <v>47</v>
      </c>
      <c r="B1134" s="39">
        <v>43318</v>
      </c>
      <c r="C1134" s="40" t="s">
        <v>240</v>
      </c>
      <c r="D1134" s="48">
        <v>1039677</v>
      </c>
      <c r="E1134" s="48">
        <v>1013757</v>
      </c>
      <c r="F1134" s="48">
        <v>817305</v>
      </c>
      <c r="G1134" s="48">
        <v>-167445</v>
      </c>
      <c r="H1134" s="48">
        <v>37220</v>
      </c>
      <c r="I1134" s="48">
        <v>419986</v>
      </c>
      <c r="J1134" s="48">
        <v>54498</v>
      </c>
      <c r="K1134" s="48">
        <v>2060</v>
      </c>
      <c r="L1134" s="48">
        <v>104603</v>
      </c>
      <c r="M1134" s="48">
        <v>111866</v>
      </c>
      <c r="N1134" s="48">
        <v>72217</v>
      </c>
      <c r="O1134" s="48">
        <v>18330</v>
      </c>
      <c r="X1134" s="48">
        <v>-67770</v>
      </c>
      <c r="AA1134" s="48">
        <v>-108436</v>
      </c>
      <c r="AE1134" s="48">
        <v>6041</v>
      </c>
    </row>
    <row r="1135" spans="1:31">
      <c r="A1135" s="37" t="s">
        <v>47</v>
      </c>
      <c r="B1135" s="39">
        <v>43319</v>
      </c>
      <c r="C1135" s="40" t="s">
        <v>240</v>
      </c>
      <c r="D1135" s="48">
        <v>1041579</v>
      </c>
      <c r="E1135" s="48">
        <v>1035493</v>
      </c>
      <c r="F1135" s="48">
        <v>837591</v>
      </c>
      <c r="G1135" s="48">
        <v>-167831</v>
      </c>
      <c r="H1135" s="48">
        <v>42015</v>
      </c>
      <c r="I1135" s="48">
        <v>464931</v>
      </c>
      <c r="J1135" s="48">
        <v>54527</v>
      </c>
      <c r="K1135" s="48">
        <v>2061</v>
      </c>
      <c r="L1135" s="48">
        <v>100770</v>
      </c>
      <c r="M1135" s="48">
        <v>105940</v>
      </c>
      <c r="N1135" s="48">
        <v>50871</v>
      </c>
      <c r="O1135" s="48">
        <v>19681</v>
      </c>
      <c r="X1135" s="48">
        <v>-61770</v>
      </c>
      <c r="AA1135" s="48">
        <v>-116221</v>
      </c>
      <c r="AE1135" s="48">
        <v>7421</v>
      </c>
    </row>
    <row r="1136" spans="1:31">
      <c r="A1136" s="37" t="s">
        <v>47</v>
      </c>
      <c r="B1136" s="39">
        <v>43320</v>
      </c>
      <c r="C1136" s="40" t="s">
        <v>240</v>
      </c>
      <c r="D1136" s="48">
        <v>1032255</v>
      </c>
      <c r="E1136" s="48">
        <v>1033301</v>
      </c>
      <c r="F1136" s="48">
        <v>825712</v>
      </c>
      <c r="G1136" s="48">
        <v>-177140</v>
      </c>
      <c r="H1136" s="48">
        <v>43054</v>
      </c>
      <c r="I1136" s="48">
        <v>461460</v>
      </c>
      <c r="J1136" s="48">
        <v>54494</v>
      </c>
      <c r="K1136" s="48">
        <v>1983</v>
      </c>
      <c r="L1136" s="48">
        <v>107204</v>
      </c>
      <c r="M1136" s="48">
        <v>102631</v>
      </c>
      <c r="N1136" s="48">
        <v>38434</v>
      </c>
      <c r="O1136" s="48">
        <v>19450</v>
      </c>
      <c r="X1136" s="48">
        <v>-57221</v>
      </c>
      <c r="AA1136" s="48">
        <v>-130929</v>
      </c>
      <c r="AE1136" s="48">
        <v>7821</v>
      </c>
    </row>
    <row r="1137" spans="1:31">
      <c r="A1137" s="37" t="s">
        <v>47</v>
      </c>
      <c r="B1137" s="39">
        <v>43321</v>
      </c>
      <c r="C1137" s="40" t="s">
        <v>240</v>
      </c>
      <c r="D1137" s="48">
        <v>1035924</v>
      </c>
      <c r="E1137" s="48">
        <v>1059178</v>
      </c>
      <c r="F1137" s="48">
        <v>847153</v>
      </c>
      <c r="G1137" s="48">
        <v>-181438</v>
      </c>
      <c r="H1137" s="48">
        <v>43187</v>
      </c>
      <c r="I1137" s="48">
        <v>500250</v>
      </c>
      <c r="J1137" s="48">
        <v>54431</v>
      </c>
      <c r="K1137" s="48">
        <v>2062</v>
      </c>
      <c r="L1137" s="48">
        <v>107469</v>
      </c>
      <c r="M1137" s="48">
        <v>91656</v>
      </c>
      <c r="N1137" s="48">
        <v>30521</v>
      </c>
      <c r="O1137" s="48">
        <v>20232</v>
      </c>
      <c r="X1137" s="48">
        <v>-58363</v>
      </c>
      <c r="AA1137" s="48">
        <v>-133716</v>
      </c>
      <c r="AE1137" s="48">
        <v>6956</v>
      </c>
    </row>
    <row r="1138" spans="1:31">
      <c r="A1138" s="37" t="s">
        <v>47</v>
      </c>
      <c r="B1138" s="39">
        <v>43322</v>
      </c>
      <c r="C1138" s="40" t="s">
        <v>240</v>
      </c>
      <c r="D1138" s="48">
        <v>1026091</v>
      </c>
      <c r="E1138" s="48">
        <v>1047178</v>
      </c>
      <c r="F1138" s="48">
        <v>762887</v>
      </c>
      <c r="G1138" s="48">
        <v>-252123</v>
      </c>
      <c r="H1138" s="48">
        <v>42995</v>
      </c>
      <c r="I1138" s="48">
        <v>395968</v>
      </c>
      <c r="J1138" s="48">
        <v>54365</v>
      </c>
      <c r="K1138" s="48">
        <v>2064</v>
      </c>
      <c r="L1138" s="48">
        <v>100092</v>
      </c>
      <c r="M1138" s="48">
        <v>92160</v>
      </c>
      <c r="N1138" s="48">
        <v>60922</v>
      </c>
      <c r="O1138" s="48">
        <v>17288</v>
      </c>
      <c r="X1138" s="48">
        <v>-112171</v>
      </c>
      <c r="AA1138" s="48">
        <v>-150605</v>
      </c>
      <c r="AE1138" s="48">
        <v>7233</v>
      </c>
    </row>
    <row r="1139" spans="1:31">
      <c r="A1139" s="37" t="s">
        <v>47</v>
      </c>
      <c r="B1139" s="39">
        <v>43323</v>
      </c>
      <c r="C1139" s="40" t="s">
        <v>240</v>
      </c>
      <c r="D1139" s="48">
        <v>931529</v>
      </c>
      <c r="E1139" s="48">
        <v>974611</v>
      </c>
      <c r="F1139" s="48">
        <v>683800</v>
      </c>
      <c r="G1139" s="48">
        <v>-259448</v>
      </c>
      <c r="H1139" s="48">
        <v>42546</v>
      </c>
      <c r="I1139" s="48">
        <v>307465</v>
      </c>
      <c r="J1139" s="48">
        <v>54269</v>
      </c>
      <c r="K1139" s="48">
        <v>2075</v>
      </c>
      <c r="L1139" s="48">
        <v>93301</v>
      </c>
      <c r="M1139" s="48">
        <v>93047</v>
      </c>
      <c r="N1139" s="48">
        <v>77831</v>
      </c>
      <c r="O1139" s="48">
        <v>16168</v>
      </c>
      <c r="X1139" s="48">
        <v>-129865</v>
      </c>
      <c r="AA1139" s="48">
        <v>-138935</v>
      </c>
      <c r="AE1139" s="48">
        <v>5793</v>
      </c>
    </row>
    <row r="1140" spans="1:31">
      <c r="A1140" s="37" t="s">
        <v>47</v>
      </c>
      <c r="B1140" s="39">
        <v>43324</v>
      </c>
      <c r="C1140" s="40" t="s">
        <v>240</v>
      </c>
      <c r="D1140" s="48">
        <v>870938</v>
      </c>
      <c r="E1140" s="48">
        <v>931771</v>
      </c>
      <c r="F1140" s="48">
        <v>658490</v>
      </c>
      <c r="G1140" s="48">
        <v>-242873</v>
      </c>
      <c r="H1140" s="48">
        <v>41911</v>
      </c>
      <c r="I1140" s="48">
        <v>315992</v>
      </c>
      <c r="J1140" s="48">
        <v>54132</v>
      </c>
      <c r="K1140" s="48">
        <v>2080</v>
      </c>
      <c r="L1140" s="48">
        <v>86480</v>
      </c>
      <c r="M1140" s="48">
        <v>93844</v>
      </c>
      <c r="N1140" s="48">
        <v>50012</v>
      </c>
      <c r="O1140" s="48">
        <v>16455</v>
      </c>
      <c r="X1140" s="48">
        <v>-105010</v>
      </c>
      <c r="AA1140" s="48">
        <v>-144375</v>
      </c>
      <c r="AE1140" s="48">
        <v>3129</v>
      </c>
    </row>
    <row r="1141" spans="1:31">
      <c r="A1141" s="37" t="s">
        <v>47</v>
      </c>
      <c r="B1141" s="39">
        <v>43325</v>
      </c>
      <c r="C1141" s="40" t="s">
        <v>240</v>
      </c>
      <c r="D1141" s="48">
        <v>951125</v>
      </c>
      <c r="E1141" s="48">
        <v>960828</v>
      </c>
      <c r="F1141" s="48">
        <v>722941</v>
      </c>
      <c r="G1141" s="48">
        <v>-209455</v>
      </c>
      <c r="H1141" s="48">
        <v>42199</v>
      </c>
      <c r="I1141" s="48">
        <v>345141</v>
      </c>
      <c r="J1141" s="48">
        <v>53776</v>
      </c>
      <c r="K1141" s="48">
        <v>1987</v>
      </c>
      <c r="L1141" s="48">
        <v>98105</v>
      </c>
      <c r="M1141" s="48">
        <v>103796</v>
      </c>
      <c r="N1141" s="48">
        <v>64077</v>
      </c>
      <c r="O1141" s="48">
        <v>16698</v>
      </c>
      <c r="X1141" s="48">
        <v>-75071</v>
      </c>
      <c r="AA1141" s="48">
        <v>-143906</v>
      </c>
      <c r="AE1141" s="48">
        <v>6172</v>
      </c>
    </row>
    <row r="1142" spans="1:31">
      <c r="A1142" s="37" t="s">
        <v>47</v>
      </c>
      <c r="B1142" s="39">
        <v>43326</v>
      </c>
      <c r="C1142" s="40" t="s">
        <v>240</v>
      </c>
      <c r="D1142" s="48">
        <v>944532</v>
      </c>
      <c r="E1142" s="48">
        <v>943867</v>
      </c>
      <c r="F1142" s="48">
        <v>731006</v>
      </c>
      <c r="G1142" s="48">
        <v>-184316</v>
      </c>
      <c r="H1142" s="48">
        <v>42328</v>
      </c>
      <c r="I1142" s="48">
        <v>362052</v>
      </c>
      <c r="J1142" s="48">
        <v>53777</v>
      </c>
      <c r="K1142" s="48">
        <v>2091</v>
      </c>
      <c r="L1142" s="48">
        <v>93176</v>
      </c>
      <c r="M1142" s="48">
        <v>103323</v>
      </c>
      <c r="N1142" s="48">
        <v>60509</v>
      </c>
      <c r="O1142" s="48">
        <v>16591</v>
      </c>
      <c r="X1142" s="48">
        <v>-56265</v>
      </c>
      <c r="AA1142" s="48">
        <v>-137402</v>
      </c>
      <c r="AE1142" s="48">
        <v>6262</v>
      </c>
    </row>
    <row r="1143" spans="1:31">
      <c r="A1143" s="37" t="s">
        <v>47</v>
      </c>
      <c r="B1143" s="39">
        <v>43327</v>
      </c>
      <c r="C1143" s="40" t="s">
        <v>240</v>
      </c>
      <c r="D1143" s="48">
        <v>951375</v>
      </c>
      <c r="E1143" s="48">
        <v>960293</v>
      </c>
      <c r="F1143" s="48">
        <v>716924</v>
      </c>
      <c r="G1143" s="48">
        <v>-213642</v>
      </c>
      <c r="H1143" s="48">
        <v>41688</v>
      </c>
      <c r="I1143" s="48">
        <v>368421</v>
      </c>
      <c r="J1143" s="48">
        <v>53728</v>
      </c>
      <c r="K1143" s="48">
        <v>2004</v>
      </c>
      <c r="L1143" s="48">
        <v>86930</v>
      </c>
      <c r="M1143" s="48">
        <v>97756</v>
      </c>
      <c r="N1143" s="48">
        <v>52759</v>
      </c>
      <c r="O1143" s="48">
        <v>16207</v>
      </c>
      <c r="X1143" s="48">
        <v>-72074</v>
      </c>
      <c r="AA1143" s="48">
        <v>-150399</v>
      </c>
      <c r="AE1143" s="48">
        <v>5768</v>
      </c>
    </row>
    <row r="1144" spans="1:31">
      <c r="A1144" s="37" t="s">
        <v>47</v>
      </c>
      <c r="B1144" s="39">
        <v>43328</v>
      </c>
      <c r="C1144" s="40" t="s">
        <v>240</v>
      </c>
      <c r="D1144" s="48">
        <v>955922</v>
      </c>
      <c r="E1144" s="48">
        <v>988207</v>
      </c>
      <c r="F1144" s="48">
        <v>723481</v>
      </c>
      <c r="G1144" s="48">
        <v>-232835</v>
      </c>
      <c r="H1144" s="48">
        <v>38783</v>
      </c>
      <c r="I1144" s="48">
        <v>382848</v>
      </c>
      <c r="J1144" s="48">
        <v>53762</v>
      </c>
      <c r="K1144" s="48">
        <v>2003</v>
      </c>
      <c r="L1144" s="48">
        <v>94016</v>
      </c>
      <c r="M1144" s="48">
        <v>95885</v>
      </c>
      <c r="N1144" s="48">
        <v>41223</v>
      </c>
      <c r="O1144" s="48">
        <v>18363</v>
      </c>
      <c r="X1144" s="48">
        <v>-89722</v>
      </c>
      <c r="AA1144" s="48">
        <v>-151762</v>
      </c>
      <c r="AE1144" s="48">
        <v>5692</v>
      </c>
    </row>
    <row r="1145" spans="1:31">
      <c r="A1145" s="37" t="s">
        <v>47</v>
      </c>
      <c r="B1145" s="39">
        <v>43329</v>
      </c>
      <c r="C1145" s="40" t="s">
        <v>240</v>
      </c>
      <c r="D1145" s="48">
        <v>974735</v>
      </c>
      <c r="E1145" s="48">
        <v>1014472</v>
      </c>
      <c r="F1145" s="48">
        <v>740442</v>
      </c>
      <c r="G1145" s="48">
        <v>-245056</v>
      </c>
      <c r="H1145" s="48">
        <v>38717</v>
      </c>
      <c r="I1145" s="48">
        <v>377740</v>
      </c>
      <c r="J1145" s="48">
        <v>53827</v>
      </c>
      <c r="K1145" s="48">
        <v>1974</v>
      </c>
      <c r="L1145" s="48">
        <v>95788</v>
      </c>
      <c r="M1145" s="48">
        <v>106215</v>
      </c>
      <c r="N1145" s="48">
        <v>48656</v>
      </c>
      <c r="O1145" s="48">
        <v>20439</v>
      </c>
      <c r="X1145" s="48">
        <v>-115798</v>
      </c>
      <c r="AA1145" s="48">
        <v>-137472</v>
      </c>
      <c r="AE1145" s="48">
        <v>5334</v>
      </c>
    </row>
    <row r="1146" spans="1:31">
      <c r="A1146" s="37" t="s">
        <v>47</v>
      </c>
      <c r="B1146" s="39">
        <v>43330</v>
      </c>
      <c r="C1146" s="40" t="s">
        <v>240</v>
      </c>
      <c r="D1146" s="48">
        <v>928939</v>
      </c>
      <c r="E1146" s="48">
        <v>952977</v>
      </c>
      <c r="F1146" s="48">
        <v>704473</v>
      </c>
      <c r="G1146" s="48">
        <v>-219128</v>
      </c>
      <c r="H1146" s="48">
        <v>19373</v>
      </c>
      <c r="I1146" s="48">
        <v>351987</v>
      </c>
      <c r="J1146" s="48">
        <v>53808</v>
      </c>
      <c r="K1146" s="48">
        <v>1630</v>
      </c>
      <c r="L1146" s="48">
        <v>82579</v>
      </c>
      <c r="M1146" s="48">
        <v>107307</v>
      </c>
      <c r="N1146" s="48">
        <v>71325</v>
      </c>
      <c r="O1146" s="48">
        <v>19275</v>
      </c>
      <c r="X1146" s="48">
        <v>-102075</v>
      </c>
      <c r="AA1146" s="48">
        <v>-125106</v>
      </c>
      <c r="AE1146" s="48">
        <v>5187</v>
      </c>
    </row>
    <row r="1147" spans="1:31">
      <c r="A1147" s="37" t="s">
        <v>47</v>
      </c>
      <c r="B1147" s="39">
        <v>43331</v>
      </c>
      <c r="C1147" s="40" t="s">
        <v>240</v>
      </c>
      <c r="D1147" s="48">
        <v>899973</v>
      </c>
      <c r="E1147" s="48">
        <v>911937</v>
      </c>
      <c r="F1147" s="48">
        <v>708121</v>
      </c>
      <c r="G1147" s="48">
        <v>-173944</v>
      </c>
      <c r="H1147" s="48">
        <v>19886</v>
      </c>
      <c r="I1147" s="48">
        <v>358109</v>
      </c>
      <c r="J1147" s="48">
        <v>53882</v>
      </c>
      <c r="K1147" s="48">
        <v>2043</v>
      </c>
      <c r="L1147" s="48">
        <v>85147</v>
      </c>
      <c r="M1147" s="48">
        <v>105293</v>
      </c>
      <c r="N1147" s="48">
        <v>66625</v>
      </c>
      <c r="O1147" s="48">
        <v>19511</v>
      </c>
      <c r="X1147" s="48">
        <v>-70288</v>
      </c>
      <c r="AA1147" s="48">
        <v>-113358</v>
      </c>
      <c r="AE1147" s="48">
        <v>6626</v>
      </c>
    </row>
    <row r="1148" spans="1:31">
      <c r="A1148" s="37" t="s">
        <v>47</v>
      </c>
      <c r="B1148" s="39">
        <v>43332</v>
      </c>
      <c r="C1148" s="40" t="s">
        <v>240</v>
      </c>
      <c r="D1148" s="48">
        <v>984789</v>
      </c>
      <c r="E1148" s="48">
        <v>961165</v>
      </c>
      <c r="F1148" s="48">
        <v>726972</v>
      </c>
      <c r="G1148" s="48">
        <v>-204342</v>
      </c>
      <c r="H1148" s="48">
        <v>28505</v>
      </c>
      <c r="I1148" s="48">
        <v>373032</v>
      </c>
      <c r="J1148" s="48">
        <v>54015</v>
      </c>
      <c r="K1148" s="48">
        <v>2085</v>
      </c>
      <c r="L1148" s="48">
        <v>92021</v>
      </c>
      <c r="M1148" s="48">
        <v>101537</v>
      </c>
      <c r="N1148" s="48">
        <v>58702</v>
      </c>
      <c r="O1148" s="48">
        <v>19687</v>
      </c>
      <c r="X1148" s="48">
        <v>-91821</v>
      </c>
      <c r="AA1148" s="48">
        <v>-122907</v>
      </c>
      <c r="AE1148" s="48">
        <v>6934</v>
      </c>
    </row>
    <row r="1149" spans="1:31">
      <c r="A1149" s="37" t="s">
        <v>47</v>
      </c>
      <c r="B1149" s="39">
        <v>43333</v>
      </c>
      <c r="C1149" s="40" t="s">
        <v>240</v>
      </c>
      <c r="D1149" s="48">
        <v>952375</v>
      </c>
      <c r="E1149" s="48">
        <v>933871</v>
      </c>
      <c r="F1149" s="48">
        <v>688647</v>
      </c>
      <c r="G1149" s="48">
        <v>-215821</v>
      </c>
      <c r="H1149" s="48">
        <v>38291</v>
      </c>
      <c r="I1149" s="48">
        <v>327237</v>
      </c>
      <c r="J1149" s="48">
        <v>53906</v>
      </c>
      <c r="K1149" s="48">
        <v>2054</v>
      </c>
      <c r="L1149" s="48">
        <v>87276</v>
      </c>
      <c r="M1149" s="48">
        <v>102957</v>
      </c>
      <c r="N1149" s="48">
        <v>59521</v>
      </c>
      <c r="O1149" s="48">
        <v>19468</v>
      </c>
      <c r="X1149" s="48">
        <v>-99189</v>
      </c>
      <c r="AA1149" s="48">
        <v>-125439</v>
      </c>
      <c r="AE1149" s="48">
        <v>6392</v>
      </c>
    </row>
    <row r="1150" spans="1:31">
      <c r="A1150" s="37" t="s">
        <v>47</v>
      </c>
      <c r="B1150" s="39">
        <v>43334</v>
      </c>
      <c r="C1150" s="40" t="s">
        <v>240</v>
      </c>
      <c r="D1150" s="48">
        <v>928311</v>
      </c>
      <c r="E1150" s="48">
        <v>932898</v>
      </c>
      <c r="F1150" s="48">
        <v>685132</v>
      </c>
      <c r="G1150" s="48">
        <v>-219167</v>
      </c>
      <c r="H1150" s="48">
        <v>28669</v>
      </c>
      <c r="I1150" s="48">
        <v>333871</v>
      </c>
      <c r="J1150" s="48">
        <v>53862</v>
      </c>
      <c r="K1150" s="48">
        <v>2088</v>
      </c>
      <c r="L1150" s="48">
        <v>95616</v>
      </c>
      <c r="M1150" s="48">
        <v>102701</v>
      </c>
      <c r="N1150" s="48">
        <v>52370</v>
      </c>
      <c r="O1150" s="48">
        <v>19349</v>
      </c>
      <c r="X1150" s="48">
        <v>-94341</v>
      </c>
      <c r="AA1150" s="48">
        <v>-133321</v>
      </c>
      <c r="AE1150" s="48">
        <v>5994</v>
      </c>
    </row>
    <row r="1151" spans="1:31">
      <c r="A1151" s="37" t="s">
        <v>47</v>
      </c>
      <c r="B1151" s="39">
        <v>43335</v>
      </c>
      <c r="C1151" s="40" t="s">
        <v>240</v>
      </c>
      <c r="D1151" s="48">
        <v>923305</v>
      </c>
      <c r="E1151" s="48">
        <v>915537</v>
      </c>
      <c r="F1151" s="48">
        <v>638563</v>
      </c>
      <c r="G1151" s="48">
        <v>-249061</v>
      </c>
      <c r="H1151" s="48">
        <v>28341</v>
      </c>
      <c r="I1151" s="48">
        <v>268879</v>
      </c>
      <c r="J1151" s="48">
        <v>53815</v>
      </c>
      <c r="K1151" s="48">
        <v>1996</v>
      </c>
      <c r="L1151" s="48">
        <v>96614</v>
      </c>
      <c r="M1151" s="48">
        <v>108381</v>
      </c>
      <c r="N1151" s="48">
        <v>67945</v>
      </c>
      <c r="O1151" s="48">
        <v>14939</v>
      </c>
      <c r="X1151" s="48">
        <v>-122911</v>
      </c>
      <c r="AA1151" s="48">
        <v>-133337</v>
      </c>
      <c r="AE1151" s="48">
        <v>5701</v>
      </c>
    </row>
    <row r="1152" spans="1:31">
      <c r="A1152" s="37" t="s">
        <v>47</v>
      </c>
      <c r="B1152" s="39">
        <v>43336</v>
      </c>
      <c r="C1152" s="40" t="s">
        <v>240</v>
      </c>
      <c r="D1152" s="48">
        <v>894850</v>
      </c>
      <c r="E1152" s="48">
        <v>877010</v>
      </c>
      <c r="F1152" s="48">
        <v>598264</v>
      </c>
      <c r="G1152" s="48">
        <v>-244214</v>
      </c>
      <c r="H1152" s="48">
        <v>19552</v>
      </c>
      <c r="I1152" s="48">
        <v>243018</v>
      </c>
      <c r="J1152" s="48">
        <v>53952</v>
      </c>
      <c r="K1152" s="48">
        <v>2072</v>
      </c>
      <c r="L1152" s="48">
        <v>95976</v>
      </c>
      <c r="M1152" s="48">
        <v>102453</v>
      </c>
      <c r="N1152" s="48">
        <v>71616</v>
      </c>
      <c r="O1152" s="48">
        <v>16512</v>
      </c>
      <c r="X1152" s="48">
        <v>-124309</v>
      </c>
      <c r="AA1152" s="48">
        <v>-123014</v>
      </c>
      <c r="AE1152" s="48">
        <v>5208</v>
      </c>
    </row>
    <row r="1153" spans="1:31">
      <c r="A1153" s="37" t="s">
        <v>47</v>
      </c>
      <c r="B1153" s="39">
        <v>43337</v>
      </c>
      <c r="C1153" s="40" t="s">
        <v>240</v>
      </c>
      <c r="D1153" s="48">
        <v>818553</v>
      </c>
      <c r="E1153" s="48">
        <v>815825</v>
      </c>
      <c r="F1153" s="48">
        <v>552731</v>
      </c>
      <c r="G1153" s="48">
        <v>-232358</v>
      </c>
      <c r="H1153" s="48">
        <v>21144</v>
      </c>
      <c r="I1153" s="48">
        <v>215889</v>
      </c>
      <c r="J1153" s="48">
        <v>53930</v>
      </c>
      <c r="K1153" s="48">
        <v>2048</v>
      </c>
      <c r="L1153" s="48">
        <v>89870</v>
      </c>
      <c r="M1153" s="48">
        <v>100281</v>
      </c>
      <c r="N1153" s="48">
        <v>55096</v>
      </c>
      <c r="O1153" s="48">
        <v>16688</v>
      </c>
      <c r="X1153" s="48">
        <v>-111531</v>
      </c>
      <c r="AA1153" s="48">
        <v>-122906</v>
      </c>
      <c r="AE1153" s="48">
        <v>4281</v>
      </c>
    </row>
    <row r="1154" spans="1:31">
      <c r="A1154" s="37" t="s">
        <v>47</v>
      </c>
      <c r="B1154" s="39">
        <v>43338</v>
      </c>
      <c r="C1154" s="40" t="s">
        <v>240</v>
      </c>
      <c r="D1154" s="48">
        <v>792299</v>
      </c>
      <c r="E1154" s="48">
        <v>785904</v>
      </c>
      <c r="F1154" s="48">
        <v>550692</v>
      </c>
      <c r="G1154" s="48">
        <v>-202819</v>
      </c>
      <c r="H1154" s="48">
        <v>16291</v>
      </c>
      <c r="I1154" s="48">
        <v>188287</v>
      </c>
      <c r="J1154" s="48">
        <v>53825</v>
      </c>
      <c r="K1154" s="48">
        <v>2050</v>
      </c>
      <c r="L1154" s="48">
        <v>85672</v>
      </c>
      <c r="M1154" s="48">
        <v>106647</v>
      </c>
      <c r="N1154" s="48">
        <v>83096</v>
      </c>
      <c r="O1154" s="48">
        <v>16317</v>
      </c>
      <c r="X1154" s="48">
        <v>-91537</v>
      </c>
      <c r="AA1154" s="48">
        <v>-111817</v>
      </c>
      <c r="AE1154" s="48">
        <v>2879</v>
      </c>
    </row>
    <row r="1155" spans="1:31">
      <c r="A1155" s="37" t="s">
        <v>47</v>
      </c>
      <c r="B1155" s="39">
        <v>43339</v>
      </c>
      <c r="C1155" s="40" t="s">
        <v>240</v>
      </c>
      <c r="D1155" s="48">
        <v>863605</v>
      </c>
      <c r="E1155" s="48">
        <v>848646</v>
      </c>
      <c r="F1155" s="48">
        <v>595190</v>
      </c>
      <c r="G1155" s="48">
        <v>-225594</v>
      </c>
      <c r="H1155" s="48">
        <v>20267</v>
      </c>
      <c r="I1155" s="48">
        <v>217837</v>
      </c>
      <c r="J1155" s="48">
        <v>53832</v>
      </c>
      <c r="K1155" s="48">
        <v>1835</v>
      </c>
      <c r="L1155" s="48">
        <v>94245</v>
      </c>
      <c r="M1155" s="48">
        <v>107121</v>
      </c>
      <c r="N1155" s="48">
        <v>83961</v>
      </c>
      <c r="O1155" s="48">
        <v>17933</v>
      </c>
      <c r="X1155" s="48">
        <v>-104148</v>
      </c>
      <c r="AA1155" s="48">
        <v>-123638</v>
      </c>
      <c r="AE1155" s="48">
        <v>4383</v>
      </c>
    </row>
    <row r="1156" spans="1:31">
      <c r="A1156" s="37" t="s">
        <v>47</v>
      </c>
      <c r="B1156" s="39">
        <v>43340</v>
      </c>
      <c r="C1156" s="40" t="s">
        <v>240</v>
      </c>
      <c r="D1156" s="48">
        <v>864403</v>
      </c>
      <c r="E1156" s="48">
        <v>850682</v>
      </c>
      <c r="F1156" s="48">
        <v>607155</v>
      </c>
      <c r="G1156" s="48">
        <v>-216219</v>
      </c>
      <c r="H1156" s="48">
        <v>24019</v>
      </c>
      <c r="I1156" s="48">
        <v>253185</v>
      </c>
      <c r="J1156" s="48">
        <v>53837</v>
      </c>
      <c r="K1156" s="48">
        <v>1980</v>
      </c>
      <c r="L1156" s="48">
        <v>85488</v>
      </c>
      <c r="M1156" s="48">
        <v>100537</v>
      </c>
      <c r="N1156" s="48">
        <v>69776</v>
      </c>
      <c r="O1156" s="48">
        <v>19996</v>
      </c>
      <c r="X1156" s="48">
        <v>-89841</v>
      </c>
      <c r="AA1156" s="48">
        <v>-127370</v>
      </c>
      <c r="AE1156" s="48">
        <v>2986</v>
      </c>
    </row>
    <row r="1157" spans="1:31">
      <c r="A1157" s="37" t="s">
        <v>47</v>
      </c>
      <c r="B1157" s="39">
        <v>43341</v>
      </c>
      <c r="C1157" s="40" t="s">
        <v>240</v>
      </c>
      <c r="D1157" s="48">
        <v>872972</v>
      </c>
      <c r="E1157" s="48">
        <v>880120</v>
      </c>
      <c r="F1157" s="48">
        <v>614351</v>
      </c>
      <c r="G1157" s="48">
        <v>-234009</v>
      </c>
      <c r="H1157" s="48">
        <v>25110</v>
      </c>
      <c r="I1157" s="48">
        <v>270284</v>
      </c>
      <c r="J1157" s="48">
        <v>53913</v>
      </c>
      <c r="K1157" s="48">
        <v>1834</v>
      </c>
      <c r="L1157" s="48">
        <v>91939</v>
      </c>
      <c r="M1157" s="48">
        <v>98993</v>
      </c>
      <c r="N1157" s="48">
        <v>53665</v>
      </c>
      <c r="O1157" s="48">
        <v>20771</v>
      </c>
      <c r="X1157" s="48">
        <v>-94897</v>
      </c>
      <c r="AA1157" s="48">
        <v>-140398</v>
      </c>
      <c r="AE1157" s="48">
        <v>3524</v>
      </c>
    </row>
    <row r="1158" spans="1:31">
      <c r="A1158" s="37" t="s">
        <v>47</v>
      </c>
      <c r="B1158" s="39">
        <v>43342</v>
      </c>
      <c r="C1158" s="40" t="s">
        <v>240</v>
      </c>
      <c r="D1158" s="48">
        <v>880616</v>
      </c>
      <c r="E1158" s="48">
        <v>873590</v>
      </c>
      <c r="F1158" s="48">
        <v>597521</v>
      </c>
      <c r="G1158" s="48">
        <v>-243906</v>
      </c>
      <c r="H1158" s="48">
        <v>17912</v>
      </c>
      <c r="I1158" s="48">
        <v>253992</v>
      </c>
      <c r="J1158" s="48">
        <v>54069</v>
      </c>
      <c r="K1158" s="48">
        <v>2048</v>
      </c>
      <c r="L1158" s="48">
        <v>89683</v>
      </c>
      <c r="M1158" s="48">
        <v>97800</v>
      </c>
      <c r="N1158" s="48">
        <v>63448</v>
      </c>
      <c r="O1158" s="48">
        <v>20466</v>
      </c>
      <c r="X1158" s="48">
        <v>-101261</v>
      </c>
      <c r="AA1158" s="48">
        <v>-146208</v>
      </c>
      <c r="AE1158" s="48">
        <v>4371</v>
      </c>
    </row>
    <row r="1159" spans="1:31">
      <c r="A1159" s="37" t="s">
        <v>47</v>
      </c>
      <c r="B1159" s="39">
        <v>43343</v>
      </c>
      <c r="C1159" s="40" t="s">
        <v>240</v>
      </c>
      <c r="D1159" s="48">
        <v>891986</v>
      </c>
      <c r="E1159" s="48">
        <v>862727</v>
      </c>
      <c r="F1159" s="48">
        <v>610670</v>
      </c>
      <c r="G1159" s="48">
        <v>-222331</v>
      </c>
      <c r="H1159" s="48">
        <v>16652</v>
      </c>
      <c r="I1159" s="48">
        <v>240658</v>
      </c>
      <c r="J1159" s="48">
        <v>54328</v>
      </c>
      <c r="K1159" s="48">
        <v>2045</v>
      </c>
      <c r="L1159" s="48">
        <v>86646</v>
      </c>
      <c r="M1159" s="48">
        <v>108939</v>
      </c>
      <c r="N1159" s="48">
        <v>83726</v>
      </c>
      <c r="O1159" s="48">
        <v>19439</v>
      </c>
      <c r="X1159" s="48">
        <v>-98828</v>
      </c>
      <c r="AA1159" s="48">
        <v>-130781</v>
      </c>
      <c r="AE1159" s="48">
        <v>4384</v>
      </c>
    </row>
    <row r="1160" spans="1:31">
      <c r="A1160" s="37" t="s">
        <v>47</v>
      </c>
      <c r="B1160" s="39">
        <v>43344</v>
      </c>
      <c r="C1160" s="40" t="s">
        <v>240</v>
      </c>
      <c r="D1160" s="48">
        <v>818900</v>
      </c>
      <c r="E1160" s="48">
        <v>794931</v>
      </c>
      <c r="F1160" s="48">
        <v>558419</v>
      </c>
      <c r="G1160" s="48">
        <v>-204838</v>
      </c>
      <c r="H1160" s="48">
        <v>16501</v>
      </c>
      <c r="I1160" s="48">
        <v>207494</v>
      </c>
      <c r="J1160" s="48">
        <v>54429</v>
      </c>
      <c r="K1160" s="48">
        <v>2013</v>
      </c>
      <c r="L1160" s="48">
        <v>80550</v>
      </c>
      <c r="M1160" s="48">
        <v>103870</v>
      </c>
      <c r="N1160" s="48">
        <v>76181</v>
      </c>
      <c r="O1160" s="48">
        <v>19408</v>
      </c>
      <c r="X1160" s="48">
        <v>-85403</v>
      </c>
      <c r="AA1160" s="48">
        <v>-118951</v>
      </c>
      <c r="AE1160" s="48">
        <v>1589</v>
      </c>
    </row>
    <row r="1161" spans="1:31">
      <c r="A1161" s="37" t="s">
        <v>47</v>
      </c>
      <c r="B1161" s="39">
        <v>43345</v>
      </c>
      <c r="C1161" s="40" t="s">
        <v>240</v>
      </c>
      <c r="D1161" s="48">
        <v>792359</v>
      </c>
      <c r="E1161" s="48">
        <v>770833</v>
      </c>
      <c r="F1161" s="48">
        <v>530874</v>
      </c>
      <c r="G1161" s="48">
        <v>-208063</v>
      </c>
      <c r="H1161" s="48">
        <v>17333</v>
      </c>
      <c r="I1161" s="48">
        <v>220154</v>
      </c>
      <c r="J1161" s="48">
        <v>54338</v>
      </c>
      <c r="K1161" s="48">
        <v>2040</v>
      </c>
      <c r="L1161" s="48">
        <v>78861</v>
      </c>
      <c r="M1161" s="48">
        <v>103287</v>
      </c>
      <c r="N1161" s="48">
        <v>36978</v>
      </c>
      <c r="O1161" s="48">
        <v>19418</v>
      </c>
      <c r="X1161" s="48">
        <v>-78533</v>
      </c>
      <c r="AA1161" s="48">
        <v>-128836</v>
      </c>
      <c r="AE1161" s="48">
        <v>1133</v>
      </c>
    </row>
    <row r="1162" spans="1:31">
      <c r="A1162" s="37" t="s">
        <v>47</v>
      </c>
      <c r="B1162" s="39">
        <v>43346</v>
      </c>
      <c r="C1162" s="40" t="s">
        <v>240</v>
      </c>
      <c r="D1162" s="48">
        <v>810886</v>
      </c>
      <c r="E1162" s="48">
        <v>797571</v>
      </c>
      <c r="F1162" s="48">
        <v>559771</v>
      </c>
      <c r="G1162" s="48">
        <v>-207046</v>
      </c>
      <c r="H1162" s="48">
        <v>18246</v>
      </c>
      <c r="I1162" s="48">
        <v>245241</v>
      </c>
      <c r="J1162" s="48">
        <v>54190</v>
      </c>
      <c r="K1162" s="48">
        <v>2014</v>
      </c>
      <c r="L1162" s="48">
        <v>83541</v>
      </c>
      <c r="M1162" s="48">
        <v>98964</v>
      </c>
      <c r="N1162" s="48">
        <v>38190</v>
      </c>
      <c r="O1162" s="48">
        <v>20569</v>
      </c>
      <c r="X1162" s="48">
        <v>-72940</v>
      </c>
      <c r="AA1162" s="48">
        <v>-134041</v>
      </c>
      <c r="AE1162" s="48">
        <v>2016</v>
      </c>
    </row>
    <row r="1163" spans="1:31">
      <c r="A1163" s="37" t="s">
        <v>47</v>
      </c>
      <c r="B1163" s="39">
        <v>43347</v>
      </c>
      <c r="C1163" s="40" t="s">
        <v>240</v>
      </c>
      <c r="D1163" s="48">
        <v>888495</v>
      </c>
      <c r="E1163" s="48">
        <v>871401</v>
      </c>
      <c r="F1163" s="48">
        <v>641800</v>
      </c>
      <c r="G1163" s="48">
        <v>-201734</v>
      </c>
      <c r="H1163" s="48">
        <v>20342</v>
      </c>
      <c r="I1163" s="48">
        <v>330108</v>
      </c>
      <c r="J1163" s="48">
        <v>54029</v>
      </c>
      <c r="K1163" s="48">
        <v>2026</v>
      </c>
      <c r="L1163" s="48">
        <v>92440</v>
      </c>
      <c r="M1163" s="48">
        <v>95366</v>
      </c>
      <c r="N1163" s="48">
        <v>29180</v>
      </c>
      <c r="O1163" s="48">
        <v>20260</v>
      </c>
      <c r="X1163" s="48">
        <v>-74232</v>
      </c>
      <c r="AA1163" s="48">
        <v>-130053</v>
      </c>
      <c r="AE1163" s="48">
        <v>1178</v>
      </c>
    </row>
    <row r="1164" spans="1:31">
      <c r="A1164" s="37" t="s">
        <v>47</v>
      </c>
      <c r="B1164" s="39">
        <v>43348</v>
      </c>
      <c r="C1164" s="40" t="s">
        <v>240</v>
      </c>
      <c r="D1164" s="48">
        <v>895280</v>
      </c>
      <c r="E1164" s="48">
        <v>868599</v>
      </c>
      <c r="F1164" s="48">
        <v>662380</v>
      </c>
      <c r="G1164" s="48">
        <v>-176368</v>
      </c>
      <c r="H1164" s="48">
        <v>22260</v>
      </c>
      <c r="I1164" s="48">
        <v>341145</v>
      </c>
      <c r="J1164" s="48">
        <v>53884</v>
      </c>
      <c r="K1164" s="48">
        <v>2018</v>
      </c>
      <c r="L1164" s="48">
        <v>89370</v>
      </c>
      <c r="M1164" s="48">
        <v>95171</v>
      </c>
      <c r="N1164" s="48">
        <v>39669</v>
      </c>
      <c r="O1164" s="48">
        <v>20816</v>
      </c>
      <c r="X1164" s="48">
        <v>-56219</v>
      </c>
      <c r="AA1164" s="48">
        <v>-124486</v>
      </c>
      <c r="AE1164" s="48">
        <v>1956</v>
      </c>
    </row>
    <row r="1165" spans="1:31">
      <c r="A1165" s="37" t="s">
        <v>47</v>
      </c>
      <c r="B1165" s="39">
        <v>43349</v>
      </c>
      <c r="C1165" s="40" t="s">
        <v>240</v>
      </c>
      <c r="D1165" s="48">
        <v>883609</v>
      </c>
      <c r="E1165" s="48">
        <v>865573</v>
      </c>
      <c r="F1165" s="48">
        <v>653865</v>
      </c>
      <c r="G1165" s="48">
        <v>-180972</v>
      </c>
      <c r="H1165" s="48">
        <v>25277</v>
      </c>
      <c r="I1165" s="48">
        <v>321566</v>
      </c>
      <c r="J1165" s="48">
        <v>53910</v>
      </c>
      <c r="K1165" s="48">
        <v>2010</v>
      </c>
      <c r="L1165" s="48">
        <v>93755</v>
      </c>
      <c r="M1165" s="48">
        <v>101658</v>
      </c>
      <c r="N1165" s="48">
        <v>37702</v>
      </c>
      <c r="O1165" s="48">
        <v>20635</v>
      </c>
      <c r="X1165" s="48">
        <v>-57985</v>
      </c>
      <c r="AA1165" s="48">
        <v>-127932</v>
      </c>
      <c r="AE1165" s="48">
        <v>2510</v>
      </c>
    </row>
    <row r="1166" spans="1:31">
      <c r="A1166" s="37" t="s">
        <v>47</v>
      </c>
      <c r="B1166" s="39">
        <v>43350</v>
      </c>
      <c r="C1166" s="40" t="s">
        <v>240</v>
      </c>
      <c r="D1166" s="48">
        <v>915555</v>
      </c>
      <c r="E1166" s="48">
        <v>898955</v>
      </c>
      <c r="F1166" s="48">
        <v>653064</v>
      </c>
      <c r="G1166" s="48">
        <v>-215246</v>
      </c>
      <c r="H1166" s="48">
        <v>26895</v>
      </c>
      <c r="I1166" s="48">
        <v>331005</v>
      </c>
      <c r="J1166" s="48">
        <v>54126</v>
      </c>
      <c r="K1166" s="48">
        <v>2003</v>
      </c>
      <c r="L1166" s="48">
        <v>87730</v>
      </c>
      <c r="M1166" s="48">
        <v>99799</v>
      </c>
      <c r="N1166" s="48">
        <v>32936</v>
      </c>
      <c r="O1166" s="48">
        <v>20562</v>
      </c>
      <c r="X1166" s="48">
        <v>-93193</v>
      </c>
      <c r="AA1166" s="48">
        <v>-128908</v>
      </c>
      <c r="AE1166" s="48">
        <v>3540</v>
      </c>
    </row>
    <row r="1167" spans="1:31">
      <c r="A1167" s="37" t="s">
        <v>47</v>
      </c>
      <c r="B1167" s="39">
        <v>43351</v>
      </c>
      <c r="C1167" s="40" t="s">
        <v>240</v>
      </c>
      <c r="D1167" s="48">
        <v>884145</v>
      </c>
      <c r="E1167" s="48">
        <v>877790</v>
      </c>
      <c r="F1167" s="48">
        <v>640357</v>
      </c>
      <c r="G1167" s="48">
        <v>-207789</v>
      </c>
      <c r="H1167" s="48">
        <v>25150</v>
      </c>
      <c r="I1167" s="48">
        <v>298864</v>
      </c>
      <c r="J1167" s="48">
        <v>54223</v>
      </c>
      <c r="K1167" s="48">
        <v>2000</v>
      </c>
      <c r="L1167" s="48">
        <v>77341</v>
      </c>
      <c r="M1167" s="48">
        <v>102996</v>
      </c>
      <c r="N1167" s="48">
        <v>61169</v>
      </c>
      <c r="O1167" s="48">
        <v>20239</v>
      </c>
      <c r="X1167" s="48">
        <v>-90724</v>
      </c>
      <c r="AA1167" s="48">
        <v>-122985</v>
      </c>
      <c r="AE1167" s="48">
        <v>2762</v>
      </c>
    </row>
    <row r="1168" spans="1:31">
      <c r="A1168" s="37" t="s">
        <v>47</v>
      </c>
      <c r="B1168" s="39">
        <v>43352</v>
      </c>
      <c r="C1168" s="40" t="s">
        <v>240</v>
      </c>
      <c r="D1168" s="48">
        <v>844073</v>
      </c>
      <c r="E1168" s="48">
        <v>835562</v>
      </c>
      <c r="F1168" s="48">
        <v>613208</v>
      </c>
      <c r="G1168" s="48">
        <v>-191743</v>
      </c>
      <c r="H1168" s="48">
        <v>25237</v>
      </c>
      <c r="I1168" s="48">
        <v>274425</v>
      </c>
      <c r="J1168" s="48">
        <v>54217</v>
      </c>
      <c r="K1168" s="48">
        <v>2008</v>
      </c>
      <c r="L1168" s="48">
        <v>74456</v>
      </c>
      <c r="M1168" s="48">
        <v>103884</v>
      </c>
      <c r="N1168" s="48">
        <v>61654</v>
      </c>
      <c r="O1168" s="48">
        <v>19544</v>
      </c>
      <c r="X1168" s="48">
        <v>-71716</v>
      </c>
      <c r="AA1168" s="48">
        <v>-124295</v>
      </c>
      <c r="AE1168" s="48">
        <v>1174</v>
      </c>
    </row>
    <row r="1169" spans="1:31">
      <c r="A1169" s="37" t="s">
        <v>47</v>
      </c>
      <c r="B1169" s="39">
        <v>43353</v>
      </c>
      <c r="C1169" s="40" t="s">
        <v>240</v>
      </c>
      <c r="D1169" s="48">
        <v>888426</v>
      </c>
      <c r="E1169" s="48">
        <v>886083</v>
      </c>
      <c r="F1169" s="48">
        <v>643717</v>
      </c>
      <c r="G1169" s="48">
        <v>-212030</v>
      </c>
      <c r="H1169" s="48">
        <v>20551</v>
      </c>
      <c r="I1169" s="48">
        <v>285700</v>
      </c>
      <c r="J1169" s="48">
        <v>54075</v>
      </c>
      <c r="K1169" s="48">
        <v>1986</v>
      </c>
      <c r="L1169" s="48">
        <v>83336</v>
      </c>
      <c r="M1169" s="48">
        <v>103742</v>
      </c>
      <c r="N1169" s="48">
        <v>77344</v>
      </c>
      <c r="O1169" s="48">
        <v>18819</v>
      </c>
      <c r="X1169" s="48">
        <v>-94162</v>
      </c>
      <c r="AA1169" s="48">
        <v>-124895</v>
      </c>
      <c r="AE1169" s="48">
        <v>3316</v>
      </c>
    </row>
    <row r="1170" spans="1:31">
      <c r="A1170" s="37" t="s">
        <v>47</v>
      </c>
      <c r="B1170" s="39">
        <v>43354</v>
      </c>
      <c r="C1170" s="40" t="s">
        <v>240</v>
      </c>
      <c r="D1170" s="48">
        <v>860423</v>
      </c>
      <c r="E1170" s="48">
        <v>859767</v>
      </c>
      <c r="F1170" s="48">
        <v>623009</v>
      </c>
      <c r="G1170" s="48">
        <v>-206328</v>
      </c>
      <c r="H1170" s="48">
        <v>19390</v>
      </c>
      <c r="I1170" s="48">
        <v>249478</v>
      </c>
      <c r="J1170" s="48">
        <v>53930</v>
      </c>
      <c r="K1170" s="48">
        <v>2013</v>
      </c>
      <c r="L1170" s="48">
        <v>85061</v>
      </c>
      <c r="M1170" s="48">
        <v>104405</v>
      </c>
      <c r="N1170" s="48">
        <v>90634</v>
      </c>
      <c r="O1170" s="48">
        <v>19698</v>
      </c>
      <c r="X1170" s="48">
        <v>-90153</v>
      </c>
      <c r="AA1170" s="48">
        <v>-117942</v>
      </c>
      <c r="AE1170" s="48">
        <v>3714</v>
      </c>
    </row>
    <row r="1171" spans="1:31">
      <c r="A1171" s="37" t="s">
        <v>47</v>
      </c>
      <c r="B1171" s="39">
        <v>43355</v>
      </c>
      <c r="C1171" s="40" t="s">
        <v>240</v>
      </c>
      <c r="D1171" s="48">
        <v>824992</v>
      </c>
      <c r="E1171" s="48">
        <v>832527</v>
      </c>
      <c r="F1171" s="48">
        <v>600730</v>
      </c>
      <c r="G1171" s="48">
        <v>-202347</v>
      </c>
      <c r="H1171" s="48">
        <v>21063</v>
      </c>
      <c r="I1171" s="48">
        <v>243405</v>
      </c>
      <c r="J1171" s="48">
        <v>53899</v>
      </c>
      <c r="K1171" s="48">
        <v>2005</v>
      </c>
      <c r="L1171" s="48">
        <v>78738</v>
      </c>
      <c r="M1171" s="48">
        <v>104098</v>
      </c>
      <c r="N1171" s="48">
        <v>78973</v>
      </c>
      <c r="O1171" s="48">
        <v>19972</v>
      </c>
      <c r="X1171" s="48">
        <v>-84477</v>
      </c>
      <c r="AA1171" s="48">
        <v>-118650</v>
      </c>
      <c r="AE1171" s="48">
        <v>2661</v>
      </c>
    </row>
    <row r="1172" spans="1:31">
      <c r="A1172" s="37" t="s">
        <v>47</v>
      </c>
      <c r="B1172" s="39">
        <v>43356</v>
      </c>
      <c r="C1172" s="40" t="s">
        <v>240</v>
      </c>
      <c r="D1172" s="48">
        <v>827724</v>
      </c>
      <c r="E1172" s="48">
        <v>829684</v>
      </c>
      <c r="F1172" s="48">
        <v>581822</v>
      </c>
      <c r="G1172" s="48">
        <v>-216856</v>
      </c>
      <c r="H1172" s="48">
        <v>20633</v>
      </c>
      <c r="I1172" s="48">
        <v>253369</v>
      </c>
      <c r="J1172" s="48">
        <v>54044</v>
      </c>
      <c r="K1172" s="48">
        <v>2014</v>
      </c>
      <c r="L1172" s="48">
        <v>76125</v>
      </c>
      <c r="M1172" s="48">
        <v>102571</v>
      </c>
      <c r="N1172" s="48">
        <v>54527</v>
      </c>
      <c r="O1172" s="48">
        <v>19908</v>
      </c>
      <c r="X1172" s="48">
        <v>-87191</v>
      </c>
      <c r="AA1172" s="48">
        <v>-129741</v>
      </c>
      <c r="AE1172" s="48">
        <v>1958</v>
      </c>
    </row>
    <row r="1173" spans="1:31">
      <c r="A1173" s="37" t="s">
        <v>47</v>
      </c>
      <c r="B1173" s="39">
        <v>43357</v>
      </c>
      <c r="C1173" s="40" t="s">
        <v>240</v>
      </c>
      <c r="D1173" s="48">
        <v>836401</v>
      </c>
      <c r="E1173" s="48">
        <v>839242</v>
      </c>
      <c r="F1173" s="48">
        <v>576658</v>
      </c>
      <c r="G1173" s="48">
        <v>-232090</v>
      </c>
      <c r="H1173" s="48">
        <v>23775</v>
      </c>
      <c r="I1173" s="48">
        <v>269938</v>
      </c>
      <c r="J1173" s="48">
        <v>54153</v>
      </c>
      <c r="K1173" s="48">
        <v>1955</v>
      </c>
      <c r="L1173" s="48">
        <v>75860</v>
      </c>
      <c r="M1173" s="48">
        <v>102955</v>
      </c>
      <c r="N1173" s="48">
        <v>29994</v>
      </c>
      <c r="O1173" s="48">
        <v>19581</v>
      </c>
      <c r="X1173" s="48">
        <v>-92866</v>
      </c>
      <c r="AA1173" s="48">
        <v>-139470</v>
      </c>
      <c r="AE1173" s="48">
        <v>2183</v>
      </c>
    </row>
    <row r="1174" spans="1:31">
      <c r="A1174" s="37" t="s">
        <v>47</v>
      </c>
      <c r="B1174" s="39">
        <v>43358</v>
      </c>
      <c r="C1174" s="40" t="s">
        <v>240</v>
      </c>
      <c r="D1174" s="48">
        <v>766607</v>
      </c>
      <c r="E1174" s="48">
        <v>776420</v>
      </c>
      <c r="F1174" s="48">
        <v>540702</v>
      </c>
      <c r="G1174" s="48">
        <v>-203785</v>
      </c>
      <c r="H1174" s="48">
        <v>19648</v>
      </c>
      <c r="I1174" s="48">
        <v>223915</v>
      </c>
      <c r="J1174" s="48">
        <v>53016</v>
      </c>
      <c r="K1174" s="48">
        <v>1908</v>
      </c>
      <c r="L1174" s="48">
        <v>68747</v>
      </c>
      <c r="M1174" s="48">
        <v>101566</v>
      </c>
      <c r="N1174" s="48">
        <v>54016</v>
      </c>
      <c r="O1174" s="48">
        <v>19976</v>
      </c>
      <c r="X1174" s="48">
        <v>-87644</v>
      </c>
      <c r="AA1174" s="48">
        <v>-117955</v>
      </c>
      <c r="AE1174" s="48">
        <v>3749</v>
      </c>
    </row>
    <row r="1175" spans="1:31">
      <c r="A1175" s="37" t="s">
        <v>47</v>
      </c>
      <c r="B1175" s="39">
        <v>43359</v>
      </c>
      <c r="C1175" s="40" t="s">
        <v>240</v>
      </c>
      <c r="D1175" s="48">
        <v>740070</v>
      </c>
      <c r="E1175" s="48">
        <v>749564</v>
      </c>
      <c r="F1175" s="48">
        <v>522518</v>
      </c>
      <c r="G1175" s="48">
        <v>-196008</v>
      </c>
      <c r="H1175" s="48">
        <v>18385</v>
      </c>
      <c r="I1175" s="48">
        <v>228617</v>
      </c>
      <c r="J1175" s="48">
        <v>45656</v>
      </c>
      <c r="K1175" s="48">
        <v>1232</v>
      </c>
      <c r="L1175" s="48">
        <v>67895</v>
      </c>
      <c r="M1175" s="48">
        <v>102400</v>
      </c>
      <c r="N1175" s="48">
        <v>42799</v>
      </c>
      <c r="O1175" s="48">
        <v>19796</v>
      </c>
      <c r="X1175" s="48">
        <v>-77178</v>
      </c>
      <c r="AA1175" s="48">
        <v>-119144</v>
      </c>
      <c r="AE1175" s="48">
        <v>2184</v>
      </c>
    </row>
    <row r="1176" spans="1:31">
      <c r="A1176" s="37" t="s">
        <v>47</v>
      </c>
      <c r="B1176" s="39">
        <v>43360</v>
      </c>
      <c r="C1176" s="40" t="s">
        <v>240</v>
      </c>
      <c r="D1176" s="48">
        <v>831564</v>
      </c>
      <c r="E1176" s="48">
        <v>813637</v>
      </c>
      <c r="F1176" s="48">
        <v>587513</v>
      </c>
      <c r="G1176" s="48">
        <v>-196522</v>
      </c>
      <c r="H1176" s="48">
        <v>22043</v>
      </c>
      <c r="I1176" s="48">
        <v>274610</v>
      </c>
      <c r="J1176" s="48">
        <v>54277</v>
      </c>
      <c r="K1176" s="48">
        <v>1101</v>
      </c>
      <c r="L1176" s="48">
        <v>68712</v>
      </c>
      <c r="M1176" s="48">
        <v>101024</v>
      </c>
      <c r="N1176" s="48">
        <v>47424</v>
      </c>
      <c r="O1176" s="48">
        <v>20291</v>
      </c>
      <c r="X1176" s="48">
        <v>-73416</v>
      </c>
      <c r="AA1176" s="48">
        <v>-124116</v>
      </c>
      <c r="AE1176" s="48">
        <v>2973</v>
      </c>
    </row>
    <row r="1177" spans="1:31">
      <c r="A1177" s="37" t="s">
        <v>47</v>
      </c>
      <c r="B1177" s="39">
        <v>43361</v>
      </c>
      <c r="C1177" s="40" t="s">
        <v>240</v>
      </c>
      <c r="D1177" s="48">
        <v>817752</v>
      </c>
      <c r="E1177" s="48">
        <v>807807</v>
      </c>
      <c r="F1177" s="48">
        <v>592886</v>
      </c>
      <c r="G1177" s="48">
        <v>-183641</v>
      </c>
      <c r="H1177" s="48">
        <v>24414</v>
      </c>
      <c r="I1177" s="48">
        <v>266874</v>
      </c>
      <c r="J1177" s="48">
        <v>54328</v>
      </c>
      <c r="K1177" s="48">
        <v>1098</v>
      </c>
      <c r="L1177" s="48">
        <v>73083</v>
      </c>
      <c r="M1177" s="48">
        <v>100845</v>
      </c>
      <c r="N1177" s="48">
        <v>54486</v>
      </c>
      <c r="O1177" s="48">
        <v>19657</v>
      </c>
      <c r="X1177" s="48">
        <v>-57856</v>
      </c>
      <c r="AA1177" s="48">
        <v>-127046</v>
      </c>
      <c r="AE1177" s="48">
        <v>3247</v>
      </c>
    </row>
    <row r="1178" spans="1:31">
      <c r="A1178" s="37" t="s">
        <v>47</v>
      </c>
      <c r="B1178" s="39">
        <v>43362</v>
      </c>
      <c r="C1178" s="40" t="s">
        <v>240</v>
      </c>
      <c r="D1178" s="48">
        <v>811447</v>
      </c>
      <c r="E1178" s="48">
        <v>809301</v>
      </c>
      <c r="F1178" s="48">
        <v>578071</v>
      </c>
      <c r="G1178" s="48">
        <v>-195260</v>
      </c>
      <c r="H1178" s="48">
        <v>27515</v>
      </c>
      <c r="I1178" s="48">
        <v>241362</v>
      </c>
      <c r="J1178" s="48">
        <v>54459</v>
      </c>
      <c r="K1178" s="48">
        <v>1104</v>
      </c>
      <c r="L1178" s="48">
        <v>74634</v>
      </c>
      <c r="M1178" s="48">
        <v>93338</v>
      </c>
      <c r="N1178" s="48">
        <v>67795</v>
      </c>
      <c r="O1178" s="48">
        <v>19470</v>
      </c>
      <c r="X1178" s="48">
        <v>-64347</v>
      </c>
      <c r="AA1178" s="48">
        <v>-135003</v>
      </c>
      <c r="AE1178" s="48">
        <v>3547</v>
      </c>
    </row>
    <row r="1179" spans="1:31">
      <c r="A1179" s="37" t="s">
        <v>47</v>
      </c>
      <c r="B1179" s="39">
        <v>43363</v>
      </c>
      <c r="C1179" s="40" t="s">
        <v>240</v>
      </c>
      <c r="D1179" s="48">
        <v>831067</v>
      </c>
      <c r="E1179" s="48">
        <v>831414</v>
      </c>
      <c r="F1179" s="48">
        <v>572175</v>
      </c>
      <c r="G1179" s="48">
        <v>-225584</v>
      </c>
      <c r="H1179" s="48">
        <v>18966</v>
      </c>
      <c r="I1179" s="48">
        <v>288003</v>
      </c>
      <c r="J1179" s="48">
        <v>54426</v>
      </c>
      <c r="K1179" s="48">
        <v>1109</v>
      </c>
      <c r="L1179" s="48">
        <v>80097</v>
      </c>
      <c r="M1179" s="48">
        <v>97875</v>
      </c>
      <c r="N1179" s="48">
        <v>15866</v>
      </c>
      <c r="O1179" s="48">
        <v>19243</v>
      </c>
      <c r="X1179" s="48">
        <v>-78886</v>
      </c>
      <c r="AA1179" s="48">
        <v>-151484</v>
      </c>
      <c r="AE1179" s="48">
        <v>2331</v>
      </c>
    </row>
    <row r="1180" spans="1:31">
      <c r="A1180" s="37" t="s">
        <v>47</v>
      </c>
      <c r="B1180" s="39">
        <v>43364</v>
      </c>
      <c r="C1180" s="40" t="s">
        <v>240</v>
      </c>
      <c r="D1180" s="48">
        <v>842477</v>
      </c>
      <c r="E1180" s="48">
        <v>846166</v>
      </c>
      <c r="F1180" s="48">
        <v>579065</v>
      </c>
      <c r="G1180" s="48">
        <v>-235156</v>
      </c>
      <c r="H1180" s="48">
        <v>18793</v>
      </c>
      <c r="I1180" s="48">
        <v>292764</v>
      </c>
      <c r="J1180" s="48">
        <v>54334</v>
      </c>
      <c r="K1180" s="48">
        <v>1104</v>
      </c>
      <c r="L1180" s="48">
        <v>79700</v>
      </c>
      <c r="M1180" s="48">
        <v>96887</v>
      </c>
      <c r="N1180" s="48">
        <v>19574</v>
      </c>
      <c r="O1180" s="48">
        <v>19624</v>
      </c>
      <c r="X1180" s="48">
        <v>-80396</v>
      </c>
      <c r="AA1180" s="48">
        <v>-161262</v>
      </c>
      <c r="AE1180" s="48">
        <v>3816</v>
      </c>
    </row>
    <row r="1181" spans="1:31">
      <c r="A1181" s="37" t="s">
        <v>47</v>
      </c>
      <c r="B1181" s="39">
        <v>43365</v>
      </c>
      <c r="C1181" s="40" t="s">
        <v>240</v>
      </c>
      <c r="D1181" s="48">
        <v>790647</v>
      </c>
      <c r="E1181" s="48">
        <v>798547</v>
      </c>
      <c r="F1181" s="48">
        <v>525496</v>
      </c>
      <c r="G1181" s="48">
        <v>-240786</v>
      </c>
      <c r="H1181" s="48">
        <v>18984</v>
      </c>
      <c r="I1181" s="48">
        <v>244878</v>
      </c>
      <c r="J1181" s="48">
        <v>54330</v>
      </c>
      <c r="K1181" s="48">
        <v>1394</v>
      </c>
      <c r="L1181" s="48">
        <v>72114</v>
      </c>
      <c r="M1181" s="48">
        <v>90483</v>
      </c>
      <c r="N1181" s="48">
        <v>26946</v>
      </c>
      <c r="O1181" s="48">
        <v>19432</v>
      </c>
      <c r="X1181" s="48">
        <v>-93316</v>
      </c>
      <c r="AA1181" s="48">
        <v>-148082</v>
      </c>
      <c r="AE1181" s="48">
        <v>2482</v>
      </c>
    </row>
    <row r="1182" spans="1:31">
      <c r="A1182" s="37" t="s">
        <v>47</v>
      </c>
      <c r="B1182" s="39">
        <v>43366</v>
      </c>
      <c r="C1182" s="40" t="s">
        <v>240</v>
      </c>
      <c r="D1182" s="48">
        <v>755649</v>
      </c>
      <c r="E1182" s="48">
        <v>758600</v>
      </c>
      <c r="F1182" s="48">
        <v>511457</v>
      </c>
      <c r="G1182" s="48">
        <v>-214087</v>
      </c>
      <c r="H1182" s="48">
        <v>15716</v>
      </c>
      <c r="I1182" s="48">
        <v>213431</v>
      </c>
      <c r="J1182" s="48">
        <v>54321</v>
      </c>
      <c r="K1182" s="48">
        <v>2117</v>
      </c>
      <c r="L1182" s="48">
        <v>72162</v>
      </c>
      <c r="M1182" s="48">
        <v>89507</v>
      </c>
      <c r="N1182" s="48">
        <v>48090</v>
      </c>
      <c r="O1182" s="48">
        <v>19335</v>
      </c>
      <c r="X1182" s="48">
        <v>-80573</v>
      </c>
      <c r="AA1182" s="48">
        <v>-135914</v>
      </c>
      <c r="AE1182" s="48">
        <v>4154</v>
      </c>
    </row>
    <row r="1183" spans="1:31">
      <c r="A1183" s="37" t="s">
        <v>47</v>
      </c>
      <c r="B1183" s="39">
        <v>43367</v>
      </c>
      <c r="C1183" s="40" t="s">
        <v>240</v>
      </c>
      <c r="D1183" s="48">
        <v>817323</v>
      </c>
      <c r="E1183" s="48">
        <v>810316</v>
      </c>
      <c r="F1183" s="48">
        <v>552643</v>
      </c>
      <c r="G1183" s="48">
        <v>-226398</v>
      </c>
      <c r="H1183" s="48">
        <v>16039</v>
      </c>
      <c r="I1183" s="48">
        <v>244258</v>
      </c>
      <c r="J1183" s="48">
        <v>54250</v>
      </c>
      <c r="K1183" s="48">
        <v>2087</v>
      </c>
      <c r="L1183" s="48">
        <v>79333</v>
      </c>
      <c r="M1183" s="48">
        <v>93826</v>
      </c>
      <c r="N1183" s="48">
        <v>44867</v>
      </c>
      <c r="O1183" s="48">
        <v>19591</v>
      </c>
      <c r="X1183" s="48">
        <v>-82728</v>
      </c>
      <c r="AA1183" s="48">
        <v>-146377</v>
      </c>
      <c r="AE1183" s="48">
        <v>4540</v>
      </c>
    </row>
    <row r="1184" spans="1:31">
      <c r="A1184" s="37" t="s">
        <v>47</v>
      </c>
      <c r="B1184" s="39">
        <v>43368</v>
      </c>
      <c r="C1184" s="40" t="s">
        <v>240</v>
      </c>
      <c r="D1184" s="48">
        <v>832414</v>
      </c>
      <c r="E1184" s="48">
        <v>802749</v>
      </c>
      <c r="F1184" s="48">
        <v>556410</v>
      </c>
      <c r="G1184" s="48">
        <v>-215639</v>
      </c>
      <c r="H1184" s="48">
        <v>16135</v>
      </c>
      <c r="I1184" s="48">
        <v>269863</v>
      </c>
      <c r="J1184" s="48">
        <v>54255</v>
      </c>
      <c r="K1184" s="48">
        <v>2090</v>
      </c>
      <c r="L1184" s="48">
        <v>75279</v>
      </c>
      <c r="M1184" s="48">
        <v>97066</v>
      </c>
      <c r="N1184" s="48">
        <v>24907</v>
      </c>
      <c r="O1184" s="48">
        <v>19337</v>
      </c>
      <c r="X1184" s="48">
        <v>-73811</v>
      </c>
      <c r="AA1184" s="48">
        <v>-142761</v>
      </c>
    </row>
    <row r="1185" spans="1:31">
      <c r="A1185" s="37" t="s">
        <v>47</v>
      </c>
      <c r="B1185" s="39">
        <v>43369</v>
      </c>
      <c r="C1185" s="40" t="s">
        <v>240</v>
      </c>
      <c r="D1185" s="48">
        <v>853956</v>
      </c>
      <c r="E1185" s="48">
        <v>839857</v>
      </c>
      <c r="F1185" s="48">
        <v>576091</v>
      </c>
      <c r="G1185" s="48">
        <v>-228493</v>
      </c>
      <c r="H1185" s="48">
        <v>18186</v>
      </c>
      <c r="I1185" s="48">
        <v>305478</v>
      </c>
      <c r="J1185" s="48">
        <v>54184</v>
      </c>
      <c r="K1185" s="48">
        <v>2116</v>
      </c>
      <c r="L1185" s="48">
        <v>75432</v>
      </c>
      <c r="M1185" s="48">
        <v>93285</v>
      </c>
      <c r="N1185" s="48">
        <v>10604</v>
      </c>
      <c r="O1185" s="48">
        <v>19306</v>
      </c>
      <c r="X1185" s="48">
        <v>-88974</v>
      </c>
      <c r="AA1185" s="48">
        <v>-146531</v>
      </c>
    </row>
    <row r="1186" spans="1:31">
      <c r="A1186" s="37" t="s">
        <v>47</v>
      </c>
      <c r="B1186" s="39">
        <v>43370</v>
      </c>
      <c r="C1186" s="40" t="s">
        <v>240</v>
      </c>
      <c r="D1186" s="48">
        <v>887173</v>
      </c>
      <c r="E1186" s="48">
        <v>855974</v>
      </c>
      <c r="F1186" s="48">
        <v>604103</v>
      </c>
      <c r="G1186" s="48">
        <v>-205688</v>
      </c>
      <c r="H1186" s="48">
        <v>18554</v>
      </c>
      <c r="I1186" s="48">
        <v>324300</v>
      </c>
      <c r="J1186" s="48">
        <v>54178</v>
      </c>
      <c r="K1186" s="48">
        <v>2116</v>
      </c>
      <c r="L1186" s="48">
        <v>71712</v>
      </c>
      <c r="M1186" s="48">
        <v>87086</v>
      </c>
      <c r="N1186" s="48">
        <v>24966</v>
      </c>
      <c r="O1186" s="48">
        <v>18899</v>
      </c>
      <c r="X1186" s="48">
        <v>-87516</v>
      </c>
      <c r="AA1186" s="48">
        <v>-140635</v>
      </c>
    </row>
    <row r="1187" spans="1:31">
      <c r="A1187" s="37" t="s">
        <v>47</v>
      </c>
      <c r="B1187" s="39">
        <v>43371</v>
      </c>
      <c r="C1187" s="40" t="s">
        <v>240</v>
      </c>
      <c r="D1187" s="48">
        <v>846135</v>
      </c>
      <c r="E1187" s="48">
        <v>829575</v>
      </c>
      <c r="F1187" s="48">
        <v>576563</v>
      </c>
      <c r="G1187" s="48">
        <v>-216545</v>
      </c>
      <c r="H1187" s="48">
        <v>15865</v>
      </c>
      <c r="I1187" s="48">
        <v>263417</v>
      </c>
      <c r="J1187" s="48">
        <v>54274</v>
      </c>
      <c r="K1187" s="48">
        <v>2101</v>
      </c>
      <c r="L1187" s="48">
        <v>75727</v>
      </c>
      <c r="M1187" s="48">
        <v>90271</v>
      </c>
      <c r="N1187" s="48">
        <v>58243</v>
      </c>
      <c r="O1187" s="48">
        <v>19226</v>
      </c>
      <c r="X1187" s="48">
        <v>-87722</v>
      </c>
      <c r="AA1187" s="48">
        <v>-135748</v>
      </c>
    </row>
    <row r="1188" spans="1:31">
      <c r="A1188" s="37" t="s">
        <v>47</v>
      </c>
      <c r="B1188" s="39">
        <v>43372</v>
      </c>
      <c r="C1188" s="40" t="s">
        <v>240</v>
      </c>
      <c r="D1188" s="48">
        <v>728248</v>
      </c>
      <c r="E1188" s="48">
        <v>741931</v>
      </c>
      <c r="F1188" s="48">
        <v>491424</v>
      </c>
      <c r="G1188" s="48">
        <v>-214565</v>
      </c>
      <c r="H1188" s="48">
        <v>16149</v>
      </c>
      <c r="I1188" s="48">
        <v>185157</v>
      </c>
      <c r="J1188" s="48">
        <v>54199</v>
      </c>
      <c r="K1188" s="48">
        <v>1831</v>
      </c>
      <c r="L1188" s="48">
        <v>74477</v>
      </c>
      <c r="M1188" s="48">
        <v>93530</v>
      </c>
      <c r="N1188" s="48">
        <v>48218</v>
      </c>
      <c r="O1188" s="48">
        <v>19928</v>
      </c>
      <c r="X1188" s="48">
        <v>-94679</v>
      </c>
      <c r="AA1188" s="48">
        <v>-121620</v>
      </c>
    </row>
    <row r="1189" spans="1:31">
      <c r="A1189" s="37" t="s">
        <v>47</v>
      </c>
      <c r="B1189" s="39">
        <v>43373</v>
      </c>
      <c r="C1189" s="40" t="s">
        <v>240</v>
      </c>
      <c r="D1189" s="48">
        <v>702797</v>
      </c>
      <c r="E1189" s="48">
        <v>731012</v>
      </c>
      <c r="F1189" s="48">
        <v>477141</v>
      </c>
      <c r="G1189" s="48">
        <v>-215537</v>
      </c>
      <c r="H1189" s="48">
        <v>17925</v>
      </c>
      <c r="I1189" s="48">
        <v>207472</v>
      </c>
      <c r="J1189" s="48">
        <v>54163</v>
      </c>
      <c r="K1189" s="48">
        <v>1964</v>
      </c>
      <c r="L1189" s="48">
        <v>71422</v>
      </c>
      <c r="M1189" s="48">
        <v>74816</v>
      </c>
      <c r="N1189" s="48">
        <v>30852</v>
      </c>
      <c r="O1189" s="48">
        <v>20270</v>
      </c>
      <c r="X1189" s="48">
        <v>-80386</v>
      </c>
      <c r="AA1189" s="48">
        <v>-135784</v>
      </c>
    </row>
    <row r="1190" spans="1:31">
      <c r="A1190" s="37" t="s">
        <v>47</v>
      </c>
      <c r="B1190" s="39">
        <v>43374</v>
      </c>
      <c r="C1190" s="40" t="s">
        <v>240</v>
      </c>
      <c r="D1190" s="48">
        <v>820392</v>
      </c>
      <c r="E1190" s="48">
        <v>848832</v>
      </c>
      <c r="F1190" s="48">
        <v>583529</v>
      </c>
      <c r="G1190" s="48">
        <v>-229544</v>
      </c>
      <c r="H1190" s="48">
        <v>26966</v>
      </c>
      <c r="I1190" s="48">
        <v>342886</v>
      </c>
      <c r="J1190" s="48">
        <v>54161</v>
      </c>
      <c r="K1190" s="48">
        <v>933</v>
      </c>
      <c r="L1190" s="48">
        <v>59970</v>
      </c>
      <c r="M1190" s="48">
        <v>64057</v>
      </c>
      <c r="N1190" s="48">
        <v>17096</v>
      </c>
      <c r="O1190" s="48">
        <v>20196</v>
      </c>
      <c r="X1190" s="48">
        <v>-78606</v>
      </c>
      <c r="AA1190" s="48">
        <v>-150930</v>
      </c>
    </row>
    <row r="1191" spans="1:31">
      <c r="A1191" s="37" t="s">
        <v>47</v>
      </c>
      <c r="B1191" s="39">
        <v>43375</v>
      </c>
      <c r="C1191" s="40" t="s">
        <v>240</v>
      </c>
      <c r="D1191" s="48">
        <v>803251</v>
      </c>
      <c r="E1191" s="48">
        <v>830703</v>
      </c>
      <c r="F1191" s="48">
        <v>592017</v>
      </c>
      <c r="G1191" s="48">
        <v>-204078</v>
      </c>
      <c r="H1191" s="48">
        <v>21690</v>
      </c>
      <c r="I1191" s="48">
        <v>346359</v>
      </c>
      <c r="J1191" s="48">
        <v>54039</v>
      </c>
      <c r="K1191" s="48">
        <v>980</v>
      </c>
      <c r="L1191" s="48">
        <v>58653</v>
      </c>
      <c r="M1191" s="48">
        <v>61663</v>
      </c>
      <c r="N1191" s="48">
        <v>30802</v>
      </c>
      <c r="O1191" s="48">
        <v>20128</v>
      </c>
      <c r="X1191" s="48">
        <v>-59920</v>
      </c>
      <c r="AA1191" s="48">
        <v>-147248</v>
      </c>
    </row>
    <row r="1192" spans="1:31">
      <c r="A1192" s="37" t="s">
        <v>47</v>
      </c>
      <c r="B1192" s="39">
        <v>43376</v>
      </c>
      <c r="C1192" s="40" t="s">
        <v>240</v>
      </c>
      <c r="D1192" s="48">
        <v>784595</v>
      </c>
      <c r="E1192" s="48">
        <v>803391</v>
      </c>
      <c r="F1192" s="48">
        <v>548161</v>
      </c>
      <c r="G1192" s="48">
        <v>-221096</v>
      </c>
      <c r="H1192" s="48">
        <v>23749</v>
      </c>
      <c r="I1192" s="48">
        <v>307854</v>
      </c>
      <c r="J1192" s="48">
        <v>53815</v>
      </c>
      <c r="K1192" s="48">
        <v>937</v>
      </c>
      <c r="L1192" s="48">
        <v>52937</v>
      </c>
      <c r="M1192" s="48">
        <v>52087</v>
      </c>
      <c r="N1192" s="48">
        <v>38988</v>
      </c>
      <c r="O1192" s="48">
        <v>19854</v>
      </c>
      <c r="X1192" s="48">
        <v>-65230</v>
      </c>
      <c r="AA1192" s="48">
        <v>-157320</v>
      </c>
    </row>
    <row r="1193" spans="1:31">
      <c r="A1193" s="37" t="s">
        <v>47</v>
      </c>
      <c r="B1193" s="39">
        <v>43377</v>
      </c>
      <c r="C1193" s="40" t="s">
        <v>240</v>
      </c>
      <c r="D1193" s="48">
        <v>758829</v>
      </c>
      <c r="E1193" s="48">
        <v>777136</v>
      </c>
      <c r="F1193" s="48">
        <v>543928</v>
      </c>
      <c r="G1193" s="48">
        <v>-199286</v>
      </c>
      <c r="H1193" s="48">
        <v>16954</v>
      </c>
      <c r="I1193" s="48">
        <v>264861</v>
      </c>
      <c r="J1193" s="48">
        <v>53731</v>
      </c>
      <c r="K1193" s="48">
        <v>945</v>
      </c>
      <c r="L1193" s="48">
        <v>51194</v>
      </c>
      <c r="M1193" s="48">
        <v>75969</v>
      </c>
      <c r="N1193" s="48">
        <v>62228</v>
      </c>
      <c r="O1193" s="48">
        <v>19979</v>
      </c>
      <c r="X1193" s="48">
        <v>-48698</v>
      </c>
      <c r="AA1193" s="48">
        <v>-151019</v>
      </c>
    </row>
    <row r="1194" spans="1:31">
      <c r="A1194" s="37" t="s">
        <v>47</v>
      </c>
      <c r="B1194" s="39">
        <v>43378</v>
      </c>
      <c r="C1194" s="40" t="s">
        <v>240</v>
      </c>
      <c r="D1194" s="48">
        <v>745980</v>
      </c>
      <c r="E1194" s="48">
        <v>755499</v>
      </c>
      <c r="F1194" s="48">
        <v>558458</v>
      </c>
      <c r="G1194" s="48">
        <v>-163063</v>
      </c>
      <c r="H1194" s="48">
        <v>16830</v>
      </c>
      <c r="I1194" s="48">
        <v>264399</v>
      </c>
      <c r="J1194" s="48">
        <v>53950</v>
      </c>
      <c r="K1194" s="48">
        <v>1138</v>
      </c>
      <c r="L1194" s="48">
        <v>51520</v>
      </c>
      <c r="M1194" s="48">
        <v>90082</v>
      </c>
      <c r="N1194" s="48">
        <v>61777</v>
      </c>
      <c r="O1194" s="48">
        <v>20565</v>
      </c>
      <c r="X1194" s="48">
        <v>-27854</v>
      </c>
      <c r="AA1194" s="48">
        <v>-135452</v>
      </c>
    </row>
    <row r="1195" spans="1:31">
      <c r="A1195" s="37" t="s">
        <v>47</v>
      </c>
      <c r="B1195" s="39">
        <v>43379</v>
      </c>
      <c r="C1195" s="40" t="s">
        <v>240</v>
      </c>
      <c r="D1195" s="48">
        <v>674632</v>
      </c>
      <c r="E1195" s="48">
        <v>687393</v>
      </c>
      <c r="F1195" s="48">
        <v>498994</v>
      </c>
      <c r="G1195" s="48">
        <v>-153276</v>
      </c>
      <c r="H1195" s="48">
        <v>16379</v>
      </c>
      <c r="I1195" s="48">
        <v>211228</v>
      </c>
      <c r="J1195" s="48">
        <v>54149</v>
      </c>
      <c r="K1195" s="48">
        <v>2112</v>
      </c>
      <c r="L1195" s="48">
        <v>46789</v>
      </c>
      <c r="M1195" s="48">
        <v>70561</v>
      </c>
      <c r="N1195" s="48">
        <v>79920</v>
      </c>
      <c r="O1195" s="48">
        <v>19773</v>
      </c>
      <c r="X1195" s="48">
        <v>-37313</v>
      </c>
      <c r="AA1195" s="48">
        <v>-118372</v>
      </c>
    </row>
    <row r="1196" spans="1:31">
      <c r="A1196" s="37" t="s">
        <v>47</v>
      </c>
      <c r="B1196" s="39">
        <v>43380</v>
      </c>
      <c r="C1196" s="40" t="s">
        <v>240</v>
      </c>
      <c r="D1196" s="48">
        <v>656750</v>
      </c>
      <c r="E1196" s="48">
        <v>661724</v>
      </c>
      <c r="F1196" s="48">
        <v>477796</v>
      </c>
      <c r="G1196" s="48">
        <v>-150808</v>
      </c>
      <c r="H1196" s="48">
        <v>16749</v>
      </c>
      <c r="I1196" s="48">
        <v>209754</v>
      </c>
      <c r="J1196" s="48">
        <v>54041</v>
      </c>
      <c r="K1196" s="48">
        <v>2111</v>
      </c>
      <c r="L1196" s="48">
        <v>42987</v>
      </c>
      <c r="M1196" s="48">
        <v>76849</v>
      </c>
      <c r="N1196" s="48">
        <v>58654</v>
      </c>
      <c r="O1196" s="48">
        <v>17893</v>
      </c>
      <c r="X1196" s="48">
        <v>-29460</v>
      </c>
      <c r="AA1196" s="48">
        <v>-123977</v>
      </c>
    </row>
    <row r="1197" spans="1:31">
      <c r="A1197" s="37" t="s">
        <v>47</v>
      </c>
      <c r="B1197" s="39">
        <v>43381</v>
      </c>
      <c r="C1197" s="40" t="s">
        <v>240</v>
      </c>
      <c r="D1197" s="48">
        <v>738173</v>
      </c>
      <c r="E1197" s="48">
        <v>745162</v>
      </c>
      <c r="F1197" s="48">
        <v>527942</v>
      </c>
      <c r="G1197" s="48">
        <v>-185033</v>
      </c>
      <c r="H1197" s="48">
        <v>16194</v>
      </c>
      <c r="I1197" s="48">
        <v>274911</v>
      </c>
      <c r="J1197" s="48">
        <v>53858</v>
      </c>
      <c r="K1197" s="48">
        <v>2099</v>
      </c>
      <c r="L1197" s="48">
        <v>51738</v>
      </c>
      <c r="M1197" s="48">
        <v>90945</v>
      </c>
      <c r="N1197" s="48">
        <v>21201</v>
      </c>
      <c r="O1197" s="48">
        <v>18390</v>
      </c>
      <c r="X1197" s="48">
        <v>-55285</v>
      </c>
      <c r="AA1197" s="48">
        <v>-135079</v>
      </c>
    </row>
    <row r="1198" spans="1:31">
      <c r="A1198" s="37" t="s">
        <v>47</v>
      </c>
      <c r="B1198" s="39">
        <v>43382</v>
      </c>
      <c r="C1198" s="40" t="s">
        <v>240</v>
      </c>
      <c r="D1198" s="48">
        <v>742254</v>
      </c>
      <c r="E1198" s="48">
        <v>748801</v>
      </c>
      <c r="F1198" s="48">
        <v>541211</v>
      </c>
      <c r="G1198" s="48">
        <v>-176216</v>
      </c>
      <c r="H1198" s="48">
        <v>19593</v>
      </c>
      <c r="I1198" s="48">
        <v>271214</v>
      </c>
      <c r="J1198" s="48">
        <v>53777</v>
      </c>
      <c r="K1198" s="48">
        <v>2044</v>
      </c>
      <c r="L1198" s="48">
        <v>49167</v>
      </c>
      <c r="M1198" s="48">
        <v>91492</v>
      </c>
      <c r="N1198" s="48">
        <v>37381</v>
      </c>
      <c r="O1198" s="48">
        <v>17964</v>
      </c>
      <c r="X1198" s="48">
        <v>-61036</v>
      </c>
      <c r="AA1198" s="48">
        <v>-125789</v>
      </c>
      <c r="AE1198" s="48">
        <v>1185</v>
      </c>
    </row>
    <row r="1199" spans="1:31">
      <c r="A1199" s="37" t="s">
        <v>47</v>
      </c>
      <c r="B1199" s="39">
        <v>43383</v>
      </c>
      <c r="C1199" s="40" t="s">
        <v>240</v>
      </c>
      <c r="D1199" s="48">
        <v>731864</v>
      </c>
      <c r="E1199" s="48">
        <v>730509</v>
      </c>
      <c r="F1199" s="48">
        <v>546048</v>
      </c>
      <c r="G1199" s="48">
        <v>-156024</v>
      </c>
      <c r="H1199" s="48">
        <v>23909</v>
      </c>
      <c r="I1199" s="48">
        <v>273995</v>
      </c>
      <c r="J1199" s="48">
        <v>53834</v>
      </c>
      <c r="K1199" s="48">
        <v>2003</v>
      </c>
      <c r="L1199" s="48">
        <v>51126</v>
      </c>
      <c r="M1199" s="48">
        <v>84373</v>
      </c>
      <c r="N1199" s="48">
        <v>39866</v>
      </c>
      <c r="O1199" s="48">
        <v>18001</v>
      </c>
      <c r="X1199" s="48">
        <v>-26536</v>
      </c>
      <c r="AA1199" s="48">
        <v>-133089</v>
      </c>
      <c r="AE1199" s="48">
        <v>2984</v>
      </c>
    </row>
    <row r="1200" spans="1:31">
      <c r="A1200" s="37" t="s">
        <v>47</v>
      </c>
      <c r="B1200" s="39">
        <v>43384</v>
      </c>
      <c r="C1200" s="40" t="s">
        <v>240</v>
      </c>
      <c r="D1200" s="48">
        <v>720155</v>
      </c>
      <c r="E1200" s="48">
        <v>728432</v>
      </c>
      <c r="F1200" s="48">
        <v>561178</v>
      </c>
      <c r="G1200" s="48">
        <v>-138409</v>
      </c>
      <c r="H1200" s="48">
        <v>19805</v>
      </c>
      <c r="I1200" s="48">
        <v>308624</v>
      </c>
      <c r="J1200" s="48">
        <v>53860</v>
      </c>
      <c r="K1200" s="48">
        <v>2072</v>
      </c>
      <c r="L1200" s="48">
        <v>50845</v>
      </c>
      <c r="M1200" s="48">
        <v>78062</v>
      </c>
      <c r="N1200" s="48">
        <v>30995</v>
      </c>
      <c r="O1200" s="48">
        <v>17826</v>
      </c>
      <c r="X1200" s="48">
        <v>-2108</v>
      </c>
      <c r="AA1200" s="48">
        <v>-141600</v>
      </c>
      <c r="AE1200" s="48">
        <v>1168</v>
      </c>
    </row>
    <row r="1201" spans="1:31">
      <c r="A1201" s="37" t="s">
        <v>47</v>
      </c>
      <c r="B1201" s="39">
        <v>43385</v>
      </c>
      <c r="C1201" s="40" t="s">
        <v>240</v>
      </c>
      <c r="D1201" s="48">
        <v>738056</v>
      </c>
      <c r="E1201" s="48">
        <v>736791</v>
      </c>
      <c r="F1201" s="48">
        <v>534272</v>
      </c>
      <c r="G1201" s="48">
        <v>-172618</v>
      </c>
      <c r="H1201" s="48">
        <v>18558</v>
      </c>
      <c r="I1201" s="48">
        <v>290372</v>
      </c>
      <c r="J1201" s="48">
        <v>53867</v>
      </c>
      <c r="K1201" s="48">
        <v>2107</v>
      </c>
      <c r="L1201" s="48">
        <v>49154</v>
      </c>
      <c r="M1201" s="48">
        <v>71436</v>
      </c>
      <c r="N1201" s="48">
        <v>32385</v>
      </c>
      <c r="O1201" s="48">
        <v>17587</v>
      </c>
      <c r="X1201" s="48">
        <v>-47374</v>
      </c>
      <c r="AA1201" s="48">
        <v>-126174</v>
      </c>
      <c r="AE1201" s="48">
        <v>1536</v>
      </c>
    </row>
    <row r="1202" spans="1:31">
      <c r="A1202" s="37" t="s">
        <v>47</v>
      </c>
      <c r="B1202" s="39">
        <v>43386</v>
      </c>
      <c r="C1202" s="40" t="s">
        <v>240</v>
      </c>
      <c r="D1202" s="48">
        <v>673156</v>
      </c>
      <c r="E1202" s="48">
        <v>667394</v>
      </c>
      <c r="F1202" s="48">
        <v>497746</v>
      </c>
      <c r="G1202" s="48">
        <v>-139413</v>
      </c>
      <c r="H1202" s="48">
        <v>21240</v>
      </c>
      <c r="I1202" s="48">
        <v>243732</v>
      </c>
      <c r="J1202" s="48">
        <v>53639</v>
      </c>
      <c r="K1202" s="48">
        <v>2101</v>
      </c>
      <c r="L1202" s="48">
        <v>45228</v>
      </c>
      <c r="M1202" s="48">
        <v>69175</v>
      </c>
      <c r="N1202" s="48">
        <v>46346</v>
      </c>
      <c r="O1202" s="48">
        <v>17250</v>
      </c>
      <c r="X1202" s="48">
        <v>-17310</v>
      </c>
      <c r="AA1202" s="48">
        <v>-122466</v>
      </c>
      <c r="AE1202" s="48">
        <v>1316</v>
      </c>
    </row>
    <row r="1203" spans="1:31">
      <c r="A1203" s="37" t="s">
        <v>47</v>
      </c>
      <c r="B1203" s="39">
        <v>43387</v>
      </c>
      <c r="C1203" s="40" t="s">
        <v>240</v>
      </c>
      <c r="D1203" s="48">
        <v>647636</v>
      </c>
      <c r="E1203" s="48">
        <v>635830</v>
      </c>
      <c r="F1203" s="48">
        <v>491941</v>
      </c>
      <c r="G1203" s="48">
        <v>-114122</v>
      </c>
      <c r="H1203" s="48">
        <v>17642</v>
      </c>
      <c r="I1203" s="48">
        <v>230738</v>
      </c>
      <c r="J1203" s="48">
        <v>53488</v>
      </c>
      <c r="K1203" s="48">
        <v>1718</v>
      </c>
      <c r="L1203" s="48">
        <v>45360</v>
      </c>
      <c r="M1203" s="48">
        <v>77875</v>
      </c>
      <c r="N1203" s="48">
        <v>48729</v>
      </c>
      <c r="O1203" s="48">
        <v>17319</v>
      </c>
      <c r="X1203" s="48">
        <v>1567</v>
      </c>
      <c r="AA1203" s="48">
        <v>-116207</v>
      </c>
      <c r="AE1203" s="48">
        <v>195</v>
      </c>
    </row>
    <row r="1204" spans="1:31">
      <c r="A1204" s="37" t="s">
        <v>47</v>
      </c>
      <c r="B1204" s="39">
        <v>43388</v>
      </c>
      <c r="C1204" s="40" t="s">
        <v>240</v>
      </c>
      <c r="D1204" s="48">
        <v>728314</v>
      </c>
      <c r="E1204" s="48">
        <v>699894</v>
      </c>
      <c r="F1204" s="48">
        <v>558559</v>
      </c>
      <c r="G1204" s="48">
        <v>-114822</v>
      </c>
      <c r="H1204" s="48">
        <v>20733</v>
      </c>
      <c r="I1204" s="48">
        <v>301943</v>
      </c>
      <c r="J1204" s="48">
        <v>53445</v>
      </c>
      <c r="K1204" s="48">
        <v>1104</v>
      </c>
      <c r="L1204" s="48">
        <v>46618</v>
      </c>
      <c r="M1204" s="48">
        <v>79983</v>
      </c>
      <c r="N1204" s="48">
        <v>39293</v>
      </c>
      <c r="O1204" s="48">
        <v>17930</v>
      </c>
      <c r="X1204" s="48">
        <v>-2876</v>
      </c>
      <c r="AA1204" s="48">
        <v>-114855</v>
      </c>
      <c r="AE1204" s="48">
        <v>690</v>
      </c>
    </row>
    <row r="1205" spans="1:31">
      <c r="A1205" s="37" t="s">
        <v>47</v>
      </c>
      <c r="B1205" s="39">
        <v>43389</v>
      </c>
      <c r="C1205" s="40" t="s">
        <v>240</v>
      </c>
      <c r="D1205" s="48">
        <v>724614</v>
      </c>
      <c r="E1205" s="48">
        <v>708326</v>
      </c>
      <c r="F1205" s="48">
        <v>564056</v>
      </c>
      <c r="G1205" s="48">
        <v>-117149</v>
      </c>
      <c r="H1205" s="48">
        <v>22619</v>
      </c>
      <c r="I1205" s="48">
        <v>321796</v>
      </c>
      <c r="J1205" s="48">
        <v>53415</v>
      </c>
      <c r="K1205" s="48">
        <v>1102</v>
      </c>
      <c r="L1205" s="48">
        <v>51595</v>
      </c>
      <c r="M1205" s="48">
        <v>75922</v>
      </c>
      <c r="N1205" s="48">
        <v>20687</v>
      </c>
      <c r="O1205" s="48">
        <v>18673</v>
      </c>
      <c r="X1205" s="48">
        <v>2336</v>
      </c>
      <c r="AA1205" s="48">
        <v>-125176</v>
      </c>
      <c r="AE1205" s="48">
        <v>1106</v>
      </c>
    </row>
    <row r="1206" spans="1:31">
      <c r="A1206" s="37" t="s">
        <v>47</v>
      </c>
      <c r="B1206" s="39">
        <v>43390</v>
      </c>
      <c r="C1206" s="40" t="s">
        <v>240</v>
      </c>
      <c r="D1206" s="48">
        <v>715782</v>
      </c>
      <c r="E1206" s="48">
        <v>716298</v>
      </c>
      <c r="F1206" s="48">
        <v>561882</v>
      </c>
      <c r="G1206" s="48">
        <v>-126161</v>
      </c>
      <c r="H1206" s="48">
        <v>23053</v>
      </c>
      <c r="I1206" s="48">
        <v>321735</v>
      </c>
      <c r="J1206" s="48">
        <v>53389</v>
      </c>
      <c r="K1206" s="48">
        <v>1114</v>
      </c>
      <c r="L1206" s="48">
        <v>51721</v>
      </c>
      <c r="M1206" s="48">
        <v>80245</v>
      </c>
      <c r="N1206" s="48">
        <v>14803</v>
      </c>
      <c r="O1206" s="48">
        <v>18012</v>
      </c>
      <c r="X1206" s="48">
        <v>-4684</v>
      </c>
      <c r="AA1206" s="48">
        <v>-126758</v>
      </c>
      <c r="AE1206" s="48">
        <v>894</v>
      </c>
    </row>
    <row r="1207" spans="1:31">
      <c r="A1207" s="37" t="s">
        <v>47</v>
      </c>
      <c r="B1207" s="39">
        <v>43391</v>
      </c>
      <c r="C1207" s="40" t="s">
        <v>240</v>
      </c>
      <c r="D1207" s="48">
        <v>719742</v>
      </c>
      <c r="E1207" s="48">
        <v>727374</v>
      </c>
      <c r="F1207" s="48">
        <v>563071</v>
      </c>
      <c r="G1207" s="48">
        <v>-136095</v>
      </c>
      <c r="H1207" s="48">
        <v>26523</v>
      </c>
      <c r="I1207" s="48">
        <v>311395</v>
      </c>
      <c r="J1207" s="48">
        <v>53390</v>
      </c>
      <c r="K1207" s="48">
        <v>1791</v>
      </c>
      <c r="L1207" s="48">
        <v>56678</v>
      </c>
      <c r="M1207" s="48">
        <v>85871</v>
      </c>
      <c r="N1207" s="48">
        <v>11509</v>
      </c>
      <c r="O1207" s="48">
        <v>17690</v>
      </c>
      <c r="X1207" s="48">
        <v>-15949</v>
      </c>
      <c r="AA1207" s="48">
        <v>-124982</v>
      </c>
      <c r="AE1207" s="48">
        <v>786</v>
      </c>
    </row>
    <row r="1208" spans="1:31">
      <c r="A1208" s="37" t="s">
        <v>47</v>
      </c>
      <c r="B1208" s="39">
        <v>43392</v>
      </c>
      <c r="C1208" s="40" t="s">
        <v>240</v>
      </c>
      <c r="D1208" s="48">
        <v>738371</v>
      </c>
      <c r="E1208" s="48">
        <v>738634</v>
      </c>
      <c r="F1208" s="48">
        <v>587773</v>
      </c>
      <c r="G1208" s="48">
        <v>-122768</v>
      </c>
      <c r="H1208" s="48">
        <v>27304</v>
      </c>
      <c r="I1208" s="48">
        <v>321498</v>
      </c>
      <c r="J1208" s="48">
        <v>53422</v>
      </c>
      <c r="K1208" s="48">
        <v>2047</v>
      </c>
      <c r="L1208" s="48">
        <v>60171</v>
      </c>
      <c r="M1208" s="48">
        <v>86676</v>
      </c>
      <c r="N1208" s="48">
        <v>21223</v>
      </c>
      <c r="O1208" s="48">
        <v>17392</v>
      </c>
      <c r="X1208" s="48">
        <v>-7871</v>
      </c>
      <c r="AA1208" s="48">
        <v>-120722</v>
      </c>
      <c r="AE1208" s="48">
        <v>1622</v>
      </c>
    </row>
    <row r="1209" spans="1:31">
      <c r="A1209" s="37" t="s">
        <v>47</v>
      </c>
      <c r="B1209" s="39">
        <v>43393</v>
      </c>
      <c r="C1209" s="40" t="s">
        <v>240</v>
      </c>
      <c r="D1209" s="48">
        <v>689005</v>
      </c>
      <c r="E1209" s="48">
        <v>686416</v>
      </c>
      <c r="F1209" s="48">
        <v>544834</v>
      </c>
      <c r="G1209" s="48">
        <v>-110918</v>
      </c>
      <c r="H1209" s="48">
        <v>27557</v>
      </c>
      <c r="I1209" s="48">
        <v>299161</v>
      </c>
      <c r="J1209" s="48">
        <v>53467</v>
      </c>
      <c r="K1209" s="48">
        <v>2142</v>
      </c>
      <c r="L1209" s="48">
        <v>52796</v>
      </c>
      <c r="M1209" s="48">
        <v>80843</v>
      </c>
      <c r="N1209" s="48">
        <v>14144</v>
      </c>
      <c r="O1209" s="48">
        <v>16613</v>
      </c>
      <c r="X1209" s="48">
        <v>-481</v>
      </c>
      <c r="AA1209" s="48">
        <v>-115452</v>
      </c>
      <c r="AE1209" s="48">
        <v>1518</v>
      </c>
    </row>
    <row r="1210" spans="1:31">
      <c r="A1210" s="37" t="s">
        <v>47</v>
      </c>
      <c r="B1210" s="39">
        <v>43394</v>
      </c>
      <c r="C1210" s="40" t="s">
        <v>240</v>
      </c>
      <c r="D1210" s="48">
        <v>655737</v>
      </c>
      <c r="E1210" s="48">
        <v>660285</v>
      </c>
      <c r="F1210" s="48">
        <v>522001</v>
      </c>
      <c r="G1210" s="48">
        <v>-108499</v>
      </c>
      <c r="H1210" s="48">
        <v>27520</v>
      </c>
      <c r="I1210" s="48">
        <v>279746</v>
      </c>
      <c r="J1210" s="48">
        <v>53682</v>
      </c>
      <c r="K1210" s="48">
        <v>2087</v>
      </c>
      <c r="L1210" s="48">
        <v>45451</v>
      </c>
      <c r="M1210" s="48">
        <v>78132</v>
      </c>
      <c r="N1210" s="48">
        <v>20418</v>
      </c>
      <c r="O1210" s="48">
        <v>16592</v>
      </c>
      <c r="X1210" s="48">
        <v>-1691</v>
      </c>
      <c r="AA1210" s="48">
        <v>-111450</v>
      </c>
      <c r="AE1210" s="48">
        <v>303</v>
      </c>
    </row>
    <row r="1211" spans="1:31">
      <c r="A1211" s="37" t="s">
        <v>47</v>
      </c>
      <c r="B1211" s="39">
        <v>43395</v>
      </c>
      <c r="C1211" s="40" t="s">
        <v>240</v>
      </c>
      <c r="D1211" s="48">
        <v>722272</v>
      </c>
      <c r="E1211" s="48">
        <v>719749</v>
      </c>
      <c r="F1211" s="48">
        <v>569905</v>
      </c>
      <c r="G1211" s="48">
        <v>-121347</v>
      </c>
      <c r="H1211" s="48">
        <v>26503</v>
      </c>
      <c r="I1211" s="48">
        <v>302071</v>
      </c>
      <c r="J1211" s="48">
        <v>54019</v>
      </c>
      <c r="K1211" s="48">
        <v>2005</v>
      </c>
      <c r="L1211" s="48">
        <v>61633</v>
      </c>
      <c r="M1211" s="48">
        <v>76682</v>
      </c>
      <c r="N1211" s="48">
        <v>31904</v>
      </c>
      <c r="O1211" s="48">
        <v>16539</v>
      </c>
      <c r="X1211" s="48">
        <v>-2579</v>
      </c>
      <c r="AA1211" s="48">
        <v>-124581</v>
      </c>
      <c r="AE1211" s="48">
        <v>841</v>
      </c>
    </row>
    <row r="1212" spans="1:31">
      <c r="A1212" s="37" t="s">
        <v>47</v>
      </c>
      <c r="B1212" s="39">
        <v>43396</v>
      </c>
      <c r="C1212" s="40" t="s">
        <v>240</v>
      </c>
      <c r="D1212" s="48">
        <v>723486</v>
      </c>
      <c r="E1212" s="48">
        <v>729920</v>
      </c>
      <c r="F1212" s="48">
        <v>578441</v>
      </c>
      <c r="G1212" s="48">
        <v>-122245</v>
      </c>
      <c r="H1212" s="48">
        <v>26245</v>
      </c>
      <c r="I1212" s="48">
        <v>302382</v>
      </c>
      <c r="J1212" s="48">
        <v>54200</v>
      </c>
      <c r="K1212" s="48">
        <v>2110</v>
      </c>
      <c r="L1212" s="48">
        <v>64082</v>
      </c>
      <c r="M1212" s="48">
        <v>78355</v>
      </c>
      <c r="N1212" s="48">
        <v>35808</v>
      </c>
      <c r="O1212" s="48">
        <v>16617</v>
      </c>
      <c r="X1212" s="48">
        <v>-3307</v>
      </c>
      <c r="AA1212" s="48">
        <v>-124404</v>
      </c>
      <c r="AE1212" s="48">
        <v>1336</v>
      </c>
    </row>
    <row r="1213" spans="1:31">
      <c r="A1213" s="37" t="s">
        <v>47</v>
      </c>
      <c r="B1213" s="39">
        <v>43397</v>
      </c>
      <c r="C1213" s="40" t="s">
        <v>240</v>
      </c>
      <c r="D1213" s="48">
        <v>721448</v>
      </c>
      <c r="E1213" s="48">
        <v>737250</v>
      </c>
      <c r="F1213" s="48">
        <v>577974</v>
      </c>
      <c r="G1213" s="48">
        <v>-129017</v>
      </c>
      <c r="H1213" s="48">
        <v>27506</v>
      </c>
      <c r="I1213" s="48">
        <v>311360</v>
      </c>
      <c r="J1213" s="48">
        <v>54223</v>
      </c>
      <c r="K1213" s="48">
        <v>2123</v>
      </c>
      <c r="L1213" s="48">
        <v>55749</v>
      </c>
      <c r="M1213" s="48">
        <v>82116</v>
      </c>
      <c r="N1213" s="48">
        <v>30912</v>
      </c>
      <c r="O1213" s="48">
        <v>16269</v>
      </c>
      <c r="X1213" s="48">
        <v>-11831</v>
      </c>
      <c r="AA1213" s="48">
        <v>-122222</v>
      </c>
      <c r="AE1213" s="48">
        <v>863</v>
      </c>
    </row>
    <row r="1214" spans="1:31">
      <c r="A1214" s="37" t="s">
        <v>47</v>
      </c>
      <c r="B1214" s="39">
        <v>43398</v>
      </c>
      <c r="C1214" s="40" t="s">
        <v>240</v>
      </c>
      <c r="D1214" s="48">
        <v>735479</v>
      </c>
      <c r="E1214" s="48">
        <v>747918</v>
      </c>
      <c r="F1214" s="48">
        <v>563713</v>
      </c>
      <c r="G1214" s="48">
        <v>-156388</v>
      </c>
      <c r="H1214" s="48">
        <v>29660</v>
      </c>
      <c r="I1214" s="48">
        <v>311585</v>
      </c>
      <c r="J1214" s="48">
        <v>54147</v>
      </c>
      <c r="K1214" s="48">
        <v>2135</v>
      </c>
      <c r="L1214" s="48">
        <v>53625</v>
      </c>
      <c r="M1214" s="48">
        <v>78828</v>
      </c>
      <c r="N1214" s="48">
        <v>18951</v>
      </c>
      <c r="O1214" s="48">
        <v>16418</v>
      </c>
      <c r="X1214" s="48">
        <v>-20255</v>
      </c>
      <c r="AA1214" s="48">
        <v>-140745</v>
      </c>
      <c r="AE1214" s="48">
        <v>365</v>
      </c>
    </row>
    <row r="1215" spans="1:31">
      <c r="A1215" s="37" t="s">
        <v>47</v>
      </c>
      <c r="B1215" s="39">
        <v>43399</v>
      </c>
      <c r="C1215" s="40" t="s">
        <v>240</v>
      </c>
      <c r="D1215" s="48">
        <v>748357</v>
      </c>
      <c r="E1215" s="48">
        <v>747007</v>
      </c>
      <c r="F1215" s="48">
        <v>556955</v>
      </c>
      <c r="G1215" s="48">
        <v>-161469</v>
      </c>
      <c r="H1215" s="48">
        <v>30965</v>
      </c>
      <c r="I1215" s="48">
        <v>315922</v>
      </c>
      <c r="J1215" s="48">
        <v>53987</v>
      </c>
      <c r="K1215" s="48">
        <v>2125</v>
      </c>
      <c r="L1215" s="48">
        <v>53847</v>
      </c>
      <c r="M1215" s="48">
        <v>77527</v>
      </c>
      <c r="N1215" s="48">
        <v>7348</v>
      </c>
      <c r="O1215" s="48">
        <v>16989</v>
      </c>
      <c r="X1215" s="48">
        <v>-24795</v>
      </c>
      <c r="AA1215" s="48">
        <v>-140632</v>
      </c>
      <c r="AE1215" s="48">
        <v>-104</v>
      </c>
    </row>
    <row r="1216" spans="1:31">
      <c r="A1216" s="37" t="s">
        <v>47</v>
      </c>
      <c r="B1216" s="39">
        <v>43400</v>
      </c>
      <c r="C1216" s="40" t="s">
        <v>240</v>
      </c>
      <c r="D1216" s="48">
        <v>700468</v>
      </c>
      <c r="E1216" s="48">
        <v>697567</v>
      </c>
      <c r="F1216" s="48">
        <v>514476</v>
      </c>
      <c r="G1216" s="48">
        <v>-152243</v>
      </c>
      <c r="H1216" s="48">
        <v>26460</v>
      </c>
      <c r="I1216" s="48">
        <v>277571</v>
      </c>
      <c r="J1216" s="48">
        <v>53895</v>
      </c>
      <c r="K1216" s="48">
        <v>2130</v>
      </c>
      <c r="L1216" s="48">
        <v>45685</v>
      </c>
      <c r="M1216" s="48">
        <v>71497</v>
      </c>
      <c r="N1216" s="48">
        <v>22026</v>
      </c>
      <c r="O1216" s="48">
        <v>16803</v>
      </c>
      <c r="X1216" s="48">
        <v>-16324</v>
      </c>
      <c r="AA1216" s="48">
        <v>-139901</v>
      </c>
      <c r="AE1216" s="48">
        <v>927</v>
      </c>
    </row>
    <row r="1217" spans="1:31">
      <c r="A1217" s="37" t="s">
        <v>47</v>
      </c>
      <c r="B1217" s="39">
        <v>43401</v>
      </c>
      <c r="C1217" s="40" t="s">
        <v>240</v>
      </c>
      <c r="D1217" s="48">
        <v>658147</v>
      </c>
      <c r="E1217" s="48">
        <v>660658</v>
      </c>
      <c r="F1217" s="48">
        <v>498111</v>
      </c>
      <c r="G1217" s="48">
        <v>-130197</v>
      </c>
      <c r="H1217" s="48">
        <v>22239</v>
      </c>
      <c r="I1217" s="48">
        <v>238912</v>
      </c>
      <c r="J1217" s="48">
        <v>53973</v>
      </c>
      <c r="K1217" s="48">
        <v>2132</v>
      </c>
      <c r="L1217" s="48">
        <v>47558</v>
      </c>
      <c r="M1217" s="48">
        <v>64088</v>
      </c>
      <c r="N1217" s="48">
        <v>54411</v>
      </c>
      <c r="O1217" s="48">
        <v>16608</v>
      </c>
      <c r="X1217" s="48">
        <v>-4440</v>
      </c>
      <c r="AA1217" s="48">
        <v>-129441</v>
      </c>
      <c r="AE1217" s="48">
        <v>248</v>
      </c>
    </row>
    <row r="1218" spans="1:31">
      <c r="A1218" s="37" t="s">
        <v>47</v>
      </c>
      <c r="B1218" s="39">
        <v>43402</v>
      </c>
      <c r="C1218" s="40" t="s">
        <v>240</v>
      </c>
      <c r="D1218" s="48">
        <v>720801</v>
      </c>
      <c r="E1218" s="48">
        <v>721902</v>
      </c>
      <c r="F1218" s="48">
        <v>535110</v>
      </c>
      <c r="G1218" s="48">
        <v>-155199</v>
      </c>
      <c r="H1218" s="48">
        <v>22305</v>
      </c>
      <c r="I1218" s="48">
        <v>249542</v>
      </c>
      <c r="J1218" s="48">
        <v>54176</v>
      </c>
      <c r="K1218" s="48">
        <v>2128</v>
      </c>
      <c r="L1218" s="48">
        <v>49764</v>
      </c>
      <c r="M1218" s="48">
        <v>64927</v>
      </c>
      <c r="N1218" s="48">
        <v>78618</v>
      </c>
      <c r="O1218" s="48">
        <v>16535</v>
      </c>
      <c r="X1218" s="48">
        <v>-25106</v>
      </c>
      <c r="AA1218" s="48">
        <v>-135243</v>
      </c>
      <c r="AE1218" s="48">
        <v>971</v>
      </c>
    </row>
    <row r="1219" spans="1:31">
      <c r="A1219" s="37" t="s">
        <v>47</v>
      </c>
      <c r="B1219" s="39">
        <v>43403</v>
      </c>
      <c r="C1219" s="40" t="s">
        <v>240</v>
      </c>
      <c r="D1219" s="48">
        <v>717675</v>
      </c>
      <c r="E1219" s="48">
        <v>721577</v>
      </c>
      <c r="F1219" s="48">
        <v>548095</v>
      </c>
      <c r="G1219" s="48">
        <v>-144058</v>
      </c>
      <c r="H1219" s="48">
        <v>22912</v>
      </c>
      <c r="I1219" s="48">
        <v>282742</v>
      </c>
      <c r="J1219" s="48">
        <v>54218</v>
      </c>
      <c r="K1219" s="48">
        <v>2135</v>
      </c>
      <c r="L1219" s="48">
        <v>47744</v>
      </c>
      <c r="M1219" s="48">
        <v>79176</v>
      </c>
      <c r="N1219" s="48">
        <v>46100</v>
      </c>
      <c r="O1219" s="48">
        <v>16266</v>
      </c>
      <c r="X1219" s="48">
        <v>-13558</v>
      </c>
      <c r="AA1219" s="48">
        <v>-134461</v>
      </c>
      <c r="AE1219" s="48">
        <v>1007</v>
      </c>
    </row>
    <row r="1220" spans="1:31">
      <c r="A1220" s="37" t="s">
        <v>47</v>
      </c>
      <c r="B1220" s="39">
        <v>43404</v>
      </c>
      <c r="C1220" s="40" t="s">
        <v>240</v>
      </c>
      <c r="D1220" s="48">
        <v>714798</v>
      </c>
      <c r="E1220" s="48">
        <v>717131</v>
      </c>
      <c r="F1220" s="48">
        <v>519558</v>
      </c>
      <c r="G1220" s="48">
        <v>-165502</v>
      </c>
      <c r="H1220" s="48">
        <v>25065</v>
      </c>
      <c r="I1220" s="48">
        <v>283526</v>
      </c>
      <c r="J1220" s="48">
        <v>54229</v>
      </c>
      <c r="K1220" s="48">
        <v>2137</v>
      </c>
      <c r="L1220" s="48">
        <v>48715</v>
      </c>
      <c r="M1220" s="48">
        <v>73615</v>
      </c>
      <c r="N1220" s="48">
        <v>17111</v>
      </c>
      <c r="O1220" s="48">
        <v>16984</v>
      </c>
      <c r="X1220" s="48">
        <v>-26001</v>
      </c>
      <c r="AA1220" s="48">
        <v>-140860</v>
      </c>
      <c r="AE1220" s="48">
        <v>39</v>
      </c>
    </row>
    <row r="1221" spans="1:31">
      <c r="A1221" s="37" t="s">
        <v>47</v>
      </c>
      <c r="B1221" s="39">
        <v>43405</v>
      </c>
      <c r="C1221" s="40" t="s">
        <v>240</v>
      </c>
      <c r="D1221" s="48">
        <v>720896</v>
      </c>
      <c r="E1221" s="48">
        <v>729979</v>
      </c>
      <c r="F1221" s="48">
        <v>511072</v>
      </c>
      <c r="G1221" s="48">
        <v>-188820</v>
      </c>
      <c r="H1221" s="48">
        <v>26663</v>
      </c>
      <c r="I1221" s="48">
        <v>285992</v>
      </c>
      <c r="J1221" s="48">
        <v>54198</v>
      </c>
      <c r="K1221" s="48">
        <v>2135</v>
      </c>
      <c r="L1221" s="48">
        <v>49998</v>
      </c>
      <c r="M1221" s="48">
        <v>63651</v>
      </c>
      <c r="N1221" s="48">
        <v>12352</v>
      </c>
      <c r="O1221" s="48">
        <v>17674</v>
      </c>
      <c r="X1221" s="48">
        <v>-53474</v>
      </c>
      <c r="AA1221" s="48">
        <v>-133861</v>
      </c>
      <c r="AE1221" s="48">
        <v>-226</v>
      </c>
    </row>
    <row r="1222" spans="1:31">
      <c r="A1222" s="37" t="s">
        <v>47</v>
      </c>
      <c r="B1222" s="39">
        <v>43406</v>
      </c>
      <c r="C1222" s="40" t="s">
        <v>240</v>
      </c>
      <c r="D1222" s="48">
        <v>726534</v>
      </c>
      <c r="E1222" s="48">
        <v>742217</v>
      </c>
      <c r="F1222" s="48">
        <v>506131</v>
      </c>
      <c r="G1222" s="48">
        <v>-207172</v>
      </c>
      <c r="H1222" s="48">
        <v>26229</v>
      </c>
      <c r="I1222" s="48">
        <v>259818</v>
      </c>
      <c r="J1222" s="48">
        <v>54153</v>
      </c>
      <c r="K1222" s="48">
        <v>2129</v>
      </c>
      <c r="L1222" s="48">
        <v>48528</v>
      </c>
      <c r="M1222" s="48">
        <v>70948</v>
      </c>
      <c r="N1222" s="48">
        <v>29639</v>
      </c>
      <c r="O1222" s="48">
        <v>16590</v>
      </c>
      <c r="X1222" s="48">
        <v>-68421</v>
      </c>
      <c r="AA1222" s="48">
        <v>-137709</v>
      </c>
      <c r="AE1222" s="48">
        <v>123</v>
      </c>
    </row>
    <row r="1223" spans="1:31">
      <c r="A1223" s="37" t="s">
        <v>47</v>
      </c>
      <c r="B1223" s="39">
        <v>43407</v>
      </c>
      <c r="C1223" s="40" t="s">
        <v>240</v>
      </c>
      <c r="D1223" s="48">
        <v>681329</v>
      </c>
      <c r="E1223" s="48">
        <v>684703</v>
      </c>
      <c r="F1223" s="48">
        <v>447635</v>
      </c>
      <c r="G1223" s="48">
        <v>-208504</v>
      </c>
      <c r="H1223" s="48">
        <v>24626</v>
      </c>
      <c r="I1223" s="48">
        <v>221172</v>
      </c>
      <c r="J1223" s="48">
        <v>54152</v>
      </c>
      <c r="K1223" s="48">
        <v>2142</v>
      </c>
      <c r="L1223" s="48">
        <v>40204</v>
      </c>
      <c r="M1223" s="48">
        <v>72070</v>
      </c>
      <c r="N1223" s="48">
        <v>23086</v>
      </c>
      <c r="O1223" s="48">
        <v>13569</v>
      </c>
      <c r="X1223" s="48">
        <v>-42250</v>
      </c>
      <c r="AA1223" s="48">
        <v>-133337</v>
      </c>
      <c r="AE1223" s="48">
        <v>78</v>
      </c>
    </row>
    <row r="1224" spans="1:31">
      <c r="A1224" s="37" t="s">
        <v>47</v>
      </c>
      <c r="B1224" s="39">
        <v>43408</v>
      </c>
      <c r="C1224" s="40" t="s">
        <v>240</v>
      </c>
      <c r="D1224" s="48">
        <v>610669</v>
      </c>
      <c r="E1224" s="48">
        <v>685457</v>
      </c>
      <c r="F1224" s="48">
        <v>442034</v>
      </c>
      <c r="G1224" s="48">
        <v>-212005</v>
      </c>
      <c r="H1224" s="48">
        <v>24672</v>
      </c>
      <c r="I1224" s="48">
        <v>215016</v>
      </c>
      <c r="J1224" s="48">
        <v>56407</v>
      </c>
      <c r="K1224" s="48">
        <v>2230</v>
      </c>
      <c r="L1224" s="48">
        <v>34741</v>
      </c>
      <c r="M1224" s="48">
        <v>58830</v>
      </c>
      <c r="N1224" s="48">
        <v>35762</v>
      </c>
      <c r="O1224" s="48">
        <v>14613</v>
      </c>
      <c r="X1224" s="48">
        <v>-59986</v>
      </c>
      <c r="AA1224" s="48">
        <v>-69113</v>
      </c>
      <c r="AE1224" s="48">
        <v>287</v>
      </c>
    </row>
    <row r="1225" spans="1:31">
      <c r="A1225" s="37" t="s">
        <v>47</v>
      </c>
      <c r="B1225" s="39">
        <v>43409</v>
      </c>
      <c r="C1225" s="40" t="s">
        <v>240</v>
      </c>
      <c r="D1225" s="48">
        <v>675442</v>
      </c>
      <c r="E1225" s="48">
        <v>716781</v>
      </c>
      <c r="F1225" s="48">
        <v>512163</v>
      </c>
      <c r="G1225" s="48">
        <v>-176904</v>
      </c>
      <c r="H1225" s="48">
        <v>25772</v>
      </c>
      <c r="I1225" s="48">
        <v>246152</v>
      </c>
      <c r="J1225" s="48">
        <v>54139</v>
      </c>
      <c r="K1225" s="48">
        <v>2138</v>
      </c>
      <c r="L1225" s="48">
        <v>41526</v>
      </c>
      <c r="M1225" s="48">
        <v>73438</v>
      </c>
      <c r="N1225" s="48">
        <v>55322</v>
      </c>
      <c r="O1225" s="48">
        <v>14873</v>
      </c>
      <c r="X1225" s="48">
        <v>-58992</v>
      </c>
      <c r="AA1225" s="48">
        <v>-116868</v>
      </c>
      <c r="AE1225" s="48">
        <v>109</v>
      </c>
    </row>
    <row r="1226" spans="1:31">
      <c r="A1226" s="37" t="s">
        <v>47</v>
      </c>
      <c r="B1226" s="39">
        <v>43410</v>
      </c>
      <c r="C1226" s="40" t="s">
        <v>240</v>
      </c>
      <c r="D1226" s="48">
        <v>673708</v>
      </c>
      <c r="E1226" s="48">
        <v>711599</v>
      </c>
      <c r="F1226" s="48">
        <v>509454</v>
      </c>
      <c r="G1226" s="48">
        <v>-175292</v>
      </c>
      <c r="H1226" s="48">
        <v>26221</v>
      </c>
      <c r="I1226" s="48">
        <v>274585</v>
      </c>
      <c r="J1226" s="48">
        <v>54025</v>
      </c>
      <c r="K1226" s="48">
        <v>2092</v>
      </c>
      <c r="L1226" s="48">
        <v>43420</v>
      </c>
      <c r="M1226" s="48">
        <v>74619</v>
      </c>
      <c r="N1226" s="48">
        <v>22724</v>
      </c>
      <c r="O1226" s="48">
        <v>15134</v>
      </c>
      <c r="X1226" s="48">
        <v>-48524</v>
      </c>
      <c r="AA1226" s="48">
        <v>-126032</v>
      </c>
      <c r="AE1226" s="48">
        <v>471</v>
      </c>
    </row>
    <row r="1227" spans="1:31">
      <c r="A1227" s="37" t="s">
        <v>47</v>
      </c>
      <c r="B1227" s="39">
        <v>43411</v>
      </c>
      <c r="C1227" s="40" t="s">
        <v>240</v>
      </c>
      <c r="D1227" s="48">
        <v>703885</v>
      </c>
      <c r="E1227" s="48">
        <v>712079</v>
      </c>
      <c r="F1227" s="48">
        <v>552317</v>
      </c>
      <c r="G1227" s="48">
        <v>-130951</v>
      </c>
      <c r="H1227" s="48">
        <v>24359</v>
      </c>
      <c r="I1227" s="48">
        <v>294446</v>
      </c>
      <c r="J1227" s="48">
        <v>53953</v>
      </c>
      <c r="K1227" s="48">
        <v>2138</v>
      </c>
      <c r="L1227" s="48">
        <v>46716</v>
      </c>
      <c r="M1227" s="48">
        <v>72754</v>
      </c>
      <c r="N1227" s="48">
        <v>43058</v>
      </c>
      <c r="O1227" s="48">
        <v>15988</v>
      </c>
      <c r="X1227" s="48">
        <v>-6028</v>
      </c>
      <c r="AA1227" s="48">
        <v>-124278</v>
      </c>
      <c r="AE1227" s="48">
        <v>329</v>
      </c>
    </row>
    <row r="1228" spans="1:31">
      <c r="A1228" s="37" t="s">
        <v>47</v>
      </c>
      <c r="B1228" s="39">
        <v>43412</v>
      </c>
      <c r="C1228" s="40" t="s">
        <v>240</v>
      </c>
      <c r="D1228" s="48">
        <v>704281</v>
      </c>
      <c r="E1228" s="48">
        <v>704600</v>
      </c>
      <c r="F1228" s="48">
        <v>569697</v>
      </c>
      <c r="G1228" s="48">
        <v>-103601</v>
      </c>
      <c r="H1228" s="48">
        <v>25279</v>
      </c>
      <c r="I1228" s="48">
        <v>301200</v>
      </c>
      <c r="J1228" s="48">
        <v>53841</v>
      </c>
      <c r="K1228" s="48">
        <v>1607</v>
      </c>
      <c r="L1228" s="48">
        <v>45863</v>
      </c>
      <c r="M1228" s="48">
        <v>68997</v>
      </c>
      <c r="N1228" s="48">
        <v>57459</v>
      </c>
      <c r="O1228" s="48">
        <v>16380</v>
      </c>
      <c r="X1228" s="48">
        <v>12643</v>
      </c>
      <c r="AA1228" s="48">
        <v>-115775</v>
      </c>
      <c r="AE1228" s="48">
        <v>538</v>
      </c>
    </row>
    <row r="1229" spans="1:31">
      <c r="A1229" s="37" t="s">
        <v>47</v>
      </c>
      <c r="B1229" s="39">
        <v>43413</v>
      </c>
      <c r="C1229" s="40" t="s">
        <v>240</v>
      </c>
      <c r="D1229" s="48">
        <v>703270</v>
      </c>
      <c r="E1229" s="48">
        <v>701497</v>
      </c>
      <c r="F1229" s="48">
        <v>556772</v>
      </c>
      <c r="G1229" s="48">
        <v>-116027</v>
      </c>
      <c r="H1229" s="48">
        <v>26273</v>
      </c>
      <c r="I1229" s="48">
        <v>322605</v>
      </c>
      <c r="J1229" s="48">
        <v>53451</v>
      </c>
      <c r="K1229" s="48">
        <v>1188</v>
      </c>
      <c r="L1229" s="48">
        <v>46204</v>
      </c>
      <c r="M1229" s="48">
        <v>73327</v>
      </c>
      <c r="N1229" s="48">
        <v>18198</v>
      </c>
      <c r="O1229" s="48">
        <v>18195</v>
      </c>
      <c r="X1229" s="48">
        <v>11614</v>
      </c>
      <c r="AA1229" s="48">
        <v>-125937</v>
      </c>
      <c r="AE1229" s="48">
        <v>-155</v>
      </c>
    </row>
    <row r="1230" spans="1:31">
      <c r="A1230" s="37" t="s">
        <v>47</v>
      </c>
      <c r="B1230" s="39">
        <v>43414</v>
      </c>
      <c r="C1230" s="40" t="s">
        <v>240</v>
      </c>
      <c r="D1230" s="48">
        <v>643402</v>
      </c>
      <c r="E1230" s="48">
        <v>659077</v>
      </c>
      <c r="F1230" s="48">
        <v>496328</v>
      </c>
      <c r="G1230" s="48">
        <v>-132923</v>
      </c>
      <c r="H1230" s="48">
        <v>26130</v>
      </c>
      <c r="I1230" s="48">
        <v>262836</v>
      </c>
      <c r="J1230" s="48">
        <v>53355</v>
      </c>
      <c r="K1230" s="48">
        <v>1104</v>
      </c>
      <c r="L1230" s="48">
        <v>42883</v>
      </c>
      <c r="M1230" s="48">
        <v>66614</v>
      </c>
      <c r="N1230" s="48">
        <v>27177</v>
      </c>
      <c r="O1230" s="48">
        <v>18280</v>
      </c>
      <c r="X1230" s="48">
        <v>-5161</v>
      </c>
      <c r="AA1230" s="48">
        <v>-126020</v>
      </c>
      <c r="AE1230" s="48">
        <v>-90</v>
      </c>
    </row>
    <row r="1231" spans="1:31">
      <c r="A1231" s="37" t="s">
        <v>47</v>
      </c>
      <c r="B1231" s="39">
        <v>43415</v>
      </c>
      <c r="C1231" s="40" t="s">
        <v>240</v>
      </c>
      <c r="D1231" s="48">
        <v>627295</v>
      </c>
      <c r="E1231" s="48">
        <v>634629</v>
      </c>
      <c r="F1231" s="48">
        <v>489228</v>
      </c>
      <c r="G1231" s="48">
        <v>-115559</v>
      </c>
      <c r="H1231" s="48">
        <v>24761</v>
      </c>
      <c r="I1231" s="48">
        <v>246881</v>
      </c>
      <c r="J1231" s="48">
        <v>53303</v>
      </c>
      <c r="K1231" s="48">
        <v>1103</v>
      </c>
      <c r="L1231" s="48">
        <v>41504</v>
      </c>
      <c r="M1231" s="48">
        <v>68104</v>
      </c>
      <c r="N1231" s="48">
        <v>37035</v>
      </c>
      <c r="O1231" s="48">
        <v>18772</v>
      </c>
      <c r="X1231" s="48">
        <v>9422</v>
      </c>
      <c r="AA1231" s="48">
        <v>-122686</v>
      </c>
      <c r="AE1231" s="48">
        <v>-712</v>
      </c>
    </row>
    <row r="1232" spans="1:31">
      <c r="A1232" s="37" t="s">
        <v>47</v>
      </c>
      <c r="B1232" s="39">
        <v>43416</v>
      </c>
      <c r="C1232" s="40" t="s">
        <v>240</v>
      </c>
      <c r="D1232" s="48">
        <v>702321</v>
      </c>
      <c r="E1232" s="48">
        <v>699241</v>
      </c>
      <c r="F1232" s="48">
        <v>558457</v>
      </c>
      <c r="G1232" s="48">
        <v>-112422</v>
      </c>
      <c r="H1232" s="48">
        <v>29091</v>
      </c>
      <c r="I1232" s="48">
        <v>315022</v>
      </c>
      <c r="J1232" s="48">
        <v>53169</v>
      </c>
      <c r="K1232" s="48">
        <v>1106</v>
      </c>
      <c r="L1232" s="48">
        <v>49892</v>
      </c>
      <c r="M1232" s="48">
        <v>70349</v>
      </c>
      <c r="N1232" s="48">
        <v>21742</v>
      </c>
      <c r="O1232" s="48">
        <v>18848</v>
      </c>
      <c r="X1232" s="48">
        <v>7402</v>
      </c>
      <c r="AA1232" s="48">
        <v>-117328</v>
      </c>
      <c r="AE1232" s="48">
        <v>-849</v>
      </c>
    </row>
    <row r="1233" spans="1:31">
      <c r="A1233" s="37" t="s">
        <v>47</v>
      </c>
      <c r="B1233" s="39">
        <v>43417</v>
      </c>
      <c r="C1233" s="40" t="s">
        <v>240</v>
      </c>
      <c r="D1233" s="48">
        <v>712809</v>
      </c>
      <c r="E1233" s="48">
        <v>718889</v>
      </c>
      <c r="F1233" s="48">
        <v>566552</v>
      </c>
      <c r="G1233" s="48">
        <v>-123119</v>
      </c>
      <c r="H1233" s="48">
        <v>34630</v>
      </c>
      <c r="I1233" s="48">
        <v>341227</v>
      </c>
      <c r="J1233" s="48">
        <v>53163</v>
      </c>
      <c r="K1233" s="48">
        <v>1104</v>
      </c>
      <c r="L1233" s="48">
        <v>47691</v>
      </c>
      <c r="M1233" s="48">
        <v>57340</v>
      </c>
      <c r="N1233" s="48">
        <v>14090</v>
      </c>
      <c r="O1233" s="48">
        <v>18818</v>
      </c>
      <c r="X1233" s="48">
        <v>613</v>
      </c>
      <c r="AA1233" s="48">
        <v>-121806</v>
      </c>
      <c r="AE1233" s="48">
        <v>-497</v>
      </c>
    </row>
    <row r="1234" spans="1:31">
      <c r="A1234" s="37" t="s">
        <v>47</v>
      </c>
      <c r="B1234" s="39">
        <v>43418</v>
      </c>
      <c r="C1234" s="40" t="s">
        <v>240</v>
      </c>
      <c r="D1234" s="48">
        <v>712210</v>
      </c>
      <c r="E1234" s="48">
        <v>726839</v>
      </c>
      <c r="F1234" s="48">
        <v>554104</v>
      </c>
      <c r="G1234" s="48">
        <v>-141028</v>
      </c>
      <c r="H1234" s="48">
        <v>39402</v>
      </c>
      <c r="I1234" s="48">
        <v>323374</v>
      </c>
      <c r="J1234" s="48">
        <v>53227</v>
      </c>
      <c r="K1234" s="48">
        <v>1106</v>
      </c>
      <c r="L1234" s="48">
        <v>47719</v>
      </c>
      <c r="M1234" s="48">
        <v>60504</v>
      </c>
      <c r="N1234" s="48">
        <v>10656</v>
      </c>
      <c r="O1234" s="48">
        <v>18731</v>
      </c>
      <c r="X1234" s="48">
        <v>-20447</v>
      </c>
      <c r="AA1234" s="48">
        <v>-118071</v>
      </c>
      <c r="AE1234" s="48">
        <v>-1289</v>
      </c>
    </row>
    <row r="1235" spans="1:31">
      <c r="A1235" s="37" t="s">
        <v>47</v>
      </c>
      <c r="B1235" s="39">
        <v>43419</v>
      </c>
      <c r="C1235" s="40" t="s">
        <v>240</v>
      </c>
      <c r="D1235" s="48">
        <v>716353</v>
      </c>
      <c r="E1235" s="48">
        <v>721492</v>
      </c>
      <c r="F1235" s="48">
        <v>544099</v>
      </c>
      <c r="G1235" s="48">
        <v>-148566</v>
      </c>
      <c r="H1235" s="48">
        <v>40829</v>
      </c>
      <c r="I1235" s="48">
        <v>309725</v>
      </c>
      <c r="J1235" s="48">
        <v>53190</v>
      </c>
      <c r="K1235" s="48">
        <v>1106</v>
      </c>
      <c r="L1235" s="48">
        <v>49733</v>
      </c>
      <c r="M1235" s="48">
        <v>62123</v>
      </c>
      <c r="N1235" s="48">
        <v>9603</v>
      </c>
      <c r="O1235" s="48">
        <v>18369</v>
      </c>
      <c r="X1235" s="48">
        <v>-24615</v>
      </c>
      <c r="AA1235" s="48">
        <v>-122193</v>
      </c>
      <c r="AE1235" s="48">
        <v>-349</v>
      </c>
    </row>
    <row r="1236" spans="1:31">
      <c r="A1236" s="37" t="s">
        <v>47</v>
      </c>
      <c r="B1236" s="39">
        <v>43420</v>
      </c>
      <c r="C1236" s="40" t="s">
        <v>240</v>
      </c>
      <c r="D1236" s="48">
        <v>710412</v>
      </c>
      <c r="E1236" s="48">
        <v>721796</v>
      </c>
      <c r="F1236" s="48">
        <v>504656</v>
      </c>
      <c r="G1236" s="48">
        <v>-186682</v>
      </c>
      <c r="H1236" s="48">
        <v>41612</v>
      </c>
      <c r="I1236" s="48">
        <v>280270</v>
      </c>
      <c r="J1236" s="48">
        <v>53217</v>
      </c>
      <c r="K1236" s="48">
        <v>1107</v>
      </c>
      <c r="L1236" s="48">
        <v>48871</v>
      </c>
      <c r="M1236" s="48">
        <v>55131</v>
      </c>
      <c r="N1236" s="48">
        <v>8951</v>
      </c>
      <c r="O1236" s="48">
        <v>17290</v>
      </c>
      <c r="X1236" s="48">
        <v>-42442</v>
      </c>
      <c r="AA1236" s="48">
        <v>-141971</v>
      </c>
      <c r="AE1236" s="48">
        <v>-923</v>
      </c>
    </row>
    <row r="1237" spans="1:31">
      <c r="A1237" s="37" t="s">
        <v>47</v>
      </c>
      <c r="B1237" s="39">
        <v>43421</v>
      </c>
      <c r="C1237" s="40" t="s">
        <v>240</v>
      </c>
      <c r="D1237" s="48">
        <v>645480</v>
      </c>
      <c r="E1237" s="48">
        <v>668435</v>
      </c>
      <c r="F1237" s="48">
        <v>462929</v>
      </c>
      <c r="G1237" s="48">
        <v>-173646</v>
      </c>
      <c r="H1237" s="48">
        <v>32985</v>
      </c>
      <c r="I1237" s="48">
        <v>249586</v>
      </c>
      <c r="J1237" s="48">
        <v>53247</v>
      </c>
      <c r="K1237" s="48">
        <v>1104</v>
      </c>
      <c r="L1237" s="48">
        <v>43040</v>
      </c>
      <c r="M1237" s="48">
        <v>57167</v>
      </c>
      <c r="N1237" s="48">
        <v>13565</v>
      </c>
      <c r="O1237" s="48">
        <v>14075</v>
      </c>
      <c r="X1237" s="48">
        <v>-29754</v>
      </c>
      <c r="AA1237" s="48">
        <v>-142836</v>
      </c>
      <c r="AE1237" s="48">
        <v>-649</v>
      </c>
    </row>
    <row r="1238" spans="1:31">
      <c r="A1238" s="37" t="s">
        <v>47</v>
      </c>
      <c r="B1238" s="39">
        <v>43422</v>
      </c>
      <c r="C1238" s="40" t="s">
        <v>240</v>
      </c>
      <c r="D1238" s="48">
        <v>628136</v>
      </c>
      <c r="E1238" s="48">
        <v>645873</v>
      </c>
      <c r="F1238" s="48">
        <v>469441</v>
      </c>
      <c r="G1238" s="48">
        <v>-144545</v>
      </c>
      <c r="H1238" s="48">
        <v>29770</v>
      </c>
      <c r="I1238" s="48">
        <v>262047</v>
      </c>
      <c r="J1238" s="48">
        <v>53293</v>
      </c>
      <c r="K1238" s="48">
        <v>1104</v>
      </c>
      <c r="L1238" s="48">
        <v>48301</v>
      </c>
      <c r="M1238" s="48">
        <v>56605</v>
      </c>
      <c r="N1238" s="48">
        <v>6020</v>
      </c>
      <c r="O1238" s="48">
        <v>13953</v>
      </c>
      <c r="X1238" s="48">
        <v>-7745</v>
      </c>
      <c r="AA1238" s="48">
        <v>-134028</v>
      </c>
      <c r="AE1238" s="48">
        <v>-1402</v>
      </c>
    </row>
    <row r="1239" spans="1:31">
      <c r="A1239" s="37" t="s">
        <v>47</v>
      </c>
      <c r="B1239" s="39">
        <v>43423</v>
      </c>
      <c r="C1239" s="40" t="s">
        <v>240</v>
      </c>
      <c r="D1239" s="48">
        <v>717170</v>
      </c>
      <c r="E1239" s="48">
        <v>720388</v>
      </c>
      <c r="F1239" s="48">
        <v>523604</v>
      </c>
      <c r="G1239" s="48">
        <v>-165282</v>
      </c>
      <c r="H1239" s="48">
        <v>36966</v>
      </c>
      <c r="I1239" s="48">
        <v>319031</v>
      </c>
      <c r="J1239" s="48">
        <v>53298</v>
      </c>
      <c r="K1239" s="48">
        <v>1104</v>
      </c>
      <c r="L1239" s="48">
        <v>47016</v>
      </c>
      <c r="M1239" s="48">
        <v>39718</v>
      </c>
      <c r="N1239" s="48">
        <v>11119</v>
      </c>
      <c r="O1239" s="48">
        <v>16560</v>
      </c>
      <c r="X1239" s="48">
        <v>-21276</v>
      </c>
      <c r="AA1239" s="48">
        <v>-140677</v>
      </c>
      <c r="AE1239" s="48">
        <v>-2155</v>
      </c>
    </row>
    <row r="1240" spans="1:31">
      <c r="A1240" s="37" t="s">
        <v>47</v>
      </c>
      <c r="B1240" s="39">
        <v>43424</v>
      </c>
      <c r="C1240" s="40" t="s">
        <v>240</v>
      </c>
      <c r="D1240" s="48">
        <v>720394</v>
      </c>
      <c r="E1240" s="48">
        <v>716990</v>
      </c>
      <c r="F1240" s="48">
        <v>517102</v>
      </c>
      <c r="G1240" s="48">
        <v>-168512</v>
      </c>
      <c r="H1240" s="48">
        <v>35014</v>
      </c>
      <c r="I1240" s="48">
        <v>295807</v>
      </c>
      <c r="J1240" s="48">
        <v>53276</v>
      </c>
      <c r="K1240" s="48">
        <v>1167</v>
      </c>
      <c r="L1240" s="48">
        <v>46847</v>
      </c>
      <c r="M1240" s="48">
        <v>59914</v>
      </c>
      <c r="N1240" s="48">
        <v>7740</v>
      </c>
      <c r="O1240" s="48">
        <v>17976</v>
      </c>
      <c r="X1240" s="48">
        <v>-27651</v>
      </c>
      <c r="AA1240" s="48">
        <v>-138867</v>
      </c>
      <c r="AE1240" s="48">
        <v>-484</v>
      </c>
    </row>
    <row r="1241" spans="1:31">
      <c r="A1241" s="37" t="s">
        <v>47</v>
      </c>
      <c r="B1241" s="39">
        <v>43425</v>
      </c>
      <c r="C1241" s="40" t="s">
        <v>240</v>
      </c>
      <c r="D1241" s="48">
        <v>716202</v>
      </c>
      <c r="E1241" s="48">
        <v>716372</v>
      </c>
      <c r="F1241" s="48">
        <v>503818</v>
      </c>
      <c r="G1241" s="48">
        <v>-180568</v>
      </c>
      <c r="H1241" s="48">
        <v>34301</v>
      </c>
      <c r="I1241" s="48">
        <v>281592</v>
      </c>
      <c r="J1241" s="48">
        <v>53264</v>
      </c>
      <c r="K1241" s="48">
        <v>1977</v>
      </c>
      <c r="L1241" s="48">
        <v>46950</v>
      </c>
      <c r="M1241" s="48">
        <v>49790</v>
      </c>
      <c r="N1241" s="48">
        <v>19257</v>
      </c>
      <c r="O1241" s="48">
        <v>17654</v>
      </c>
      <c r="X1241" s="48">
        <v>-32311</v>
      </c>
      <c r="AA1241" s="48">
        <v>-145692</v>
      </c>
      <c r="AE1241" s="48">
        <v>-1123</v>
      </c>
    </row>
    <row r="1242" spans="1:31">
      <c r="A1242" s="37" t="s">
        <v>47</v>
      </c>
      <c r="B1242" s="39">
        <v>43426</v>
      </c>
      <c r="C1242" s="40" t="s">
        <v>240</v>
      </c>
      <c r="D1242" s="48">
        <v>637529</v>
      </c>
      <c r="E1242" s="48">
        <v>621208</v>
      </c>
      <c r="F1242" s="48">
        <v>432115</v>
      </c>
      <c r="G1242" s="48">
        <v>-155303</v>
      </c>
      <c r="H1242" s="48">
        <v>35169</v>
      </c>
      <c r="I1242" s="48">
        <v>159422</v>
      </c>
      <c r="J1242" s="48">
        <v>53211</v>
      </c>
      <c r="K1242" s="48">
        <v>2141</v>
      </c>
      <c r="L1242" s="48">
        <v>38572</v>
      </c>
      <c r="M1242" s="48">
        <v>52116</v>
      </c>
      <c r="N1242" s="48">
        <v>74994</v>
      </c>
      <c r="O1242" s="48">
        <v>17708</v>
      </c>
      <c r="X1242" s="48">
        <v>-26814</v>
      </c>
      <c r="AA1242" s="48">
        <v>-126855</v>
      </c>
      <c r="AE1242" s="48">
        <v>-700</v>
      </c>
    </row>
    <row r="1243" spans="1:31">
      <c r="A1243" s="37" t="s">
        <v>47</v>
      </c>
      <c r="B1243" s="39">
        <v>43427</v>
      </c>
      <c r="C1243" s="40" t="s">
        <v>240</v>
      </c>
      <c r="D1243" s="48">
        <v>650893</v>
      </c>
      <c r="E1243" s="48">
        <v>642140</v>
      </c>
      <c r="F1243" s="48">
        <v>425146</v>
      </c>
      <c r="G1243" s="48">
        <v>-187082</v>
      </c>
      <c r="H1243" s="48">
        <v>34668</v>
      </c>
      <c r="I1243" s="48">
        <v>146439</v>
      </c>
      <c r="J1243" s="48">
        <v>53265</v>
      </c>
      <c r="K1243" s="48">
        <v>2120</v>
      </c>
      <c r="L1243" s="48">
        <v>42731</v>
      </c>
      <c r="M1243" s="48">
        <v>48342</v>
      </c>
      <c r="N1243" s="48">
        <v>81062</v>
      </c>
      <c r="O1243" s="48">
        <v>17753</v>
      </c>
      <c r="X1243" s="48">
        <v>-52077</v>
      </c>
      <c r="AA1243" s="48">
        <v>-132857</v>
      </c>
      <c r="AE1243" s="48">
        <v>-823</v>
      </c>
    </row>
    <row r="1244" spans="1:31">
      <c r="A1244" s="37" t="s">
        <v>47</v>
      </c>
      <c r="B1244" s="39">
        <v>43428</v>
      </c>
      <c r="C1244" s="40" t="s">
        <v>240</v>
      </c>
      <c r="D1244" s="48">
        <v>644941</v>
      </c>
      <c r="E1244" s="48">
        <v>633955</v>
      </c>
      <c r="F1244" s="48">
        <v>439314</v>
      </c>
      <c r="G1244" s="48">
        <v>-165112</v>
      </c>
      <c r="H1244" s="48">
        <v>32646</v>
      </c>
      <c r="I1244" s="48">
        <v>166519</v>
      </c>
      <c r="J1244" s="48">
        <v>53342</v>
      </c>
      <c r="K1244" s="48">
        <v>2128</v>
      </c>
      <c r="L1244" s="48">
        <v>38810</v>
      </c>
      <c r="M1244" s="48">
        <v>56804</v>
      </c>
      <c r="N1244" s="48">
        <v>72446</v>
      </c>
      <c r="O1244" s="48">
        <v>18196</v>
      </c>
      <c r="X1244" s="48">
        <v>-35250</v>
      </c>
      <c r="AA1244" s="48">
        <v>-125370</v>
      </c>
    </row>
    <row r="1245" spans="1:31">
      <c r="A1245" s="37" t="s">
        <v>47</v>
      </c>
      <c r="B1245" s="39">
        <v>43429</v>
      </c>
      <c r="C1245" s="40" t="s">
        <v>240</v>
      </c>
      <c r="D1245" s="48">
        <v>623830</v>
      </c>
      <c r="E1245" s="48">
        <v>624019</v>
      </c>
      <c r="F1245" s="48">
        <v>436693</v>
      </c>
      <c r="G1245" s="48">
        <v>-152983</v>
      </c>
      <c r="H1245" s="48">
        <v>38294</v>
      </c>
      <c r="I1245" s="48">
        <v>214428</v>
      </c>
      <c r="J1245" s="48">
        <v>53502</v>
      </c>
      <c r="K1245" s="48">
        <v>2148</v>
      </c>
      <c r="L1245" s="48">
        <v>40438</v>
      </c>
      <c r="M1245" s="48">
        <v>58862</v>
      </c>
      <c r="N1245" s="48">
        <v>12535</v>
      </c>
      <c r="O1245" s="48">
        <v>18368</v>
      </c>
      <c r="X1245" s="48">
        <v>-23173</v>
      </c>
      <c r="AA1245" s="48">
        <v>-128394</v>
      </c>
    </row>
    <row r="1246" spans="1:31">
      <c r="A1246" s="37" t="s">
        <v>47</v>
      </c>
      <c r="B1246" s="39">
        <v>43430</v>
      </c>
      <c r="C1246" s="40" t="s">
        <v>240</v>
      </c>
      <c r="D1246" s="48">
        <v>699313</v>
      </c>
      <c r="E1246" s="48">
        <v>702443</v>
      </c>
      <c r="F1246" s="48">
        <v>510590</v>
      </c>
      <c r="G1246" s="48">
        <v>-157794</v>
      </c>
      <c r="H1246" s="48">
        <v>40340</v>
      </c>
      <c r="I1246" s="48">
        <v>272321</v>
      </c>
      <c r="J1246" s="48">
        <v>53388</v>
      </c>
      <c r="K1246" s="48">
        <v>2159</v>
      </c>
      <c r="L1246" s="48">
        <v>49712</v>
      </c>
      <c r="M1246" s="48">
        <v>63315</v>
      </c>
      <c r="N1246" s="48">
        <v>11675</v>
      </c>
      <c r="O1246" s="48">
        <v>18508</v>
      </c>
      <c r="X1246" s="48">
        <v>-31679</v>
      </c>
      <c r="AA1246" s="48">
        <v>-124835</v>
      </c>
    </row>
    <row r="1247" spans="1:31">
      <c r="A1247" s="37" t="s">
        <v>47</v>
      </c>
      <c r="B1247" s="39">
        <v>43431</v>
      </c>
      <c r="C1247" s="40" t="s">
        <v>240</v>
      </c>
      <c r="D1247" s="48">
        <v>716218</v>
      </c>
      <c r="E1247" s="48">
        <v>713756</v>
      </c>
      <c r="F1247" s="48">
        <v>500529</v>
      </c>
      <c r="G1247" s="48">
        <v>-170771</v>
      </c>
      <c r="H1247" s="48">
        <v>39265</v>
      </c>
      <c r="I1247" s="48">
        <v>249704</v>
      </c>
      <c r="J1247" s="48">
        <v>53362</v>
      </c>
      <c r="K1247" s="48">
        <v>2162</v>
      </c>
      <c r="L1247" s="48">
        <v>57575</v>
      </c>
      <c r="M1247" s="48">
        <v>55792</v>
      </c>
      <c r="N1247" s="48">
        <v>33029</v>
      </c>
      <c r="O1247" s="48">
        <v>18537</v>
      </c>
      <c r="X1247" s="48">
        <v>-44223</v>
      </c>
      <c r="AA1247" s="48">
        <v>-127644</v>
      </c>
      <c r="AE1247" s="48">
        <v>-1178</v>
      </c>
    </row>
    <row r="1248" spans="1:31">
      <c r="A1248" s="37" t="s">
        <v>47</v>
      </c>
      <c r="B1248" s="39">
        <v>43432</v>
      </c>
      <c r="C1248" s="40" t="s">
        <v>240</v>
      </c>
      <c r="D1248" s="48">
        <v>708049</v>
      </c>
      <c r="E1248" s="48">
        <v>714247</v>
      </c>
      <c r="F1248" s="48">
        <v>501931</v>
      </c>
      <c r="G1248" s="48">
        <v>-174804</v>
      </c>
      <c r="H1248" s="48">
        <v>40695</v>
      </c>
      <c r="I1248" s="48">
        <v>241946</v>
      </c>
      <c r="J1248" s="48">
        <v>53322</v>
      </c>
      <c r="K1248" s="48">
        <v>1976</v>
      </c>
      <c r="L1248" s="48">
        <v>49913</v>
      </c>
      <c r="M1248" s="48">
        <v>44982</v>
      </c>
      <c r="N1248" s="48">
        <v>58509</v>
      </c>
      <c r="O1248" s="48">
        <v>18490</v>
      </c>
      <c r="X1248" s="48">
        <v>-42903</v>
      </c>
      <c r="AA1248" s="48">
        <v>-129581</v>
      </c>
      <c r="AE1248" s="48">
        <v>-953</v>
      </c>
    </row>
    <row r="1249" spans="1:31">
      <c r="A1249" s="37" t="s">
        <v>47</v>
      </c>
      <c r="B1249" s="39">
        <v>43433</v>
      </c>
      <c r="C1249" s="40" t="s">
        <v>240</v>
      </c>
      <c r="D1249" s="48">
        <v>721619</v>
      </c>
      <c r="E1249" s="48">
        <v>720365</v>
      </c>
      <c r="F1249" s="48">
        <v>526189</v>
      </c>
      <c r="G1249" s="48">
        <v>-164397</v>
      </c>
      <c r="H1249" s="48">
        <v>42140</v>
      </c>
      <c r="I1249" s="48">
        <v>277606</v>
      </c>
      <c r="J1249" s="48">
        <v>38290</v>
      </c>
      <c r="K1249" s="48">
        <v>2149</v>
      </c>
      <c r="L1249" s="48">
        <v>53166</v>
      </c>
      <c r="M1249" s="48">
        <v>27409</v>
      </c>
      <c r="N1249" s="48">
        <v>67502</v>
      </c>
      <c r="O1249" s="48">
        <v>18427</v>
      </c>
      <c r="X1249" s="48">
        <v>-31016</v>
      </c>
      <c r="AA1249" s="48">
        <v>-131216</v>
      </c>
      <c r="AE1249" s="48">
        <v>-1562</v>
      </c>
    </row>
    <row r="1250" spans="1:31">
      <c r="A1250" s="37" t="s">
        <v>47</v>
      </c>
      <c r="B1250" s="39">
        <v>43434</v>
      </c>
      <c r="C1250" s="40" t="s">
        <v>240</v>
      </c>
      <c r="D1250" s="48">
        <v>702649</v>
      </c>
      <c r="E1250" s="48">
        <v>706125</v>
      </c>
      <c r="F1250" s="48">
        <v>515473</v>
      </c>
      <c r="G1250" s="48">
        <v>-158353</v>
      </c>
      <c r="H1250" s="48">
        <v>39734</v>
      </c>
      <c r="I1250" s="48">
        <v>245071</v>
      </c>
      <c r="J1250" s="48">
        <v>38884</v>
      </c>
      <c r="K1250" s="48">
        <v>2171</v>
      </c>
      <c r="L1250" s="48">
        <v>46732</v>
      </c>
      <c r="M1250" s="48">
        <v>51571</v>
      </c>
      <c r="N1250" s="48">
        <v>74231</v>
      </c>
      <c r="O1250" s="48">
        <v>18388</v>
      </c>
      <c r="X1250" s="48">
        <v>-26016</v>
      </c>
      <c r="AA1250" s="48">
        <v>-127045</v>
      </c>
      <c r="AE1250" s="48">
        <v>-3940</v>
      </c>
    </row>
    <row r="1251" spans="1:31">
      <c r="A1251" s="37" t="s">
        <v>47</v>
      </c>
      <c r="B1251" s="39">
        <v>43435</v>
      </c>
      <c r="C1251" s="40" t="s">
        <v>240</v>
      </c>
      <c r="D1251" s="48">
        <v>665059</v>
      </c>
      <c r="E1251" s="48">
        <v>669540</v>
      </c>
      <c r="F1251" s="48">
        <v>480579</v>
      </c>
      <c r="G1251" s="48">
        <v>-157318</v>
      </c>
      <c r="H1251" s="48">
        <v>40829</v>
      </c>
      <c r="I1251" s="48">
        <v>222577</v>
      </c>
      <c r="J1251" s="48">
        <v>27291</v>
      </c>
      <c r="K1251" s="48">
        <v>2161</v>
      </c>
      <c r="L1251" s="48">
        <v>45018</v>
      </c>
      <c r="M1251" s="48">
        <v>53105</v>
      </c>
      <c r="N1251" s="48">
        <v>76415</v>
      </c>
      <c r="O1251" s="48">
        <v>14251</v>
      </c>
      <c r="X1251" s="48">
        <v>-15978</v>
      </c>
      <c r="AA1251" s="48">
        <v>-139088</v>
      </c>
      <c r="AE1251" s="48">
        <v>-2788</v>
      </c>
    </row>
    <row r="1252" spans="1:31">
      <c r="A1252" s="37" t="s">
        <v>47</v>
      </c>
      <c r="B1252" s="39">
        <v>43436</v>
      </c>
      <c r="C1252" s="40" t="s">
        <v>240</v>
      </c>
      <c r="D1252" s="48">
        <v>651209</v>
      </c>
      <c r="E1252" s="48">
        <v>653626</v>
      </c>
      <c r="F1252" s="48">
        <v>481328</v>
      </c>
      <c r="G1252" s="48">
        <v>-139498</v>
      </c>
      <c r="H1252" s="48">
        <v>37046</v>
      </c>
      <c r="I1252" s="48">
        <v>269926</v>
      </c>
      <c r="J1252" s="48">
        <v>11044</v>
      </c>
      <c r="K1252" s="48">
        <v>2164</v>
      </c>
      <c r="L1252" s="48">
        <v>45081</v>
      </c>
      <c r="M1252" s="48">
        <v>61612</v>
      </c>
      <c r="N1252" s="48">
        <v>38683</v>
      </c>
      <c r="O1252" s="48">
        <v>16475</v>
      </c>
      <c r="X1252" s="48">
        <v>-8399</v>
      </c>
      <c r="AA1252" s="48">
        <v>-129726</v>
      </c>
      <c r="AE1252" s="48">
        <v>-5461</v>
      </c>
    </row>
    <row r="1253" spans="1:31">
      <c r="A1253" s="37" t="s">
        <v>47</v>
      </c>
      <c r="B1253" s="39">
        <v>43437</v>
      </c>
      <c r="C1253" s="40" t="s">
        <v>240</v>
      </c>
      <c r="D1253" s="48">
        <v>731183</v>
      </c>
      <c r="E1253" s="48">
        <v>718854</v>
      </c>
      <c r="F1253" s="48">
        <v>527463</v>
      </c>
      <c r="G1253" s="48">
        <v>-162091</v>
      </c>
      <c r="H1253" s="48">
        <v>41137</v>
      </c>
      <c r="I1253" s="48">
        <v>330714</v>
      </c>
      <c r="J1253" s="48">
        <v>12668</v>
      </c>
      <c r="K1253" s="48">
        <v>2170</v>
      </c>
      <c r="L1253" s="48">
        <v>52019</v>
      </c>
      <c r="M1253" s="48">
        <v>61055</v>
      </c>
      <c r="N1253" s="48">
        <v>11645</v>
      </c>
      <c r="O1253" s="48">
        <v>17749</v>
      </c>
      <c r="X1253" s="48">
        <v>-9818</v>
      </c>
      <c r="AA1253" s="48">
        <v>-148110</v>
      </c>
      <c r="AE1253" s="48">
        <v>-8674</v>
      </c>
    </row>
    <row r="1254" spans="1:31">
      <c r="A1254" s="37" t="s">
        <v>47</v>
      </c>
      <c r="B1254" s="39">
        <v>43438</v>
      </c>
      <c r="C1254" s="40" t="s">
        <v>240</v>
      </c>
      <c r="D1254" s="48">
        <v>729548</v>
      </c>
      <c r="E1254" s="48">
        <v>734655</v>
      </c>
      <c r="F1254" s="48">
        <v>519464</v>
      </c>
      <c r="G1254" s="48">
        <v>-183951</v>
      </c>
      <c r="H1254" s="48">
        <v>42647</v>
      </c>
      <c r="I1254" s="48">
        <v>314288</v>
      </c>
      <c r="J1254" s="48">
        <v>27953</v>
      </c>
      <c r="K1254" s="48">
        <v>2171</v>
      </c>
      <c r="L1254" s="48">
        <v>48116</v>
      </c>
      <c r="M1254" s="48">
        <v>40862</v>
      </c>
      <c r="N1254" s="48">
        <v>26918</v>
      </c>
      <c r="O1254" s="48">
        <v>17721</v>
      </c>
      <c r="X1254" s="48">
        <v>-35217</v>
      </c>
      <c r="AA1254" s="48">
        <v>-144948</v>
      </c>
      <c r="AE1254" s="48">
        <v>-8745</v>
      </c>
    </row>
    <row r="1255" spans="1:31">
      <c r="A1255" s="37" t="s">
        <v>47</v>
      </c>
      <c r="B1255" s="39">
        <v>43439</v>
      </c>
      <c r="C1255" s="40" t="s">
        <v>240</v>
      </c>
      <c r="D1255" s="48">
        <v>732477</v>
      </c>
      <c r="E1255" s="48">
        <v>746510</v>
      </c>
      <c r="F1255" s="48">
        <v>533106</v>
      </c>
      <c r="G1255" s="48">
        <v>-184876</v>
      </c>
      <c r="H1255" s="48">
        <v>43002</v>
      </c>
      <c r="I1255" s="48">
        <v>334114</v>
      </c>
      <c r="J1255" s="48">
        <v>39049</v>
      </c>
      <c r="K1255" s="48">
        <v>2169</v>
      </c>
      <c r="L1255" s="48">
        <v>46331</v>
      </c>
      <c r="M1255" s="48">
        <v>29653</v>
      </c>
      <c r="N1255" s="48">
        <v>22099</v>
      </c>
      <c r="O1255" s="48">
        <v>17485</v>
      </c>
      <c r="X1255" s="48">
        <v>-33822</v>
      </c>
      <c r="AA1255" s="48">
        <v>-152136</v>
      </c>
      <c r="AE1255" s="48">
        <v>-3579</v>
      </c>
    </row>
    <row r="1256" spans="1:31">
      <c r="A1256" s="37" t="s">
        <v>47</v>
      </c>
      <c r="B1256" s="39">
        <v>43440</v>
      </c>
      <c r="C1256" s="40" t="s">
        <v>240</v>
      </c>
      <c r="D1256" s="48">
        <v>726082</v>
      </c>
      <c r="E1256" s="48">
        <v>748575</v>
      </c>
      <c r="F1256" s="48">
        <v>526931</v>
      </c>
      <c r="G1256" s="48">
        <v>-185796</v>
      </c>
      <c r="H1256" s="48">
        <v>43101</v>
      </c>
      <c r="I1256" s="48">
        <v>347502</v>
      </c>
      <c r="J1256" s="48">
        <v>41933</v>
      </c>
      <c r="K1256" s="48">
        <v>2168</v>
      </c>
      <c r="L1256" s="48">
        <v>40939</v>
      </c>
      <c r="M1256" s="48">
        <v>12292</v>
      </c>
      <c r="N1256" s="48">
        <v>22191</v>
      </c>
      <c r="O1256" s="48">
        <v>17881</v>
      </c>
      <c r="X1256" s="48">
        <v>-40798</v>
      </c>
      <c r="AA1256" s="48">
        <v>-148410</v>
      </c>
      <c r="AE1256" s="48">
        <v>-2215</v>
      </c>
    </row>
    <row r="1257" spans="1:31">
      <c r="A1257" s="37" t="s">
        <v>47</v>
      </c>
      <c r="B1257" s="39">
        <v>43441</v>
      </c>
      <c r="C1257" s="40" t="s">
        <v>240</v>
      </c>
      <c r="D1257" s="48">
        <v>702283</v>
      </c>
      <c r="E1257" s="48">
        <v>720278</v>
      </c>
      <c r="F1257" s="48">
        <v>499654</v>
      </c>
      <c r="G1257" s="48">
        <v>-188369</v>
      </c>
      <c r="H1257" s="48">
        <v>43312</v>
      </c>
      <c r="I1257" s="48">
        <v>301547</v>
      </c>
      <c r="J1257" s="48">
        <v>54087</v>
      </c>
      <c r="K1257" s="48">
        <v>2153</v>
      </c>
      <c r="L1257" s="48">
        <v>41640</v>
      </c>
      <c r="M1257" s="48">
        <v>36970</v>
      </c>
      <c r="N1257" s="48">
        <v>4061</v>
      </c>
      <c r="O1257" s="48">
        <v>17571</v>
      </c>
      <c r="X1257" s="48">
        <v>-40459</v>
      </c>
      <c r="AA1257" s="48">
        <v>-150789</v>
      </c>
      <c r="AE1257" s="48">
        <v>-1600</v>
      </c>
    </row>
    <row r="1258" spans="1:31">
      <c r="A1258" s="37" t="s">
        <v>47</v>
      </c>
      <c r="B1258" s="39">
        <v>43442</v>
      </c>
      <c r="C1258" s="40" t="s">
        <v>240</v>
      </c>
      <c r="D1258" s="48">
        <v>652681</v>
      </c>
      <c r="E1258" s="48">
        <v>669008</v>
      </c>
      <c r="F1258" s="48">
        <v>458147</v>
      </c>
      <c r="G1258" s="48">
        <v>-179025</v>
      </c>
      <c r="H1258" s="48">
        <v>35806</v>
      </c>
      <c r="I1258" s="48">
        <v>259926</v>
      </c>
      <c r="J1258" s="48">
        <v>54116</v>
      </c>
      <c r="K1258" s="48">
        <v>2100</v>
      </c>
      <c r="L1258" s="48">
        <v>32497</v>
      </c>
      <c r="M1258" s="48">
        <v>53901</v>
      </c>
      <c r="N1258" s="48">
        <v>5926</v>
      </c>
      <c r="O1258" s="48">
        <v>15516</v>
      </c>
      <c r="X1258" s="48">
        <v>-29196</v>
      </c>
      <c r="AA1258" s="48">
        <v>-150214</v>
      </c>
      <c r="AE1258" s="48">
        <v>-3667</v>
      </c>
    </row>
    <row r="1259" spans="1:31">
      <c r="A1259" s="37" t="s">
        <v>47</v>
      </c>
      <c r="B1259" s="39">
        <v>43443</v>
      </c>
      <c r="C1259" s="40" t="s">
        <v>240</v>
      </c>
      <c r="D1259" s="48">
        <v>632397</v>
      </c>
      <c r="E1259" s="48">
        <v>661369</v>
      </c>
      <c r="F1259" s="48">
        <v>465801</v>
      </c>
      <c r="G1259" s="48">
        <v>-164856</v>
      </c>
      <c r="H1259" s="48">
        <v>39412</v>
      </c>
      <c r="I1259" s="48">
        <v>263115</v>
      </c>
      <c r="J1259" s="48">
        <v>54150</v>
      </c>
      <c r="K1259" s="48">
        <v>2086</v>
      </c>
      <c r="L1259" s="48">
        <v>38476</v>
      </c>
      <c r="M1259" s="48">
        <v>44674</v>
      </c>
      <c r="N1259" s="48">
        <v>8208</v>
      </c>
      <c r="O1259" s="48">
        <v>16932</v>
      </c>
      <c r="X1259" s="48">
        <v>-28691</v>
      </c>
      <c r="AA1259" s="48">
        <v>-138117</v>
      </c>
      <c r="AE1259" s="48">
        <v>-2617</v>
      </c>
    </row>
    <row r="1260" spans="1:31">
      <c r="A1260" s="37" t="s">
        <v>47</v>
      </c>
      <c r="B1260" s="39">
        <v>43444</v>
      </c>
      <c r="C1260" s="40" t="s">
        <v>240</v>
      </c>
      <c r="D1260" s="48">
        <v>708699</v>
      </c>
      <c r="E1260" s="48">
        <v>731378</v>
      </c>
      <c r="F1260" s="48">
        <v>507503</v>
      </c>
      <c r="G1260" s="48">
        <v>-193708</v>
      </c>
      <c r="H1260" s="48">
        <v>40421</v>
      </c>
      <c r="I1260" s="48">
        <v>318230</v>
      </c>
      <c r="J1260" s="48">
        <v>54203</v>
      </c>
      <c r="K1260" s="48">
        <v>2155</v>
      </c>
      <c r="L1260" s="48">
        <v>42599</v>
      </c>
      <c r="M1260" s="48">
        <v>23997</v>
      </c>
      <c r="N1260" s="48">
        <v>9580</v>
      </c>
      <c r="O1260" s="48">
        <v>17327</v>
      </c>
      <c r="X1260" s="48">
        <v>-38727</v>
      </c>
      <c r="AA1260" s="48">
        <v>-157701</v>
      </c>
      <c r="AE1260" s="48">
        <v>-2657</v>
      </c>
    </row>
    <row r="1261" spans="1:31">
      <c r="A1261" s="37" t="s">
        <v>47</v>
      </c>
      <c r="B1261" s="39">
        <v>43445</v>
      </c>
      <c r="C1261" s="40" t="s">
        <v>240</v>
      </c>
      <c r="D1261" s="48">
        <v>715417</v>
      </c>
      <c r="E1261" s="48">
        <v>729539</v>
      </c>
      <c r="F1261" s="48">
        <v>499036</v>
      </c>
      <c r="G1261" s="48">
        <v>-198244</v>
      </c>
      <c r="H1261" s="48">
        <v>39505</v>
      </c>
      <c r="I1261" s="48">
        <v>283429</v>
      </c>
      <c r="J1261" s="48">
        <v>54258</v>
      </c>
      <c r="K1261" s="48">
        <v>2163</v>
      </c>
      <c r="L1261" s="48">
        <v>38511</v>
      </c>
      <c r="M1261" s="48">
        <v>50138</v>
      </c>
      <c r="N1261" s="48">
        <v>16813</v>
      </c>
      <c r="O1261" s="48">
        <v>15844</v>
      </c>
      <c r="X1261" s="48">
        <v>-52585</v>
      </c>
      <c r="AA1261" s="48">
        <v>-150333</v>
      </c>
      <c r="AE1261" s="48">
        <v>-396</v>
      </c>
    </row>
    <row r="1262" spans="1:31">
      <c r="A1262" s="37" t="s">
        <v>47</v>
      </c>
      <c r="B1262" s="39">
        <v>43446</v>
      </c>
      <c r="C1262" s="40" t="s">
        <v>240</v>
      </c>
      <c r="D1262" s="48">
        <v>721933</v>
      </c>
      <c r="E1262" s="48">
        <v>727099</v>
      </c>
      <c r="F1262" s="48">
        <v>498785</v>
      </c>
      <c r="G1262" s="48">
        <v>-196199</v>
      </c>
      <c r="H1262" s="48">
        <v>32838</v>
      </c>
      <c r="I1262" s="48">
        <v>266813</v>
      </c>
      <c r="J1262" s="48">
        <v>54282</v>
      </c>
      <c r="K1262" s="48">
        <v>2154</v>
      </c>
      <c r="L1262" s="48">
        <v>41384</v>
      </c>
      <c r="M1262" s="48">
        <v>52658</v>
      </c>
      <c r="N1262" s="48">
        <v>33269</v>
      </c>
      <c r="O1262" s="48">
        <v>16981</v>
      </c>
      <c r="X1262" s="48">
        <v>-63030</v>
      </c>
      <c r="AA1262" s="48">
        <v>-136538</v>
      </c>
      <c r="AE1262" s="48">
        <v>-1307</v>
      </c>
    </row>
    <row r="1263" spans="1:31">
      <c r="A1263" s="37" t="s">
        <v>47</v>
      </c>
      <c r="B1263" s="39">
        <v>43447</v>
      </c>
      <c r="C1263" s="40" t="s">
        <v>240</v>
      </c>
      <c r="D1263" s="48">
        <v>719335</v>
      </c>
      <c r="E1263" s="48">
        <v>723303</v>
      </c>
      <c r="F1263" s="48">
        <v>506712</v>
      </c>
      <c r="G1263" s="48">
        <v>-188195</v>
      </c>
      <c r="H1263" s="48">
        <v>36843</v>
      </c>
      <c r="I1263" s="48">
        <v>276721</v>
      </c>
      <c r="J1263" s="48">
        <v>54226</v>
      </c>
      <c r="K1263" s="48">
        <v>2143</v>
      </c>
      <c r="L1263" s="48">
        <v>44044</v>
      </c>
      <c r="M1263" s="48">
        <v>61549</v>
      </c>
      <c r="N1263" s="48">
        <v>15700</v>
      </c>
      <c r="O1263" s="48">
        <v>17178</v>
      </c>
      <c r="X1263" s="48">
        <v>-42261</v>
      </c>
      <c r="AA1263" s="48">
        <v>-148501</v>
      </c>
      <c r="AE1263" s="48">
        <v>-1634</v>
      </c>
    </row>
    <row r="1264" spans="1:31">
      <c r="A1264" s="37" t="s">
        <v>47</v>
      </c>
      <c r="B1264" s="39">
        <v>43448</v>
      </c>
      <c r="C1264" s="40" t="s">
        <v>240</v>
      </c>
      <c r="D1264" s="48">
        <v>718740</v>
      </c>
      <c r="E1264" s="48">
        <v>733625</v>
      </c>
      <c r="F1264" s="48">
        <v>498878</v>
      </c>
      <c r="G1264" s="48">
        <v>-201853</v>
      </c>
      <c r="H1264" s="48">
        <v>39388</v>
      </c>
      <c r="I1264" s="48">
        <v>302550</v>
      </c>
      <c r="J1264" s="48">
        <v>54244</v>
      </c>
      <c r="K1264" s="48">
        <v>2165</v>
      </c>
      <c r="L1264" s="48">
        <v>51455</v>
      </c>
      <c r="M1264" s="48">
        <v>19073</v>
      </c>
      <c r="N1264" s="48">
        <v>13566</v>
      </c>
      <c r="O1264" s="48">
        <v>17620</v>
      </c>
      <c r="X1264" s="48">
        <v>-59596</v>
      </c>
      <c r="AA1264" s="48">
        <v>-147269</v>
      </c>
      <c r="AE1264" s="48">
        <v>-153</v>
      </c>
    </row>
    <row r="1265" spans="1:31">
      <c r="A1265" s="37" t="s">
        <v>47</v>
      </c>
      <c r="B1265" s="39">
        <v>43449</v>
      </c>
      <c r="C1265" s="40" t="s">
        <v>240</v>
      </c>
      <c r="D1265" s="48">
        <v>650844</v>
      </c>
      <c r="E1265" s="48">
        <v>663729</v>
      </c>
      <c r="F1265" s="48">
        <v>435571</v>
      </c>
      <c r="G1265" s="48">
        <v>-185830</v>
      </c>
      <c r="H1265" s="48">
        <v>32736</v>
      </c>
      <c r="I1265" s="48">
        <v>233976</v>
      </c>
      <c r="J1265" s="48">
        <v>53973</v>
      </c>
      <c r="K1265" s="48">
        <v>2157</v>
      </c>
      <c r="L1265" s="48">
        <v>48146</v>
      </c>
      <c r="M1265" s="48">
        <v>56903</v>
      </c>
      <c r="N1265" s="48">
        <v>15012</v>
      </c>
      <c r="O1265" s="48">
        <v>14349</v>
      </c>
      <c r="X1265" s="48">
        <v>-44313</v>
      </c>
      <c r="AA1265" s="48">
        <v>-141161</v>
      </c>
      <c r="AE1265" s="48">
        <v>883</v>
      </c>
    </row>
    <row r="1266" spans="1:31">
      <c r="A1266" s="37" t="s">
        <v>47</v>
      </c>
      <c r="B1266" s="39">
        <v>43450</v>
      </c>
      <c r="C1266" s="40" t="s">
        <v>240</v>
      </c>
      <c r="D1266" s="48">
        <v>641840</v>
      </c>
      <c r="E1266" s="48">
        <v>657855</v>
      </c>
      <c r="F1266" s="48">
        <v>447187</v>
      </c>
      <c r="G1266" s="48">
        <v>-178181</v>
      </c>
      <c r="H1266" s="48">
        <v>34929</v>
      </c>
      <c r="I1266" s="48">
        <v>229445</v>
      </c>
      <c r="J1266" s="48">
        <v>53809</v>
      </c>
      <c r="K1266" s="48">
        <v>2152</v>
      </c>
      <c r="L1266" s="48">
        <v>48794</v>
      </c>
      <c r="M1266" s="48">
        <v>54512</v>
      </c>
      <c r="N1266" s="48">
        <v>10123</v>
      </c>
      <c r="O1266" s="48">
        <v>15632</v>
      </c>
      <c r="X1266" s="48">
        <v>-44417</v>
      </c>
      <c r="AA1266" s="48">
        <v>-130970</v>
      </c>
      <c r="AE1266" s="48">
        <v>-1356</v>
      </c>
    </row>
    <row r="1267" spans="1:31">
      <c r="A1267" s="37" t="s">
        <v>47</v>
      </c>
      <c r="B1267" s="39">
        <v>43451</v>
      </c>
      <c r="C1267" s="40" t="s">
        <v>240</v>
      </c>
      <c r="D1267" s="48">
        <v>713330</v>
      </c>
      <c r="E1267" s="48">
        <v>702758</v>
      </c>
      <c r="F1267" s="48">
        <v>500668</v>
      </c>
      <c r="G1267" s="48">
        <v>-171138</v>
      </c>
      <c r="H1267" s="48">
        <v>39437</v>
      </c>
      <c r="I1267" s="48">
        <v>258540</v>
      </c>
      <c r="J1267" s="48">
        <v>53995</v>
      </c>
      <c r="K1267" s="48">
        <v>2158</v>
      </c>
      <c r="L1267" s="48">
        <v>57073</v>
      </c>
      <c r="M1267" s="48">
        <v>35033</v>
      </c>
      <c r="N1267" s="48">
        <v>38571</v>
      </c>
      <c r="O1267" s="48">
        <v>17961</v>
      </c>
      <c r="X1267" s="48">
        <v>-38034</v>
      </c>
      <c r="AA1267" s="48">
        <v>-136025</v>
      </c>
      <c r="AE1267" s="48">
        <v>-960</v>
      </c>
    </row>
    <row r="1268" spans="1:31">
      <c r="A1268" s="37" t="s">
        <v>47</v>
      </c>
      <c r="B1268" s="39">
        <v>43452</v>
      </c>
      <c r="C1268" s="40" t="s">
        <v>240</v>
      </c>
      <c r="D1268" s="48">
        <v>719386</v>
      </c>
      <c r="E1268" s="48">
        <v>707512</v>
      </c>
      <c r="F1268" s="48">
        <v>481752</v>
      </c>
      <c r="G1268" s="48">
        <v>-197000</v>
      </c>
      <c r="H1268" s="48">
        <v>35804</v>
      </c>
      <c r="I1268" s="48">
        <v>236016</v>
      </c>
      <c r="J1268" s="48">
        <v>43177</v>
      </c>
      <c r="K1268" s="48">
        <v>2167</v>
      </c>
      <c r="L1268" s="48">
        <v>59053</v>
      </c>
      <c r="M1268" s="48">
        <v>55384</v>
      </c>
      <c r="N1268" s="48">
        <v>34052</v>
      </c>
      <c r="O1268" s="48">
        <v>18105</v>
      </c>
      <c r="X1268" s="48">
        <v>-62270</v>
      </c>
      <c r="AA1268" s="48">
        <v>-137931</v>
      </c>
      <c r="AE1268" s="48">
        <v>-1188</v>
      </c>
    </row>
    <row r="1269" spans="1:31">
      <c r="A1269" s="37" t="s">
        <v>47</v>
      </c>
      <c r="B1269" s="39">
        <v>43453</v>
      </c>
      <c r="C1269" s="40" t="s">
        <v>240</v>
      </c>
      <c r="D1269" s="48">
        <v>704900</v>
      </c>
      <c r="E1269" s="48">
        <v>717335</v>
      </c>
      <c r="F1269" s="48">
        <v>488104</v>
      </c>
      <c r="G1269" s="48">
        <v>-202558</v>
      </c>
      <c r="H1269" s="48">
        <v>34122</v>
      </c>
      <c r="I1269" s="48">
        <v>267702</v>
      </c>
      <c r="J1269" s="48">
        <v>40388</v>
      </c>
      <c r="K1269" s="48">
        <v>2151</v>
      </c>
      <c r="L1269" s="48">
        <v>55316</v>
      </c>
      <c r="M1269" s="48">
        <v>57478</v>
      </c>
      <c r="N1269" s="48">
        <v>15406</v>
      </c>
      <c r="O1269" s="48">
        <v>17553</v>
      </c>
      <c r="X1269" s="48">
        <v>-54452</v>
      </c>
      <c r="AA1269" s="48">
        <v>-152420</v>
      </c>
      <c r="AE1269" s="48">
        <v>67</v>
      </c>
    </row>
    <row r="1270" spans="1:31">
      <c r="A1270" s="37" t="s">
        <v>47</v>
      </c>
      <c r="B1270" s="39">
        <v>43454</v>
      </c>
      <c r="C1270" s="40" t="s">
        <v>240</v>
      </c>
      <c r="D1270" s="48">
        <v>714318</v>
      </c>
      <c r="E1270" s="48">
        <v>721559</v>
      </c>
      <c r="F1270" s="48">
        <v>484829</v>
      </c>
      <c r="G1270" s="48">
        <v>-207483</v>
      </c>
      <c r="H1270" s="48">
        <v>28097</v>
      </c>
      <c r="I1270" s="48">
        <v>262348</v>
      </c>
      <c r="J1270" s="48">
        <v>53970</v>
      </c>
      <c r="K1270" s="48">
        <v>2164</v>
      </c>
      <c r="L1270" s="48">
        <v>56590</v>
      </c>
      <c r="M1270" s="48">
        <v>51676</v>
      </c>
      <c r="N1270" s="48">
        <v>14475</v>
      </c>
      <c r="O1270" s="48">
        <v>17759</v>
      </c>
      <c r="X1270" s="48">
        <v>-54176</v>
      </c>
      <c r="AA1270" s="48">
        <v>-151110</v>
      </c>
      <c r="AE1270" s="48">
        <v>-886</v>
      </c>
    </row>
    <row r="1271" spans="1:31">
      <c r="A1271" s="37" t="s">
        <v>47</v>
      </c>
      <c r="B1271" s="39">
        <v>43455</v>
      </c>
      <c r="C1271" s="40" t="s">
        <v>240</v>
      </c>
      <c r="D1271" s="48">
        <v>708279</v>
      </c>
      <c r="E1271" s="48">
        <v>711805</v>
      </c>
      <c r="F1271" s="48">
        <v>470677</v>
      </c>
      <c r="G1271" s="48">
        <v>-208823</v>
      </c>
      <c r="H1271" s="48">
        <v>28905</v>
      </c>
      <c r="I1271" s="48">
        <v>235863</v>
      </c>
      <c r="J1271" s="48">
        <v>54168</v>
      </c>
      <c r="K1271" s="48">
        <v>1544</v>
      </c>
      <c r="L1271" s="48">
        <v>54196</v>
      </c>
      <c r="M1271" s="48">
        <v>35100</v>
      </c>
      <c r="N1271" s="48">
        <v>44532</v>
      </c>
      <c r="O1271" s="48">
        <v>17924</v>
      </c>
      <c r="X1271" s="48">
        <v>-57468</v>
      </c>
      <c r="AA1271" s="48">
        <v>-149790</v>
      </c>
      <c r="AE1271" s="48">
        <v>-1115</v>
      </c>
    </row>
    <row r="1272" spans="1:31">
      <c r="A1272" s="37" t="s">
        <v>47</v>
      </c>
      <c r="B1272" s="39">
        <v>43456</v>
      </c>
      <c r="C1272" s="40" t="s">
        <v>240</v>
      </c>
      <c r="D1272" s="48">
        <v>660997</v>
      </c>
      <c r="E1272" s="48">
        <v>662547</v>
      </c>
      <c r="F1272" s="48">
        <v>444897</v>
      </c>
      <c r="G1272" s="48">
        <v>-184885</v>
      </c>
      <c r="H1272" s="48">
        <v>31673</v>
      </c>
      <c r="I1272" s="48">
        <v>213408</v>
      </c>
      <c r="J1272" s="48">
        <v>54213</v>
      </c>
      <c r="K1272" s="48">
        <v>1699</v>
      </c>
      <c r="L1272" s="48">
        <v>56194</v>
      </c>
      <c r="M1272" s="48">
        <v>51414</v>
      </c>
      <c r="N1272" s="48">
        <v>19713</v>
      </c>
      <c r="O1272" s="48">
        <v>18163</v>
      </c>
      <c r="X1272" s="48">
        <v>-24099</v>
      </c>
      <c r="AA1272" s="48">
        <v>-142182</v>
      </c>
      <c r="AE1272" s="48">
        <v>-997</v>
      </c>
    </row>
    <row r="1273" spans="1:31">
      <c r="A1273" s="37" t="s">
        <v>47</v>
      </c>
      <c r="B1273" s="39">
        <v>43457</v>
      </c>
      <c r="C1273" s="40" t="s">
        <v>240</v>
      </c>
      <c r="D1273" s="48">
        <v>636885</v>
      </c>
      <c r="E1273" s="48">
        <v>643337</v>
      </c>
      <c r="F1273" s="48">
        <v>430612</v>
      </c>
      <c r="G1273" s="48">
        <v>-165787</v>
      </c>
      <c r="H1273" s="48">
        <v>32636</v>
      </c>
      <c r="I1273" s="48">
        <v>204654</v>
      </c>
      <c r="J1273" s="48">
        <v>54223</v>
      </c>
      <c r="K1273" s="48">
        <v>2126</v>
      </c>
      <c r="L1273" s="48">
        <v>45976</v>
      </c>
      <c r="M1273" s="48">
        <v>43694</v>
      </c>
      <c r="N1273" s="48">
        <v>22641</v>
      </c>
      <c r="O1273" s="48">
        <v>18190</v>
      </c>
      <c r="X1273" s="48">
        <v>-49707</v>
      </c>
      <c r="AA1273" s="48">
        <v>-128193</v>
      </c>
      <c r="AE1273" s="48">
        <v>-2271</v>
      </c>
    </row>
    <row r="1274" spans="1:31">
      <c r="A1274" s="37" t="s">
        <v>47</v>
      </c>
      <c r="B1274" s="39">
        <v>43458</v>
      </c>
      <c r="C1274" s="40" t="s">
        <v>240</v>
      </c>
      <c r="D1274" s="48">
        <v>613858</v>
      </c>
      <c r="E1274" s="48">
        <v>651388</v>
      </c>
      <c r="F1274" s="48">
        <v>443573</v>
      </c>
      <c r="G1274" s="48">
        <v>-176323</v>
      </c>
      <c r="H1274" s="48">
        <v>30857</v>
      </c>
      <c r="I1274" s="48">
        <v>181014</v>
      </c>
      <c r="J1274" s="48">
        <v>54275</v>
      </c>
      <c r="K1274" s="48">
        <v>1926</v>
      </c>
      <c r="L1274" s="48">
        <v>46750</v>
      </c>
      <c r="M1274" s="48">
        <v>55072</v>
      </c>
      <c r="N1274" s="48">
        <v>57439</v>
      </c>
      <c r="O1274" s="48">
        <v>18041</v>
      </c>
      <c r="X1274" s="48">
        <v>-36690</v>
      </c>
      <c r="AA1274" s="48">
        <v>-135935</v>
      </c>
      <c r="AE1274" s="48">
        <v>-2356</v>
      </c>
    </row>
    <row r="1275" spans="1:31">
      <c r="A1275" s="37" t="s">
        <v>47</v>
      </c>
      <c r="B1275" s="39">
        <v>43459</v>
      </c>
      <c r="C1275" s="40" t="s">
        <v>240</v>
      </c>
      <c r="D1275" s="48">
        <v>617879</v>
      </c>
      <c r="E1275" s="48">
        <v>608031</v>
      </c>
      <c r="F1275" s="48">
        <v>441801</v>
      </c>
      <c r="G1275" s="48">
        <v>-133400</v>
      </c>
      <c r="H1275" s="48">
        <v>27851</v>
      </c>
      <c r="I1275" s="48">
        <v>166378</v>
      </c>
      <c r="J1275" s="48">
        <v>54417</v>
      </c>
      <c r="K1275" s="48">
        <v>2152</v>
      </c>
      <c r="L1275" s="48">
        <v>44316</v>
      </c>
      <c r="M1275" s="48">
        <v>47618</v>
      </c>
      <c r="N1275" s="48">
        <v>82779</v>
      </c>
      <c r="O1275" s="48">
        <v>18160</v>
      </c>
      <c r="X1275" s="48">
        <v>-9179</v>
      </c>
      <c r="AA1275" s="48">
        <v>-119818</v>
      </c>
      <c r="AE1275" s="48">
        <v>-3364</v>
      </c>
    </row>
    <row r="1276" spans="1:31">
      <c r="A1276" s="37" t="s">
        <v>47</v>
      </c>
      <c r="B1276" s="39">
        <v>43460</v>
      </c>
      <c r="C1276" s="40" t="s">
        <v>240</v>
      </c>
      <c r="D1276" s="48">
        <v>675170</v>
      </c>
      <c r="E1276" s="48">
        <v>678666</v>
      </c>
      <c r="F1276" s="48">
        <v>469476</v>
      </c>
      <c r="G1276" s="48">
        <v>-179055</v>
      </c>
      <c r="H1276" s="48">
        <v>31869</v>
      </c>
      <c r="I1276" s="48">
        <v>205331</v>
      </c>
      <c r="J1276" s="48">
        <v>54408</v>
      </c>
      <c r="K1276" s="48">
        <v>1497</v>
      </c>
      <c r="L1276" s="48">
        <v>57400</v>
      </c>
      <c r="M1276" s="48">
        <v>61232</v>
      </c>
      <c r="N1276" s="48">
        <v>41359</v>
      </c>
      <c r="O1276" s="48">
        <v>18645</v>
      </c>
      <c r="X1276" s="48">
        <v>-34895</v>
      </c>
      <c r="AA1276" s="48">
        <v>-140311</v>
      </c>
      <c r="AE1276" s="48">
        <v>-2445</v>
      </c>
    </row>
    <row r="1277" spans="1:31">
      <c r="A1277" s="37" t="s">
        <v>47</v>
      </c>
      <c r="B1277" s="39">
        <v>43461</v>
      </c>
      <c r="C1277" s="40" t="s">
        <v>240</v>
      </c>
      <c r="D1277" s="48">
        <v>694834</v>
      </c>
      <c r="E1277" s="48">
        <v>695981</v>
      </c>
      <c r="F1277" s="48">
        <v>500224</v>
      </c>
      <c r="G1277" s="48">
        <v>-166575</v>
      </c>
      <c r="H1277" s="48">
        <v>34391</v>
      </c>
      <c r="I1277" s="48">
        <v>198334</v>
      </c>
      <c r="J1277" s="48">
        <v>54411</v>
      </c>
      <c r="K1277" s="48">
        <v>1104</v>
      </c>
      <c r="L1277" s="48">
        <v>59377</v>
      </c>
      <c r="M1277" s="48">
        <v>54205</v>
      </c>
      <c r="N1277" s="48">
        <v>81841</v>
      </c>
      <c r="O1277" s="48">
        <v>18234</v>
      </c>
      <c r="X1277" s="48">
        <v>-33865</v>
      </c>
      <c r="AA1277" s="48">
        <v>-131152</v>
      </c>
      <c r="AE1277" s="48">
        <v>-372</v>
      </c>
    </row>
    <row r="1278" spans="1:31">
      <c r="A1278" s="37" t="s">
        <v>47</v>
      </c>
      <c r="B1278" s="39">
        <v>43462</v>
      </c>
      <c r="C1278" s="40" t="s">
        <v>240</v>
      </c>
      <c r="D1278" s="48">
        <v>694981</v>
      </c>
      <c r="E1278" s="48">
        <v>705286</v>
      </c>
      <c r="F1278" s="48">
        <v>492705</v>
      </c>
      <c r="G1278" s="48">
        <v>-183074</v>
      </c>
      <c r="H1278" s="48">
        <v>33772</v>
      </c>
      <c r="I1278" s="48">
        <v>230774</v>
      </c>
      <c r="J1278" s="48">
        <v>54504</v>
      </c>
      <c r="K1278" s="48">
        <v>1760</v>
      </c>
      <c r="L1278" s="48">
        <v>55919</v>
      </c>
      <c r="M1278" s="48">
        <v>64475</v>
      </c>
      <c r="N1278" s="48">
        <v>36284</v>
      </c>
      <c r="O1278" s="48">
        <v>18173</v>
      </c>
      <c r="X1278" s="48">
        <v>-47072</v>
      </c>
      <c r="AA1278" s="48">
        <v>-133899</v>
      </c>
      <c r="AE1278" s="48">
        <v>-676</v>
      </c>
    </row>
    <row r="1279" spans="1:31">
      <c r="A1279" s="37" t="s">
        <v>47</v>
      </c>
      <c r="B1279" s="39">
        <v>43463</v>
      </c>
      <c r="C1279" s="40" t="s">
        <v>240</v>
      </c>
      <c r="D1279" s="48">
        <v>670795</v>
      </c>
      <c r="E1279" s="48">
        <v>673520</v>
      </c>
      <c r="F1279" s="48">
        <v>443918</v>
      </c>
      <c r="G1279" s="48">
        <v>-199457</v>
      </c>
      <c r="H1279" s="48">
        <v>34804</v>
      </c>
      <c r="I1279" s="48">
        <v>202781</v>
      </c>
      <c r="J1279" s="48">
        <v>54483</v>
      </c>
      <c r="K1279" s="48">
        <v>1919</v>
      </c>
      <c r="L1279" s="48">
        <v>56296</v>
      </c>
      <c r="M1279" s="48">
        <v>66830</v>
      </c>
      <c r="N1279" s="48">
        <v>11407</v>
      </c>
      <c r="O1279" s="48">
        <v>18076</v>
      </c>
      <c r="X1279" s="48">
        <v>-73274</v>
      </c>
      <c r="AA1279" s="48">
        <v>-124355</v>
      </c>
      <c r="AE1279" s="48">
        <v>-370</v>
      </c>
    </row>
    <row r="1280" spans="1:31">
      <c r="A1280" s="37" t="s">
        <v>47</v>
      </c>
      <c r="B1280" s="39">
        <v>43464</v>
      </c>
      <c r="C1280" s="40" t="s">
        <v>240</v>
      </c>
      <c r="D1280" s="48">
        <v>660523</v>
      </c>
      <c r="E1280" s="48">
        <v>654558</v>
      </c>
      <c r="F1280" s="48">
        <v>434692</v>
      </c>
      <c r="G1280" s="48">
        <v>-189335</v>
      </c>
      <c r="H1280" s="48">
        <v>26754</v>
      </c>
      <c r="I1280" s="48">
        <v>193516</v>
      </c>
      <c r="J1280" s="48">
        <v>54491</v>
      </c>
      <c r="K1280" s="48">
        <v>2133</v>
      </c>
      <c r="L1280" s="48">
        <v>60363</v>
      </c>
      <c r="M1280" s="48">
        <v>63497</v>
      </c>
      <c r="N1280" s="48">
        <v>49954</v>
      </c>
      <c r="O1280" s="48">
        <v>5313</v>
      </c>
      <c r="X1280" s="48">
        <v>-57517</v>
      </c>
      <c r="AA1280" s="48">
        <v>-116872</v>
      </c>
      <c r="AE1280" s="48">
        <v>-427</v>
      </c>
    </row>
    <row r="1281" spans="1:31">
      <c r="A1281" s="37" t="s">
        <v>47</v>
      </c>
      <c r="B1281" s="39">
        <v>43465</v>
      </c>
      <c r="C1281" s="40" t="s">
        <v>240</v>
      </c>
      <c r="D1281" s="48">
        <v>690741</v>
      </c>
      <c r="E1281" s="48">
        <v>684208</v>
      </c>
      <c r="F1281" s="48">
        <v>468198</v>
      </c>
      <c r="G1281" s="48">
        <v>-183392</v>
      </c>
      <c r="H1281" s="48">
        <v>35074</v>
      </c>
      <c r="I1281" s="48">
        <v>199130</v>
      </c>
      <c r="J1281" s="48">
        <v>54561</v>
      </c>
      <c r="K1281" s="48">
        <v>2154</v>
      </c>
      <c r="L1281" s="48">
        <v>54779</v>
      </c>
      <c r="M1281" s="48">
        <v>40667</v>
      </c>
      <c r="N1281" s="48">
        <v>65885</v>
      </c>
      <c r="O1281" s="48">
        <v>18241</v>
      </c>
      <c r="X1281" s="48">
        <v>-47846</v>
      </c>
      <c r="AA1281" s="48">
        <v>-134059</v>
      </c>
      <c r="AE1281" s="48">
        <v>-1110</v>
      </c>
    </row>
    <row r="1282" spans="1:31">
      <c r="A1282" s="37" t="s">
        <v>47</v>
      </c>
      <c r="B1282" s="39">
        <v>43466</v>
      </c>
      <c r="C1282" s="40" t="s">
        <v>240</v>
      </c>
      <c r="D1282" s="48">
        <v>647044</v>
      </c>
      <c r="E1282" s="48">
        <v>646739</v>
      </c>
      <c r="F1282" s="48">
        <v>465625</v>
      </c>
      <c r="G1282" s="48">
        <v>-148563</v>
      </c>
      <c r="H1282" s="48">
        <v>36021</v>
      </c>
      <c r="I1282" s="48">
        <v>199638</v>
      </c>
      <c r="J1282" s="48">
        <v>54565</v>
      </c>
      <c r="K1282" s="48">
        <v>2150</v>
      </c>
      <c r="L1282" s="48">
        <v>56708</v>
      </c>
      <c r="M1282" s="48">
        <v>67258</v>
      </c>
      <c r="N1282" s="48">
        <v>33737</v>
      </c>
      <c r="O1282" s="48">
        <v>18026</v>
      </c>
      <c r="X1282" s="48">
        <v>-34147</v>
      </c>
      <c r="AA1282" s="48">
        <v>-109890</v>
      </c>
      <c r="AE1282" s="48">
        <v>-3123</v>
      </c>
    </row>
    <row r="1283" spans="1:31">
      <c r="A1283" s="37" t="s">
        <v>47</v>
      </c>
      <c r="B1283" s="39">
        <v>43467</v>
      </c>
      <c r="C1283" s="40" t="s">
        <v>240</v>
      </c>
      <c r="D1283" s="48">
        <v>731249</v>
      </c>
      <c r="E1283" s="48">
        <v>713041</v>
      </c>
      <c r="F1283" s="48">
        <v>488700</v>
      </c>
      <c r="G1283" s="48">
        <v>-195461</v>
      </c>
      <c r="H1283" s="48">
        <v>30876</v>
      </c>
      <c r="I1283" s="48">
        <v>244748</v>
      </c>
      <c r="J1283" s="48">
        <v>54519</v>
      </c>
      <c r="K1283" s="48">
        <v>2147</v>
      </c>
      <c r="L1283" s="48">
        <v>64833</v>
      </c>
      <c r="M1283" s="48">
        <v>65944</v>
      </c>
      <c r="N1283" s="48">
        <v>8850</v>
      </c>
      <c r="O1283" s="48">
        <v>17710</v>
      </c>
      <c r="X1283" s="48">
        <v>-73799</v>
      </c>
      <c r="AA1283" s="48">
        <v>-122934</v>
      </c>
      <c r="AE1283" s="48">
        <v>-502</v>
      </c>
    </row>
    <row r="1284" spans="1:31">
      <c r="A1284" s="37" t="s">
        <v>47</v>
      </c>
      <c r="B1284" s="39">
        <v>43468</v>
      </c>
      <c r="C1284" s="40" t="s">
        <v>240</v>
      </c>
      <c r="D1284" s="48">
        <v>721525</v>
      </c>
      <c r="E1284" s="48">
        <v>723967</v>
      </c>
      <c r="F1284" s="48">
        <v>484096</v>
      </c>
      <c r="G1284" s="48">
        <v>-216036</v>
      </c>
      <c r="H1284" s="48">
        <v>35436</v>
      </c>
      <c r="I1284" s="48">
        <v>241137</v>
      </c>
      <c r="J1284" s="48">
        <v>54473</v>
      </c>
      <c r="K1284" s="48">
        <v>1642</v>
      </c>
      <c r="L1284" s="48">
        <v>58105</v>
      </c>
      <c r="M1284" s="48">
        <v>65903</v>
      </c>
      <c r="N1284" s="48">
        <v>9940</v>
      </c>
      <c r="O1284" s="48">
        <v>18590</v>
      </c>
      <c r="X1284" s="48">
        <v>-88143</v>
      </c>
      <c r="AA1284" s="48">
        <v>-132538</v>
      </c>
      <c r="AE1284" s="48">
        <v>-152</v>
      </c>
    </row>
    <row r="1285" spans="1:31">
      <c r="A1285" s="37" t="s">
        <v>47</v>
      </c>
      <c r="B1285" s="39">
        <v>43469</v>
      </c>
      <c r="C1285" s="40" t="s">
        <v>240</v>
      </c>
      <c r="D1285" s="48">
        <v>709915</v>
      </c>
      <c r="E1285" s="48">
        <v>715678</v>
      </c>
      <c r="F1285" s="48">
        <v>477365</v>
      </c>
      <c r="G1285" s="48">
        <v>-218420</v>
      </c>
      <c r="H1285" s="48">
        <v>36697</v>
      </c>
      <c r="I1285" s="48">
        <v>238741</v>
      </c>
      <c r="J1285" s="48">
        <v>54508</v>
      </c>
      <c r="K1285" s="48">
        <v>945</v>
      </c>
      <c r="L1285" s="48">
        <v>56070</v>
      </c>
      <c r="M1285" s="48">
        <v>65854</v>
      </c>
      <c r="N1285" s="48">
        <v>7282</v>
      </c>
      <c r="O1285" s="48">
        <v>18055</v>
      </c>
      <c r="X1285" s="48">
        <v>-96885</v>
      </c>
      <c r="AA1285" s="48">
        <v>-125945</v>
      </c>
      <c r="AE1285" s="48">
        <v>-392</v>
      </c>
    </row>
    <row r="1286" spans="1:31">
      <c r="A1286" s="37" t="s">
        <v>47</v>
      </c>
      <c r="B1286" s="39">
        <v>43470</v>
      </c>
      <c r="C1286" s="40" t="s">
        <v>240</v>
      </c>
      <c r="D1286" s="48">
        <v>675485</v>
      </c>
      <c r="E1286" s="48">
        <v>706611</v>
      </c>
      <c r="F1286" s="48">
        <v>451040</v>
      </c>
      <c r="G1286" s="48">
        <v>-226354</v>
      </c>
      <c r="H1286" s="48">
        <v>40846</v>
      </c>
      <c r="I1286" s="48">
        <v>248053</v>
      </c>
      <c r="J1286" s="48">
        <v>54512</v>
      </c>
      <c r="K1286" s="48">
        <v>1644</v>
      </c>
      <c r="L1286" s="48">
        <v>50118</v>
      </c>
      <c r="M1286" s="48">
        <v>13436</v>
      </c>
      <c r="N1286" s="48">
        <v>24378</v>
      </c>
      <c r="O1286" s="48">
        <v>19077</v>
      </c>
      <c r="X1286" s="48">
        <v>-104054</v>
      </c>
      <c r="AA1286" s="48">
        <v>-127730</v>
      </c>
      <c r="AE1286" s="48">
        <v>-485</v>
      </c>
    </row>
    <row r="1287" spans="1:31">
      <c r="A1287" s="37" t="s">
        <v>47</v>
      </c>
      <c r="B1287" s="39">
        <v>43471</v>
      </c>
      <c r="C1287" s="40" t="s">
        <v>240</v>
      </c>
      <c r="D1287" s="48">
        <v>658121</v>
      </c>
      <c r="E1287" s="48">
        <v>662560</v>
      </c>
      <c r="F1287" s="48">
        <v>431436</v>
      </c>
      <c r="G1287" s="48">
        <v>-207184</v>
      </c>
      <c r="H1287" s="48">
        <v>27927</v>
      </c>
      <c r="I1287" s="48">
        <v>184530</v>
      </c>
      <c r="J1287" s="48">
        <v>54436</v>
      </c>
      <c r="K1287" s="48">
        <v>2141</v>
      </c>
      <c r="L1287" s="48">
        <v>45342</v>
      </c>
      <c r="M1287" s="48">
        <v>43656</v>
      </c>
      <c r="N1287" s="48">
        <v>56271</v>
      </c>
      <c r="O1287" s="48">
        <v>17980</v>
      </c>
      <c r="X1287" s="48">
        <v>-90800</v>
      </c>
      <c r="AA1287" s="48">
        <v>-120552</v>
      </c>
      <c r="AE1287" s="48">
        <v>-187</v>
      </c>
    </row>
    <row r="1288" spans="1:31">
      <c r="A1288" s="37" t="s">
        <v>47</v>
      </c>
      <c r="B1288" s="39">
        <v>43472</v>
      </c>
      <c r="C1288" s="40" t="s">
        <v>240</v>
      </c>
      <c r="D1288" s="48">
        <v>707202</v>
      </c>
      <c r="E1288" s="48">
        <v>686688</v>
      </c>
      <c r="F1288" s="48">
        <v>473916</v>
      </c>
      <c r="G1288" s="48">
        <v>-213216</v>
      </c>
      <c r="H1288" s="48">
        <v>30165</v>
      </c>
      <c r="I1288" s="48">
        <v>236163</v>
      </c>
      <c r="J1288" s="48">
        <v>54384</v>
      </c>
      <c r="K1288" s="48">
        <v>1613</v>
      </c>
      <c r="L1288" s="48">
        <v>50278</v>
      </c>
      <c r="M1288" s="48">
        <v>50278</v>
      </c>
      <c r="N1288" s="48">
        <v>35332</v>
      </c>
      <c r="O1288" s="48">
        <v>18055</v>
      </c>
      <c r="X1288" s="48">
        <v>-94469</v>
      </c>
      <c r="AA1288" s="48">
        <v>-123189</v>
      </c>
      <c r="AE1288" s="48">
        <v>-193</v>
      </c>
    </row>
    <row r="1289" spans="1:31">
      <c r="A1289" s="37" t="s">
        <v>47</v>
      </c>
      <c r="B1289" s="39">
        <v>43473</v>
      </c>
      <c r="C1289" s="40" t="s">
        <v>240</v>
      </c>
      <c r="D1289" s="48">
        <v>719837</v>
      </c>
      <c r="E1289" s="48">
        <v>705490</v>
      </c>
      <c r="F1289" s="48">
        <v>479639</v>
      </c>
      <c r="G1289" s="48">
        <v>-199262</v>
      </c>
      <c r="H1289" s="48">
        <v>34523</v>
      </c>
      <c r="I1289" s="48">
        <v>278319</v>
      </c>
      <c r="J1289" s="48">
        <v>54330</v>
      </c>
      <c r="K1289" s="48">
        <v>2138</v>
      </c>
      <c r="L1289" s="48">
        <v>44072</v>
      </c>
      <c r="M1289" s="48">
        <v>45142</v>
      </c>
      <c r="N1289" s="48">
        <v>12968</v>
      </c>
      <c r="O1289" s="48">
        <v>19171</v>
      </c>
      <c r="X1289" s="48">
        <v>-91493</v>
      </c>
      <c r="AA1289" s="48">
        <v>-111763</v>
      </c>
      <c r="AE1289" s="48">
        <v>-670</v>
      </c>
    </row>
    <row r="1290" spans="1:31">
      <c r="A1290" s="37" t="s">
        <v>47</v>
      </c>
      <c r="B1290" s="39">
        <v>43474</v>
      </c>
      <c r="C1290" s="40" t="s">
        <v>240</v>
      </c>
      <c r="D1290" s="48">
        <v>712909</v>
      </c>
      <c r="E1290" s="48">
        <v>705317</v>
      </c>
      <c r="F1290" s="48">
        <v>467484</v>
      </c>
      <c r="G1290" s="48">
        <v>-202251</v>
      </c>
      <c r="H1290" s="48">
        <v>28082</v>
      </c>
      <c r="I1290" s="48">
        <v>267175</v>
      </c>
      <c r="J1290" s="48">
        <v>54275</v>
      </c>
      <c r="K1290" s="48">
        <v>2100</v>
      </c>
      <c r="L1290" s="48">
        <v>48713</v>
      </c>
      <c r="M1290" s="48">
        <v>48547</v>
      </c>
      <c r="N1290" s="48">
        <v>24881</v>
      </c>
      <c r="O1290" s="48">
        <v>18658</v>
      </c>
      <c r="X1290" s="48">
        <v>-87559</v>
      </c>
      <c r="AA1290" s="48">
        <v>-118674</v>
      </c>
      <c r="AE1290" s="48">
        <v>-397</v>
      </c>
    </row>
    <row r="1291" spans="1:31">
      <c r="A1291" s="37" t="s">
        <v>47</v>
      </c>
      <c r="B1291" s="39">
        <v>43475</v>
      </c>
      <c r="C1291" s="40" t="s">
        <v>240</v>
      </c>
      <c r="D1291" s="48">
        <v>702771</v>
      </c>
      <c r="E1291" s="48">
        <v>691203</v>
      </c>
      <c r="F1291" s="48">
        <v>470206</v>
      </c>
      <c r="G1291" s="48">
        <v>-205328</v>
      </c>
      <c r="H1291" s="48">
        <v>28656</v>
      </c>
      <c r="I1291" s="48">
        <v>238720</v>
      </c>
      <c r="J1291" s="48">
        <v>54274</v>
      </c>
      <c r="K1291" s="48">
        <v>2167</v>
      </c>
      <c r="L1291" s="48">
        <v>49276</v>
      </c>
      <c r="M1291" s="48">
        <v>57643</v>
      </c>
      <c r="N1291" s="48">
        <v>20826</v>
      </c>
      <c r="O1291" s="48">
        <v>19200</v>
      </c>
      <c r="X1291" s="48">
        <v>-87930</v>
      </c>
      <c r="AA1291" s="48">
        <v>-120470</v>
      </c>
      <c r="AE1291" s="48">
        <v>-953</v>
      </c>
    </row>
    <row r="1292" spans="1:31">
      <c r="A1292" s="37" t="s">
        <v>47</v>
      </c>
      <c r="B1292" s="39">
        <v>43476</v>
      </c>
      <c r="C1292" s="40" t="s">
        <v>240</v>
      </c>
      <c r="D1292" s="48">
        <v>701529</v>
      </c>
      <c r="E1292" s="48">
        <v>705145</v>
      </c>
      <c r="F1292" s="48">
        <v>461764</v>
      </c>
      <c r="G1292" s="48">
        <v>-220715</v>
      </c>
      <c r="H1292" s="48">
        <v>32062</v>
      </c>
      <c r="I1292" s="48">
        <v>263804</v>
      </c>
      <c r="J1292" s="48">
        <v>54290</v>
      </c>
      <c r="K1292" s="48">
        <v>2165</v>
      </c>
      <c r="L1292" s="48">
        <v>60938</v>
      </c>
      <c r="M1292" s="48">
        <v>43987</v>
      </c>
      <c r="N1292" s="48">
        <v>21416</v>
      </c>
      <c r="O1292" s="48">
        <v>5718</v>
      </c>
      <c r="X1292" s="48">
        <v>-94609</v>
      </c>
      <c r="AA1292" s="48">
        <v>-121544</v>
      </c>
      <c r="AE1292" s="48">
        <v>3677</v>
      </c>
    </row>
    <row r="1293" spans="1:31">
      <c r="A1293" s="37" t="s">
        <v>47</v>
      </c>
      <c r="B1293" s="39">
        <v>43477</v>
      </c>
      <c r="C1293" s="40" t="s">
        <v>240</v>
      </c>
      <c r="D1293" s="48">
        <v>646134</v>
      </c>
      <c r="E1293" s="48">
        <v>652806</v>
      </c>
      <c r="F1293" s="48">
        <v>417048</v>
      </c>
      <c r="G1293" s="48">
        <v>-207101</v>
      </c>
      <c r="H1293" s="48">
        <v>24763</v>
      </c>
      <c r="I1293" s="48">
        <v>229376</v>
      </c>
      <c r="J1293" s="48">
        <v>54295</v>
      </c>
      <c r="K1293" s="48">
        <v>2162</v>
      </c>
      <c r="L1293" s="48">
        <v>41529</v>
      </c>
      <c r="M1293" s="48">
        <v>31012</v>
      </c>
      <c r="N1293" s="48">
        <v>15922</v>
      </c>
      <c r="O1293" s="48">
        <v>18867</v>
      </c>
      <c r="X1293" s="48">
        <v>-81204</v>
      </c>
      <c r="AA1293" s="48">
        <v>-131202</v>
      </c>
      <c r="AE1293" s="48">
        <v>1051</v>
      </c>
    </row>
    <row r="1294" spans="1:31">
      <c r="A1294" s="37" t="s">
        <v>47</v>
      </c>
      <c r="B1294" s="39">
        <v>43478</v>
      </c>
      <c r="C1294" s="40" t="s">
        <v>240</v>
      </c>
      <c r="D1294" s="48">
        <v>632209</v>
      </c>
      <c r="E1294" s="48">
        <v>616144</v>
      </c>
      <c r="F1294" s="48">
        <v>437961</v>
      </c>
      <c r="G1294" s="48">
        <v>-164501</v>
      </c>
      <c r="H1294" s="48">
        <v>20932</v>
      </c>
      <c r="I1294" s="48">
        <v>235793</v>
      </c>
      <c r="J1294" s="48">
        <v>54312</v>
      </c>
      <c r="K1294" s="48">
        <v>2163</v>
      </c>
      <c r="L1294" s="48">
        <v>37626</v>
      </c>
      <c r="M1294" s="48">
        <v>52598</v>
      </c>
      <c r="N1294" s="48">
        <v>16598</v>
      </c>
      <c r="O1294" s="48">
        <v>19043</v>
      </c>
      <c r="X1294" s="48">
        <v>-54248</v>
      </c>
      <c r="AA1294" s="48">
        <v>-122711</v>
      </c>
      <c r="AE1294" s="48">
        <v>540</v>
      </c>
    </row>
    <row r="1295" spans="1:31">
      <c r="A1295" s="37" t="s">
        <v>47</v>
      </c>
      <c r="B1295" s="39">
        <v>43479</v>
      </c>
      <c r="C1295" s="40" t="s">
        <v>240</v>
      </c>
      <c r="D1295" s="48">
        <v>711908</v>
      </c>
      <c r="E1295" s="48">
        <v>728042</v>
      </c>
      <c r="F1295" s="48">
        <v>495335</v>
      </c>
      <c r="G1295" s="48">
        <v>-211362</v>
      </c>
      <c r="H1295" s="48">
        <v>22877</v>
      </c>
      <c r="I1295" s="48">
        <v>300964</v>
      </c>
      <c r="J1295" s="48">
        <v>54315</v>
      </c>
      <c r="K1295" s="48">
        <v>2168</v>
      </c>
      <c r="L1295" s="48">
        <v>52828</v>
      </c>
      <c r="M1295" s="48">
        <v>14126</v>
      </c>
      <c r="N1295" s="48">
        <v>31379</v>
      </c>
      <c r="O1295" s="48">
        <v>18080</v>
      </c>
      <c r="X1295" s="48">
        <v>-70160</v>
      </c>
      <c r="AA1295" s="48">
        <v>-151236</v>
      </c>
      <c r="AE1295" s="48">
        <v>4401</v>
      </c>
    </row>
    <row r="1296" spans="1:31">
      <c r="A1296" s="37" t="s">
        <v>47</v>
      </c>
      <c r="B1296" s="39">
        <v>43480</v>
      </c>
      <c r="C1296" s="40" t="s">
        <v>240</v>
      </c>
      <c r="D1296" s="48">
        <v>723637</v>
      </c>
      <c r="E1296" s="48">
        <v>731915</v>
      </c>
      <c r="F1296" s="48">
        <v>503197</v>
      </c>
      <c r="G1296" s="48">
        <v>-202219</v>
      </c>
      <c r="H1296" s="48">
        <v>30425</v>
      </c>
      <c r="I1296" s="48">
        <v>303690</v>
      </c>
      <c r="J1296" s="48">
        <v>54308</v>
      </c>
      <c r="K1296" s="48">
        <v>2168</v>
      </c>
      <c r="L1296" s="48">
        <v>53230</v>
      </c>
      <c r="M1296" s="48">
        <v>15001</v>
      </c>
      <c r="N1296" s="48">
        <v>28299</v>
      </c>
      <c r="O1296" s="48">
        <v>17822</v>
      </c>
      <c r="X1296" s="48">
        <v>-60680</v>
      </c>
      <c r="AA1296" s="48">
        <v>-150405</v>
      </c>
      <c r="AE1296" s="48">
        <v>3838</v>
      </c>
    </row>
    <row r="1297" spans="1:31">
      <c r="A1297" s="37" t="s">
        <v>47</v>
      </c>
      <c r="B1297" s="39">
        <v>43481</v>
      </c>
      <c r="C1297" s="40" t="s">
        <v>240</v>
      </c>
      <c r="D1297" s="48">
        <v>726258</v>
      </c>
      <c r="E1297" s="48">
        <v>714378</v>
      </c>
      <c r="F1297" s="48">
        <v>494539</v>
      </c>
      <c r="G1297" s="48">
        <v>-199927</v>
      </c>
      <c r="H1297" s="48">
        <v>19748</v>
      </c>
      <c r="I1297" s="48">
        <v>273207</v>
      </c>
      <c r="J1297" s="48">
        <v>54304</v>
      </c>
      <c r="K1297" s="48">
        <v>2165</v>
      </c>
      <c r="L1297" s="48">
        <v>51679</v>
      </c>
      <c r="M1297" s="48">
        <v>34237</v>
      </c>
      <c r="N1297" s="48">
        <v>42462</v>
      </c>
      <c r="O1297" s="48">
        <v>18346</v>
      </c>
      <c r="X1297" s="48">
        <v>-50075</v>
      </c>
      <c r="AA1297" s="48">
        <v>-158798</v>
      </c>
      <c r="AE1297" s="48">
        <v>4529</v>
      </c>
    </row>
    <row r="1298" spans="1:31">
      <c r="A1298" s="37" t="s">
        <v>47</v>
      </c>
      <c r="B1298" s="39">
        <v>43482</v>
      </c>
      <c r="C1298" s="40" t="s">
        <v>240</v>
      </c>
      <c r="D1298" s="48">
        <v>722553</v>
      </c>
      <c r="E1298" s="48">
        <v>701971</v>
      </c>
      <c r="F1298" s="48">
        <v>481610</v>
      </c>
      <c r="G1298" s="48">
        <v>-211886</v>
      </c>
      <c r="H1298" s="48">
        <v>18397</v>
      </c>
      <c r="I1298" s="48">
        <v>258116</v>
      </c>
      <c r="J1298" s="48">
        <v>54198</v>
      </c>
      <c r="K1298" s="48">
        <v>2152</v>
      </c>
      <c r="L1298" s="48">
        <v>54068</v>
      </c>
      <c r="M1298" s="48">
        <v>19176</v>
      </c>
      <c r="N1298" s="48">
        <v>63796</v>
      </c>
      <c r="O1298" s="48">
        <v>13164</v>
      </c>
      <c r="X1298" s="48">
        <v>-60086</v>
      </c>
      <c r="AA1298" s="48">
        <v>-160716</v>
      </c>
      <c r="AE1298" s="48">
        <v>4644</v>
      </c>
    </row>
    <row r="1299" spans="1:31">
      <c r="A1299" s="37" t="s">
        <v>47</v>
      </c>
      <c r="B1299" s="39">
        <v>43483</v>
      </c>
      <c r="C1299" s="40" t="s">
        <v>240</v>
      </c>
      <c r="D1299" s="48">
        <v>694949</v>
      </c>
      <c r="E1299" s="48">
        <v>648571</v>
      </c>
      <c r="F1299" s="48">
        <v>454647</v>
      </c>
      <c r="G1299" s="48">
        <v>-205785</v>
      </c>
      <c r="H1299" s="48">
        <v>20111</v>
      </c>
      <c r="I1299" s="48">
        <v>218027</v>
      </c>
      <c r="J1299" s="48">
        <v>54102</v>
      </c>
      <c r="K1299" s="48">
        <v>2167</v>
      </c>
      <c r="L1299" s="48">
        <v>52009</v>
      </c>
      <c r="M1299" s="48">
        <v>54291</v>
      </c>
      <c r="N1299" s="48">
        <v>42669</v>
      </c>
      <c r="O1299" s="48">
        <v>12066</v>
      </c>
      <c r="X1299" s="48">
        <v>-58300</v>
      </c>
      <c r="AA1299" s="48">
        <v>-155217</v>
      </c>
      <c r="AE1299" s="48">
        <v>4167</v>
      </c>
    </row>
    <row r="1300" spans="1:31">
      <c r="A1300" s="37" t="s">
        <v>47</v>
      </c>
      <c r="B1300" s="39">
        <v>43484</v>
      </c>
      <c r="C1300" s="40" t="s">
        <v>240</v>
      </c>
      <c r="D1300" s="48">
        <v>633871</v>
      </c>
      <c r="E1300" s="48">
        <v>599108</v>
      </c>
      <c r="F1300" s="48">
        <v>406835</v>
      </c>
      <c r="G1300" s="48">
        <v>-192246</v>
      </c>
      <c r="H1300" s="48">
        <v>19583</v>
      </c>
      <c r="I1300" s="48">
        <v>196004</v>
      </c>
      <c r="J1300" s="48">
        <v>54171</v>
      </c>
      <c r="K1300" s="48">
        <v>2161</v>
      </c>
      <c r="L1300" s="48">
        <v>46913</v>
      </c>
      <c r="M1300" s="48">
        <v>65310</v>
      </c>
      <c r="N1300" s="48">
        <v>11404</v>
      </c>
      <c r="O1300" s="48">
        <v>12113</v>
      </c>
      <c r="X1300" s="48">
        <v>-54913</v>
      </c>
      <c r="AA1300" s="48">
        <v>-142303</v>
      </c>
      <c r="AE1300" s="48">
        <v>2029</v>
      </c>
    </row>
    <row r="1301" spans="1:31">
      <c r="A1301" s="37" t="s">
        <v>47</v>
      </c>
      <c r="B1301" s="39">
        <v>43485</v>
      </c>
      <c r="C1301" s="40" t="s">
        <v>240</v>
      </c>
      <c r="D1301" s="48">
        <v>620862</v>
      </c>
      <c r="E1301" s="48">
        <v>582671</v>
      </c>
      <c r="F1301" s="48">
        <v>407407</v>
      </c>
      <c r="G1301" s="48">
        <v>-181840</v>
      </c>
      <c r="H1301" s="48">
        <v>17600</v>
      </c>
      <c r="I1301" s="48">
        <v>184025</v>
      </c>
      <c r="J1301" s="48">
        <v>54168</v>
      </c>
      <c r="K1301" s="48">
        <v>2162</v>
      </c>
      <c r="L1301" s="48">
        <v>44650</v>
      </c>
      <c r="M1301" s="48">
        <v>43361</v>
      </c>
      <c r="N1301" s="48">
        <v>52060</v>
      </c>
      <c r="O1301" s="48">
        <v>11926</v>
      </c>
      <c r="X1301" s="48">
        <v>-43396</v>
      </c>
      <c r="AA1301" s="48">
        <v>-143817</v>
      </c>
      <c r="AE1301" s="48">
        <v>1011</v>
      </c>
    </row>
    <row r="1302" spans="1:31">
      <c r="A1302" s="37" t="s">
        <v>47</v>
      </c>
      <c r="B1302" s="39">
        <v>43486</v>
      </c>
      <c r="C1302" s="40" t="s">
        <v>240</v>
      </c>
      <c r="D1302" s="48">
        <v>677001</v>
      </c>
      <c r="E1302" s="48">
        <v>633313</v>
      </c>
      <c r="F1302" s="48">
        <v>483680</v>
      </c>
      <c r="G1302" s="48">
        <v>-168599</v>
      </c>
      <c r="H1302" s="48">
        <v>18449</v>
      </c>
      <c r="I1302" s="48">
        <v>195439</v>
      </c>
      <c r="J1302" s="48">
        <v>54201</v>
      </c>
      <c r="K1302" s="48">
        <v>2072</v>
      </c>
      <c r="L1302" s="48">
        <v>50996</v>
      </c>
      <c r="M1302" s="48">
        <v>60402</v>
      </c>
      <c r="N1302" s="48">
        <v>90985</v>
      </c>
      <c r="O1302" s="48">
        <v>12204</v>
      </c>
      <c r="X1302" s="48">
        <v>-36478</v>
      </c>
      <c r="AA1302" s="48">
        <v>-137978</v>
      </c>
      <c r="AE1302" s="48">
        <v>4163</v>
      </c>
    </row>
    <row r="1303" spans="1:31">
      <c r="A1303" s="37" t="s">
        <v>47</v>
      </c>
      <c r="B1303" s="39">
        <v>43487</v>
      </c>
      <c r="C1303" s="40" t="s">
        <v>240</v>
      </c>
      <c r="D1303" s="48">
        <v>695037</v>
      </c>
      <c r="E1303" s="48">
        <v>682588</v>
      </c>
      <c r="F1303" s="48">
        <v>484013</v>
      </c>
      <c r="G1303" s="48">
        <v>-190457</v>
      </c>
      <c r="H1303" s="48">
        <v>21137</v>
      </c>
      <c r="I1303" s="48">
        <v>244363</v>
      </c>
      <c r="J1303" s="48">
        <v>54213</v>
      </c>
      <c r="K1303" s="48">
        <v>2169</v>
      </c>
      <c r="L1303" s="48">
        <v>50395</v>
      </c>
      <c r="M1303" s="48">
        <v>68002</v>
      </c>
      <c r="N1303" s="48">
        <v>31041</v>
      </c>
      <c r="O1303" s="48">
        <v>13644</v>
      </c>
      <c r="X1303" s="48">
        <v>-57946</v>
      </c>
      <c r="AA1303" s="48">
        <v>-140726</v>
      </c>
      <c r="AE1303" s="48">
        <v>4646</v>
      </c>
    </row>
    <row r="1304" spans="1:31">
      <c r="A1304" s="37" t="s">
        <v>47</v>
      </c>
      <c r="B1304" s="39">
        <v>43488</v>
      </c>
      <c r="C1304" s="40" t="s">
        <v>240</v>
      </c>
      <c r="D1304" s="48">
        <v>698614</v>
      </c>
      <c r="E1304" s="48">
        <v>679104</v>
      </c>
      <c r="F1304" s="48">
        <v>490427</v>
      </c>
      <c r="G1304" s="48">
        <v>-188490</v>
      </c>
      <c r="H1304" s="48">
        <v>22067</v>
      </c>
      <c r="I1304" s="48">
        <v>263831</v>
      </c>
      <c r="J1304" s="48">
        <v>54180</v>
      </c>
      <c r="K1304" s="48">
        <v>2166</v>
      </c>
      <c r="L1304" s="48">
        <v>49754</v>
      </c>
      <c r="M1304" s="48">
        <v>71759</v>
      </c>
      <c r="N1304" s="48">
        <v>12153</v>
      </c>
      <c r="O1304" s="48">
        <v>15838</v>
      </c>
      <c r="X1304" s="48">
        <v>-66899</v>
      </c>
      <c r="AA1304" s="48">
        <v>-128936</v>
      </c>
      <c r="AE1304" s="48">
        <v>4163</v>
      </c>
    </row>
    <row r="1305" spans="1:31">
      <c r="A1305" s="37" t="s">
        <v>47</v>
      </c>
      <c r="B1305" s="39">
        <v>43489</v>
      </c>
      <c r="C1305" s="40" t="s">
        <v>240</v>
      </c>
      <c r="D1305" s="48">
        <v>689170</v>
      </c>
      <c r="E1305" s="48">
        <v>672591</v>
      </c>
      <c r="F1305" s="48">
        <v>496802</v>
      </c>
      <c r="G1305" s="48">
        <v>-173921</v>
      </c>
      <c r="H1305" s="48">
        <v>23538</v>
      </c>
      <c r="I1305" s="48">
        <v>264580</v>
      </c>
      <c r="J1305" s="48">
        <v>54198</v>
      </c>
      <c r="K1305" s="48">
        <v>2172</v>
      </c>
      <c r="L1305" s="48">
        <v>53571</v>
      </c>
      <c r="M1305" s="48">
        <v>72625</v>
      </c>
      <c r="N1305" s="48">
        <v>11455</v>
      </c>
      <c r="O1305" s="48">
        <v>15700</v>
      </c>
      <c r="X1305" s="48">
        <v>-48896</v>
      </c>
      <c r="AA1305" s="48">
        <v>-132687</v>
      </c>
      <c r="AE1305" s="48">
        <v>4321</v>
      </c>
    </row>
    <row r="1306" spans="1:31">
      <c r="A1306" s="37" t="s">
        <v>47</v>
      </c>
      <c r="B1306" s="39">
        <v>43490</v>
      </c>
      <c r="C1306" s="40" t="s">
        <v>240</v>
      </c>
      <c r="D1306" s="48">
        <v>683857</v>
      </c>
      <c r="E1306" s="48">
        <v>667756</v>
      </c>
      <c r="F1306" s="48">
        <v>472106</v>
      </c>
      <c r="G1306" s="48">
        <v>-185373</v>
      </c>
      <c r="H1306" s="48">
        <v>21159</v>
      </c>
      <c r="I1306" s="48">
        <v>243415</v>
      </c>
      <c r="J1306" s="48">
        <v>54230</v>
      </c>
      <c r="K1306" s="48">
        <v>2166</v>
      </c>
      <c r="L1306" s="48">
        <v>58268</v>
      </c>
      <c r="M1306" s="48">
        <v>71689</v>
      </c>
      <c r="N1306" s="48">
        <v>5863</v>
      </c>
      <c r="O1306" s="48">
        <v>16038</v>
      </c>
      <c r="X1306" s="48">
        <v>-62798</v>
      </c>
      <c r="AA1306" s="48">
        <v>-129600</v>
      </c>
      <c r="AE1306" s="48">
        <v>3393</v>
      </c>
    </row>
    <row r="1307" spans="1:31">
      <c r="A1307" s="37" t="s">
        <v>47</v>
      </c>
      <c r="B1307" s="39">
        <v>43491</v>
      </c>
      <c r="C1307" s="40" t="s">
        <v>240</v>
      </c>
      <c r="D1307" s="48">
        <v>629981</v>
      </c>
      <c r="E1307" s="48">
        <v>601691</v>
      </c>
      <c r="F1307" s="48">
        <v>431687</v>
      </c>
      <c r="G1307" s="48">
        <v>-171450</v>
      </c>
      <c r="H1307" s="48">
        <v>19858</v>
      </c>
      <c r="I1307" s="48">
        <v>202611</v>
      </c>
      <c r="J1307" s="48">
        <v>54127</v>
      </c>
      <c r="K1307" s="48">
        <v>2155</v>
      </c>
      <c r="L1307" s="48">
        <v>53893</v>
      </c>
      <c r="M1307" s="48">
        <v>68950</v>
      </c>
      <c r="N1307" s="48">
        <v>14406</v>
      </c>
      <c r="O1307" s="48">
        <v>16663</v>
      </c>
      <c r="X1307" s="48">
        <v>-49600</v>
      </c>
      <c r="AA1307" s="48">
        <v>-126418</v>
      </c>
      <c r="AE1307" s="48">
        <v>1500</v>
      </c>
    </row>
    <row r="1308" spans="1:31">
      <c r="A1308" s="37" t="s">
        <v>47</v>
      </c>
      <c r="B1308" s="39">
        <v>43492</v>
      </c>
      <c r="C1308" s="40" t="s">
        <v>240</v>
      </c>
      <c r="D1308" s="48">
        <v>603014</v>
      </c>
      <c r="E1308" s="48">
        <v>576606</v>
      </c>
      <c r="F1308" s="48">
        <v>407146</v>
      </c>
      <c r="G1308" s="48">
        <v>-169354</v>
      </c>
      <c r="H1308" s="48">
        <v>17714</v>
      </c>
      <c r="I1308" s="48">
        <v>195851</v>
      </c>
      <c r="J1308" s="48">
        <v>54130</v>
      </c>
      <c r="K1308" s="48">
        <v>1871</v>
      </c>
      <c r="L1308" s="48">
        <v>47565</v>
      </c>
      <c r="M1308" s="48">
        <v>67769</v>
      </c>
      <c r="N1308" s="48">
        <v>6590</v>
      </c>
      <c r="O1308" s="48">
        <v>16679</v>
      </c>
      <c r="X1308" s="48">
        <v>-48546</v>
      </c>
      <c r="AA1308" s="48">
        <v>-124265</v>
      </c>
      <c r="AE1308" s="48">
        <v>337</v>
      </c>
    </row>
    <row r="1309" spans="1:31">
      <c r="A1309" s="37" t="s">
        <v>47</v>
      </c>
      <c r="B1309" s="39">
        <v>43493</v>
      </c>
      <c r="C1309" s="40" t="s">
        <v>240</v>
      </c>
      <c r="D1309" s="48">
        <v>675920</v>
      </c>
      <c r="E1309" s="48">
        <v>674569</v>
      </c>
      <c r="F1309" s="48">
        <v>468050</v>
      </c>
      <c r="G1309" s="48">
        <v>-188274</v>
      </c>
      <c r="H1309" s="48">
        <v>19077</v>
      </c>
      <c r="I1309" s="48">
        <v>267063</v>
      </c>
      <c r="J1309" s="48">
        <v>54140</v>
      </c>
      <c r="K1309" s="48">
        <v>2142</v>
      </c>
      <c r="L1309" s="48">
        <v>57565</v>
      </c>
      <c r="M1309" s="48">
        <v>47013</v>
      </c>
      <c r="N1309" s="48">
        <v>5090</v>
      </c>
      <c r="O1309" s="48">
        <v>16793</v>
      </c>
      <c r="X1309" s="48">
        <v>-64180</v>
      </c>
      <c r="AA1309" s="48">
        <v>-132025</v>
      </c>
      <c r="AE1309" s="48">
        <v>3534</v>
      </c>
    </row>
    <row r="1310" spans="1:31">
      <c r="A1310" s="37" t="s">
        <v>47</v>
      </c>
      <c r="B1310" s="39">
        <v>43494</v>
      </c>
      <c r="C1310" s="40" t="s">
        <v>240</v>
      </c>
      <c r="D1310" s="48">
        <v>683693</v>
      </c>
      <c r="E1310" s="48">
        <v>702591</v>
      </c>
      <c r="F1310" s="48">
        <v>475793</v>
      </c>
      <c r="G1310" s="48">
        <v>-177949</v>
      </c>
      <c r="H1310" s="48">
        <v>21502</v>
      </c>
      <c r="I1310" s="48">
        <v>277600</v>
      </c>
      <c r="J1310" s="48">
        <v>54228</v>
      </c>
      <c r="K1310" s="48">
        <v>1984</v>
      </c>
      <c r="L1310" s="48">
        <v>55345</v>
      </c>
      <c r="M1310" s="48">
        <v>40793</v>
      </c>
      <c r="N1310" s="48">
        <v>9573</v>
      </c>
      <c r="O1310" s="48">
        <v>15758</v>
      </c>
      <c r="X1310" s="48">
        <v>-55719</v>
      </c>
      <c r="AA1310" s="48">
        <v>-130761</v>
      </c>
      <c r="AE1310" s="48">
        <v>3718</v>
      </c>
    </row>
    <row r="1311" spans="1:31">
      <c r="A1311" s="37" t="s">
        <v>47</v>
      </c>
      <c r="B1311" s="39">
        <v>43495</v>
      </c>
      <c r="C1311" s="40" t="s">
        <v>240</v>
      </c>
      <c r="D1311" s="48">
        <v>687209</v>
      </c>
      <c r="E1311" s="48">
        <v>699260</v>
      </c>
      <c r="F1311" s="48">
        <v>480041</v>
      </c>
      <c r="G1311" s="48">
        <v>-170905</v>
      </c>
      <c r="H1311" s="48">
        <v>17606</v>
      </c>
      <c r="I1311" s="48">
        <v>275063</v>
      </c>
      <c r="J1311" s="48">
        <v>54318</v>
      </c>
      <c r="K1311" s="48">
        <v>2164</v>
      </c>
      <c r="L1311" s="48">
        <v>55368</v>
      </c>
      <c r="M1311" s="48">
        <v>56122</v>
      </c>
      <c r="N1311" s="48">
        <v>4542</v>
      </c>
      <c r="O1311" s="48">
        <v>15876</v>
      </c>
      <c r="X1311" s="48">
        <v>-47994</v>
      </c>
      <c r="AA1311" s="48">
        <v>-132721</v>
      </c>
      <c r="AE1311" s="48">
        <v>4102</v>
      </c>
    </row>
    <row r="1312" spans="1:31">
      <c r="A1312" s="37" t="s">
        <v>47</v>
      </c>
      <c r="B1312" s="39">
        <v>43496</v>
      </c>
      <c r="C1312" s="40" t="s">
        <v>240</v>
      </c>
      <c r="D1312" s="48">
        <v>697814</v>
      </c>
      <c r="E1312" s="48">
        <v>710706</v>
      </c>
      <c r="F1312" s="48">
        <v>483714</v>
      </c>
      <c r="G1312" s="48">
        <v>-178508</v>
      </c>
      <c r="H1312" s="48">
        <v>23289</v>
      </c>
      <c r="I1312" s="48">
        <v>278503</v>
      </c>
      <c r="J1312" s="48">
        <v>54270</v>
      </c>
      <c r="K1312" s="48">
        <v>2136</v>
      </c>
      <c r="L1312" s="48">
        <v>60236</v>
      </c>
      <c r="M1312" s="48">
        <v>40655</v>
      </c>
      <c r="N1312" s="48">
        <v>9406</v>
      </c>
      <c r="O1312" s="48">
        <v>16034</v>
      </c>
      <c r="X1312" s="48">
        <v>-51210</v>
      </c>
      <c r="AA1312" s="48">
        <v>-135303</v>
      </c>
      <c r="AE1312" s="48">
        <v>3793</v>
      </c>
    </row>
    <row r="1313" spans="1:31">
      <c r="A1313" s="37" t="s">
        <v>47</v>
      </c>
      <c r="B1313" s="39">
        <v>43497</v>
      </c>
      <c r="C1313" s="40" t="s">
        <v>240</v>
      </c>
      <c r="D1313" s="48">
        <v>689077</v>
      </c>
      <c r="E1313" s="48">
        <v>691511</v>
      </c>
      <c r="F1313" s="48">
        <v>489941</v>
      </c>
      <c r="G1313" s="48">
        <v>-168392</v>
      </c>
      <c r="H1313" s="48">
        <v>22427</v>
      </c>
      <c r="I1313" s="48">
        <v>261146</v>
      </c>
      <c r="J1313" s="48">
        <v>54238</v>
      </c>
      <c r="K1313" s="48">
        <v>2154</v>
      </c>
      <c r="L1313" s="48">
        <v>66154</v>
      </c>
      <c r="M1313" s="48">
        <v>48407</v>
      </c>
      <c r="N1313" s="48">
        <v>19950</v>
      </c>
      <c r="O1313" s="48">
        <v>16608</v>
      </c>
      <c r="X1313" s="48">
        <v>-37621</v>
      </c>
      <c r="AA1313" s="48">
        <v>-137686</v>
      </c>
      <c r="AE1313" s="48">
        <v>2934</v>
      </c>
    </row>
    <row r="1314" spans="1:31">
      <c r="A1314" s="37" t="s">
        <v>47</v>
      </c>
      <c r="B1314" s="39">
        <v>43498</v>
      </c>
      <c r="C1314" s="40" t="s">
        <v>240</v>
      </c>
      <c r="D1314" s="48">
        <v>656455</v>
      </c>
      <c r="E1314" s="48">
        <v>674100</v>
      </c>
      <c r="F1314" s="48">
        <v>470021</v>
      </c>
      <c r="G1314" s="48">
        <v>-156899</v>
      </c>
      <c r="H1314" s="48">
        <v>19236</v>
      </c>
      <c r="I1314" s="48">
        <v>242302</v>
      </c>
      <c r="J1314" s="48">
        <v>54257</v>
      </c>
      <c r="K1314" s="48">
        <v>2167</v>
      </c>
      <c r="L1314" s="48">
        <v>65566</v>
      </c>
      <c r="M1314" s="48">
        <v>26285</v>
      </c>
      <c r="N1314" s="48">
        <v>44859</v>
      </c>
      <c r="O1314" s="48">
        <v>17029</v>
      </c>
      <c r="X1314" s="48">
        <v>-23600</v>
      </c>
      <c r="AA1314" s="48">
        <v>-139037</v>
      </c>
      <c r="AE1314" s="48">
        <v>720</v>
      </c>
    </row>
    <row r="1315" spans="1:31">
      <c r="A1315" s="37" t="s">
        <v>47</v>
      </c>
      <c r="B1315" s="39">
        <v>43499</v>
      </c>
      <c r="C1315" s="40" t="s">
        <v>240</v>
      </c>
      <c r="D1315" s="48">
        <v>630241</v>
      </c>
      <c r="E1315" s="48">
        <v>640166</v>
      </c>
      <c r="F1315" s="48">
        <v>464659</v>
      </c>
      <c r="G1315" s="48">
        <v>-147889</v>
      </c>
      <c r="H1315" s="48">
        <v>16654</v>
      </c>
      <c r="I1315" s="48">
        <v>201763</v>
      </c>
      <c r="J1315" s="48">
        <v>54210</v>
      </c>
      <c r="K1315" s="48">
        <v>2129</v>
      </c>
      <c r="L1315" s="48">
        <v>64574</v>
      </c>
      <c r="M1315" s="48">
        <v>54932</v>
      </c>
      <c r="N1315" s="48">
        <v>55525</v>
      </c>
      <c r="O1315" s="48">
        <v>16913</v>
      </c>
      <c r="X1315" s="48">
        <v>-22238</v>
      </c>
      <c r="AA1315" s="48">
        <v>-127946</v>
      </c>
      <c r="AE1315" s="48">
        <v>-163</v>
      </c>
    </row>
    <row r="1316" spans="1:31">
      <c r="A1316" s="37" t="s">
        <v>47</v>
      </c>
      <c r="B1316" s="39">
        <v>43500</v>
      </c>
      <c r="C1316" s="40" t="s">
        <v>240</v>
      </c>
      <c r="D1316" s="48">
        <v>716645</v>
      </c>
      <c r="E1316" s="48">
        <v>709839</v>
      </c>
      <c r="F1316" s="48">
        <v>552108</v>
      </c>
      <c r="G1316" s="48">
        <v>-130191</v>
      </c>
      <c r="H1316" s="48">
        <v>19488</v>
      </c>
      <c r="I1316" s="48">
        <v>276628</v>
      </c>
      <c r="J1316" s="48">
        <v>54194</v>
      </c>
      <c r="K1316" s="48">
        <v>2031</v>
      </c>
      <c r="L1316" s="48">
        <v>75284</v>
      </c>
      <c r="M1316" s="48">
        <v>48476</v>
      </c>
      <c r="N1316" s="48">
        <v>60413</v>
      </c>
      <c r="O1316" s="48">
        <v>17486</v>
      </c>
      <c r="X1316" s="48">
        <v>13137</v>
      </c>
      <c r="AA1316" s="48">
        <v>-147071</v>
      </c>
      <c r="AE1316" s="48">
        <v>-155</v>
      </c>
    </row>
    <row r="1317" spans="1:31">
      <c r="A1317" s="37" t="s">
        <v>47</v>
      </c>
      <c r="B1317" s="39">
        <v>43501</v>
      </c>
      <c r="C1317" s="40" t="s">
        <v>240</v>
      </c>
      <c r="D1317" s="48">
        <v>740766</v>
      </c>
      <c r="E1317" s="48">
        <v>665342</v>
      </c>
      <c r="F1317" s="48">
        <v>611191</v>
      </c>
      <c r="G1317" s="48">
        <v>-82562</v>
      </c>
      <c r="H1317" s="48">
        <v>23301</v>
      </c>
      <c r="I1317" s="48">
        <v>323376</v>
      </c>
      <c r="J1317" s="48">
        <v>53641</v>
      </c>
      <c r="K1317" s="48">
        <v>1890</v>
      </c>
      <c r="L1317" s="48">
        <v>83474</v>
      </c>
      <c r="M1317" s="48">
        <v>49650</v>
      </c>
      <c r="N1317" s="48">
        <v>59495</v>
      </c>
      <c r="O1317" s="48">
        <v>17430</v>
      </c>
      <c r="X1317" s="48">
        <v>65949</v>
      </c>
      <c r="AA1317" s="48">
        <v>-156403</v>
      </c>
      <c r="AE1317" s="48">
        <v>3394</v>
      </c>
    </row>
    <row r="1318" spans="1:31">
      <c r="A1318" s="37" t="s">
        <v>47</v>
      </c>
      <c r="B1318" s="39">
        <v>43502</v>
      </c>
      <c r="C1318" s="40" t="s">
        <v>240</v>
      </c>
      <c r="D1318" s="48">
        <v>734460</v>
      </c>
      <c r="E1318" s="48">
        <v>647694</v>
      </c>
      <c r="F1318" s="48">
        <v>621285</v>
      </c>
      <c r="G1318" s="48">
        <v>-73904</v>
      </c>
      <c r="H1318" s="48">
        <v>33185</v>
      </c>
      <c r="I1318" s="48">
        <v>307802</v>
      </c>
      <c r="J1318" s="48">
        <v>53174</v>
      </c>
      <c r="K1318" s="48">
        <v>1373</v>
      </c>
      <c r="L1318" s="48">
        <v>81349</v>
      </c>
      <c r="M1318" s="48">
        <v>69889</v>
      </c>
      <c r="N1318" s="48">
        <v>57573</v>
      </c>
      <c r="O1318" s="48">
        <v>17953</v>
      </c>
      <c r="X1318" s="48">
        <v>75008</v>
      </c>
      <c r="AA1318" s="48">
        <v>-156183</v>
      </c>
      <c r="AE1318" s="48">
        <v>3833</v>
      </c>
    </row>
    <row r="1319" spans="1:31">
      <c r="A1319" s="37" t="s">
        <v>47</v>
      </c>
      <c r="B1319" s="39">
        <v>43503</v>
      </c>
      <c r="C1319" s="40" t="s">
        <v>240</v>
      </c>
      <c r="D1319" s="48">
        <v>729646</v>
      </c>
      <c r="E1319" s="48">
        <v>669891</v>
      </c>
      <c r="F1319" s="48">
        <v>575426</v>
      </c>
      <c r="G1319" s="48">
        <v>-123965</v>
      </c>
      <c r="H1319" s="48">
        <v>38707</v>
      </c>
      <c r="I1319" s="48">
        <v>290816</v>
      </c>
      <c r="J1319" s="48">
        <v>52803</v>
      </c>
      <c r="K1319" s="48">
        <v>1378</v>
      </c>
      <c r="L1319" s="48">
        <v>86349</v>
      </c>
      <c r="M1319" s="48">
        <v>80977</v>
      </c>
      <c r="N1319" s="48">
        <v>7917</v>
      </c>
      <c r="O1319" s="48">
        <v>17718</v>
      </c>
      <c r="X1319" s="48">
        <v>31491</v>
      </c>
      <c r="AA1319" s="48">
        <v>-162662</v>
      </c>
      <c r="AE1319" s="48">
        <v>3857</v>
      </c>
    </row>
    <row r="1320" spans="1:31">
      <c r="A1320" s="37" t="s">
        <v>47</v>
      </c>
      <c r="B1320" s="39">
        <v>43504</v>
      </c>
      <c r="C1320" s="40" t="s">
        <v>240</v>
      </c>
      <c r="D1320" s="48">
        <v>725192</v>
      </c>
      <c r="E1320" s="48">
        <v>702781</v>
      </c>
      <c r="F1320" s="48">
        <v>541549</v>
      </c>
      <c r="G1320" s="48">
        <v>-146503</v>
      </c>
      <c r="H1320" s="48">
        <v>37382</v>
      </c>
      <c r="I1320" s="48">
        <v>264930</v>
      </c>
      <c r="J1320" s="48">
        <v>52671</v>
      </c>
      <c r="K1320" s="48">
        <v>2134</v>
      </c>
      <c r="L1320" s="48">
        <v>80019</v>
      </c>
      <c r="M1320" s="48">
        <v>77927</v>
      </c>
      <c r="N1320" s="48">
        <v>9645</v>
      </c>
      <c r="O1320" s="48">
        <v>17802</v>
      </c>
      <c r="X1320" s="48">
        <v>14106</v>
      </c>
      <c r="AA1320" s="48">
        <v>-168016</v>
      </c>
      <c r="AE1320" s="48">
        <v>4058</v>
      </c>
    </row>
    <row r="1321" spans="1:31">
      <c r="A1321" s="37" t="s">
        <v>47</v>
      </c>
      <c r="B1321" s="39">
        <v>43505</v>
      </c>
      <c r="C1321" s="40" t="s">
        <v>240</v>
      </c>
      <c r="D1321" s="48">
        <v>657135</v>
      </c>
      <c r="E1321" s="48">
        <v>641362</v>
      </c>
      <c r="F1321" s="48">
        <v>479395</v>
      </c>
      <c r="G1321" s="48">
        <v>-153819</v>
      </c>
      <c r="H1321" s="48">
        <v>31226</v>
      </c>
      <c r="I1321" s="48">
        <v>208353</v>
      </c>
      <c r="J1321" s="48">
        <v>45828</v>
      </c>
      <c r="K1321" s="48">
        <v>2059</v>
      </c>
      <c r="L1321" s="48">
        <v>73454</v>
      </c>
      <c r="M1321" s="48">
        <v>55101</v>
      </c>
      <c r="N1321" s="48">
        <v>46868</v>
      </c>
      <c r="O1321" s="48">
        <v>17672</v>
      </c>
      <c r="X1321" s="48">
        <v>242</v>
      </c>
      <c r="AA1321" s="48">
        <v>-160718</v>
      </c>
      <c r="AE1321" s="48">
        <v>2928</v>
      </c>
    </row>
    <row r="1322" spans="1:31">
      <c r="A1322" s="37" t="s">
        <v>47</v>
      </c>
      <c r="B1322" s="39">
        <v>43506</v>
      </c>
      <c r="C1322" s="40" t="s">
        <v>240</v>
      </c>
      <c r="D1322" s="48">
        <v>638243</v>
      </c>
      <c r="E1322" s="48">
        <v>602592</v>
      </c>
      <c r="F1322" s="48">
        <v>497672</v>
      </c>
      <c r="G1322" s="48">
        <v>-124808</v>
      </c>
      <c r="H1322" s="48">
        <v>31713</v>
      </c>
      <c r="I1322" s="48">
        <v>225300</v>
      </c>
      <c r="J1322" s="48">
        <v>26478</v>
      </c>
      <c r="K1322" s="48">
        <v>2164</v>
      </c>
      <c r="L1322" s="48">
        <v>73286</v>
      </c>
      <c r="M1322" s="48">
        <v>57671</v>
      </c>
      <c r="N1322" s="48">
        <v>65273</v>
      </c>
      <c r="O1322" s="48">
        <v>16852</v>
      </c>
      <c r="X1322" s="48">
        <v>32646</v>
      </c>
      <c r="AA1322" s="48">
        <v>-162276</v>
      </c>
      <c r="AE1322" s="48">
        <v>1418</v>
      </c>
    </row>
    <row r="1323" spans="1:31">
      <c r="A1323" s="37" t="s">
        <v>47</v>
      </c>
      <c r="B1323" s="39">
        <v>43507</v>
      </c>
      <c r="C1323" s="40" t="s">
        <v>240</v>
      </c>
      <c r="D1323" s="48">
        <v>708090</v>
      </c>
      <c r="E1323" s="48">
        <v>664751</v>
      </c>
      <c r="F1323" s="48">
        <v>533805</v>
      </c>
      <c r="G1323" s="48">
        <v>-150968</v>
      </c>
      <c r="H1323" s="48">
        <v>36616</v>
      </c>
      <c r="I1323" s="48">
        <v>264866</v>
      </c>
      <c r="J1323" s="48">
        <v>26733</v>
      </c>
      <c r="K1323" s="48">
        <v>1539</v>
      </c>
      <c r="L1323" s="48">
        <v>78097</v>
      </c>
      <c r="M1323" s="48">
        <v>84114</v>
      </c>
      <c r="N1323" s="48">
        <v>25541</v>
      </c>
      <c r="O1323" s="48">
        <v>17367</v>
      </c>
      <c r="X1323" s="48">
        <v>21465</v>
      </c>
      <c r="AA1323" s="48">
        <v>-180179</v>
      </c>
      <c r="AE1323" s="48">
        <v>4237</v>
      </c>
    </row>
    <row r="1324" spans="1:31">
      <c r="A1324" s="37" t="s">
        <v>47</v>
      </c>
      <c r="B1324" s="39">
        <v>43508</v>
      </c>
      <c r="C1324" s="40" t="s">
        <v>240</v>
      </c>
      <c r="D1324" s="48">
        <v>709448</v>
      </c>
      <c r="E1324" s="48">
        <v>687849</v>
      </c>
      <c r="F1324" s="48">
        <v>535253</v>
      </c>
      <c r="G1324" s="48">
        <v>-171057</v>
      </c>
      <c r="H1324" s="48">
        <v>34655</v>
      </c>
      <c r="I1324" s="48">
        <v>302196</v>
      </c>
      <c r="J1324" s="48">
        <v>27007</v>
      </c>
      <c r="K1324" s="48">
        <v>1107</v>
      </c>
      <c r="L1324" s="48">
        <v>82529</v>
      </c>
      <c r="M1324" s="48">
        <v>54724</v>
      </c>
      <c r="N1324" s="48">
        <v>16754</v>
      </c>
      <c r="O1324" s="48">
        <v>17343</v>
      </c>
      <c r="X1324" s="48">
        <v>-8092</v>
      </c>
      <c r="AA1324" s="48">
        <v>-173259</v>
      </c>
      <c r="AE1324" s="48">
        <v>6004</v>
      </c>
    </row>
    <row r="1325" spans="1:31">
      <c r="A1325" s="37" t="s">
        <v>47</v>
      </c>
      <c r="B1325" s="39">
        <v>43509</v>
      </c>
      <c r="C1325" s="40" t="s">
        <v>240</v>
      </c>
      <c r="D1325" s="48">
        <v>723637</v>
      </c>
      <c r="E1325" s="48">
        <v>683529</v>
      </c>
      <c r="F1325" s="48">
        <v>559929</v>
      </c>
      <c r="G1325" s="48">
        <v>-145477</v>
      </c>
      <c r="H1325" s="48">
        <v>31214</v>
      </c>
      <c r="I1325" s="48">
        <v>318397</v>
      </c>
      <c r="J1325" s="48">
        <v>27031</v>
      </c>
      <c r="K1325" s="48">
        <v>1105</v>
      </c>
      <c r="L1325" s="48">
        <v>83794</v>
      </c>
      <c r="M1325" s="48">
        <v>20868</v>
      </c>
      <c r="N1325" s="48">
        <v>61178</v>
      </c>
      <c r="O1325" s="48">
        <v>17775</v>
      </c>
      <c r="X1325" s="48">
        <v>19886</v>
      </c>
      <c r="AA1325" s="48">
        <v>-175819</v>
      </c>
      <c r="AE1325" s="48">
        <v>4671</v>
      </c>
    </row>
    <row r="1326" spans="1:31">
      <c r="A1326" s="37" t="s">
        <v>47</v>
      </c>
      <c r="B1326" s="39">
        <v>43510</v>
      </c>
      <c r="C1326" s="40" t="s">
        <v>240</v>
      </c>
      <c r="D1326" s="48">
        <v>715206</v>
      </c>
      <c r="E1326" s="48">
        <v>656929</v>
      </c>
      <c r="F1326" s="48">
        <v>522129</v>
      </c>
      <c r="G1326" s="48">
        <v>-164240</v>
      </c>
      <c r="H1326" s="48">
        <v>31436</v>
      </c>
      <c r="I1326" s="48">
        <v>265871</v>
      </c>
      <c r="J1326" s="48">
        <v>27028</v>
      </c>
      <c r="K1326" s="48">
        <v>1108</v>
      </c>
      <c r="L1326" s="48">
        <v>89931</v>
      </c>
      <c r="M1326" s="48">
        <v>22469</v>
      </c>
      <c r="N1326" s="48">
        <v>68940</v>
      </c>
      <c r="O1326" s="48">
        <v>17128</v>
      </c>
      <c r="X1326" s="48">
        <v>13427</v>
      </c>
      <c r="AA1326" s="48">
        <v>-186260</v>
      </c>
      <c r="AE1326" s="48">
        <v>3427</v>
      </c>
    </row>
    <row r="1327" spans="1:31">
      <c r="A1327" s="37" t="s">
        <v>47</v>
      </c>
      <c r="B1327" s="39">
        <v>43511</v>
      </c>
      <c r="C1327" s="40" t="s">
        <v>240</v>
      </c>
      <c r="D1327" s="48">
        <v>701238</v>
      </c>
      <c r="E1327" s="48">
        <v>666599</v>
      </c>
      <c r="F1327" s="48">
        <v>522844</v>
      </c>
      <c r="G1327" s="48">
        <v>-150711</v>
      </c>
      <c r="H1327" s="48">
        <v>28137</v>
      </c>
      <c r="I1327" s="48">
        <v>255971</v>
      </c>
      <c r="J1327" s="48">
        <v>26978</v>
      </c>
      <c r="K1327" s="48">
        <v>1106</v>
      </c>
      <c r="L1327" s="48">
        <v>87684</v>
      </c>
      <c r="M1327" s="48">
        <v>41944</v>
      </c>
      <c r="N1327" s="48">
        <v>66415</v>
      </c>
      <c r="O1327" s="48">
        <v>16028</v>
      </c>
      <c r="X1327" s="48">
        <v>18107</v>
      </c>
      <c r="AA1327" s="48">
        <v>-176364</v>
      </c>
      <c r="AE1327" s="48">
        <v>2992</v>
      </c>
    </row>
    <row r="1328" spans="1:31">
      <c r="A1328" s="37" t="s">
        <v>47</v>
      </c>
      <c r="B1328" s="39">
        <v>43512</v>
      </c>
      <c r="C1328" s="40" t="s">
        <v>240</v>
      </c>
      <c r="D1328" s="48">
        <v>634977</v>
      </c>
      <c r="E1328" s="48">
        <v>636259</v>
      </c>
      <c r="F1328" s="48">
        <v>471386</v>
      </c>
      <c r="G1328" s="48">
        <v>-147302</v>
      </c>
      <c r="H1328" s="48">
        <v>31677</v>
      </c>
      <c r="I1328" s="48">
        <v>166699</v>
      </c>
      <c r="J1328" s="48">
        <v>27082</v>
      </c>
      <c r="K1328" s="48">
        <v>1116</v>
      </c>
      <c r="L1328" s="48">
        <v>78544</v>
      </c>
      <c r="M1328" s="48">
        <v>65863</v>
      </c>
      <c r="N1328" s="48">
        <v>88851</v>
      </c>
      <c r="O1328" s="48">
        <v>13112</v>
      </c>
      <c r="X1328" s="48">
        <v>11872</v>
      </c>
      <c r="AA1328" s="48">
        <v>-163790</v>
      </c>
      <c r="AE1328" s="48">
        <v>1224</v>
      </c>
    </row>
    <row r="1329" spans="1:31">
      <c r="A1329" s="37" t="s">
        <v>47</v>
      </c>
      <c r="B1329" s="39">
        <v>43513</v>
      </c>
      <c r="C1329" s="40" t="s">
        <v>240</v>
      </c>
      <c r="D1329" s="48">
        <v>635001</v>
      </c>
      <c r="E1329" s="48">
        <v>632453</v>
      </c>
      <c r="F1329" s="48">
        <v>481317</v>
      </c>
      <c r="G1329" s="48">
        <v>-132926</v>
      </c>
      <c r="H1329" s="48">
        <v>35691</v>
      </c>
      <c r="I1329" s="48">
        <v>202737</v>
      </c>
      <c r="J1329" s="48">
        <v>27107</v>
      </c>
      <c r="K1329" s="48">
        <v>1165</v>
      </c>
      <c r="L1329" s="48">
        <v>79786</v>
      </c>
      <c r="M1329" s="48">
        <v>61793</v>
      </c>
      <c r="N1329" s="48">
        <v>61284</v>
      </c>
      <c r="O1329" s="48">
        <v>12835</v>
      </c>
      <c r="X1329" s="48">
        <v>16138</v>
      </c>
      <c r="AA1329" s="48">
        <v>-153787</v>
      </c>
      <c r="AE1329" s="48">
        <v>654</v>
      </c>
    </row>
    <row r="1330" spans="1:31">
      <c r="A1330" s="37" t="s">
        <v>47</v>
      </c>
      <c r="B1330" s="39">
        <v>43514</v>
      </c>
      <c r="C1330" s="40" t="s">
        <v>240</v>
      </c>
      <c r="D1330" s="48">
        <v>699283</v>
      </c>
      <c r="E1330" s="48">
        <v>665594</v>
      </c>
      <c r="F1330" s="48">
        <v>535232</v>
      </c>
      <c r="G1330" s="48">
        <v>-132619</v>
      </c>
      <c r="H1330" s="48">
        <v>36068</v>
      </c>
      <c r="I1330" s="48">
        <v>227053</v>
      </c>
      <c r="J1330" s="48">
        <v>27140</v>
      </c>
      <c r="K1330" s="48">
        <v>1108</v>
      </c>
      <c r="L1330" s="48">
        <v>77573</v>
      </c>
      <c r="M1330" s="48">
        <v>79117</v>
      </c>
      <c r="N1330" s="48">
        <v>76100</v>
      </c>
      <c r="O1330" s="48">
        <v>13726</v>
      </c>
      <c r="X1330" s="48">
        <v>23237</v>
      </c>
      <c r="AA1330" s="48">
        <v>-164421</v>
      </c>
      <c r="AE1330" s="48">
        <v>4386</v>
      </c>
    </row>
    <row r="1331" spans="1:31">
      <c r="A1331" s="37" t="s">
        <v>47</v>
      </c>
      <c r="B1331" s="39">
        <v>43515</v>
      </c>
      <c r="C1331" s="40" t="s">
        <v>240</v>
      </c>
      <c r="D1331" s="48">
        <v>714069</v>
      </c>
      <c r="E1331" s="48">
        <v>674156</v>
      </c>
      <c r="F1331" s="48">
        <v>549865</v>
      </c>
      <c r="G1331" s="48">
        <v>-145713</v>
      </c>
      <c r="H1331" s="48">
        <v>36179</v>
      </c>
      <c r="I1331" s="48">
        <v>270228</v>
      </c>
      <c r="J1331" s="48">
        <v>27129</v>
      </c>
      <c r="K1331" s="48">
        <v>1102</v>
      </c>
      <c r="L1331" s="48">
        <v>79206</v>
      </c>
      <c r="M1331" s="48">
        <v>90143</v>
      </c>
      <c r="N1331" s="48">
        <v>33137</v>
      </c>
      <c r="O1331" s="48">
        <v>13767</v>
      </c>
      <c r="X1331" s="48">
        <v>3073</v>
      </c>
      <c r="AA1331" s="48">
        <v>-155046</v>
      </c>
      <c r="AE1331" s="48">
        <v>4916</v>
      </c>
    </row>
    <row r="1332" spans="1:31">
      <c r="A1332" s="37" t="s">
        <v>47</v>
      </c>
      <c r="B1332" s="39">
        <v>43516</v>
      </c>
      <c r="C1332" s="40" t="s">
        <v>240</v>
      </c>
      <c r="D1332" s="48">
        <v>734900</v>
      </c>
      <c r="E1332" s="48">
        <v>724321</v>
      </c>
      <c r="F1332" s="48">
        <v>518324</v>
      </c>
      <c r="G1332" s="48">
        <v>-193952</v>
      </c>
      <c r="H1332" s="48">
        <v>36276</v>
      </c>
      <c r="I1332" s="48">
        <v>239608</v>
      </c>
      <c r="J1332" s="48">
        <v>27142</v>
      </c>
      <c r="K1332" s="48">
        <v>1102</v>
      </c>
      <c r="L1332" s="48">
        <v>90776</v>
      </c>
      <c r="M1332" s="48">
        <v>52731</v>
      </c>
      <c r="N1332" s="48">
        <v>59272</v>
      </c>
      <c r="O1332" s="48">
        <v>13913</v>
      </c>
      <c r="X1332" s="48">
        <v>-31908</v>
      </c>
      <c r="AA1332" s="48">
        <v>-171598</v>
      </c>
      <c r="AE1332" s="48">
        <v>5193</v>
      </c>
    </row>
    <row r="1333" spans="1:31">
      <c r="A1333" s="37" t="s">
        <v>47</v>
      </c>
      <c r="B1333" s="39">
        <v>43517</v>
      </c>
      <c r="C1333" s="40" t="s">
        <v>240</v>
      </c>
      <c r="D1333" s="48">
        <v>725104</v>
      </c>
      <c r="E1333" s="48">
        <v>727507</v>
      </c>
      <c r="F1333" s="48">
        <v>517229</v>
      </c>
      <c r="G1333" s="48">
        <v>-190911</v>
      </c>
      <c r="H1333" s="48">
        <v>38037</v>
      </c>
      <c r="I1333" s="48">
        <v>252223</v>
      </c>
      <c r="J1333" s="48">
        <v>27185</v>
      </c>
      <c r="K1333" s="48">
        <v>1105</v>
      </c>
      <c r="L1333" s="48">
        <v>93868</v>
      </c>
      <c r="M1333" s="48">
        <v>43597</v>
      </c>
      <c r="N1333" s="48">
        <v>50121</v>
      </c>
      <c r="O1333" s="48">
        <v>14009</v>
      </c>
      <c r="X1333" s="48">
        <v>-38572</v>
      </c>
      <c r="AA1333" s="48">
        <v>-163416</v>
      </c>
      <c r="AE1333" s="48">
        <v>6307</v>
      </c>
    </row>
    <row r="1334" spans="1:31">
      <c r="A1334" s="37" t="s">
        <v>47</v>
      </c>
      <c r="B1334" s="39">
        <v>43518</v>
      </c>
      <c r="C1334" s="40" t="s">
        <v>240</v>
      </c>
      <c r="D1334" s="48">
        <v>713562</v>
      </c>
      <c r="E1334" s="48">
        <v>709199</v>
      </c>
      <c r="F1334" s="48">
        <v>537005</v>
      </c>
      <c r="G1334" s="48">
        <v>-145857</v>
      </c>
      <c r="H1334" s="48">
        <v>36943</v>
      </c>
      <c r="I1334" s="48">
        <v>238302</v>
      </c>
      <c r="J1334" s="48">
        <v>27175</v>
      </c>
      <c r="K1334" s="48">
        <v>1332</v>
      </c>
      <c r="L1334" s="48">
        <v>95161</v>
      </c>
      <c r="M1334" s="48">
        <v>85564</v>
      </c>
      <c r="N1334" s="48">
        <v>39009</v>
      </c>
      <c r="O1334" s="48">
        <v>15891</v>
      </c>
      <c r="X1334" s="48">
        <v>-26054</v>
      </c>
      <c r="AA1334" s="48">
        <v>-130629</v>
      </c>
      <c r="AE1334" s="48">
        <v>6775</v>
      </c>
    </row>
    <row r="1335" spans="1:31">
      <c r="A1335" s="37" t="s">
        <v>47</v>
      </c>
      <c r="B1335" s="39">
        <v>43519</v>
      </c>
      <c r="C1335" s="40" t="s">
        <v>240</v>
      </c>
      <c r="D1335" s="48">
        <v>654974</v>
      </c>
      <c r="E1335" s="48">
        <v>649302</v>
      </c>
      <c r="F1335" s="48">
        <v>495794</v>
      </c>
      <c r="G1335" s="48">
        <v>-136573</v>
      </c>
      <c r="H1335" s="48">
        <v>26066</v>
      </c>
      <c r="I1335" s="48">
        <v>222586</v>
      </c>
      <c r="J1335" s="48">
        <v>27180</v>
      </c>
      <c r="K1335" s="48">
        <v>1100</v>
      </c>
      <c r="L1335" s="48">
        <v>97470</v>
      </c>
      <c r="M1335" s="48">
        <v>83403</v>
      </c>
      <c r="N1335" s="48">
        <v>21662</v>
      </c>
      <c r="O1335" s="48">
        <v>18430</v>
      </c>
      <c r="X1335" s="48">
        <v>-14146</v>
      </c>
      <c r="AA1335" s="48">
        <v>-130811</v>
      </c>
      <c r="AE1335" s="48">
        <v>4536</v>
      </c>
    </row>
    <row r="1336" spans="1:31">
      <c r="A1336" s="37" t="s">
        <v>47</v>
      </c>
      <c r="B1336" s="39">
        <v>43520</v>
      </c>
      <c r="C1336" s="40" t="s">
        <v>240</v>
      </c>
      <c r="D1336" s="48">
        <v>624212</v>
      </c>
      <c r="E1336" s="48">
        <v>587327</v>
      </c>
      <c r="F1336" s="48">
        <v>492926</v>
      </c>
      <c r="G1336" s="48">
        <v>-97863</v>
      </c>
      <c r="H1336" s="48">
        <v>20563</v>
      </c>
      <c r="I1336" s="48">
        <v>229358</v>
      </c>
      <c r="J1336" s="48">
        <v>27190</v>
      </c>
      <c r="K1336" s="48">
        <v>1102</v>
      </c>
      <c r="L1336" s="48">
        <v>96505</v>
      </c>
      <c r="M1336" s="48">
        <v>80502</v>
      </c>
      <c r="N1336" s="48">
        <v>21545</v>
      </c>
      <c r="O1336" s="48">
        <v>17722</v>
      </c>
      <c r="X1336" s="48">
        <v>23431</v>
      </c>
      <c r="AA1336" s="48">
        <v>-126511</v>
      </c>
      <c r="AE1336" s="48">
        <v>2302</v>
      </c>
    </row>
    <row r="1337" spans="1:31">
      <c r="A1337" s="37" t="s">
        <v>47</v>
      </c>
      <c r="B1337" s="39">
        <v>43521</v>
      </c>
      <c r="C1337" s="40" t="s">
        <v>240</v>
      </c>
      <c r="D1337" s="48">
        <v>703333</v>
      </c>
      <c r="E1337" s="48">
        <v>661049</v>
      </c>
      <c r="F1337" s="48">
        <v>562867</v>
      </c>
      <c r="G1337" s="48">
        <v>-102964</v>
      </c>
      <c r="H1337" s="48">
        <v>23579</v>
      </c>
      <c r="I1337" s="48">
        <v>276818</v>
      </c>
      <c r="J1337" s="48">
        <v>27199</v>
      </c>
      <c r="K1337" s="48">
        <v>1101</v>
      </c>
      <c r="L1337" s="48">
        <v>94783</v>
      </c>
      <c r="M1337" s="48">
        <v>81645</v>
      </c>
      <c r="N1337" s="48">
        <v>42357</v>
      </c>
      <c r="O1337" s="48">
        <v>17438</v>
      </c>
      <c r="X1337" s="48">
        <v>28582</v>
      </c>
      <c r="AA1337" s="48">
        <v>-139935</v>
      </c>
      <c r="AE1337" s="48">
        <v>5451</v>
      </c>
    </row>
    <row r="1338" spans="1:31">
      <c r="A1338" s="37" t="s">
        <v>47</v>
      </c>
      <c r="B1338" s="39">
        <v>43522</v>
      </c>
      <c r="C1338" s="40" t="s">
        <v>240</v>
      </c>
      <c r="D1338" s="48">
        <v>701900</v>
      </c>
      <c r="E1338" s="48">
        <v>617452</v>
      </c>
      <c r="F1338" s="48">
        <v>559657</v>
      </c>
      <c r="G1338" s="48">
        <v>-117184</v>
      </c>
      <c r="H1338" s="48">
        <v>24073</v>
      </c>
      <c r="I1338" s="48">
        <v>300666</v>
      </c>
      <c r="J1338" s="48">
        <v>27180</v>
      </c>
      <c r="K1338" s="48">
        <v>1105</v>
      </c>
      <c r="L1338" s="48">
        <v>97961</v>
      </c>
      <c r="M1338" s="48">
        <v>54270</v>
      </c>
      <c r="N1338" s="48">
        <v>39976</v>
      </c>
      <c r="O1338" s="48">
        <v>17761</v>
      </c>
      <c r="X1338" s="48">
        <v>34131</v>
      </c>
      <c r="AA1338" s="48">
        <v>-161020</v>
      </c>
      <c r="AE1338" s="48">
        <v>5280</v>
      </c>
    </row>
    <row r="1339" spans="1:31">
      <c r="A1339" s="37" t="s">
        <v>47</v>
      </c>
      <c r="B1339" s="39">
        <v>43523</v>
      </c>
      <c r="C1339" s="40" t="s">
        <v>240</v>
      </c>
      <c r="D1339" s="48">
        <v>699880</v>
      </c>
      <c r="E1339" s="48">
        <v>596023</v>
      </c>
      <c r="F1339" s="48">
        <v>558825</v>
      </c>
      <c r="G1339" s="48">
        <v>-99650</v>
      </c>
      <c r="H1339" s="48">
        <v>21086</v>
      </c>
      <c r="I1339" s="48">
        <v>283812</v>
      </c>
      <c r="J1339" s="48">
        <v>27172</v>
      </c>
      <c r="K1339" s="48">
        <v>1106</v>
      </c>
      <c r="L1339" s="48">
        <v>100448</v>
      </c>
      <c r="M1339" s="48">
        <v>59725</v>
      </c>
      <c r="N1339" s="48">
        <v>50632</v>
      </c>
      <c r="O1339" s="48">
        <v>17826</v>
      </c>
      <c r="X1339" s="48">
        <v>40656</v>
      </c>
      <c r="AA1339" s="48">
        <v>-148809</v>
      </c>
      <c r="AE1339" s="48">
        <v>4624</v>
      </c>
    </row>
    <row r="1340" spans="1:31">
      <c r="A1340" s="37" t="s">
        <v>47</v>
      </c>
      <c r="B1340" s="39">
        <v>43524</v>
      </c>
      <c r="C1340" s="40" t="s">
        <v>240</v>
      </c>
      <c r="D1340" s="48">
        <v>690400</v>
      </c>
      <c r="E1340" s="48">
        <v>590495</v>
      </c>
      <c r="F1340" s="48">
        <v>570577</v>
      </c>
      <c r="G1340" s="48">
        <v>-74492</v>
      </c>
      <c r="H1340" s="48">
        <v>18971</v>
      </c>
      <c r="I1340" s="48">
        <v>262292</v>
      </c>
      <c r="J1340" s="48">
        <v>27153</v>
      </c>
      <c r="K1340" s="48">
        <v>1103</v>
      </c>
      <c r="L1340" s="48">
        <v>114582</v>
      </c>
      <c r="M1340" s="48">
        <v>70937</v>
      </c>
      <c r="N1340" s="48">
        <v>61422</v>
      </c>
      <c r="O1340" s="48">
        <v>18070</v>
      </c>
      <c r="X1340" s="48">
        <v>57342</v>
      </c>
      <c r="AA1340" s="48">
        <v>-137675</v>
      </c>
    </row>
    <row r="1341" spans="1:31">
      <c r="A1341" s="37" t="s">
        <v>47</v>
      </c>
      <c r="B1341" s="39">
        <v>43525</v>
      </c>
      <c r="C1341" s="40" t="s">
        <v>240</v>
      </c>
      <c r="D1341" s="48">
        <v>675840</v>
      </c>
      <c r="E1341" s="48">
        <v>582699</v>
      </c>
      <c r="F1341" s="48">
        <v>569055</v>
      </c>
      <c r="G1341" s="48">
        <v>-69563</v>
      </c>
      <c r="H1341" s="48">
        <v>21146</v>
      </c>
      <c r="I1341" s="48">
        <v>278512</v>
      </c>
      <c r="J1341" s="48">
        <v>27164</v>
      </c>
      <c r="K1341" s="48">
        <v>1104</v>
      </c>
      <c r="L1341" s="48">
        <v>124299</v>
      </c>
      <c r="M1341" s="48">
        <v>49589</v>
      </c>
      <c r="N1341" s="48">
        <v>52395</v>
      </c>
      <c r="O1341" s="48">
        <v>18062</v>
      </c>
      <c r="X1341" s="48">
        <v>66719</v>
      </c>
      <c r="AA1341" s="48">
        <v>-136871</v>
      </c>
    </row>
    <row r="1342" spans="1:31">
      <c r="A1342" s="37" t="s">
        <v>47</v>
      </c>
      <c r="B1342" s="39">
        <v>43526</v>
      </c>
      <c r="C1342" s="40" t="s">
        <v>240</v>
      </c>
      <c r="D1342" s="48">
        <v>641772</v>
      </c>
      <c r="E1342" s="48">
        <v>570196</v>
      </c>
      <c r="F1342" s="48">
        <v>523883</v>
      </c>
      <c r="G1342" s="48">
        <v>-90945</v>
      </c>
      <c r="H1342" s="48">
        <v>20673</v>
      </c>
      <c r="I1342" s="48">
        <v>235739</v>
      </c>
      <c r="J1342" s="48">
        <v>27149</v>
      </c>
      <c r="K1342" s="48">
        <v>1101</v>
      </c>
      <c r="L1342" s="48">
        <v>125798</v>
      </c>
      <c r="M1342" s="48">
        <v>56859</v>
      </c>
      <c r="N1342" s="48">
        <v>43665</v>
      </c>
      <c r="O1342" s="48">
        <v>17461</v>
      </c>
      <c r="X1342" s="48">
        <v>60828</v>
      </c>
      <c r="AA1342" s="48">
        <v>-150517</v>
      </c>
    </row>
    <row r="1343" spans="1:31">
      <c r="A1343" s="37" t="s">
        <v>47</v>
      </c>
      <c r="B1343" s="39">
        <v>43527</v>
      </c>
      <c r="C1343" s="40" t="s">
        <v>240</v>
      </c>
      <c r="D1343" s="48">
        <v>608043</v>
      </c>
      <c r="E1343" s="48">
        <v>541542</v>
      </c>
      <c r="F1343" s="48">
        <v>518662</v>
      </c>
      <c r="G1343" s="48">
        <v>-63286</v>
      </c>
      <c r="H1343" s="48">
        <v>25189</v>
      </c>
      <c r="I1343" s="48">
        <v>207625</v>
      </c>
      <c r="J1343" s="48">
        <v>27135</v>
      </c>
      <c r="K1343" s="48">
        <v>1104</v>
      </c>
      <c r="L1343" s="48">
        <v>121146</v>
      </c>
      <c r="M1343" s="48">
        <v>68671</v>
      </c>
      <c r="N1343" s="48">
        <v>57231</v>
      </c>
      <c r="O1343" s="48">
        <v>13503</v>
      </c>
      <c r="X1343" s="48">
        <v>65305</v>
      </c>
      <c r="AA1343" s="48">
        <v>-127297</v>
      </c>
      <c r="AE1343" s="48">
        <v>-1045</v>
      </c>
    </row>
    <row r="1344" spans="1:31">
      <c r="A1344" s="37" t="s">
        <v>47</v>
      </c>
      <c r="B1344" s="39">
        <v>43528</v>
      </c>
      <c r="C1344" s="40" t="s">
        <v>240</v>
      </c>
      <c r="D1344" s="48">
        <v>673949</v>
      </c>
      <c r="E1344" s="48">
        <v>588435</v>
      </c>
      <c r="F1344" s="48">
        <v>570422</v>
      </c>
      <c r="G1344" s="48">
        <v>-76727</v>
      </c>
      <c r="H1344" s="48">
        <v>26848</v>
      </c>
      <c r="I1344" s="48">
        <v>265204</v>
      </c>
      <c r="J1344" s="48">
        <v>27143</v>
      </c>
      <c r="K1344" s="48">
        <v>1104</v>
      </c>
      <c r="L1344" s="48">
        <v>133137</v>
      </c>
      <c r="M1344" s="48">
        <v>75834</v>
      </c>
      <c r="N1344" s="48">
        <v>31606</v>
      </c>
      <c r="O1344" s="48">
        <v>13942</v>
      </c>
      <c r="X1344" s="48">
        <v>57429</v>
      </c>
      <c r="AA1344" s="48">
        <v>-131072</v>
      </c>
      <c r="AE1344" s="48">
        <v>-1273</v>
      </c>
    </row>
    <row r="1345" spans="1:31">
      <c r="A1345" s="37" t="s">
        <v>47</v>
      </c>
      <c r="B1345" s="39">
        <v>43529</v>
      </c>
      <c r="C1345" s="40" t="s">
        <v>240</v>
      </c>
      <c r="D1345" s="48">
        <v>697014</v>
      </c>
      <c r="E1345" s="48">
        <v>602644</v>
      </c>
      <c r="F1345" s="48">
        <v>571304</v>
      </c>
      <c r="G1345" s="48">
        <v>-104052</v>
      </c>
      <c r="H1345" s="48">
        <v>34947</v>
      </c>
      <c r="I1345" s="48">
        <v>285291</v>
      </c>
      <c r="J1345" s="48">
        <v>27097</v>
      </c>
      <c r="K1345" s="48">
        <v>1105</v>
      </c>
      <c r="L1345" s="48">
        <v>140450</v>
      </c>
      <c r="M1345" s="48">
        <v>48464</v>
      </c>
      <c r="N1345" s="48">
        <v>24333</v>
      </c>
      <c r="O1345" s="48">
        <v>13854</v>
      </c>
      <c r="X1345" s="48">
        <v>44536</v>
      </c>
      <c r="AA1345" s="48">
        <v>-147085</v>
      </c>
      <c r="AE1345" s="48">
        <v>880</v>
      </c>
    </row>
    <row r="1346" spans="1:31">
      <c r="A1346" s="37" t="s">
        <v>47</v>
      </c>
      <c r="B1346" s="39">
        <v>43530</v>
      </c>
      <c r="C1346" s="40" t="s">
        <v>240</v>
      </c>
      <c r="D1346" s="48">
        <v>715774</v>
      </c>
      <c r="E1346" s="48">
        <v>614028</v>
      </c>
      <c r="F1346" s="48">
        <v>545212</v>
      </c>
      <c r="G1346" s="48">
        <v>-128837</v>
      </c>
      <c r="H1346" s="48">
        <v>26225</v>
      </c>
      <c r="I1346" s="48">
        <v>245198</v>
      </c>
      <c r="J1346" s="48">
        <v>27044</v>
      </c>
      <c r="K1346" s="48">
        <v>1109</v>
      </c>
      <c r="L1346" s="48">
        <v>136369</v>
      </c>
      <c r="M1346" s="48">
        <v>46773</v>
      </c>
      <c r="N1346" s="48">
        <v>53984</v>
      </c>
      <c r="O1346" s="48">
        <v>14104</v>
      </c>
      <c r="X1346" s="48">
        <v>26284</v>
      </c>
      <c r="AA1346" s="48">
        <v>-154283</v>
      </c>
      <c r="AE1346" s="48">
        <v>1253</v>
      </c>
    </row>
    <row r="1347" spans="1:31">
      <c r="A1347" s="37" t="s">
        <v>47</v>
      </c>
      <c r="B1347" s="39">
        <v>43531</v>
      </c>
      <c r="C1347" s="40" t="s">
        <v>240</v>
      </c>
      <c r="D1347" s="48">
        <v>701280</v>
      </c>
      <c r="E1347" s="48">
        <v>597926</v>
      </c>
      <c r="F1347" s="48">
        <v>511022</v>
      </c>
      <c r="G1347" s="48">
        <v>-147687</v>
      </c>
      <c r="H1347" s="48">
        <v>20269</v>
      </c>
      <c r="I1347" s="48">
        <v>187467</v>
      </c>
      <c r="J1347" s="48">
        <v>27006</v>
      </c>
      <c r="K1347" s="48">
        <v>1109</v>
      </c>
      <c r="L1347" s="48">
        <v>139517</v>
      </c>
      <c r="M1347" s="48">
        <v>73174</v>
      </c>
      <c r="N1347" s="48">
        <v>54478</v>
      </c>
      <c r="O1347" s="48">
        <v>14853</v>
      </c>
      <c r="X1347" s="48">
        <v>-6934</v>
      </c>
      <c r="AA1347" s="48">
        <v>-140403</v>
      </c>
      <c r="AE1347" s="48">
        <v>1531</v>
      </c>
    </row>
    <row r="1348" spans="1:31">
      <c r="A1348" s="37" t="s">
        <v>47</v>
      </c>
      <c r="B1348" s="39">
        <v>43532</v>
      </c>
      <c r="C1348" s="40" t="s">
        <v>240</v>
      </c>
      <c r="D1348" s="48">
        <v>693630</v>
      </c>
      <c r="E1348" s="48">
        <v>597529</v>
      </c>
      <c r="F1348" s="48">
        <v>557947</v>
      </c>
      <c r="G1348" s="48">
        <v>-92796</v>
      </c>
      <c r="H1348" s="48">
        <v>21861</v>
      </c>
      <c r="I1348" s="48">
        <v>181807</v>
      </c>
      <c r="J1348" s="48">
        <v>27033</v>
      </c>
      <c r="K1348" s="48">
        <v>1106</v>
      </c>
      <c r="L1348" s="48">
        <v>143306</v>
      </c>
      <c r="M1348" s="48">
        <v>82712</v>
      </c>
      <c r="N1348" s="48">
        <v>89956</v>
      </c>
      <c r="O1348" s="48">
        <v>15021</v>
      </c>
      <c r="X1348" s="48">
        <v>27234</v>
      </c>
      <c r="AA1348" s="48">
        <v>-119127</v>
      </c>
      <c r="AE1348" s="48">
        <v>2450</v>
      </c>
    </row>
    <row r="1349" spans="1:31">
      <c r="A1349" s="37" t="s">
        <v>47</v>
      </c>
      <c r="B1349" s="39">
        <v>43533</v>
      </c>
      <c r="C1349" s="40" t="s">
        <v>240</v>
      </c>
      <c r="D1349" s="48">
        <v>644076</v>
      </c>
      <c r="E1349" s="48">
        <v>570377</v>
      </c>
      <c r="F1349" s="48">
        <v>516712</v>
      </c>
      <c r="G1349" s="48">
        <v>-105841</v>
      </c>
      <c r="H1349" s="48">
        <v>24068</v>
      </c>
      <c r="I1349" s="48">
        <v>179541</v>
      </c>
      <c r="J1349" s="48">
        <v>26973</v>
      </c>
      <c r="K1349" s="48">
        <v>1104</v>
      </c>
      <c r="L1349" s="48">
        <v>142623</v>
      </c>
      <c r="M1349" s="48">
        <v>78470</v>
      </c>
      <c r="N1349" s="48">
        <v>55336</v>
      </c>
      <c r="O1349" s="48">
        <v>15130</v>
      </c>
      <c r="X1349" s="48">
        <v>17754</v>
      </c>
      <c r="AA1349" s="48">
        <v>-124857</v>
      </c>
      <c r="AE1349" s="48">
        <v>1172</v>
      </c>
    </row>
    <row r="1350" spans="1:31">
      <c r="A1350" s="37" t="s">
        <v>47</v>
      </c>
      <c r="B1350" s="39">
        <v>43534</v>
      </c>
      <c r="C1350" s="40" t="s">
        <v>240</v>
      </c>
      <c r="D1350" s="48">
        <v>541934</v>
      </c>
      <c r="E1350" s="48">
        <v>534646</v>
      </c>
      <c r="F1350" s="48">
        <v>482232</v>
      </c>
      <c r="G1350" s="48">
        <v>-80909</v>
      </c>
      <c r="H1350" s="48">
        <v>21796</v>
      </c>
      <c r="I1350" s="48">
        <v>188197</v>
      </c>
      <c r="J1350" s="48">
        <v>25816</v>
      </c>
      <c r="K1350" s="48">
        <v>1057</v>
      </c>
      <c r="L1350" s="48">
        <v>140609</v>
      </c>
      <c r="M1350" s="48">
        <v>65888</v>
      </c>
      <c r="N1350" s="48">
        <v>28147</v>
      </c>
      <c r="O1350" s="48">
        <v>13976</v>
      </c>
      <c r="X1350" s="48">
        <v>25380</v>
      </c>
      <c r="AA1350" s="48">
        <v>-71410</v>
      </c>
      <c r="AE1350" s="48">
        <v>-703</v>
      </c>
    </row>
    <row r="1351" spans="1:31">
      <c r="A1351" s="37" t="s">
        <v>47</v>
      </c>
      <c r="B1351" s="39">
        <v>43535</v>
      </c>
      <c r="C1351" s="40" t="s">
        <v>240</v>
      </c>
      <c r="D1351" s="48">
        <v>642280</v>
      </c>
      <c r="E1351" s="48">
        <v>613240</v>
      </c>
      <c r="F1351" s="48">
        <v>559402</v>
      </c>
      <c r="G1351" s="48">
        <v>-99668</v>
      </c>
      <c r="H1351" s="48">
        <v>26988</v>
      </c>
      <c r="I1351" s="48">
        <v>264442</v>
      </c>
      <c r="J1351" s="48">
        <v>26986</v>
      </c>
      <c r="K1351" s="48">
        <v>1102</v>
      </c>
      <c r="L1351" s="48">
        <v>140776</v>
      </c>
      <c r="M1351" s="48">
        <v>59355</v>
      </c>
      <c r="N1351" s="48">
        <v>31874</v>
      </c>
      <c r="O1351" s="48">
        <v>14342</v>
      </c>
      <c r="X1351" s="48">
        <v>33361</v>
      </c>
      <c r="AA1351" s="48">
        <v>-131998</v>
      </c>
      <c r="AE1351" s="48">
        <v>-138</v>
      </c>
    </row>
    <row r="1352" spans="1:31">
      <c r="A1352" s="37" t="s">
        <v>47</v>
      </c>
      <c r="B1352" s="39">
        <v>43536</v>
      </c>
      <c r="C1352" s="40" t="s">
        <v>240</v>
      </c>
      <c r="D1352" s="48">
        <v>652972</v>
      </c>
      <c r="E1352" s="48">
        <v>591032</v>
      </c>
      <c r="F1352" s="48">
        <v>523286</v>
      </c>
      <c r="G1352" s="48">
        <v>-115983</v>
      </c>
      <c r="H1352" s="48">
        <v>19683</v>
      </c>
      <c r="I1352" s="48">
        <v>195994</v>
      </c>
      <c r="J1352" s="48">
        <v>27152</v>
      </c>
      <c r="K1352" s="48">
        <v>1106</v>
      </c>
      <c r="L1352" s="48">
        <v>124210</v>
      </c>
      <c r="M1352" s="48">
        <v>72409</v>
      </c>
      <c r="N1352" s="48">
        <v>73171</v>
      </c>
      <c r="O1352" s="48">
        <v>14608</v>
      </c>
      <c r="X1352" s="48">
        <v>-3481</v>
      </c>
      <c r="AA1352" s="48">
        <v>-111290</v>
      </c>
      <c r="AE1352" s="48">
        <v>533</v>
      </c>
    </row>
    <row r="1353" spans="1:31">
      <c r="A1353" s="37" t="s">
        <v>47</v>
      </c>
      <c r="B1353" s="39">
        <v>43537</v>
      </c>
      <c r="C1353" s="40" t="s">
        <v>240</v>
      </c>
      <c r="D1353" s="48">
        <v>681515</v>
      </c>
      <c r="E1353" s="48">
        <v>577046</v>
      </c>
      <c r="F1353" s="48">
        <v>527195</v>
      </c>
      <c r="G1353" s="48">
        <v>-97019</v>
      </c>
      <c r="H1353" s="48">
        <v>19328</v>
      </c>
      <c r="I1353" s="48">
        <v>190234</v>
      </c>
      <c r="J1353" s="48">
        <v>27238</v>
      </c>
      <c r="K1353" s="48">
        <v>1108</v>
      </c>
      <c r="L1353" s="48">
        <v>120323</v>
      </c>
      <c r="M1353" s="48">
        <v>92740</v>
      </c>
      <c r="N1353" s="48">
        <v>66614</v>
      </c>
      <c r="O1353" s="48">
        <v>14605</v>
      </c>
      <c r="X1353" s="48">
        <v>13483</v>
      </c>
      <c r="AA1353" s="48">
        <v>-108125</v>
      </c>
      <c r="AE1353" s="48">
        <v>1659</v>
      </c>
    </row>
    <row r="1354" spans="1:31">
      <c r="A1354" s="37" t="s">
        <v>47</v>
      </c>
      <c r="B1354" s="39">
        <v>43538</v>
      </c>
      <c r="C1354" s="40" t="s">
        <v>240</v>
      </c>
      <c r="D1354" s="48">
        <v>675446</v>
      </c>
      <c r="E1354" s="48">
        <v>586280</v>
      </c>
      <c r="F1354" s="48">
        <v>547398</v>
      </c>
      <c r="G1354" s="48">
        <v>-86316</v>
      </c>
      <c r="H1354" s="48">
        <v>21971</v>
      </c>
      <c r="I1354" s="48">
        <v>222668</v>
      </c>
      <c r="J1354" s="48">
        <v>26908</v>
      </c>
      <c r="K1354" s="48">
        <v>1056</v>
      </c>
      <c r="L1354" s="48">
        <v>130825</v>
      </c>
      <c r="M1354" s="48">
        <v>101234</v>
      </c>
      <c r="N1354" s="48">
        <v>32724</v>
      </c>
      <c r="O1354" s="48">
        <v>15019</v>
      </c>
      <c r="X1354" s="48">
        <v>27758</v>
      </c>
      <c r="AA1354" s="48">
        <v>-112361</v>
      </c>
      <c r="AE1354" s="48">
        <v>1316</v>
      </c>
    </row>
    <row r="1355" spans="1:31">
      <c r="A1355" s="37" t="s">
        <v>47</v>
      </c>
      <c r="B1355" s="39">
        <v>43539</v>
      </c>
      <c r="C1355" s="40" t="s">
        <v>240</v>
      </c>
      <c r="D1355" s="48">
        <v>649340</v>
      </c>
      <c r="E1355" s="48">
        <v>572603</v>
      </c>
      <c r="F1355" s="48">
        <v>513789</v>
      </c>
      <c r="G1355" s="48">
        <v>-99363</v>
      </c>
      <c r="H1355" s="48">
        <v>20412</v>
      </c>
      <c r="I1355" s="48">
        <v>201419</v>
      </c>
      <c r="J1355" s="48">
        <v>26255</v>
      </c>
      <c r="K1355" s="48">
        <v>58</v>
      </c>
      <c r="L1355" s="48">
        <v>134582</v>
      </c>
      <c r="M1355" s="48">
        <v>99422</v>
      </c>
      <c r="N1355" s="48">
        <v>21574</v>
      </c>
      <c r="O1355" s="48">
        <v>14981</v>
      </c>
      <c r="X1355" s="48">
        <v>2889</v>
      </c>
      <c r="AA1355" s="48">
        <v>-101658</v>
      </c>
      <c r="AE1355" s="48">
        <v>1552</v>
      </c>
    </row>
    <row r="1356" spans="1:31">
      <c r="A1356" s="37" t="s">
        <v>47</v>
      </c>
      <c r="B1356" s="39">
        <v>43540</v>
      </c>
      <c r="C1356" s="40" t="s">
        <v>240</v>
      </c>
      <c r="D1356" s="48">
        <v>607482</v>
      </c>
      <c r="E1356" s="48">
        <v>548223</v>
      </c>
      <c r="F1356" s="48">
        <v>480935</v>
      </c>
      <c r="G1356" s="48">
        <v>-99241</v>
      </c>
      <c r="H1356" s="48">
        <v>22141</v>
      </c>
      <c r="I1356" s="48">
        <v>172694</v>
      </c>
      <c r="J1356" s="48">
        <v>26288</v>
      </c>
      <c r="K1356" s="48">
        <v>1100</v>
      </c>
      <c r="L1356" s="48">
        <v>129444</v>
      </c>
      <c r="M1356" s="48">
        <v>101752</v>
      </c>
      <c r="N1356" s="48">
        <v>17233</v>
      </c>
      <c r="O1356" s="48">
        <v>15007</v>
      </c>
      <c r="X1356" s="48">
        <v>1568</v>
      </c>
      <c r="AA1356" s="48">
        <v>-98480</v>
      </c>
      <c r="AE1356" s="48">
        <v>1359</v>
      </c>
    </row>
    <row r="1357" spans="1:31">
      <c r="A1357" s="37" t="s">
        <v>47</v>
      </c>
      <c r="B1357" s="39">
        <v>43541</v>
      </c>
      <c r="C1357" s="40" t="s">
        <v>240</v>
      </c>
      <c r="D1357" s="48">
        <v>587836</v>
      </c>
      <c r="E1357" s="48">
        <v>539136</v>
      </c>
      <c r="F1357" s="48">
        <v>463409</v>
      </c>
      <c r="G1357" s="48">
        <v>-98132</v>
      </c>
      <c r="H1357" s="48">
        <v>20663</v>
      </c>
      <c r="I1357" s="48">
        <v>163397</v>
      </c>
      <c r="J1357" s="48">
        <v>26519</v>
      </c>
      <c r="K1357" s="48">
        <v>1101</v>
      </c>
      <c r="L1357" s="48">
        <v>130598</v>
      </c>
      <c r="M1357" s="48">
        <v>103623</v>
      </c>
      <c r="N1357" s="48">
        <v>7460</v>
      </c>
      <c r="O1357" s="48">
        <v>14863</v>
      </c>
      <c r="X1357" s="48">
        <v>-419</v>
      </c>
      <c r="AA1357" s="48">
        <v>-93583</v>
      </c>
      <c r="AE1357" s="48">
        <v>-402</v>
      </c>
    </row>
    <row r="1358" spans="1:31">
      <c r="A1358" s="37" t="s">
        <v>47</v>
      </c>
      <c r="B1358" s="39">
        <v>43542</v>
      </c>
      <c r="C1358" s="40" t="s">
        <v>240</v>
      </c>
      <c r="D1358" s="48">
        <v>682659</v>
      </c>
      <c r="E1358" s="48">
        <v>592430</v>
      </c>
      <c r="F1358" s="48">
        <v>498779</v>
      </c>
      <c r="G1358" s="48">
        <v>-129869</v>
      </c>
      <c r="H1358" s="48">
        <v>27708</v>
      </c>
      <c r="I1358" s="48">
        <v>188052</v>
      </c>
      <c r="J1358" s="48">
        <v>29091</v>
      </c>
      <c r="K1358" s="48">
        <v>1091</v>
      </c>
      <c r="L1358" s="48">
        <v>134158</v>
      </c>
      <c r="M1358" s="48">
        <v>102726</v>
      </c>
      <c r="N1358" s="48">
        <v>7380</v>
      </c>
      <c r="O1358" s="48">
        <v>13775</v>
      </c>
      <c r="X1358" s="48">
        <v>-15835</v>
      </c>
      <c r="AA1358" s="48">
        <v>-114252</v>
      </c>
      <c r="AE1358" s="48">
        <v>1991</v>
      </c>
    </row>
    <row r="1359" spans="1:31">
      <c r="A1359" s="37" t="s">
        <v>47</v>
      </c>
      <c r="B1359" s="39">
        <v>43543</v>
      </c>
      <c r="C1359" s="40" t="s">
        <v>240</v>
      </c>
      <c r="D1359" s="48">
        <v>678399</v>
      </c>
      <c r="E1359" s="48">
        <v>589337</v>
      </c>
      <c r="F1359" s="48">
        <v>486648</v>
      </c>
      <c r="G1359" s="48">
        <v>-149239</v>
      </c>
      <c r="H1359" s="48">
        <v>30236</v>
      </c>
      <c r="I1359" s="48">
        <v>179760</v>
      </c>
      <c r="J1359" s="48">
        <v>36929</v>
      </c>
      <c r="K1359" s="48">
        <v>1085</v>
      </c>
      <c r="L1359" s="48">
        <v>135036</v>
      </c>
      <c r="M1359" s="48">
        <v>66649</v>
      </c>
      <c r="N1359" s="48">
        <v>28039</v>
      </c>
      <c r="O1359" s="48">
        <v>13964</v>
      </c>
      <c r="X1359" s="48">
        <v>-31554</v>
      </c>
      <c r="AA1359" s="48">
        <v>-119375</v>
      </c>
      <c r="AE1359" s="48">
        <v>1529</v>
      </c>
    </row>
    <row r="1360" spans="1:31">
      <c r="A1360" s="37" t="s">
        <v>47</v>
      </c>
      <c r="B1360" s="39">
        <v>43544</v>
      </c>
      <c r="C1360" s="40" t="s">
        <v>240</v>
      </c>
      <c r="D1360" s="48">
        <v>691399</v>
      </c>
      <c r="E1360" s="48">
        <v>600312</v>
      </c>
      <c r="F1360" s="48">
        <v>489008</v>
      </c>
      <c r="G1360" s="48">
        <v>-148124</v>
      </c>
      <c r="H1360" s="48">
        <v>18494</v>
      </c>
      <c r="I1360" s="48">
        <v>192072</v>
      </c>
      <c r="J1360" s="48">
        <v>36832</v>
      </c>
      <c r="K1360" s="48">
        <v>1101</v>
      </c>
      <c r="L1360" s="48">
        <v>139071</v>
      </c>
      <c r="M1360" s="48">
        <v>45737</v>
      </c>
      <c r="N1360" s="48">
        <v>46333</v>
      </c>
      <c r="O1360" s="48">
        <v>14239</v>
      </c>
      <c r="X1360" s="48">
        <v>-33579</v>
      </c>
      <c r="AA1360" s="48">
        <v>-119673</v>
      </c>
      <c r="AE1360" s="48">
        <v>1652</v>
      </c>
    </row>
    <row r="1361" spans="1:31">
      <c r="A1361" s="37" t="s">
        <v>47</v>
      </c>
      <c r="B1361" s="39">
        <v>43545</v>
      </c>
      <c r="C1361" s="40" t="s">
        <v>240</v>
      </c>
      <c r="D1361" s="48">
        <v>680185</v>
      </c>
      <c r="E1361" s="48">
        <v>603155</v>
      </c>
      <c r="F1361" s="48">
        <v>501824</v>
      </c>
      <c r="G1361" s="48">
        <v>-132679</v>
      </c>
      <c r="H1361" s="48">
        <v>17509</v>
      </c>
      <c r="I1361" s="48">
        <v>159982</v>
      </c>
      <c r="J1361" s="48">
        <v>37393</v>
      </c>
      <c r="K1361" s="48">
        <v>1143</v>
      </c>
      <c r="L1361" s="48">
        <v>130278</v>
      </c>
      <c r="M1361" s="48">
        <v>77654</v>
      </c>
      <c r="N1361" s="48">
        <v>66404</v>
      </c>
      <c r="O1361" s="48">
        <v>14170</v>
      </c>
      <c r="X1361" s="48">
        <v>-32515</v>
      </c>
      <c r="AA1361" s="48">
        <v>-108425</v>
      </c>
      <c r="AE1361" s="48">
        <v>4234</v>
      </c>
    </row>
    <row r="1362" spans="1:31">
      <c r="A1362" s="37" t="s">
        <v>47</v>
      </c>
      <c r="B1362" s="39">
        <v>43546</v>
      </c>
      <c r="C1362" s="40" t="s">
        <v>240</v>
      </c>
      <c r="D1362" s="48">
        <v>668527</v>
      </c>
      <c r="E1362" s="48">
        <v>600482</v>
      </c>
      <c r="F1362" s="48">
        <v>512942</v>
      </c>
      <c r="G1362" s="48">
        <v>-124030</v>
      </c>
      <c r="H1362" s="48">
        <v>17354</v>
      </c>
      <c r="I1362" s="48">
        <v>146719</v>
      </c>
      <c r="J1362" s="48">
        <v>49261</v>
      </c>
      <c r="K1362" s="48">
        <v>2016</v>
      </c>
      <c r="L1362" s="48">
        <v>132264</v>
      </c>
      <c r="M1362" s="48">
        <v>90060</v>
      </c>
      <c r="N1362" s="48">
        <v>64426</v>
      </c>
      <c r="O1362" s="48">
        <v>14536</v>
      </c>
      <c r="X1362" s="48">
        <v>-30060</v>
      </c>
      <c r="AA1362" s="48">
        <v>-99088</v>
      </c>
      <c r="AE1362" s="48">
        <v>3266</v>
      </c>
    </row>
    <row r="1363" spans="1:31">
      <c r="A1363" s="37" t="s">
        <v>47</v>
      </c>
      <c r="B1363" s="39">
        <v>43547</v>
      </c>
      <c r="C1363" s="40" t="s">
        <v>240</v>
      </c>
      <c r="D1363" s="48">
        <v>603379</v>
      </c>
      <c r="E1363" s="48">
        <v>553769</v>
      </c>
      <c r="F1363" s="48">
        <v>451427</v>
      </c>
      <c r="G1363" s="48">
        <v>-125842</v>
      </c>
      <c r="H1363" s="48">
        <v>9723</v>
      </c>
      <c r="I1363" s="48">
        <v>100488</v>
      </c>
      <c r="J1363" s="48">
        <v>54010</v>
      </c>
      <c r="K1363" s="48">
        <v>2167</v>
      </c>
      <c r="L1363" s="48">
        <v>130530</v>
      </c>
      <c r="M1363" s="48">
        <v>78206</v>
      </c>
      <c r="N1363" s="48">
        <v>66852</v>
      </c>
      <c r="O1363" s="48">
        <v>14593</v>
      </c>
      <c r="X1363" s="48">
        <v>-25758</v>
      </c>
      <c r="AA1363" s="48">
        <v>-99104</v>
      </c>
      <c r="AE1363" s="48">
        <v>1633</v>
      </c>
    </row>
    <row r="1364" spans="1:31">
      <c r="A1364" s="37" t="s">
        <v>47</v>
      </c>
      <c r="B1364" s="39">
        <v>43548</v>
      </c>
      <c r="C1364" s="40" t="s">
        <v>240</v>
      </c>
      <c r="D1364" s="48">
        <v>583383</v>
      </c>
      <c r="E1364" s="48">
        <v>542047</v>
      </c>
      <c r="F1364" s="48">
        <v>445477</v>
      </c>
      <c r="G1364" s="48">
        <v>-104881</v>
      </c>
      <c r="H1364" s="48">
        <v>8258</v>
      </c>
      <c r="I1364" s="48">
        <v>120260</v>
      </c>
      <c r="J1364" s="48">
        <v>54220</v>
      </c>
      <c r="K1364" s="48">
        <v>2118</v>
      </c>
      <c r="L1364" s="48">
        <v>129996</v>
      </c>
      <c r="M1364" s="48">
        <v>93348</v>
      </c>
      <c r="N1364" s="48">
        <v>27610</v>
      </c>
      <c r="O1364" s="48">
        <v>14609</v>
      </c>
      <c r="X1364" s="48">
        <v>-14384</v>
      </c>
      <c r="AA1364" s="48">
        <v>-88458</v>
      </c>
      <c r="AE1364" s="48">
        <v>1626</v>
      </c>
    </row>
    <row r="1365" spans="1:31">
      <c r="A1365" s="37" t="s">
        <v>47</v>
      </c>
      <c r="B1365" s="39">
        <v>43549</v>
      </c>
      <c r="C1365" s="40" t="s">
        <v>240</v>
      </c>
      <c r="D1365" s="48">
        <v>669537</v>
      </c>
      <c r="E1365" s="48">
        <v>618644</v>
      </c>
      <c r="F1365" s="48">
        <v>510601</v>
      </c>
      <c r="G1365" s="48">
        <v>-127395</v>
      </c>
      <c r="H1365" s="48">
        <v>10498</v>
      </c>
      <c r="I1365" s="48">
        <v>178938</v>
      </c>
      <c r="J1365" s="48">
        <v>54220</v>
      </c>
      <c r="K1365" s="48">
        <v>2165</v>
      </c>
      <c r="L1365" s="48">
        <v>136217</v>
      </c>
      <c r="M1365" s="48">
        <v>105645</v>
      </c>
      <c r="N1365" s="48">
        <v>14171</v>
      </c>
      <c r="O1365" s="48">
        <v>13675</v>
      </c>
      <c r="X1365" s="48">
        <v>-23103</v>
      </c>
      <c r="AA1365" s="48">
        <v>-108772</v>
      </c>
      <c r="AE1365" s="48">
        <v>5820</v>
      </c>
    </row>
    <row r="1366" spans="1:31">
      <c r="A1366" s="37" t="s">
        <v>47</v>
      </c>
      <c r="B1366" s="39">
        <v>43550</v>
      </c>
      <c r="C1366" s="40" t="s">
        <v>240</v>
      </c>
      <c r="D1366" s="48">
        <v>675394</v>
      </c>
      <c r="E1366" s="48">
        <v>612362</v>
      </c>
      <c r="F1366" s="48">
        <v>485277</v>
      </c>
      <c r="G1366" s="48">
        <v>-143772</v>
      </c>
      <c r="H1366" s="48">
        <v>9621</v>
      </c>
      <c r="I1366" s="48">
        <v>164091</v>
      </c>
      <c r="J1366" s="48">
        <v>54219</v>
      </c>
      <c r="K1366" s="48">
        <v>2163</v>
      </c>
      <c r="L1366" s="48">
        <v>137358</v>
      </c>
      <c r="M1366" s="48">
        <v>84674</v>
      </c>
      <c r="N1366" s="48">
        <v>24978</v>
      </c>
      <c r="O1366" s="48">
        <v>13441</v>
      </c>
      <c r="X1366" s="48">
        <v>-25262</v>
      </c>
      <c r="AA1366" s="48">
        <v>-123942</v>
      </c>
      <c r="AE1366" s="48">
        <v>4574</v>
      </c>
    </row>
    <row r="1367" spans="1:31">
      <c r="A1367" s="37" t="s">
        <v>47</v>
      </c>
      <c r="B1367" s="39">
        <v>43551</v>
      </c>
      <c r="C1367" s="40" t="s">
        <v>240</v>
      </c>
      <c r="D1367" s="48">
        <v>679643</v>
      </c>
      <c r="E1367" s="48">
        <v>635406</v>
      </c>
      <c r="F1367" s="48">
        <v>488344</v>
      </c>
      <c r="G1367" s="48">
        <v>-149786</v>
      </c>
      <c r="H1367" s="48">
        <v>9673</v>
      </c>
      <c r="I1367" s="48">
        <v>164433</v>
      </c>
      <c r="J1367" s="48">
        <v>54155</v>
      </c>
      <c r="K1367" s="48">
        <v>2141</v>
      </c>
      <c r="L1367" s="48">
        <v>129292</v>
      </c>
      <c r="M1367" s="48">
        <v>66615</v>
      </c>
      <c r="N1367" s="48">
        <v>53622</v>
      </c>
      <c r="O1367" s="48">
        <v>13382</v>
      </c>
      <c r="X1367" s="48">
        <v>-27600</v>
      </c>
      <c r="AA1367" s="48">
        <v>-127192</v>
      </c>
      <c r="AE1367" s="48">
        <v>3848</v>
      </c>
    </row>
    <row r="1368" spans="1:31">
      <c r="A1368" s="37" t="s">
        <v>47</v>
      </c>
      <c r="B1368" s="39">
        <v>43552</v>
      </c>
      <c r="C1368" s="40" t="s">
        <v>240</v>
      </c>
      <c r="D1368" s="48">
        <v>663276</v>
      </c>
      <c r="E1368" s="48">
        <v>638409</v>
      </c>
      <c r="F1368" s="48">
        <v>512035</v>
      </c>
      <c r="G1368" s="48">
        <v>-119916</v>
      </c>
      <c r="H1368" s="48">
        <v>8829</v>
      </c>
      <c r="I1368" s="48">
        <v>142916</v>
      </c>
      <c r="J1368" s="48">
        <v>54418</v>
      </c>
      <c r="K1368" s="48">
        <v>2161</v>
      </c>
      <c r="L1368" s="48">
        <v>136310</v>
      </c>
      <c r="M1368" s="48">
        <v>94559</v>
      </c>
      <c r="N1368" s="48">
        <v>64388</v>
      </c>
      <c r="O1368" s="48">
        <v>13479</v>
      </c>
      <c r="X1368" s="48">
        <v>-17364</v>
      </c>
      <c r="AA1368" s="48">
        <v>-107050</v>
      </c>
      <c r="AE1368" s="48">
        <v>3156</v>
      </c>
    </row>
    <row r="1369" spans="1:31">
      <c r="A1369" s="37" t="s">
        <v>47</v>
      </c>
      <c r="B1369" s="39">
        <v>43553</v>
      </c>
      <c r="C1369" s="40" t="s">
        <v>240</v>
      </c>
      <c r="D1369" s="48">
        <v>649011</v>
      </c>
      <c r="E1369" s="48">
        <v>633151</v>
      </c>
      <c r="F1369" s="48">
        <v>497286</v>
      </c>
      <c r="G1369" s="48">
        <v>-121910</v>
      </c>
      <c r="H1369" s="48">
        <v>8754</v>
      </c>
      <c r="I1369" s="48">
        <v>130063</v>
      </c>
      <c r="J1369" s="48">
        <v>54515</v>
      </c>
      <c r="K1369" s="48">
        <v>2169</v>
      </c>
      <c r="L1369" s="48">
        <v>132127</v>
      </c>
      <c r="M1369" s="48">
        <v>102429</v>
      </c>
      <c r="N1369" s="48">
        <v>57844</v>
      </c>
      <c r="O1369" s="48">
        <v>14364</v>
      </c>
      <c r="X1369" s="48">
        <v>-4979</v>
      </c>
      <c r="AA1369" s="48">
        <v>-112489</v>
      </c>
      <c r="AE1369" s="48">
        <v>1540</v>
      </c>
    </row>
    <row r="1370" spans="1:31">
      <c r="A1370" s="37" t="s">
        <v>47</v>
      </c>
      <c r="B1370" s="39">
        <v>43554</v>
      </c>
      <c r="C1370" s="40" t="s">
        <v>240</v>
      </c>
      <c r="D1370" s="48">
        <v>605499</v>
      </c>
      <c r="E1370" s="48">
        <v>610698</v>
      </c>
      <c r="F1370" s="48">
        <v>452327</v>
      </c>
      <c r="G1370" s="48">
        <v>-119600</v>
      </c>
      <c r="H1370" s="48">
        <v>8563</v>
      </c>
      <c r="I1370" s="48">
        <v>123645</v>
      </c>
      <c r="J1370" s="48">
        <v>54630</v>
      </c>
      <c r="K1370" s="48">
        <v>2167</v>
      </c>
      <c r="L1370" s="48">
        <v>125767</v>
      </c>
      <c r="M1370" s="48">
        <v>96297</v>
      </c>
      <c r="N1370" s="48">
        <v>32181</v>
      </c>
      <c r="O1370" s="48">
        <v>14224</v>
      </c>
      <c r="X1370" s="48">
        <v>10177</v>
      </c>
      <c r="AA1370" s="48">
        <v>-112531</v>
      </c>
      <c r="AE1370" s="48">
        <v>-448</v>
      </c>
    </row>
    <row r="1371" spans="1:31">
      <c r="A1371" s="37" t="s">
        <v>47</v>
      </c>
      <c r="B1371" s="39">
        <v>43555</v>
      </c>
      <c r="C1371" s="40" t="s">
        <v>240</v>
      </c>
      <c r="D1371" s="48">
        <v>598330</v>
      </c>
      <c r="E1371" s="48">
        <v>567108</v>
      </c>
      <c r="F1371" s="48">
        <v>450295</v>
      </c>
      <c r="G1371" s="48">
        <v>-115651</v>
      </c>
      <c r="H1371" s="48">
        <v>8480</v>
      </c>
      <c r="I1371" s="48">
        <v>141699</v>
      </c>
      <c r="J1371" s="48">
        <v>54598</v>
      </c>
      <c r="K1371" s="48">
        <v>2165</v>
      </c>
      <c r="L1371" s="48">
        <v>119978</v>
      </c>
      <c r="M1371" s="48">
        <v>102188</v>
      </c>
      <c r="N1371" s="48">
        <v>13067</v>
      </c>
      <c r="O1371" s="48">
        <v>14150</v>
      </c>
      <c r="X1371" s="48">
        <v>10481</v>
      </c>
      <c r="AA1371" s="48">
        <v>-106128</v>
      </c>
      <c r="AE1371" s="48">
        <v>-2354</v>
      </c>
    </row>
    <row r="1372" spans="1:31">
      <c r="A1372" s="37" t="s">
        <v>47</v>
      </c>
      <c r="B1372" s="39">
        <v>43556</v>
      </c>
      <c r="C1372" s="40" t="s">
        <v>240</v>
      </c>
      <c r="D1372" s="48">
        <v>696380</v>
      </c>
      <c r="E1372" s="48">
        <v>667001</v>
      </c>
      <c r="F1372" s="48">
        <v>467398</v>
      </c>
      <c r="G1372" s="48">
        <v>-178832</v>
      </c>
      <c r="H1372" s="48">
        <v>9985</v>
      </c>
      <c r="I1372" s="48">
        <v>170354</v>
      </c>
      <c r="J1372" s="48">
        <v>40303</v>
      </c>
      <c r="K1372" s="48">
        <v>1947</v>
      </c>
      <c r="L1372" s="48">
        <v>132564</v>
      </c>
      <c r="M1372" s="48">
        <v>84730</v>
      </c>
      <c r="N1372" s="48">
        <v>17449</v>
      </c>
      <c r="O1372" s="48">
        <v>15070</v>
      </c>
      <c r="X1372" s="48">
        <v>-22047</v>
      </c>
      <c r="AA1372" s="48">
        <v>-133687</v>
      </c>
      <c r="AE1372" s="48">
        <v>-1590</v>
      </c>
    </row>
    <row r="1373" spans="1:31">
      <c r="A1373" s="37" t="s">
        <v>47</v>
      </c>
      <c r="B1373" s="39">
        <v>43557</v>
      </c>
      <c r="C1373" s="40" t="s">
        <v>240</v>
      </c>
      <c r="D1373" s="48">
        <v>675913</v>
      </c>
      <c r="E1373" s="48">
        <v>662564</v>
      </c>
      <c r="F1373" s="48">
        <v>484899</v>
      </c>
      <c r="G1373" s="48">
        <v>-158047</v>
      </c>
      <c r="H1373" s="48">
        <v>9446</v>
      </c>
      <c r="I1373" s="48">
        <v>147923</v>
      </c>
      <c r="J1373" s="48">
        <v>38613</v>
      </c>
      <c r="K1373" s="48">
        <v>2163</v>
      </c>
      <c r="L1373" s="48">
        <v>131894</v>
      </c>
      <c r="M1373" s="48">
        <v>92419</v>
      </c>
      <c r="N1373" s="48">
        <v>53310</v>
      </c>
      <c r="O1373" s="48">
        <v>14193</v>
      </c>
      <c r="X1373" s="48">
        <v>-15542</v>
      </c>
      <c r="AA1373" s="48">
        <v>-119825</v>
      </c>
      <c r="AE1373" s="48">
        <v>-1767</v>
      </c>
    </row>
    <row r="1374" spans="1:31">
      <c r="A1374" s="37" t="s">
        <v>47</v>
      </c>
      <c r="B1374" s="39">
        <v>43558</v>
      </c>
      <c r="C1374" s="40" t="s">
        <v>240</v>
      </c>
      <c r="D1374" s="48">
        <v>642110</v>
      </c>
      <c r="E1374" s="48">
        <v>664610</v>
      </c>
      <c r="F1374" s="48">
        <v>486886</v>
      </c>
      <c r="G1374" s="48">
        <v>-153638</v>
      </c>
      <c r="H1374" s="48">
        <v>8822</v>
      </c>
      <c r="I1374" s="48">
        <v>157196</v>
      </c>
      <c r="J1374" s="48">
        <v>38634</v>
      </c>
      <c r="K1374" s="48">
        <v>2091</v>
      </c>
      <c r="L1374" s="48">
        <v>134016</v>
      </c>
      <c r="M1374" s="48">
        <v>89978</v>
      </c>
      <c r="N1374" s="48">
        <v>47546</v>
      </c>
      <c r="O1374" s="48">
        <v>13745</v>
      </c>
      <c r="X1374" s="48">
        <v>-19767</v>
      </c>
      <c r="AA1374" s="48">
        <v>-109865</v>
      </c>
      <c r="AE1374" s="48">
        <v>-22</v>
      </c>
    </row>
    <row r="1375" spans="1:31">
      <c r="A1375" s="37" t="s">
        <v>47</v>
      </c>
      <c r="B1375" s="39">
        <v>43559</v>
      </c>
      <c r="C1375" s="40" t="s">
        <v>240</v>
      </c>
      <c r="D1375" s="48">
        <v>672891</v>
      </c>
      <c r="E1375" s="48">
        <v>648939</v>
      </c>
      <c r="F1375" s="48">
        <v>491019</v>
      </c>
      <c r="G1375" s="48">
        <v>-153597</v>
      </c>
      <c r="H1375" s="48">
        <v>10593</v>
      </c>
      <c r="I1375" s="48">
        <v>177297</v>
      </c>
      <c r="J1375" s="48">
        <v>38757</v>
      </c>
      <c r="K1375" s="48">
        <v>2172</v>
      </c>
      <c r="L1375" s="48">
        <v>138752</v>
      </c>
      <c r="M1375" s="48">
        <v>75080</v>
      </c>
      <c r="N1375" s="48">
        <v>38761</v>
      </c>
      <c r="O1375" s="48">
        <v>14964</v>
      </c>
      <c r="X1375" s="48">
        <v>-23001</v>
      </c>
      <c r="AA1375" s="48">
        <v>-106213</v>
      </c>
      <c r="AE1375" s="48">
        <v>2987</v>
      </c>
    </row>
    <row r="1376" spans="1:31">
      <c r="A1376" s="37" t="s">
        <v>47</v>
      </c>
      <c r="B1376" s="39">
        <v>43560</v>
      </c>
      <c r="C1376" s="40" t="s">
        <v>240</v>
      </c>
      <c r="D1376" s="48">
        <v>676595</v>
      </c>
      <c r="E1376" s="48">
        <v>635021</v>
      </c>
      <c r="F1376" s="48">
        <v>509827</v>
      </c>
      <c r="G1376" s="48">
        <v>-123869</v>
      </c>
      <c r="H1376" s="48">
        <v>9011</v>
      </c>
      <c r="I1376" s="48">
        <v>153034</v>
      </c>
      <c r="J1376" s="48">
        <v>38636</v>
      </c>
      <c r="K1376" s="48">
        <v>2173</v>
      </c>
      <c r="L1376" s="48">
        <v>131805</v>
      </c>
      <c r="M1376" s="48">
        <v>87695</v>
      </c>
      <c r="N1376" s="48">
        <v>77221</v>
      </c>
      <c r="O1376" s="48">
        <v>15465</v>
      </c>
      <c r="X1376" s="48">
        <v>-23479</v>
      </c>
      <c r="AA1376" s="48">
        <v>-84782</v>
      </c>
      <c r="AE1376" s="48">
        <v>1658</v>
      </c>
    </row>
    <row r="1377" spans="1:31">
      <c r="A1377" s="37" t="s">
        <v>47</v>
      </c>
      <c r="B1377" s="39">
        <v>43561</v>
      </c>
      <c r="C1377" s="40" t="s">
        <v>240</v>
      </c>
      <c r="D1377" s="48">
        <v>596865</v>
      </c>
      <c r="E1377" s="48">
        <v>595147</v>
      </c>
      <c r="F1377" s="48">
        <v>465877</v>
      </c>
      <c r="G1377" s="48">
        <v>-110786</v>
      </c>
      <c r="H1377" s="48">
        <v>-103</v>
      </c>
      <c r="I1377" s="48">
        <v>109495</v>
      </c>
      <c r="J1377" s="48">
        <v>43933</v>
      </c>
      <c r="K1377" s="48">
        <v>2163</v>
      </c>
      <c r="L1377" s="48">
        <v>130208</v>
      </c>
      <c r="M1377" s="48">
        <v>97780</v>
      </c>
      <c r="N1377" s="48">
        <v>73691</v>
      </c>
      <c r="O1377" s="48">
        <v>13990</v>
      </c>
      <c r="X1377" s="48">
        <v>-34365</v>
      </c>
      <c r="AA1377" s="48">
        <v>-72530</v>
      </c>
      <c r="AE1377" s="48">
        <v>447</v>
      </c>
    </row>
    <row r="1378" spans="1:31">
      <c r="A1378" s="37" t="s">
        <v>47</v>
      </c>
      <c r="B1378" s="39">
        <v>43562</v>
      </c>
      <c r="C1378" s="40" t="s">
        <v>240</v>
      </c>
      <c r="D1378" s="48">
        <v>604849</v>
      </c>
      <c r="E1378" s="48">
        <v>579884</v>
      </c>
      <c r="F1378" s="48">
        <v>442432</v>
      </c>
      <c r="G1378" s="48">
        <v>-118008</v>
      </c>
      <c r="H1378" s="48">
        <v>20</v>
      </c>
      <c r="I1378" s="48">
        <v>93774</v>
      </c>
      <c r="J1378" s="48">
        <v>54626</v>
      </c>
      <c r="K1378" s="48">
        <v>1939</v>
      </c>
      <c r="L1378" s="48">
        <v>139980</v>
      </c>
      <c r="M1378" s="48">
        <v>84526</v>
      </c>
      <c r="N1378" s="48">
        <v>59617</v>
      </c>
      <c r="O1378" s="48">
        <v>13615</v>
      </c>
      <c r="X1378" s="48">
        <v>-41692</v>
      </c>
      <c r="AA1378" s="48">
        <v>-77325</v>
      </c>
      <c r="AE1378" s="48">
        <v>-163</v>
      </c>
    </row>
    <row r="1379" spans="1:31">
      <c r="A1379" s="37" t="s">
        <v>47</v>
      </c>
      <c r="B1379" s="39">
        <v>43563</v>
      </c>
      <c r="C1379" s="40" t="s">
        <v>240</v>
      </c>
      <c r="D1379" s="48">
        <v>701602</v>
      </c>
      <c r="E1379" s="48">
        <v>663766</v>
      </c>
      <c r="F1379" s="48">
        <v>500913</v>
      </c>
      <c r="G1379" s="48">
        <v>-163993</v>
      </c>
      <c r="H1379" s="48">
        <v>34</v>
      </c>
      <c r="I1379" s="48">
        <v>143709</v>
      </c>
      <c r="J1379" s="48">
        <v>54696</v>
      </c>
      <c r="K1379" s="48">
        <v>963</v>
      </c>
      <c r="L1379" s="48">
        <v>150677</v>
      </c>
      <c r="M1379" s="48">
        <v>85329</v>
      </c>
      <c r="N1379" s="48">
        <v>57002</v>
      </c>
      <c r="O1379" s="48">
        <v>14729</v>
      </c>
      <c r="X1379" s="48">
        <v>-63827</v>
      </c>
      <c r="AA1379" s="48">
        <v>-98088</v>
      </c>
      <c r="AE1379" s="48">
        <v>763</v>
      </c>
    </row>
    <row r="1380" spans="1:31">
      <c r="A1380" s="37" t="s">
        <v>47</v>
      </c>
      <c r="B1380" s="39">
        <v>43564</v>
      </c>
      <c r="C1380" s="40" t="s">
        <v>240</v>
      </c>
      <c r="D1380" s="48">
        <v>681503</v>
      </c>
      <c r="E1380" s="48">
        <v>638074</v>
      </c>
      <c r="F1380" s="48">
        <v>507515</v>
      </c>
      <c r="G1380" s="48">
        <v>-123454</v>
      </c>
      <c r="H1380" s="48">
        <v>100</v>
      </c>
      <c r="I1380" s="48">
        <v>126245</v>
      </c>
      <c r="J1380" s="48">
        <v>54757</v>
      </c>
      <c r="K1380" s="48">
        <v>926</v>
      </c>
      <c r="L1380" s="48">
        <v>144506</v>
      </c>
      <c r="M1380" s="48">
        <v>89684</v>
      </c>
      <c r="N1380" s="48">
        <v>82672</v>
      </c>
      <c r="O1380" s="48">
        <v>14706</v>
      </c>
      <c r="X1380" s="48">
        <v>-64665</v>
      </c>
      <c r="AA1380" s="48">
        <v>-57397</v>
      </c>
      <c r="AE1380" s="48">
        <v>2044</v>
      </c>
    </row>
    <row r="1381" spans="1:31">
      <c r="A1381" s="37" t="s">
        <v>47</v>
      </c>
      <c r="B1381" s="39">
        <v>43565</v>
      </c>
      <c r="C1381" s="40" t="s">
        <v>240</v>
      </c>
      <c r="D1381" s="48">
        <v>663726</v>
      </c>
      <c r="E1381" s="48">
        <v>625634</v>
      </c>
      <c r="F1381" s="48">
        <v>501851</v>
      </c>
      <c r="G1381" s="48">
        <v>-127607</v>
      </c>
      <c r="H1381" s="48">
        <v>38</v>
      </c>
      <c r="I1381" s="48">
        <v>94191</v>
      </c>
      <c r="J1381" s="48">
        <v>54831</v>
      </c>
      <c r="K1381" s="48">
        <v>1037</v>
      </c>
      <c r="L1381" s="48">
        <v>147925</v>
      </c>
      <c r="M1381" s="48">
        <v>107288</v>
      </c>
      <c r="N1381" s="48">
        <v>87275</v>
      </c>
      <c r="O1381" s="48">
        <v>14567</v>
      </c>
      <c r="X1381" s="48">
        <v>-56017</v>
      </c>
      <c r="AA1381" s="48">
        <v>-71085</v>
      </c>
      <c r="AE1381" s="48">
        <v>3350</v>
      </c>
    </row>
    <row r="1382" spans="1:31">
      <c r="A1382" s="37" t="s">
        <v>47</v>
      </c>
      <c r="B1382" s="39">
        <v>43566</v>
      </c>
      <c r="C1382" s="40" t="s">
        <v>240</v>
      </c>
      <c r="D1382" s="48">
        <v>661548</v>
      </c>
      <c r="E1382" s="48">
        <v>638606</v>
      </c>
      <c r="F1382" s="48">
        <v>497386</v>
      </c>
      <c r="G1382" s="48">
        <v>-146387</v>
      </c>
      <c r="H1382" s="48">
        <v>74</v>
      </c>
      <c r="I1382" s="48">
        <v>122146</v>
      </c>
      <c r="J1382" s="48">
        <v>54805</v>
      </c>
      <c r="K1382" s="48">
        <v>1061</v>
      </c>
      <c r="L1382" s="48">
        <v>151869</v>
      </c>
      <c r="M1382" s="48">
        <v>81109</v>
      </c>
      <c r="N1382" s="48">
        <v>75641</v>
      </c>
      <c r="O1382" s="48">
        <v>15047</v>
      </c>
      <c r="X1382" s="48">
        <v>-58549</v>
      </c>
      <c r="AA1382" s="48">
        <v>-85984</v>
      </c>
      <c r="AE1382" s="48">
        <v>1165</v>
      </c>
    </row>
    <row r="1383" spans="1:31">
      <c r="A1383" s="37" t="s">
        <v>47</v>
      </c>
      <c r="B1383" s="39">
        <v>43567</v>
      </c>
      <c r="C1383" s="40" t="s">
        <v>240</v>
      </c>
      <c r="D1383" s="48">
        <v>650663</v>
      </c>
      <c r="E1383" s="48">
        <v>606590</v>
      </c>
      <c r="F1383" s="48">
        <v>513228</v>
      </c>
      <c r="G1383" s="48">
        <v>-112510</v>
      </c>
      <c r="H1383" s="48">
        <v>-3</v>
      </c>
      <c r="I1383" s="48">
        <v>131942</v>
      </c>
      <c r="J1383" s="48">
        <v>54864</v>
      </c>
      <c r="K1383" s="48">
        <v>1064</v>
      </c>
      <c r="L1383" s="48">
        <v>150064</v>
      </c>
      <c r="M1383" s="48">
        <v>104771</v>
      </c>
      <c r="N1383" s="48">
        <v>60381</v>
      </c>
      <c r="O1383" s="48">
        <v>14934</v>
      </c>
      <c r="X1383" s="48">
        <v>-34964</v>
      </c>
      <c r="AA1383" s="48">
        <v>-74276</v>
      </c>
      <c r="AE1383" s="48">
        <v>673</v>
      </c>
    </row>
    <row r="1384" spans="1:31">
      <c r="A1384" s="37" t="s">
        <v>47</v>
      </c>
      <c r="B1384" s="39">
        <v>43568</v>
      </c>
      <c r="C1384" s="40" t="s">
        <v>240</v>
      </c>
      <c r="D1384" s="48">
        <v>607703</v>
      </c>
      <c r="E1384" s="48">
        <v>554272</v>
      </c>
      <c r="F1384" s="48">
        <v>481610</v>
      </c>
      <c r="G1384" s="48">
        <v>-100825</v>
      </c>
      <c r="H1384" s="48">
        <v>-85</v>
      </c>
      <c r="I1384" s="48">
        <v>132158</v>
      </c>
      <c r="J1384" s="48">
        <v>54858</v>
      </c>
      <c r="K1384" s="48">
        <v>1060</v>
      </c>
      <c r="L1384" s="48">
        <v>144443</v>
      </c>
      <c r="M1384" s="48">
        <v>113576</v>
      </c>
      <c r="N1384" s="48">
        <v>25421</v>
      </c>
      <c r="O1384" s="48">
        <v>15387</v>
      </c>
      <c r="X1384" s="48">
        <v>-27980</v>
      </c>
      <c r="AA1384" s="48">
        <v>-68932</v>
      </c>
      <c r="AE1384" s="48">
        <v>85</v>
      </c>
    </row>
    <row r="1385" spans="1:31">
      <c r="A1385" s="37" t="s">
        <v>47</v>
      </c>
      <c r="B1385" s="39">
        <v>43569</v>
      </c>
      <c r="C1385" s="40" t="s">
        <v>240</v>
      </c>
      <c r="D1385" s="48">
        <v>589487</v>
      </c>
      <c r="E1385" s="48">
        <v>573330</v>
      </c>
      <c r="F1385" s="48">
        <v>466622</v>
      </c>
      <c r="G1385" s="48">
        <v>-88202</v>
      </c>
      <c r="H1385" s="48">
        <v>-150</v>
      </c>
      <c r="I1385" s="48">
        <v>92717</v>
      </c>
      <c r="J1385" s="48">
        <v>54817</v>
      </c>
      <c r="K1385" s="48">
        <v>1048</v>
      </c>
      <c r="L1385" s="48">
        <v>147436</v>
      </c>
      <c r="M1385" s="48">
        <v>86993</v>
      </c>
      <c r="N1385" s="48">
        <v>74996</v>
      </c>
      <c r="O1385" s="48">
        <v>14643</v>
      </c>
      <c r="X1385" s="48">
        <v>-10481</v>
      </c>
      <c r="AA1385" s="48">
        <v>-73653</v>
      </c>
      <c r="AE1385" s="48">
        <v>188</v>
      </c>
    </row>
    <row r="1386" spans="1:31">
      <c r="A1386" s="37" t="s">
        <v>47</v>
      </c>
      <c r="B1386" s="39">
        <v>43570</v>
      </c>
      <c r="C1386" s="40" t="s">
        <v>240</v>
      </c>
      <c r="D1386" s="48">
        <v>665714</v>
      </c>
      <c r="E1386" s="48">
        <v>643958</v>
      </c>
      <c r="F1386" s="48">
        <v>522241</v>
      </c>
      <c r="G1386" s="48">
        <v>-111330</v>
      </c>
      <c r="H1386" s="48">
        <v>6169</v>
      </c>
      <c r="I1386" s="48">
        <v>120596</v>
      </c>
      <c r="J1386" s="48">
        <v>54818</v>
      </c>
      <c r="K1386" s="48">
        <v>1044</v>
      </c>
      <c r="L1386" s="48">
        <v>157504</v>
      </c>
      <c r="M1386" s="48">
        <v>91088</v>
      </c>
      <c r="N1386" s="48">
        <v>81264</v>
      </c>
      <c r="O1386" s="48">
        <v>15222</v>
      </c>
      <c r="X1386" s="48">
        <v>-53243</v>
      </c>
      <c r="AA1386" s="48">
        <v>-74808</v>
      </c>
      <c r="AE1386" s="48">
        <v>1782</v>
      </c>
    </row>
    <row r="1387" spans="1:31">
      <c r="A1387" s="37" t="s">
        <v>47</v>
      </c>
      <c r="B1387" s="39">
        <v>43571</v>
      </c>
      <c r="C1387" s="40" t="s">
        <v>240</v>
      </c>
      <c r="D1387" s="48">
        <v>667080</v>
      </c>
      <c r="E1387" s="48">
        <v>632894</v>
      </c>
      <c r="F1387" s="48">
        <v>504747</v>
      </c>
      <c r="G1387" s="48">
        <v>-137139</v>
      </c>
      <c r="H1387" s="48">
        <v>8461</v>
      </c>
      <c r="I1387" s="48">
        <v>112029</v>
      </c>
      <c r="J1387" s="48">
        <v>54826</v>
      </c>
      <c r="K1387" s="48">
        <v>1040</v>
      </c>
      <c r="L1387" s="48">
        <v>155441</v>
      </c>
      <c r="M1387" s="48">
        <v>73934</v>
      </c>
      <c r="N1387" s="48">
        <v>88965</v>
      </c>
      <c r="O1387" s="48">
        <v>15241</v>
      </c>
      <c r="X1387" s="48">
        <v>-48396</v>
      </c>
      <c r="AA1387" s="48">
        <v>-87890</v>
      </c>
      <c r="AE1387" s="48">
        <v>1568</v>
      </c>
    </row>
    <row r="1388" spans="1:31">
      <c r="A1388" s="37" t="s">
        <v>47</v>
      </c>
      <c r="B1388" s="39">
        <v>43572</v>
      </c>
      <c r="C1388" s="40" t="s">
        <v>240</v>
      </c>
      <c r="D1388" s="48">
        <v>598393</v>
      </c>
      <c r="E1388" s="48">
        <v>666654</v>
      </c>
      <c r="F1388" s="48">
        <v>502463</v>
      </c>
      <c r="G1388" s="48">
        <v>-146415</v>
      </c>
      <c r="H1388" s="48">
        <v>8528</v>
      </c>
      <c r="I1388" s="48">
        <v>116993</v>
      </c>
      <c r="J1388" s="48">
        <v>54830</v>
      </c>
      <c r="K1388" s="48">
        <v>1042</v>
      </c>
      <c r="L1388" s="48">
        <v>155877</v>
      </c>
      <c r="M1388" s="48">
        <v>117356</v>
      </c>
      <c r="N1388" s="48">
        <v>39132</v>
      </c>
      <c r="O1388" s="48">
        <v>14361</v>
      </c>
      <c r="X1388" s="48">
        <v>-59035</v>
      </c>
      <c r="AA1388" s="48">
        <v>-88085</v>
      </c>
      <c r="AE1388" s="48">
        <v>890</v>
      </c>
    </row>
    <row r="1389" spans="1:31">
      <c r="A1389" s="37" t="s">
        <v>47</v>
      </c>
      <c r="B1389" s="39">
        <v>43573</v>
      </c>
      <c r="C1389" s="40" t="s">
        <v>240</v>
      </c>
      <c r="D1389" s="48">
        <v>707117</v>
      </c>
      <c r="E1389" s="48">
        <v>703578</v>
      </c>
      <c r="F1389" s="48">
        <v>519243</v>
      </c>
      <c r="G1389" s="48">
        <v>-165153</v>
      </c>
      <c r="H1389" s="48">
        <v>10961</v>
      </c>
      <c r="I1389" s="48">
        <v>145081</v>
      </c>
      <c r="J1389" s="48">
        <v>54855</v>
      </c>
      <c r="K1389" s="48">
        <v>1068</v>
      </c>
      <c r="L1389" s="48">
        <v>164590</v>
      </c>
      <c r="M1389" s="48">
        <v>116962</v>
      </c>
      <c r="N1389" s="48">
        <v>16127</v>
      </c>
      <c r="O1389" s="48">
        <v>14742</v>
      </c>
      <c r="X1389" s="48">
        <v>-65233</v>
      </c>
      <c r="AA1389" s="48">
        <v>-101301</v>
      </c>
      <c r="AE1389" s="48">
        <v>1034</v>
      </c>
    </row>
    <row r="1390" spans="1:31">
      <c r="A1390" s="37" t="s">
        <v>47</v>
      </c>
      <c r="B1390" s="39">
        <v>43574</v>
      </c>
      <c r="C1390" s="40" t="s">
        <v>240</v>
      </c>
      <c r="D1390" s="48">
        <v>707340</v>
      </c>
      <c r="E1390" s="48">
        <v>698780</v>
      </c>
      <c r="F1390" s="48">
        <v>511071</v>
      </c>
      <c r="G1390" s="48">
        <v>-158767</v>
      </c>
      <c r="H1390" s="48">
        <v>10983</v>
      </c>
      <c r="I1390" s="48">
        <v>146848</v>
      </c>
      <c r="J1390" s="48">
        <v>54836</v>
      </c>
      <c r="K1390" s="48">
        <v>2118</v>
      </c>
      <c r="L1390" s="48">
        <v>162338</v>
      </c>
      <c r="M1390" s="48">
        <v>99064</v>
      </c>
      <c r="N1390" s="48">
        <v>25214</v>
      </c>
      <c r="O1390" s="48">
        <v>14766</v>
      </c>
      <c r="X1390" s="48">
        <v>-66362</v>
      </c>
      <c r="AA1390" s="48">
        <v>-90865</v>
      </c>
      <c r="AE1390" s="48">
        <v>-1346</v>
      </c>
    </row>
    <row r="1391" spans="1:31">
      <c r="A1391" s="37" t="s">
        <v>47</v>
      </c>
      <c r="B1391" s="39">
        <v>43575</v>
      </c>
      <c r="C1391" s="40" t="s">
        <v>240</v>
      </c>
      <c r="D1391" s="48">
        <v>618704</v>
      </c>
      <c r="E1391" s="48">
        <v>624874</v>
      </c>
      <c r="F1391" s="48">
        <v>505951</v>
      </c>
      <c r="G1391" s="48">
        <v>-92950</v>
      </c>
      <c r="H1391" s="48">
        <v>8486</v>
      </c>
      <c r="I1391" s="48">
        <v>93191</v>
      </c>
      <c r="J1391" s="48">
        <v>54804</v>
      </c>
      <c r="K1391" s="48">
        <v>2083</v>
      </c>
      <c r="L1391" s="48">
        <v>142522</v>
      </c>
      <c r="M1391" s="48">
        <v>95368</v>
      </c>
      <c r="N1391" s="48">
        <v>101077</v>
      </c>
      <c r="O1391" s="48">
        <v>14265</v>
      </c>
      <c r="X1391" s="48">
        <v>-17396</v>
      </c>
      <c r="AA1391" s="48">
        <v>-69056</v>
      </c>
      <c r="AE1391" s="48">
        <v>-488</v>
      </c>
    </row>
    <row r="1392" spans="1:31">
      <c r="A1392" s="37" t="s">
        <v>47</v>
      </c>
      <c r="B1392" s="39">
        <v>43576</v>
      </c>
      <c r="C1392" s="40" t="s">
        <v>240</v>
      </c>
      <c r="D1392" s="48">
        <v>589732</v>
      </c>
      <c r="E1392" s="48">
        <v>575422</v>
      </c>
      <c r="F1392" s="48">
        <v>470771</v>
      </c>
      <c r="G1392" s="48">
        <v>-86528</v>
      </c>
      <c r="H1392" s="48">
        <v>8208</v>
      </c>
      <c r="I1392" s="48">
        <v>86098</v>
      </c>
      <c r="J1392" s="48">
        <v>54817</v>
      </c>
      <c r="K1392" s="48">
        <v>1467</v>
      </c>
      <c r="L1392" s="48">
        <v>132807</v>
      </c>
      <c r="M1392" s="48">
        <v>85098</v>
      </c>
      <c r="N1392" s="48">
        <v>94509</v>
      </c>
      <c r="O1392" s="48">
        <v>13682</v>
      </c>
      <c r="X1392" s="48">
        <v>-14915</v>
      </c>
      <c r="AA1392" s="48">
        <v>-64304</v>
      </c>
      <c r="AE1392" s="48">
        <v>-1790</v>
      </c>
    </row>
    <row r="1393" spans="1:31">
      <c r="A1393" s="37" t="s">
        <v>47</v>
      </c>
      <c r="B1393" s="39">
        <v>43577</v>
      </c>
      <c r="C1393" s="40" t="s">
        <v>240</v>
      </c>
      <c r="D1393" s="48">
        <v>684623</v>
      </c>
      <c r="E1393" s="48">
        <v>663103</v>
      </c>
      <c r="F1393" s="48">
        <v>499174</v>
      </c>
      <c r="G1393" s="48">
        <v>-142828</v>
      </c>
      <c r="H1393" s="48">
        <v>8321</v>
      </c>
      <c r="I1393" s="48">
        <v>118270</v>
      </c>
      <c r="J1393" s="48">
        <v>54838</v>
      </c>
      <c r="K1393" s="48">
        <v>1106</v>
      </c>
      <c r="L1393" s="48">
        <v>153859</v>
      </c>
      <c r="M1393" s="48">
        <v>104789</v>
      </c>
      <c r="N1393" s="48">
        <v>50225</v>
      </c>
      <c r="O1393" s="48">
        <v>13825</v>
      </c>
      <c r="X1393" s="48">
        <v>-56970</v>
      </c>
      <c r="AA1393" s="48">
        <v>-88203</v>
      </c>
      <c r="AE1393" s="48">
        <v>682</v>
      </c>
    </row>
    <row r="1394" spans="1:31">
      <c r="A1394" s="37" t="s">
        <v>47</v>
      </c>
      <c r="B1394" s="39">
        <v>43578</v>
      </c>
      <c r="C1394" s="40" t="s">
        <v>240</v>
      </c>
      <c r="D1394" s="48">
        <v>727926</v>
      </c>
      <c r="E1394" s="48">
        <v>710649</v>
      </c>
      <c r="F1394" s="48">
        <v>520412</v>
      </c>
      <c r="G1394" s="48">
        <v>-176176</v>
      </c>
      <c r="H1394" s="48">
        <v>8365</v>
      </c>
      <c r="I1394" s="48">
        <v>152967</v>
      </c>
      <c r="J1394" s="48">
        <v>54823</v>
      </c>
      <c r="K1394" s="48">
        <v>1054</v>
      </c>
      <c r="L1394" s="48">
        <v>146575</v>
      </c>
      <c r="M1394" s="48">
        <v>116801</v>
      </c>
      <c r="N1394" s="48">
        <v>31485</v>
      </c>
      <c r="O1394" s="48">
        <v>14182</v>
      </c>
      <c r="X1394" s="48">
        <v>-89649</v>
      </c>
      <c r="AA1394" s="48">
        <v>-91344</v>
      </c>
      <c r="AE1394" s="48">
        <v>2203</v>
      </c>
    </row>
    <row r="1395" spans="1:31">
      <c r="A1395" s="37" t="s">
        <v>47</v>
      </c>
      <c r="B1395" s="39">
        <v>43579</v>
      </c>
      <c r="C1395" s="40" t="s">
        <v>240</v>
      </c>
      <c r="D1395" s="48">
        <v>747062</v>
      </c>
      <c r="E1395" s="48">
        <v>743045</v>
      </c>
      <c r="F1395" s="48">
        <v>562566</v>
      </c>
      <c r="G1395" s="48">
        <v>-169103</v>
      </c>
      <c r="H1395" s="48">
        <v>10067</v>
      </c>
      <c r="I1395" s="48">
        <v>175664</v>
      </c>
      <c r="J1395" s="48">
        <v>54801</v>
      </c>
      <c r="K1395" s="48">
        <v>2154</v>
      </c>
      <c r="L1395" s="48">
        <v>153878</v>
      </c>
      <c r="M1395" s="48">
        <v>121571</v>
      </c>
      <c r="N1395" s="48">
        <v>36059</v>
      </c>
      <c r="O1395" s="48">
        <v>14705</v>
      </c>
      <c r="X1395" s="48">
        <v>-87130</v>
      </c>
      <c r="AA1395" s="48">
        <v>-88326</v>
      </c>
      <c r="AE1395" s="48">
        <v>3908</v>
      </c>
    </row>
    <row r="1396" spans="1:31">
      <c r="A1396" s="37" t="s">
        <v>47</v>
      </c>
      <c r="B1396" s="39">
        <v>43580</v>
      </c>
      <c r="C1396" s="40" t="s">
        <v>240</v>
      </c>
      <c r="D1396" s="48">
        <v>737820</v>
      </c>
      <c r="E1396" s="48">
        <v>747912</v>
      </c>
      <c r="F1396" s="48">
        <v>570741</v>
      </c>
      <c r="G1396" s="48">
        <v>-160050</v>
      </c>
      <c r="H1396" s="48">
        <v>10022</v>
      </c>
      <c r="I1396" s="48">
        <v>165166</v>
      </c>
      <c r="J1396" s="48">
        <v>54768</v>
      </c>
      <c r="K1396" s="48">
        <v>2168</v>
      </c>
      <c r="L1396" s="48">
        <v>157044</v>
      </c>
      <c r="M1396" s="48">
        <v>117446</v>
      </c>
      <c r="N1396" s="48">
        <v>56008</v>
      </c>
      <c r="O1396" s="48">
        <v>14820</v>
      </c>
      <c r="X1396" s="48">
        <v>-86165</v>
      </c>
      <c r="AA1396" s="48">
        <v>-85384</v>
      </c>
      <c r="AE1396" s="48">
        <v>4449</v>
      </c>
    </row>
    <row r="1397" spans="1:31">
      <c r="A1397" s="37" t="s">
        <v>47</v>
      </c>
      <c r="B1397" s="39">
        <v>43581</v>
      </c>
      <c r="C1397" s="40" t="s">
        <v>240</v>
      </c>
      <c r="D1397" s="48">
        <v>735036</v>
      </c>
      <c r="E1397" s="48">
        <v>722901</v>
      </c>
      <c r="F1397" s="48">
        <v>548859</v>
      </c>
      <c r="G1397" s="48">
        <v>-153088</v>
      </c>
      <c r="H1397" s="48">
        <v>8229</v>
      </c>
      <c r="I1397" s="48">
        <v>137522</v>
      </c>
      <c r="J1397" s="48">
        <v>54725</v>
      </c>
      <c r="K1397" s="48">
        <v>2172</v>
      </c>
      <c r="L1397" s="48">
        <v>147203</v>
      </c>
      <c r="M1397" s="48">
        <v>116435</v>
      </c>
      <c r="N1397" s="48">
        <v>73989</v>
      </c>
      <c r="O1397" s="48">
        <v>14498</v>
      </c>
      <c r="X1397" s="48">
        <v>-97163</v>
      </c>
      <c r="AA1397" s="48">
        <v>-67198</v>
      </c>
      <c r="AE1397" s="48">
        <v>4221</v>
      </c>
    </row>
    <row r="1398" spans="1:31">
      <c r="A1398" s="37" t="s">
        <v>47</v>
      </c>
      <c r="B1398" s="39">
        <v>43582</v>
      </c>
      <c r="C1398" s="40" t="s">
        <v>240</v>
      </c>
      <c r="D1398" s="48">
        <v>657767</v>
      </c>
      <c r="E1398" s="48">
        <v>652073</v>
      </c>
      <c r="F1398" s="48">
        <v>500252</v>
      </c>
      <c r="G1398" s="48">
        <v>-130927</v>
      </c>
      <c r="H1398" s="48">
        <v>8037</v>
      </c>
      <c r="I1398" s="48">
        <v>96881</v>
      </c>
      <c r="J1398" s="48">
        <v>54691</v>
      </c>
      <c r="K1398" s="48">
        <v>2165</v>
      </c>
      <c r="L1398" s="48">
        <v>138022</v>
      </c>
      <c r="M1398" s="48">
        <v>98068</v>
      </c>
      <c r="N1398" s="48">
        <v>94519</v>
      </c>
      <c r="O1398" s="48">
        <v>13483</v>
      </c>
      <c r="X1398" s="48">
        <v>-76338</v>
      </c>
      <c r="AA1398" s="48">
        <v>-59536</v>
      </c>
      <c r="AE1398" s="48">
        <v>2376</v>
      </c>
    </row>
    <row r="1399" spans="1:31">
      <c r="A1399" s="37" t="s">
        <v>47</v>
      </c>
      <c r="B1399" s="39">
        <v>43583</v>
      </c>
      <c r="C1399" s="40" t="s">
        <v>240</v>
      </c>
      <c r="D1399" s="48">
        <v>617813</v>
      </c>
      <c r="E1399" s="48">
        <v>616728</v>
      </c>
      <c r="F1399" s="48">
        <v>479339</v>
      </c>
      <c r="G1399" s="48">
        <v>-116427</v>
      </c>
      <c r="H1399" s="48">
        <v>12567</v>
      </c>
      <c r="I1399" s="48">
        <v>102287</v>
      </c>
      <c r="J1399" s="48">
        <v>54654</v>
      </c>
      <c r="K1399" s="48">
        <v>2168</v>
      </c>
      <c r="L1399" s="48">
        <v>145029</v>
      </c>
      <c r="M1399" s="48">
        <v>97345</v>
      </c>
      <c r="N1399" s="48">
        <v>56892</v>
      </c>
      <c r="O1399" s="48">
        <v>14338</v>
      </c>
      <c r="X1399" s="48">
        <v>-46094</v>
      </c>
      <c r="AA1399" s="48">
        <v>-70578</v>
      </c>
      <c r="AE1399" s="48">
        <v>1390</v>
      </c>
    </row>
    <row r="1400" spans="1:31">
      <c r="A1400" s="37" t="s">
        <v>47</v>
      </c>
      <c r="B1400" s="39">
        <v>43584</v>
      </c>
      <c r="C1400" s="40" t="s">
        <v>240</v>
      </c>
      <c r="D1400" s="48">
        <v>686685</v>
      </c>
      <c r="E1400" s="48">
        <v>671378</v>
      </c>
      <c r="F1400" s="48">
        <v>505485</v>
      </c>
      <c r="G1400" s="48">
        <v>-145093</v>
      </c>
      <c r="H1400" s="48">
        <v>15828</v>
      </c>
      <c r="I1400" s="48">
        <v>114514</v>
      </c>
      <c r="J1400" s="48">
        <v>54638</v>
      </c>
      <c r="K1400" s="48">
        <v>1821</v>
      </c>
      <c r="L1400" s="48">
        <v>148639</v>
      </c>
      <c r="M1400" s="48">
        <v>78391</v>
      </c>
      <c r="N1400" s="48">
        <v>82025</v>
      </c>
      <c r="O1400" s="48">
        <v>14896</v>
      </c>
      <c r="X1400" s="48">
        <v>-65414</v>
      </c>
      <c r="AA1400" s="48">
        <v>-80813</v>
      </c>
      <c r="AE1400" s="48">
        <v>1648</v>
      </c>
    </row>
    <row r="1401" spans="1:31">
      <c r="A1401" s="37" t="s">
        <v>47</v>
      </c>
      <c r="B1401" s="39">
        <v>43585</v>
      </c>
      <c r="C1401" s="40" t="s">
        <v>240</v>
      </c>
      <c r="D1401" s="48">
        <v>679649</v>
      </c>
      <c r="E1401" s="48">
        <v>672175</v>
      </c>
      <c r="F1401" s="48">
        <v>527376</v>
      </c>
      <c r="G1401" s="48">
        <v>-126779</v>
      </c>
      <c r="H1401" s="48">
        <v>16653</v>
      </c>
      <c r="I1401" s="48">
        <v>117758</v>
      </c>
      <c r="J1401" s="48">
        <v>54621</v>
      </c>
      <c r="K1401" s="48">
        <v>2018</v>
      </c>
      <c r="L1401" s="48">
        <v>144655</v>
      </c>
      <c r="M1401" s="48">
        <v>108850</v>
      </c>
      <c r="N1401" s="48">
        <v>72755</v>
      </c>
      <c r="O1401" s="48">
        <v>15157</v>
      </c>
      <c r="X1401" s="48">
        <v>-41982</v>
      </c>
      <c r="AA1401" s="48">
        <v>-85230</v>
      </c>
      <c r="AE1401" s="48">
        <v>1900</v>
      </c>
    </row>
    <row r="1402" spans="1:31">
      <c r="A1402" s="37" t="s">
        <v>47</v>
      </c>
      <c r="B1402" s="39">
        <v>43586</v>
      </c>
      <c r="C1402" s="40" t="s">
        <v>240</v>
      </c>
      <c r="D1402" s="48">
        <v>682059</v>
      </c>
      <c r="E1402" s="48">
        <v>671405</v>
      </c>
      <c r="F1402" s="48">
        <v>526158</v>
      </c>
      <c r="G1402" s="48">
        <v>-125585</v>
      </c>
      <c r="H1402" s="48">
        <v>16869</v>
      </c>
      <c r="I1402" s="48">
        <v>130362</v>
      </c>
      <c r="J1402" s="48">
        <v>54591</v>
      </c>
      <c r="K1402" s="48">
        <v>2166</v>
      </c>
      <c r="L1402" s="48">
        <v>147828</v>
      </c>
      <c r="M1402" s="48">
        <v>115500</v>
      </c>
      <c r="N1402" s="48">
        <v>47705</v>
      </c>
      <c r="O1402" s="48">
        <v>15888</v>
      </c>
      <c r="X1402" s="48">
        <v>-47353</v>
      </c>
      <c r="AA1402" s="48">
        <v>-80901</v>
      </c>
      <c r="AE1402" s="48">
        <v>1350</v>
      </c>
    </row>
    <row r="1403" spans="1:31">
      <c r="A1403" s="37" t="s">
        <v>47</v>
      </c>
      <c r="B1403" s="39">
        <v>43587</v>
      </c>
      <c r="C1403" s="40" t="s">
        <v>240</v>
      </c>
      <c r="D1403" s="48">
        <v>689392</v>
      </c>
      <c r="E1403" s="48">
        <v>682932</v>
      </c>
      <c r="F1403" s="48">
        <v>518377</v>
      </c>
      <c r="G1403" s="48">
        <v>-143683</v>
      </c>
      <c r="H1403" s="48">
        <v>17888</v>
      </c>
      <c r="I1403" s="48">
        <v>133556</v>
      </c>
      <c r="J1403" s="48">
        <v>54650</v>
      </c>
      <c r="K1403" s="48">
        <v>2157</v>
      </c>
      <c r="L1403" s="48">
        <v>142183</v>
      </c>
      <c r="M1403" s="48">
        <v>108515</v>
      </c>
      <c r="N1403" s="48">
        <v>47636</v>
      </c>
      <c r="O1403" s="48">
        <v>16554</v>
      </c>
      <c r="X1403" s="48">
        <v>-63944</v>
      </c>
      <c r="AA1403" s="48">
        <v>-80852</v>
      </c>
      <c r="AE1403" s="48">
        <v>948</v>
      </c>
    </row>
    <row r="1404" spans="1:31">
      <c r="A1404" s="37" t="s">
        <v>47</v>
      </c>
      <c r="B1404" s="39">
        <v>43588</v>
      </c>
      <c r="C1404" s="40" t="s">
        <v>240</v>
      </c>
      <c r="D1404" s="48">
        <v>696083</v>
      </c>
      <c r="E1404" s="48">
        <v>686869</v>
      </c>
      <c r="F1404" s="48">
        <v>526079</v>
      </c>
      <c r="G1404" s="48">
        <v>-147352</v>
      </c>
      <c r="H1404" s="48">
        <v>16969</v>
      </c>
      <c r="I1404" s="48">
        <v>127640</v>
      </c>
      <c r="J1404" s="48">
        <v>54631</v>
      </c>
      <c r="K1404" s="48">
        <v>2147</v>
      </c>
      <c r="L1404" s="48">
        <v>149053</v>
      </c>
      <c r="M1404" s="48">
        <v>117675</v>
      </c>
      <c r="N1404" s="48">
        <v>44757</v>
      </c>
      <c r="O1404" s="48">
        <v>16769</v>
      </c>
      <c r="X1404" s="48">
        <v>-51498</v>
      </c>
      <c r="AA1404" s="48">
        <v>-94371</v>
      </c>
      <c r="AE1404" s="48">
        <v>466</v>
      </c>
    </row>
    <row r="1405" spans="1:31">
      <c r="A1405" s="37" t="s">
        <v>47</v>
      </c>
      <c r="B1405" s="39">
        <v>43589</v>
      </c>
      <c r="C1405" s="40" t="s">
        <v>240</v>
      </c>
      <c r="D1405" s="48">
        <v>632410</v>
      </c>
      <c r="E1405" s="48">
        <v>632559</v>
      </c>
      <c r="F1405" s="48">
        <v>512178</v>
      </c>
      <c r="G1405" s="48">
        <v>-99306</v>
      </c>
      <c r="H1405" s="48">
        <v>18942</v>
      </c>
      <c r="I1405" s="48">
        <v>89879</v>
      </c>
      <c r="J1405" s="48">
        <v>54617</v>
      </c>
      <c r="K1405" s="48">
        <v>2171</v>
      </c>
      <c r="L1405" s="48">
        <v>142575</v>
      </c>
      <c r="M1405" s="48">
        <v>121642</v>
      </c>
      <c r="N1405" s="48">
        <v>70188</v>
      </c>
      <c r="O1405" s="48">
        <v>16816</v>
      </c>
      <c r="X1405" s="48">
        <v>-19982</v>
      </c>
      <c r="AA1405" s="48">
        <v>-79717</v>
      </c>
      <c r="AE1405" s="48">
        <v>1262</v>
      </c>
    </row>
    <row r="1406" spans="1:31">
      <c r="A1406" s="37" t="s">
        <v>47</v>
      </c>
      <c r="B1406" s="39">
        <v>43590</v>
      </c>
      <c r="C1406" s="40" t="s">
        <v>240</v>
      </c>
      <c r="D1406" s="48">
        <v>598293</v>
      </c>
      <c r="E1406" s="48">
        <v>587338</v>
      </c>
      <c r="F1406" s="48">
        <v>493435</v>
      </c>
      <c r="G1406" s="48">
        <v>-85439</v>
      </c>
      <c r="H1406" s="48">
        <v>17208</v>
      </c>
      <c r="I1406" s="48">
        <v>79640</v>
      </c>
      <c r="J1406" s="48">
        <v>54640</v>
      </c>
      <c r="K1406" s="48">
        <v>1820</v>
      </c>
      <c r="L1406" s="48">
        <v>148543</v>
      </c>
      <c r="M1406" s="48">
        <v>104045</v>
      </c>
      <c r="N1406" s="48">
        <v>76946</v>
      </c>
      <c r="O1406" s="48">
        <v>16510</v>
      </c>
      <c r="X1406" s="48">
        <v>-3291</v>
      </c>
      <c r="AA1406" s="48">
        <v>-65669</v>
      </c>
      <c r="AE1406" s="48">
        <v>-763</v>
      </c>
    </row>
    <row r="1407" spans="1:31">
      <c r="A1407" s="37" t="s">
        <v>47</v>
      </c>
      <c r="B1407" s="39">
        <v>43591</v>
      </c>
      <c r="C1407" s="40" t="s">
        <v>240</v>
      </c>
      <c r="D1407" s="48">
        <v>672434</v>
      </c>
      <c r="E1407" s="48">
        <v>671323</v>
      </c>
      <c r="F1407" s="48">
        <v>551811</v>
      </c>
      <c r="G1407" s="48">
        <v>-102979</v>
      </c>
      <c r="H1407" s="48">
        <v>16697</v>
      </c>
      <c r="I1407" s="48">
        <v>115782</v>
      </c>
      <c r="J1407" s="48">
        <v>54628</v>
      </c>
      <c r="K1407" s="48">
        <v>2176</v>
      </c>
      <c r="L1407" s="48">
        <v>148427</v>
      </c>
      <c r="M1407" s="48">
        <v>105622</v>
      </c>
      <c r="N1407" s="48">
        <v>96381</v>
      </c>
      <c r="O1407" s="48">
        <v>16507</v>
      </c>
      <c r="X1407" s="48">
        <v>-15709</v>
      </c>
      <c r="AA1407" s="48">
        <v>-86254</v>
      </c>
      <c r="AE1407" s="48">
        <v>1143</v>
      </c>
    </row>
    <row r="1408" spans="1:31">
      <c r="A1408" s="37" t="s">
        <v>47</v>
      </c>
      <c r="B1408" s="39">
        <v>43592</v>
      </c>
      <c r="C1408" s="40" t="s">
        <v>240</v>
      </c>
      <c r="D1408" s="48">
        <v>680914</v>
      </c>
      <c r="E1408" s="48">
        <v>683635</v>
      </c>
      <c r="F1408" s="48">
        <v>558888</v>
      </c>
      <c r="G1408" s="48">
        <v>-107211</v>
      </c>
      <c r="H1408" s="48">
        <v>17042</v>
      </c>
      <c r="I1408" s="48">
        <v>118851</v>
      </c>
      <c r="J1408" s="48">
        <v>54633</v>
      </c>
      <c r="K1408" s="48">
        <v>2171</v>
      </c>
      <c r="L1408" s="48">
        <v>145658</v>
      </c>
      <c r="M1408" s="48">
        <v>111753</v>
      </c>
      <c r="N1408" s="48">
        <v>97359</v>
      </c>
      <c r="O1408" s="48">
        <v>16065</v>
      </c>
      <c r="X1408" s="48">
        <v>-21949</v>
      </c>
      <c r="AA1408" s="48">
        <v>-82871</v>
      </c>
      <c r="AE1408" s="48">
        <v>1030</v>
      </c>
    </row>
    <row r="1409" spans="1:31">
      <c r="A1409" s="37" t="s">
        <v>47</v>
      </c>
      <c r="B1409" s="39">
        <v>43593</v>
      </c>
      <c r="C1409" s="40" t="s">
        <v>240</v>
      </c>
      <c r="D1409" s="48">
        <v>692887</v>
      </c>
      <c r="E1409" s="48">
        <v>688975</v>
      </c>
      <c r="F1409" s="48">
        <v>560458</v>
      </c>
      <c r="G1409" s="48">
        <v>-121647</v>
      </c>
      <c r="H1409" s="48">
        <v>16480</v>
      </c>
      <c r="I1409" s="48">
        <v>126728</v>
      </c>
      <c r="J1409" s="48">
        <v>54619</v>
      </c>
      <c r="K1409" s="48">
        <v>2175</v>
      </c>
      <c r="L1409" s="48">
        <v>147281</v>
      </c>
      <c r="M1409" s="48">
        <v>110485</v>
      </c>
      <c r="N1409" s="48">
        <v>90582</v>
      </c>
      <c r="O1409" s="48">
        <v>16129</v>
      </c>
      <c r="X1409" s="48">
        <v>-30513</v>
      </c>
      <c r="AA1409" s="48">
        <v>-91299</v>
      </c>
      <c r="AE1409" s="48">
        <v>2383</v>
      </c>
    </row>
    <row r="1410" spans="1:31">
      <c r="A1410" s="37" t="s">
        <v>47</v>
      </c>
      <c r="B1410" s="39">
        <v>43594</v>
      </c>
      <c r="C1410" s="40" t="s">
        <v>240</v>
      </c>
      <c r="D1410" s="48">
        <v>701171</v>
      </c>
      <c r="E1410" s="48">
        <v>654650</v>
      </c>
      <c r="F1410" s="48">
        <v>541080</v>
      </c>
      <c r="G1410" s="48">
        <v>-143357</v>
      </c>
      <c r="H1410" s="48">
        <v>16317</v>
      </c>
      <c r="I1410" s="48">
        <v>121335</v>
      </c>
      <c r="J1410" s="48">
        <v>54562</v>
      </c>
      <c r="K1410" s="48">
        <v>2170</v>
      </c>
      <c r="L1410" s="48">
        <v>157942</v>
      </c>
      <c r="M1410" s="48">
        <v>102787</v>
      </c>
      <c r="N1410" s="48">
        <v>73793</v>
      </c>
      <c r="O1410" s="48">
        <v>16106</v>
      </c>
      <c r="X1410" s="48">
        <v>-50975</v>
      </c>
      <c r="AA1410" s="48">
        <v>-93057</v>
      </c>
      <c r="AE1410" s="48">
        <v>2520</v>
      </c>
    </row>
    <row r="1411" spans="1:31">
      <c r="A1411" s="37" t="s">
        <v>47</v>
      </c>
      <c r="B1411" s="39">
        <v>43595</v>
      </c>
      <c r="C1411" s="40" t="s">
        <v>240</v>
      </c>
      <c r="D1411" s="48">
        <v>694691</v>
      </c>
      <c r="E1411" s="48">
        <v>684067</v>
      </c>
      <c r="F1411" s="48">
        <v>500654</v>
      </c>
      <c r="G1411" s="48">
        <v>-162846</v>
      </c>
      <c r="H1411" s="48">
        <v>17237</v>
      </c>
      <c r="I1411" s="48">
        <v>146628</v>
      </c>
      <c r="J1411" s="48">
        <v>54563</v>
      </c>
      <c r="K1411" s="48">
        <v>2169</v>
      </c>
      <c r="L1411" s="48">
        <v>165200</v>
      </c>
      <c r="M1411" s="48">
        <v>64549</v>
      </c>
      <c r="N1411" s="48">
        <v>39148</v>
      </c>
      <c r="O1411" s="48">
        <v>15417</v>
      </c>
      <c r="X1411" s="48">
        <v>-57906</v>
      </c>
      <c r="AA1411" s="48">
        <v>-106449</v>
      </c>
      <c r="AE1411" s="48">
        <v>578</v>
      </c>
    </row>
    <row r="1412" spans="1:31">
      <c r="A1412" s="37" t="s">
        <v>47</v>
      </c>
      <c r="B1412" s="39">
        <v>43596</v>
      </c>
      <c r="C1412" s="40" t="s">
        <v>240</v>
      </c>
      <c r="D1412" s="48">
        <v>640787</v>
      </c>
      <c r="E1412" s="48">
        <v>635880</v>
      </c>
      <c r="F1412" s="48">
        <v>482989</v>
      </c>
      <c r="G1412" s="48">
        <v>-131986</v>
      </c>
      <c r="H1412" s="48">
        <v>17290</v>
      </c>
      <c r="I1412" s="48">
        <v>107957</v>
      </c>
      <c r="J1412" s="48">
        <v>54582</v>
      </c>
      <c r="K1412" s="48">
        <v>2165</v>
      </c>
      <c r="L1412" s="48">
        <v>146765</v>
      </c>
      <c r="M1412" s="48">
        <v>107609</v>
      </c>
      <c r="N1412" s="48">
        <v>35642</v>
      </c>
      <c r="O1412" s="48">
        <v>14321</v>
      </c>
      <c r="X1412" s="48">
        <v>-39305</v>
      </c>
      <c r="AA1412" s="48">
        <v>-93067</v>
      </c>
      <c r="AE1412" s="48">
        <v>1024</v>
      </c>
    </row>
    <row r="1413" spans="1:31">
      <c r="A1413" s="37" t="s">
        <v>47</v>
      </c>
      <c r="B1413" s="39">
        <v>43597</v>
      </c>
      <c r="C1413" s="40" t="s">
        <v>240</v>
      </c>
      <c r="D1413" s="48">
        <v>621239</v>
      </c>
      <c r="E1413" s="48">
        <v>625201</v>
      </c>
      <c r="F1413" s="48">
        <v>467769</v>
      </c>
      <c r="G1413" s="48">
        <v>-136846</v>
      </c>
      <c r="H1413" s="48">
        <v>16487</v>
      </c>
      <c r="I1413" s="48">
        <v>90257</v>
      </c>
      <c r="J1413" s="48">
        <v>54694</v>
      </c>
      <c r="K1413" s="48">
        <v>1944</v>
      </c>
      <c r="L1413" s="48">
        <v>129582</v>
      </c>
      <c r="M1413" s="48">
        <v>105131</v>
      </c>
      <c r="N1413" s="48">
        <v>59119</v>
      </c>
      <c r="O1413" s="48">
        <v>14729</v>
      </c>
      <c r="X1413" s="48">
        <v>-56455</v>
      </c>
      <c r="AA1413" s="48">
        <v>-78681</v>
      </c>
      <c r="AE1413" s="48">
        <v>1165</v>
      </c>
    </row>
    <row r="1414" spans="1:31">
      <c r="A1414" s="37" t="s">
        <v>47</v>
      </c>
      <c r="B1414" s="39">
        <v>43598</v>
      </c>
      <c r="C1414" s="40" t="s">
        <v>240</v>
      </c>
      <c r="D1414" s="48">
        <v>716501</v>
      </c>
      <c r="E1414" s="48">
        <v>702790</v>
      </c>
      <c r="F1414" s="48">
        <v>553574</v>
      </c>
      <c r="G1414" s="48">
        <v>-129604</v>
      </c>
      <c r="H1414" s="48">
        <v>24546</v>
      </c>
      <c r="I1414" s="48">
        <v>125380</v>
      </c>
      <c r="J1414" s="48">
        <v>54688</v>
      </c>
      <c r="K1414" s="48">
        <v>1615</v>
      </c>
      <c r="L1414" s="48">
        <v>131096</v>
      </c>
      <c r="M1414" s="48">
        <v>119545</v>
      </c>
      <c r="N1414" s="48">
        <v>85660</v>
      </c>
      <c r="O1414" s="48">
        <v>14868</v>
      </c>
      <c r="X1414" s="48">
        <v>-44397</v>
      </c>
      <c r="AA1414" s="48">
        <v>-88175</v>
      </c>
      <c r="AE1414" s="48">
        <v>3848</v>
      </c>
    </row>
    <row r="1415" spans="1:31">
      <c r="A1415" s="37" t="s">
        <v>47</v>
      </c>
      <c r="B1415" s="39">
        <v>43599</v>
      </c>
      <c r="C1415" s="40" t="s">
        <v>240</v>
      </c>
      <c r="D1415" s="48">
        <v>717728</v>
      </c>
      <c r="E1415" s="48">
        <v>709807</v>
      </c>
      <c r="F1415" s="48">
        <v>561140</v>
      </c>
      <c r="G1415" s="48">
        <v>-130241</v>
      </c>
      <c r="H1415" s="48">
        <v>24613</v>
      </c>
      <c r="I1415" s="48">
        <v>150929</v>
      </c>
      <c r="J1415" s="48">
        <v>54706</v>
      </c>
      <c r="K1415" s="48">
        <v>2119</v>
      </c>
      <c r="L1415" s="48">
        <v>142435</v>
      </c>
      <c r="M1415" s="48">
        <v>117898</v>
      </c>
      <c r="N1415" s="48">
        <v>58439</v>
      </c>
      <c r="O1415" s="48">
        <v>14300</v>
      </c>
      <c r="X1415" s="48">
        <v>-52736</v>
      </c>
      <c r="AA1415" s="48">
        <v>-77088</v>
      </c>
      <c r="AE1415" s="48">
        <v>2742</v>
      </c>
    </row>
    <row r="1416" spans="1:31">
      <c r="A1416" s="37" t="s">
        <v>47</v>
      </c>
      <c r="B1416" s="39">
        <v>43600</v>
      </c>
      <c r="C1416" s="40" t="s">
        <v>240</v>
      </c>
      <c r="D1416" s="48">
        <v>704239</v>
      </c>
      <c r="E1416" s="48">
        <v>702090</v>
      </c>
      <c r="F1416" s="48">
        <v>530699</v>
      </c>
      <c r="G1416" s="48">
        <v>-153038</v>
      </c>
      <c r="H1416" s="48">
        <v>24035</v>
      </c>
      <c r="I1416" s="48">
        <v>159161</v>
      </c>
      <c r="J1416" s="48">
        <v>54659</v>
      </c>
      <c r="K1416" s="48">
        <v>1252</v>
      </c>
      <c r="L1416" s="48">
        <v>154511</v>
      </c>
      <c r="M1416" s="48">
        <v>75173</v>
      </c>
      <c r="N1416" s="48">
        <v>50861</v>
      </c>
      <c r="O1416" s="48">
        <v>14313</v>
      </c>
      <c r="X1416" s="48">
        <v>-69495</v>
      </c>
      <c r="AA1416" s="48">
        <v>-83205</v>
      </c>
      <c r="AE1416" s="48">
        <v>2694</v>
      </c>
    </row>
    <row r="1417" spans="1:31">
      <c r="A1417" s="37" t="s">
        <v>47</v>
      </c>
      <c r="B1417" s="39">
        <v>43601</v>
      </c>
      <c r="C1417" s="40" t="s">
        <v>240</v>
      </c>
      <c r="D1417" s="48">
        <v>693022</v>
      </c>
      <c r="E1417" s="48">
        <v>678438</v>
      </c>
      <c r="F1417" s="48">
        <v>513287</v>
      </c>
      <c r="G1417" s="48">
        <v>-137128</v>
      </c>
      <c r="H1417" s="48">
        <v>23786</v>
      </c>
      <c r="I1417" s="48">
        <v>110728</v>
      </c>
      <c r="J1417" s="48">
        <v>54561</v>
      </c>
      <c r="K1417" s="48">
        <v>1285</v>
      </c>
      <c r="L1417" s="48">
        <v>146632</v>
      </c>
      <c r="M1417" s="48">
        <v>76811</v>
      </c>
      <c r="N1417" s="48">
        <v>88094</v>
      </c>
      <c r="O1417" s="48">
        <v>17033</v>
      </c>
      <c r="X1417" s="48">
        <v>-60705</v>
      </c>
      <c r="AA1417" s="48">
        <v>-77864</v>
      </c>
      <c r="AE1417" s="48">
        <v>1114</v>
      </c>
    </row>
    <row r="1418" spans="1:31">
      <c r="A1418" s="37" t="s">
        <v>47</v>
      </c>
      <c r="B1418" s="39">
        <v>43602</v>
      </c>
      <c r="C1418" s="40" t="s">
        <v>240</v>
      </c>
      <c r="D1418" s="48">
        <v>664448</v>
      </c>
      <c r="E1418" s="48">
        <v>664013</v>
      </c>
      <c r="F1418" s="48">
        <v>498204</v>
      </c>
      <c r="G1418" s="48">
        <v>-135709</v>
      </c>
      <c r="H1418" s="48">
        <v>21798</v>
      </c>
      <c r="I1418" s="48">
        <v>80917</v>
      </c>
      <c r="J1418" s="48">
        <v>54649</v>
      </c>
      <c r="K1418" s="48">
        <v>1822</v>
      </c>
      <c r="L1418" s="48">
        <v>136224</v>
      </c>
      <c r="M1418" s="48">
        <v>91805</v>
      </c>
      <c r="N1418" s="48">
        <v>100700</v>
      </c>
      <c r="O1418" s="48">
        <v>16322</v>
      </c>
      <c r="X1418" s="48">
        <v>-68364</v>
      </c>
      <c r="AA1418" s="48">
        <v>-68213</v>
      </c>
      <c r="AE1418" s="48">
        <v>1543</v>
      </c>
    </row>
    <row r="1419" spans="1:31">
      <c r="A1419" s="37" t="s">
        <v>47</v>
      </c>
      <c r="B1419" s="39">
        <v>43603</v>
      </c>
      <c r="C1419" s="40" t="s">
        <v>240</v>
      </c>
      <c r="D1419" s="48">
        <v>622624</v>
      </c>
      <c r="E1419" s="48">
        <v>627642</v>
      </c>
      <c r="F1419" s="48">
        <v>447319</v>
      </c>
      <c r="G1419" s="48">
        <v>-152034</v>
      </c>
      <c r="H1419" s="48">
        <v>15824</v>
      </c>
      <c r="I1419" s="48">
        <v>78675</v>
      </c>
      <c r="J1419" s="48">
        <v>54677</v>
      </c>
      <c r="K1419" s="48">
        <v>2114</v>
      </c>
      <c r="L1419" s="48">
        <v>146122</v>
      </c>
      <c r="M1419" s="48">
        <v>89833</v>
      </c>
      <c r="N1419" s="48">
        <v>50717</v>
      </c>
      <c r="O1419" s="48">
        <v>13523</v>
      </c>
      <c r="X1419" s="48">
        <v>-69442</v>
      </c>
      <c r="AA1419" s="48">
        <v>-81320</v>
      </c>
      <c r="AE1419" s="48">
        <v>1142</v>
      </c>
    </row>
    <row r="1420" spans="1:31">
      <c r="A1420" s="37" t="s">
        <v>47</v>
      </c>
      <c r="B1420" s="39">
        <v>43604</v>
      </c>
      <c r="C1420" s="40" t="s">
        <v>240</v>
      </c>
      <c r="D1420" s="48">
        <v>596095</v>
      </c>
      <c r="E1420" s="48">
        <v>601190</v>
      </c>
      <c r="F1420" s="48">
        <v>421878</v>
      </c>
      <c r="G1420" s="48">
        <v>-148330</v>
      </c>
      <c r="H1420" s="48">
        <v>16540</v>
      </c>
      <c r="I1420" s="48">
        <v>74558</v>
      </c>
      <c r="J1420" s="48">
        <v>54571</v>
      </c>
      <c r="K1420" s="48">
        <v>2086</v>
      </c>
      <c r="L1420" s="48">
        <v>132222</v>
      </c>
      <c r="M1420" s="48">
        <v>66946</v>
      </c>
      <c r="N1420" s="48">
        <v>65231</v>
      </c>
      <c r="O1420" s="48">
        <v>12905</v>
      </c>
      <c r="X1420" s="48">
        <v>-66108</v>
      </c>
      <c r="AA1420" s="48">
        <v>-82269</v>
      </c>
      <c r="AE1420" s="48">
        <v>1574</v>
      </c>
    </row>
    <row r="1421" spans="1:31">
      <c r="A1421" s="37" t="s">
        <v>47</v>
      </c>
      <c r="B1421" s="39">
        <v>43605</v>
      </c>
      <c r="C1421" s="40" t="s">
        <v>240</v>
      </c>
      <c r="D1421" s="48">
        <v>659500</v>
      </c>
      <c r="E1421" s="48">
        <v>648162</v>
      </c>
      <c r="F1421" s="48">
        <v>483129</v>
      </c>
      <c r="G1421" s="48">
        <v>-136385</v>
      </c>
      <c r="H1421" s="48">
        <v>17883</v>
      </c>
      <c r="I1421" s="48">
        <v>78368</v>
      </c>
      <c r="J1421" s="48">
        <v>54569</v>
      </c>
      <c r="K1421" s="48">
        <v>2108</v>
      </c>
      <c r="L1421" s="48">
        <v>128042</v>
      </c>
      <c r="M1421" s="48">
        <v>94924</v>
      </c>
      <c r="N1421" s="48">
        <v>93503</v>
      </c>
      <c r="O1421" s="48">
        <v>16831</v>
      </c>
      <c r="X1421" s="48">
        <v>-49425</v>
      </c>
      <c r="AA1421" s="48">
        <v>-87120</v>
      </c>
      <c r="AE1421" s="48">
        <v>1169</v>
      </c>
    </row>
    <row r="1422" spans="1:31">
      <c r="A1422" s="37" t="s">
        <v>47</v>
      </c>
      <c r="B1422" s="39">
        <v>43606</v>
      </c>
      <c r="C1422" s="40" t="s">
        <v>240</v>
      </c>
      <c r="D1422" s="48">
        <v>673020</v>
      </c>
      <c r="E1422" s="48">
        <v>658654</v>
      </c>
      <c r="F1422" s="48">
        <v>491234</v>
      </c>
      <c r="G1422" s="48">
        <v>-140668</v>
      </c>
      <c r="H1422" s="48">
        <v>16152</v>
      </c>
      <c r="I1422" s="48">
        <v>88766</v>
      </c>
      <c r="J1422" s="48">
        <v>54655</v>
      </c>
      <c r="K1422" s="48">
        <v>2172</v>
      </c>
      <c r="L1422" s="48">
        <v>131402</v>
      </c>
      <c r="M1422" s="48">
        <v>90985</v>
      </c>
      <c r="N1422" s="48">
        <v>92117</v>
      </c>
      <c r="O1422" s="48">
        <v>19205</v>
      </c>
      <c r="X1422" s="48">
        <v>-31245</v>
      </c>
      <c r="AA1422" s="48">
        <v>-107001</v>
      </c>
      <c r="AE1422" s="48">
        <v>755</v>
      </c>
    </row>
    <row r="1423" spans="1:31">
      <c r="A1423" s="37" t="s">
        <v>47</v>
      </c>
      <c r="B1423" s="39">
        <v>43607</v>
      </c>
      <c r="C1423" s="40" t="s">
        <v>240</v>
      </c>
      <c r="D1423" s="48">
        <v>657590</v>
      </c>
      <c r="E1423" s="48">
        <v>656911</v>
      </c>
      <c r="F1423" s="48">
        <v>483520</v>
      </c>
      <c r="G1423" s="48">
        <v>-145904</v>
      </c>
      <c r="H1423" s="48">
        <v>15844</v>
      </c>
      <c r="I1423" s="48">
        <v>87059</v>
      </c>
      <c r="J1423" s="48">
        <v>54699</v>
      </c>
      <c r="K1423" s="48">
        <v>2123</v>
      </c>
      <c r="L1423" s="48">
        <v>136766</v>
      </c>
      <c r="M1423" s="48">
        <v>78647</v>
      </c>
      <c r="N1423" s="48">
        <v>92847</v>
      </c>
      <c r="O1423" s="48">
        <v>19580</v>
      </c>
      <c r="X1423" s="48">
        <v>-32292</v>
      </c>
      <c r="AA1423" s="48">
        <v>-111964</v>
      </c>
      <c r="AE1423" s="48">
        <v>480</v>
      </c>
    </row>
    <row r="1424" spans="1:31">
      <c r="A1424" s="37" t="s">
        <v>47</v>
      </c>
      <c r="B1424" s="39">
        <v>43608</v>
      </c>
      <c r="C1424" s="40" t="s">
        <v>240</v>
      </c>
      <c r="D1424" s="48">
        <v>671110</v>
      </c>
      <c r="E1424" s="48">
        <v>676467</v>
      </c>
      <c r="F1424" s="48">
        <v>478010</v>
      </c>
      <c r="G1424" s="48">
        <v>-169469</v>
      </c>
      <c r="H1424" s="48">
        <v>15534</v>
      </c>
      <c r="I1424" s="48">
        <v>120275</v>
      </c>
      <c r="J1424" s="48">
        <v>54725</v>
      </c>
      <c r="K1424" s="48">
        <v>2164</v>
      </c>
      <c r="L1424" s="48">
        <v>146585</v>
      </c>
      <c r="M1424" s="48">
        <v>70283</v>
      </c>
      <c r="N1424" s="48">
        <v>52150</v>
      </c>
      <c r="O1424" s="48">
        <v>19407</v>
      </c>
      <c r="X1424" s="48">
        <v>-50003</v>
      </c>
      <c r="AA1424" s="48">
        <v>-116532</v>
      </c>
      <c r="AE1424" s="48">
        <v>501</v>
      </c>
    </row>
    <row r="1425" spans="1:31">
      <c r="A1425" s="37" t="s">
        <v>47</v>
      </c>
      <c r="B1425" s="39">
        <v>43609</v>
      </c>
      <c r="C1425" s="40" t="s">
        <v>240</v>
      </c>
      <c r="D1425" s="48">
        <v>659053</v>
      </c>
      <c r="E1425" s="48">
        <v>654754</v>
      </c>
      <c r="F1425" s="48">
        <v>454749</v>
      </c>
      <c r="G1425" s="48">
        <v>-175538</v>
      </c>
      <c r="H1425" s="48">
        <v>7718</v>
      </c>
      <c r="I1425" s="48">
        <v>85250</v>
      </c>
      <c r="J1425" s="48">
        <v>54674</v>
      </c>
      <c r="K1425" s="48">
        <v>2168</v>
      </c>
      <c r="L1425" s="48">
        <v>136923</v>
      </c>
      <c r="M1425" s="48">
        <v>111604</v>
      </c>
      <c r="N1425" s="48">
        <v>41358</v>
      </c>
      <c r="O1425" s="48">
        <v>19078</v>
      </c>
      <c r="X1425" s="48">
        <v>-70559</v>
      </c>
      <c r="AA1425" s="48">
        <v>-102176</v>
      </c>
      <c r="AE1425" s="48">
        <v>740</v>
      </c>
    </row>
    <row r="1426" spans="1:31">
      <c r="A1426" s="37" t="s">
        <v>47</v>
      </c>
      <c r="B1426" s="39">
        <v>43610</v>
      </c>
      <c r="C1426" s="40" t="s">
        <v>240</v>
      </c>
      <c r="D1426" s="48">
        <v>615027</v>
      </c>
      <c r="E1426" s="48">
        <v>598661</v>
      </c>
      <c r="F1426" s="48">
        <v>445311</v>
      </c>
      <c r="G1426" s="48">
        <v>-128364</v>
      </c>
      <c r="H1426" s="48">
        <v>10766</v>
      </c>
      <c r="I1426" s="48">
        <v>59712</v>
      </c>
      <c r="J1426" s="48">
        <v>54710</v>
      </c>
      <c r="K1426" s="48">
        <v>2168</v>
      </c>
      <c r="L1426" s="48">
        <v>134473</v>
      </c>
      <c r="M1426" s="48">
        <v>108225</v>
      </c>
      <c r="N1426" s="48">
        <v>59763</v>
      </c>
      <c r="O1426" s="48">
        <v>19215</v>
      </c>
      <c r="X1426" s="48">
        <v>-39202</v>
      </c>
      <c r="AA1426" s="48">
        <v>-86078</v>
      </c>
      <c r="AE1426" s="48">
        <v>511</v>
      </c>
    </row>
    <row r="1427" spans="1:31">
      <c r="A1427" s="37" t="s">
        <v>47</v>
      </c>
      <c r="B1427" s="39">
        <v>43611</v>
      </c>
      <c r="C1427" s="40" t="s">
        <v>240</v>
      </c>
      <c r="D1427" s="48">
        <v>585086</v>
      </c>
      <c r="E1427" s="48">
        <v>576382</v>
      </c>
      <c r="F1427" s="48">
        <v>419612</v>
      </c>
      <c r="G1427" s="48">
        <v>-129870</v>
      </c>
      <c r="H1427" s="48">
        <v>15545</v>
      </c>
      <c r="I1427" s="48">
        <v>49210</v>
      </c>
      <c r="J1427" s="48">
        <v>54701</v>
      </c>
      <c r="K1427" s="48">
        <v>2169</v>
      </c>
      <c r="L1427" s="48">
        <v>135753</v>
      </c>
      <c r="M1427" s="48">
        <v>67244</v>
      </c>
      <c r="N1427" s="48">
        <v>78573</v>
      </c>
      <c r="O1427" s="48">
        <v>19112</v>
      </c>
      <c r="X1427" s="48">
        <v>-35025</v>
      </c>
      <c r="AA1427" s="48">
        <v>-90980</v>
      </c>
      <c r="AE1427" s="48">
        <v>-513</v>
      </c>
    </row>
    <row r="1428" spans="1:31">
      <c r="A1428" s="37" t="s">
        <v>47</v>
      </c>
      <c r="B1428" s="39">
        <v>43612</v>
      </c>
      <c r="C1428" s="40" t="s">
        <v>240</v>
      </c>
      <c r="D1428" s="48">
        <v>595988</v>
      </c>
      <c r="E1428" s="48">
        <v>581566</v>
      </c>
      <c r="F1428" s="48">
        <v>430688</v>
      </c>
      <c r="G1428" s="48">
        <v>-124383</v>
      </c>
      <c r="H1428" s="48">
        <v>15475</v>
      </c>
      <c r="I1428" s="48">
        <v>41626</v>
      </c>
      <c r="J1428" s="48">
        <v>54677</v>
      </c>
      <c r="K1428" s="48">
        <v>2175</v>
      </c>
      <c r="L1428" s="48">
        <v>130658</v>
      </c>
      <c r="M1428" s="48">
        <v>72978</v>
      </c>
      <c r="N1428" s="48">
        <v>97395</v>
      </c>
      <c r="O1428" s="48">
        <v>19008</v>
      </c>
      <c r="X1428" s="48">
        <v>-32003</v>
      </c>
      <c r="AA1428" s="48">
        <v>-91313</v>
      </c>
      <c r="AE1428" s="48">
        <v>1714</v>
      </c>
    </row>
    <row r="1429" spans="1:31">
      <c r="A1429" s="37" t="s">
        <v>47</v>
      </c>
      <c r="B1429" s="39">
        <v>43613</v>
      </c>
      <c r="C1429" s="40" t="s">
        <v>240</v>
      </c>
      <c r="D1429" s="48">
        <v>654664</v>
      </c>
      <c r="E1429" s="48">
        <v>656764</v>
      </c>
      <c r="F1429" s="48">
        <v>478705</v>
      </c>
      <c r="G1429" s="48">
        <v>-153678</v>
      </c>
      <c r="H1429" s="48">
        <v>15842</v>
      </c>
      <c r="I1429" s="48">
        <v>68367</v>
      </c>
      <c r="J1429" s="48">
        <v>54743</v>
      </c>
      <c r="K1429" s="48">
        <v>1935</v>
      </c>
      <c r="L1429" s="48">
        <v>130827</v>
      </c>
      <c r="M1429" s="48">
        <v>108825</v>
      </c>
      <c r="N1429" s="48">
        <v>81300</v>
      </c>
      <c r="O1429" s="48">
        <v>19413</v>
      </c>
      <c r="X1429" s="48">
        <v>-49723</v>
      </c>
      <c r="AA1429" s="48">
        <v>-101354</v>
      </c>
      <c r="AE1429" s="48">
        <v>721</v>
      </c>
    </row>
    <row r="1430" spans="1:31">
      <c r="A1430" s="37" t="s">
        <v>47</v>
      </c>
      <c r="B1430" s="39">
        <v>43614</v>
      </c>
      <c r="C1430" s="40" t="s">
        <v>240</v>
      </c>
      <c r="D1430" s="48">
        <v>687484</v>
      </c>
      <c r="E1430" s="48">
        <v>692298</v>
      </c>
      <c r="F1430" s="48">
        <v>484387</v>
      </c>
      <c r="G1430" s="48">
        <v>-183817</v>
      </c>
      <c r="H1430" s="48">
        <v>15995</v>
      </c>
      <c r="I1430" s="48">
        <v>95597</v>
      </c>
      <c r="J1430" s="48">
        <v>54770</v>
      </c>
      <c r="K1430" s="48">
        <v>1933</v>
      </c>
      <c r="L1430" s="48">
        <v>144483</v>
      </c>
      <c r="M1430" s="48">
        <v>114937</v>
      </c>
      <c r="N1430" s="48">
        <v>42841</v>
      </c>
      <c r="O1430" s="48">
        <v>18653</v>
      </c>
      <c r="X1430" s="48">
        <v>-69864</v>
      </c>
      <c r="AA1430" s="48">
        <v>-110816</v>
      </c>
      <c r="AE1430" s="48">
        <v>554</v>
      </c>
    </row>
    <row r="1431" spans="1:31">
      <c r="A1431" s="37" t="s">
        <v>47</v>
      </c>
      <c r="B1431" s="39">
        <v>43615</v>
      </c>
      <c r="C1431" s="40" t="s">
        <v>240</v>
      </c>
      <c r="D1431" s="48">
        <v>704572</v>
      </c>
      <c r="E1431" s="48">
        <v>701572</v>
      </c>
      <c r="F1431" s="48">
        <v>502937</v>
      </c>
      <c r="G1431" s="48">
        <v>-175366</v>
      </c>
      <c r="H1431" s="48">
        <v>16204</v>
      </c>
      <c r="I1431" s="48">
        <v>91016</v>
      </c>
      <c r="J1431" s="48">
        <v>54791</v>
      </c>
      <c r="K1431" s="48">
        <v>2165</v>
      </c>
      <c r="L1431" s="48">
        <v>163578</v>
      </c>
      <c r="M1431" s="48">
        <v>117962</v>
      </c>
      <c r="N1431" s="48">
        <v>42635</v>
      </c>
      <c r="O1431" s="48">
        <v>19127</v>
      </c>
      <c r="X1431" s="48">
        <v>-63190</v>
      </c>
      <c r="AA1431" s="48">
        <v>-109406</v>
      </c>
      <c r="AE1431" s="48">
        <v>871</v>
      </c>
    </row>
    <row r="1432" spans="1:31">
      <c r="A1432" s="37" t="s">
        <v>47</v>
      </c>
      <c r="B1432" s="39">
        <v>43616</v>
      </c>
      <c r="C1432" s="40" t="s">
        <v>240</v>
      </c>
      <c r="D1432" s="48">
        <v>710770</v>
      </c>
      <c r="E1432" s="48">
        <v>709332</v>
      </c>
      <c r="F1432" s="48">
        <v>498432</v>
      </c>
      <c r="G1432" s="48">
        <v>-185242</v>
      </c>
      <c r="H1432" s="48">
        <v>15707</v>
      </c>
      <c r="I1432" s="48">
        <v>98493</v>
      </c>
      <c r="J1432" s="48">
        <v>54778</v>
      </c>
      <c r="K1432" s="48">
        <v>2170</v>
      </c>
      <c r="L1432" s="48">
        <v>163941</v>
      </c>
      <c r="M1432" s="48">
        <v>115582</v>
      </c>
      <c r="N1432" s="48">
        <v>34917</v>
      </c>
      <c r="O1432" s="48">
        <v>18024</v>
      </c>
      <c r="X1432" s="48">
        <v>-75287</v>
      </c>
      <c r="AA1432" s="48">
        <v>-107679</v>
      </c>
      <c r="AE1432" s="48">
        <v>1087</v>
      </c>
    </row>
    <row r="1433" spans="1:31">
      <c r="A1433" s="37" t="s">
        <v>47</v>
      </c>
      <c r="B1433" s="39">
        <v>43617</v>
      </c>
      <c r="C1433" s="40" t="s">
        <v>240</v>
      </c>
      <c r="D1433" s="48">
        <v>668032</v>
      </c>
      <c r="E1433" s="48">
        <v>669281</v>
      </c>
      <c r="F1433" s="48">
        <v>490738</v>
      </c>
      <c r="G1433" s="48">
        <v>-153638</v>
      </c>
      <c r="H1433" s="48">
        <v>15967</v>
      </c>
      <c r="I1433" s="48">
        <v>80932</v>
      </c>
      <c r="J1433" s="48">
        <v>54721</v>
      </c>
      <c r="K1433" s="48">
        <v>2126</v>
      </c>
      <c r="L1433" s="48">
        <v>161423</v>
      </c>
      <c r="M1433" s="48">
        <v>116288</v>
      </c>
      <c r="N1433" s="48">
        <v>45082</v>
      </c>
      <c r="O1433" s="48">
        <v>18351</v>
      </c>
      <c r="X1433" s="48">
        <v>-59494</v>
      </c>
      <c r="AA1433" s="48">
        <v>-90924</v>
      </c>
      <c r="AE1433" s="48">
        <v>537</v>
      </c>
    </row>
    <row r="1434" spans="1:31">
      <c r="A1434" s="37" t="s">
        <v>47</v>
      </c>
      <c r="B1434" s="39">
        <v>43618</v>
      </c>
      <c r="C1434" s="40" t="s">
        <v>240</v>
      </c>
      <c r="D1434" s="48">
        <v>647867</v>
      </c>
      <c r="E1434" s="48">
        <v>647267</v>
      </c>
      <c r="F1434" s="48">
        <v>464264</v>
      </c>
      <c r="G1434" s="48">
        <v>-142635</v>
      </c>
      <c r="H1434" s="48">
        <v>15261</v>
      </c>
      <c r="I1434" s="48">
        <v>95910</v>
      </c>
      <c r="J1434" s="48">
        <v>54676</v>
      </c>
      <c r="K1434" s="48">
        <v>2160</v>
      </c>
      <c r="L1434" s="48">
        <v>147167</v>
      </c>
      <c r="M1434" s="48">
        <v>104829</v>
      </c>
      <c r="N1434" s="48">
        <v>58962</v>
      </c>
      <c r="O1434" s="48">
        <v>18913</v>
      </c>
      <c r="X1434" s="48">
        <v>-64328</v>
      </c>
      <c r="AA1434" s="48">
        <v>-74565</v>
      </c>
      <c r="AE1434" s="48">
        <v>24</v>
      </c>
    </row>
    <row r="1435" spans="1:31">
      <c r="A1435" s="37" t="s">
        <v>47</v>
      </c>
      <c r="B1435" s="39">
        <v>43619</v>
      </c>
      <c r="C1435" s="40" t="s">
        <v>240</v>
      </c>
      <c r="D1435" s="48">
        <v>740977</v>
      </c>
      <c r="E1435" s="48">
        <v>733519</v>
      </c>
      <c r="F1435" s="48">
        <v>529834</v>
      </c>
      <c r="G1435" s="48">
        <v>-178663</v>
      </c>
      <c r="H1435" s="48">
        <v>16168</v>
      </c>
      <c r="I1435" s="48">
        <v>102931</v>
      </c>
      <c r="J1435" s="48">
        <v>54655</v>
      </c>
      <c r="K1435" s="48">
        <v>2163</v>
      </c>
      <c r="L1435" s="48">
        <v>161003</v>
      </c>
      <c r="M1435" s="48">
        <v>119705</v>
      </c>
      <c r="N1435" s="48">
        <v>56841</v>
      </c>
      <c r="O1435" s="48">
        <v>19206</v>
      </c>
      <c r="X1435" s="48">
        <v>-82021</v>
      </c>
      <c r="AA1435" s="48">
        <v>-93876</v>
      </c>
      <c r="AE1435" s="48">
        <v>953</v>
      </c>
    </row>
    <row r="1436" spans="1:31">
      <c r="A1436" s="37" t="s">
        <v>47</v>
      </c>
      <c r="B1436" s="39">
        <v>43620</v>
      </c>
      <c r="C1436" s="40" t="s">
        <v>240</v>
      </c>
      <c r="D1436" s="48">
        <v>793787</v>
      </c>
      <c r="E1436" s="48">
        <v>793316</v>
      </c>
      <c r="F1436" s="48">
        <v>570074</v>
      </c>
      <c r="G1436" s="48">
        <v>-199955</v>
      </c>
      <c r="H1436" s="48">
        <v>18563</v>
      </c>
      <c r="I1436" s="48">
        <v>142987</v>
      </c>
      <c r="J1436" s="48">
        <v>54666</v>
      </c>
      <c r="K1436" s="48">
        <v>2156</v>
      </c>
      <c r="L1436" s="48">
        <v>165925</v>
      </c>
      <c r="M1436" s="48">
        <v>119021</v>
      </c>
      <c r="N1436" s="48">
        <v>49924</v>
      </c>
      <c r="O1436" s="48">
        <v>19169</v>
      </c>
      <c r="X1436" s="48">
        <v>-94941</v>
      </c>
      <c r="AA1436" s="48">
        <v>-104163</v>
      </c>
      <c r="AE1436" s="48">
        <v>1232</v>
      </c>
    </row>
    <row r="1437" spans="1:31">
      <c r="A1437" s="37" t="s">
        <v>47</v>
      </c>
      <c r="B1437" s="39">
        <v>43621</v>
      </c>
      <c r="C1437" s="40" t="s">
        <v>240</v>
      </c>
      <c r="D1437" s="48">
        <v>825651</v>
      </c>
      <c r="E1437" s="48">
        <v>830133</v>
      </c>
      <c r="F1437" s="48">
        <v>594359</v>
      </c>
      <c r="G1437" s="48">
        <v>-209566</v>
      </c>
      <c r="H1437" s="48">
        <v>19835</v>
      </c>
      <c r="I1437" s="48">
        <v>168533</v>
      </c>
      <c r="J1437" s="48">
        <v>54602</v>
      </c>
      <c r="K1437" s="48">
        <v>2137</v>
      </c>
      <c r="L1437" s="48">
        <v>173781</v>
      </c>
      <c r="M1437" s="48">
        <v>116648</v>
      </c>
      <c r="N1437" s="48">
        <v>44304</v>
      </c>
      <c r="O1437" s="48">
        <v>19293</v>
      </c>
      <c r="X1437" s="48">
        <v>-98813</v>
      </c>
      <c r="AA1437" s="48">
        <v>-112261</v>
      </c>
      <c r="AE1437" s="48">
        <v>2151</v>
      </c>
    </row>
    <row r="1438" spans="1:31">
      <c r="A1438" s="37" t="s">
        <v>47</v>
      </c>
      <c r="B1438" s="39">
        <v>43622</v>
      </c>
      <c r="C1438" s="40" t="s">
        <v>240</v>
      </c>
      <c r="D1438" s="48">
        <v>784610</v>
      </c>
      <c r="E1438" s="48">
        <v>769180</v>
      </c>
      <c r="F1438" s="48">
        <v>558347</v>
      </c>
      <c r="G1438" s="48">
        <v>-183919</v>
      </c>
      <c r="H1438" s="48">
        <v>16162</v>
      </c>
      <c r="I1438" s="48">
        <v>115169</v>
      </c>
      <c r="J1438" s="48">
        <v>54612</v>
      </c>
      <c r="K1438" s="48">
        <v>2159</v>
      </c>
      <c r="L1438" s="48">
        <v>167982</v>
      </c>
      <c r="M1438" s="48">
        <v>122766</v>
      </c>
      <c r="N1438" s="48">
        <v>64956</v>
      </c>
      <c r="O1438" s="48">
        <v>19093</v>
      </c>
      <c r="X1438" s="48">
        <v>-91653</v>
      </c>
      <c r="AA1438" s="48">
        <v>-91719</v>
      </c>
      <c r="AE1438" s="48">
        <v>2769</v>
      </c>
    </row>
    <row r="1439" spans="1:31">
      <c r="A1439" s="37" t="s">
        <v>47</v>
      </c>
      <c r="B1439" s="39">
        <v>43623</v>
      </c>
      <c r="C1439" s="40" t="s">
        <v>240</v>
      </c>
      <c r="D1439" s="48">
        <v>729780</v>
      </c>
      <c r="E1439" s="48">
        <v>724683</v>
      </c>
      <c r="F1439" s="48">
        <v>543913</v>
      </c>
      <c r="G1439" s="48">
        <v>-154119</v>
      </c>
      <c r="H1439" s="48">
        <v>15954</v>
      </c>
      <c r="I1439" s="48">
        <v>92604</v>
      </c>
      <c r="J1439" s="48">
        <v>54686</v>
      </c>
      <c r="K1439" s="48">
        <v>2156</v>
      </c>
      <c r="L1439" s="48">
        <v>151762</v>
      </c>
      <c r="M1439" s="48">
        <v>123373</v>
      </c>
      <c r="N1439" s="48">
        <v>86599</v>
      </c>
      <c r="O1439" s="48">
        <v>19319</v>
      </c>
      <c r="X1439" s="48">
        <v>-76516</v>
      </c>
      <c r="AA1439" s="48">
        <v>-76450</v>
      </c>
      <c r="AE1439" s="48">
        <v>2473</v>
      </c>
    </row>
    <row r="1440" spans="1:31">
      <c r="A1440" s="37" t="s">
        <v>47</v>
      </c>
      <c r="B1440" s="39">
        <v>43624</v>
      </c>
      <c r="C1440" s="40" t="s">
        <v>240</v>
      </c>
      <c r="D1440" s="48">
        <v>707077</v>
      </c>
      <c r="E1440" s="48">
        <v>698820</v>
      </c>
      <c r="F1440" s="48">
        <v>524833</v>
      </c>
      <c r="G1440" s="48">
        <v>-148440</v>
      </c>
      <c r="H1440" s="48">
        <v>15969</v>
      </c>
      <c r="I1440" s="48">
        <v>109466</v>
      </c>
      <c r="J1440" s="48">
        <v>54698</v>
      </c>
      <c r="K1440" s="48">
        <v>2166</v>
      </c>
      <c r="L1440" s="48">
        <v>145109</v>
      </c>
      <c r="M1440" s="48">
        <v>123485</v>
      </c>
      <c r="N1440" s="48">
        <v>57512</v>
      </c>
      <c r="O1440" s="48">
        <v>18813</v>
      </c>
      <c r="X1440" s="48">
        <v>-61102</v>
      </c>
      <c r="AA1440" s="48">
        <v>-87063</v>
      </c>
      <c r="AE1440" s="48">
        <v>3471</v>
      </c>
    </row>
    <row r="1441" spans="1:31">
      <c r="A1441" s="37" t="s">
        <v>47</v>
      </c>
      <c r="B1441" s="39">
        <v>43625</v>
      </c>
      <c r="C1441" s="40" t="s">
        <v>240</v>
      </c>
      <c r="D1441" s="48">
        <v>750057</v>
      </c>
      <c r="E1441" s="48">
        <v>744997</v>
      </c>
      <c r="F1441" s="48">
        <v>556197</v>
      </c>
      <c r="G1441" s="48">
        <v>-164687</v>
      </c>
      <c r="H1441" s="48">
        <v>16680</v>
      </c>
      <c r="I1441" s="48">
        <v>159439</v>
      </c>
      <c r="J1441" s="48">
        <v>54577</v>
      </c>
      <c r="K1441" s="48">
        <v>2165</v>
      </c>
      <c r="L1441" s="48">
        <v>150629</v>
      </c>
      <c r="M1441" s="48">
        <v>118640</v>
      </c>
      <c r="N1441" s="48">
        <v>36746</v>
      </c>
      <c r="O1441" s="48">
        <v>19517</v>
      </c>
      <c r="X1441" s="48">
        <v>-58360</v>
      </c>
      <c r="AA1441" s="48">
        <v>-105060</v>
      </c>
      <c r="AE1441" s="48">
        <v>590</v>
      </c>
    </row>
    <row r="1442" spans="1:31">
      <c r="A1442" s="37" t="s">
        <v>47</v>
      </c>
      <c r="B1442" s="39">
        <v>43626</v>
      </c>
      <c r="C1442" s="40" t="s">
        <v>240</v>
      </c>
      <c r="D1442" s="48">
        <v>888771</v>
      </c>
      <c r="E1442" s="48">
        <v>925983</v>
      </c>
      <c r="F1442" s="48">
        <v>676527</v>
      </c>
      <c r="G1442" s="48">
        <v>-225456</v>
      </c>
      <c r="H1442" s="48">
        <v>24025</v>
      </c>
      <c r="I1442" s="48">
        <v>285440</v>
      </c>
      <c r="J1442" s="48">
        <v>54406</v>
      </c>
      <c r="K1442" s="48">
        <v>1921</v>
      </c>
      <c r="L1442" s="48">
        <v>167417</v>
      </c>
      <c r="M1442" s="48">
        <v>113564</v>
      </c>
      <c r="N1442" s="48">
        <v>12813</v>
      </c>
      <c r="O1442" s="48">
        <v>19978</v>
      </c>
      <c r="X1442" s="48">
        <v>-94866</v>
      </c>
      <c r="AA1442" s="48">
        <v>-132236</v>
      </c>
      <c r="AE1442" s="48">
        <v>2454</v>
      </c>
    </row>
    <row r="1443" spans="1:31">
      <c r="A1443" s="37" t="s">
        <v>47</v>
      </c>
      <c r="B1443" s="39">
        <v>43627</v>
      </c>
      <c r="C1443" s="40" t="s">
        <v>240</v>
      </c>
      <c r="D1443" s="48">
        <v>941775</v>
      </c>
      <c r="E1443" s="48">
        <v>981940</v>
      </c>
      <c r="F1443" s="48">
        <v>747823</v>
      </c>
      <c r="G1443" s="48">
        <v>-208420</v>
      </c>
      <c r="H1443" s="48">
        <v>28052</v>
      </c>
      <c r="I1443" s="48">
        <v>355597</v>
      </c>
      <c r="J1443" s="48">
        <v>54351</v>
      </c>
      <c r="K1443" s="48">
        <v>294</v>
      </c>
      <c r="L1443" s="48">
        <v>166502</v>
      </c>
      <c r="M1443" s="48">
        <v>106251</v>
      </c>
      <c r="N1443" s="48">
        <v>21137</v>
      </c>
      <c r="O1443" s="48">
        <v>19789</v>
      </c>
      <c r="X1443" s="48">
        <v>-78045</v>
      </c>
      <c r="AA1443" s="48">
        <v>-134019</v>
      </c>
      <c r="AE1443" s="48">
        <v>3611</v>
      </c>
    </row>
    <row r="1444" spans="1:31">
      <c r="A1444" s="37" t="s">
        <v>47</v>
      </c>
      <c r="B1444" s="39">
        <v>43628</v>
      </c>
      <c r="C1444" s="40" t="s">
        <v>240</v>
      </c>
      <c r="D1444" s="48">
        <v>945804</v>
      </c>
      <c r="E1444" s="48">
        <v>950603</v>
      </c>
      <c r="F1444" s="48">
        <v>763980</v>
      </c>
      <c r="G1444" s="48">
        <v>-158682</v>
      </c>
      <c r="H1444" s="48">
        <v>24001</v>
      </c>
      <c r="I1444" s="48">
        <v>338201</v>
      </c>
      <c r="J1444" s="48">
        <v>54278</v>
      </c>
      <c r="K1444" s="48">
        <v>1107</v>
      </c>
      <c r="L1444" s="48">
        <v>164570</v>
      </c>
      <c r="M1444" s="48">
        <v>123114</v>
      </c>
      <c r="N1444" s="48">
        <v>42361</v>
      </c>
      <c r="O1444" s="48">
        <v>19492</v>
      </c>
      <c r="X1444" s="48">
        <v>-44004</v>
      </c>
      <c r="AA1444" s="48">
        <v>-118565</v>
      </c>
      <c r="AE1444" s="48">
        <v>4367</v>
      </c>
    </row>
    <row r="1445" spans="1:31">
      <c r="A1445" s="37" t="s">
        <v>47</v>
      </c>
      <c r="B1445" s="39">
        <v>43629</v>
      </c>
      <c r="C1445" s="40" t="s">
        <v>240</v>
      </c>
      <c r="D1445" s="48">
        <v>882425</v>
      </c>
      <c r="E1445" s="48">
        <v>834711</v>
      </c>
      <c r="F1445" s="48">
        <v>651808</v>
      </c>
      <c r="G1445" s="48">
        <v>-154441</v>
      </c>
      <c r="H1445" s="48">
        <v>15823</v>
      </c>
      <c r="I1445" s="48">
        <v>191550</v>
      </c>
      <c r="J1445" s="48">
        <v>54434</v>
      </c>
      <c r="K1445" s="48">
        <v>1712</v>
      </c>
      <c r="L1445" s="48">
        <v>151464</v>
      </c>
      <c r="M1445" s="48">
        <v>118665</v>
      </c>
      <c r="N1445" s="48">
        <v>101816</v>
      </c>
      <c r="O1445" s="48">
        <v>18766</v>
      </c>
      <c r="X1445" s="48">
        <v>-54259</v>
      </c>
      <c r="AA1445" s="48">
        <v>-101624</v>
      </c>
      <c r="AE1445" s="48">
        <v>3290</v>
      </c>
    </row>
    <row r="1446" spans="1:31">
      <c r="A1446" s="37" t="s">
        <v>47</v>
      </c>
      <c r="B1446" s="39">
        <v>43630</v>
      </c>
      <c r="C1446" s="40" t="s">
        <v>240</v>
      </c>
      <c r="D1446" s="48">
        <v>793727</v>
      </c>
      <c r="E1446" s="48">
        <v>776664</v>
      </c>
      <c r="F1446" s="48">
        <v>602964</v>
      </c>
      <c r="G1446" s="48">
        <v>-148529</v>
      </c>
      <c r="H1446" s="48">
        <v>15961</v>
      </c>
      <c r="I1446" s="48">
        <v>126437</v>
      </c>
      <c r="J1446" s="48">
        <v>54468</v>
      </c>
      <c r="K1446" s="48">
        <v>2169</v>
      </c>
      <c r="L1446" s="48">
        <v>147261</v>
      </c>
      <c r="M1446" s="48">
        <v>123540</v>
      </c>
      <c r="N1446" s="48">
        <v>117445</v>
      </c>
      <c r="O1446" s="48">
        <v>18777</v>
      </c>
      <c r="X1446" s="48">
        <v>-52269</v>
      </c>
      <c r="AA1446" s="48">
        <v>-94854</v>
      </c>
      <c r="AE1446" s="48">
        <v>2193</v>
      </c>
    </row>
    <row r="1447" spans="1:31">
      <c r="A1447" s="37" t="s">
        <v>47</v>
      </c>
      <c r="B1447" s="39">
        <v>43631</v>
      </c>
      <c r="C1447" s="40" t="s">
        <v>240</v>
      </c>
      <c r="D1447" s="48">
        <v>716879</v>
      </c>
      <c r="E1447" s="48">
        <v>704936</v>
      </c>
      <c r="F1447" s="48">
        <v>546459</v>
      </c>
      <c r="G1447" s="48">
        <v>-132513</v>
      </c>
      <c r="H1447" s="48">
        <v>16128</v>
      </c>
      <c r="I1447" s="48">
        <v>98831</v>
      </c>
      <c r="J1447" s="48">
        <v>54485</v>
      </c>
      <c r="K1447" s="48">
        <v>2163</v>
      </c>
      <c r="L1447" s="48">
        <v>150103</v>
      </c>
      <c r="M1447" s="48">
        <v>124447</v>
      </c>
      <c r="N1447" s="48">
        <v>86026</v>
      </c>
      <c r="O1447" s="48">
        <v>19246</v>
      </c>
      <c r="X1447" s="48">
        <v>-35501</v>
      </c>
      <c r="AA1447" s="48">
        <v>-94940</v>
      </c>
      <c r="AE1447" s="48">
        <v>1443</v>
      </c>
    </row>
    <row r="1448" spans="1:31">
      <c r="A1448" s="37" t="s">
        <v>47</v>
      </c>
      <c r="B1448" s="39">
        <v>43632</v>
      </c>
      <c r="C1448" s="40" t="s">
        <v>240</v>
      </c>
      <c r="D1448" s="48">
        <v>697568</v>
      </c>
      <c r="E1448" s="48">
        <v>677158</v>
      </c>
      <c r="F1448" s="48">
        <v>526900</v>
      </c>
      <c r="G1448" s="48">
        <v>-125022</v>
      </c>
      <c r="H1448" s="48">
        <v>16209</v>
      </c>
      <c r="I1448" s="48">
        <v>105330</v>
      </c>
      <c r="J1448" s="48">
        <v>54498</v>
      </c>
      <c r="K1448" s="48">
        <v>2132</v>
      </c>
      <c r="L1448" s="48">
        <v>143414</v>
      </c>
      <c r="M1448" s="48">
        <v>113054</v>
      </c>
      <c r="N1448" s="48">
        <v>76168</v>
      </c>
      <c r="O1448" s="48">
        <v>18987</v>
      </c>
      <c r="X1448" s="48">
        <v>-30751</v>
      </c>
      <c r="AA1448" s="48">
        <v>-91699</v>
      </c>
      <c r="AE1448" s="48">
        <v>745</v>
      </c>
    </row>
    <row r="1449" spans="1:31">
      <c r="A1449" s="37" t="s">
        <v>47</v>
      </c>
      <c r="B1449" s="39">
        <v>43633</v>
      </c>
      <c r="C1449" s="40" t="s">
        <v>240</v>
      </c>
      <c r="D1449" s="48">
        <v>792706</v>
      </c>
      <c r="E1449" s="48">
        <v>777893</v>
      </c>
      <c r="F1449" s="48">
        <v>582413</v>
      </c>
      <c r="G1449" s="48">
        <v>-171365</v>
      </c>
      <c r="H1449" s="48">
        <v>16462</v>
      </c>
      <c r="I1449" s="48">
        <v>163151</v>
      </c>
      <c r="J1449" s="48">
        <v>54474</v>
      </c>
      <c r="K1449" s="48">
        <v>2128</v>
      </c>
      <c r="L1449" s="48">
        <v>153414</v>
      </c>
      <c r="M1449" s="48">
        <v>117848</v>
      </c>
      <c r="N1449" s="48">
        <v>58165</v>
      </c>
      <c r="O1449" s="48">
        <v>19266</v>
      </c>
      <c r="X1449" s="48">
        <v>-59919</v>
      </c>
      <c r="AA1449" s="48">
        <v>-110300</v>
      </c>
      <c r="AE1449" s="48">
        <v>2579</v>
      </c>
    </row>
    <row r="1450" spans="1:31">
      <c r="A1450" s="37" t="s">
        <v>47</v>
      </c>
      <c r="B1450" s="39">
        <v>43634</v>
      </c>
      <c r="C1450" s="40" t="s">
        <v>240</v>
      </c>
      <c r="D1450" s="48">
        <v>819580</v>
      </c>
      <c r="E1450" s="48">
        <v>821326</v>
      </c>
      <c r="F1450" s="48">
        <v>588335</v>
      </c>
      <c r="G1450" s="48">
        <v>-209150</v>
      </c>
      <c r="H1450" s="48">
        <v>16033</v>
      </c>
      <c r="I1450" s="48">
        <v>167782</v>
      </c>
      <c r="J1450" s="48">
        <v>54435</v>
      </c>
      <c r="K1450" s="48">
        <v>2119</v>
      </c>
      <c r="L1450" s="48">
        <v>153023</v>
      </c>
      <c r="M1450" s="48">
        <v>121985</v>
      </c>
      <c r="N1450" s="48">
        <v>55900</v>
      </c>
      <c r="O1450" s="48">
        <v>19632</v>
      </c>
      <c r="X1450" s="48">
        <v>-92911</v>
      </c>
      <c r="AA1450" s="48">
        <v>-116428</v>
      </c>
      <c r="AE1450" s="48">
        <v>1078</v>
      </c>
    </row>
    <row r="1451" spans="1:31">
      <c r="A1451" s="37" t="s">
        <v>47</v>
      </c>
      <c r="B1451" s="39">
        <v>43635</v>
      </c>
      <c r="C1451" s="40" t="s">
        <v>240</v>
      </c>
      <c r="D1451" s="48">
        <v>820462</v>
      </c>
      <c r="E1451" s="48">
        <v>825348</v>
      </c>
      <c r="F1451" s="48">
        <v>606946</v>
      </c>
      <c r="G1451" s="48">
        <v>-193951</v>
      </c>
      <c r="H1451" s="48">
        <v>16983</v>
      </c>
      <c r="I1451" s="48">
        <v>163031</v>
      </c>
      <c r="J1451" s="48">
        <v>54411</v>
      </c>
      <c r="K1451" s="48">
        <v>2129</v>
      </c>
      <c r="L1451" s="48">
        <v>150696</v>
      </c>
      <c r="M1451" s="48">
        <v>124013</v>
      </c>
      <c r="N1451" s="48">
        <v>79947</v>
      </c>
      <c r="O1451" s="48">
        <v>19311</v>
      </c>
      <c r="X1451" s="48">
        <v>-91519</v>
      </c>
      <c r="AA1451" s="48">
        <v>-102453</v>
      </c>
      <c r="AE1451" s="48">
        <v>1158</v>
      </c>
    </row>
    <row r="1452" spans="1:31">
      <c r="A1452" s="37" t="s">
        <v>47</v>
      </c>
      <c r="B1452" s="39">
        <v>43636</v>
      </c>
      <c r="C1452" s="40" t="s">
        <v>240</v>
      </c>
      <c r="D1452" s="48">
        <v>781790</v>
      </c>
      <c r="E1452" s="48">
        <v>779959</v>
      </c>
      <c r="F1452" s="48">
        <v>574903</v>
      </c>
      <c r="G1452" s="48">
        <v>-179716</v>
      </c>
      <c r="H1452" s="48">
        <v>16256</v>
      </c>
      <c r="I1452" s="48">
        <v>111278</v>
      </c>
      <c r="J1452" s="48">
        <v>54383</v>
      </c>
      <c r="K1452" s="48">
        <v>2146</v>
      </c>
      <c r="L1452" s="48">
        <v>145036</v>
      </c>
      <c r="M1452" s="48">
        <v>123892</v>
      </c>
      <c r="N1452" s="48">
        <v>106516</v>
      </c>
      <c r="O1452" s="48">
        <v>19372</v>
      </c>
      <c r="X1452" s="48">
        <v>-84112</v>
      </c>
      <c r="AA1452" s="48">
        <v>-94881</v>
      </c>
      <c r="AE1452" s="48">
        <v>1082</v>
      </c>
    </row>
    <row r="1453" spans="1:31">
      <c r="A1453" s="37" t="s">
        <v>47</v>
      </c>
      <c r="B1453" s="39">
        <v>43637</v>
      </c>
      <c r="C1453" s="40" t="s">
        <v>240</v>
      </c>
      <c r="D1453" s="48">
        <v>753475</v>
      </c>
      <c r="E1453" s="48">
        <v>737930</v>
      </c>
      <c r="F1453" s="48">
        <v>547876</v>
      </c>
      <c r="G1453" s="48">
        <v>-163415</v>
      </c>
      <c r="H1453" s="48">
        <v>15897</v>
      </c>
      <c r="I1453" s="48">
        <v>98395</v>
      </c>
      <c r="J1453" s="48">
        <v>54364</v>
      </c>
      <c r="K1453" s="48">
        <v>2151</v>
      </c>
      <c r="L1453" s="48">
        <v>143356</v>
      </c>
      <c r="M1453" s="48">
        <v>124389</v>
      </c>
      <c r="N1453" s="48">
        <v>94015</v>
      </c>
      <c r="O1453" s="48">
        <v>19507</v>
      </c>
      <c r="X1453" s="48">
        <v>-65555</v>
      </c>
      <c r="AA1453" s="48">
        <v>-95731</v>
      </c>
      <c r="AE1453" s="48">
        <v>1542</v>
      </c>
    </row>
    <row r="1454" spans="1:31">
      <c r="A1454" s="37" t="s">
        <v>47</v>
      </c>
      <c r="B1454" s="39">
        <v>43638</v>
      </c>
      <c r="C1454" s="40" t="s">
        <v>240</v>
      </c>
      <c r="D1454" s="48">
        <v>717610</v>
      </c>
      <c r="E1454" s="48">
        <v>710597</v>
      </c>
      <c r="F1454" s="48">
        <v>534197</v>
      </c>
      <c r="G1454" s="48">
        <v>-150747</v>
      </c>
      <c r="H1454" s="48">
        <v>16090</v>
      </c>
      <c r="I1454" s="48">
        <v>122222</v>
      </c>
      <c r="J1454" s="48">
        <v>54393</v>
      </c>
      <c r="K1454" s="48">
        <v>2162</v>
      </c>
      <c r="L1454" s="48">
        <v>136912</v>
      </c>
      <c r="M1454" s="48">
        <v>127464</v>
      </c>
      <c r="N1454" s="48">
        <v>58023</v>
      </c>
      <c r="O1454" s="48">
        <v>19481</v>
      </c>
      <c r="X1454" s="48">
        <v>-45517</v>
      </c>
      <c r="AA1454" s="48">
        <v>-102496</v>
      </c>
      <c r="AE1454" s="48">
        <v>896</v>
      </c>
    </row>
    <row r="1455" spans="1:31">
      <c r="A1455" s="37" t="s">
        <v>47</v>
      </c>
      <c r="B1455" s="39">
        <v>43639</v>
      </c>
      <c r="C1455" s="40" t="s">
        <v>240</v>
      </c>
      <c r="D1455" s="48">
        <v>732857</v>
      </c>
      <c r="E1455" s="48">
        <v>734965</v>
      </c>
      <c r="F1455" s="48">
        <v>532279</v>
      </c>
      <c r="G1455" s="48">
        <v>-177209</v>
      </c>
      <c r="H1455" s="48">
        <v>16090</v>
      </c>
      <c r="I1455" s="48">
        <v>139298</v>
      </c>
      <c r="J1455" s="48">
        <v>54367</v>
      </c>
      <c r="K1455" s="48">
        <v>2160</v>
      </c>
      <c r="L1455" s="48">
        <v>139568</v>
      </c>
      <c r="M1455" s="48">
        <v>127592</v>
      </c>
      <c r="N1455" s="48">
        <v>36868</v>
      </c>
      <c r="O1455" s="48">
        <v>19286</v>
      </c>
      <c r="X1455" s="48">
        <v>-63689</v>
      </c>
      <c r="AA1455" s="48">
        <v>-110890</v>
      </c>
      <c r="AE1455" s="48">
        <v>1067</v>
      </c>
    </row>
    <row r="1456" spans="1:31">
      <c r="A1456" s="37" t="s">
        <v>47</v>
      </c>
      <c r="B1456" s="39">
        <v>43640</v>
      </c>
      <c r="C1456" s="40" t="s">
        <v>240</v>
      </c>
      <c r="D1456" s="48">
        <v>816457</v>
      </c>
      <c r="E1456" s="48">
        <v>808346</v>
      </c>
      <c r="F1456" s="48">
        <v>591692</v>
      </c>
      <c r="G1456" s="48">
        <v>-190528</v>
      </c>
      <c r="H1456" s="48">
        <v>15774</v>
      </c>
      <c r="I1456" s="48">
        <v>171500</v>
      </c>
      <c r="J1456" s="48">
        <v>54330</v>
      </c>
      <c r="K1456" s="48">
        <v>2144</v>
      </c>
      <c r="L1456" s="48">
        <v>149618</v>
      </c>
      <c r="M1456" s="48">
        <v>125909</v>
      </c>
      <c r="N1456" s="48">
        <v>56755</v>
      </c>
      <c r="O1456" s="48">
        <v>19563</v>
      </c>
      <c r="X1456" s="48">
        <v>-81199</v>
      </c>
      <c r="AA1456" s="48">
        <v>-109326</v>
      </c>
      <c r="AE1456" s="48">
        <v>1291</v>
      </c>
    </row>
    <row r="1457" spans="1:31">
      <c r="A1457" s="37" t="s">
        <v>47</v>
      </c>
      <c r="B1457" s="39">
        <v>43641</v>
      </c>
      <c r="C1457" s="40" t="s">
        <v>240</v>
      </c>
      <c r="D1457" s="48">
        <v>792046</v>
      </c>
      <c r="E1457" s="48">
        <v>773386</v>
      </c>
      <c r="F1457" s="48">
        <v>578775</v>
      </c>
      <c r="G1457" s="48">
        <v>-180062</v>
      </c>
      <c r="H1457" s="48">
        <v>15752</v>
      </c>
      <c r="I1457" s="48">
        <v>161516</v>
      </c>
      <c r="J1457" s="48">
        <v>54235</v>
      </c>
      <c r="K1457" s="48">
        <v>2129</v>
      </c>
      <c r="L1457" s="48">
        <v>140825</v>
      </c>
      <c r="M1457" s="48">
        <v>114252</v>
      </c>
      <c r="N1457" s="48">
        <v>74353</v>
      </c>
      <c r="O1457" s="48">
        <v>20004</v>
      </c>
      <c r="X1457" s="48">
        <v>-67310</v>
      </c>
      <c r="AA1457" s="48">
        <v>-109453</v>
      </c>
      <c r="AE1457" s="48">
        <v>843</v>
      </c>
    </row>
    <row r="1458" spans="1:31">
      <c r="A1458" s="37" t="s">
        <v>47</v>
      </c>
      <c r="B1458" s="39">
        <v>43642</v>
      </c>
      <c r="C1458" s="40" t="s">
        <v>240</v>
      </c>
      <c r="D1458" s="48">
        <v>755497</v>
      </c>
      <c r="E1458" s="48">
        <v>752421</v>
      </c>
      <c r="F1458" s="48">
        <v>559474</v>
      </c>
      <c r="G1458" s="48">
        <v>-165107</v>
      </c>
      <c r="H1458" s="48">
        <v>16061</v>
      </c>
      <c r="I1458" s="48">
        <v>117097</v>
      </c>
      <c r="J1458" s="48">
        <v>54321</v>
      </c>
      <c r="K1458" s="48">
        <v>2129</v>
      </c>
      <c r="L1458" s="48">
        <v>138479</v>
      </c>
      <c r="M1458" s="48">
        <v>126323</v>
      </c>
      <c r="N1458" s="48">
        <v>90827</v>
      </c>
      <c r="O1458" s="48">
        <v>19265</v>
      </c>
      <c r="X1458" s="48">
        <v>-61423</v>
      </c>
      <c r="AA1458" s="48">
        <v>-101507</v>
      </c>
      <c r="AE1458" s="48">
        <v>1124</v>
      </c>
    </row>
    <row r="1459" spans="1:31">
      <c r="A1459" s="37" t="s">
        <v>47</v>
      </c>
      <c r="B1459" s="39">
        <v>43643</v>
      </c>
      <c r="C1459" s="40" t="s">
        <v>240</v>
      </c>
      <c r="D1459" s="48">
        <v>739888</v>
      </c>
      <c r="E1459" s="48">
        <v>750731</v>
      </c>
      <c r="F1459" s="48">
        <v>546195</v>
      </c>
      <c r="G1459" s="48">
        <v>-178517</v>
      </c>
      <c r="H1459" s="48">
        <v>16577</v>
      </c>
      <c r="I1459" s="48">
        <v>116188</v>
      </c>
      <c r="J1459" s="48">
        <v>54481</v>
      </c>
      <c r="K1459" s="48">
        <v>2162</v>
      </c>
      <c r="L1459" s="48">
        <v>137998</v>
      </c>
      <c r="M1459" s="48">
        <v>129088</v>
      </c>
      <c r="N1459" s="48">
        <v>74452</v>
      </c>
      <c r="O1459" s="48">
        <v>19530</v>
      </c>
      <c r="X1459" s="48">
        <v>-71809</v>
      </c>
      <c r="AA1459" s="48">
        <v>-104449</v>
      </c>
      <c r="AE1459" s="48">
        <v>1355</v>
      </c>
    </row>
    <row r="1460" spans="1:31">
      <c r="A1460" s="37" t="s">
        <v>47</v>
      </c>
      <c r="B1460" s="39">
        <v>43644</v>
      </c>
      <c r="C1460" s="40" t="s">
        <v>240</v>
      </c>
      <c r="D1460" s="48">
        <v>755568</v>
      </c>
      <c r="E1460" s="48">
        <v>759426</v>
      </c>
      <c r="F1460" s="48">
        <v>546970</v>
      </c>
      <c r="G1460" s="48">
        <v>-187485</v>
      </c>
      <c r="H1460" s="48">
        <v>16126</v>
      </c>
      <c r="I1460" s="48">
        <v>136239</v>
      </c>
      <c r="J1460" s="48">
        <v>54475</v>
      </c>
      <c r="K1460" s="48">
        <v>2172</v>
      </c>
      <c r="L1460" s="48">
        <v>141749</v>
      </c>
      <c r="M1460" s="48">
        <v>122404</v>
      </c>
      <c r="N1460" s="48">
        <v>58066</v>
      </c>
      <c r="O1460" s="48">
        <v>19961</v>
      </c>
      <c r="X1460" s="48">
        <v>-80011</v>
      </c>
      <c r="AA1460" s="48">
        <v>-105905</v>
      </c>
      <c r="AE1460" s="48">
        <v>1681</v>
      </c>
    </row>
    <row r="1461" spans="1:31">
      <c r="A1461" s="37" t="s">
        <v>47</v>
      </c>
      <c r="B1461" s="39">
        <v>43645</v>
      </c>
      <c r="C1461" s="40" t="s">
        <v>240</v>
      </c>
      <c r="D1461" s="48">
        <v>714837</v>
      </c>
      <c r="E1461" s="48">
        <v>720702</v>
      </c>
      <c r="F1461" s="48">
        <v>550297</v>
      </c>
      <c r="G1461" s="48">
        <v>-143673</v>
      </c>
      <c r="H1461" s="48">
        <v>18139</v>
      </c>
      <c r="I1461" s="48">
        <v>165696</v>
      </c>
      <c r="J1461" s="48">
        <v>54517</v>
      </c>
      <c r="K1461" s="48">
        <v>2167</v>
      </c>
      <c r="L1461" s="48">
        <v>141158</v>
      </c>
      <c r="M1461" s="48">
        <v>97830</v>
      </c>
      <c r="N1461" s="48">
        <v>54280</v>
      </c>
      <c r="O1461" s="48">
        <v>19351</v>
      </c>
      <c r="X1461" s="48">
        <v>-39336</v>
      </c>
      <c r="AA1461" s="48">
        <v>-105431</v>
      </c>
      <c r="AE1461" s="48">
        <v>2706</v>
      </c>
    </row>
    <row r="1462" spans="1:31">
      <c r="A1462" s="37" t="s">
        <v>47</v>
      </c>
      <c r="B1462" s="39">
        <v>43646</v>
      </c>
      <c r="C1462" s="40" t="s">
        <v>240</v>
      </c>
      <c r="D1462" s="48">
        <v>714760</v>
      </c>
      <c r="E1462" s="48">
        <v>721604</v>
      </c>
      <c r="F1462" s="48">
        <v>571203</v>
      </c>
      <c r="G1462" s="48">
        <v>-124179</v>
      </c>
      <c r="H1462" s="48">
        <v>18035</v>
      </c>
      <c r="I1462" s="48">
        <v>157169</v>
      </c>
      <c r="J1462" s="48">
        <v>54529</v>
      </c>
      <c r="K1462" s="48">
        <v>2163</v>
      </c>
      <c r="L1462" s="48">
        <v>133843</v>
      </c>
      <c r="M1462" s="48">
        <v>118883</v>
      </c>
      <c r="N1462" s="48">
        <v>69216</v>
      </c>
      <c r="O1462" s="48">
        <v>19929</v>
      </c>
      <c r="X1462" s="48">
        <v>-23010</v>
      </c>
      <c r="AA1462" s="48">
        <v>-98717</v>
      </c>
      <c r="AE1462" s="48">
        <v>611</v>
      </c>
    </row>
    <row r="1463" spans="1:31">
      <c r="A1463" s="37" t="s">
        <v>47</v>
      </c>
      <c r="B1463" s="39">
        <v>43647</v>
      </c>
      <c r="C1463" s="40" t="s">
        <v>240</v>
      </c>
      <c r="D1463" s="48">
        <v>809316</v>
      </c>
      <c r="E1463" s="48">
        <v>807073</v>
      </c>
      <c r="F1463" s="48">
        <v>629512</v>
      </c>
      <c r="G1463" s="48">
        <v>-152263</v>
      </c>
      <c r="H1463" s="48">
        <v>16298</v>
      </c>
      <c r="I1463" s="48">
        <v>172515</v>
      </c>
      <c r="J1463" s="48">
        <v>54568</v>
      </c>
      <c r="K1463" s="48">
        <v>2162</v>
      </c>
      <c r="L1463" s="48">
        <v>136008</v>
      </c>
      <c r="M1463" s="48">
        <v>131730</v>
      </c>
      <c r="N1463" s="48">
        <v>99887</v>
      </c>
      <c r="O1463" s="48">
        <v>19541</v>
      </c>
      <c r="X1463" s="48">
        <v>-56379</v>
      </c>
      <c r="AA1463" s="48">
        <v>-97060</v>
      </c>
      <c r="AE1463" s="48">
        <v>4757</v>
      </c>
    </row>
    <row r="1464" spans="1:31">
      <c r="A1464" s="37" t="s">
        <v>47</v>
      </c>
      <c r="B1464" s="39">
        <v>43648</v>
      </c>
      <c r="C1464" s="40" t="s">
        <v>240</v>
      </c>
      <c r="D1464" s="48">
        <v>806258</v>
      </c>
      <c r="E1464" s="48">
        <v>813853</v>
      </c>
      <c r="F1464" s="48">
        <v>622332</v>
      </c>
      <c r="G1464" s="48">
        <v>-163597</v>
      </c>
      <c r="H1464" s="48">
        <v>16591</v>
      </c>
      <c r="I1464" s="48">
        <v>152466</v>
      </c>
      <c r="J1464" s="48">
        <v>54606</v>
      </c>
      <c r="K1464" s="48">
        <v>2167</v>
      </c>
      <c r="L1464" s="48">
        <v>142824</v>
      </c>
      <c r="M1464" s="48">
        <v>130801</v>
      </c>
      <c r="N1464" s="48">
        <v>107184</v>
      </c>
      <c r="O1464" s="48">
        <v>19676</v>
      </c>
      <c r="X1464" s="48">
        <v>-74506</v>
      </c>
      <c r="AA1464" s="48">
        <v>-87468</v>
      </c>
      <c r="AE1464" s="48">
        <v>1934</v>
      </c>
    </row>
    <row r="1465" spans="1:31">
      <c r="A1465" s="37" t="s">
        <v>47</v>
      </c>
      <c r="B1465" s="39">
        <v>43649</v>
      </c>
      <c r="C1465" s="40" t="s">
        <v>240</v>
      </c>
      <c r="D1465" s="48">
        <v>794054</v>
      </c>
      <c r="E1465" s="48">
        <v>795120</v>
      </c>
      <c r="F1465" s="48">
        <v>605009</v>
      </c>
      <c r="G1465" s="48">
        <v>-163900</v>
      </c>
      <c r="H1465" s="48">
        <v>15966</v>
      </c>
      <c r="I1465" s="48">
        <v>141241</v>
      </c>
      <c r="J1465" s="48">
        <v>54594</v>
      </c>
      <c r="K1465" s="48">
        <v>2168</v>
      </c>
      <c r="L1465" s="48">
        <v>144657</v>
      </c>
      <c r="M1465" s="48">
        <v>126374</v>
      </c>
      <c r="N1465" s="48">
        <v>103954</v>
      </c>
      <c r="O1465" s="48">
        <v>19549</v>
      </c>
      <c r="X1465" s="48">
        <v>-61411</v>
      </c>
      <c r="AA1465" s="48">
        <v>-100486</v>
      </c>
      <c r="AE1465" s="48">
        <v>1620</v>
      </c>
    </row>
    <row r="1466" spans="1:31">
      <c r="A1466" s="37" t="s">
        <v>47</v>
      </c>
      <c r="B1466" s="39">
        <v>43650</v>
      </c>
      <c r="C1466" s="40" t="s">
        <v>240</v>
      </c>
      <c r="D1466" s="48">
        <v>722195</v>
      </c>
      <c r="E1466" s="48">
        <v>716123</v>
      </c>
      <c r="F1466" s="48">
        <v>545359</v>
      </c>
      <c r="G1466" s="48">
        <v>-142101</v>
      </c>
      <c r="H1466" s="48">
        <v>15641</v>
      </c>
      <c r="I1466" s="48">
        <v>105804</v>
      </c>
      <c r="J1466" s="48">
        <v>54581</v>
      </c>
      <c r="K1466" s="48">
        <v>2019</v>
      </c>
      <c r="L1466" s="48">
        <v>129187</v>
      </c>
      <c r="M1466" s="48">
        <v>125817</v>
      </c>
      <c r="N1466" s="48">
        <v>95486</v>
      </c>
      <c r="O1466" s="48">
        <v>19334</v>
      </c>
      <c r="X1466" s="48">
        <v>-38389</v>
      </c>
      <c r="AA1466" s="48">
        <v>-101807</v>
      </c>
      <c r="AE1466" s="48">
        <v>1718</v>
      </c>
    </row>
    <row r="1467" spans="1:31">
      <c r="A1467" s="37" t="s">
        <v>47</v>
      </c>
      <c r="B1467" s="39">
        <v>43651</v>
      </c>
      <c r="C1467" s="40" t="s">
        <v>240</v>
      </c>
      <c r="D1467" s="48">
        <v>806003</v>
      </c>
      <c r="E1467" s="48">
        <v>778229</v>
      </c>
      <c r="F1467" s="48">
        <v>581347</v>
      </c>
      <c r="G1467" s="48">
        <v>-172815</v>
      </c>
      <c r="H1467" s="48">
        <v>16097</v>
      </c>
      <c r="I1467" s="48">
        <v>158315</v>
      </c>
      <c r="J1467" s="48">
        <v>54584</v>
      </c>
      <c r="K1467" s="48">
        <v>2153</v>
      </c>
      <c r="L1467" s="48">
        <v>138351</v>
      </c>
      <c r="M1467" s="48">
        <v>127254</v>
      </c>
      <c r="N1467" s="48">
        <v>67255</v>
      </c>
      <c r="O1467" s="48">
        <v>19707</v>
      </c>
      <c r="X1467" s="48">
        <v>-57058</v>
      </c>
      <c r="AA1467" s="48">
        <v>-115652</v>
      </c>
      <c r="AE1467" s="48">
        <v>1424</v>
      </c>
    </row>
    <row r="1468" spans="1:31">
      <c r="A1468" s="37" t="s">
        <v>47</v>
      </c>
      <c r="B1468" s="39">
        <v>43652</v>
      </c>
      <c r="C1468" s="40" t="s">
        <v>240</v>
      </c>
      <c r="D1468" s="48">
        <v>762948</v>
      </c>
      <c r="E1468" s="48">
        <v>751605</v>
      </c>
      <c r="F1468" s="48">
        <v>546964</v>
      </c>
      <c r="G1468" s="48">
        <v>-178893</v>
      </c>
      <c r="H1468" s="48">
        <v>15953</v>
      </c>
      <c r="I1468" s="48">
        <v>133882</v>
      </c>
      <c r="J1468" s="48">
        <v>54567</v>
      </c>
      <c r="K1468" s="48">
        <v>2156</v>
      </c>
      <c r="L1468" s="48">
        <v>138677</v>
      </c>
      <c r="M1468" s="48">
        <v>127805</v>
      </c>
      <c r="N1468" s="48">
        <v>57248</v>
      </c>
      <c r="O1468" s="48">
        <v>19443</v>
      </c>
      <c r="X1468" s="48">
        <v>-75406</v>
      </c>
      <c r="AA1468" s="48">
        <v>-102244</v>
      </c>
      <c r="AE1468" s="48">
        <v>2319</v>
      </c>
    </row>
    <row r="1469" spans="1:31">
      <c r="A1469" s="37" t="s">
        <v>47</v>
      </c>
      <c r="B1469" s="39">
        <v>43653</v>
      </c>
      <c r="C1469" s="40" t="s">
        <v>240</v>
      </c>
      <c r="D1469" s="48">
        <v>710435</v>
      </c>
      <c r="E1469" s="48">
        <v>702366</v>
      </c>
      <c r="F1469" s="48">
        <v>526341</v>
      </c>
      <c r="G1469" s="48">
        <v>-148391</v>
      </c>
      <c r="H1469" s="48">
        <v>15718</v>
      </c>
      <c r="I1469" s="48">
        <v>116044</v>
      </c>
      <c r="J1469" s="48">
        <v>54541</v>
      </c>
      <c r="K1469" s="48">
        <v>2160</v>
      </c>
      <c r="L1469" s="48">
        <v>136888</v>
      </c>
      <c r="M1469" s="48">
        <v>107805</v>
      </c>
      <c r="N1469" s="48">
        <v>76752</v>
      </c>
      <c r="O1469" s="48">
        <v>19018</v>
      </c>
      <c r="X1469" s="48">
        <v>-57532</v>
      </c>
      <c r="AA1469" s="48">
        <v>-88879</v>
      </c>
      <c r="AE1469" s="48">
        <v>861</v>
      </c>
    </row>
    <row r="1470" spans="1:31">
      <c r="A1470" s="37" t="s">
        <v>47</v>
      </c>
      <c r="B1470" s="39">
        <v>43654</v>
      </c>
      <c r="C1470" s="40" t="s">
        <v>240</v>
      </c>
      <c r="D1470" s="48">
        <v>763459</v>
      </c>
      <c r="E1470" s="48">
        <v>757080</v>
      </c>
      <c r="F1470" s="48">
        <v>580419</v>
      </c>
      <c r="G1470" s="48">
        <v>-152691</v>
      </c>
      <c r="H1470" s="48">
        <v>16060</v>
      </c>
      <c r="I1470" s="48">
        <v>126021</v>
      </c>
      <c r="J1470" s="48">
        <v>54517</v>
      </c>
      <c r="K1470" s="48">
        <v>2162</v>
      </c>
      <c r="L1470" s="48">
        <v>132819</v>
      </c>
      <c r="M1470" s="48">
        <v>129596</v>
      </c>
      <c r="N1470" s="48">
        <v>102956</v>
      </c>
      <c r="O1470" s="48">
        <v>19546</v>
      </c>
      <c r="X1470" s="48">
        <v>-49237</v>
      </c>
      <c r="AA1470" s="48">
        <v>-100820</v>
      </c>
      <c r="AE1470" s="48">
        <v>910</v>
      </c>
    </row>
    <row r="1471" spans="1:31">
      <c r="A1471" s="37" t="s">
        <v>47</v>
      </c>
      <c r="B1471" s="39">
        <v>43655</v>
      </c>
      <c r="C1471" s="40" t="s">
        <v>240</v>
      </c>
      <c r="D1471" s="48">
        <v>786872</v>
      </c>
      <c r="E1471" s="48">
        <v>790952</v>
      </c>
      <c r="F1471" s="48">
        <v>608496</v>
      </c>
      <c r="G1471" s="48">
        <v>-156018</v>
      </c>
      <c r="H1471" s="48">
        <v>18360</v>
      </c>
      <c r="I1471" s="48">
        <v>189831</v>
      </c>
      <c r="J1471" s="48">
        <v>54527</v>
      </c>
      <c r="K1471" s="48">
        <v>1140</v>
      </c>
      <c r="L1471" s="48">
        <v>137999</v>
      </c>
      <c r="M1471" s="48">
        <v>126518</v>
      </c>
      <c r="N1471" s="48">
        <v>65064</v>
      </c>
      <c r="O1471" s="48">
        <v>19967</v>
      </c>
      <c r="X1471" s="48">
        <v>-42361</v>
      </c>
      <c r="AA1471" s="48">
        <v>-110870</v>
      </c>
      <c r="AE1471" s="48">
        <v>950</v>
      </c>
    </row>
    <row r="1472" spans="1:31">
      <c r="A1472" s="37" t="s">
        <v>47</v>
      </c>
      <c r="B1472" s="39">
        <v>43656</v>
      </c>
      <c r="C1472" s="40" t="s">
        <v>240</v>
      </c>
      <c r="D1472" s="48">
        <v>832266</v>
      </c>
      <c r="E1472" s="48">
        <v>839431</v>
      </c>
      <c r="F1472" s="48">
        <v>644696</v>
      </c>
      <c r="G1472" s="48">
        <v>-167929</v>
      </c>
      <c r="H1472" s="48">
        <v>19208</v>
      </c>
      <c r="I1472" s="48">
        <v>230788</v>
      </c>
      <c r="J1472" s="48">
        <v>54526</v>
      </c>
      <c r="K1472" s="48">
        <v>1643</v>
      </c>
      <c r="L1472" s="48">
        <v>137647</v>
      </c>
      <c r="M1472" s="48">
        <v>128264</v>
      </c>
      <c r="N1472" s="48">
        <v>57003</v>
      </c>
      <c r="O1472" s="48">
        <v>19896</v>
      </c>
      <c r="X1472" s="48">
        <v>-59918</v>
      </c>
      <c r="AA1472" s="48">
        <v>-105638</v>
      </c>
      <c r="AE1472" s="48">
        <v>1179</v>
      </c>
    </row>
    <row r="1473" spans="1:31">
      <c r="A1473" s="37" t="s">
        <v>47</v>
      </c>
      <c r="B1473" s="39">
        <v>43657</v>
      </c>
      <c r="C1473" s="40" t="s">
        <v>240</v>
      </c>
      <c r="D1473" s="48">
        <v>882380</v>
      </c>
      <c r="E1473" s="48">
        <v>883118</v>
      </c>
      <c r="F1473" s="48">
        <v>678939</v>
      </c>
      <c r="G1473" s="48">
        <v>-175886</v>
      </c>
      <c r="H1473" s="48">
        <v>20501</v>
      </c>
      <c r="I1473" s="48">
        <v>270029</v>
      </c>
      <c r="J1473" s="48">
        <v>54562</v>
      </c>
      <c r="K1473" s="48">
        <v>2142</v>
      </c>
      <c r="L1473" s="48">
        <v>132761</v>
      </c>
      <c r="M1473" s="48">
        <v>120748</v>
      </c>
      <c r="N1473" s="48">
        <v>63866</v>
      </c>
      <c r="O1473" s="48">
        <v>18917</v>
      </c>
      <c r="X1473" s="48">
        <v>-74553</v>
      </c>
      <c r="AA1473" s="48">
        <v>-99769</v>
      </c>
      <c r="AE1473" s="48">
        <v>1625</v>
      </c>
    </row>
    <row r="1474" spans="1:31">
      <c r="A1474" s="37" t="s">
        <v>47</v>
      </c>
      <c r="B1474" s="39">
        <v>43658</v>
      </c>
      <c r="C1474" s="40" t="s">
        <v>240</v>
      </c>
      <c r="D1474" s="48">
        <v>929639</v>
      </c>
      <c r="E1474" s="48">
        <v>907180</v>
      </c>
      <c r="F1474" s="48">
        <v>707394</v>
      </c>
      <c r="G1474" s="48">
        <v>-170408</v>
      </c>
      <c r="H1474" s="48">
        <v>23395</v>
      </c>
      <c r="I1474" s="48">
        <v>303206</v>
      </c>
      <c r="J1474" s="48">
        <v>54571</v>
      </c>
      <c r="K1474" s="48">
        <v>2147</v>
      </c>
      <c r="L1474" s="48">
        <v>138331</v>
      </c>
      <c r="M1474" s="48">
        <v>119620</v>
      </c>
      <c r="N1474" s="48">
        <v>53004</v>
      </c>
      <c r="O1474" s="48">
        <v>18758</v>
      </c>
      <c r="X1474" s="48">
        <v>-81342</v>
      </c>
      <c r="AA1474" s="48">
        <v>-91323</v>
      </c>
      <c r="AE1474" s="48">
        <v>3590</v>
      </c>
    </row>
    <row r="1475" spans="1:31">
      <c r="A1475" s="37" t="s">
        <v>47</v>
      </c>
      <c r="B1475" s="39">
        <v>43659</v>
      </c>
      <c r="C1475" s="40" t="s">
        <v>240</v>
      </c>
      <c r="D1475" s="48">
        <v>894308</v>
      </c>
      <c r="E1475" s="48">
        <v>863908</v>
      </c>
      <c r="F1475" s="48">
        <v>654905</v>
      </c>
      <c r="G1475" s="48">
        <v>-179756</v>
      </c>
      <c r="H1475" s="48">
        <v>21980</v>
      </c>
      <c r="I1475" s="48">
        <v>267730</v>
      </c>
      <c r="J1475" s="48">
        <v>54529</v>
      </c>
      <c r="K1475" s="48">
        <v>2129</v>
      </c>
      <c r="L1475" s="48">
        <v>136370</v>
      </c>
      <c r="M1475" s="48">
        <v>119829</v>
      </c>
      <c r="N1475" s="48">
        <v>41939</v>
      </c>
      <c r="O1475" s="48">
        <v>15748</v>
      </c>
      <c r="X1475" s="48">
        <v>-91081</v>
      </c>
      <c r="AA1475" s="48">
        <v>-90110</v>
      </c>
      <c r="AE1475" s="48">
        <v>2833</v>
      </c>
    </row>
    <row r="1476" spans="1:31">
      <c r="A1476" s="37" t="s">
        <v>47</v>
      </c>
      <c r="B1476" s="39">
        <v>43660</v>
      </c>
      <c r="C1476" s="40" t="s">
        <v>240</v>
      </c>
      <c r="D1476" s="48">
        <v>849431</v>
      </c>
      <c r="E1476" s="48">
        <v>829723</v>
      </c>
      <c r="F1476" s="48">
        <v>636562</v>
      </c>
      <c r="G1476" s="48">
        <v>-164585</v>
      </c>
      <c r="H1476" s="48">
        <v>19943</v>
      </c>
      <c r="I1476" s="48">
        <v>238090</v>
      </c>
      <c r="J1476" s="48">
        <v>54488</v>
      </c>
      <c r="K1476" s="48">
        <v>1310</v>
      </c>
      <c r="L1476" s="48">
        <v>132394</v>
      </c>
      <c r="M1476" s="48">
        <v>123230</v>
      </c>
      <c r="N1476" s="48">
        <v>52080</v>
      </c>
      <c r="O1476" s="48">
        <v>17681</v>
      </c>
      <c r="X1476" s="48">
        <v>-72101</v>
      </c>
      <c r="AA1476" s="48">
        <v>-92349</v>
      </c>
      <c r="AE1476" s="48">
        <v>1219</v>
      </c>
    </row>
    <row r="1477" spans="1:31">
      <c r="A1477" s="37" t="s">
        <v>47</v>
      </c>
      <c r="B1477" s="39">
        <v>43661</v>
      </c>
      <c r="C1477" s="40" t="s">
        <v>240</v>
      </c>
      <c r="D1477" s="48">
        <v>929365</v>
      </c>
      <c r="E1477" s="48">
        <v>920622</v>
      </c>
      <c r="F1477" s="48">
        <v>724307</v>
      </c>
      <c r="G1477" s="48">
        <v>-169817</v>
      </c>
      <c r="H1477" s="48">
        <v>22105</v>
      </c>
      <c r="I1477" s="48">
        <v>278730</v>
      </c>
      <c r="J1477" s="48">
        <v>54424</v>
      </c>
      <c r="K1477" s="48">
        <v>1107</v>
      </c>
      <c r="L1477" s="48">
        <v>133393</v>
      </c>
      <c r="M1477" s="48">
        <v>128463</v>
      </c>
      <c r="N1477" s="48">
        <v>91260</v>
      </c>
      <c r="O1477" s="48">
        <v>18470</v>
      </c>
      <c r="X1477" s="48">
        <v>-80616</v>
      </c>
      <c r="AA1477" s="48">
        <v>-95577</v>
      </c>
      <c r="AE1477" s="48">
        <v>4998</v>
      </c>
    </row>
    <row r="1478" spans="1:31">
      <c r="A1478" s="37" t="s">
        <v>47</v>
      </c>
      <c r="B1478" s="39">
        <v>43662</v>
      </c>
      <c r="C1478" s="40" t="s">
        <v>240</v>
      </c>
      <c r="D1478" s="48">
        <v>915917</v>
      </c>
      <c r="E1478" s="48">
        <v>910314</v>
      </c>
      <c r="F1478" s="48">
        <v>708466</v>
      </c>
      <c r="G1478" s="48">
        <v>-174296</v>
      </c>
      <c r="H1478" s="48">
        <v>18908</v>
      </c>
      <c r="I1478" s="48">
        <v>262611</v>
      </c>
      <c r="J1478" s="48">
        <v>54487</v>
      </c>
      <c r="K1478" s="48">
        <v>1106</v>
      </c>
      <c r="L1478" s="48">
        <v>132487</v>
      </c>
      <c r="M1478" s="48">
        <v>126464</v>
      </c>
      <c r="N1478" s="48">
        <v>98348</v>
      </c>
      <c r="O1478" s="48">
        <v>17812</v>
      </c>
      <c r="X1478" s="48">
        <v>-95037</v>
      </c>
      <c r="AA1478" s="48">
        <v>-85388</v>
      </c>
      <c r="AE1478" s="48">
        <v>4406</v>
      </c>
    </row>
    <row r="1479" spans="1:31">
      <c r="A1479" s="37" t="s">
        <v>47</v>
      </c>
      <c r="B1479" s="39">
        <v>43663</v>
      </c>
      <c r="C1479" s="40" t="s">
        <v>240</v>
      </c>
      <c r="D1479" s="48">
        <v>888398</v>
      </c>
      <c r="E1479" s="48">
        <v>890783</v>
      </c>
      <c r="F1479" s="48">
        <v>655684</v>
      </c>
      <c r="G1479" s="48">
        <v>-209751</v>
      </c>
      <c r="H1479" s="48">
        <v>16737</v>
      </c>
      <c r="I1479" s="48">
        <v>245536</v>
      </c>
      <c r="J1479" s="48">
        <v>54540</v>
      </c>
      <c r="K1479" s="48">
        <v>1109</v>
      </c>
      <c r="L1479" s="48">
        <v>138375</v>
      </c>
      <c r="M1479" s="48">
        <v>125529</v>
      </c>
      <c r="N1479" s="48">
        <v>60010</v>
      </c>
      <c r="O1479" s="48">
        <v>18322</v>
      </c>
      <c r="X1479" s="48">
        <v>-108986</v>
      </c>
      <c r="AA1479" s="48">
        <v>-101354</v>
      </c>
      <c r="AE1479" s="48">
        <v>4009</v>
      </c>
    </row>
    <row r="1480" spans="1:31">
      <c r="A1480" s="37" t="s">
        <v>47</v>
      </c>
      <c r="B1480" s="39">
        <v>43664</v>
      </c>
      <c r="C1480" s="40" t="s">
        <v>240</v>
      </c>
      <c r="D1480" s="48">
        <v>856157</v>
      </c>
      <c r="E1480" s="48">
        <v>880824</v>
      </c>
      <c r="F1480" s="48">
        <v>644983</v>
      </c>
      <c r="G1480" s="48">
        <v>-209603</v>
      </c>
      <c r="H1480" s="48">
        <v>16247</v>
      </c>
      <c r="I1480" s="48">
        <v>215232</v>
      </c>
      <c r="J1480" s="48">
        <v>54479</v>
      </c>
      <c r="K1480" s="48">
        <v>1346</v>
      </c>
      <c r="L1480" s="48">
        <v>153736</v>
      </c>
      <c r="M1480" s="48">
        <v>128227</v>
      </c>
      <c r="N1480" s="48">
        <v>61178</v>
      </c>
      <c r="O1480" s="48">
        <v>19156</v>
      </c>
      <c r="X1480" s="48">
        <v>-106319</v>
      </c>
      <c r="AA1480" s="48">
        <v>-102735</v>
      </c>
      <c r="AE1480" s="48">
        <v>2907</v>
      </c>
    </row>
    <row r="1481" spans="1:31">
      <c r="A1481" s="37" t="s">
        <v>47</v>
      </c>
      <c r="B1481" s="39">
        <v>43665</v>
      </c>
      <c r="C1481" s="40" t="s">
        <v>240</v>
      </c>
      <c r="D1481" s="48">
        <v>827735</v>
      </c>
      <c r="E1481" s="48">
        <v>838985</v>
      </c>
      <c r="F1481" s="48">
        <v>635440</v>
      </c>
      <c r="G1481" s="48">
        <v>-177334</v>
      </c>
      <c r="H1481" s="48">
        <v>16644</v>
      </c>
      <c r="I1481" s="48">
        <v>209892</v>
      </c>
      <c r="J1481" s="48">
        <v>54471</v>
      </c>
      <c r="K1481" s="48">
        <v>2141</v>
      </c>
      <c r="L1481" s="48">
        <v>136907</v>
      </c>
      <c r="M1481" s="48">
        <v>124429</v>
      </c>
      <c r="N1481" s="48">
        <v>74973</v>
      </c>
      <c r="O1481" s="48">
        <v>19082</v>
      </c>
      <c r="X1481" s="48">
        <v>-70438</v>
      </c>
      <c r="AA1481" s="48">
        <v>-105386</v>
      </c>
      <c r="AE1481" s="48">
        <v>2195</v>
      </c>
    </row>
    <row r="1482" spans="1:31">
      <c r="A1482" s="37" t="s">
        <v>47</v>
      </c>
      <c r="B1482" s="39">
        <v>43666</v>
      </c>
      <c r="C1482" s="40" t="s">
        <v>240</v>
      </c>
      <c r="D1482" s="48">
        <v>777807</v>
      </c>
      <c r="E1482" s="48">
        <v>776518</v>
      </c>
      <c r="F1482" s="48">
        <v>603775</v>
      </c>
      <c r="G1482" s="48">
        <v>-147390</v>
      </c>
      <c r="H1482" s="48">
        <v>16245</v>
      </c>
      <c r="I1482" s="48">
        <v>193228</v>
      </c>
      <c r="J1482" s="48">
        <v>54426</v>
      </c>
      <c r="K1482" s="48">
        <v>1641</v>
      </c>
      <c r="L1482" s="48">
        <v>124082</v>
      </c>
      <c r="M1482" s="48">
        <v>127026</v>
      </c>
      <c r="N1482" s="48">
        <v>70631</v>
      </c>
      <c r="O1482" s="48">
        <v>19336</v>
      </c>
      <c r="X1482" s="48">
        <v>-44767</v>
      </c>
      <c r="AA1482" s="48">
        <v>-100494</v>
      </c>
      <c r="AE1482" s="48">
        <v>1466</v>
      </c>
    </row>
    <row r="1483" spans="1:31">
      <c r="A1483" s="37" t="s">
        <v>47</v>
      </c>
      <c r="B1483" s="39">
        <v>43667</v>
      </c>
      <c r="C1483" s="40" t="s">
        <v>240</v>
      </c>
      <c r="D1483" s="48">
        <v>785187</v>
      </c>
      <c r="E1483" s="48">
        <v>796157</v>
      </c>
      <c r="F1483" s="48">
        <v>627700</v>
      </c>
      <c r="G1483" s="48">
        <v>-142152</v>
      </c>
      <c r="H1483" s="48">
        <v>20269</v>
      </c>
      <c r="I1483" s="48">
        <v>253725</v>
      </c>
      <c r="J1483" s="48">
        <v>54360</v>
      </c>
      <c r="K1483" s="48">
        <v>2091</v>
      </c>
      <c r="L1483" s="48">
        <v>120263</v>
      </c>
      <c r="M1483" s="48">
        <v>123535</v>
      </c>
      <c r="N1483" s="48">
        <v>38834</v>
      </c>
      <c r="O1483" s="48">
        <v>19365</v>
      </c>
      <c r="X1483" s="48">
        <v>-39394</v>
      </c>
      <c r="AA1483" s="48">
        <v>-102019</v>
      </c>
      <c r="AE1483" s="48">
        <v>2641</v>
      </c>
    </row>
    <row r="1484" spans="1:31">
      <c r="A1484" s="37" t="s">
        <v>47</v>
      </c>
      <c r="B1484" s="39">
        <v>43668</v>
      </c>
      <c r="C1484" s="40" t="s">
        <v>240</v>
      </c>
      <c r="D1484" s="48">
        <v>920039</v>
      </c>
      <c r="E1484" s="48">
        <v>926883</v>
      </c>
      <c r="F1484" s="48">
        <v>726612</v>
      </c>
      <c r="G1484" s="48">
        <v>-171055</v>
      </c>
      <c r="H1484" s="48">
        <v>25408</v>
      </c>
      <c r="I1484" s="48">
        <v>359023</v>
      </c>
      <c r="J1484" s="48">
        <v>54362</v>
      </c>
      <c r="K1484" s="48">
        <v>2123</v>
      </c>
      <c r="L1484" s="48">
        <v>140600</v>
      </c>
      <c r="M1484" s="48">
        <v>95315</v>
      </c>
      <c r="N1484" s="48">
        <v>34204</v>
      </c>
      <c r="O1484" s="48">
        <v>19401</v>
      </c>
      <c r="X1484" s="48">
        <v>-62663</v>
      </c>
      <c r="AA1484" s="48">
        <v>-113750</v>
      </c>
      <c r="AE1484" s="48">
        <v>3952</v>
      </c>
    </row>
    <row r="1485" spans="1:31">
      <c r="A1485" s="37" t="s">
        <v>47</v>
      </c>
      <c r="B1485" s="39">
        <v>43669</v>
      </c>
      <c r="C1485" s="40" t="s">
        <v>240</v>
      </c>
      <c r="D1485" s="48">
        <v>963031</v>
      </c>
      <c r="E1485" s="48">
        <v>987265</v>
      </c>
      <c r="F1485" s="48">
        <v>763419</v>
      </c>
      <c r="G1485" s="48">
        <v>-192150</v>
      </c>
      <c r="H1485" s="48">
        <v>31121</v>
      </c>
      <c r="I1485" s="48">
        <v>406896</v>
      </c>
      <c r="J1485" s="48">
        <v>54330</v>
      </c>
      <c r="K1485" s="48">
        <v>2089</v>
      </c>
      <c r="L1485" s="48">
        <v>134881</v>
      </c>
      <c r="M1485" s="48">
        <v>82570</v>
      </c>
      <c r="N1485" s="48">
        <v>37431</v>
      </c>
      <c r="O1485" s="48">
        <v>18884</v>
      </c>
      <c r="X1485" s="48">
        <v>-82568</v>
      </c>
      <c r="AA1485" s="48">
        <v>-116694</v>
      </c>
      <c r="AE1485" s="48">
        <v>3943</v>
      </c>
    </row>
    <row r="1486" spans="1:31">
      <c r="A1486" s="37" t="s">
        <v>47</v>
      </c>
      <c r="B1486" s="39">
        <v>43670</v>
      </c>
      <c r="C1486" s="40" t="s">
        <v>240</v>
      </c>
      <c r="D1486" s="48">
        <v>1014035</v>
      </c>
      <c r="E1486" s="48">
        <v>1013810</v>
      </c>
      <c r="F1486" s="48">
        <v>767819</v>
      </c>
      <c r="G1486" s="48">
        <v>-214223</v>
      </c>
      <c r="H1486" s="48">
        <v>27867</v>
      </c>
      <c r="I1486" s="48">
        <v>400474</v>
      </c>
      <c r="J1486" s="48">
        <v>54349</v>
      </c>
      <c r="K1486" s="48">
        <v>2098</v>
      </c>
      <c r="L1486" s="48">
        <v>129492</v>
      </c>
      <c r="M1486" s="48">
        <v>99771</v>
      </c>
      <c r="N1486" s="48">
        <v>41273</v>
      </c>
      <c r="O1486" s="48">
        <v>18613</v>
      </c>
      <c r="X1486" s="48">
        <v>-96658</v>
      </c>
      <c r="AA1486" s="48">
        <v>-125334</v>
      </c>
      <c r="AE1486" s="48">
        <v>4806</v>
      </c>
    </row>
    <row r="1487" spans="1:31">
      <c r="A1487" s="37" t="s">
        <v>47</v>
      </c>
      <c r="B1487" s="39">
        <v>43671</v>
      </c>
      <c r="C1487" s="40" t="s">
        <v>240</v>
      </c>
      <c r="D1487" s="48">
        <v>1004398</v>
      </c>
      <c r="E1487" s="48">
        <v>998609</v>
      </c>
      <c r="F1487" s="48">
        <v>762744</v>
      </c>
      <c r="G1487" s="48">
        <v>-205444</v>
      </c>
      <c r="H1487" s="48">
        <v>28422</v>
      </c>
      <c r="I1487" s="48">
        <v>422078</v>
      </c>
      <c r="J1487" s="48">
        <v>54294</v>
      </c>
      <c r="K1487" s="48">
        <v>2114</v>
      </c>
      <c r="L1487" s="48">
        <v>134535</v>
      </c>
      <c r="M1487" s="48">
        <v>70403</v>
      </c>
      <c r="N1487" s="48">
        <v>38124</v>
      </c>
      <c r="O1487" s="48">
        <v>17601</v>
      </c>
      <c r="X1487" s="48">
        <v>-81506</v>
      </c>
      <c r="AA1487" s="48">
        <v>-130415</v>
      </c>
      <c r="AE1487" s="48">
        <v>5017</v>
      </c>
    </row>
    <row r="1488" spans="1:31">
      <c r="A1488" s="37" t="s">
        <v>47</v>
      </c>
      <c r="B1488" s="39">
        <v>43672</v>
      </c>
      <c r="C1488" s="40" t="s">
        <v>240</v>
      </c>
      <c r="D1488" s="48">
        <v>980832</v>
      </c>
      <c r="E1488" s="48">
        <v>997867</v>
      </c>
      <c r="F1488" s="48">
        <v>774929</v>
      </c>
      <c r="G1488" s="48">
        <v>-195080</v>
      </c>
      <c r="H1488" s="48">
        <v>26644</v>
      </c>
      <c r="I1488" s="48">
        <v>375850</v>
      </c>
      <c r="J1488" s="48">
        <v>54385</v>
      </c>
      <c r="K1488" s="48">
        <v>2125</v>
      </c>
      <c r="L1488" s="48">
        <v>131690</v>
      </c>
      <c r="M1488" s="48">
        <v>116508</v>
      </c>
      <c r="N1488" s="48">
        <v>55525</v>
      </c>
      <c r="O1488" s="48">
        <v>16057</v>
      </c>
      <c r="X1488" s="48">
        <v>-83866</v>
      </c>
      <c r="AA1488" s="48">
        <v>-117459</v>
      </c>
      <c r="AE1488" s="48">
        <v>5016</v>
      </c>
    </row>
    <row r="1489" spans="1:31">
      <c r="A1489" s="37" t="s">
        <v>47</v>
      </c>
      <c r="B1489" s="39">
        <v>43673</v>
      </c>
      <c r="C1489" s="40" t="s">
        <v>240</v>
      </c>
      <c r="D1489" s="48">
        <v>940584</v>
      </c>
      <c r="E1489" s="48">
        <v>954505</v>
      </c>
      <c r="F1489" s="48">
        <v>716989</v>
      </c>
      <c r="G1489" s="48">
        <v>-210517</v>
      </c>
      <c r="H1489" s="48">
        <v>20985</v>
      </c>
      <c r="I1489" s="48">
        <v>328720</v>
      </c>
      <c r="J1489" s="48">
        <v>54484</v>
      </c>
      <c r="K1489" s="48">
        <v>2104</v>
      </c>
      <c r="L1489" s="48">
        <v>136316</v>
      </c>
      <c r="M1489" s="48">
        <v>121762</v>
      </c>
      <c r="N1489" s="48">
        <v>41451</v>
      </c>
      <c r="O1489" s="48">
        <v>16304</v>
      </c>
      <c r="X1489" s="48">
        <v>-111714</v>
      </c>
      <c r="AA1489" s="48">
        <v>-105808</v>
      </c>
      <c r="AE1489" s="48">
        <v>5758</v>
      </c>
    </row>
    <row r="1490" spans="1:31">
      <c r="A1490" s="37" t="s">
        <v>47</v>
      </c>
      <c r="B1490" s="39">
        <v>43674</v>
      </c>
      <c r="C1490" s="40" t="s">
        <v>240</v>
      </c>
      <c r="D1490" s="48">
        <v>943057</v>
      </c>
      <c r="E1490" s="48">
        <v>919498</v>
      </c>
      <c r="F1490" s="48">
        <v>733192</v>
      </c>
      <c r="G1490" s="48">
        <v>-156838</v>
      </c>
      <c r="H1490" s="48">
        <v>21622</v>
      </c>
      <c r="I1490" s="48">
        <v>342272</v>
      </c>
      <c r="J1490" s="48">
        <v>54444</v>
      </c>
      <c r="K1490" s="48">
        <v>2120</v>
      </c>
      <c r="L1490" s="48">
        <v>136951</v>
      </c>
      <c r="M1490" s="48">
        <v>111391</v>
      </c>
      <c r="N1490" s="48">
        <v>49315</v>
      </c>
      <c r="O1490" s="48">
        <v>18011</v>
      </c>
      <c r="X1490" s="48">
        <v>-59806</v>
      </c>
      <c r="AA1490" s="48">
        <v>-102201</v>
      </c>
      <c r="AE1490" s="48">
        <v>3659</v>
      </c>
    </row>
    <row r="1491" spans="1:31">
      <c r="A1491" s="37" t="s">
        <v>47</v>
      </c>
      <c r="B1491" s="39">
        <v>43675</v>
      </c>
      <c r="C1491" s="40" t="s">
        <v>240</v>
      </c>
      <c r="D1491" s="48">
        <v>949781</v>
      </c>
      <c r="E1491" s="48">
        <v>932395</v>
      </c>
      <c r="F1491" s="48">
        <v>777477</v>
      </c>
      <c r="G1491" s="48">
        <v>-124809</v>
      </c>
      <c r="H1491" s="48">
        <v>20276</v>
      </c>
      <c r="I1491" s="48">
        <v>349513</v>
      </c>
      <c r="J1491" s="48">
        <v>54412</v>
      </c>
      <c r="K1491" s="48">
        <v>1920</v>
      </c>
      <c r="L1491" s="48">
        <v>139231</v>
      </c>
      <c r="M1491" s="48">
        <v>117823</v>
      </c>
      <c r="N1491" s="48">
        <v>80516</v>
      </c>
      <c r="O1491" s="48">
        <v>17630</v>
      </c>
      <c r="X1491" s="48">
        <v>-28304</v>
      </c>
      <c r="AA1491" s="48">
        <v>-102786</v>
      </c>
      <c r="AE1491" s="48">
        <v>5105</v>
      </c>
    </row>
    <row r="1492" spans="1:31">
      <c r="A1492" s="37" t="s">
        <v>47</v>
      </c>
      <c r="B1492" s="39">
        <v>43676</v>
      </c>
      <c r="C1492" s="40" t="s">
        <v>240</v>
      </c>
      <c r="D1492" s="48">
        <v>912421</v>
      </c>
      <c r="E1492" s="48">
        <v>903787</v>
      </c>
      <c r="F1492" s="48">
        <v>696524</v>
      </c>
      <c r="G1492" s="48">
        <v>-171785</v>
      </c>
      <c r="H1492" s="48">
        <v>23912</v>
      </c>
      <c r="I1492" s="48">
        <v>296891</v>
      </c>
      <c r="J1492" s="48">
        <v>54461</v>
      </c>
      <c r="K1492" s="48">
        <v>2115</v>
      </c>
      <c r="L1492" s="48">
        <v>136612</v>
      </c>
      <c r="M1492" s="48">
        <v>106636</v>
      </c>
      <c r="N1492" s="48">
        <v>61740</v>
      </c>
      <c r="O1492" s="48">
        <v>18280</v>
      </c>
      <c r="X1492" s="48">
        <v>-67639</v>
      </c>
      <c r="AA1492" s="48">
        <v>-109440</v>
      </c>
      <c r="AE1492" s="48">
        <v>4168</v>
      </c>
    </row>
    <row r="1493" spans="1:31">
      <c r="A1493" s="37" t="s">
        <v>47</v>
      </c>
      <c r="B1493" s="39">
        <v>43677</v>
      </c>
      <c r="C1493" s="40" t="s">
        <v>240</v>
      </c>
      <c r="D1493" s="48">
        <v>903728</v>
      </c>
      <c r="E1493" s="48">
        <v>894979</v>
      </c>
      <c r="F1493" s="48">
        <v>682274</v>
      </c>
      <c r="G1493" s="48">
        <v>-196465</v>
      </c>
      <c r="H1493" s="48">
        <v>23258</v>
      </c>
      <c r="I1493" s="48">
        <v>319846</v>
      </c>
      <c r="J1493" s="48">
        <v>54432</v>
      </c>
      <c r="K1493" s="48">
        <v>2138</v>
      </c>
      <c r="L1493" s="48">
        <v>132216</v>
      </c>
      <c r="M1493" s="48">
        <v>109678</v>
      </c>
      <c r="N1493" s="48">
        <v>40041</v>
      </c>
      <c r="O1493" s="48">
        <v>18546</v>
      </c>
      <c r="X1493" s="48">
        <v>-81042</v>
      </c>
      <c r="AA1493" s="48">
        <v>-119391</v>
      </c>
      <c r="AE1493" s="48">
        <v>6877</v>
      </c>
    </row>
    <row r="1494" spans="1:31">
      <c r="A1494" s="37" t="s">
        <v>47</v>
      </c>
      <c r="B1494" s="39">
        <v>43678</v>
      </c>
      <c r="C1494" s="40" t="s">
        <v>240</v>
      </c>
      <c r="D1494" s="48">
        <v>908825</v>
      </c>
      <c r="E1494" s="48">
        <v>914811</v>
      </c>
      <c r="F1494" s="48">
        <v>676896</v>
      </c>
      <c r="G1494" s="48">
        <v>-210388</v>
      </c>
      <c r="H1494" s="48">
        <v>21631</v>
      </c>
      <c r="I1494" s="48">
        <v>282624</v>
      </c>
      <c r="J1494" s="48">
        <v>54341</v>
      </c>
      <c r="K1494" s="48">
        <v>2133</v>
      </c>
      <c r="L1494" s="48">
        <v>131437</v>
      </c>
      <c r="M1494" s="48">
        <v>121786</v>
      </c>
      <c r="N1494" s="48">
        <v>48930</v>
      </c>
      <c r="O1494" s="48">
        <v>18116</v>
      </c>
      <c r="X1494" s="48">
        <v>-90281</v>
      </c>
      <c r="AA1494" s="48">
        <v>-123124</v>
      </c>
      <c r="AE1494" s="48">
        <v>6424</v>
      </c>
    </row>
    <row r="1495" spans="1:31">
      <c r="A1495" s="37" t="s">
        <v>47</v>
      </c>
      <c r="B1495" s="39">
        <v>43679</v>
      </c>
      <c r="C1495" s="40" t="s">
        <v>240</v>
      </c>
      <c r="D1495" s="48">
        <v>950557</v>
      </c>
      <c r="E1495" s="48">
        <v>917277</v>
      </c>
      <c r="F1495" s="48">
        <v>701294</v>
      </c>
      <c r="G1495" s="48">
        <v>-186263</v>
      </c>
      <c r="H1495" s="48">
        <v>24107</v>
      </c>
      <c r="I1495" s="48">
        <v>306935</v>
      </c>
      <c r="J1495" s="48">
        <v>54454</v>
      </c>
      <c r="K1495" s="48">
        <v>2133</v>
      </c>
      <c r="L1495" s="48">
        <v>124411</v>
      </c>
      <c r="M1495" s="48">
        <v>119121</v>
      </c>
      <c r="N1495" s="48">
        <v>57910</v>
      </c>
      <c r="O1495" s="48">
        <v>17606</v>
      </c>
      <c r="X1495" s="48">
        <v>-90784</v>
      </c>
      <c r="AA1495" s="48">
        <v>-101108</v>
      </c>
      <c r="AE1495" s="48">
        <v>6659</v>
      </c>
    </row>
    <row r="1496" spans="1:31">
      <c r="A1496" s="37" t="s">
        <v>47</v>
      </c>
      <c r="B1496" s="39">
        <v>43680</v>
      </c>
      <c r="C1496" s="40" t="s">
        <v>240</v>
      </c>
      <c r="D1496" s="48">
        <v>906928</v>
      </c>
      <c r="E1496" s="48">
        <v>880987</v>
      </c>
      <c r="F1496" s="48">
        <v>691683</v>
      </c>
      <c r="G1496" s="48">
        <v>-158261</v>
      </c>
      <c r="H1496" s="48">
        <v>20529</v>
      </c>
      <c r="I1496" s="48">
        <v>317514</v>
      </c>
      <c r="J1496" s="48">
        <v>54468</v>
      </c>
      <c r="K1496" s="48">
        <v>2112</v>
      </c>
      <c r="L1496" s="48">
        <v>127870</v>
      </c>
      <c r="M1496" s="48">
        <v>113743</v>
      </c>
      <c r="N1496" s="48">
        <v>43261</v>
      </c>
      <c r="O1496" s="48">
        <v>14271</v>
      </c>
      <c r="X1496" s="48">
        <v>-70054</v>
      </c>
      <c r="AA1496" s="48">
        <v>-95651</v>
      </c>
      <c r="AE1496" s="48">
        <v>5791</v>
      </c>
    </row>
    <row r="1497" spans="1:31">
      <c r="A1497" s="37" t="s">
        <v>47</v>
      </c>
      <c r="B1497" s="39">
        <v>43681</v>
      </c>
      <c r="C1497" s="40" t="s">
        <v>240</v>
      </c>
      <c r="D1497" s="48">
        <v>864797</v>
      </c>
      <c r="E1497" s="48">
        <v>856973</v>
      </c>
      <c r="F1497" s="48">
        <v>696556</v>
      </c>
      <c r="G1497" s="48">
        <v>-130469</v>
      </c>
      <c r="H1497" s="48">
        <v>20312</v>
      </c>
      <c r="I1497" s="48">
        <v>323710</v>
      </c>
      <c r="J1497" s="48">
        <v>54294</v>
      </c>
      <c r="K1497" s="48">
        <v>2103</v>
      </c>
      <c r="L1497" s="48">
        <v>120374</v>
      </c>
      <c r="M1497" s="48">
        <v>116315</v>
      </c>
      <c r="N1497" s="48">
        <v>45638</v>
      </c>
      <c r="O1497" s="48">
        <v>17110</v>
      </c>
      <c r="X1497" s="48">
        <v>-50212</v>
      </c>
      <c r="AA1497" s="48">
        <v>-86143</v>
      </c>
      <c r="AE1497" s="48">
        <v>4585</v>
      </c>
    </row>
    <row r="1498" spans="1:31">
      <c r="A1498" s="37" t="s">
        <v>47</v>
      </c>
      <c r="B1498" s="39">
        <v>43682</v>
      </c>
      <c r="C1498" s="40" t="s">
        <v>240</v>
      </c>
      <c r="D1498" s="48">
        <v>943680</v>
      </c>
      <c r="E1498" s="48">
        <v>936718</v>
      </c>
      <c r="F1498" s="48">
        <v>778108</v>
      </c>
      <c r="G1498" s="48">
        <v>-129322</v>
      </c>
      <c r="H1498" s="48">
        <v>26551</v>
      </c>
      <c r="I1498" s="48">
        <v>387205</v>
      </c>
      <c r="J1498" s="48">
        <v>54305</v>
      </c>
      <c r="K1498" s="48">
        <v>2044</v>
      </c>
      <c r="L1498" s="48">
        <v>134618</v>
      </c>
      <c r="M1498" s="48">
        <v>112946</v>
      </c>
      <c r="N1498" s="48">
        <v>46841</v>
      </c>
      <c r="O1498" s="48">
        <v>17534</v>
      </c>
      <c r="X1498" s="48">
        <v>-45123</v>
      </c>
      <c r="AA1498" s="48">
        <v>-92658</v>
      </c>
      <c r="AE1498" s="48">
        <v>5769</v>
      </c>
    </row>
    <row r="1499" spans="1:31">
      <c r="A1499" s="37" t="s">
        <v>47</v>
      </c>
      <c r="B1499" s="39">
        <v>43683</v>
      </c>
      <c r="C1499" s="40" t="s">
        <v>240</v>
      </c>
      <c r="D1499" s="48">
        <v>939292</v>
      </c>
      <c r="E1499" s="48">
        <v>955143</v>
      </c>
      <c r="F1499" s="48">
        <v>760462</v>
      </c>
      <c r="G1499" s="48">
        <v>-159973</v>
      </c>
      <c r="H1499" s="48">
        <v>26905</v>
      </c>
      <c r="I1499" s="48">
        <v>401773</v>
      </c>
      <c r="J1499" s="48">
        <v>54304</v>
      </c>
      <c r="K1499" s="48">
        <v>1109</v>
      </c>
      <c r="L1499" s="48">
        <v>142669</v>
      </c>
      <c r="M1499" s="48">
        <v>82827</v>
      </c>
      <c r="N1499" s="48">
        <v>38202</v>
      </c>
      <c r="O1499" s="48">
        <v>18244</v>
      </c>
      <c r="X1499" s="48">
        <v>-56305</v>
      </c>
      <c r="AA1499" s="48">
        <v>-112574</v>
      </c>
      <c r="AE1499" s="48">
        <v>5216</v>
      </c>
    </row>
    <row r="1500" spans="1:31">
      <c r="A1500" s="37" t="s">
        <v>47</v>
      </c>
      <c r="B1500" s="39">
        <v>43684</v>
      </c>
      <c r="C1500" s="40" t="s">
        <v>240</v>
      </c>
      <c r="D1500" s="48">
        <v>912809</v>
      </c>
      <c r="E1500" s="48">
        <v>912364</v>
      </c>
      <c r="F1500" s="48">
        <v>698029</v>
      </c>
      <c r="G1500" s="48">
        <v>-182297</v>
      </c>
      <c r="H1500" s="48">
        <v>23799</v>
      </c>
      <c r="I1500" s="48">
        <v>325802</v>
      </c>
      <c r="J1500" s="48">
        <v>54336</v>
      </c>
      <c r="K1500" s="48">
        <v>1107</v>
      </c>
      <c r="L1500" s="48">
        <v>137085</v>
      </c>
      <c r="M1500" s="48">
        <v>90356</v>
      </c>
      <c r="N1500" s="48">
        <v>52387</v>
      </c>
      <c r="O1500" s="48">
        <v>18471</v>
      </c>
      <c r="X1500" s="48">
        <v>-74437</v>
      </c>
      <c r="AA1500" s="48">
        <v>-110156</v>
      </c>
      <c r="AE1500" s="48">
        <v>4644</v>
      </c>
    </row>
    <row r="1501" spans="1:31">
      <c r="A1501" s="37" t="s">
        <v>47</v>
      </c>
      <c r="B1501" s="39">
        <v>43685</v>
      </c>
      <c r="C1501" s="40" t="s">
        <v>240</v>
      </c>
      <c r="D1501" s="48">
        <v>888764</v>
      </c>
      <c r="E1501" s="48">
        <v>866726</v>
      </c>
      <c r="F1501" s="48">
        <v>649244</v>
      </c>
      <c r="G1501" s="48">
        <v>-186400</v>
      </c>
      <c r="H1501" s="48">
        <v>20072</v>
      </c>
      <c r="I1501" s="48">
        <v>249739</v>
      </c>
      <c r="J1501" s="48">
        <v>54370</v>
      </c>
      <c r="K1501" s="48">
        <v>1222</v>
      </c>
      <c r="L1501" s="48">
        <v>124753</v>
      </c>
      <c r="M1501" s="48">
        <v>118043</v>
      </c>
      <c r="N1501" s="48">
        <v>68499</v>
      </c>
      <c r="O1501" s="48">
        <v>18366</v>
      </c>
      <c r="X1501" s="48">
        <v>-82075</v>
      </c>
      <c r="AA1501" s="48">
        <v>-106566</v>
      </c>
      <c r="AE1501" s="48">
        <v>5426</v>
      </c>
    </row>
    <row r="1502" spans="1:31">
      <c r="A1502" s="37" t="s">
        <v>47</v>
      </c>
      <c r="B1502" s="39">
        <v>43686</v>
      </c>
      <c r="C1502" s="40" t="s">
        <v>240</v>
      </c>
      <c r="D1502" s="48">
        <v>853692</v>
      </c>
      <c r="E1502" s="48">
        <v>841914</v>
      </c>
      <c r="F1502" s="48">
        <v>626282</v>
      </c>
      <c r="G1502" s="48">
        <v>-183886</v>
      </c>
      <c r="H1502" s="48">
        <v>16502</v>
      </c>
      <c r="I1502" s="48">
        <v>228725</v>
      </c>
      <c r="J1502" s="48">
        <v>54420</v>
      </c>
      <c r="K1502" s="48">
        <v>2097</v>
      </c>
      <c r="L1502" s="48">
        <v>128396</v>
      </c>
      <c r="M1502" s="48">
        <v>121177</v>
      </c>
      <c r="N1502" s="48">
        <v>61252</v>
      </c>
      <c r="O1502" s="48">
        <v>18365</v>
      </c>
      <c r="X1502" s="48">
        <v>-82377</v>
      </c>
      <c r="AA1502" s="48">
        <v>-103576</v>
      </c>
      <c r="AE1502" s="48">
        <v>5429</v>
      </c>
    </row>
    <row r="1503" spans="1:31">
      <c r="A1503" s="37" t="s">
        <v>47</v>
      </c>
      <c r="B1503" s="39">
        <v>43687</v>
      </c>
      <c r="C1503" s="40" t="s">
        <v>240</v>
      </c>
      <c r="D1503" s="48">
        <v>774265</v>
      </c>
      <c r="E1503" s="48">
        <v>782703</v>
      </c>
      <c r="F1503" s="48">
        <v>566193</v>
      </c>
      <c r="G1503" s="48">
        <v>-188371</v>
      </c>
      <c r="H1503" s="48">
        <v>15849</v>
      </c>
      <c r="I1503" s="48">
        <v>165757</v>
      </c>
      <c r="J1503" s="48">
        <v>54414</v>
      </c>
      <c r="K1503" s="48">
        <v>1968</v>
      </c>
      <c r="L1503" s="48">
        <v>116159</v>
      </c>
      <c r="M1503" s="48">
        <v>120056</v>
      </c>
      <c r="N1503" s="48">
        <v>75933</v>
      </c>
      <c r="O1503" s="48">
        <v>18579</v>
      </c>
      <c r="X1503" s="48">
        <v>-83893</v>
      </c>
      <c r="AA1503" s="48">
        <v>-104842</v>
      </c>
      <c r="AE1503" s="48">
        <v>3766</v>
      </c>
    </row>
    <row r="1504" spans="1:31">
      <c r="A1504" s="37" t="s">
        <v>47</v>
      </c>
      <c r="B1504" s="39">
        <v>43688</v>
      </c>
      <c r="C1504" s="40" t="s">
        <v>240</v>
      </c>
      <c r="D1504" s="48">
        <v>772756</v>
      </c>
      <c r="E1504" s="48">
        <v>762048</v>
      </c>
      <c r="F1504" s="48">
        <v>553136</v>
      </c>
      <c r="G1504" s="48">
        <v>-180883</v>
      </c>
      <c r="H1504" s="48">
        <v>16216</v>
      </c>
      <c r="I1504" s="48">
        <v>158687</v>
      </c>
      <c r="J1504" s="48">
        <v>54493</v>
      </c>
      <c r="K1504" s="48">
        <v>1975</v>
      </c>
      <c r="L1504" s="48">
        <v>117088</v>
      </c>
      <c r="M1504" s="48">
        <v>121796</v>
      </c>
      <c r="N1504" s="48">
        <v>67896</v>
      </c>
      <c r="O1504" s="48">
        <v>17458</v>
      </c>
      <c r="X1504" s="48">
        <v>-78843</v>
      </c>
      <c r="AA1504" s="48">
        <v>-100320</v>
      </c>
      <c r="AE1504" s="48">
        <v>1554</v>
      </c>
    </row>
    <row r="1505" spans="1:31">
      <c r="A1505" s="37" t="s">
        <v>47</v>
      </c>
      <c r="B1505" s="39">
        <v>43689</v>
      </c>
      <c r="C1505" s="40" t="s">
        <v>240</v>
      </c>
      <c r="D1505" s="48">
        <v>888608</v>
      </c>
      <c r="E1505" s="48">
        <v>877438</v>
      </c>
      <c r="F1505" s="48">
        <v>650794</v>
      </c>
      <c r="G1505" s="48">
        <v>-192030</v>
      </c>
      <c r="H1505" s="48">
        <v>18242</v>
      </c>
      <c r="I1505" s="48">
        <v>275726</v>
      </c>
      <c r="J1505" s="48">
        <v>54484</v>
      </c>
      <c r="K1505" s="48">
        <v>2074</v>
      </c>
      <c r="L1505" s="48">
        <v>130741</v>
      </c>
      <c r="M1505" s="48">
        <v>121239</v>
      </c>
      <c r="N1505" s="48">
        <v>34640</v>
      </c>
      <c r="O1505" s="48">
        <v>17132</v>
      </c>
      <c r="X1505" s="48">
        <v>-83548</v>
      </c>
      <c r="AA1505" s="48">
        <v>-115719</v>
      </c>
      <c r="AE1505" s="48">
        <v>3987</v>
      </c>
    </row>
    <row r="1506" spans="1:31">
      <c r="A1506" s="37" t="s">
        <v>47</v>
      </c>
      <c r="B1506" s="39">
        <v>43690</v>
      </c>
      <c r="C1506" s="40" t="s">
        <v>240</v>
      </c>
      <c r="D1506" s="48">
        <v>913681</v>
      </c>
      <c r="E1506" s="48">
        <v>926170</v>
      </c>
      <c r="F1506" s="48">
        <v>714140</v>
      </c>
      <c r="G1506" s="48">
        <v>-181059</v>
      </c>
      <c r="H1506" s="48">
        <v>20050</v>
      </c>
      <c r="I1506" s="48">
        <v>353654</v>
      </c>
      <c r="J1506" s="48">
        <v>54309</v>
      </c>
      <c r="K1506" s="48">
        <v>2141</v>
      </c>
      <c r="L1506" s="48">
        <v>129609</v>
      </c>
      <c r="M1506" s="48">
        <v>118613</v>
      </c>
      <c r="N1506" s="48">
        <v>22303</v>
      </c>
      <c r="O1506" s="48">
        <v>18436</v>
      </c>
      <c r="X1506" s="48">
        <v>-77052</v>
      </c>
      <c r="AA1506" s="48">
        <v>-110277</v>
      </c>
      <c r="AE1506" s="48">
        <v>4332</v>
      </c>
    </row>
    <row r="1507" spans="1:31">
      <c r="A1507" s="37" t="s">
        <v>47</v>
      </c>
      <c r="B1507" s="39">
        <v>43691</v>
      </c>
      <c r="C1507" s="40" t="s">
        <v>240</v>
      </c>
      <c r="D1507" s="48">
        <v>972886</v>
      </c>
      <c r="E1507" s="48">
        <v>977181</v>
      </c>
      <c r="F1507" s="48">
        <v>753591</v>
      </c>
      <c r="G1507" s="48">
        <v>-196353</v>
      </c>
      <c r="H1507" s="48">
        <v>25620</v>
      </c>
      <c r="I1507" s="48">
        <v>377669</v>
      </c>
      <c r="J1507" s="48">
        <v>54262</v>
      </c>
      <c r="K1507" s="48">
        <v>2019</v>
      </c>
      <c r="L1507" s="48">
        <v>129727</v>
      </c>
      <c r="M1507" s="48">
        <v>119858</v>
      </c>
      <c r="N1507" s="48">
        <v>29850</v>
      </c>
      <c r="O1507" s="48">
        <v>19202</v>
      </c>
      <c r="X1507" s="48">
        <v>-92889</v>
      </c>
      <c r="AA1507" s="48">
        <v>-110484</v>
      </c>
      <c r="AE1507" s="48">
        <v>5036</v>
      </c>
    </row>
    <row r="1508" spans="1:31">
      <c r="A1508" s="37" t="s">
        <v>47</v>
      </c>
      <c r="B1508" s="39">
        <v>43692</v>
      </c>
      <c r="C1508" s="40" t="s">
        <v>240</v>
      </c>
      <c r="D1508" s="48">
        <v>993513</v>
      </c>
      <c r="E1508" s="48">
        <v>994488</v>
      </c>
      <c r="F1508" s="48">
        <v>773076</v>
      </c>
      <c r="G1508" s="48">
        <v>-193809</v>
      </c>
      <c r="H1508" s="48">
        <v>24633</v>
      </c>
      <c r="I1508" s="48">
        <v>380310</v>
      </c>
      <c r="J1508" s="48">
        <v>54194</v>
      </c>
      <c r="K1508" s="48">
        <v>1865</v>
      </c>
      <c r="L1508" s="48">
        <v>129302</v>
      </c>
      <c r="M1508" s="48">
        <v>117885</v>
      </c>
      <c r="N1508" s="48">
        <v>50851</v>
      </c>
      <c r="O1508" s="48">
        <v>18442</v>
      </c>
      <c r="X1508" s="48">
        <v>-93088</v>
      </c>
      <c r="AA1508" s="48">
        <v>-108097</v>
      </c>
      <c r="AE1508" s="48">
        <v>5364</v>
      </c>
    </row>
    <row r="1509" spans="1:31">
      <c r="A1509" s="37" t="s">
        <v>47</v>
      </c>
      <c r="B1509" s="39">
        <v>43693</v>
      </c>
      <c r="C1509" s="40" t="s">
        <v>240</v>
      </c>
      <c r="D1509" s="48">
        <v>964557</v>
      </c>
      <c r="E1509" s="48">
        <v>955773</v>
      </c>
      <c r="F1509" s="48">
        <v>725102</v>
      </c>
      <c r="G1509" s="48">
        <v>-203988</v>
      </c>
      <c r="H1509" s="48">
        <v>20909</v>
      </c>
      <c r="I1509" s="48">
        <v>315866</v>
      </c>
      <c r="J1509" s="48">
        <v>54006</v>
      </c>
      <c r="K1509" s="48">
        <v>1643</v>
      </c>
      <c r="L1509" s="48">
        <v>132548</v>
      </c>
      <c r="M1509" s="48">
        <v>118647</v>
      </c>
      <c r="N1509" s="48">
        <v>69088</v>
      </c>
      <c r="O1509" s="48">
        <v>15341</v>
      </c>
      <c r="X1509" s="48">
        <v>-97358</v>
      </c>
      <c r="AA1509" s="48">
        <v>-112751</v>
      </c>
      <c r="AE1509" s="48">
        <v>4621</v>
      </c>
    </row>
    <row r="1510" spans="1:31">
      <c r="A1510" s="37" t="s">
        <v>47</v>
      </c>
      <c r="B1510" s="39">
        <v>43694</v>
      </c>
      <c r="C1510" s="40" t="s">
        <v>240</v>
      </c>
      <c r="D1510" s="48">
        <v>832685</v>
      </c>
      <c r="E1510" s="48">
        <v>815632</v>
      </c>
      <c r="F1510" s="48">
        <v>606406</v>
      </c>
      <c r="G1510" s="48">
        <v>-180931</v>
      </c>
      <c r="H1510" s="48">
        <v>16305</v>
      </c>
      <c r="I1510" s="48">
        <v>217331</v>
      </c>
      <c r="J1510" s="48">
        <v>53992</v>
      </c>
      <c r="K1510" s="48">
        <v>1857</v>
      </c>
      <c r="L1510" s="48">
        <v>115011</v>
      </c>
      <c r="M1510" s="48">
        <v>120784</v>
      </c>
      <c r="N1510" s="48">
        <v>72188</v>
      </c>
      <c r="O1510" s="48">
        <v>12432</v>
      </c>
      <c r="X1510" s="48">
        <v>-85913</v>
      </c>
      <c r="AA1510" s="48">
        <v>-94886</v>
      </c>
      <c r="AE1510" s="48">
        <v>2956</v>
      </c>
    </row>
    <row r="1511" spans="1:31">
      <c r="A1511" s="37" t="s">
        <v>47</v>
      </c>
      <c r="B1511" s="39">
        <v>43695</v>
      </c>
      <c r="C1511" s="40" t="s">
        <v>240</v>
      </c>
      <c r="D1511" s="48">
        <v>667787</v>
      </c>
      <c r="E1511" s="48">
        <v>755801</v>
      </c>
      <c r="F1511" s="48">
        <v>569587</v>
      </c>
      <c r="G1511" s="48">
        <v>-157015</v>
      </c>
      <c r="H1511" s="48">
        <v>16644</v>
      </c>
      <c r="I1511" s="48">
        <v>208381</v>
      </c>
      <c r="J1511" s="48">
        <v>54002</v>
      </c>
      <c r="K1511" s="48">
        <v>1553</v>
      </c>
      <c r="L1511" s="48">
        <v>110369</v>
      </c>
      <c r="M1511" s="48">
        <v>117497</v>
      </c>
      <c r="N1511" s="48">
        <v>51017</v>
      </c>
      <c r="O1511" s="48">
        <v>12831</v>
      </c>
      <c r="X1511" s="48">
        <v>-62695</v>
      </c>
      <c r="AA1511" s="48">
        <v>-93536</v>
      </c>
      <c r="AE1511" s="48">
        <v>2431</v>
      </c>
    </row>
    <row r="1512" spans="1:31">
      <c r="A1512" s="37" t="s">
        <v>47</v>
      </c>
      <c r="B1512" s="39">
        <v>43696</v>
      </c>
      <c r="C1512" s="40" t="s">
        <v>240</v>
      </c>
      <c r="D1512" s="48">
        <v>853430</v>
      </c>
      <c r="E1512" s="48">
        <v>841950</v>
      </c>
      <c r="F1512" s="48">
        <v>644551</v>
      </c>
      <c r="G1512" s="48">
        <v>-172234</v>
      </c>
      <c r="H1512" s="48">
        <v>21763</v>
      </c>
      <c r="I1512" s="48">
        <v>265488</v>
      </c>
      <c r="J1512" s="48">
        <v>54005</v>
      </c>
      <c r="K1512" s="48">
        <v>1630</v>
      </c>
      <c r="L1512" s="48">
        <v>117427</v>
      </c>
      <c r="M1512" s="48">
        <v>118732</v>
      </c>
      <c r="N1512" s="48">
        <v>55014</v>
      </c>
      <c r="O1512" s="48">
        <v>12897</v>
      </c>
      <c r="X1512" s="48">
        <v>-74826</v>
      </c>
      <c r="AA1512" s="48">
        <v>-98142</v>
      </c>
      <c r="AE1512" s="48">
        <v>3996</v>
      </c>
    </row>
    <row r="1513" spans="1:31">
      <c r="A1513" s="37" t="s">
        <v>47</v>
      </c>
      <c r="B1513" s="39">
        <v>43697</v>
      </c>
      <c r="C1513" s="40" t="s">
        <v>240</v>
      </c>
      <c r="D1513" s="48">
        <v>877200</v>
      </c>
      <c r="E1513" s="48">
        <v>867938</v>
      </c>
      <c r="F1513" s="48">
        <v>690118</v>
      </c>
      <c r="G1513" s="48">
        <v>-151761</v>
      </c>
      <c r="H1513" s="48">
        <v>23730</v>
      </c>
      <c r="I1513" s="48">
        <v>286969</v>
      </c>
      <c r="J1513" s="48">
        <v>54111</v>
      </c>
      <c r="K1513" s="48">
        <v>1836</v>
      </c>
      <c r="L1513" s="48">
        <v>120335</v>
      </c>
      <c r="M1513" s="48">
        <v>120127</v>
      </c>
      <c r="N1513" s="48">
        <v>68817</v>
      </c>
      <c r="O1513" s="48">
        <v>16927</v>
      </c>
      <c r="X1513" s="48">
        <v>-63668</v>
      </c>
      <c r="AA1513" s="48">
        <v>-87841</v>
      </c>
      <c r="AE1513" s="48">
        <v>3305</v>
      </c>
    </row>
    <row r="1514" spans="1:31">
      <c r="A1514" s="37" t="s">
        <v>47</v>
      </c>
      <c r="B1514" s="39">
        <v>43698</v>
      </c>
      <c r="C1514" s="40" t="s">
        <v>240</v>
      </c>
      <c r="D1514" s="48">
        <v>901304</v>
      </c>
      <c r="E1514" s="48">
        <v>912046</v>
      </c>
      <c r="F1514" s="48">
        <v>697165</v>
      </c>
      <c r="G1514" s="48">
        <v>-189695</v>
      </c>
      <c r="H1514" s="48">
        <v>24459</v>
      </c>
      <c r="I1514" s="48">
        <v>283982</v>
      </c>
      <c r="J1514" s="48">
        <v>54257</v>
      </c>
      <c r="K1514" s="48">
        <v>1549</v>
      </c>
      <c r="L1514" s="48">
        <v>121596</v>
      </c>
      <c r="M1514" s="48">
        <v>118599</v>
      </c>
      <c r="N1514" s="48">
        <v>77002</v>
      </c>
      <c r="O1514" s="48">
        <v>17711</v>
      </c>
      <c r="X1514" s="48">
        <v>-89249</v>
      </c>
      <c r="AA1514" s="48">
        <v>-103472</v>
      </c>
      <c r="AE1514" s="48">
        <v>3933</v>
      </c>
    </row>
    <row r="1515" spans="1:31">
      <c r="A1515" s="37" t="s">
        <v>47</v>
      </c>
      <c r="B1515" s="39">
        <v>43699</v>
      </c>
      <c r="C1515" s="40" t="s">
        <v>240</v>
      </c>
      <c r="D1515" s="48">
        <v>923776</v>
      </c>
      <c r="E1515" s="48">
        <v>924695</v>
      </c>
      <c r="F1515" s="48">
        <v>692466</v>
      </c>
      <c r="G1515" s="48">
        <v>-207624</v>
      </c>
      <c r="H1515" s="48">
        <v>20190</v>
      </c>
      <c r="I1515" s="48">
        <v>292707</v>
      </c>
      <c r="J1515" s="48">
        <v>54333</v>
      </c>
      <c r="K1515" s="48">
        <v>2094</v>
      </c>
      <c r="L1515" s="48">
        <v>125816</v>
      </c>
      <c r="M1515" s="48">
        <v>113413</v>
      </c>
      <c r="N1515" s="48">
        <v>68422</v>
      </c>
      <c r="O1515" s="48">
        <v>18063</v>
      </c>
      <c r="X1515" s="48">
        <v>-100896</v>
      </c>
      <c r="AA1515" s="48">
        <v>-112644</v>
      </c>
      <c r="AE1515" s="48">
        <v>4423</v>
      </c>
    </row>
    <row r="1516" spans="1:31">
      <c r="A1516" s="37" t="s">
        <v>47</v>
      </c>
      <c r="B1516" s="39">
        <v>43700</v>
      </c>
      <c r="C1516" s="40" t="s">
        <v>240</v>
      </c>
      <c r="D1516" s="48">
        <v>905348</v>
      </c>
      <c r="E1516" s="48">
        <v>909521</v>
      </c>
      <c r="F1516" s="48">
        <v>678250</v>
      </c>
      <c r="G1516" s="48">
        <v>-203683</v>
      </c>
      <c r="H1516" s="48">
        <v>17679</v>
      </c>
      <c r="I1516" s="48">
        <v>314418</v>
      </c>
      <c r="J1516" s="48">
        <v>54094</v>
      </c>
      <c r="K1516" s="48">
        <v>1993</v>
      </c>
      <c r="L1516" s="48">
        <v>126476</v>
      </c>
      <c r="M1516" s="48">
        <v>114594</v>
      </c>
      <c r="N1516" s="48">
        <v>33435</v>
      </c>
      <c r="O1516" s="48">
        <v>17780</v>
      </c>
      <c r="X1516" s="48">
        <v>-92467</v>
      </c>
      <c r="AA1516" s="48">
        <v>-115433</v>
      </c>
      <c r="AE1516" s="48">
        <v>2690</v>
      </c>
    </row>
    <row r="1517" spans="1:31">
      <c r="A1517" s="37" t="s">
        <v>47</v>
      </c>
      <c r="B1517" s="39">
        <v>43701</v>
      </c>
      <c r="C1517" s="40" t="s">
        <v>240</v>
      </c>
      <c r="D1517" s="48">
        <v>840561</v>
      </c>
      <c r="E1517" s="48">
        <v>884635</v>
      </c>
      <c r="F1517" s="48">
        <v>647252</v>
      </c>
      <c r="G1517" s="48">
        <v>-208602</v>
      </c>
      <c r="H1517" s="48">
        <v>17344</v>
      </c>
      <c r="I1517" s="48">
        <v>293440</v>
      </c>
      <c r="J1517" s="48">
        <v>53065</v>
      </c>
      <c r="K1517" s="48">
        <v>1978</v>
      </c>
      <c r="L1517" s="48">
        <v>115084</v>
      </c>
      <c r="M1517" s="48">
        <v>112510</v>
      </c>
      <c r="N1517" s="48">
        <v>38312</v>
      </c>
      <c r="O1517" s="48">
        <v>17496</v>
      </c>
      <c r="X1517" s="48">
        <v>-101026</v>
      </c>
      <c r="AA1517" s="48">
        <v>-107388</v>
      </c>
      <c r="AE1517" s="48">
        <v>2396</v>
      </c>
    </row>
    <row r="1518" spans="1:31">
      <c r="A1518" s="37" t="s">
        <v>47</v>
      </c>
      <c r="B1518" s="39">
        <v>43702</v>
      </c>
      <c r="C1518" s="40" t="s">
        <v>240</v>
      </c>
      <c r="D1518" s="48">
        <v>848457</v>
      </c>
      <c r="E1518" s="48">
        <v>888126</v>
      </c>
      <c r="F1518" s="48">
        <v>638207</v>
      </c>
      <c r="G1518" s="48">
        <v>-201977</v>
      </c>
      <c r="H1518" s="48">
        <v>18971</v>
      </c>
      <c r="I1518" s="48">
        <v>283239</v>
      </c>
      <c r="J1518" s="48">
        <v>53968</v>
      </c>
      <c r="K1518" s="48">
        <v>1927</v>
      </c>
      <c r="L1518" s="48">
        <v>111944</v>
      </c>
      <c r="M1518" s="48">
        <v>111830</v>
      </c>
      <c r="N1518" s="48">
        <v>64385</v>
      </c>
      <c r="O1518" s="48">
        <v>17518</v>
      </c>
      <c r="X1518" s="48">
        <v>-94193</v>
      </c>
      <c r="AA1518" s="48">
        <v>-110088</v>
      </c>
      <c r="AE1518" s="48">
        <v>1957</v>
      </c>
    </row>
    <row r="1519" spans="1:31">
      <c r="A1519" s="37" t="s">
        <v>47</v>
      </c>
      <c r="B1519" s="39">
        <v>43703</v>
      </c>
      <c r="C1519" s="40" t="s">
        <v>240</v>
      </c>
      <c r="D1519" s="48">
        <v>958480</v>
      </c>
      <c r="E1519" s="48">
        <v>990432</v>
      </c>
      <c r="F1519" s="48">
        <v>760465</v>
      </c>
      <c r="G1519" s="48">
        <v>-203046</v>
      </c>
      <c r="H1519" s="48">
        <v>25022</v>
      </c>
      <c r="I1519" s="48">
        <v>378070</v>
      </c>
      <c r="J1519" s="48">
        <v>54088</v>
      </c>
      <c r="K1519" s="48">
        <v>1734</v>
      </c>
      <c r="L1519" s="48">
        <v>124570</v>
      </c>
      <c r="M1519" s="48">
        <v>104469</v>
      </c>
      <c r="N1519" s="48">
        <v>56597</v>
      </c>
      <c r="O1519" s="48">
        <v>18290</v>
      </c>
      <c r="X1519" s="48">
        <v>-88566</v>
      </c>
      <c r="AA1519" s="48">
        <v>-122579</v>
      </c>
      <c r="AE1519" s="48">
        <v>6028</v>
      </c>
    </row>
    <row r="1520" spans="1:31">
      <c r="A1520" s="37" t="s">
        <v>47</v>
      </c>
      <c r="B1520" s="39">
        <v>43704</v>
      </c>
      <c r="C1520" s="40" t="s">
        <v>240</v>
      </c>
      <c r="D1520" s="48">
        <v>980381</v>
      </c>
      <c r="E1520" s="48">
        <v>992494</v>
      </c>
      <c r="F1520" s="48">
        <v>775508</v>
      </c>
      <c r="G1520" s="48">
        <v>-187932</v>
      </c>
      <c r="H1520" s="48">
        <v>27407</v>
      </c>
      <c r="I1520" s="48">
        <v>398640</v>
      </c>
      <c r="J1520" s="48">
        <v>54091</v>
      </c>
      <c r="K1520" s="48">
        <v>2082</v>
      </c>
      <c r="L1520" s="48">
        <v>123038</v>
      </c>
      <c r="M1520" s="48">
        <v>110082</v>
      </c>
      <c r="N1520" s="48">
        <v>44335</v>
      </c>
      <c r="O1520" s="48">
        <v>18329</v>
      </c>
      <c r="X1520" s="48">
        <v>-84800</v>
      </c>
      <c r="AA1520" s="48">
        <v>-111286</v>
      </c>
      <c r="AE1520" s="48">
        <v>6196</v>
      </c>
    </row>
    <row r="1521" spans="1:31">
      <c r="A1521" s="37" t="s">
        <v>47</v>
      </c>
      <c r="B1521" s="39">
        <v>43705</v>
      </c>
      <c r="C1521" s="40" t="s">
        <v>240</v>
      </c>
      <c r="D1521" s="48">
        <v>967957</v>
      </c>
      <c r="E1521" s="48">
        <v>949751</v>
      </c>
      <c r="F1521" s="48">
        <v>744578</v>
      </c>
      <c r="G1521" s="48">
        <v>-174986</v>
      </c>
      <c r="H1521" s="48">
        <v>23792</v>
      </c>
      <c r="I1521" s="48">
        <v>351726</v>
      </c>
      <c r="J1521" s="48">
        <v>54053</v>
      </c>
      <c r="K1521" s="48">
        <v>2120</v>
      </c>
      <c r="L1521" s="48">
        <v>123599</v>
      </c>
      <c r="M1521" s="48">
        <v>111743</v>
      </c>
      <c r="N1521" s="48">
        <v>61518</v>
      </c>
      <c r="O1521" s="48">
        <v>18273</v>
      </c>
      <c r="X1521" s="48">
        <v>-75048</v>
      </c>
      <c r="AA1521" s="48">
        <v>-105720</v>
      </c>
      <c r="AE1521" s="48">
        <v>4702</v>
      </c>
    </row>
    <row r="1522" spans="1:31">
      <c r="A1522" s="37" t="s">
        <v>47</v>
      </c>
      <c r="B1522" s="39">
        <v>43706</v>
      </c>
      <c r="C1522" s="40" t="s">
        <v>240</v>
      </c>
      <c r="D1522" s="48">
        <v>947125</v>
      </c>
      <c r="E1522" s="48">
        <v>952891</v>
      </c>
      <c r="F1522" s="48">
        <v>714007</v>
      </c>
      <c r="G1522" s="48">
        <v>-211467</v>
      </c>
      <c r="H1522" s="48">
        <v>25593</v>
      </c>
      <c r="I1522" s="48">
        <v>313617</v>
      </c>
      <c r="J1522" s="48">
        <v>54018</v>
      </c>
      <c r="K1522" s="48">
        <v>2115</v>
      </c>
      <c r="L1522" s="48">
        <v>121304</v>
      </c>
      <c r="M1522" s="48">
        <v>113316</v>
      </c>
      <c r="N1522" s="48">
        <v>68058</v>
      </c>
      <c r="O1522" s="48">
        <v>18051</v>
      </c>
      <c r="X1522" s="48">
        <v>-82350</v>
      </c>
      <c r="AA1522" s="48">
        <v>-131032</v>
      </c>
      <c r="AE1522" s="48">
        <v>4712</v>
      </c>
    </row>
    <row r="1523" spans="1:31">
      <c r="A1523" s="37" t="s">
        <v>47</v>
      </c>
      <c r="B1523" s="39">
        <v>43707</v>
      </c>
      <c r="C1523" s="40" t="s">
        <v>240</v>
      </c>
      <c r="D1523" s="48">
        <v>915805</v>
      </c>
      <c r="E1523" s="48">
        <v>952181</v>
      </c>
      <c r="F1523" s="48">
        <v>721094</v>
      </c>
      <c r="G1523" s="48">
        <v>-202121</v>
      </c>
      <c r="H1523" s="48">
        <v>25433</v>
      </c>
      <c r="I1523" s="48">
        <v>330009</v>
      </c>
      <c r="J1523" s="48">
        <v>54069</v>
      </c>
      <c r="K1523" s="48">
        <v>2061</v>
      </c>
      <c r="L1523" s="48">
        <v>112336</v>
      </c>
      <c r="M1523" s="48">
        <v>114582</v>
      </c>
      <c r="N1523" s="48">
        <v>66775</v>
      </c>
      <c r="O1523" s="48">
        <v>18448</v>
      </c>
      <c r="X1523" s="48">
        <v>-85553</v>
      </c>
      <c r="AA1523" s="48">
        <v>-118659</v>
      </c>
      <c r="AE1523" s="48">
        <v>5042</v>
      </c>
    </row>
    <row r="1524" spans="1:31">
      <c r="A1524" s="37" t="s">
        <v>47</v>
      </c>
      <c r="B1524" s="39">
        <v>43708</v>
      </c>
      <c r="C1524" s="40" t="s">
        <v>240</v>
      </c>
      <c r="D1524" s="48">
        <v>897319</v>
      </c>
      <c r="E1524" s="48">
        <v>892373</v>
      </c>
      <c r="F1524" s="48">
        <v>673022</v>
      </c>
      <c r="G1524" s="48">
        <v>-189367</v>
      </c>
      <c r="H1524" s="48">
        <v>23811</v>
      </c>
      <c r="I1524" s="48">
        <v>305982</v>
      </c>
      <c r="J1524" s="48">
        <v>54051</v>
      </c>
      <c r="K1524" s="48">
        <v>2044</v>
      </c>
      <c r="L1524" s="48">
        <v>109733</v>
      </c>
      <c r="M1524" s="48">
        <v>112836</v>
      </c>
      <c r="N1524" s="48">
        <v>49247</v>
      </c>
      <c r="O1524" s="48">
        <v>17674</v>
      </c>
      <c r="X1524" s="48">
        <v>-77251</v>
      </c>
      <c r="AA1524" s="48">
        <v>-112641</v>
      </c>
      <c r="AE1524" s="48">
        <v>3408</v>
      </c>
    </row>
    <row r="1525" spans="1:31">
      <c r="A1525" s="37" t="s">
        <v>47</v>
      </c>
      <c r="B1525" s="39">
        <v>43709</v>
      </c>
      <c r="C1525" s="40" t="s">
        <v>240</v>
      </c>
      <c r="D1525" s="48">
        <v>900935</v>
      </c>
      <c r="E1525" s="48">
        <v>872651</v>
      </c>
      <c r="F1525" s="48">
        <v>644652</v>
      </c>
      <c r="G1525" s="48">
        <v>-198310</v>
      </c>
      <c r="H1525" s="48">
        <v>24810</v>
      </c>
      <c r="I1525" s="48">
        <v>293641</v>
      </c>
      <c r="J1525" s="48">
        <v>53904</v>
      </c>
      <c r="K1525" s="48">
        <v>2109</v>
      </c>
      <c r="L1525" s="48">
        <v>111234</v>
      </c>
      <c r="M1525" s="48">
        <v>105595</v>
      </c>
      <c r="N1525" s="48">
        <v>38265</v>
      </c>
      <c r="O1525" s="48">
        <v>17697</v>
      </c>
      <c r="X1525" s="48">
        <v>-70677</v>
      </c>
      <c r="AA1525" s="48">
        <v>-129025</v>
      </c>
      <c r="AE1525" s="48">
        <v>1027</v>
      </c>
    </row>
    <row r="1526" spans="1:31">
      <c r="A1526" s="37" t="s">
        <v>47</v>
      </c>
      <c r="B1526" s="39">
        <v>43710</v>
      </c>
      <c r="C1526" s="40" t="s">
        <v>240</v>
      </c>
      <c r="D1526" s="48">
        <v>912343</v>
      </c>
      <c r="E1526" s="48">
        <v>906997</v>
      </c>
      <c r="F1526" s="48">
        <v>692289</v>
      </c>
      <c r="G1526" s="48">
        <v>-206387</v>
      </c>
      <c r="H1526" s="48">
        <v>26834</v>
      </c>
      <c r="I1526" s="48">
        <v>342469</v>
      </c>
      <c r="J1526" s="48">
        <v>53910</v>
      </c>
      <c r="K1526" s="48">
        <v>2103</v>
      </c>
      <c r="L1526" s="48">
        <v>115246</v>
      </c>
      <c r="M1526" s="48">
        <v>90334</v>
      </c>
      <c r="N1526" s="48">
        <v>37584</v>
      </c>
      <c r="O1526" s="48">
        <v>6981</v>
      </c>
      <c r="X1526" s="48">
        <v>-80198</v>
      </c>
      <c r="AA1526" s="48">
        <v>-131403</v>
      </c>
      <c r="AE1526" s="48">
        <v>5836</v>
      </c>
    </row>
    <row r="1527" spans="1:31">
      <c r="A1527" s="37" t="s">
        <v>47</v>
      </c>
      <c r="B1527" s="39">
        <v>43711</v>
      </c>
      <c r="C1527" s="40" t="s">
        <v>240</v>
      </c>
      <c r="D1527" s="48">
        <v>976936</v>
      </c>
      <c r="E1527" s="48">
        <v>1002587</v>
      </c>
      <c r="F1527" s="48">
        <v>781233</v>
      </c>
      <c r="G1527" s="48">
        <v>-195225</v>
      </c>
      <c r="H1527" s="48">
        <v>30243</v>
      </c>
      <c r="I1527" s="48">
        <v>405683</v>
      </c>
      <c r="J1527" s="48">
        <v>53929</v>
      </c>
      <c r="K1527" s="48">
        <v>2122</v>
      </c>
      <c r="L1527" s="48">
        <v>119589</v>
      </c>
      <c r="M1527" s="48">
        <v>102065</v>
      </c>
      <c r="N1527" s="48">
        <v>51217</v>
      </c>
      <c r="O1527" s="48">
        <v>18881</v>
      </c>
      <c r="X1527" s="48">
        <v>-80078</v>
      </c>
      <c r="AA1527" s="48">
        <v>-124819</v>
      </c>
      <c r="AE1527" s="48">
        <v>6868</v>
      </c>
    </row>
    <row r="1528" spans="1:31">
      <c r="A1528" s="37" t="s">
        <v>47</v>
      </c>
      <c r="B1528" s="39">
        <v>43712</v>
      </c>
      <c r="C1528" s="40" t="s">
        <v>240</v>
      </c>
      <c r="D1528" s="48">
        <v>998576</v>
      </c>
      <c r="E1528" s="48">
        <v>1019146</v>
      </c>
      <c r="F1528" s="48">
        <v>805255</v>
      </c>
      <c r="G1528" s="48">
        <v>-185551</v>
      </c>
      <c r="H1528" s="48">
        <v>28661</v>
      </c>
      <c r="I1528" s="48">
        <v>454905</v>
      </c>
      <c r="J1528" s="48">
        <v>53907</v>
      </c>
      <c r="K1528" s="48">
        <v>2008</v>
      </c>
      <c r="L1528" s="48">
        <v>122565</v>
      </c>
      <c r="M1528" s="48">
        <v>97437</v>
      </c>
      <c r="N1528" s="48">
        <v>28933</v>
      </c>
      <c r="O1528" s="48">
        <v>19290</v>
      </c>
      <c r="X1528" s="48">
        <v>-83389</v>
      </c>
      <c r="AA1528" s="48">
        <v>-112256</v>
      </c>
      <c r="AE1528" s="48">
        <v>6938</v>
      </c>
    </row>
    <row r="1529" spans="1:31">
      <c r="A1529" s="37" t="s">
        <v>47</v>
      </c>
      <c r="B1529" s="39">
        <v>43713</v>
      </c>
      <c r="C1529" s="40" t="s">
        <v>240</v>
      </c>
      <c r="D1529" s="48">
        <v>1003519</v>
      </c>
      <c r="E1529" s="48">
        <v>1003668</v>
      </c>
      <c r="F1529" s="48">
        <v>809507</v>
      </c>
      <c r="G1529" s="48">
        <v>-166388</v>
      </c>
      <c r="H1529" s="48">
        <v>30775</v>
      </c>
      <c r="I1529" s="48">
        <v>464105</v>
      </c>
      <c r="J1529" s="48">
        <v>54087</v>
      </c>
      <c r="K1529" s="48">
        <v>1977</v>
      </c>
      <c r="L1529" s="48">
        <v>118410</v>
      </c>
      <c r="M1529" s="48">
        <v>85557</v>
      </c>
      <c r="N1529" s="48">
        <v>37636</v>
      </c>
      <c r="O1529" s="48">
        <v>19141</v>
      </c>
      <c r="X1529" s="48">
        <v>-65583</v>
      </c>
      <c r="AA1529" s="48">
        <v>-113104</v>
      </c>
      <c r="AE1529" s="48">
        <v>9052</v>
      </c>
    </row>
    <row r="1530" spans="1:31">
      <c r="A1530" s="37" t="s">
        <v>47</v>
      </c>
      <c r="B1530" s="39">
        <v>43714</v>
      </c>
      <c r="C1530" s="40" t="s">
        <v>240</v>
      </c>
      <c r="D1530" s="48">
        <v>973278</v>
      </c>
      <c r="E1530" s="48">
        <v>975978</v>
      </c>
      <c r="F1530" s="48">
        <v>759962</v>
      </c>
      <c r="G1530" s="48">
        <v>-185920</v>
      </c>
      <c r="H1530" s="48">
        <v>20830</v>
      </c>
      <c r="I1530" s="48">
        <v>391320</v>
      </c>
      <c r="J1530" s="48">
        <v>54066</v>
      </c>
      <c r="K1530" s="48">
        <v>1762</v>
      </c>
      <c r="L1530" s="48">
        <v>115780</v>
      </c>
      <c r="M1530" s="48">
        <v>103789</v>
      </c>
      <c r="N1530" s="48">
        <v>56036</v>
      </c>
      <c r="O1530" s="48">
        <v>18891</v>
      </c>
      <c r="X1530" s="48">
        <v>-85313</v>
      </c>
      <c r="AA1530" s="48">
        <v>-110217</v>
      </c>
      <c r="AE1530" s="48">
        <v>7596</v>
      </c>
    </row>
    <row r="1531" spans="1:31">
      <c r="A1531" s="37" t="s">
        <v>47</v>
      </c>
      <c r="B1531" s="39">
        <v>43715</v>
      </c>
      <c r="C1531" s="40" t="s">
        <v>240</v>
      </c>
      <c r="D1531" s="48">
        <v>838368</v>
      </c>
      <c r="E1531" s="48">
        <v>852871</v>
      </c>
      <c r="F1531" s="48">
        <v>631253</v>
      </c>
      <c r="G1531" s="48">
        <v>-191602</v>
      </c>
      <c r="H1531" s="48">
        <v>23055</v>
      </c>
      <c r="I1531" s="48">
        <v>241808</v>
      </c>
      <c r="J1531" s="48">
        <v>54108</v>
      </c>
      <c r="K1531" s="48">
        <v>2081</v>
      </c>
      <c r="L1531" s="48">
        <v>90138</v>
      </c>
      <c r="M1531" s="48">
        <v>108917</v>
      </c>
      <c r="N1531" s="48">
        <v>94925</v>
      </c>
      <c r="O1531" s="48">
        <v>18278</v>
      </c>
      <c r="X1531" s="48">
        <v>-83105</v>
      </c>
      <c r="AA1531" s="48">
        <v>-108983</v>
      </c>
      <c r="AE1531" s="48">
        <v>3139</v>
      </c>
    </row>
    <row r="1532" spans="1:31">
      <c r="A1532" s="37" t="s">
        <v>47</v>
      </c>
      <c r="B1532" s="39">
        <v>43716</v>
      </c>
      <c r="C1532" s="40" t="s">
        <v>240</v>
      </c>
      <c r="D1532" s="48">
        <v>761699</v>
      </c>
      <c r="E1532" s="48">
        <v>752247</v>
      </c>
      <c r="F1532" s="48">
        <v>533725</v>
      </c>
      <c r="G1532" s="48">
        <v>-190907</v>
      </c>
      <c r="H1532" s="48">
        <v>16993</v>
      </c>
      <c r="I1532" s="48">
        <v>156332</v>
      </c>
      <c r="J1532" s="48">
        <v>54188</v>
      </c>
      <c r="K1532" s="48">
        <v>1933</v>
      </c>
      <c r="L1532" s="48">
        <v>84216</v>
      </c>
      <c r="M1532" s="48">
        <v>111417</v>
      </c>
      <c r="N1532" s="48">
        <v>94168</v>
      </c>
      <c r="O1532" s="48">
        <v>16911</v>
      </c>
      <c r="X1532" s="48">
        <v>-82197</v>
      </c>
      <c r="AA1532" s="48">
        <v>-107280</v>
      </c>
      <c r="AE1532" s="48">
        <v>1527</v>
      </c>
    </row>
    <row r="1533" spans="1:31">
      <c r="A1533" s="37" t="s">
        <v>47</v>
      </c>
      <c r="B1533" s="39">
        <v>43717</v>
      </c>
      <c r="C1533" s="40" t="s">
        <v>240</v>
      </c>
      <c r="D1533" s="48">
        <v>823765</v>
      </c>
      <c r="E1533" s="48">
        <v>821203</v>
      </c>
      <c r="F1533" s="48">
        <v>588932</v>
      </c>
      <c r="G1533" s="48">
        <v>-205590</v>
      </c>
      <c r="H1533" s="48">
        <v>17799</v>
      </c>
      <c r="I1533" s="48">
        <v>207909</v>
      </c>
      <c r="J1533" s="48">
        <v>54352</v>
      </c>
      <c r="K1533" s="48">
        <v>2111</v>
      </c>
      <c r="L1533" s="48">
        <v>90448</v>
      </c>
      <c r="M1533" s="48">
        <v>109011</v>
      </c>
      <c r="N1533" s="48">
        <v>92261</v>
      </c>
      <c r="O1533" s="48">
        <v>17334</v>
      </c>
      <c r="X1533" s="48">
        <v>-81465</v>
      </c>
      <c r="AA1533" s="48">
        <v>-123652</v>
      </c>
      <c r="AE1533" s="48">
        <v>1956</v>
      </c>
    </row>
    <row r="1534" spans="1:31">
      <c r="A1534" s="37" t="s">
        <v>47</v>
      </c>
      <c r="B1534" s="39">
        <v>43718</v>
      </c>
      <c r="C1534" s="40" t="s">
        <v>240</v>
      </c>
      <c r="D1534" s="48">
        <v>808137</v>
      </c>
      <c r="E1534" s="48">
        <v>804531</v>
      </c>
      <c r="F1534" s="48">
        <v>579419</v>
      </c>
      <c r="G1534" s="48">
        <v>-199605</v>
      </c>
      <c r="H1534" s="48">
        <v>16578</v>
      </c>
      <c r="I1534" s="48">
        <v>196317</v>
      </c>
      <c r="J1534" s="48">
        <v>54370</v>
      </c>
      <c r="K1534" s="48">
        <v>1883</v>
      </c>
      <c r="L1534" s="48">
        <v>92222</v>
      </c>
      <c r="M1534" s="48">
        <v>111320</v>
      </c>
      <c r="N1534" s="48">
        <v>91010</v>
      </c>
      <c r="O1534" s="48">
        <v>18120</v>
      </c>
      <c r="X1534" s="48">
        <v>-74908</v>
      </c>
      <c r="AA1534" s="48">
        <v>-124759</v>
      </c>
      <c r="AE1534" s="48">
        <v>3003</v>
      </c>
    </row>
    <row r="1535" spans="1:31">
      <c r="A1535" s="37" t="s">
        <v>47</v>
      </c>
      <c r="B1535" s="39">
        <v>43719</v>
      </c>
      <c r="C1535" s="40" t="s">
        <v>240</v>
      </c>
      <c r="D1535" s="48">
        <v>829172</v>
      </c>
      <c r="E1535" s="48">
        <v>816556</v>
      </c>
      <c r="F1535" s="48">
        <v>578986</v>
      </c>
      <c r="G1535" s="48">
        <v>-210872</v>
      </c>
      <c r="H1535" s="48">
        <v>17952</v>
      </c>
      <c r="I1535" s="48">
        <v>246214</v>
      </c>
      <c r="J1535" s="48">
        <v>54328</v>
      </c>
      <c r="K1535" s="48">
        <v>2134</v>
      </c>
      <c r="L1535" s="48">
        <v>92596</v>
      </c>
      <c r="M1535" s="48">
        <v>108915</v>
      </c>
      <c r="N1535" s="48">
        <v>40548</v>
      </c>
      <c r="O1535" s="48">
        <v>18425</v>
      </c>
      <c r="X1535" s="48">
        <v>-82511</v>
      </c>
      <c r="AA1535" s="48">
        <v>-129537</v>
      </c>
      <c r="AE1535" s="48">
        <v>4014</v>
      </c>
    </row>
    <row r="1536" spans="1:31">
      <c r="A1536" s="37" t="s">
        <v>47</v>
      </c>
      <c r="B1536" s="39">
        <v>43720</v>
      </c>
      <c r="C1536" s="40" t="s">
        <v>240</v>
      </c>
      <c r="D1536" s="48">
        <v>886701</v>
      </c>
      <c r="E1536" s="48">
        <v>884625</v>
      </c>
      <c r="F1536" s="48">
        <v>639836</v>
      </c>
      <c r="G1536" s="48">
        <v>-217545</v>
      </c>
      <c r="H1536" s="48">
        <v>20142</v>
      </c>
      <c r="I1536" s="48">
        <v>323999</v>
      </c>
      <c r="J1536" s="48">
        <v>54178</v>
      </c>
      <c r="K1536" s="48">
        <v>2118</v>
      </c>
      <c r="L1536" s="48">
        <v>95534</v>
      </c>
      <c r="M1536" s="48">
        <v>110579</v>
      </c>
      <c r="N1536" s="48">
        <v>16621</v>
      </c>
      <c r="O1536" s="48">
        <v>18724</v>
      </c>
      <c r="X1536" s="48">
        <v>-90911</v>
      </c>
      <c r="AA1536" s="48">
        <v>-131161</v>
      </c>
      <c r="AE1536" s="48">
        <v>4679</v>
      </c>
    </row>
    <row r="1537" spans="1:31">
      <c r="A1537" s="37" t="s">
        <v>47</v>
      </c>
      <c r="B1537" s="39">
        <v>43721</v>
      </c>
      <c r="C1537" s="40" t="s">
        <v>240</v>
      </c>
      <c r="D1537" s="48">
        <v>933069</v>
      </c>
      <c r="E1537" s="48">
        <v>943873</v>
      </c>
      <c r="F1537" s="48">
        <v>674921</v>
      </c>
      <c r="G1537" s="48">
        <v>-242876</v>
      </c>
      <c r="H1537" s="48">
        <v>25163</v>
      </c>
      <c r="I1537" s="48">
        <v>355581</v>
      </c>
      <c r="J1537" s="48">
        <v>53985</v>
      </c>
      <c r="K1537" s="48">
        <v>1857</v>
      </c>
      <c r="L1537" s="48">
        <v>95074</v>
      </c>
      <c r="M1537" s="48">
        <v>107573</v>
      </c>
      <c r="N1537" s="48">
        <v>18960</v>
      </c>
      <c r="O1537" s="48">
        <v>18429</v>
      </c>
      <c r="X1537" s="48">
        <v>-120651</v>
      </c>
      <c r="AA1537" s="48">
        <v>-129516</v>
      </c>
      <c r="AE1537" s="48">
        <v>5063</v>
      </c>
    </row>
    <row r="1538" spans="1:31">
      <c r="A1538" s="37" t="s">
        <v>47</v>
      </c>
      <c r="B1538" s="39">
        <v>43722</v>
      </c>
      <c r="C1538" s="40" t="s">
        <v>240</v>
      </c>
      <c r="D1538" s="48">
        <v>879840</v>
      </c>
      <c r="E1538" s="48">
        <v>895859</v>
      </c>
      <c r="F1538" s="48">
        <v>629023</v>
      </c>
      <c r="G1538" s="48">
        <v>-239521</v>
      </c>
      <c r="H1538" s="48">
        <v>25372</v>
      </c>
      <c r="I1538" s="48">
        <v>308161</v>
      </c>
      <c r="J1538" s="48">
        <v>54031</v>
      </c>
      <c r="K1538" s="48">
        <v>2110</v>
      </c>
      <c r="L1538" s="48">
        <v>91927</v>
      </c>
      <c r="M1538" s="48">
        <v>108117</v>
      </c>
      <c r="N1538" s="48">
        <v>26041</v>
      </c>
      <c r="O1538" s="48">
        <v>17697</v>
      </c>
      <c r="X1538" s="48">
        <v>-112293</v>
      </c>
      <c r="AA1538" s="48">
        <v>-133690</v>
      </c>
      <c r="AE1538" s="48">
        <v>4080</v>
      </c>
    </row>
    <row r="1539" spans="1:31">
      <c r="A1539" s="37" t="s">
        <v>47</v>
      </c>
      <c r="B1539" s="39">
        <v>43723</v>
      </c>
      <c r="C1539" s="40" t="s">
        <v>240</v>
      </c>
      <c r="D1539" s="48">
        <v>823930</v>
      </c>
      <c r="E1539" s="48">
        <v>804739</v>
      </c>
      <c r="F1539" s="48">
        <v>560223</v>
      </c>
      <c r="G1539" s="48">
        <v>-217486</v>
      </c>
      <c r="H1539" s="48">
        <v>20600</v>
      </c>
      <c r="I1539" s="48">
        <v>252762</v>
      </c>
      <c r="J1539" s="48">
        <v>54045</v>
      </c>
      <c r="K1539" s="48">
        <v>1661</v>
      </c>
      <c r="L1539" s="48">
        <v>81222</v>
      </c>
      <c r="M1539" s="48">
        <v>89631</v>
      </c>
      <c r="N1539" s="48">
        <v>46318</v>
      </c>
      <c r="O1539" s="48">
        <v>17865</v>
      </c>
      <c r="X1539" s="48">
        <v>-81272</v>
      </c>
      <c r="AA1539" s="48">
        <v>-140267</v>
      </c>
      <c r="AE1539" s="48">
        <v>5478</v>
      </c>
    </row>
    <row r="1540" spans="1:31">
      <c r="A1540" s="37" t="s">
        <v>47</v>
      </c>
      <c r="B1540" s="39">
        <v>43724</v>
      </c>
      <c r="C1540" s="40" t="s">
        <v>240</v>
      </c>
      <c r="D1540" s="48">
        <v>839552</v>
      </c>
      <c r="E1540" s="48">
        <v>828513</v>
      </c>
      <c r="F1540" s="48">
        <v>571898</v>
      </c>
      <c r="G1540" s="48">
        <v>-229572</v>
      </c>
      <c r="H1540" s="48">
        <v>19013</v>
      </c>
      <c r="I1540" s="48">
        <v>240186</v>
      </c>
      <c r="J1540" s="48">
        <v>53968</v>
      </c>
      <c r="K1540" s="48">
        <v>2102</v>
      </c>
      <c r="L1540" s="48">
        <v>90783</v>
      </c>
      <c r="M1540" s="48">
        <v>81053</v>
      </c>
      <c r="N1540" s="48">
        <v>70894</v>
      </c>
      <c r="O1540" s="48">
        <v>17465</v>
      </c>
      <c r="X1540" s="48">
        <v>-88825</v>
      </c>
      <c r="AA1540" s="48">
        <v>-143042</v>
      </c>
      <c r="AE1540" s="48">
        <v>4848</v>
      </c>
    </row>
    <row r="1541" spans="1:31">
      <c r="A1541" s="37" t="s">
        <v>47</v>
      </c>
      <c r="B1541" s="39">
        <v>43725</v>
      </c>
      <c r="C1541" s="40" t="s">
        <v>240</v>
      </c>
      <c r="D1541" s="48">
        <v>811799</v>
      </c>
      <c r="E1541" s="48">
        <v>807979</v>
      </c>
      <c r="F1541" s="48">
        <v>570996</v>
      </c>
      <c r="G1541" s="48">
        <v>-211891</v>
      </c>
      <c r="H1541" s="48">
        <v>17372</v>
      </c>
      <c r="I1541" s="48">
        <v>222083</v>
      </c>
      <c r="J1541" s="48">
        <v>53888</v>
      </c>
      <c r="K1541" s="48">
        <v>1968</v>
      </c>
      <c r="L1541" s="48">
        <v>82944</v>
      </c>
      <c r="M1541" s="48">
        <v>105711</v>
      </c>
      <c r="N1541" s="48">
        <v>70625</v>
      </c>
      <c r="O1541" s="48">
        <v>18091</v>
      </c>
      <c r="X1541" s="48">
        <v>-75207</v>
      </c>
      <c r="AA1541" s="48">
        <v>-139463</v>
      </c>
      <c r="AE1541" s="48">
        <v>5603</v>
      </c>
    </row>
    <row r="1542" spans="1:31">
      <c r="A1542" s="37" t="s">
        <v>47</v>
      </c>
      <c r="B1542" s="39">
        <v>43726</v>
      </c>
      <c r="C1542" s="40" t="s">
        <v>240</v>
      </c>
      <c r="D1542" s="48">
        <v>794573</v>
      </c>
      <c r="E1542" s="48">
        <v>803906</v>
      </c>
      <c r="F1542" s="48">
        <v>564028</v>
      </c>
      <c r="G1542" s="48">
        <v>-213084</v>
      </c>
      <c r="H1542" s="48">
        <v>24117</v>
      </c>
      <c r="I1542" s="48">
        <v>196298</v>
      </c>
      <c r="J1542" s="48">
        <v>53890</v>
      </c>
      <c r="K1542" s="48">
        <v>2009</v>
      </c>
      <c r="L1542" s="48">
        <v>91195</v>
      </c>
      <c r="M1542" s="48">
        <v>109397</v>
      </c>
      <c r="N1542" s="48">
        <v>72499</v>
      </c>
      <c r="O1542" s="48">
        <v>18900</v>
      </c>
      <c r="X1542" s="48">
        <v>-82241</v>
      </c>
      <c r="AA1542" s="48">
        <v>-133467</v>
      </c>
      <c r="AE1542" s="48">
        <v>5446</v>
      </c>
    </row>
    <row r="1543" spans="1:31">
      <c r="A1543" s="37" t="s">
        <v>47</v>
      </c>
      <c r="B1543" s="39">
        <v>43727</v>
      </c>
      <c r="C1543" s="40" t="s">
        <v>240</v>
      </c>
      <c r="D1543" s="48">
        <v>777881</v>
      </c>
      <c r="E1543" s="48">
        <v>781088</v>
      </c>
      <c r="F1543" s="48">
        <v>537066</v>
      </c>
      <c r="G1543" s="48">
        <v>-215192</v>
      </c>
      <c r="H1543" s="48">
        <v>24146</v>
      </c>
      <c r="I1543" s="48">
        <v>165579</v>
      </c>
      <c r="J1543" s="48">
        <v>53902</v>
      </c>
      <c r="K1543" s="48">
        <v>2102</v>
      </c>
      <c r="L1543" s="48">
        <v>86743</v>
      </c>
      <c r="M1543" s="48">
        <v>105276</v>
      </c>
      <c r="N1543" s="48">
        <v>82554</v>
      </c>
      <c r="O1543" s="48">
        <v>18765</v>
      </c>
      <c r="X1543" s="48">
        <v>-88753</v>
      </c>
      <c r="AA1543" s="48">
        <v>-127449</v>
      </c>
      <c r="AE1543" s="48">
        <v>3588</v>
      </c>
    </row>
    <row r="1544" spans="1:31">
      <c r="A1544" s="37" t="s">
        <v>47</v>
      </c>
      <c r="B1544" s="39">
        <v>43728</v>
      </c>
      <c r="C1544" s="40" t="s">
        <v>240</v>
      </c>
      <c r="D1544" s="48">
        <v>788398</v>
      </c>
      <c r="E1544" s="48">
        <v>787576</v>
      </c>
      <c r="F1544" s="48">
        <v>523894</v>
      </c>
      <c r="G1544" s="48">
        <v>-234218</v>
      </c>
      <c r="H1544" s="48">
        <v>17062</v>
      </c>
      <c r="I1544" s="48">
        <v>204745</v>
      </c>
      <c r="J1544" s="48">
        <v>53886</v>
      </c>
      <c r="K1544" s="48">
        <v>1892</v>
      </c>
      <c r="L1544" s="48">
        <v>85414</v>
      </c>
      <c r="M1544" s="48">
        <v>107600</v>
      </c>
      <c r="N1544" s="48">
        <v>36929</v>
      </c>
      <c r="O1544" s="48">
        <v>18069</v>
      </c>
      <c r="X1544" s="48">
        <v>-97179</v>
      </c>
      <c r="AA1544" s="48">
        <v>-136742</v>
      </c>
      <c r="AE1544" s="48">
        <v>2398</v>
      </c>
    </row>
    <row r="1545" spans="1:31">
      <c r="A1545" s="37" t="s">
        <v>47</v>
      </c>
      <c r="B1545" s="39">
        <v>43729</v>
      </c>
      <c r="C1545" s="40" t="s">
        <v>240</v>
      </c>
      <c r="D1545" s="48">
        <v>766744</v>
      </c>
      <c r="E1545" s="48">
        <v>761550</v>
      </c>
      <c r="F1545" s="48">
        <v>500330</v>
      </c>
      <c r="G1545" s="48">
        <v>-234474</v>
      </c>
      <c r="H1545" s="48">
        <v>17145</v>
      </c>
      <c r="I1545" s="48">
        <v>216099</v>
      </c>
      <c r="J1545" s="48">
        <v>46804</v>
      </c>
      <c r="K1545" s="48">
        <v>1696</v>
      </c>
      <c r="L1545" s="48">
        <v>74727</v>
      </c>
      <c r="M1545" s="48">
        <v>107644</v>
      </c>
      <c r="N1545" s="48">
        <v>19569</v>
      </c>
      <c r="O1545" s="48">
        <v>18314</v>
      </c>
      <c r="X1545" s="48">
        <v>-92610</v>
      </c>
      <c r="AA1545" s="48">
        <v>-139261</v>
      </c>
      <c r="AE1545" s="48">
        <v>1515</v>
      </c>
    </row>
    <row r="1546" spans="1:31">
      <c r="A1546" s="37" t="s">
        <v>47</v>
      </c>
      <c r="B1546" s="39">
        <v>43730</v>
      </c>
      <c r="C1546" s="40" t="s">
        <v>240</v>
      </c>
      <c r="D1546" s="48">
        <v>767955</v>
      </c>
      <c r="E1546" s="48">
        <v>756782</v>
      </c>
      <c r="F1546" s="48">
        <v>500577</v>
      </c>
      <c r="G1546" s="48">
        <v>-228206</v>
      </c>
      <c r="H1546" s="48">
        <v>21141</v>
      </c>
      <c r="I1546" s="48">
        <v>249332</v>
      </c>
      <c r="J1546" s="48">
        <v>26707</v>
      </c>
      <c r="K1546" s="48">
        <v>1772</v>
      </c>
      <c r="L1546" s="48">
        <v>77026</v>
      </c>
      <c r="M1546" s="48">
        <v>90454</v>
      </c>
      <c r="N1546" s="48">
        <v>18595</v>
      </c>
      <c r="O1546" s="48">
        <v>18443</v>
      </c>
      <c r="X1546" s="48">
        <v>-88797</v>
      </c>
      <c r="AA1546" s="48">
        <v>-139347</v>
      </c>
      <c r="AE1546" s="48">
        <v>2463</v>
      </c>
    </row>
    <row r="1547" spans="1:31">
      <c r="A1547" s="37" t="s">
        <v>47</v>
      </c>
      <c r="B1547" s="39">
        <v>43731</v>
      </c>
      <c r="C1547" s="40" t="s">
        <v>240</v>
      </c>
      <c r="D1547" s="48">
        <v>841090</v>
      </c>
      <c r="E1547" s="48">
        <v>840919</v>
      </c>
      <c r="F1547" s="48">
        <v>577036</v>
      </c>
      <c r="G1547" s="48">
        <v>-229594</v>
      </c>
      <c r="H1547" s="48">
        <v>19650</v>
      </c>
      <c r="I1547" s="48">
        <v>289743</v>
      </c>
      <c r="J1547" s="48">
        <v>27063</v>
      </c>
      <c r="K1547" s="48">
        <v>1410</v>
      </c>
      <c r="L1547" s="48">
        <v>83788</v>
      </c>
      <c r="M1547" s="48">
        <v>97283</v>
      </c>
      <c r="N1547" s="48">
        <v>45087</v>
      </c>
      <c r="O1547" s="48">
        <v>17874</v>
      </c>
      <c r="X1547" s="48">
        <v>-96645</v>
      </c>
      <c r="AA1547" s="48">
        <v>-138981</v>
      </c>
      <c r="AE1547" s="48">
        <v>6096</v>
      </c>
    </row>
    <row r="1548" spans="1:31">
      <c r="A1548" s="37" t="s">
        <v>47</v>
      </c>
      <c r="B1548" s="39">
        <v>43732</v>
      </c>
      <c r="C1548" s="40" t="s">
        <v>240</v>
      </c>
      <c r="D1548" s="48">
        <v>909348</v>
      </c>
      <c r="E1548" s="48">
        <v>888193</v>
      </c>
      <c r="F1548" s="48">
        <v>628711</v>
      </c>
      <c r="G1548" s="48">
        <v>-227557</v>
      </c>
      <c r="H1548" s="48">
        <v>18990</v>
      </c>
      <c r="I1548" s="48">
        <v>337410</v>
      </c>
      <c r="J1548" s="48">
        <v>27155</v>
      </c>
      <c r="K1548" s="48">
        <v>1109</v>
      </c>
      <c r="L1548" s="48">
        <v>90004</v>
      </c>
      <c r="M1548" s="48">
        <v>97639</v>
      </c>
      <c r="N1548" s="48">
        <v>41181</v>
      </c>
      <c r="O1548" s="48">
        <v>18391</v>
      </c>
      <c r="X1548" s="48">
        <v>-90051</v>
      </c>
      <c r="AA1548" s="48">
        <v>-143133</v>
      </c>
      <c r="AE1548" s="48">
        <v>3781</v>
      </c>
    </row>
    <row r="1549" spans="1:31">
      <c r="A1549" s="37" t="s">
        <v>47</v>
      </c>
      <c r="B1549" s="39">
        <v>43733</v>
      </c>
      <c r="C1549" s="40" t="s">
        <v>240</v>
      </c>
      <c r="D1549" s="48">
        <v>914783</v>
      </c>
      <c r="E1549" s="48">
        <v>916406</v>
      </c>
      <c r="F1549" s="48">
        <v>652117</v>
      </c>
      <c r="G1549" s="48">
        <v>-230713</v>
      </c>
      <c r="H1549" s="48">
        <v>25655</v>
      </c>
      <c r="I1549" s="48">
        <v>386076</v>
      </c>
      <c r="J1549" s="48">
        <v>27205</v>
      </c>
      <c r="K1549" s="48">
        <v>1102</v>
      </c>
      <c r="L1549" s="48">
        <v>95710</v>
      </c>
      <c r="M1549" s="48">
        <v>82689</v>
      </c>
      <c r="N1549" s="48">
        <v>19109</v>
      </c>
      <c r="O1549" s="48">
        <v>18041</v>
      </c>
      <c r="X1549" s="48">
        <v>-87247</v>
      </c>
      <c r="AA1549" s="48">
        <v>-147316</v>
      </c>
      <c r="AE1549" s="48">
        <v>600</v>
      </c>
    </row>
    <row r="1550" spans="1:31">
      <c r="A1550" s="37" t="s">
        <v>47</v>
      </c>
      <c r="B1550" s="39">
        <v>43734</v>
      </c>
      <c r="C1550" s="40" t="s">
        <v>240</v>
      </c>
      <c r="D1550" s="48">
        <v>858727</v>
      </c>
      <c r="E1550" s="48">
        <v>859320</v>
      </c>
      <c r="F1550" s="48">
        <v>593427</v>
      </c>
      <c r="G1550" s="48">
        <v>-235050</v>
      </c>
      <c r="H1550" s="48">
        <v>19241</v>
      </c>
      <c r="I1550" s="48">
        <v>310641</v>
      </c>
      <c r="J1550" s="48">
        <v>27176</v>
      </c>
      <c r="K1550" s="48">
        <v>1098</v>
      </c>
      <c r="L1550" s="48">
        <v>98652</v>
      </c>
      <c r="M1550" s="48">
        <v>74662</v>
      </c>
      <c r="N1550" s="48">
        <v>45906</v>
      </c>
      <c r="O1550" s="48">
        <v>17991</v>
      </c>
      <c r="X1550" s="48">
        <v>-97173</v>
      </c>
      <c r="AA1550" s="48">
        <v>-140822</v>
      </c>
      <c r="AE1550" s="48">
        <v>362</v>
      </c>
    </row>
    <row r="1551" spans="1:31">
      <c r="A1551" s="37" t="s">
        <v>47</v>
      </c>
      <c r="B1551" s="39">
        <v>43735</v>
      </c>
      <c r="C1551" s="40" t="s">
        <v>240</v>
      </c>
      <c r="D1551" s="48">
        <v>789789</v>
      </c>
      <c r="E1551" s="48">
        <v>791954</v>
      </c>
      <c r="F1551" s="48">
        <v>550061</v>
      </c>
      <c r="G1551" s="48">
        <v>-212256</v>
      </c>
      <c r="H1551" s="48">
        <v>17092</v>
      </c>
      <c r="I1551" s="48">
        <v>208097</v>
      </c>
      <c r="J1551" s="48">
        <v>27151</v>
      </c>
      <c r="K1551" s="48">
        <v>1104</v>
      </c>
      <c r="L1551" s="48">
        <v>86556</v>
      </c>
      <c r="M1551" s="48">
        <v>96582</v>
      </c>
      <c r="N1551" s="48">
        <v>98548</v>
      </c>
      <c r="O1551" s="48">
        <v>17944</v>
      </c>
      <c r="X1551" s="48">
        <v>-87723</v>
      </c>
      <c r="AA1551" s="48">
        <v>-124184</v>
      </c>
      <c r="AE1551" s="48">
        <v>1866</v>
      </c>
    </row>
    <row r="1552" spans="1:31">
      <c r="A1552" s="37" t="s">
        <v>47</v>
      </c>
      <c r="B1552" s="39">
        <v>43736</v>
      </c>
      <c r="C1552" s="40" t="s">
        <v>240</v>
      </c>
      <c r="D1552" s="48">
        <v>680032</v>
      </c>
      <c r="E1552" s="48">
        <v>683877</v>
      </c>
      <c r="F1552" s="48">
        <v>464501</v>
      </c>
      <c r="G1552" s="48">
        <v>-189827</v>
      </c>
      <c r="H1552" s="48">
        <v>16225</v>
      </c>
      <c r="I1552" s="48">
        <v>146997</v>
      </c>
      <c r="J1552" s="48">
        <v>27154</v>
      </c>
      <c r="K1552" s="48">
        <v>898</v>
      </c>
      <c r="L1552" s="48">
        <v>76485</v>
      </c>
      <c r="M1552" s="48">
        <v>96659</v>
      </c>
      <c r="N1552" s="48">
        <v>83564</v>
      </c>
      <c r="O1552" s="48">
        <v>18299</v>
      </c>
      <c r="X1552" s="48">
        <v>-62870</v>
      </c>
      <c r="AA1552" s="48">
        <v>-125304</v>
      </c>
      <c r="AE1552" s="48">
        <v>1169</v>
      </c>
    </row>
    <row r="1553" spans="1:31">
      <c r="A1553" s="37" t="s">
        <v>47</v>
      </c>
      <c r="B1553" s="39">
        <v>43737</v>
      </c>
      <c r="C1553" s="40" t="s">
        <v>240</v>
      </c>
      <c r="D1553" s="48">
        <v>633168</v>
      </c>
      <c r="E1553" s="48">
        <v>631247</v>
      </c>
      <c r="F1553" s="48">
        <v>442024</v>
      </c>
      <c r="G1553" s="48">
        <v>-145399</v>
      </c>
      <c r="H1553" s="48">
        <v>16234</v>
      </c>
      <c r="I1553" s="48">
        <v>145962</v>
      </c>
      <c r="J1553" s="48">
        <v>27209</v>
      </c>
      <c r="K1553" s="48">
        <v>1102</v>
      </c>
      <c r="L1553" s="48">
        <v>76447</v>
      </c>
      <c r="M1553" s="48">
        <v>92289</v>
      </c>
      <c r="N1553" s="48">
        <v>79522</v>
      </c>
      <c r="O1553" s="48">
        <v>18265</v>
      </c>
      <c r="X1553" s="48">
        <v>-30042</v>
      </c>
      <c r="AA1553" s="48">
        <v>-114105</v>
      </c>
      <c r="AE1553" s="48">
        <v>1536</v>
      </c>
    </row>
    <row r="1554" spans="1:31">
      <c r="A1554" s="37" t="s">
        <v>47</v>
      </c>
      <c r="B1554" s="39">
        <v>43738</v>
      </c>
      <c r="C1554" s="40" t="s">
        <v>240</v>
      </c>
      <c r="D1554" s="48">
        <v>702977</v>
      </c>
      <c r="E1554" s="48">
        <v>687693</v>
      </c>
      <c r="F1554" s="48">
        <v>495933</v>
      </c>
      <c r="G1554" s="48">
        <v>-163255</v>
      </c>
      <c r="H1554" s="48">
        <v>17059</v>
      </c>
      <c r="I1554" s="48">
        <v>189219</v>
      </c>
      <c r="J1554" s="48">
        <v>27241</v>
      </c>
      <c r="K1554" s="48">
        <v>843</v>
      </c>
      <c r="L1554" s="48">
        <v>84615</v>
      </c>
      <c r="M1554" s="48">
        <v>89962</v>
      </c>
      <c r="N1554" s="48">
        <v>70408</v>
      </c>
      <c r="O1554" s="48">
        <v>18530</v>
      </c>
      <c r="X1554" s="48">
        <v>-33043</v>
      </c>
      <c r="AA1554" s="48">
        <v>-129746</v>
      </c>
      <c r="AE1554" s="48">
        <v>1702</v>
      </c>
    </row>
    <row r="1555" spans="1:31">
      <c r="A1555" s="37" t="s">
        <v>47</v>
      </c>
      <c r="B1555" s="39">
        <v>43739</v>
      </c>
      <c r="C1555" s="40" t="s">
        <v>240</v>
      </c>
      <c r="D1555" s="48">
        <v>711898</v>
      </c>
      <c r="E1555" s="48">
        <v>694496</v>
      </c>
      <c r="F1555" s="48">
        <v>487644</v>
      </c>
      <c r="G1555" s="48">
        <v>-147001</v>
      </c>
      <c r="H1555" s="48">
        <v>18034</v>
      </c>
      <c r="I1555" s="48">
        <v>204647</v>
      </c>
      <c r="J1555" s="48">
        <v>27312</v>
      </c>
      <c r="K1555" s="48">
        <v>-54</v>
      </c>
      <c r="L1555" s="48">
        <v>53569</v>
      </c>
      <c r="M1555" s="48">
        <v>124038</v>
      </c>
      <c r="N1555" s="48">
        <v>54094</v>
      </c>
      <c r="O1555" s="48">
        <v>18501</v>
      </c>
      <c r="X1555" s="48">
        <v>-19595</v>
      </c>
      <c r="AA1555" s="48">
        <v>-126311</v>
      </c>
      <c r="AE1555" s="48">
        <v>1214</v>
      </c>
    </row>
    <row r="1556" spans="1:31">
      <c r="A1556" s="37" t="s">
        <v>47</v>
      </c>
      <c r="B1556" s="39">
        <v>43740</v>
      </c>
      <c r="C1556" s="40" t="s">
        <v>240</v>
      </c>
      <c r="D1556" s="48">
        <v>703555</v>
      </c>
      <c r="E1556" s="48">
        <v>706863</v>
      </c>
      <c r="F1556" s="48">
        <v>494514</v>
      </c>
      <c r="G1556" s="48">
        <v>-168880</v>
      </c>
      <c r="H1556" s="48">
        <v>17383</v>
      </c>
      <c r="I1556" s="48">
        <v>302304</v>
      </c>
      <c r="J1556" s="48">
        <v>27311</v>
      </c>
      <c r="K1556" s="48">
        <v>-11</v>
      </c>
      <c r="L1556" s="48">
        <v>20617</v>
      </c>
      <c r="M1556" s="48">
        <v>103967</v>
      </c>
      <c r="N1556" s="48">
        <v>11325</v>
      </c>
      <c r="O1556" s="48">
        <v>18529</v>
      </c>
      <c r="X1556" s="48">
        <v>-28434</v>
      </c>
      <c r="AA1556" s="48">
        <v>-138678</v>
      </c>
      <c r="AE1556" s="48">
        <v>1039</v>
      </c>
    </row>
    <row r="1557" spans="1:31">
      <c r="A1557" s="37" t="s">
        <v>47</v>
      </c>
      <c r="B1557" s="39">
        <v>43741</v>
      </c>
      <c r="C1557" s="40" t="s">
        <v>240</v>
      </c>
      <c r="D1557" s="48">
        <v>710314</v>
      </c>
      <c r="E1557" s="48">
        <v>712194</v>
      </c>
      <c r="F1557" s="48">
        <v>424156</v>
      </c>
      <c r="G1557" s="48">
        <v>-158675</v>
      </c>
      <c r="H1557" s="48">
        <v>16120</v>
      </c>
      <c r="I1557" s="48">
        <v>250107</v>
      </c>
      <c r="J1557" s="48">
        <v>27280</v>
      </c>
      <c r="K1557" s="48">
        <v>0</v>
      </c>
      <c r="L1557" s="48">
        <v>19439</v>
      </c>
      <c r="M1557" s="48">
        <v>114453</v>
      </c>
      <c r="N1557" s="48">
        <v>37037</v>
      </c>
      <c r="O1557" s="48">
        <v>18167</v>
      </c>
      <c r="X1557" s="48">
        <v>-29462</v>
      </c>
      <c r="AA1557" s="48">
        <v>-129453</v>
      </c>
      <c r="AE1557" s="48">
        <v>2920</v>
      </c>
    </row>
    <row r="1558" spans="1:31">
      <c r="A1558" s="37" t="s">
        <v>47</v>
      </c>
      <c r="B1558" s="39">
        <v>43742</v>
      </c>
      <c r="C1558" s="40" t="s">
        <v>240</v>
      </c>
      <c r="D1558" s="48">
        <v>705107</v>
      </c>
      <c r="E1558" s="48">
        <v>701659</v>
      </c>
      <c r="F1558" s="48">
        <v>438638</v>
      </c>
      <c r="G1558" s="48">
        <v>-162176</v>
      </c>
      <c r="H1558" s="48">
        <v>17389</v>
      </c>
      <c r="I1558" s="48">
        <v>210604</v>
      </c>
      <c r="J1558" s="48">
        <v>27282</v>
      </c>
      <c r="K1558" s="48">
        <v>-5</v>
      </c>
      <c r="L1558" s="48">
        <v>18460</v>
      </c>
      <c r="M1558" s="48">
        <v>111063</v>
      </c>
      <c r="N1558" s="48">
        <v>58727</v>
      </c>
      <c r="O1558" s="48">
        <v>18261</v>
      </c>
      <c r="X1558" s="48">
        <v>-47442</v>
      </c>
      <c r="AA1558" s="48">
        <v>-114567</v>
      </c>
      <c r="AE1558" s="48">
        <v>2637</v>
      </c>
    </row>
    <row r="1559" spans="1:31">
      <c r="A1559" s="37" t="s">
        <v>47</v>
      </c>
      <c r="B1559" s="39">
        <v>43743</v>
      </c>
      <c r="C1559" s="40" t="s">
        <v>240</v>
      </c>
      <c r="D1559" s="48">
        <v>671215</v>
      </c>
      <c r="E1559" s="48">
        <v>658104</v>
      </c>
      <c r="F1559" s="48">
        <v>555110</v>
      </c>
      <c r="G1559" s="48">
        <v>-151052</v>
      </c>
      <c r="H1559" s="48">
        <v>17791</v>
      </c>
      <c r="I1559" s="48">
        <v>237781</v>
      </c>
      <c r="J1559" s="48">
        <v>27298</v>
      </c>
      <c r="K1559" s="48">
        <v>-20</v>
      </c>
      <c r="L1559" s="48">
        <v>17488</v>
      </c>
      <c r="M1559" s="48">
        <v>224379</v>
      </c>
      <c r="N1559" s="48">
        <v>12583</v>
      </c>
      <c r="O1559" s="48">
        <v>18528</v>
      </c>
      <c r="X1559" s="48">
        <v>-42938</v>
      </c>
      <c r="AA1559" s="48">
        <v>-106387</v>
      </c>
      <c r="AE1559" s="48">
        <v>996</v>
      </c>
    </row>
    <row r="1560" spans="1:31">
      <c r="A1560" s="37" t="s">
        <v>47</v>
      </c>
      <c r="B1560" s="39">
        <v>43744</v>
      </c>
      <c r="C1560" s="40" t="s">
        <v>240</v>
      </c>
      <c r="D1560" s="48">
        <v>666012</v>
      </c>
      <c r="E1560" s="48">
        <v>657072</v>
      </c>
      <c r="F1560" s="48">
        <v>577134</v>
      </c>
      <c r="G1560" s="48">
        <v>-136208</v>
      </c>
      <c r="H1560" s="48">
        <v>18105</v>
      </c>
      <c r="I1560" s="48">
        <v>257920</v>
      </c>
      <c r="J1560" s="48">
        <v>27274</v>
      </c>
      <c r="K1560" s="48">
        <v>584</v>
      </c>
      <c r="L1560" s="48">
        <v>19668</v>
      </c>
      <c r="M1560" s="48">
        <v>224262</v>
      </c>
      <c r="N1560" s="48">
        <v>11956</v>
      </c>
      <c r="O1560" s="48">
        <v>17956</v>
      </c>
      <c r="X1560" s="48">
        <v>-27965</v>
      </c>
      <c r="AA1560" s="48">
        <v>-107963</v>
      </c>
      <c r="AE1560" s="48">
        <v>2456</v>
      </c>
    </row>
    <row r="1561" spans="1:31">
      <c r="A1561" s="37" t="s">
        <v>47</v>
      </c>
      <c r="B1561" s="39">
        <v>43745</v>
      </c>
      <c r="C1561" s="40" t="s">
        <v>240</v>
      </c>
      <c r="D1561" s="48">
        <v>760753</v>
      </c>
      <c r="E1561" s="48">
        <v>753701</v>
      </c>
      <c r="F1561" s="48">
        <v>597757</v>
      </c>
      <c r="G1561" s="48">
        <v>-159531</v>
      </c>
      <c r="H1561" s="48">
        <v>24276</v>
      </c>
      <c r="I1561" s="48">
        <v>306201</v>
      </c>
      <c r="J1561" s="48">
        <v>27251</v>
      </c>
      <c r="K1561" s="48">
        <v>1104</v>
      </c>
      <c r="L1561" s="48">
        <v>20300</v>
      </c>
      <c r="M1561" s="48">
        <v>188496</v>
      </c>
      <c r="N1561" s="48">
        <v>12645</v>
      </c>
      <c r="O1561" s="48">
        <v>18367</v>
      </c>
      <c r="X1561" s="48">
        <v>-53571</v>
      </c>
      <c r="AA1561" s="48">
        <v>-107784</v>
      </c>
      <c r="AE1561" s="48">
        <v>4658</v>
      </c>
    </row>
    <row r="1562" spans="1:31">
      <c r="A1562" s="37" t="s">
        <v>47</v>
      </c>
      <c r="B1562" s="39">
        <v>43746</v>
      </c>
      <c r="C1562" s="40" t="s">
        <v>240</v>
      </c>
      <c r="D1562" s="48">
        <v>766074</v>
      </c>
      <c r="E1562" s="48">
        <v>752299</v>
      </c>
      <c r="F1562" s="48">
        <v>510489</v>
      </c>
      <c r="G1562" s="48">
        <v>-175227</v>
      </c>
      <c r="H1562" s="48">
        <v>21457</v>
      </c>
      <c r="I1562" s="48">
        <v>254014</v>
      </c>
      <c r="J1562" s="48">
        <v>27262</v>
      </c>
      <c r="K1562" s="48">
        <v>1610</v>
      </c>
      <c r="L1562" s="48">
        <v>19927</v>
      </c>
      <c r="M1562" s="48">
        <v>134812</v>
      </c>
      <c r="N1562" s="48">
        <v>55494</v>
      </c>
      <c r="O1562" s="48">
        <v>17572</v>
      </c>
      <c r="X1562" s="48">
        <v>-60222</v>
      </c>
      <c r="AA1562" s="48">
        <v>-116872</v>
      </c>
      <c r="AE1562" s="48">
        <v>4599</v>
      </c>
    </row>
    <row r="1563" spans="1:31">
      <c r="A1563" s="37" t="s">
        <v>47</v>
      </c>
      <c r="B1563" s="39">
        <v>43747</v>
      </c>
      <c r="C1563" s="40" t="s">
        <v>240</v>
      </c>
      <c r="D1563" s="48">
        <v>738755</v>
      </c>
      <c r="E1563" s="48">
        <v>701421</v>
      </c>
      <c r="F1563" s="48">
        <v>494844</v>
      </c>
      <c r="G1563" s="48">
        <v>-123269</v>
      </c>
      <c r="H1563" s="48">
        <v>19262</v>
      </c>
      <c r="I1563" s="48">
        <v>238129</v>
      </c>
      <c r="J1563" s="48">
        <v>27270</v>
      </c>
      <c r="K1563" s="48">
        <v>2118</v>
      </c>
      <c r="L1563" s="48">
        <v>18568</v>
      </c>
      <c r="M1563" s="48">
        <v>114505</v>
      </c>
      <c r="N1563" s="48">
        <v>82655</v>
      </c>
      <c r="O1563" s="48">
        <v>17939</v>
      </c>
      <c r="X1563" s="48">
        <v>-2434</v>
      </c>
      <c r="AA1563" s="48">
        <v>-120460</v>
      </c>
      <c r="AE1563" s="48">
        <v>1707</v>
      </c>
    </row>
    <row r="1564" spans="1:31">
      <c r="A1564" s="37" t="s">
        <v>47</v>
      </c>
      <c r="B1564" s="39">
        <v>43748</v>
      </c>
      <c r="C1564" s="40" t="s">
        <v>240</v>
      </c>
      <c r="D1564" s="48">
        <v>714038</v>
      </c>
      <c r="E1564" s="48">
        <v>696588</v>
      </c>
      <c r="F1564" s="48">
        <v>486820</v>
      </c>
      <c r="G1564" s="48">
        <v>-129328</v>
      </c>
      <c r="H1564" s="48">
        <v>18819</v>
      </c>
      <c r="I1564" s="48">
        <v>255803</v>
      </c>
      <c r="J1564" s="48">
        <v>27263</v>
      </c>
      <c r="K1564" s="48">
        <v>2115</v>
      </c>
      <c r="L1564" s="48">
        <v>19333</v>
      </c>
      <c r="M1564" s="48">
        <v>94154</v>
      </c>
      <c r="N1564" s="48">
        <v>52279</v>
      </c>
      <c r="O1564" s="48">
        <v>18338</v>
      </c>
      <c r="X1564" s="48">
        <v>195</v>
      </c>
      <c r="AA1564" s="48">
        <v>-126689</v>
      </c>
      <c r="AE1564" s="48">
        <v>1944</v>
      </c>
    </row>
    <row r="1565" spans="1:31">
      <c r="A1565" s="37" t="s">
        <v>47</v>
      </c>
      <c r="B1565" s="39">
        <v>43749</v>
      </c>
      <c r="C1565" s="40" t="s">
        <v>240</v>
      </c>
      <c r="D1565" s="48">
        <v>714392</v>
      </c>
      <c r="E1565" s="48">
        <v>702391</v>
      </c>
      <c r="F1565" s="48">
        <v>466678</v>
      </c>
      <c r="G1565" s="48">
        <v>-147850</v>
      </c>
      <c r="H1565" s="48">
        <v>18249</v>
      </c>
      <c r="I1565" s="48">
        <v>282915</v>
      </c>
      <c r="J1565" s="48">
        <v>27202</v>
      </c>
      <c r="K1565" s="48">
        <v>2120</v>
      </c>
      <c r="L1565" s="48">
        <v>17747</v>
      </c>
      <c r="M1565" s="48">
        <v>88845</v>
      </c>
      <c r="N1565" s="48">
        <v>12929</v>
      </c>
      <c r="O1565" s="48">
        <v>19052</v>
      </c>
      <c r="X1565" s="48">
        <v>-16396</v>
      </c>
      <c r="AA1565" s="48">
        <v>-129744</v>
      </c>
      <c r="AE1565" s="48">
        <v>606</v>
      </c>
    </row>
    <row r="1566" spans="1:31">
      <c r="A1566" s="37" t="s">
        <v>47</v>
      </c>
      <c r="B1566" s="39">
        <v>43750</v>
      </c>
      <c r="C1566" s="40" t="s">
        <v>240</v>
      </c>
      <c r="D1566" s="48">
        <v>631887</v>
      </c>
      <c r="E1566" s="48">
        <v>649978</v>
      </c>
      <c r="F1566" s="48">
        <v>418181</v>
      </c>
      <c r="G1566" s="48">
        <v>-150765</v>
      </c>
      <c r="H1566" s="48">
        <v>18704</v>
      </c>
      <c r="I1566" s="48">
        <v>235644</v>
      </c>
      <c r="J1566" s="48">
        <v>27200</v>
      </c>
      <c r="K1566" s="48">
        <v>2114</v>
      </c>
      <c r="L1566" s="48">
        <v>19472</v>
      </c>
      <c r="M1566" s="48">
        <v>92814</v>
      </c>
      <c r="N1566" s="48">
        <v>6221</v>
      </c>
      <c r="O1566" s="48">
        <v>17835</v>
      </c>
      <c r="X1566" s="48">
        <v>-22359</v>
      </c>
      <c r="AA1566" s="48">
        <v>-127426</v>
      </c>
      <c r="AE1566" s="48">
        <v>899</v>
      </c>
    </row>
    <row r="1567" spans="1:31">
      <c r="A1567" s="37" t="s">
        <v>47</v>
      </c>
      <c r="B1567" s="39">
        <v>43751</v>
      </c>
      <c r="C1567" s="40" t="s">
        <v>240</v>
      </c>
      <c r="D1567" s="48">
        <v>612659</v>
      </c>
      <c r="E1567" s="48">
        <v>620700</v>
      </c>
      <c r="F1567" s="48">
        <v>395968</v>
      </c>
      <c r="G1567" s="48">
        <v>-144349</v>
      </c>
      <c r="H1567" s="48">
        <v>17437</v>
      </c>
      <c r="I1567" s="48">
        <v>208195</v>
      </c>
      <c r="J1567" s="48">
        <v>27190</v>
      </c>
      <c r="K1567" s="48">
        <v>1928</v>
      </c>
      <c r="L1567" s="48">
        <v>20004</v>
      </c>
      <c r="M1567" s="48">
        <v>91536</v>
      </c>
      <c r="N1567" s="48">
        <v>12031</v>
      </c>
      <c r="O1567" s="48">
        <v>17832</v>
      </c>
      <c r="X1567" s="48">
        <v>-17085</v>
      </c>
      <c r="AA1567" s="48">
        <v>-126271</v>
      </c>
      <c r="AE1567" s="48">
        <v>853</v>
      </c>
    </row>
    <row r="1568" spans="1:31">
      <c r="A1568" s="37" t="s">
        <v>47</v>
      </c>
      <c r="B1568" s="39">
        <v>43752</v>
      </c>
      <c r="C1568" s="40" t="s">
        <v>240</v>
      </c>
      <c r="D1568" s="48">
        <v>698893</v>
      </c>
      <c r="E1568" s="48">
        <v>678477</v>
      </c>
      <c r="F1568" s="48">
        <v>452924</v>
      </c>
      <c r="G1568" s="48">
        <v>-161642</v>
      </c>
      <c r="H1568" s="48">
        <v>17429</v>
      </c>
      <c r="I1568" s="48">
        <v>252318</v>
      </c>
      <c r="J1568" s="48">
        <v>27201</v>
      </c>
      <c r="K1568" s="48">
        <v>2110</v>
      </c>
      <c r="L1568" s="48">
        <v>19688</v>
      </c>
      <c r="M1568" s="48">
        <v>87990</v>
      </c>
      <c r="N1568" s="48">
        <v>25978</v>
      </c>
      <c r="O1568" s="48">
        <v>6128</v>
      </c>
      <c r="X1568" s="48">
        <v>-26825</v>
      </c>
      <c r="AA1568" s="48">
        <v>-125592</v>
      </c>
      <c r="AE1568" s="48">
        <v>644</v>
      </c>
    </row>
    <row r="1569" spans="1:31">
      <c r="A1569" s="37" t="s">
        <v>47</v>
      </c>
      <c r="B1569" s="39">
        <v>43753</v>
      </c>
      <c r="C1569" s="40" t="s">
        <v>240</v>
      </c>
      <c r="D1569" s="48">
        <v>714379</v>
      </c>
      <c r="E1569" s="48">
        <v>715925</v>
      </c>
      <c r="F1569" s="48">
        <v>488198</v>
      </c>
      <c r="G1569" s="48">
        <v>-142582</v>
      </c>
      <c r="H1569" s="48">
        <v>23469</v>
      </c>
      <c r="I1569" s="48">
        <v>299386</v>
      </c>
      <c r="J1569" s="48">
        <v>27218</v>
      </c>
      <c r="K1569" s="48">
        <v>2107</v>
      </c>
      <c r="L1569" s="48">
        <v>20401</v>
      </c>
      <c r="M1569" s="48">
        <v>89065</v>
      </c>
      <c r="N1569" s="48">
        <v>9498</v>
      </c>
      <c r="O1569" s="48">
        <v>18473</v>
      </c>
      <c r="X1569" s="48">
        <v>-20574</v>
      </c>
      <c r="AA1569" s="48">
        <v>-121742</v>
      </c>
      <c r="AE1569" s="48">
        <v>2094</v>
      </c>
    </row>
    <row r="1570" spans="1:31">
      <c r="A1570" s="37" t="s">
        <v>47</v>
      </c>
      <c r="B1570" s="39">
        <v>43754</v>
      </c>
      <c r="C1570" s="40" t="s">
        <v>240</v>
      </c>
      <c r="D1570" s="48">
        <v>721868</v>
      </c>
      <c r="E1570" s="48">
        <v>736466</v>
      </c>
      <c r="F1570" s="48">
        <v>488185</v>
      </c>
      <c r="G1570" s="48">
        <v>-160376</v>
      </c>
      <c r="H1570" s="48">
        <v>23834</v>
      </c>
      <c r="I1570" s="48">
        <v>304645</v>
      </c>
      <c r="J1570" s="48">
        <v>27234</v>
      </c>
      <c r="K1570" s="48">
        <v>2112</v>
      </c>
      <c r="L1570" s="48">
        <v>20488</v>
      </c>
      <c r="M1570" s="48">
        <v>69712</v>
      </c>
      <c r="N1570" s="48">
        <v>22777</v>
      </c>
      <c r="O1570" s="48">
        <v>18628</v>
      </c>
      <c r="X1570" s="48">
        <v>-36901</v>
      </c>
      <c r="AA1570" s="48">
        <v>-122998</v>
      </c>
      <c r="AE1570" s="48">
        <v>1897</v>
      </c>
    </row>
    <row r="1571" spans="1:31">
      <c r="A1571" s="37" t="s">
        <v>47</v>
      </c>
      <c r="B1571" s="39">
        <v>43755</v>
      </c>
      <c r="C1571" s="40" t="s">
        <v>240</v>
      </c>
      <c r="D1571" s="48">
        <v>715395</v>
      </c>
      <c r="E1571" s="48">
        <v>700916</v>
      </c>
      <c r="F1571" s="48">
        <v>475700</v>
      </c>
      <c r="G1571" s="48">
        <v>-152534</v>
      </c>
      <c r="H1571" s="48">
        <v>20227</v>
      </c>
      <c r="I1571" s="48">
        <v>225558</v>
      </c>
      <c r="J1571" s="48">
        <v>27259</v>
      </c>
      <c r="K1571" s="48">
        <v>2117</v>
      </c>
      <c r="L1571" s="48">
        <v>22241</v>
      </c>
      <c r="M1571" s="48">
        <v>84003</v>
      </c>
      <c r="N1571" s="48">
        <v>78359</v>
      </c>
      <c r="O1571" s="48">
        <v>18320</v>
      </c>
      <c r="X1571" s="48">
        <v>-36831</v>
      </c>
      <c r="AA1571" s="48">
        <v>-113856</v>
      </c>
      <c r="AE1571" s="48">
        <v>731</v>
      </c>
    </row>
    <row r="1572" spans="1:31">
      <c r="A1572" s="37" t="s">
        <v>47</v>
      </c>
      <c r="B1572" s="39">
        <v>43756</v>
      </c>
      <c r="C1572" s="40" t="s">
        <v>240</v>
      </c>
      <c r="D1572" s="48">
        <v>697369</v>
      </c>
      <c r="E1572" s="48">
        <v>693753</v>
      </c>
      <c r="F1572" s="48">
        <v>473911</v>
      </c>
      <c r="G1572" s="48">
        <v>-145517</v>
      </c>
      <c r="H1572" s="48">
        <v>18443</v>
      </c>
      <c r="I1572" s="48">
        <v>236353</v>
      </c>
      <c r="J1572" s="48">
        <v>27236</v>
      </c>
      <c r="K1572" s="48">
        <v>2062</v>
      </c>
      <c r="L1572" s="48">
        <v>22406</v>
      </c>
      <c r="M1572" s="48">
        <v>90135</v>
      </c>
      <c r="N1572" s="48">
        <v>61225</v>
      </c>
      <c r="O1572" s="48">
        <v>18306</v>
      </c>
      <c r="X1572" s="48">
        <v>-40235</v>
      </c>
      <c r="AA1572" s="48">
        <v>-103902</v>
      </c>
      <c r="AE1572" s="48">
        <v>1035</v>
      </c>
    </row>
    <row r="1573" spans="1:31">
      <c r="A1573" s="37" t="s">
        <v>47</v>
      </c>
      <c r="B1573" s="39">
        <v>43757</v>
      </c>
      <c r="C1573" s="40" t="s">
        <v>240</v>
      </c>
      <c r="D1573" s="48">
        <v>635081</v>
      </c>
      <c r="E1573" s="48">
        <v>641968</v>
      </c>
      <c r="F1573" s="48">
        <v>424797</v>
      </c>
      <c r="G1573" s="48">
        <v>-144049</v>
      </c>
      <c r="H1573" s="48">
        <v>16776</v>
      </c>
      <c r="I1573" s="48">
        <v>190722</v>
      </c>
      <c r="J1573" s="48">
        <v>27252</v>
      </c>
      <c r="K1573" s="48">
        <v>1934</v>
      </c>
      <c r="L1573" s="48">
        <v>23122</v>
      </c>
      <c r="M1573" s="48">
        <v>84150</v>
      </c>
      <c r="N1573" s="48">
        <v>64363</v>
      </c>
      <c r="O1573" s="48">
        <v>18429</v>
      </c>
      <c r="X1573" s="48">
        <v>-37724</v>
      </c>
      <c r="AA1573" s="48">
        <v>-105658</v>
      </c>
      <c r="AE1573" s="48">
        <v>1015</v>
      </c>
    </row>
    <row r="1574" spans="1:31">
      <c r="A1574" s="37" t="s">
        <v>47</v>
      </c>
      <c r="B1574" s="39">
        <v>43758</v>
      </c>
      <c r="C1574" s="40" t="s">
        <v>240</v>
      </c>
      <c r="D1574" s="48">
        <v>629397</v>
      </c>
      <c r="E1574" s="48">
        <v>632454</v>
      </c>
      <c r="F1574" s="48">
        <v>418717</v>
      </c>
      <c r="G1574" s="48">
        <v>-146617</v>
      </c>
      <c r="H1574" s="48">
        <v>19636</v>
      </c>
      <c r="I1574" s="48">
        <v>202701</v>
      </c>
      <c r="J1574" s="48">
        <v>27283</v>
      </c>
      <c r="K1574" s="48">
        <v>2107</v>
      </c>
      <c r="L1574" s="48">
        <v>22216</v>
      </c>
      <c r="M1574" s="48">
        <v>87388</v>
      </c>
      <c r="N1574" s="48">
        <v>40832</v>
      </c>
      <c r="O1574" s="48">
        <v>17959</v>
      </c>
      <c r="X1574" s="48">
        <v>-29470</v>
      </c>
      <c r="AA1574" s="48">
        <v>-115392</v>
      </c>
      <c r="AE1574" s="48">
        <v>705</v>
      </c>
    </row>
    <row r="1575" spans="1:31">
      <c r="A1575" s="37" t="s">
        <v>47</v>
      </c>
      <c r="B1575" s="39">
        <v>43759</v>
      </c>
      <c r="C1575" s="40" t="s">
        <v>240</v>
      </c>
      <c r="D1575" s="48">
        <v>742009</v>
      </c>
      <c r="E1575" s="48">
        <v>741777</v>
      </c>
      <c r="F1575" s="48">
        <v>494067</v>
      </c>
      <c r="G1575" s="48">
        <v>-168844</v>
      </c>
      <c r="H1575" s="48">
        <v>23789</v>
      </c>
      <c r="I1575" s="48">
        <v>306676</v>
      </c>
      <c r="J1575" s="48">
        <v>27259</v>
      </c>
      <c r="K1575" s="48">
        <v>2111</v>
      </c>
      <c r="L1575" s="48">
        <v>20593</v>
      </c>
      <c r="M1575" s="48">
        <v>83729</v>
      </c>
      <c r="N1575" s="48">
        <v>13002</v>
      </c>
      <c r="O1575" s="48">
        <v>18659</v>
      </c>
      <c r="X1575" s="48">
        <v>-42979</v>
      </c>
      <c r="AA1575" s="48">
        <v>-124208</v>
      </c>
      <c r="AE1575" s="48">
        <v>553</v>
      </c>
    </row>
    <row r="1576" spans="1:31">
      <c r="A1576" s="37" t="s">
        <v>47</v>
      </c>
      <c r="B1576" s="39">
        <v>43760</v>
      </c>
      <c r="C1576" s="40" t="s">
        <v>240</v>
      </c>
      <c r="D1576" s="48">
        <v>776188</v>
      </c>
      <c r="E1576" s="48">
        <v>774815</v>
      </c>
      <c r="F1576" s="48">
        <v>517421</v>
      </c>
      <c r="G1576" s="48">
        <v>-174765</v>
      </c>
      <c r="H1576" s="48">
        <v>26016</v>
      </c>
      <c r="I1576" s="48">
        <v>331563</v>
      </c>
      <c r="J1576" s="48">
        <v>27210</v>
      </c>
      <c r="K1576" s="48">
        <v>2116</v>
      </c>
      <c r="L1576" s="48">
        <v>20159</v>
      </c>
      <c r="M1576" s="48">
        <v>83874</v>
      </c>
      <c r="N1576" s="48">
        <v>9420</v>
      </c>
      <c r="O1576" s="48">
        <v>18158</v>
      </c>
      <c r="X1576" s="48">
        <v>-50194</v>
      </c>
      <c r="AA1576" s="48">
        <v>-122698</v>
      </c>
      <c r="AE1576" s="48">
        <v>396</v>
      </c>
    </row>
    <row r="1577" spans="1:31">
      <c r="A1577" s="37" t="s">
        <v>47</v>
      </c>
      <c r="B1577" s="39">
        <v>43761</v>
      </c>
      <c r="C1577" s="40" t="s">
        <v>240</v>
      </c>
      <c r="D1577" s="48">
        <v>778105</v>
      </c>
      <c r="E1577" s="48">
        <v>771837</v>
      </c>
      <c r="F1577" s="48">
        <v>530432</v>
      </c>
      <c r="G1577" s="48">
        <v>-163780</v>
      </c>
      <c r="H1577" s="48">
        <v>23424</v>
      </c>
      <c r="I1577" s="48">
        <v>339779</v>
      </c>
      <c r="J1577" s="48">
        <v>27226</v>
      </c>
      <c r="K1577" s="48">
        <v>2110</v>
      </c>
      <c r="L1577" s="48">
        <v>16094</v>
      </c>
      <c r="M1577" s="48">
        <v>83376</v>
      </c>
      <c r="N1577" s="48">
        <v>21093</v>
      </c>
      <c r="O1577" s="48">
        <v>18466</v>
      </c>
      <c r="X1577" s="48">
        <v>-40170</v>
      </c>
      <c r="AA1577" s="48">
        <v>-126265</v>
      </c>
      <c r="AE1577" s="48">
        <v>752</v>
      </c>
    </row>
    <row r="1578" spans="1:31">
      <c r="A1578" s="37" t="s">
        <v>47</v>
      </c>
      <c r="B1578" s="39">
        <v>43762</v>
      </c>
      <c r="C1578" s="40" t="s">
        <v>240</v>
      </c>
      <c r="D1578" s="48">
        <v>777044</v>
      </c>
      <c r="E1578" s="48">
        <v>789070</v>
      </c>
      <c r="F1578" s="48">
        <v>541500</v>
      </c>
      <c r="G1578" s="48">
        <v>-177273</v>
      </c>
      <c r="H1578" s="48">
        <v>21332</v>
      </c>
      <c r="I1578" s="48">
        <v>342176</v>
      </c>
      <c r="J1578" s="48">
        <v>27199</v>
      </c>
      <c r="K1578" s="48">
        <v>2114</v>
      </c>
      <c r="L1578" s="48">
        <v>18027</v>
      </c>
      <c r="M1578" s="48">
        <v>81935</v>
      </c>
      <c r="N1578" s="48">
        <v>31885</v>
      </c>
      <c r="O1578" s="48">
        <v>18988</v>
      </c>
      <c r="X1578" s="48">
        <v>-45370</v>
      </c>
      <c r="AA1578" s="48">
        <v>-135553</v>
      </c>
      <c r="AE1578" s="48">
        <v>956</v>
      </c>
    </row>
    <row r="1579" spans="1:31">
      <c r="A1579" s="37" t="s">
        <v>47</v>
      </c>
      <c r="B1579" s="39">
        <v>43763</v>
      </c>
      <c r="C1579" s="40" t="s">
        <v>240</v>
      </c>
      <c r="D1579" s="48">
        <v>762795</v>
      </c>
      <c r="E1579" s="48">
        <v>779976</v>
      </c>
      <c r="F1579" s="48">
        <v>528660</v>
      </c>
      <c r="G1579" s="48">
        <v>-179976</v>
      </c>
      <c r="H1579" s="48">
        <v>22634</v>
      </c>
      <c r="I1579" s="48">
        <v>346384</v>
      </c>
      <c r="J1579" s="48">
        <v>27156</v>
      </c>
      <c r="K1579" s="48">
        <v>2114</v>
      </c>
      <c r="L1579" s="48">
        <v>18076</v>
      </c>
      <c r="M1579" s="48">
        <v>84149</v>
      </c>
      <c r="N1579" s="48">
        <v>11720</v>
      </c>
      <c r="O1579" s="48">
        <v>18841</v>
      </c>
      <c r="X1579" s="48">
        <v>-58752</v>
      </c>
      <c r="AA1579" s="48">
        <v>-121466</v>
      </c>
      <c r="AE1579" s="48">
        <v>29</v>
      </c>
    </row>
    <row r="1580" spans="1:31">
      <c r="A1580" s="37" t="s">
        <v>47</v>
      </c>
      <c r="B1580" s="39">
        <v>43764</v>
      </c>
      <c r="C1580" s="40" t="s">
        <v>240</v>
      </c>
      <c r="D1580" s="48">
        <v>683865</v>
      </c>
      <c r="E1580" s="48">
        <v>677513</v>
      </c>
      <c r="F1580" s="48">
        <v>441097</v>
      </c>
      <c r="G1580" s="48">
        <v>-177595</v>
      </c>
      <c r="H1580" s="48">
        <v>16691</v>
      </c>
      <c r="I1580" s="48">
        <v>240312</v>
      </c>
      <c r="J1580" s="48">
        <v>27096</v>
      </c>
      <c r="K1580" s="48">
        <v>2112</v>
      </c>
      <c r="L1580" s="48">
        <v>21702</v>
      </c>
      <c r="M1580" s="48">
        <v>84357</v>
      </c>
      <c r="N1580" s="48">
        <v>33924</v>
      </c>
      <c r="O1580" s="48">
        <v>16754</v>
      </c>
      <c r="X1580" s="48">
        <v>-50595</v>
      </c>
      <c r="AA1580" s="48">
        <v>-122806</v>
      </c>
      <c r="AE1580" s="48">
        <v>957</v>
      </c>
    </row>
    <row r="1581" spans="1:31">
      <c r="A1581" s="37" t="s">
        <v>47</v>
      </c>
      <c r="B1581" s="39">
        <v>43765</v>
      </c>
      <c r="C1581" s="40" t="s">
        <v>240</v>
      </c>
      <c r="D1581" s="48">
        <v>627352</v>
      </c>
      <c r="E1581" s="48">
        <v>587985</v>
      </c>
      <c r="F1581" s="48">
        <v>408803</v>
      </c>
      <c r="G1581" s="48">
        <v>-129100</v>
      </c>
      <c r="H1581" s="48">
        <v>16604</v>
      </c>
      <c r="I1581" s="48">
        <v>190563</v>
      </c>
      <c r="J1581" s="48">
        <v>26969</v>
      </c>
      <c r="K1581" s="48">
        <v>2110</v>
      </c>
      <c r="L1581" s="48">
        <v>22469</v>
      </c>
      <c r="M1581" s="48">
        <v>72637</v>
      </c>
      <c r="N1581" s="48">
        <v>63037</v>
      </c>
      <c r="O1581" s="48">
        <v>16118</v>
      </c>
      <c r="X1581" s="48">
        <v>-17398</v>
      </c>
      <c r="AA1581" s="48">
        <v>-108427</v>
      </c>
      <c r="AE1581" s="48">
        <v>685</v>
      </c>
    </row>
    <row r="1582" spans="1:31">
      <c r="A1582" s="37" t="s">
        <v>47</v>
      </c>
      <c r="B1582" s="39">
        <v>43766</v>
      </c>
      <c r="C1582" s="40" t="s">
        <v>240</v>
      </c>
      <c r="D1582" s="48">
        <v>681529</v>
      </c>
      <c r="E1582" s="48">
        <v>657496</v>
      </c>
      <c r="F1582" s="48">
        <v>463306</v>
      </c>
      <c r="G1582" s="48">
        <v>-143721</v>
      </c>
      <c r="H1582" s="48">
        <v>18090</v>
      </c>
      <c r="I1582" s="48">
        <v>276096</v>
      </c>
      <c r="J1582" s="48">
        <v>27019</v>
      </c>
      <c r="K1582" s="48">
        <v>2114</v>
      </c>
      <c r="L1582" s="48">
        <v>22043</v>
      </c>
      <c r="M1582" s="48">
        <v>79669</v>
      </c>
      <c r="N1582" s="48">
        <v>21478</v>
      </c>
      <c r="O1582" s="48">
        <v>18023</v>
      </c>
      <c r="X1582" s="48">
        <v>-20835</v>
      </c>
      <c r="AA1582" s="48">
        <v>-117941</v>
      </c>
      <c r="AE1582" s="48">
        <v>1036</v>
      </c>
    </row>
    <row r="1583" spans="1:31">
      <c r="A1583" s="37" t="s">
        <v>47</v>
      </c>
      <c r="B1583" s="39">
        <v>43767</v>
      </c>
      <c r="C1583" s="40" t="s">
        <v>240</v>
      </c>
      <c r="D1583" s="48">
        <v>672556</v>
      </c>
      <c r="E1583" s="48">
        <v>669088</v>
      </c>
      <c r="F1583" s="48">
        <v>502094</v>
      </c>
      <c r="G1583" s="48">
        <v>-113569</v>
      </c>
      <c r="H1583" s="48">
        <v>20904</v>
      </c>
      <c r="I1583" s="48">
        <v>284228</v>
      </c>
      <c r="J1583" s="48">
        <v>26997</v>
      </c>
      <c r="K1583" s="48">
        <v>2116</v>
      </c>
      <c r="L1583" s="48">
        <v>22386</v>
      </c>
      <c r="M1583" s="48">
        <v>78817</v>
      </c>
      <c r="N1583" s="48">
        <v>49679</v>
      </c>
      <c r="O1583" s="48">
        <v>18231</v>
      </c>
      <c r="X1583" s="48">
        <v>-7402</v>
      </c>
      <c r="AA1583" s="48">
        <v>-101746</v>
      </c>
      <c r="AE1583" s="48">
        <v>261</v>
      </c>
    </row>
    <row r="1584" spans="1:31">
      <c r="A1584" s="37" t="s">
        <v>47</v>
      </c>
      <c r="B1584" s="39">
        <v>43768</v>
      </c>
      <c r="C1584" s="40" t="s">
        <v>240</v>
      </c>
      <c r="D1584" s="48">
        <v>674597</v>
      </c>
      <c r="E1584" s="48">
        <v>673846</v>
      </c>
      <c r="F1584" s="48">
        <v>518754</v>
      </c>
      <c r="G1584" s="48">
        <v>-96032</v>
      </c>
      <c r="H1584" s="48">
        <v>27796</v>
      </c>
      <c r="I1584" s="48">
        <v>319522</v>
      </c>
      <c r="J1584" s="48">
        <v>26952</v>
      </c>
      <c r="K1584" s="48">
        <v>2116</v>
      </c>
      <c r="L1584" s="48">
        <v>21512</v>
      </c>
      <c r="M1584" s="48">
        <v>76631</v>
      </c>
      <c r="N1584" s="48">
        <v>26863</v>
      </c>
      <c r="O1584" s="48">
        <v>18071</v>
      </c>
      <c r="X1584" s="48">
        <v>8078</v>
      </c>
      <c r="AA1584" s="48">
        <v>-95318</v>
      </c>
    </row>
    <row r="1585" spans="1:31">
      <c r="A1585" s="37" t="s">
        <v>47</v>
      </c>
      <c r="B1585" s="39">
        <v>43769</v>
      </c>
      <c r="C1585" s="40" t="s">
        <v>240</v>
      </c>
      <c r="D1585" s="48">
        <v>688539</v>
      </c>
      <c r="E1585" s="48">
        <v>678424</v>
      </c>
      <c r="F1585" s="48">
        <v>515065</v>
      </c>
      <c r="G1585" s="48">
        <v>-97695</v>
      </c>
      <c r="H1585" s="48">
        <v>19347</v>
      </c>
      <c r="I1585" s="48">
        <v>339844</v>
      </c>
      <c r="J1585" s="48">
        <v>26899</v>
      </c>
      <c r="K1585" s="48">
        <v>2115</v>
      </c>
      <c r="L1585" s="48">
        <v>20316</v>
      </c>
      <c r="M1585" s="48">
        <v>81648</v>
      </c>
      <c r="N1585" s="48">
        <v>8559</v>
      </c>
      <c r="O1585" s="48">
        <v>18497</v>
      </c>
      <c r="X1585" s="48">
        <v>6743</v>
      </c>
      <c r="AA1585" s="48">
        <v>-102738</v>
      </c>
      <c r="AE1585" s="48">
        <v>814</v>
      </c>
    </row>
    <row r="1586" spans="1:31">
      <c r="A1586" s="37" t="s">
        <v>47</v>
      </c>
      <c r="B1586" s="39">
        <v>43770</v>
      </c>
      <c r="C1586" s="40" t="s">
        <v>240</v>
      </c>
      <c r="D1586" s="48">
        <v>686724</v>
      </c>
      <c r="E1586" s="48">
        <v>685820</v>
      </c>
      <c r="F1586" s="48">
        <v>502970</v>
      </c>
      <c r="G1586" s="48">
        <v>-124914</v>
      </c>
      <c r="H1586" s="48">
        <v>17771</v>
      </c>
      <c r="I1586" s="48">
        <v>332415</v>
      </c>
      <c r="J1586" s="48">
        <v>26891</v>
      </c>
      <c r="K1586" s="48">
        <v>1991</v>
      </c>
      <c r="L1586" s="48">
        <v>19129</v>
      </c>
      <c r="M1586" s="48">
        <v>80082</v>
      </c>
      <c r="N1586" s="48">
        <v>7602</v>
      </c>
      <c r="O1586" s="48">
        <v>18644</v>
      </c>
      <c r="X1586" s="48">
        <v>-18839</v>
      </c>
      <c r="AA1586" s="48">
        <v>-100845</v>
      </c>
      <c r="AE1586" s="48">
        <v>482</v>
      </c>
    </row>
    <row r="1587" spans="1:31">
      <c r="A1587" s="37" t="s">
        <v>47</v>
      </c>
      <c r="B1587" s="39">
        <v>43771</v>
      </c>
      <c r="C1587" s="40" t="s">
        <v>240</v>
      </c>
      <c r="D1587" s="48">
        <v>628415</v>
      </c>
      <c r="E1587" s="48">
        <v>633378</v>
      </c>
      <c r="F1587" s="48">
        <v>447600</v>
      </c>
      <c r="G1587" s="48">
        <v>-124052</v>
      </c>
      <c r="H1587" s="48">
        <v>17028</v>
      </c>
      <c r="I1587" s="48">
        <v>285437</v>
      </c>
      <c r="J1587" s="48">
        <v>26802</v>
      </c>
      <c r="K1587" s="48">
        <v>2112</v>
      </c>
      <c r="L1587" s="48">
        <v>18650</v>
      </c>
      <c r="M1587" s="48">
        <v>77950</v>
      </c>
      <c r="N1587" s="48">
        <v>4924</v>
      </c>
      <c r="O1587" s="48">
        <v>18540</v>
      </c>
      <c r="X1587" s="48">
        <v>-14353</v>
      </c>
      <c r="AA1587" s="48">
        <v>-91127</v>
      </c>
      <c r="AE1587" s="48">
        <v>405</v>
      </c>
    </row>
    <row r="1588" spans="1:31">
      <c r="A1588" s="37" t="s">
        <v>47</v>
      </c>
      <c r="B1588" s="39">
        <v>43772</v>
      </c>
      <c r="C1588" s="40" t="s">
        <v>240</v>
      </c>
      <c r="D1588" s="48">
        <v>577982</v>
      </c>
      <c r="E1588" s="48">
        <v>638639</v>
      </c>
      <c r="F1588" s="48">
        <v>450890</v>
      </c>
      <c r="G1588" s="48">
        <v>-118868</v>
      </c>
      <c r="H1588" s="48">
        <v>17037</v>
      </c>
      <c r="I1588" s="48">
        <v>288235</v>
      </c>
      <c r="J1588" s="48">
        <v>27803</v>
      </c>
      <c r="K1588" s="48">
        <v>2200</v>
      </c>
      <c r="L1588" s="48">
        <v>15632</v>
      </c>
      <c r="M1588" s="48">
        <v>75860</v>
      </c>
      <c r="N1588" s="48">
        <v>4313</v>
      </c>
      <c r="O1588" s="48">
        <v>18853</v>
      </c>
      <c r="X1588" s="48">
        <v>-17013</v>
      </c>
      <c r="AA1588" s="48">
        <v>-49597</v>
      </c>
      <c r="AE1588" s="48">
        <v>-613</v>
      </c>
    </row>
    <row r="1589" spans="1:31">
      <c r="A1589" s="37" t="s">
        <v>47</v>
      </c>
      <c r="B1589" s="39">
        <v>43773</v>
      </c>
      <c r="C1589" s="40" t="s">
        <v>240</v>
      </c>
      <c r="D1589" s="48">
        <v>650420</v>
      </c>
      <c r="E1589" s="48">
        <v>691452</v>
      </c>
      <c r="F1589" s="48">
        <v>498458</v>
      </c>
      <c r="G1589" s="48">
        <v>-132342</v>
      </c>
      <c r="H1589" s="48">
        <v>26224</v>
      </c>
      <c r="I1589" s="48">
        <v>334026</v>
      </c>
      <c r="J1589" s="48">
        <v>26646</v>
      </c>
      <c r="K1589" s="48">
        <v>1616</v>
      </c>
      <c r="L1589" s="48">
        <v>14820</v>
      </c>
      <c r="M1589" s="48">
        <v>75052</v>
      </c>
      <c r="N1589" s="48">
        <v>3060</v>
      </c>
      <c r="O1589" s="48">
        <v>18274</v>
      </c>
      <c r="X1589" s="48">
        <v>-40399</v>
      </c>
      <c r="AA1589" s="48">
        <v>-88223</v>
      </c>
      <c r="AE1589" s="48">
        <v>-219</v>
      </c>
    </row>
    <row r="1590" spans="1:31">
      <c r="A1590" s="37" t="s">
        <v>47</v>
      </c>
      <c r="B1590" s="39">
        <v>43774</v>
      </c>
      <c r="C1590" s="40" t="s">
        <v>240</v>
      </c>
      <c r="D1590" s="48">
        <v>663377</v>
      </c>
      <c r="E1590" s="48">
        <v>701185</v>
      </c>
      <c r="F1590" s="48">
        <v>504060</v>
      </c>
      <c r="G1590" s="48">
        <v>-135458</v>
      </c>
      <c r="H1590" s="48">
        <v>31249</v>
      </c>
      <c r="I1590" s="48">
        <v>334861</v>
      </c>
      <c r="J1590" s="48">
        <v>26639</v>
      </c>
      <c r="K1590" s="48">
        <v>2223</v>
      </c>
      <c r="L1590" s="48">
        <v>11732</v>
      </c>
      <c r="M1590" s="48">
        <v>78484</v>
      </c>
      <c r="N1590" s="48">
        <v>3559</v>
      </c>
      <c r="O1590" s="48">
        <v>18443</v>
      </c>
      <c r="X1590" s="48">
        <v>-50235</v>
      </c>
      <c r="AA1590" s="48">
        <v>-81523</v>
      </c>
      <c r="AE1590" s="48">
        <v>-41</v>
      </c>
    </row>
    <row r="1591" spans="1:31">
      <c r="A1591" s="37" t="s">
        <v>47</v>
      </c>
      <c r="B1591" s="39">
        <v>43775</v>
      </c>
      <c r="C1591" s="40" t="s">
        <v>240</v>
      </c>
      <c r="D1591" s="48">
        <v>700652</v>
      </c>
      <c r="E1591" s="48">
        <v>705327</v>
      </c>
      <c r="F1591" s="48">
        <v>498826</v>
      </c>
      <c r="G1591" s="48">
        <v>-146892</v>
      </c>
      <c r="H1591" s="48">
        <v>34871</v>
      </c>
      <c r="I1591" s="48">
        <v>325252</v>
      </c>
      <c r="J1591" s="48">
        <v>26688</v>
      </c>
      <c r="K1591" s="48">
        <v>2225</v>
      </c>
      <c r="L1591" s="48">
        <v>10236</v>
      </c>
      <c r="M1591" s="48">
        <v>76762</v>
      </c>
      <c r="N1591" s="48">
        <v>9294</v>
      </c>
      <c r="O1591" s="48">
        <v>16386</v>
      </c>
      <c r="X1591" s="48">
        <v>-65674</v>
      </c>
      <c r="AA1591" s="48">
        <v>-77680</v>
      </c>
      <c r="AE1591" s="48">
        <v>-343</v>
      </c>
    </row>
    <row r="1592" spans="1:31">
      <c r="A1592" s="37" t="s">
        <v>47</v>
      </c>
      <c r="B1592" s="39">
        <v>43776</v>
      </c>
      <c r="C1592" s="40" t="s">
        <v>240</v>
      </c>
      <c r="D1592" s="48">
        <v>701069</v>
      </c>
      <c r="E1592" s="48">
        <v>711247</v>
      </c>
      <c r="F1592" s="48">
        <v>489934</v>
      </c>
      <c r="G1592" s="48">
        <v>-158428</v>
      </c>
      <c r="H1592" s="48">
        <v>35613</v>
      </c>
      <c r="I1592" s="48">
        <v>323908</v>
      </c>
      <c r="J1592" s="48">
        <v>26670</v>
      </c>
      <c r="K1592" s="48">
        <v>2224</v>
      </c>
      <c r="L1592" s="48">
        <v>9957</v>
      </c>
      <c r="M1592" s="48">
        <v>77020</v>
      </c>
      <c r="N1592" s="48">
        <v>1948</v>
      </c>
      <c r="O1592" s="48">
        <v>14847</v>
      </c>
      <c r="X1592" s="48">
        <v>-66924</v>
      </c>
      <c r="AA1592" s="48">
        <v>-87453</v>
      </c>
      <c r="AE1592" s="48">
        <v>-976</v>
      </c>
    </row>
    <row r="1593" spans="1:31">
      <c r="A1593" s="37" t="s">
        <v>47</v>
      </c>
      <c r="B1593" s="39">
        <v>43777</v>
      </c>
      <c r="C1593" s="40" t="s">
        <v>240</v>
      </c>
      <c r="D1593" s="48">
        <v>708100</v>
      </c>
      <c r="E1593" s="48">
        <v>714829</v>
      </c>
      <c r="F1593" s="48">
        <v>477288</v>
      </c>
      <c r="G1593" s="48">
        <v>-175192</v>
      </c>
      <c r="H1593" s="48">
        <v>31938</v>
      </c>
      <c r="I1593" s="48">
        <v>309181</v>
      </c>
      <c r="J1593" s="48">
        <v>26689</v>
      </c>
      <c r="K1593" s="48">
        <v>2223</v>
      </c>
      <c r="L1593" s="48">
        <v>11556</v>
      </c>
      <c r="M1593" s="48">
        <v>76819</v>
      </c>
      <c r="N1593" s="48">
        <v>6214</v>
      </c>
      <c r="O1593" s="48">
        <v>15092</v>
      </c>
      <c r="X1593" s="48">
        <v>-79051</v>
      </c>
      <c r="AA1593" s="48">
        <v>-94531</v>
      </c>
      <c r="AE1593" s="48">
        <v>1402</v>
      </c>
    </row>
    <row r="1594" spans="1:31">
      <c r="A1594" s="37" t="s">
        <v>47</v>
      </c>
      <c r="B1594" s="39">
        <v>43778</v>
      </c>
      <c r="C1594" s="40" t="s">
        <v>240</v>
      </c>
      <c r="D1594" s="48">
        <v>652307</v>
      </c>
      <c r="E1594" s="48">
        <v>661975</v>
      </c>
      <c r="F1594" s="48">
        <v>431014</v>
      </c>
      <c r="G1594" s="48">
        <v>-167178</v>
      </c>
      <c r="H1594" s="48">
        <v>25655</v>
      </c>
      <c r="I1594" s="48">
        <v>270341</v>
      </c>
      <c r="J1594" s="48">
        <v>26783</v>
      </c>
      <c r="K1594" s="48">
        <v>2216</v>
      </c>
      <c r="L1594" s="48">
        <v>12648</v>
      </c>
      <c r="M1594" s="48">
        <v>71785</v>
      </c>
      <c r="N1594" s="48">
        <v>8698</v>
      </c>
      <c r="O1594" s="48">
        <v>15408</v>
      </c>
      <c r="X1594" s="48">
        <v>-76699</v>
      </c>
      <c r="AA1594" s="48">
        <v>-87576</v>
      </c>
      <c r="AE1594" s="48">
        <v>288</v>
      </c>
    </row>
    <row r="1595" spans="1:31">
      <c r="A1595" s="37" t="s">
        <v>47</v>
      </c>
      <c r="B1595" s="39">
        <v>43779</v>
      </c>
      <c r="C1595" s="40" t="s">
        <v>240</v>
      </c>
      <c r="D1595" s="48">
        <v>624237</v>
      </c>
      <c r="E1595" s="48">
        <v>626204</v>
      </c>
      <c r="F1595" s="48">
        <v>415133</v>
      </c>
      <c r="G1595" s="48">
        <v>-153481</v>
      </c>
      <c r="H1595" s="48">
        <v>21681</v>
      </c>
      <c r="I1595" s="48">
        <v>256444</v>
      </c>
      <c r="J1595" s="48">
        <v>26843</v>
      </c>
      <c r="K1595" s="48">
        <v>2219</v>
      </c>
      <c r="L1595" s="48">
        <v>10872</v>
      </c>
      <c r="M1595" s="48">
        <v>70793</v>
      </c>
      <c r="N1595" s="48">
        <v>10291</v>
      </c>
      <c r="O1595" s="48">
        <v>18159</v>
      </c>
      <c r="X1595" s="48">
        <v>-73295</v>
      </c>
      <c r="AA1595" s="48">
        <v>-76603</v>
      </c>
      <c r="AE1595" s="48">
        <v>-309</v>
      </c>
    </row>
    <row r="1596" spans="1:31">
      <c r="A1596" s="37" t="s">
        <v>47</v>
      </c>
      <c r="B1596" s="39">
        <v>43780</v>
      </c>
      <c r="C1596" s="40" t="s">
        <v>240</v>
      </c>
      <c r="D1596" s="48">
        <v>689806</v>
      </c>
      <c r="E1596" s="48">
        <v>680074</v>
      </c>
      <c r="F1596" s="48">
        <v>433902</v>
      </c>
      <c r="G1596" s="48">
        <v>-176383</v>
      </c>
      <c r="H1596" s="48">
        <v>24678</v>
      </c>
      <c r="I1596" s="48">
        <v>285397</v>
      </c>
      <c r="J1596" s="48">
        <v>26782</v>
      </c>
      <c r="K1596" s="48">
        <v>2220</v>
      </c>
      <c r="L1596" s="48">
        <v>10897</v>
      </c>
      <c r="M1596" s="48">
        <v>71178</v>
      </c>
      <c r="N1596" s="48">
        <v>4259</v>
      </c>
      <c r="O1596" s="48">
        <v>18787</v>
      </c>
      <c r="X1596" s="48">
        <v>-74930</v>
      </c>
      <c r="AA1596" s="48">
        <v>-99850</v>
      </c>
      <c r="AE1596" s="48">
        <v>1300</v>
      </c>
    </row>
    <row r="1597" spans="1:31">
      <c r="A1597" s="37" t="s">
        <v>47</v>
      </c>
      <c r="B1597" s="39">
        <v>43781</v>
      </c>
      <c r="C1597" s="40" t="s">
        <v>240</v>
      </c>
      <c r="D1597" s="48">
        <v>698438</v>
      </c>
      <c r="E1597" s="48">
        <v>694250</v>
      </c>
      <c r="F1597" s="48">
        <v>453018</v>
      </c>
      <c r="G1597" s="48">
        <v>-180628</v>
      </c>
      <c r="H1597" s="48">
        <v>26510</v>
      </c>
      <c r="I1597" s="48">
        <v>298146</v>
      </c>
      <c r="J1597" s="48">
        <v>26693</v>
      </c>
      <c r="K1597" s="48">
        <v>2221</v>
      </c>
      <c r="L1597" s="48">
        <v>10873</v>
      </c>
      <c r="M1597" s="48">
        <v>68618</v>
      </c>
      <c r="N1597" s="48">
        <v>3823</v>
      </c>
      <c r="O1597" s="48">
        <v>18684</v>
      </c>
      <c r="X1597" s="48">
        <v>-76448</v>
      </c>
      <c r="AA1597" s="48">
        <v>-102867</v>
      </c>
      <c r="AE1597" s="48">
        <v>364</v>
      </c>
    </row>
    <row r="1598" spans="1:31">
      <c r="A1598" s="37" t="s">
        <v>47</v>
      </c>
      <c r="B1598" s="39">
        <v>43782</v>
      </c>
      <c r="C1598" s="40" t="s">
        <v>240</v>
      </c>
      <c r="D1598" s="48">
        <v>685938</v>
      </c>
      <c r="E1598" s="48">
        <v>689729</v>
      </c>
      <c r="F1598" s="48">
        <v>444462</v>
      </c>
      <c r="G1598" s="48">
        <v>-187509</v>
      </c>
      <c r="H1598" s="48">
        <v>23769</v>
      </c>
      <c r="I1598" s="48">
        <v>297361</v>
      </c>
      <c r="J1598" s="48">
        <v>26730</v>
      </c>
      <c r="K1598" s="48">
        <v>2223</v>
      </c>
      <c r="L1598" s="48">
        <v>11319</v>
      </c>
      <c r="M1598" s="48">
        <v>56088</v>
      </c>
      <c r="N1598" s="48">
        <v>10599</v>
      </c>
      <c r="O1598" s="48">
        <v>18485</v>
      </c>
      <c r="X1598" s="48">
        <v>-75363</v>
      </c>
      <c r="AA1598" s="48">
        <v>-113997</v>
      </c>
      <c r="AE1598" s="48">
        <v>3551</v>
      </c>
    </row>
    <row r="1599" spans="1:31">
      <c r="A1599" s="37" t="s">
        <v>47</v>
      </c>
      <c r="B1599" s="39">
        <v>43783</v>
      </c>
      <c r="C1599" s="40" t="s">
        <v>240</v>
      </c>
      <c r="D1599" s="48">
        <v>688131</v>
      </c>
      <c r="E1599" s="48">
        <v>685892</v>
      </c>
      <c r="F1599" s="48">
        <v>444840</v>
      </c>
      <c r="G1599" s="48">
        <v>-176898</v>
      </c>
      <c r="H1599" s="48">
        <v>25062</v>
      </c>
      <c r="I1599" s="48">
        <v>292812</v>
      </c>
      <c r="J1599" s="48">
        <v>26756</v>
      </c>
      <c r="K1599" s="48">
        <v>2051</v>
      </c>
      <c r="L1599" s="48">
        <v>11257</v>
      </c>
      <c r="M1599" s="48">
        <v>50317</v>
      </c>
      <c r="N1599" s="48">
        <v>19406</v>
      </c>
      <c r="O1599" s="48">
        <v>18671</v>
      </c>
      <c r="X1599" s="48">
        <v>-68726</v>
      </c>
      <c r="AA1599" s="48">
        <v>-107417</v>
      </c>
      <c r="AE1599" s="48">
        <v>2169</v>
      </c>
    </row>
    <row r="1600" spans="1:31">
      <c r="A1600" s="37" t="s">
        <v>47</v>
      </c>
      <c r="B1600" s="39">
        <v>43784</v>
      </c>
      <c r="C1600" s="40" t="s">
        <v>240</v>
      </c>
      <c r="D1600" s="48">
        <v>675114</v>
      </c>
      <c r="E1600" s="48">
        <v>681561</v>
      </c>
      <c r="F1600" s="48">
        <v>433118</v>
      </c>
      <c r="G1600" s="48">
        <v>-192481</v>
      </c>
      <c r="H1600" s="48">
        <v>22075</v>
      </c>
      <c r="I1600" s="48">
        <v>288330</v>
      </c>
      <c r="J1600" s="48">
        <v>26785</v>
      </c>
      <c r="K1600" s="48">
        <v>2137</v>
      </c>
      <c r="L1600" s="48">
        <v>11190</v>
      </c>
      <c r="M1600" s="48">
        <v>53713</v>
      </c>
      <c r="N1600" s="48">
        <v>13850</v>
      </c>
      <c r="O1600" s="48">
        <v>17020</v>
      </c>
      <c r="X1600" s="48">
        <v>-77534</v>
      </c>
      <c r="AA1600" s="48">
        <v>-111556</v>
      </c>
      <c r="AE1600" s="48">
        <v>526</v>
      </c>
    </row>
    <row r="1601" spans="1:31">
      <c r="A1601" s="37" t="s">
        <v>47</v>
      </c>
      <c r="B1601" s="39">
        <v>43785</v>
      </c>
      <c r="C1601" s="40" t="s">
        <v>240</v>
      </c>
      <c r="D1601" s="48">
        <v>618931</v>
      </c>
      <c r="E1601" s="48">
        <v>634336</v>
      </c>
      <c r="F1601" s="48">
        <v>397278</v>
      </c>
      <c r="G1601" s="48">
        <v>-177082</v>
      </c>
      <c r="H1601" s="48">
        <v>21597</v>
      </c>
      <c r="I1601" s="48">
        <v>248263</v>
      </c>
      <c r="J1601" s="48">
        <v>26898</v>
      </c>
      <c r="K1601" s="48">
        <v>2168</v>
      </c>
      <c r="L1601" s="48">
        <v>11554</v>
      </c>
      <c r="M1601" s="48">
        <v>67107</v>
      </c>
      <c r="N1601" s="48">
        <v>8144</v>
      </c>
      <c r="O1601" s="48">
        <v>13796</v>
      </c>
      <c r="X1601" s="48">
        <v>-67822</v>
      </c>
      <c r="AA1601" s="48">
        <v>-106248</v>
      </c>
      <c r="AE1601" s="48">
        <v>636</v>
      </c>
    </row>
    <row r="1602" spans="1:31">
      <c r="A1602" s="37" t="s">
        <v>47</v>
      </c>
      <c r="B1602" s="39">
        <v>43786</v>
      </c>
      <c r="C1602" s="40" t="s">
        <v>240</v>
      </c>
      <c r="D1602" s="48">
        <v>619457</v>
      </c>
      <c r="E1602" s="48">
        <v>637655</v>
      </c>
      <c r="F1602" s="48">
        <v>395292</v>
      </c>
      <c r="G1602" s="48">
        <v>-179640</v>
      </c>
      <c r="H1602" s="48">
        <v>22046</v>
      </c>
      <c r="I1602" s="48">
        <v>240603</v>
      </c>
      <c r="J1602" s="48">
        <v>26601</v>
      </c>
      <c r="K1602" s="48">
        <v>2109</v>
      </c>
      <c r="L1602" s="48">
        <v>11171</v>
      </c>
      <c r="M1602" s="48">
        <v>71190</v>
      </c>
      <c r="N1602" s="48">
        <v>9895</v>
      </c>
      <c r="O1602" s="48">
        <v>13929</v>
      </c>
      <c r="X1602" s="48">
        <v>-73073</v>
      </c>
      <c r="AA1602" s="48">
        <v>-102416</v>
      </c>
      <c r="AE1602" s="48">
        <v>-188</v>
      </c>
    </row>
    <row r="1603" spans="1:31">
      <c r="A1603" s="37" t="s">
        <v>47</v>
      </c>
      <c r="B1603" s="39">
        <v>43787</v>
      </c>
      <c r="C1603" s="40" t="s">
        <v>240</v>
      </c>
      <c r="D1603" s="48">
        <v>699320</v>
      </c>
      <c r="E1603" s="48">
        <v>712409</v>
      </c>
      <c r="F1603" s="48">
        <v>452218</v>
      </c>
      <c r="G1603" s="48">
        <v>-186992</v>
      </c>
      <c r="H1603" s="48">
        <v>28576</v>
      </c>
      <c r="I1603" s="48">
        <v>301484</v>
      </c>
      <c r="J1603" s="48">
        <v>26431</v>
      </c>
      <c r="K1603" s="48">
        <v>2130</v>
      </c>
      <c r="L1603" s="48">
        <v>10072</v>
      </c>
      <c r="M1603" s="48">
        <v>64049</v>
      </c>
      <c r="N1603" s="48">
        <v>4556</v>
      </c>
      <c r="O1603" s="48">
        <v>16938</v>
      </c>
      <c r="X1603" s="48">
        <v>-79096</v>
      </c>
      <c r="AA1603" s="48">
        <v>-103415</v>
      </c>
      <c r="AE1603" s="48">
        <v>-436</v>
      </c>
    </row>
    <row r="1604" spans="1:31">
      <c r="A1604" s="37" t="s">
        <v>47</v>
      </c>
      <c r="B1604" s="39">
        <v>43788</v>
      </c>
      <c r="C1604" s="40" t="s">
        <v>240</v>
      </c>
      <c r="D1604" s="48">
        <v>703903</v>
      </c>
      <c r="E1604" s="48">
        <v>705354</v>
      </c>
      <c r="F1604" s="48">
        <v>455048</v>
      </c>
      <c r="G1604" s="48">
        <v>-178348</v>
      </c>
      <c r="H1604" s="48">
        <v>23137</v>
      </c>
      <c r="I1604" s="48">
        <v>287060</v>
      </c>
      <c r="J1604" s="48">
        <v>26453</v>
      </c>
      <c r="K1604" s="48">
        <v>2171</v>
      </c>
      <c r="L1604" s="48">
        <v>10098</v>
      </c>
      <c r="M1604" s="48">
        <v>44735</v>
      </c>
      <c r="N1604" s="48">
        <v>44114</v>
      </c>
      <c r="O1604" s="48">
        <v>18467</v>
      </c>
      <c r="X1604" s="48">
        <v>-72841</v>
      </c>
      <c r="AA1604" s="48">
        <v>-101978</v>
      </c>
      <c r="AE1604" s="48">
        <v>-409</v>
      </c>
    </row>
    <row r="1605" spans="1:31">
      <c r="A1605" s="37" t="s">
        <v>47</v>
      </c>
      <c r="B1605" s="39">
        <v>43789</v>
      </c>
      <c r="C1605" s="40" t="s">
        <v>240</v>
      </c>
      <c r="D1605" s="48">
        <v>698211</v>
      </c>
      <c r="E1605" s="48">
        <v>700880</v>
      </c>
      <c r="F1605" s="48">
        <v>454527</v>
      </c>
      <c r="G1605" s="48">
        <v>-172787</v>
      </c>
      <c r="H1605" s="48">
        <v>27490</v>
      </c>
      <c r="I1605" s="48">
        <v>297981</v>
      </c>
      <c r="J1605" s="48">
        <v>26606</v>
      </c>
      <c r="K1605" s="48">
        <v>2001</v>
      </c>
      <c r="L1605" s="48">
        <v>10675</v>
      </c>
      <c r="M1605" s="48">
        <v>32241</v>
      </c>
      <c r="N1605" s="48">
        <v>41383</v>
      </c>
      <c r="O1605" s="48">
        <v>17114</v>
      </c>
      <c r="X1605" s="48">
        <v>-66737</v>
      </c>
      <c r="AA1605" s="48">
        <v>-102674</v>
      </c>
      <c r="AE1605" s="48">
        <v>-513</v>
      </c>
    </row>
    <row r="1606" spans="1:31">
      <c r="A1606" s="37" t="s">
        <v>47</v>
      </c>
      <c r="B1606" s="39">
        <v>43790</v>
      </c>
      <c r="C1606" s="40" t="s">
        <v>240</v>
      </c>
      <c r="D1606" s="48">
        <v>698629</v>
      </c>
      <c r="E1606" s="48">
        <v>694976</v>
      </c>
      <c r="F1606" s="48">
        <v>463827</v>
      </c>
      <c r="G1606" s="48">
        <v>-155009</v>
      </c>
      <c r="H1606" s="48">
        <v>36606</v>
      </c>
      <c r="I1606" s="48">
        <v>314239</v>
      </c>
      <c r="J1606" s="48">
        <v>26581</v>
      </c>
      <c r="K1606" s="48">
        <v>2170</v>
      </c>
      <c r="L1606" s="48">
        <v>10457</v>
      </c>
      <c r="M1606" s="48">
        <v>51638</v>
      </c>
      <c r="N1606" s="48">
        <v>5740</v>
      </c>
      <c r="O1606" s="48">
        <v>17769</v>
      </c>
      <c r="X1606" s="48">
        <v>-57137</v>
      </c>
      <c r="AA1606" s="48">
        <v>-95584</v>
      </c>
      <c r="AE1606" s="48">
        <v>598</v>
      </c>
    </row>
    <row r="1607" spans="1:31">
      <c r="A1607" s="37" t="s">
        <v>47</v>
      </c>
      <c r="B1607" s="39">
        <v>43791</v>
      </c>
      <c r="C1607" s="40" t="s">
        <v>240</v>
      </c>
      <c r="D1607" s="48">
        <v>686726</v>
      </c>
      <c r="E1607" s="48">
        <v>692747</v>
      </c>
      <c r="F1607" s="48">
        <v>446883</v>
      </c>
      <c r="G1607" s="48">
        <v>-169578</v>
      </c>
      <c r="H1607" s="48">
        <v>35186</v>
      </c>
      <c r="I1607" s="48">
        <v>293829</v>
      </c>
      <c r="J1607" s="48">
        <v>26546</v>
      </c>
      <c r="K1607" s="48">
        <v>2165</v>
      </c>
      <c r="L1607" s="48">
        <v>10359</v>
      </c>
      <c r="M1607" s="48">
        <v>58043</v>
      </c>
      <c r="N1607" s="48">
        <v>4651</v>
      </c>
      <c r="O1607" s="48">
        <v>17377</v>
      </c>
      <c r="X1607" s="48">
        <v>-57926</v>
      </c>
      <c r="AA1607" s="48">
        <v>-108490</v>
      </c>
      <c r="AE1607" s="48">
        <v>474</v>
      </c>
    </row>
    <row r="1608" spans="1:31">
      <c r="A1608" s="37" t="s">
        <v>47</v>
      </c>
      <c r="B1608" s="39">
        <v>43792</v>
      </c>
      <c r="C1608" s="40" t="s">
        <v>240</v>
      </c>
      <c r="D1608" s="48">
        <v>621117</v>
      </c>
      <c r="E1608" s="48">
        <v>640516</v>
      </c>
      <c r="F1608" s="48">
        <v>383766</v>
      </c>
      <c r="G1608" s="48">
        <v>-183514</v>
      </c>
      <c r="H1608" s="48">
        <v>33029</v>
      </c>
      <c r="I1608" s="48">
        <v>222978</v>
      </c>
      <c r="J1608" s="48">
        <v>26823</v>
      </c>
      <c r="K1608" s="48">
        <v>2120</v>
      </c>
      <c r="L1608" s="48">
        <v>10639</v>
      </c>
      <c r="M1608" s="48">
        <v>58407</v>
      </c>
      <c r="N1608" s="48">
        <v>13120</v>
      </c>
      <c r="O1608" s="48">
        <v>17226</v>
      </c>
      <c r="X1608" s="48">
        <v>-62647</v>
      </c>
      <c r="AA1608" s="48">
        <v>-117270</v>
      </c>
      <c r="AE1608" s="48">
        <v>-102</v>
      </c>
    </row>
    <row r="1609" spans="1:31">
      <c r="A1609" s="37" t="s">
        <v>47</v>
      </c>
      <c r="B1609" s="39">
        <v>43793</v>
      </c>
      <c r="C1609" s="40" t="s">
        <v>240</v>
      </c>
      <c r="D1609" s="48">
        <v>608657</v>
      </c>
      <c r="E1609" s="48">
        <v>628012</v>
      </c>
      <c r="F1609" s="48">
        <v>366138</v>
      </c>
      <c r="G1609" s="48">
        <v>-198012</v>
      </c>
      <c r="H1609" s="48">
        <v>27695</v>
      </c>
      <c r="I1609" s="48">
        <v>207168</v>
      </c>
      <c r="J1609" s="48">
        <v>26799</v>
      </c>
      <c r="K1609" s="48">
        <v>2080</v>
      </c>
      <c r="L1609" s="48">
        <v>10626</v>
      </c>
      <c r="M1609" s="48">
        <v>64140</v>
      </c>
      <c r="N1609" s="48">
        <v>11745</v>
      </c>
      <c r="O1609" s="48">
        <v>17604</v>
      </c>
      <c r="X1609" s="48">
        <v>-80821</v>
      </c>
      <c r="AA1609" s="48">
        <v>-112437</v>
      </c>
      <c r="AE1609" s="48">
        <v>-1482</v>
      </c>
    </row>
    <row r="1610" spans="1:31">
      <c r="A1610" s="37" t="s">
        <v>47</v>
      </c>
      <c r="B1610" s="39">
        <v>43794</v>
      </c>
      <c r="C1610" s="40" t="s">
        <v>240</v>
      </c>
      <c r="D1610" s="48">
        <v>693274</v>
      </c>
      <c r="E1610" s="48">
        <v>688254</v>
      </c>
      <c r="F1610" s="48">
        <v>440536</v>
      </c>
      <c r="G1610" s="48">
        <v>-179748</v>
      </c>
      <c r="H1610" s="48">
        <v>26294</v>
      </c>
      <c r="I1610" s="48">
        <v>233061</v>
      </c>
      <c r="J1610" s="48">
        <v>26831</v>
      </c>
      <c r="K1610" s="48">
        <v>2080</v>
      </c>
      <c r="L1610" s="48">
        <v>9330</v>
      </c>
      <c r="M1610" s="48">
        <v>55500</v>
      </c>
      <c r="N1610" s="48">
        <v>70523</v>
      </c>
      <c r="O1610" s="48">
        <v>18109</v>
      </c>
      <c r="X1610" s="48">
        <v>-62434</v>
      </c>
      <c r="AA1610" s="48">
        <v>-114395</v>
      </c>
      <c r="AE1610" s="48">
        <v>-141</v>
      </c>
    </row>
    <row r="1611" spans="1:31">
      <c r="A1611" s="37" t="s">
        <v>47</v>
      </c>
      <c r="B1611" s="39">
        <v>43795</v>
      </c>
      <c r="C1611" s="40" t="s">
        <v>240</v>
      </c>
      <c r="D1611" s="48">
        <v>709416</v>
      </c>
      <c r="E1611" s="48">
        <v>712370</v>
      </c>
      <c r="F1611" s="48">
        <v>453607</v>
      </c>
      <c r="G1611" s="48">
        <v>-178426</v>
      </c>
      <c r="H1611" s="48">
        <v>30395</v>
      </c>
      <c r="I1611" s="48">
        <v>292584</v>
      </c>
      <c r="J1611" s="48">
        <v>26931</v>
      </c>
      <c r="K1611" s="48">
        <v>2084</v>
      </c>
      <c r="L1611" s="48">
        <v>10049</v>
      </c>
      <c r="M1611" s="48">
        <v>52479</v>
      </c>
      <c r="N1611" s="48">
        <v>21191</v>
      </c>
      <c r="O1611" s="48">
        <v>18529</v>
      </c>
      <c r="X1611" s="48">
        <v>-58520</v>
      </c>
      <c r="AA1611" s="48">
        <v>-118288</v>
      </c>
      <c r="AE1611" s="48">
        <v>785</v>
      </c>
    </row>
    <row r="1612" spans="1:31">
      <c r="A1612" s="37" t="s">
        <v>47</v>
      </c>
      <c r="B1612" s="39">
        <v>43796</v>
      </c>
      <c r="C1612" s="40" t="s">
        <v>240</v>
      </c>
      <c r="D1612" s="48">
        <v>723254</v>
      </c>
      <c r="E1612" s="48">
        <v>719128</v>
      </c>
      <c r="F1612" s="48">
        <v>438309</v>
      </c>
      <c r="G1612" s="48">
        <v>-203892</v>
      </c>
      <c r="H1612" s="48">
        <v>28826</v>
      </c>
      <c r="I1612" s="48">
        <v>286066</v>
      </c>
      <c r="J1612" s="48">
        <v>26875</v>
      </c>
      <c r="K1612" s="48">
        <v>1981</v>
      </c>
      <c r="L1612" s="48">
        <v>9129</v>
      </c>
      <c r="M1612" s="48">
        <v>29934</v>
      </c>
      <c r="N1612" s="48">
        <v>38294</v>
      </c>
      <c r="O1612" s="48">
        <v>18000</v>
      </c>
      <c r="X1612" s="48">
        <v>-76474</v>
      </c>
      <c r="AA1612" s="48">
        <v>-124586</v>
      </c>
      <c r="AE1612" s="48">
        <v>141</v>
      </c>
    </row>
    <row r="1613" spans="1:31">
      <c r="A1613" s="37" t="s">
        <v>47</v>
      </c>
      <c r="B1613" s="39">
        <v>43797</v>
      </c>
      <c r="C1613" s="40" t="s">
        <v>240</v>
      </c>
      <c r="D1613" s="48">
        <v>660274</v>
      </c>
      <c r="E1613" s="48">
        <v>671131</v>
      </c>
      <c r="F1613" s="48">
        <v>394710</v>
      </c>
      <c r="G1613" s="48">
        <v>-203214</v>
      </c>
      <c r="H1613" s="48">
        <v>32982</v>
      </c>
      <c r="I1613" s="48">
        <v>267219</v>
      </c>
      <c r="J1613" s="48">
        <v>26901</v>
      </c>
      <c r="K1613" s="48">
        <v>1951</v>
      </c>
      <c r="L1613" s="48">
        <v>9416</v>
      </c>
      <c r="M1613" s="48">
        <v>23090</v>
      </c>
      <c r="N1613" s="48">
        <v>15446</v>
      </c>
      <c r="O1613" s="48">
        <v>18370</v>
      </c>
      <c r="X1613" s="48">
        <v>-67582</v>
      </c>
      <c r="AA1613" s="48">
        <v>-132393</v>
      </c>
      <c r="AE1613" s="48">
        <v>485</v>
      </c>
    </row>
    <row r="1614" spans="1:31">
      <c r="A1614" s="37" t="s">
        <v>47</v>
      </c>
      <c r="B1614" s="39">
        <v>43798</v>
      </c>
      <c r="C1614" s="40" t="s">
        <v>240</v>
      </c>
      <c r="D1614" s="48">
        <v>661073</v>
      </c>
      <c r="E1614" s="48">
        <v>663737</v>
      </c>
      <c r="F1614" s="48">
        <v>428724</v>
      </c>
      <c r="G1614" s="48">
        <v>-174709</v>
      </c>
      <c r="H1614" s="48">
        <v>29648</v>
      </c>
      <c r="I1614" s="48">
        <v>245520</v>
      </c>
      <c r="J1614" s="48">
        <v>26868</v>
      </c>
      <c r="K1614" s="48">
        <v>1959</v>
      </c>
      <c r="L1614" s="48">
        <v>9468</v>
      </c>
      <c r="M1614" s="48">
        <v>52647</v>
      </c>
      <c r="N1614" s="48">
        <v>42599</v>
      </c>
      <c r="O1614" s="48">
        <v>18425</v>
      </c>
      <c r="X1614" s="48">
        <v>-43450</v>
      </c>
      <c r="AA1614" s="48">
        <v>-128104</v>
      </c>
      <c r="AE1614" s="48">
        <v>-349</v>
      </c>
    </row>
    <row r="1615" spans="1:31">
      <c r="A1615" s="37" t="s">
        <v>47</v>
      </c>
      <c r="B1615" s="39">
        <v>43799</v>
      </c>
      <c r="C1615" s="40" t="s">
        <v>240</v>
      </c>
      <c r="D1615" s="48">
        <v>674733</v>
      </c>
      <c r="E1615" s="48">
        <v>679980</v>
      </c>
      <c r="F1615" s="48">
        <v>419344</v>
      </c>
      <c r="G1615" s="48">
        <v>-194555</v>
      </c>
      <c r="H1615" s="48">
        <v>33205</v>
      </c>
      <c r="I1615" s="48">
        <v>273626</v>
      </c>
      <c r="J1615" s="48">
        <v>26938</v>
      </c>
      <c r="K1615" s="48">
        <v>2128</v>
      </c>
      <c r="L1615" s="48">
        <v>10930</v>
      </c>
      <c r="M1615" s="48">
        <v>30611</v>
      </c>
      <c r="N1615" s="48">
        <v>24914</v>
      </c>
      <c r="O1615" s="48">
        <v>17653</v>
      </c>
      <c r="X1615" s="48">
        <v>-48266</v>
      </c>
      <c r="AA1615" s="48">
        <v>-144188</v>
      </c>
      <c r="AE1615" s="48">
        <v>455</v>
      </c>
    </row>
    <row r="1616" spans="1:31">
      <c r="A1616" s="37" t="s">
        <v>47</v>
      </c>
      <c r="B1616" s="39">
        <v>43800</v>
      </c>
      <c r="C1616" s="40" t="s">
        <v>240</v>
      </c>
      <c r="D1616" s="48">
        <v>637968</v>
      </c>
      <c r="E1616" s="48">
        <v>660940</v>
      </c>
      <c r="F1616" s="48">
        <v>410574</v>
      </c>
      <c r="G1616" s="48">
        <v>-185208</v>
      </c>
      <c r="H1616" s="48">
        <v>31969</v>
      </c>
      <c r="I1616" s="48">
        <v>267729</v>
      </c>
      <c r="J1616" s="48">
        <v>26891</v>
      </c>
      <c r="K1616" s="48">
        <v>1937</v>
      </c>
      <c r="L1616" s="48">
        <v>8380</v>
      </c>
      <c r="M1616" s="48">
        <v>32266</v>
      </c>
      <c r="N1616" s="48">
        <v>25678</v>
      </c>
      <c r="O1616" s="48">
        <v>16751</v>
      </c>
      <c r="X1616" s="48">
        <v>-55780</v>
      </c>
      <c r="AA1616" s="48">
        <v>-126697</v>
      </c>
      <c r="AE1616" s="48">
        <v>389</v>
      </c>
    </row>
    <row r="1617" spans="1:31">
      <c r="A1617" s="37" t="s">
        <v>47</v>
      </c>
      <c r="B1617" s="39">
        <v>43801</v>
      </c>
      <c r="C1617" s="40" t="s">
        <v>240</v>
      </c>
      <c r="D1617" s="48">
        <v>719152</v>
      </c>
      <c r="E1617" s="48">
        <v>718087</v>
      </c>
      <c r="F1617" s="48">
        <v>461102</v>
      </c>
      <c r="G1617" s="48">
        <v>-182621</v>
      </c>
      <c r="H1617" s="48">
        <v>32791</v>
      </c>
      <c r="I1617" s="48">
        <v>319143</v>
      </c>
      <c r="J1617" s="48">
        <v>26996</v>
      </c>
      <c r="K1617" s="48">
        <v>938</v>
      </c>
      <c r="L1617" s="48">
        <v>11413</v>
      </c>
      <c r="M1617" s="48">
        <v>41214</v>
      </c>
      <c r="N1617" s="48">
        <v>11946</v>
      </c>
      <c r="O1617" s="48">
        <v>17250</v>
      </c>
      <c r="X1617" s="48">
        <v>-51861</v>
      </c>
      <c r="AA1617" s="48">
        <v>-126961</v>
      </c>
      <c r="AE1617" s="48">
        <v>-764</v>
      </c>
    </row>
    <row r="1618" spans="1:31">
      <c r="A1618" s="37" t="s">
        <v>47</v>
      </c>
      <c r="B1618" s="39">
        <v>43802</v>
      </c>
      <c r="C1618" s="40" t="s">
        <v>240</v>
      </c>
      <c r="D1618" s="48">
        <v>726593</v>
      </c>
      <c r="E1618" s="48">
        <v>729011</v>
      </c>
      <c r="F1618" s="48">
        <v>441063</v>
      </c>
      <c r="G1618" s="48">
        <v>-203047</v>
      </c>
      <c r="H1618" s="48">
        <v>32334</v>
      </c>
      <c r="I1618" s="48">
        <v>329761</v>
      </c>
      <c r="J1618" s="48">
        <v>27093</v>
      </c>
      <c r="K1618" s="48">
        <v>1469</v>
      </c>
      <c r="L1618" s="48">
        <v>10466</v>
      </c>
      <c r="M1618" s="48">
        <v>18647</v>
      </c>
      <c r="N1618" s="48">
        <v>4770</v>
      </c>
      <c r="O1618" s="48">
        <v>17059</v>
      </c>
      <c r="X1618" s="48">
        <v>-66135</v>
      </c>
      <c r="AA1618" s="48">
        <v>-133438</v>
      </c>
      <c r="AE1618" s="48">
        <v>837</v>
      </c>
    </row>
    <row r="1619" spans="1:31">
      <c r="A1619" s="37" t="s">
        <v>47</v>
      </c>
      <c r="B1619" s="39">
        <v>43803</v>
      </c>
      <c r="C1619" s="40" t="s">
        <v>240</v>
      </c>
      <c r="D1619" s="48">
        <v>728463</v>
      </c>
      <c r="E1619" s="48">
        <v>740865</v>
      </c>
      <c r="F1619" s="48">
        <v>444677</v>
      </c>
      <c r="G1619" s="48">
        <v>-225536</v>
      </c>
      <c r="H1619" s="48">
        <v>33012</v>
      </c>
      <c r="I1619" s="48">
        <v>332343</v>
      </c>
      <c r="J1619" s="48">
        <v>27076</v>
      </c>
      <c r="K1619" s="48">
        <v>2075</v>
      </c>
      <c r="L1619" s="48">
        <v>8983</v>
      </c>
      <c r="M1619" s="48">
        <v>14938</v>
      </c>
      <c r="N1619" s="48">
        <v>9844</v>
      </c>
      <c r="O1619" s="48">
        <v>17107</v>
      </c>
      <c r="X1619" s="48">
        <v>-76343</v>
      </c>
      <c r="AA1619" s="48">
        <v>-146089</v>
      </c>
      <c r="AE1619" s="48">
        <v>259</v>
      </c>
    </row>
    <row r="1620" spans="1:31">
      <c r="A1620" s="37" t="s">
        <v>47</v>
      </c>
      <c r="B1620" s="39">
        <v>43804</v>
      </c>
      <c r="C1620" s="40" t="s">
        <v>240</v>
      </c>
      <c r="D1620" s="48">
        <v>714006</v>
      </c>
      <c r="E1620" s="48">
        <v>716966</v>
      </c>
      <c r="F1620" s="48">
        <v>448956</v>
      </c>
      <c r="G1620" s="48">
        <v>-195906</v>
      </c>
      <c r="H1620" s="48">
        <v>31939</v>
      </c>
      <c r="I1620" s="48">
        <v>313828</v>
      </c>
      <c r="J1620" s="48">
        <v>26970</v>
      </c>
      <c r="K1620" s="48">
        <v>2129</v>
      </c>
      <c r="L1620" s="48">
        <v>8631</v>
      </c>
      <c r="M1620" s="48">
        <v>40017</v>
      </c>
      <c r="N1620" s="48">
        <v>9210</v>
      </c>
      <c r="O1620" s="48">
        <v>17089</v>
      </c>
      <c r="X1620" s="48">
        <v>-60970</v>
      </c>
      <c r="AA1620" s="48">
        <v>-130942</v>
      </c>
      <c r="AE1620" s="48">
        <v>356</v>
      </c>
    </row>
    <row r="1621" spans="1:31">
      <c r="A1621" s="37" t="s">
        <v>47</v>
      </c>
      <c r="B1621" s="39">
        <v>43805</v>
      </c>
      <c r="C1621" s="40" t="s">
        <v>240</v>
      </c>
      <c r="D1621" s="48">
        <v>703413</v>
      </c>
      <c r="E1621" s="48">
        <v>712592</v>
      </c>
      <c r="F1621" s="48">
        <v>447204</v>
      </c>
      <c r="G1621" s="48">
        <v>-183892</v>
      </c>
      <c r="H1621" s="48">
        <v>33428</v>
      </c>
      <c r="I1621" s="48">
        <v>309513</v>
      </c>
      <c r="J1621" s="48">
        <v>26975</v>
      </c>
      <c r="K1621" s="48">
        <v>1959</v>
      </c>
      <c r="L1621" s="48">
        <v>7874</v>
      </c>
      <c r="M1621" s="48">
        <v>40371</v>
      </c>
      <c r="N1621" s="48">
        <v>10171</v>
      </c>
      <c r="O1621" s="48">
        <v>18005</v>
      </c>
      <c r="X1621" s="48">
        <v>-56129</v>
      </c>
      <c r="AA1621" s="48">
        <v>-124625</v>
      </c>
      <c r="AE1621" s="48">
        <v>613</v>
      </c>
    </row>
    <row r="1622" spans="1:31">
      <c r="A1622" s="37" t="s">
        <v>47</v>
      </c>
      <c r="B1622" s="39">
        <v>43806</v>
      </c>
      <c r="C1622" s="40" t="s">
        <v>240</v>
      </c>
      <c r="D1622" s="48">
        <v>662637</v>
      </c>
      <c r="E1622" s="48">
        <v>678664</v>
      </c>
      <c r="F1622" s="48">
        <v>407117</v>
      </c>
      <c r="G1622" s="48">
        <v>-204229</v>
      </c>
      <c r="H1622" s="48">
        <v>28369</v>
      </c>
      <c r="I1622" s="48">
        <v>279105</v>
      </c>
      <c r="J1622" s="48">
        <v>26963</v>
      </c>
      <c r="K1622" s="48">
        <v>2056</v>
      </c>
      <c r="L1622" s="48">
        <v>8768</v>
      </c>
      <c r="M1622" s="48">
        <v>18534</v>
      </c>
      <c r="N1622" s="48">
        <v>25885</v>
      </c>
      <c r="O1622" s="48">
        <v>18109</v>
      </c>
      <c r="X1622" s="48">
        <v>-71924</v>
      </c>
      <c r="AA1622" s="48">
        <v>-130087</v>
      </c>
      <c r="AE1622" s="48">
        <v>157</v>
      </c>
    </row>
    <row r="1623" spans="1:31">
      <c r="A1623" s="37" t="s">
        <v>47</v>
      </c>
      <c r="B1623" s="39">
        <v>43807</v>
      </c>
      <c r="C1623" s="40" t="s">
        <v>240</v>
      </c>
      <c r="D1623" s="48">
        <v>644585</v>
      </c>
      <c r="E1623" s="48">
        <v>651368</v>
      </c>
      <c r="F1623" s="48">
        <v>379016</v>
      </c>
      <c r="G1623" s="48">
        <v>-202177</v>
      </c>
      <c r="H1623" s="48">
        <v>25568</v>
      </c>
      <c r="I1623" s="48">
        <v>242638</v>
      </c>
      <c r="J1623" s="48">
        <v>26272</v>
      </c>
      <c r="K1623" s="48">
        <v>1752</v>
      </c>
      <c r="L1623" s="48">
        <v>8434</v>
      </c>
      <c r="M1623" s="48">
        <v>24959</v>
      </c>
      <c r="N1623" s="48">
        <v>34039</v>
      </c>
      <c r="O1623" s="48">
        <v>16305</v>
      </c>
      <c r="X1623" s="48">
        <v>-76304</v>
      </c>
      <c r="AA1623" s="48">
        <v>-125257</v>
      </c>
      <c r="AE1623" s="48">
        <v>804</v>
      </c>
    </row>
    <row r="1624" spans="1:31">
      <c r="A1624" s="37" t="s">
        <v>47</v>
      </c>
      <c r="B1624" s="39">
        <v>43808</v>
      </c>
      <c r="C1624" s="40" t="s">
        <v>240</v>
      </c>
      <c r="D1624" s="48">
        <v>703715</v>
      </c>
      <c r="E1624" s="48">
        <v>712386</v>
      </c>
      <c r="F1624" s="48">
        <v>437078</v>
      </c>
      <c r="G1624" s="48">
        <v>-196377</v>
      </c>
      <c r="H1624" s="48">
        <v>25417</v>
      </c>
      <c r="I1624" s="48">
        <v>296580</v>
      </c>
      <c r="J1624" s="48">
        <v>12182</v>
      </c>
      <c r="K1624" s="48">
        <v>2027</v>
      </c>
      <c r="L1624" s="48">
        <v>9767</v>
      </c>
      <c r="M1624" s="48">
        <v>51819</v>
      </c>
      <c r="N1624" s="48">
        <v>23636</v>
      </c>
      <c r="O1624" s="48">
        <v>17106</v>
      </c>
      <c r="X1624" s="48">
        <v>-67859</v>
      </c>
      <c r="AA1624" s="48">
        <v>-126876</v>
      </c>
      <c r="AE1624" s="48">
        <v>931</v>
      </c>
    </row>
    <row r="1625" spans="1:31">
      <c r="A1625" s="37" t="s">
        <v>47</v>
      </c>
      <c r="B1625" s="39">
        <v>43809</v>
      </c>
      <c r="C1625" s="40" t="s">
        <v>240</v>
      </c>
      <c r="D1625" s="48">
        <v>718908</v>
      </c>
      <c r="E1625" s="48">
        <v>730529</v>
      </c>
      <c r="F1625" s="48">
        <v>445759</v>
      </c>
      <c r="G1625" s="48">
        <v>-199402</v>
      </c>
      <c r="H1625" s="48">
        <v>32458</v>
      </c>
      <c r="I1625" s="48">
        <v>331698</v>
      </c>
      <c r="J1625" s="48">
        <v>11475</v>
      </c>
      <c r="K1625" s="48">
        <v>1955</v>
      </c>
      <c r="L1625" s="48">
        <v>9225</v>
      </c>
      <c r="M1625" s="48">
        <v>39227</v>
      </c>
      <c r="N1625" s="48">
        <v>2518</v>
      </c>
      <c r="O1625" s="48">
        <v>18083</v>
      </c>
      <c r="X1625" s="48">
        <v>-65463</v>
      </c>
      <c r="AA1625" s="48">
        <v>-131663</v>
      </c>
      <c r="AE1625" s="48">
        <v>1285</v>
      </c>
    </row>
    <row r="1626" spans="1:31">
      <c r="A1626" s="37" t="s">
        <v>47</v>
      </c>
      <c r="B1626" s="39">
        <v>43810</v>
      </c>
      <c r="C1626" s="40" t="s">
        <v>240</v>
      </c>
      <c r="D1626" s="48">
        <v>713329</v>
      </c>
      <c r="E1626" s="48">
        <v>732239</v>
      </c>
      <c r="F1626" s="48">
        <v>469983</v>
      </c>
      <c r="G1626" s="48">
        <v>-186825</v>
      </c>
      <c r="H1626" s="48">
        <v>29858</v>
      </c>
      <c r="I1626" s="48">
        <v>321383</v>
      </c>
      <c r="J1626" s="48">
        <v>21817</v>
      </c>
      <c r="K1626" s="48">
        <v>2089</v>
      </c>
      <c r="L1626" s="48">
        <v>8314</v>
      </c>
      <c r="M1626" s="48">
        <v>43706</v>
      </c>
      <c r="N1626" s="48">
        <v>25563</v>
      </c>
      <c r="O1626" s="48">
        <v>18309</v>
      </c>
      <c r="X1626" s="48">
        <v>-58161</v>
      </c>
      <c r="AA1626" s="48">
        <v>-128553</v>
      </c>
      <c r="AE1626" s="48">
        <v>3210</v>
      </c>
    </row>
    <row r="1627" spans="1:31">
      <c r="A1627" s="37" t="s">
        <v>47</v>
      </c>
      <c r="B1627" s="39">
        <v>43811</v>
      </c>
      <c r="C1627" s="40" t="s">
        <v>240</v>
      </c>
      <c r="D1627" s="48">
        <v>717638</v>
      </c>
      <c r="E1627" s="48">
        <v>719087</v>
      </c>
      <c r="F1627" s="48">
        <v>429840</v>
      </c>
      <c r="G1627" s="48">
        <v>-210836</v>
      </c>
      <c r="H1627" s="48">
        <v>24857</v>
      </c>
      <c r="I1627" s="48">
        <v>268760</v>
      </c>
      <c r="J1627" s="48">
        <v>26367</v>
      </c>
      <c r="K1627" s="48">
        <v>2122</v>
      </c>
      <c r="L1627" s="48">
        <v>8236</v>
      </c>
      <c r="M1627" s="48">
        <v>45410</v>
      </c>
      <c r="N1627" s="48">
        <v>36024</v>
      </c>
      <c r="O1627" s="48">
        <v>18281</v>
      </c>
      <c r="X1627" s="48">
        <v>-84784</v>
      </c>
      <c r="AA1627" s="48">
        <v>-125853</v>
      </c>
      <c r="AE1627" s="48">
        <v>592</v>
      </c>
    </row>
    <row r="1628" spans="1:31">
      <c r="A1628" s="37" t="s">
        <v>47</v>
      </c>
      <c r="B1628" s="39">
        <v>43812</v>
      </c>
      <c r="C1628" s="40" t="s">
        <v>240</v>
      </c>
      <c r="D1628" s="48">
        <v>706044</v>
      </c>
      <c r="E1628" s="48">
        <v>714067</v>
      </c>
      <c r="F1628" s="48">
        <v>432290</v>
      </c>
      <c r="G1628" s="48">
        <v>-201329</v>
      </c>
      <c r="H1628" s="48">
        <v>23892</v>
      </c>
      <c r="I1628" s="48">
        <v>257480</v>
      </c>
      <c r="J1628" s="48">
        <v>26433</v>
      </c>
      <c r="K1628" s="48">
        <v>2084</v>
      </c>
      <c r="L1628" s="48">
        <v>8587</v>
      </c>
      <c r="M1628" s="48">
        <v>53493</v>
      </c>
      <c r="N1628" s="48">
        <v>44368</v>
      </c>
      <c r="O1628" s="48">
        <v>17163</v>
      </c>
      <c r="X1628" s="48">
        <v>-69610</v>
      </c>
      <c r="AA1628" s="48">
        <v>-132430</v>
      </c>
      <c r="AE1628" s="48">
        <v>721</v>
      </c>
    </row>
    <row r="1629" spans="1:31">
      <c r="A1629" s="37" t="s">
        <v>47</v>
      </c>
      <c r="B1629" s="39">
        <v>43813</v>
      </c>
      <c r="C1629" s="40" t="s">
        <v>240</v>
      </c>
      <c r="D1629" s="48">
        <v>651317</v>
      </c>
      <c r="E1629" s="48">
        <v>667877</v>
      </c>
      <c r="F1629" s="48">
        <v>425281</v>
      </c>
      <c r="G1629" s="48">
        <v>-166098</v>
      </c>
      <c r="H1629" s="48">
        <v>19727</v>
      </c>
      <c r="I1629" s="48">
        <v>222369</v>
      </c>
      <c r="J1629" s="48">
        <v>26748</v>
      </c>
      <c r="K1629" s="48">
        <v>2160</v>
      </c>
      <c r="L1629" s="48">
        <v>10360</v>
      </c>
      <c r="M1629" s="48">
        <v>50204</v>
      </c>
      <c r="N1629" s="48">
        <v>77566</v>
      </c>
      <c r="O1629" s="48">
        <v>17314</v>
      </c>
      <c r="X1629" s="48">
        <v>-38959</v>
      </c>
      <c r="AA1629" s="48">
        <v>-127820</v>
      </c>
      <c r="AE1629" s="48">
        <v>393</v>
      </c>
    </row>
    <row r="1630" spans="1:31">
      <c r="A1630" s="37" t="s">
        <v>47</v>
      </c>
      <c r="B1630" s="39">
        <v>43814</v>
      </c>
      <c r="C1630" s="40" t="s">
        <v>240</v>
      </c>
      <c r="D1630" s="48">
        <v>635892</v>
      </c>
      <c r="E1630" s="48">
        <v>657714</v>
      </c>
      <c r="F1630" s="48">
        <v>416887</v>
      </c>
      <c r="G1630" s="48">
        <v>-164644</v>
      </c>
      <c r="H1630" s="48">
        <v>23466</v>
      </c>
      <c r="I1630" s="48">
        <v>222368</v>
      </c>
      <c r="J1630" s="48">
        <v>26849</v>
      </c>
      <c r="K1630" s="48">
        <v>2165</v>
      </c>
      <c r="L1630" s="48">
        <v>8496</v>
      </c>
      <c r="M1630" s="48">
        <v>60887</v>
      </c>
      <c r="N1630" s="48">
        <v>55148</v>
      </c>
      <c r="O1630" s="48">
        <v>17660</v>
      </c>
      <c r="X1630" s="48">
        <v>-40950</v>
      </c>
      <c r="AA1630" s="48">
        <v>-124517</v>
      </c>
      <c r="AE1630" s="48">
        <v>2181</v>
      </c>
    </row>
    <row r="1631" spans="1:31">
      <c r="A1631" s="37" t="s">
        <v>47</v>
      </c>
      <c r="B1631" s="39">
        <v>43815</v>
      </c>
      <c r="C1631" s="40" t="s">
        <v>240</v>
      </c>
      <c r="D1631" s="48">
        <v>717394</v>
      </c>
      <c r="E1631" s="48">
        <v>735531</v>
      </c>
      <c r="F1631" s="48">
        <v>465994</v>
      </c>
      <c r="G1631" s="48">
        <v>-178283</v>
      </c>
      <c r="H1631" s="48">
        <v>31528</v>
      </c>
      <c r="I1631" s="48">
        <v>298468</v>
      </c>
      <c r="J1631" s="48">
        <v>26496</v>
      </c>
      <c r="K1631" s="48">
        <v>2054</v>
      </c>
      <c r="L1631" s="48">
        <v>8439</v>
      </c>
      <c r="M1631" s="48">
        <v>64038</v>
      </c>
      <c r="N1631" s="48">
        <v>16698</v>
      </c>
      <c r="O1631" s="48">
        <v>18317</v>
      </c>
      <c r="X1631" s="48">
        <v>-57213</v>
      </c>
      <c r="AA1631" s="48">
        <v>-121886</v>
      </c>
      <c r="AE1631" s="48">
        <v>4587</v>
      </c>
    </row>
    <row r="1632" spans="1:31">
      <c r="A1632" s="37" t="s">
        <v>47</v>
      </c>
      <c r="B1632" s="39">
        <v>43816</v>
      </c>
      <c r="C1632" s="40" t="s">
        <v>240</v>
      </c>
      <c r="D1632" s="48">
        <v>746663</v>
      </c>
      <c r="E1632" s="48">
        <v>753832</v>
      </c>
      <c r="F1632" s="48">
        <v>486215</v>
      </c>
      <c r="G1632" s="48">
        <v>-179806</v>
      </c>
      <c r="H1632" s="48">
        <v>37270</v>
      </c>
      <c r="I1632" s="48">
        <v>321511</v>
      </c>
      <c r="J1632" s="48">
        <v>26890</v>
      </c>
      <c r="K1632" s="48">
        <v>2172</v>
      </c>
      <c r="L1632" s="48">
        <v>9319</v>
      </c>
      <c r="M1632" s="48">
        <v>47172</v>
      </c>
      <c r="N1632" s="48">
        <v>24278</v>
      </c>
      <c r="O1632" s="48">
        <v>18362</v>
      </c>
      <c r="X1632" s="48">
        <v>-63680</v>
      </c>
      <c r="AA1632" s="48">
        <v>-113941</v>
      </c>
      <c r="AE1632" s="48">
        <v>2416</v>
      </c>
    </row>
    <row r="1633" spans="1:31">
      <c r="A1633" s="37" t="s">
        <v>47</v>
      </c>
      <c r="B1633" s="39">
        <v>43817</v>
      </c>
      <c r="C1633" s="40" t="s">
        <v>240</v>
      </c>
      <c r="D1633" s="48">
        <v>743503</v>
      </c>
      <c r="E1633" s="48">
        <v>760975</v>
      </c>
      <c r="F1633" s="48">
        <v>488356</v>
      </c>
      <c r="G1633" s="48">
        <v>-184731</v>
      </c>
      <c r="H1633" s="48">
        <v>39809</v>
      </c>
      <c r="I1633" s="48">
        <v>343722</v>
      </c>
      <c r="J1633" s="48">
        <v>29949</v>
      </c>
      <c r="K1633" s="48">
        <v>1991</v>
      </c>
      <c r="L1633" s="48">
        <v>8539</v>
      </c>
      <c r="M1633" s="48">
        <v>34609</v>
      </c>
      <c r="N1633" s="48">
        <v>12748</v>
      </c>
      <c r="O1633" s="48">
        <v>18322</v>
      </c>
      <c r="X1633" s="48">
        <v>-65695</v>
      </c>
      <c r="AA1633" s="48">
        <v>-120261</v>
      </c>
      <c r="AE1633" s="48">
        <v>1585</v>
      </c>
    </row>
    <row r="1634" spans="1:31">
      <c r="A1634" s="37" t="s">
        <v>47</v>
      </c>
      <c r="B1634" s="39">
        <v>43818</v>
      </c>
      <c r="C1634" s="40" t="s">
        <v>240</v>
      </c>
      <c r="D1634" s="48">
        <v>726096</v>
      </c>
      <c r="E1634" s="48">
        <v>663205</v>
      </c>
      <c r="F1634" s="48">
        <v>430535</v>
      </c>
      <c r="G1634" s="48">
        <v>-188847</v>
      </c>
      <c r="H1634" s="48">
        <v>34689</v>
      </c>
      <c r="I1634" s="48">
        <v>301568</v>
      </c>
      <c r="J1634" s="48">
        <v>35495</v>
      </c>
      <c r="K1634" s="48">
        <v>2106</v>
      </c>
      <c r="L1634" s="48">
        <v>8631</v>
      </c>
      <c r="M1634" s="48">
        <v>67412</v>
      </c>
      <c r="N1634" s="48">
        <v>9477</v>
      </c>
      <c r="O1634" s="48">
        <v>17908</v>
      </c>
      <c r="X1634" s="48">
        <v>-68847</v>
      </c>
      <c r="AA1634" s="48">
        <v>-118862</v>
      </c>
      <c r="AE1634" s="48">
        <v>-77</v>
      </c>
    </row>
    <row r="1635" spans="1:31">
      <c r="A1635" s="37" t="s">
        <v>47</v>
      </c>
      <c r="B1635" s="39">
        <v>43819</v>
      </c>
      <c r="C1635" s="40" t="s">
        <v>240</v>
      </c>
      <c r="D1635" s="48">
        <v>713317</v>
      </c>
      <c r="E1635" s="48">
        <v>729811</v>
      </c>
      <c r="F1635" s="48">
        <v>431365</v>
      </c>
      <c r="G1635" s="48">
        <v>-213853</v>
      </c>
      <c r="H1635" s="48">
        <v>29726</v>
      </c>
      <c r="I1635" s="48">
        <v>272913</v>
      </c>
      <c r="J1635" s="48">
        <v>38681</v>
      </c>
      <c r="K1635" s="48">
        <v>1998</v>
      </c>
      <c r="L1635" s="48">
        <v>9772</v>
      </c>
      <c r="M1635" s="48">
        <v>53707</v>
      </c>
      <c r="N1635" s="48">
        <v>7597</v>
      </c>
      <c r="O1635" s="48">
        <v>17904</v>
      </c>
      <c r="X1635" s="48">
        <v>-92060</v>
      </c>
      <c r="AA1635" s="48">
        <v>-120831</v>
      </c>
      <c r="AE1635" s="48">
        <v>6</v>
      </c>
    </row>
    <row r="1636" spans="1:31">
      <c r="A1636" s="37" t="s">
        <v>47</v>
      </c>
      <c r="B1636" s="39">
        <v>43820</v>
      </c>
      <c r="C1636" s="40" t="s">
        <v>240</v>
      </c>
      <c r="D1636" s="48">
        <v>661508</v>
      </c>
      <c r="E1636" s="48">
        <v>722127</v>
      </c>
      <c r="F1636" s="48">
        <v>395808</v>
      </c>
      <c r="G1636" s="48">
        <v>-204424</v>
      </c>
      <c r="H1636" s="48">
        <v>24844</v>
      </c>
      <c r="I1636" s="48">
        <v>247174</v>
      </c>
      <c r="J1636" s="48">
        <v>48094</v>
      </c>
      <c r="K1636" s="48">
        <v>2085</v>
      </c>
      <c r="L1636" s="48">
        <v>10023</v>
      </c>
      <c r="M1636" s="48">
        <v>36026</v>
      </c>
      <c r="N1636" s="48">
        <v>10538</v>
      </c>
      <c r="O1636" s="48">
        <v>17862</v>
      </c>
      <c r="X1636" s="48">
        <v>-79997</v>
      </c>
      <c r="AA1636" s="48">
        <v>-124369</v>
      </c>
      <c r="AE1636" s="48">
        <v>-27</v>
      </c>
    </row>
    <row r="1637" spans="1:31">
      <c r="A1637" s="37" t="s">
        <v>47</v>
      </c>
      <c r="B1637" s="39">
        <v>43821</v>
      </c>
      <c r="C1637" s="40" t="s">
        <v>240</v>
      </c>
      <c r="D1637" s="48">
        <v>650860</v>
      </c>
      <c r="E1637" s="48">
        <v>695686</v>
      </c>
      <c r="F1637" s="48">
        <v>412758</v>
      </c>
      <c r="G1637" s="48">
        <v>-177995</v>
      </c>
      <c r="H1637" s="48">
        <v>20968</v>
      </c>
      <c r="I1637" s="48">
        <v>258150</v>
      </c>
      <c r="J1637" s="48">
        <v>53787</v>
      </c>
      <c r="K1637" s="48">
        <v>2167</v>
      </c>
      <c r="L1637" s="48">
        <v>11123</v>
      </c>
      <c r="M1637" s="48">
        <v>29251</v>
      </c>
      <c r="N1637" s="48">
        <v>20108</v>
      </c>
      <c r="O1637" s="48">
        <v>17913</v>
      </c>
      <c r="X1637" s="48">
        <v>-54028</v>
      </c>
      <c r="AA1637" s="48">
        <v>-124946</v>
      </c>
      <c r="AE1637" s="48">
        <v>-92</v>
      </c>
    </row>
    <row r="1638" spans="1:31">
      <c r="A1638" s="37" t="s">
        <v>47</v>
      </c>
      <c r="B1638" s="39">
        <v>43822</v>
      </c>
      <c r="C1638" s="40" t="s">
        <v>240</v>
      </c>
      <c r="D1638" s="48">
        <v>731633</v>
      </c>
      <c r="E1638" s="48">
        <v>737005</v>
      </c>
      <c r="F1638" s="48">
        <v>442538</v>
      </c>
      <c r="G1638" s="48">
        <v>-200946</v>
      </c>
      <c r="H1638" s="48">
        <v>26318</v>
      </c>
      <c r="I1638" s="48">
        <v>307953</v>
      </c>
      <c r="J1638" s="48">
        <v>54176</v>
      </c>
      <c r="K1638" s="48">
        <v>2082</v>
      </c>
      <c r="L1638" s="48">
        <v>11595</v>
      </c>
      <c r="M1638" s="48">
        <v>10546</v>
      </c>
      <c r="N1638" s="48">
        <v>12682</v>
      </c>
      <c r="O1638" s="48">
        <v>18052</v>
      </c>
      <c r="X1638" s="48">
        <v>-65071</v>
      </c>
      <c r="AA1638" s="48">
        <v>-136269</v>
      </c>
      <c r="AE1638" s="48">
        <v>80</v>
      </c>
    </row>
    <row r="1639" spans="1:31">
      <c r="A1639" s="37" t="s">
        <v>47</v>
      </c>
      <c r="B1639" s="39">
        <v>43823</v>
      </c>
      <c r="C1639" s="40" t="s">
        <v>240</v>
      </c>
      <c r="D1639" s="48">
        <v>697424</v>
      </c>
      <c r="E1639" s="48">
        <v>690965</v>
      </c>
      <c r="F1639" s="48">
        <v>448503</v>
      </c>
      <c r="G1639" s="48">
        <v>-161207</v>
      </c>
      <c r="H1639" s="48">
        <v>23843</v>
      </c>
      <c r="I1639" s="48">
        <v>255749</v>
      </c>
      <c r="J1639" s="48">
        <v>54435</v>
      </c>
      <c r="K1639" s="48">
        <v>2030</v>
      </c>
      <c r="L1639" s="48">
        <v>9498</v>
      </c>
      <c r="M1639" s="48">
        <v>45239</v>
      </c>
      <c r="N1639" s="48">
        <v>41336</v>
      </c>
      <c r="O1639" s="48">
        <v>17418</v>
      </c>
      <c r="X1639" s="48">
        <v>-35442</v>
      </c>
      <c r="AA1639" s="48">
        <v>-124420</v>
      </c>
      <c r="AE1639" s="48">
        <v>-1081</v>
      </c>
    </row>
    <row r="1640" spans="1:31">
      <c r="A1640" s="37" t="s">
        <v>47</v>
      </c>
      <c r="B1640" s="39">
        <v>43824</v>
      </c>
      <c r="C1640" s="40" t="s">
        <v>240</v>
      </c>
      <c r="D1640" s="48">
        <v>670312</v>
      </c>
      <c r="E1640" s="48">
        <v>652161</v>
      </c>
      <c r="F1640" s="48">
        <v>416921</v>
      </c>
      <c r="G1640" s="48">
        <v>-163946</v>
      </c>
      <c r="H1640" s="48">
        <v>21046</v>
      </c>
      <c r="I1640" s="48">
        <v>233745</v>
      </c>
      <c r="J1640" s="48">
        <v>54504</v>
      </c>
      <c r="K1640" s="48">
        <v>2170</v>
      </c>
      <c r="L1640" s="48">
        <v>9180</v>
      </c>
      <c r="M1640" s="48">
        <v>40935</v>
      </c>
      <c r="N1640" s="48">
        <v>38611</v>
      </c>
      <c r="O1640" s="48">
        <v>17635</v>
      </c>
      <c r="X1640" s="48">
        <v>-30219</v>
      </c>
      <c r="AA1640" s="48">
        <v>-131578</v>
      </c>
      <c r="AE1640" s="48">
        <v>-2046</v>
      </c>
    </row>
    <row r="1641" spans="1:31">
      <c r="A1641" s="37" t="s">
        <v>47</v>
      </c>
      <c r="B1641" s="39">
        <v>43825</v>
      </c>
      <c r="C1641" s="40" t="s">
        <v>240</v>
      </c>
      <c r="D1641" s="48">
        <v>720377</v>
      </c>
      <c r="E1641" s="48">
        <v>720713</v>
      </c>
      <c r="F1641" s="48">
        <v>438833</v>
      </c>
      <c r="G1641" s="48">
        <v>-188718</v>
      </c>
      <c r="H1641" s="48">
        <v>26989</v>
      </c>
      <c r="I1641" s="48">
        <v>286151</v>
      </c>
      <c r="J1641" s="48">
        <v>54486</v>
      </c>
      <c r="K1641" s="48">
        <v>1998</v>
      </c>
      <c r="L1641" s="48">
        <v>9316</v>
      </c>
      <c r="M1641" s="48">
        <v>14128</v>
      </c>
      <c r="N1641" s="48">
        <v>28956</v>
      </c>
      <c r="O1641" s="48">
        <v>17205</v>
      </c>
      <c r="X1641" s="48">
        <v>-48087</v>
      </c>
      <c r="AA1641" s="48">
        <v>-141144</v>
      </c>
      <c r="AE1641" s="48">
        <v>539</v>
      </c>
    </row>
    <row r="1642" spans="1:31">
      <c r="A1642" s="37" t="s">
        <v>47</v>
      </c>
      <c r="B1642" s="39">
        <v>43826</v>
      </c>
      <c r="C1642" s="40" t="s">
        <v>240</v>
      </c>
      <c r="D1642" s="48">
        <v>695618</v>
      </c>
      <c r="E1642" s="48">
        <v>710440</v>
      </c>
      <c r="F1642" s="48">
        <v>447170</v>
      </c>
      <c r="G1642" s="48">
        <v>-180517</v>
      </c>
      <c r="H1642" s="48">
        <v>22479</v>
      </c>
      <c r="I1642" s="48">
        <v>264886</v>
      </c>
      <c r="J1642" s="48">
        <v>54473</v>
      </c>
      <c r="K1642" s="48">
        <v>2050</v>
      </c>
      <c r="L1642" s="48">
        <v>9968</v>
      </c>
      <c r="M1642" s="48">
        <v>53427</v>
      </c>
      <c r="N1642" s="48">
        <v>23343</v>
      </c>
      <c r="O1642" s="48">
        <v>16973</v>
      </c>
      <c r="X1642" s="48">
        <v>-51284</v>
      </c>
      <c r="AA1642" s="48">
        <v>-128455</v>
      </c>
      <c r="AE1642" s="48">
        <v>-174</v>
      </c>
    </row>
    <row r="1643" spans="1:31">
      <c r="A1643" s="37" t="s">
        <v>47</v>
      </c>
      <c r="B1643" s="39">
        <v>43827</v>
      </c>
      <c r="C1643" s="40" t="s">
        <v>240</v>
      </c>
      <c r="D1643" s="48">
        <v>662160</v>
      </c>
      <c r="E1643" s="48">
        <v>672291</v>
      </c>
      <c r="F1643" s="48">
        <v>404084</v>
      </c>
      <c r="G1643" s="48">
        <v>-192776</v>
      </c>
      <c r="H1643" s="48">
        <v>22103</v>
      </c>
      <c r="I1643" s="48">
        <v>227622</v>
      </c>
      <c r="J1643" s="48">
        <v>54525</v>
      </c>
      <c r="K1643" s="48">
        <v>2173</v>
      </c>
      <c r="L1643" s="48">
        <v>10656</v>
      </c>
      <c r="M1643" s="48">
        <v>62972</v>
      </c>
      <c r="N1643" s="48">
        <v>9092</v>
      </c>
      <c r="O1643" s="48">
        <v>17005</v>
      </c>
      <c r="X1643" s="48">
        <v>-55969</v>
      </c>
      <c r="AA1643" s="48">
        <v>-135129</v>
      </c>
      <c r="AE1643" s="48">
        <v>-1029</v>
      </c>
    </row>
    <row r="1644" spans="1:31">
      <c r="A1644" s="37" t="s">
        <v>47</v>
      </c>
      <c r="B1644" s="39">
        <v>43828</v>
      </c>
      <c r="C1644" s="40" t="s">
        <v>240</v>
      </c>
      <c r="D1644" s="48">
        <v>651758</v>
      </c>
      <c r="E1644" s="48">
        <v>667599</v>
      </c>
      <c r="F1644" s="48">
        <v>401413</v>
      </c>
      <c r="G1644" s="48">
        <v>-185248</v>
      </c>
      <c r="H1644" s="48">
        <v>22053</v>
      </c>
      <c r="I1644" s="48">
        <v>248741</v>
      </c>
      <c r="J1644" s="48">
        <v>54562</v>
      </c>
      <c r="K1644" s="48">
        <v>2079</v>
      </c>
      <c r="L1644" s="48">
        <v>10151</v>
      </c>
      <c r="M1644" s="48">
        <v>42396</v>
      </c>
      <c r="N1644" s="48">
        <v>5108</v>
      </c>
      <c r="O1644" s="48">
        <v>17059</v>
      </c>
      <c r="X1644" s="48">
        <v>-60212</v>
      </c>
      <c r="AA1644" s="48">
        <v>-123968</v>
      </c>
      <c r="AE1644" s="48">
        <v>-687</v>
      </c>
    </row>
    <row r="1645" spans="1:31">
      <c r="A1645" s="37" t="s">
        <v>47</v>
      </c>
      <c r="B1645" s="39">
        <v>43829</v>
      </c>
      <c r="C1645" s="40" t="s">
        <v>240</v>
      </c>
      <c r="D1645" s="48">
        <v>710795</v>
      </c>
      <c r="E1645" s="48">
        <v>704732</v>
      </c>
      <c r="F1645" s="48">
        <v>431041</v>
      </c>
      <c r="G1645" s="48">
        <v>-188328</v>
      </c>
      <c r="H1645" s="48">
        <v>22767</v>
      </c>
      <c r="I1645" s="48">
        <v>271965</v>
      </c>
      <c r="J1645" s="48">
        <v>54573</v>
      </c>
      <c r="K1645" s="48">
        <v>2017</v>
      </c>
      <c r="L1645" s="48">
        <v>9950</v>
      </c>
      <c r="M1645" s="48">
        <v>38894</v>
      </c>
      <c r="N1645" s="48">
        <v>15397</v>
      </c>
      <c r="O1645" s="48">
        <v>16965</v>
      </c>
      <c r="X1645" s="48">
        <v>-65875</v>
      </c>
      <c r="AA1645" s="48">
        <v>-120404</v>
      </c>
      <c r="AE1645" s="48">
        <v>-1039</v>
      </c>
    </row>
    <row r="1646" spans="1:31">
      <c r="A1646" s="37" t="s">
        <v>47</v>
      </c>
      <c r="B1646" s="39">
        <v>43830</v>
      </c>
      <c r="C1646" s="40" t="s">
        <v>240</v>
      </c>
      <c r="D1646" s="48">
        <v>671720</v>
      </c>
      <c r="E1646" s="48">
        <v>676201</v>
      </c>
      <c r="F1646" s="48">
        <v>403590</v>
      </c>
      <c r="G1646" s="48">
        <v>-195650</v>
      </c>
      <c r="H1646" s="48">
        <v>19392</v>
      </c>
      <c r="I1646" s="48">
        <v>223575</v>
      </c>
      <c r="J1646" s="48">
        <v>54540</v>
      </c>
      <c r="K1646" s="48">
        <v>1903</v>
      </c>
      <c r="L1646" s="48">
        <v>12286</v>
      </c>
      <c r="M1646" s="48">
        <v>62368</v>
      </c>
      <c r="N1646" s="48">
        <v>14460</v>
      </c>
      <c r="O1646" s="48">
        <v>16921</v>
      </c>
      <c r="X1646" s="48">
        <v>-77115</v>
      </c>
      <c r="AA1646" s="48">
        <v>-115995</v>
      </c>
      <c r="AE1646" s="48">
        <v>-1582</v>
      </c>
    </row>
    <row r="1647" spans="1:31">
      <c r="A1647" s="37" t="s">
        <v>47</v>
      </c>
      <c r="B1647" s="39">
        <v>43831</v>
      </c>
      <c r="C1647" s="40" t="s">
        <v>240</v>
      </c>
      <c r="D1647" s="48">
        <v>618899</v>
      </c>
      <c r="E1647" s="48">
        <v>625819</v>
      </c>
      <c r="F1647" s="48">
        <v>374530</v>
      </c>
      <c r="G1647" s="48">
        <v>-191411</v>
      </c>
      <c r="H1647" s="48">
        <v>16074</v>
      </c>
      <c r="I1647" s="48">
        <v>179307</v>
      </c>
      <c r="J1647" s="48">
        <v>54540</v>
      </c>
      <c r="K1647" s="48">
        <v>1847</v>
      </c>
      <c r="L1647" s="48">
        <v>9520</v>
      </c>
      <c r="M1647" s="48">
        <v>51144</v>
      </c>
      <c r="N1647" s="48">
        <v>44587</v>
      </c>
      <c r="O1647" s="48">
        <v>17974</v>
      </c>
      <c r="X1647" s="48">
        <v>-81540</v>
      </c>
      <c r="AA1647" s="48">
        <v>-106663</v>
      </c>
      <c r="AE1647" s="48">
        <v>-2477</v>
      </c>
    </row>
    <row r="1648" spans="1:31">
      <c r="A1648" s="37" t="s">
        <v>47</v>
      </c>
      <c r="B1648" s="39">
        <v>43832</v>
      </c>
      <c r="C1648" s="40" t="s">
        <v>240</v>
      </c>
      <c r="D1648" s="48">
        <v>669908</v>
      </c>
      <c r="E1648" s="48">
        <v>679794</v>
      </c>
      <c r="F1648" s="48">
        <v>408868</v>
      </c>
      <c r="G1648" s="48">
        <v>-200410</v>
      </c>
      <c r="H1648" s="48">
        <v>18616</v>
      </c>
      <c r="I1648" s="48">
        <v>227778</v>
      </c>
      <c r="J1648" s="48">
        <v>54547</v>
      </c>
      <c r="K1648" s="48">
        <v>2079</v>
      </c>
      <c r="L1648" s="48">
        <v>9391</v>
      </c>
      <c r="M1648" s="48">
        <v>56115</v>
      </c>
      <c r="N1648" s="48">
        <v>23059</v>
      </c>
      <c r="O1648" s="48">
        <v>17616</v>
      </c>
      <c r="X1648" s="48">
        <v>-78469</v>
      </c>
      <c r="AA1648" s="48">
        <v>-120594</v>
      </c>
      <c r="AE1648" s="48">
        <v>-74</v>
      </c>
    </row>
    <row r="1649" spans="1:31">
      <c r="A1649" s="37" t="s">
        <v>47</v>
      </c>
      <c r="B1649" s="39">
        <v>43833</v>
      </c>
      <c r="C1649" s="40" t="s">
        <v>240</v>
      </c>
      <c r="D1649" s="48">
        <v>665578</v>
      </c>
      <c r="E1649" s="48">
        <v>682932</v>
      </c>
      <c r="F1649" s="48">
        <v>415512</v>
      </c>
      <c r="G1649" s="48">
        <v>-192328</v>
      </c>
      <c r="H1649" s="48">
        <v>17279</v>
      </c>
      <c r="I1649" s="48">
        <v>251023</v>
      </c>
      <c r="J1649" s="48">
        <v>54439</v>
      </c>
      <c r="K1649" s="48">
        <v>1829</v>
      </c>
      <c r="L1649" s="48">
        <v>10310</v>
      </c>
      <c r="M1649" s="48">
        <v>58003</v>
      </c>
      <c r="N1649" s="48">
        <v>4835</v>
      </c>
      <c r="O1649" s="48">
        <v>18102</v>
      </c>
      <c r="X1649" s="48">
        <v>-75462</v>
      </c>
      <c r="AA1649" s="48">
        <v>-115806</v>
      </c>
      <c r="AE1649" s="48">
        <v>35</v>
      </c>
    </row>
    <row r="1650" spans="1:31">
      <c r="A1650" s="37" t="s">
        <v>47</v>
      </c>
      <c r="B1650" s="39">
        <v>43834</v>
      </c>
      <c r="C1650" s="40" t="s">
        <v>240</v>
      </c>
      <c r="D1650" s="48">
        <v>614229</v>
      </c>
      <c r="E1650" s="48">
        <v>640323</v>
      </c>
      <c r="F1650" s="48">
        <v>372910</v>
      </c>
      <c r="G1650" s="48">
        <v>-201262</v>
      </c>
      <c r="H1650" s="48">
        <v>16709</v>
      </c>
      <c r="I1650" s="48">
        <v>179419</v>
      </c>
      <c r="J1650" s="48">
        <v>54511</v>
      </c>
      <c r="K1650" s="48">
        <v>2164</v>
      </c>
      <c r="L1650" s="48">
        <v>11543</v>
      </c>
      <c r="M1650" s="48">
        <v>60867</v>
      </c>
      <c r="N1650" s="48">
        <v>31476</v>
      </c>
      <c r="O1650" s="48">
        <v>18209</v>
      </c>
      <c r="X1650" s="48">
        <v>-89395</v>
      </c>
      <c r="AA1650" s="48">
        <v>-110909</v>
      </c>
      <c r="AE1650" s="48">
        <v>162</v>
      </c>
    </row>
    <row r="1651" spans="1:31">
      <c r="A1651" s="37" t="s">
        <v>47</v>
      </c>
      <c r="B1651" s="39">
        <v>43835</v>
      </c>
      <c r="C1651" s="40" t="s">
        <v>240</v>
      </c>
      <c r="D1651" s="48">
        <v>610484</v>
      </c>
      <c r="E1651" s="48">
        <v>629904</v>
      </c>
      <c r="F1651" s="48">
        <v>379816</v>
      </c>
      <c r="G1651" s="48">
        <v>-186667</v>
      </c>
      <c r="H1651" s="48">
        <v>16206</v>
      </c>
      <c r="I1651" s="48">
        <v>179223</v>
      </c>
      <c r="J1651" s="48">
        <v>54574</v>
      </c>
      <c r="K1651" s="48">
        <v>2036</v>
      </c>
      <c r="L1651" s="48">
        <v>8955</v>
      </c>
      <c r="M1651" s="48">
        <v>56948</v>
      </c>
      <c r="N1651" s="48">
        <v>45341</v>
      </c>
      <c r="O1651" s="48">
        <v>18462</v>
      </c>
      <c r="X1651" s="48">
        <v>-65625</v>
      </c>
      <c r="AA1651" s="48">
        <v>-120139</v>
      </c>
      <c r="AE1651" s="48">
        <v>307</v>
      </c>
    </row>
    <row r="1652" spans="1:31">
      <c r="A1652" s="37" t="s">
        <v>47</v>
      </c>
      <c r="B1652" s="39">
        <v>43836</v>
      </c>
      <c r="C1652" s="40" t="s">
        <v>240</v>
      </c>
      <c r="D1652" s="48">
        <v>690868</v>
      </c>
      <c r="E1652" s="48">
        <v>686591</v>
      </c>
      <c r="F1652" s="48">
        <v>432236</v>
      </c>
      <c r="G1652" s="48">
        <v>-189228</v>
      </c>
      <c r="H1652" s="48">
        <v>17380</v>
      </c>
      <c r="I1652" s="48">
        <v>262279</v>
      </c>
      <c r="J1652" s="48">
        <v>54590</v>
      </c>
      <c r="K1652" s="48">
        <v>2041</v>
      </c>
      <c r="L1652" s="48">
        <v>8189</v>
      </c>
      <c r="M1652" s="48">
        <v>62643</v>
      </c>
      <c r="N1652" s="48">
        <v>8720</v>
      </c>
      <c r="O1652" s="48">
        <v>19015</v>
      </c>
      <c r="X1652" s="48">
        <v>-70872</v>
      </c>
      <c r="AA1652" s="48">
        <v>-117422</v>
      </c>
      <c r="AE1652" s="48">
        <v>113</v>
      </c>
    </row>
    <row r="1653" spans="1:31">
      <c r="A1653" s="37" t="s">
        <v>47</v>
      </c>
      <c r="B1653" s="39">
        <v>43837</v>
      </c>
      <c r="C1653" s="40" t="s">
        <v>240</v>
      </c>
      <c r="D1653" s="48">
        <v>694279</v>
      </c>
      <c r="E1653" s="48">
        <v>698897</v>
      </c>
      <c r="F1653" s="48">
        <v>436602</v>
      </c>
      <c r="G1653" s="48">
        <v>-197009</v>
      </c>
      <c r="H1653" s="48">
        <v>17854</v>
      </c>
      <c r="I1653" s="48">
        <v>270946</v>
      </c>
      <c r="J1653" s="48">
        <v>54538</v>
      </c>
      <c r="K1653" s="48">
        <v>2085</v>
      </c>
      <c r="L1653" s="48">
        <v>7916</v>
      </c>
      <c r="M1653" s="48">
        <v>50872</v>
      </c>
      <c r="N1653" s="48">
        <v>15269</v>
      </c>
      <c r="O1653" s="48">
        <v>18868</v>
      </c>
      <c r="X1653" s="48">
        <v>-79641</v>
      </c>
      <c r="AA1653" s="48">
        <v>-115625</v>
      </c>
      <c r="AE1653" s="48">
        <v>-1075</v>
      </c>
    </row>
    <row r="1654" spans="1:31">
      <c r="A1654" s="37" t="s">
        <v>47</v>
      </c>
      <c r="B1654" s="39">
        <v>43838</v>
      </c>
      <c r="C1654" s="40" t="s">
        <v>240</v>
      </c>
      <c r="D1654" s="48">
        <v>689302</v>
      </c>
      <c r="E1654" s="48">
        <v>700824</v>
      </c>
      <c r="F1654" s="48">
        <v>429189</v>
      </c>
      <c r="G1654" s="48">
        <v>-207247</v>
      </c>
      <c r="H1654" s="48">
        <v>17222</v>
      </c>
      <c r="I1654" s="48">
        <v>205860</v>
      </c>
      <c r="J1654" s="48">
        <v>54544</v>
      </c>
      <c r="K1654" s="48">
        <v>2084</v>
      </c>
      <c r="L1654" s="48">
        <v>7177</v>
      </c>
      <c r="M1654" s="48">
        <v>51813</v>
      </c>
      <c r="N1654" s="48">
        <v>73675</v>
      </c>
      <c r="O1654" s="48">
        <v>18775</v>
      </c>
      <c r="X1654" s="48">
        <v>-92445</v>
      </c>
      <c r="AA1654" s="48">
        <v>-113780</v>
      </c>
      <c r="AE1654" s="48">
        <v>-408</v>
      </c>
    </row>
    <row r="1655" spans="1:31">
      <c r="A1655" s="37" t="s">
        <v>47</v>
      </c>
      <c r="B1655" s="39">
        <v>43839</v>
      </c>
      <c r="C1655" s="40" t="s">
        <v>240</v>
      </c>
      <c r="D1655" s="48">
        <v>692055</v>
      </c>
      <c r="E1655" s="48">
        <v>705468</v>
      </c>
      <c r="F1655" s="48">
        <v>453269</v>
      </c>
      <c r="G1655" s="48">
        <v>-183330</v>
      </c>
      <c r="H1655" s="48">
        <v>21087</v>
      </c>
      <c r="I1655" s="48">
        <v>233820</v>
      </c>
      <c r="J1655" s="48">
        <v>54544</v>
      </c>
      <c r="K1655" s="48">
        <v>2175</v>
      </c>
      <c r="L1655" s="48">
        <v>7506</v>
      </c>
      <c r="M1655" s="48">
        <v>50826</v>
      </c>
      <c r="N1655" s="48">
        <v>66326</v>
      </c>
      <c r="O1655" s="48">
        <v>18943</v>
      </c>
      <c r="X1655" s="48">
        <v>-65294</v>
      </c>
      <c r="AA1655" s="48">
        <v>-117124</v>
      </c>
      <c r="AE1655" s="48">
        <v>-56</v>
      </c>
    </row>
    <row r="1656" spans="1:31">
      <c r="A1656" s="37" t="s">
        <v>47</v>
      </c>
      <c r="B1656" s="39">
        <v>43840</v>
      </c>
      <c r="C1656" s="40" t="s">
        <v>240</v>
      </c>
      <c r="D1656" s="48">
        <v>675918</v>
      </c>
      <c r="E1656" s="48">
        <v>694616</v>
      </c>
      <c r="F1656" s="48">
        <v>450415</v>
      </c>
      <c r="G1656" s="48">
        <v>-173999</v>
      </c>
      <c r="H1656" s="48">
        <v>19887</v>
      </c>
      <c r="I1656" s="48">
        <v>264578</v>
      </c>
      <c r="J1656" s="48">
        <v>54576</v>
      </c>
      <c r="K1656" s="48">
        <v>2087</v>
      </c>
      <c r="L1656" s="48">
        <v>7502</v>
      </c>
      <c r="M1656" s="48">
        <v>68577</v>
      </c>
      <c r="N1656" s="48">
        <v>17194</v>
      </c>
      <c r="O1656" s="48">
        <v>18830</v>
      </c>
      <c r="X1656" s="48">
        <v>-54841</v>
      </c>
      <c r="AA1656" s="48">
        <v>-118201</v>
      </c>
      <c r="AE1656" s="48">
        <v>109</v>
      </c>
    </row>
    <row r="1657" spans="1:31">
      <c r="A1657" s="37" t="s">
        <v>47</v>
      </c>
      <c r="B1657" s="39">
        <v>43841</v>
      </c>
      <c r="C1657" s="40" t="s">
        <v>240</v>
      </c>
      <c r="D1657" s="48">
        <v>629156</v>
      </c>
      <c r="E1657" s="48">
        <v>641275</v>
      </c>
      <c r="F1657" s="48">
        <v>412579</v>
      </c>
      <c r="G1657" s="48">
        <v>-172488</v>
      </c>
      <c r="H1657" s="48">
        <v>17882</v>
      </c>
      <c r="I1657" s="48">
        <v>193935</v>
      </c>
      <c r="J1657" s="48">
        <v>54597</v>
      </c>
      <c r="K1657" s="48">
        <v>2034</v>
      </c>
      <c r="L1657" s="48">
        <v>7970</v>
      </c>
      <c r="M1657" s="48">
        <v>53160</v>
      </c>
      <c r="N1657" s="48">
        <v>64532</v>
      </c>
      <c r="O1657" s="48">
        <v>18805</v>
      </c>
      <c r="X1657" s="48">
        <v>-63198</v>
      </c>
      <c r="AA1657" s="48">
        <v>-109327</v>
      </c>
      <c r="AE1657" s="48">
        <v>1232</v>
      </c>
    </row>
    <row r="1658" spans="1:31">
      <c r="A1658" s="37" t="s">
        <v>47</v>
      </c>
      <c r="B1658" s="39">
        <v>43842</v>
      </c>
      <c r="C1658" s="40" t="s">
        <v>240</v>
      </c>
      <c r="D1658" s="48">
        <v>613025</v>
      </c>
      <c r="E1658" s="48">
        <v>634483</v>
      </c>
      <c r="F1658" s="48">
        <v>409517</v>
      </c>
      <c r="G1658" s="48">
        <v>-175026</v>
      </c>
      <c r="H1658" s="48">
        <v>16598</v>
      </c>
      <c r="I1658" s="48">
        <v>190622</v>
      </c>
      <c r="J1658" s="48">
        <v>54605</v>
      </c>
      <c r="K1658" s="48">
        <v>2125</v>
      </c>
      <c r="L1658" s="48">
        <v>8243</v>
      </c>
      <c r="M1658" s="48">
        <v>60666</v>
      </c>
      <c r="N1658" s="48">
        <v>60872</v>
      </c>
      <c r="O1658" s="48">
        <v>18737</v>
      </c>
      <c r="X1658" s="48">
        <v>-66582</v>
      </c>
      <c r="AA1658" s="48">
        <v>-108068</v>
      </c>
      <c r="AE1658" s="48">
        <v>751</v>
      </c>
    </row>
    <row r="1659" spans="1:31">
      <c r="A1659" s="37" t="s">
        <v>47</v>
      </c>
      <c r="B1659" s="39">
        <v>43843</v>
      </c>
      <c r="C1659" s="40" t="s">
        <v>240</v>
      </c>
      <c r="D1659" s="48">
        <v>688961</v>
      </c>
      <c r="E1659" s="48">
        <v>693634</v>
      </c>
      <c r="F1659" s="48">
        <v>478995</v>
      </c>
      <c r="G1659" s="48">
        <v>-148106</v>
      </c>
      <c r="H1659" s="48">
        <v>20004</v>
      </c>
      <c r="I1659" s="48">
        <v>243259</v>
      </c>
      <c r="J1659" s="48">
        <v>54636</v>
      </c>
      <c r="K1659" s="48">
        <v>2036</v>
      </c>
      <c r="L1659" s="48">
        <v>7304</v>
      </c>
      <c r="M1659" s="48">
        <v>64041</v>
      </c>
      <c r="N1659" s="48">
        <v>69224</v>
      </c>
      <c r="O1659" s="48">
        <v>18680</v>
      </c>
      <c r="X1659" s="48">
        <v>-30758</v>
      </c>
      <c r="AA1659" s="48">
        <v>-114836</v>
      </c>
      <c r="AE1659" s="48">
        <v>-29</v>
      </c>
    </row>
    <row r="1660" spans="1:31">
      <c r="A1660" s="37" t="s">
        <v>47</v>
      </c>
      <c r="B1660" s="39">
        <v>43844</v>
      </c>
      <c r="C1660" s="40" t="s">
        <v>240</v>
      </c>
      <c r="D1660" s="48">
        <v>691567</v>
      </c>
      <c r="E1660" s="48">
        <v>698943</v>
      </c>
      <c r="F1660" s="48">
        <v>489142</v>
      </c>
      <c r="G1660" s="48">
        <v>-144879</v>
      </c>
      <c r="H1660" s="48">
        <v>19978</v>
      </c>
      <c r="I1660" s="48">
        <v>253239</v>
      </c>
      <c r="J1660" s="48">
        <v>54634</v>
      </c>
      <c r="K1660" s="48">
        <v>2085</v>
      </c>
      <c r="L1660" s="48">
        <v>7135</v>
      </c>
      <c r="M1660" s="48">
        <v>59912</v>
      </c>
      <c r="N1660" s="48">
        <v>73892</v>
      </c>
      <c r="O1660" s="48">
        <v>18505</v>
      </c>
      <c r="X1660" s="48">
        <v>-40234</v>
      </c>
      <c r="AA1660" s="48">
        <v>-101670</v>
      </c>
      <c r="AE1660" s="48">
        <v>-22</v>
      </c>
    </row>
    <row r="1661" spans="1:31">
      <c r="A1661" s="37" t="s">
        <v>47</v>
      </c>
      <c r="B1661" s="39">
        <v>43845</v>
      </c>
      <c r="C1661" s="40" t="s">
        <v>240</v>
      </c>
      <c r="D1661" s="48">
        <v>698568</v>
      </c>
      <c r="E1661" s="48">
        <v>710938</v>
      </c>
      <c r="F1661" s="48">
        <v>479620</v>
      </c>
      <c r="G1661" s="48">
        <v>-158458</v>
      </c>
      <c r="H1661" s="48">
        <v>21251</v>
      </c>
      <c r="I1661" s="48">
        <v>297117</v>
      </c>
      <c r="J1661" s="48">
        <v>54630</v>
      </c>
      <c r="K1661" s="48">
        <v>2125</v>
      </c>
      <c r="L1661" s="48">
        <v>7498</v>
      </c>
      <c r="M1661" s="48">
        <v>60959</v>
      </c>
      <c r="N1661" s="48">
        <v>17354</v>
      </c>
      <c r="O1661" s="48">
        <v>18932</v>
      </c>
      <c r="X1661" s="48">
        <v>-59949</v>
      </c>
      <c r="AA1661" s="48">
        <v>-95712</v>
      </c>
      <c r="AE1661" s="48">
        <v>2176</v>
      </c>
    </row>
    <row r="1662" spans="1:31">
      <c r="A1662" s="37" t="s">
        <v>47</v>
      </c>
      <c r="B1662" s="39">
        <v>43846</v>
      </c>
      <c r="C1662" s="40" t="s">
        <v>240</v>
      </c>
      <c r="D1662" s="48">
        <v>713576</v>
      </c>
      <c r="E1662" s="48">
        <v>734557</v>
      </c>
      <c r="F1662" s="48">
        <v>477159</v>
      </c>
      <c r="G1662" s="48">
        <v>-183721</v>
      </c>
      <c r="H1662" s="48">
        <v>22000</v>
      </c>
      <c r="I1662" s="48">
        <v>276430</v>
      </c>
      <c r="J1662" s="48">
        <v>54596</v>
      </c>
      <c r="K1662" s="48">
        <v>2129</v>
      </c>
      <c r="L1662" s="48">
        <v>7234</v>
      </c>
      <c r="M1662" s="48">
        <v>55104</v>
      </c>
      <c r="N1662" s="48">
        <v>43661</v>
      </c>
      <c r="O1662" s="48">
        <v>17784</v>
      </c>
      <c r="X1662" s="48">
        <v>-90784</v>
      </c>
      <c r="AA1662" s="48">
        <v>-89282</v>
      </c>
      <c r="AE1662" s="48">
        <v>883</v>
      </c>
    </row>
    <row r="1663" spans="1:31">
      <c r="A1663" s="37" t="s">
        <v>47</v>
      </c>
      <c r="B1663" s="39">
        <v>43847</v>
      </c>
      <c r="C1663" s="40" t="s">
        <v>240</v>
      </c>
      <c r="D1663" s="48">
        <v>693667</v>
      </c>
      <c r="E1663" s="48">
        <v>712901</v>
      </c>
      <c r="F1663" s="48">
        <v>456058</v>
      </c>
      <c r="G1663" s="48">
        <v>-189357</v>
      </c>
      <c r="H1663" s="48">
        <v>21490</v>
      </c>
      <c r="I1663" s="48">
        <v>271806</v>
      </c>
      <c r="J1663" s="48">
        <v>54619</v>
      </c>
      <c r="K1663" s="48">
        <v>2132</v>
      </c>
      <c r="L1663" s="48">
        <v>7697</v>
      </c>
      <c r="M1663" s="48">
        <v>55310</v>
      </c>
      <c r="N1663" s="48">
        <v>25954</v>
      </c>
      <c r="O1663" s="48">
        <v>17414</v>
      </c>
      <c r="X1663" s="48">
        <v>-84479</v>
      </c>
      <c r="AA1663" s="48">
        <v>-100454</v>
      </c>
      <c r="AE1663" s="48">
        <v>-382</v>
      </c>
    </row>
    <row r="1664" spans="1:31">
      <c r="A1664" s="37" t="s">
        <v>47</v>
      </c>
      <c r="B1664" s="39">
        <v>43848</v>
      </c>
      <c r="C1664" s="40" t="s">
        <v>240</v>
      </c>
      <c r="D1664" s="48">
        <v>648331</v>
      </c>
      <c r="E1664" s="48">
        <v>659676</v>
      </c>
      <c r="F1664" s="48">
        <v>410340</v>
      </c>
      <c r="G1664" s="48">
        <v>-180626</v>
      </c>
      <c r="H1664" s="48">
        <v>18047</v>
      </c>
      <c r="I1664" s="48">
        <v>248105</v>
      </c>
      <c r="J1664" s="48">
        <v>54620</v>
      </c>
      <c r="K1664" s="48">
        <v>2036</v>
      </c>
      <c r="L1664" s="48">
        <v>8969</v>
      </c>
      <c r="M1664" s="48">
        <v>52581</v>
      </c>
      <c r="N1664" s="48">
        <v>9274</v>
      </c>
      <c r="O1664" s="48">
        <v>17074</v>
      </c>
      <c r="X1664" s="48">
        <v>-80210</v>
      </c>
      <c r="AA1664" s="48">
        <v>-96695</v>
      </c>
      <c r="AE1664" s="48">
        <v>892</v>
      </c>
    </row>
    <row r="1665" spans="1:31">
      <c r="A1665" s="37" t="s">
        <v>47</v>
      </c>
      <c r="B1665" s="39">
        <v>43849</v>
      </c>
      <c r="C1665" s="40" t="s">
        <v>240</v>
      </c>
      <c r="D1665" s="48">
        <v>627557</v>
      </c>
      <c r="E1665" s="48">
        <v>648500</v>
      </c>
      <c r="F1665" s="48">
        <v>389272</v>
      </c>
      <c r="G1665" s="48">
        <v>-191641</v>
      </c>
      <c r="H1665" s="48">
        <v>17336</v>
      </c>
      <c r="I1665" s="48">
        <v>240762</v>
      </c>
      <c r="J1665" s="48">
        <v>54600</v>
      </c>
      <c r="K1665" s="48">
        <v>2036</v>
      </c>
      <c r="L1665" s="48">
        <v>7908</v>
      </c>
      <c r="M1665" s="48">
        <v>41922</v>
      </c>
      <c r="N1665" s="48">
        <v>11149</v>
      </c>
      <c r="O1665" s="48">
        <v>14531</v>
      </c>
      <c r="X1665" s="48">
        <v>-91676</v>
      </c>
      <c r="AA1665" s="48">
        <v>-94989</v>
      </c>
      <c r="AE1665" s="48">
        <v>-150</v>
      </c>
    </row>
    <row r="1666" spans="1:31">
      <c r="A1666" s="37" t="s">
        <v>47</v>
      </c>
      <c r="B1666" s="39">
        <v>43850</v>
      </c>
      <c r="C1666" s="40" t="s">
        <v>240</v>
      </c>
      <c r="D1666" s="48">
        <v>689186</v>
      </c>
      <c r="E1666" s="48">
        <v>710217</v>
      </c>
      <c r="F1666" s="48">
        <v>424259</v>
      </c>
      <c r="G1666" s="48">
        <v>-211945</v>
      </c>
      <c r="H1666" s="48">
        <v>20550</v>
      </c>
      <c r="I1666" s="48">
        <v>293611</v>
      </c>
      <c r="J1666" s="48">
        <v>54576</v>
      </c>
      <c r="K1666" s="48">
        <v>2018</v>
      </c>
      <c r="L1666" s="48">
        <v>8336</v>
      </c>
      <c r="M1666" s="48">
        <v>21417</v>
      </c>
      <c r="N1666" s="48">
        <v>10004</v>
      </c>
      <c r="O1666" s="48">
        <v>14424</v>
      </c>
      <c r="X1666" s="48">
        <v>-104094</v>
      </c>
      <c r="AA1666" s="48">
        <v>-103633</v>
      </c>
      <c r="AE1666" s="48">
        <v>-48</v>
      </c>
    </row>
    <row r="1667" spans="1:31">
      <c r="A1667" s="37" t="s">
        <v>47</v>
      </c>
      <c r="B1667" s="39">
        <v>43851</v>
      </c>
      <c r="C1667" s="40" t="s">
        <v>240</v>
      </c>
      <c r="D1667" s="48">
        <v>703809</v>
      </c>
      <c r="E1667" s="48">
        <v>711826</v>
      </c>
      <c r="F1667" s="48">
        <v>443944</v>
      </c>
      <c r="G1667" s="48">
        <v>-196029</v>
      </c>
      <c r="H1667" s="48">
        <v>16968</v>
      </c>
      <c r="I1667" s="48">
        <v>252008</v>
      </c>
      <c r="J1667" s="48">
        <v>54549</v>
      </c>
      <c r="K1667" s="48">
        <v>2127</v>
      </c>
      <c r="L1667" s="48">
        <v>9057</v>
      </c>
      <c r="M1667" s="48">
        <v>48057</v>
      </c>
      <c r="N1667" s="48">
        <v>47254</v>
      </c>
      <c r="O1667" s="48">
        <v>14215</v>
      </c>
      <c r="X1667" s="48">
        <v>-98959</v>
      </c>
      <c r="AA1667" s="48">
        <v>-92711</v>
      </c>
      <c r="AE1667" s="48">
        <v>-87</v>
      </c>
    </row>
    <row r="1668" spans="1:31">
      <c r="A1668" s="37" t="s">
        <v>47</v>
      </c>
      <c r="B1668" s="39">
        <v>43852</v>
      </c>
      <c r="C1668" s="40" t="s">
        <v>240</v>
      </c>
      <c r="D1668" s="48">
        <v>693688</v>
      </c>
      <c r="E1668" s="48">
        <v>695256</v>
      </c>
      <c r="F1668" s="48">
        <v>436826</v>
      </c>
      <c r="G1668" s="48">
        <v>-196525</v>
      </c>
      <c r="H1668" s="48">
        <v>15591</v>
      </c>
      <c r="I1668" s="48">
        <v>246074</v>
      </c>
      <c r="J1668" s="48">
        <v>54463</v>
      </c>
      <c r="K1668" s="48">
        <v>2128</v>
      </c>
      <c r="L1668" s="48">
        <v>8390</v>
      </c>
      <c r="M1668" s="48">
        <v>62299</v>
      </c>
      <c r="N1668" s="48">
        <v>31702</v>
      </c>
      <c r="O1668" s="48">
        <v>16577</v>
      </c>
      <c r="X1668" s="48">
        <v>-102802</v>
      </c>
      <c r="AA1668" s="48">
        <v>-89919</v>
      </c>
      <c r="AE1668" s="48">
        <v>472</v>
      </c>
    </row>
    <row r="1669" spans="1:31">
      <c r="A1669" s="37" t="s">
        <v>47</v>
      </c>
      <c r="B1669" s="39">
        <v>43853</v>
      </c>
      <c r="C1669" s="40" t="s">
        <v>240</v>
      </c>
      <c r="D1669" s="48">
        <v>689066</v>
      </c>
      <c r="E1669" s="48">
        <v>700999</v>
      </c>
      <c r="F1669" s="48">
        <v>427897</v>
      </c>
      <c r="G1669" s="48">
        <v>-209025</v>
      </c>
      <c r="H1669" s="48">
        <v>16867</v>
      </c>
      <c r="I1669" s="48">
        <v>263036</v>
      </c>
      <c r="J1669" s="48">
        <v>54481</v>
      </c>
      <c r="K1669" s="48">
        <v>2084</v>
      </c>
      <c r="L1669" s="48">
        <v>7778</v>
      </c>
      <c r="M1669" s="48">
        <v>59361</v>
      </c>
      <c r="N1669" s="48">
        <v>5738</v>
      </c>
      <c r="O1669" s="48">
        <v>19056</v>
      </c>
      <c r="X1669" s="48">
        <v>-113336</v>
      </c>
      <c r="AA1669" s="48">
        <v>-96815</v>
      </c>
      <c r="AE1669" s="48">
        <v>4784</v>
      </c>
    </row>
    <row r="1670" spans="1:31">
      <c r="A1670" s="37" t="s">
        <v>47</v>
      </c>
      <c r="B1670" s="39">
        <v>43854</v>
      </c>
      <c r="C1670" s="40" t="s">
        <v>240</v>
      </c>
      <c r="D1670" s="48">
        <v>673005</v>
      </c>
      <c r="E1670" s="48">
        <v>685325</v>
      </c>
      <c r="F1670" s="48">
        <v>409121</v>
      </c>
      <c r="G1670" s="48">
        <v>-207145</v>
      </c>
      <c r="H1670" s="48">
        <v>15901</v>
      </c>
      <c r="I1670" s="48">
        <v>222117</v>
      </c>
      <c r="J1670" s="48">
        <v>54510</v>
      </c>
      <c r="K1670" s="48">
        <v>2083</v>
      </c>
      <c r="L1670" s="48">
        <v>7880</v>
      </c>
      <c r="M1670" s="48">
        <v>57378</v>
      </c>
      <c r="N1670" s="48">
        <v>30919</v>
      </c>
      <c r="O1670" s="48">
        <v>18680</v>
      </c>
      <c r="X1670" s="48">
        <v>-92669</v>
      </c>
      <c r="AA1670" s="48">
        <v>-114414</v>
      </c>
      <c r="AE1670" s="48">
        <v>2694</v>
      </c>
    </row>
    <row r="1671" spans="1:31">
      <c r="A1671" s="37" t="s">
        <v>47</v>
      </c>
      <c r="B1671" s="39">
        <v>43855</v>
      </c>
      <c r="C1671" s="40" t="s">
        <v>240</v>
      </c>
      <c r="D1671" s="48">
        <v>626236</v>
      </c>
      <c r="E1671" s="48">
        <v>630910</v>
      </c>
      <c r="F1671" s="48">
        <v>335216</v>
      </c>
      <c r="G1671" s="48">
        <v>-219260</v>
      </c>
      <c r="H1671" s="48">
        <v>16340</v>
      </c>
      <c r="I1671" s="48">
        <v>161472</v>
      </c>
      <c r="J1671" s="48">
        <v>54504</v>
      </c>
      <c r="K1671" s="48">
        <v>1993</v>
      </c>
      <c r="L1671" s="48">
        <v>8478</v>
      </c>
      <c r="M1671" s="48">
        <v>62183</v>
      </c>
      <c r="N1671" s="48">
        <v>12339</v>
      </c>
      <c r="O1671" s="48">
        <v>17985</v>
      </c>
      <c r="X1671" s="48">
        <v>-97621</v>
      </c>
      <c r="AA1671" s="48">
        <v>-120296</v>
      </c>
      <c r="AE1671" s="48">
        <v>984</v>
      </c>
    </row>
    <row r="1672" spans="1:31">
      <c r="A1672" s="37" t="s">
        <v>47</v>
      </c>
      <c r="B1672" s="39">
        <v>43856</v>
      </c>
      <c r="C1672" s="40" t="s">
        <v>240</v>
      </c>
      <c r="D1672" s="48">
        <v>601080</v>
      </c>
      <c r="E1672" s="48">
        <v>623377</v>
      </c>
      <c r="F1672" s="48">
        <v>368320</v>
      </c>
      <c r="G1672" s="48">
        <v>-185509</v>
      </c>
      <c r="H1672" s="48">
        <v>15927</v>
      </c>
      <c r="I1672" s="48">
        <v>163553</v>
      </c>
      <c r="J1672" s="48">
        <v>54492</v>
      </c>
      <c r="K1672" s="48">
        <v>1908</v>
      </c>
      <c r="L1672" s="48">
        <v>9596</v>
      </c>
      <c r="M1672" s="48">
        <v>50023</v>
      </c>
      <c r="N1672" s="48">
        <v>54070</v>
      </c>
      <c r="O1672" s="48">
        <v>18749</v>
      </c>
      <c r="X1672" s="48">
        <v>-79287</v>
      </c>
      <c r="AA1672" s="48">
        <v>-104794</v>
      </c>
      <c r="AE1672" s="48">
        <v>1115</v>
      </c>
    </row>
    <row r="1673" spans="1:31">
      <c r="A1673" s="37" t="s">
        <v>47</v>
      </c>
      <c r="B1673" s="39">
        <v>43857</v>
      </c>
      <c r="C1673" s="40" t="s">
        <v>240</v>
      </c>
      <c r="D1673" s="48">
        <v>676852</v>
      </c>
      <c r="E1673" s="48">
        <v>687056</v>
      </c>
      <c r="F1673" s="48">
        <v>421264</v>
      </c>
      <c r="G1673" s="48">
        <v>-190999</v>
      </c>
      <c r="H1673" s="48">
        <v>15937</v>
      </c>
      <c r="I1673" s="48">
        <v>194808</v>
      </c>
      <c r="J1673" s="48">
        <v>54526</v>
      </c>
      <c r="K1673" s="48">
        <v>2074</v>
      </c>
      <c r="L1673" s="48">
        <v>9439</v>
      </c>
      <c r="M1673" s="48">
        <v>69131</v>
      </c>
      <c r="N1673" s="48">
        <v>56774</v>
      </c>
      <c r="O1673" s="48">
        <v>18573</v>
      </c>
      <c r="X1673" s="48">
        <v>-78830</v>
      </c>
      <c r="AA1673" s="48">
        <v>-112864</v>
      </c>
      <c r="AE1673" s="48">
        <v>1997</v>
      </c>
    </row>
    <row r="1674" spans="1:31">
      <c r="A1674" s="37" t="s">
        <v>47</v>
      </c>
      <c r="B1674" s="39">
        <v>43858</v>
      </c>
      <c r="C1674" s="40" t="s">
        <v>240</v>
      </c>
      <c r="D1674" s="48">
        <v>690425</v>
      </c>
      <c r="E1674" s="48">
        <v>694692</v>
      </c>
      <c r="F1674" s="48">
        <v>427133</v>
      </c>
      <c r="G1674" s="48">
        <v>-197262</v>
      </c>
      <c r="H1674" s="48">
        <v>15897</v>
      </c>
      <c r="I1674" s="48">
        <v>208977</v>
      </c>
      <c r="J1674" s="48">
        <v>54554</v>
      </c>
      <c r="K1674" s="48">
        <v>2128</v>
      </c>
      <c r="L1674" s="48">
        <v>8868</v>
      </c>
      <c r="M1674" s="48">
        <v>59402</v>
      </c>
      <c r="N1674" s="48">
        <v>58922</v>
      </c>
      <c r="O1674" s="48">
        <v>18407</v>
      </c>
      <c r="X1674" s="48">
        <v>-86535</v>
      </c>
      <c r="AA1674" s="48">
        <v>-109464</v>
      </c>
      <c r="AE1674" s="48">
        <v>332</v>
      </c>
    </row>
    <row r="1675" spans="1:31">
      <c r="A1675" s="37" t="s">
        <v>47</v>
      </c>
      <c r="B1675" s="39">
        <v>43859</v>
      </c>
      <c r="C1675" s="40" t="s">
        <v>240</v>
      </c>
      <c r="D1675" s="48">
        <v>690711</v>
      </c>
      <c r="E1675" s="48">
        <v>698304</v>
      </c>
      <c r="F1675" s="48">
        <v>406017</v>
      </c>
      <c r="G1675" s="48">
        <v>-215087</v>
      </c>
      <c r="H1675" s="48">
        <v>16358</v>
      </c>
      <c r="I1675" s="48">
        <v>206884</v>
      </c>
      <c r="J1675" s="48">
        <v>54586</v>
      </c>
      <c r="K1675" s="48">
        <v>2130</v>
      </c>
      <c r="L1675" s="48">
        <v>8826</v>
      </c>
      <c r="M1675" s="48">
        <v>61352</v>
      </c>
      <c r="N1675" s="48">
        <v>37393</v>
      </c>
      <c r="O1675" s="48">
        <v>18673</v>
      </c>
      <c r="X1675" s="48">
        <v>-102299</v>
      </c>
      <c r="AA1675" s="48">
        <v>-110715</v>
      </c>
      <c r="AE1675" s="48">
        <v>9</v>
      </c>
    </row>
    <row r="1676" spans="1:31">
      <c r="A1676" s="37" t="s">
        <v>47</v>
      </c>
      <c r="B1676" s="39">
        <v>43860</v>
      </c>
      <c r="C1676" s="40" t="s">
        <v>240</v>
      </c>
      <c r="D1676" s="48">
        <v>685966</v>
      </c>
      <c r="E1676" s="48">
        <v>696971</v>
      </c>
      <c r="F1676" s="48">
        <v>402540</v>
      </c>
      <c r="G1676" s="48">
        <v>-224367</v>
      </c>
      <c r="H1676" s="48">
        <v>17056</v>
      </c>
      <c r="I1676" s="48">
        <v>231971</v>
      </c>
      <c r="J1676" s="48">
        <v>54557</v>
      </c>
      <c r="K1676" s="48">
        <v>2082</v>
      </c>
      <c r="L1676" s="48">
        <v>9065</v>
      </c>
      <c r="M1676" s="48">
        <v>60827</v>
      </c>
      <c r="N1676" s="48">
        <v>8282</v>
      </c>
      <c r="O1676" s="48">
        <v>18756</v>
      </c>
      <c r="X1676" s="48">
        <v>-99687</v>
      </c>
      <c r="AA1676" s="48">
        <v>-122759</v>
      </c>
      <c r="AE1676" s="48">
        <v>409</v>
      </c>
    </row>
    <row r="1677" spans="1:31">
      <c r="A1677" s="37" t="s">
        <v>47</v>
      </c>
      <c r="B1677" s="39">
        <v>43861</v>
      </c>
      <c r="C1677" s="40" t="s">
        <v>240</v>
      </c>
      <c r="D1677" s="48">
        <v>673632</v>
      </c>
      <c r="E1677" s="48">
        <v>687235</v>
      </c>
      <c r="F1677" s="48">
        <v>388326</v>
      </c>
      <c r="G1677" s="48">
        <v>-230951</v>
      </c>
      <c r="H1677" s="48">
        <v>16699</v>
      </c>
      <c r="I1677" s="48">
        <v>216731</v>
      </c>
      <c r="J1677" s="48">
        <v>54543</v>
      </c>
      <c r="K1677" s="48">
        <v>2087</v>
      </c>
      <c r="L1677" s="48">
        <v>8788</v>
      </c>
      <c r="M1677" s="48">
        <v>64438</v>
      </c>
      <c r="N1677" s="48">
        <v>7739</v>
      </c>
      <c r="O1677" s="48">
        <v>17390</v>
      </c>
      <c r="X1677" s="48">
        <v>-106010</v>
      </c>
      <c r="AA1677" s="48">
        <v>-123234</v>
      </c>
      <c r="AE1677" s="48">
        <v>212</v>
      </c>
    </row>
    <row r="1678" spans="1:31">
      <c r="A1678" s="37" t="s">
        <v>47</v>
      </c>
      <c r="B1678" s="39">
        <v>43862</v>
      </c>
      <c r="C1678" s="40" t="s">
        <v>240</v>
      </c>
      <c r="D1678" s="48">
        <v>619540</v>
      </c>
      <c r="E1678" s="48">
        <v>637276</v>
      </c>
      <c r="F1678" s="48">
        <v>353364</v>
      </c>
      <c r="G1678" s="48">
        <v>-229661</v>
      </c>
      <c r="H1678" s="48">
        <v>16336</v>
      </c>
      <c r="I1678" s="48">
        <v>183476</v>
      </c>
      <c r="J1678" s="48">
        <v>54509</v>
      </c>
      <c r="K1678" s="48">
        <v>1722</v>
      </c>
      <c r="L1678" s="48">
        <v>8945</v>
      </c>
      <c r="M1678" s="48">
        <v>70388</v>
      </c>
      <c r="N1678" s="48">
        <v>7790</v>
      </c>
      <c r="O1678" s="48">
        <v>10219</v>
      </c>
      <c r="X1678" s="48">
        <v>-113119</v>
      </c>
      <c r="AA1678" s="48">
        <v>-115133</v>
      </c>
      <c r="AE1678" s="48">
        <v>837</v>
      </c>
    </row>
    <row r="1679" spans="1:31">
      <c r="A1679" s="37" t="s">
        <v>47</v>
      </c>
      <c r="B1679" s="39">
        <v>43863</v>
      </c>
      <c r="C1679" s="40" t="s">
        <v>240</v>
      </c>
      <c r="D1679" s="48">
        <v>604763</v>
      </c>
      <c r="E1679" s="48">
        <v>619205</v>
      </c>
      <c r="F1679" s="48">
        <v>378453</v>
      </c>
      <c r="G1679" s="48">
        <v>-189091</v>
      </c>
      <c r="H1679" s="48">
        <v>15877</v>
      </c>
      <c r="I1679" s="48">
        <v>164575</v>
      </c>
      <c r="J1679" s="48">
        <v>54512</v>
      </c>
      <c r="K1679" s="48">
        <v>2038</v>
      </c>
      <c r="L1679" s="48">
        <v>8756</v>
      </c>
      <c r="M1679" s="48">
        <v>65533</v>
      </c>
      <c r="N1679" s="48">
        <v>58642</v>
      </c>
      <c r="O1679" s="48">
        <v>10040</v>
      </c>
      <c r="X1679" s="48">
        <v>-74736</v>
      </c>
      <c r="AA1679" s="48">
        <v>-112625</v>
      </c>
      <c r="AE1679" s="48">
        <v>390</v>
      </c>
    </row>
    <row r="1680" spans="1:31">
      <c r="A1680" s="37" t="s">
        <v>47</v>
      </c>
      <c r="B1680" s="39">
        <v>43864</v>
      </c>
      <c r="C1680" s="40" t="s">
        <v>240</v>
      </c>
      <c r="D1680" s="48">
        <v>688379</v>
      </c>
      <c r="E1680" s="48">
        <v>708840</v>
      </c>
      <c r="F1680" s="48">
        <v>439443</v>
      </c>
      <c r="G1680" s="48">
        <v>-199865</v>
      </c>
      <c r="H1680" s="48">
        <v>16740</v>
      </c>
      <c r="I1680" s="48">
        <v>227934</v>
      </c>
      <c r="J1680" s="48">
        <v>54650</v>
      </c>
      <c r="K1680" s="48">
        <v>1973</v>
      </c>
      <c r="L1680" s="48">
        <v>8933</v>
      </c>
      <c r="M1680" s="48">
        <v>74309</v>
      </c>
      <c r="N1680" s="48">
        <v>45428</v>
      </c>
      <c r="O1680" s="48">
        <v>9976</v>
      </c>
      <c r="X1680" s="48">
        <v>-79062</v>
      </c>
      <c r="AA1680" s="48">
        <v>-118075</v>
      </c>
      <c r="AE1680" s="48">
        <v>388</v>
      </c>
    </row>
    <row r="1681" spans="1:31">
      <c r="A1681" s="37" t="s">
        <v>47</v>
      </c>
      <c r="B1681" s="39">
        <v>43865</v>
      </c>
      <c r="C1681" s="40" t="s">
        <v>240</v>
      </c>
      <c r="D1681" s="48">
        <v>695979</v>
      </c>
      <c r="E1681" s="48">
        <v>730295</v>
      </c>
      <c r="F1681" s="48">
        <v>458738</v>
      </c>
      <c r="G1681" s="48">
        <v>-203760</v>
      </c>
      <c r="H1681" s="48">
        <v>18769</v>
      </c>
      <c r="I1681" s="48">
        <v>259046</v>
      </c>
      <c r="J1681" s="48">
        <v>54641</v>
      </c>
      <c r="K1681" s="48">
        <v>1324</v>
      </c>
      <c r="L1681" s="48">
        <v>8384</v>
      </c>
      <c r="M1681" s="48">
        <v>75315</v>
      </c>
      <c r="N1681" s="48">
        <v>30983</v>
      </c>
      <c r="O1681" s="48">
        <v>10669</v>
      </c>
      <c r="X1681" s="48">
        <v>-93605</v>
      </c>
      <c r="AA1681" s="48">
        <v>-106518</v>
      </c>
      <c r="AE1681" s="48">
        <v>-350</v>
      </c>
    </row>
    <row r="1682" spans="1:31">
      <c r="A1682" s="37" t="s">
        <v>47</v>
      </c>
      <c r="B1682" s="39">
        <v>43866</v>
      </c>
      <c r="C1682" s="40" t="s">
        <v>240</v>
      </c>
      <c r="D1682" s="48">
        <v>720716</v>
      </c>
      <c r="E1682" s="48">
        <v>730760</v>
      </c>
      <c r="F1682" s="48">
        <v>430491</v>
      </c>
      <c r="G1682" s="48">
        <v>-225532</v>
      </c>
      <c r="H1682" s="48">
        <v>18912</v>
      </c>
      <c r="I1682" s="48">
        <v>258713</v>
      </c>
      <c r="J1682" s="48">
        <v>54644</v>
      </c>
      <c r="K1682" s="48">
        <v>1982</v>
      </c>
      <c r="L1682" s="48">
        <v>8199</v>
      </c>
      <c r="M1682" s="48">
        <v>69980</v>
      </c>
      <c r="N1682" s="48">
        <v>8086</v>
      </c>
      <c r="O1682" s="48">
        <v>10917</v>
      </c>
      <c r="X1682" s="48">
        <v>-127372</v>
      </c>
      <c r="AA1682" s="48">
        <v>-93305</v>
      </c>
      <c r="AE1682" s="48">
        <v>89</v>
      </c>
    </row>
    <row r="1683" spans="1:31">
      <c r="A1683" s="37" t="s">
        <v>47</v>
      </c>
      <c r="B1683" s="39">
        <v>43867</v>
      </c>
      <c r="C1683" s="40" t="s">
        <v>240</v>
      </c>
      <c r="D1683" s="48">
        <v>712317</v>
      </c>
      <c r="E1683" s="48">
        <v>711641</v>
      </c>
      <c r="F1683" s="48">
        <v>408623</v>
      </c>
      <c r="G1683" s="48">
        <v>-238728</v>
      </c>
      <c r="H1683" s="48">
        <v>16029</v>
      </c>
      <c r="I1683" s="48">
        <v>226715</v>
      </c>
      <c r="J1683" s="48">
        <v>54624</v>
      </c>
      <c r="K1683" s="48">
        <v>1634</v>
      </c>
      <c r="L1683" s="48">
        <v>7272</v>
      </c>
      <c r="M1683" s="48">
        <v>78624</v>
      </c>
      <c r="N1683" s="48">
        <v>13927</v>
      </c>
      <c r="O1683" s="48">
        <v>10816</v>
      </c>
      <c r="X1683" s="48">
        <v>-130862</v>
      </c>
      <c r="AA1683" s="48">
        <v>-101448</v>
      </c>
    </row>
    <row r="1684" spans="1:31">
      <c r="A1684" s="37" t="s">
        <v>47</v>
      </c>
      <c r="B1684" s="39">
        <v>43868</v>
      </c>
      <c r="C1684" s="40" t="s">
        <v>240</v>
      </c>
      <c r="D1684" s="48">
        <v>694242</v>
      </c>
      <c r="E1684" s="48">
        <v>696814</v>
      </c>
      <c r="F1684" s="48">
        <v>398611</v>
      </c>
      <c r="G1684" s="48">
        <v>-233593</v>
      </c>
      <c r="H1684" s="48">
        <v>16045</v>
      </c>
      <c r="I1684" s="48">
        <v>222797</v>
      </c>
      <c r="J1684" s="48">
        <v>54582</v>
      </c>
      <c r="K1684" s="48">
        <v>1105</v>
      </c>
      <c r="L1684" s="48">
        <v>7594</v>
      </c>
      <c r="M1684" s="48">
        <v>79189</v>
      </c>
      <c r="N1684" s="48">
        <v>7270</v>
      </c>
      <c r="O1684" s="48">
        <v>10696</v>
      </c>
      <c r="X1684" s="48">
        <v>-127093</v>
      </c>
      <c r="AA1684" s="48">
        <v>-103438</v>
      </c>
    </row>
    <row r="1685" spans="1:31">
      <c r="A1685" s="37" t="s">
        <v>47</v>
      </c>
      <c r="B1685" s="39">
        <v>43869</v>
      </c>
      <c r="C1685" s="40" t="s">
        <v>240</v>
      </c>
      <c r="D1685" s="48">
        <v>622887</v>
      </c>
      <c r="E1685" s="48">
        <v>644765</v>
      </c>
      <c r="F1685" s="48">
        <v>370917</v>
      </c>
      <c r="G1685" s="48">
        <v>-216600</v>
      </c>
      <c r="H1685" s="48">
        <v>15874</v>
      </c>
      <c r="I1685" s="48">
        <v>153964</v>
      </c>
      <c r="J1685" s="48">
        <v>54507</v>
      </c>
      <c r="K1685" s="48">
        <v>1098</v>
      </c>
      <c r="L1685" s="48">
        <v>9412</v>
      </c>
      <c r="M1685" s="48">
        <v>71969</v>
      </c>
      <c r="N1685" s="48">
        <v>54371</v>
      </c>
      <c r="O1685" s="48">
        <v>10611</v>
      </c>
      <c r="X1685" s="48">
        <v>-113345</v>
      </c>
      <c r="AA1685" s="48">
        <v>-103826</v>
      </c>
      <c r="AE1685" s="48">
        <v>881</v>
      </c>
    </row>
    <row r="1686" spans="1:31">
      <c r="A1686" s="37" t="s">
        <v>47</v>
      </c>
      <c r="B1686" s="39">
        <v>43870</v>
      </c>
      <c r="C1686" s="40" t="s">
        <v>240</v>
      </c>
      <c r="D1686" s="48">
        <v>617441</v>
      </c>
      <c r="E1686" s="48">
        <v>634900</v>
      </c>
      <c r="F1686" s="48">
        <v>385918</v>
      </c>
      <c r="G1686" s="48">
        <v>-190258</v>
      </c>
      <c r="H1686" s="48">
        <v>16754</v>
      </c>
      <c r="I1686" s="48">
        <v>155996</v>
      </c>
      <c r="J1686" s="48">
        <v>54478</v>
      </c>
      <c r="K1686" s="48">
        <v>1536</v>
      </c>
      <c r="L1686" s="48">
        <v>7996</v>
      </c>
      <c r="M1686" s="48">
        <v>61596</v>
      </c>
      <c r="N1686" s="48">
        <v>77545</v>
      </c>
      <c r="O1686" s="48">
        <v>10674</v>
      </c>
      <c r="X1686" s="48">
        <v>-86524</v>
      </c>
      <c r="AA1686" s="48">
        <v>-101519</v>
      </c>
      <c r="AE1686" s="48">
        <v>781</v>
      </c>
    </row>
    <row r="1687" spans="1:31">
      <c r="A1687" s="37" t="s">
        <v>47</v>
      </c>
      <c r="B1687" s="39">
        <v>43871</v>
      </c>
      <c r="C1687" s="40" t="s">
        <v>240</v>
      </c>
      <c r="D1687" s="48">
        <v>681662</v>
      </c>
      <c r="E1687" s="48">
        <v>702497</v>
      </c>
      <c r="F1687" s="48">
        <v>442448</v>
      </c>
      <c r="G1687" s="48">
        <v>-197078</v>
      </c>
      <c r="H1687" s="48">
        <v>17088</v>
      </c>
      <c r="I1687" s="48">
        <v>227847</v>
      </c>
      <c r="J1687" s="48">
        <v>54493</v>
      </c>
      <c r="K1687" s="48">
        <v>2001</v>
      </c>
      <c r="L1687" s="48">
        <v>9459</v>
      </c>
      <c r="M1687" s="48">
        <v>63077</v>
      </c>
      <c r="N1687" s="48">
        <v>58671</v>
      </c>
      <c r="O1687" s="48">
        <v>10686</v>
      </c>
      <c r="X1687" s="48">
        <v>-94993</v>
      </c>
      <c r="AA1687" s="48">
        <v>-99946</v>
      </c>
      <c r="AE1687" s="48">
        <v>1281</v>
      </c>
    </row>
    <row r="1688" spans="1:31">
      <c r="A1688" s="37" t="s">
        <v>47</v>
      </c>
      <c r="B1688" s="39">
        <v>43872</v>
      </c>
      <c r="C1688" s="40" t="s">
        <v>240</v>
      </c>
      <c r="D1688" s="48">
        <v>687331</v>
      </c>
      <c r="E1688" s="48">
        <v>702384</v>
      </c>
      <c r="F1688" s="48">
        <v>428562</v>
      </c>
      <c r="G1688" s="48">
        <v>-216277</v>
      </c>
      <c r="H1688" s="48">
        <v>17154</v>
      </c>
      <c r="I1688" s="48">
        <v>233842</v>
      </c>
      <c r="J1688" s="48">
        <v>54570</v>
      </c>
      <c r="K1688" s="48">
        <v>2086</v>
      </c>
      <c r="L1688" s="48">
        <v>8165</v>
      </c>
      <c r="M1688" s="48">
        <v>82873</v>
      </c>
      <c r="N1688" s="48">
        <v>20231</v>
      </c>
      <c r="O1688" s="48">
        <v>10736</v>
      </c>
      <c r="X1688" s="48">
        <v>-115156</v>
      </c>
      <c r="AA1688" s="48">
        <v>-95514</v>
      </c>
      <c r="AE1688" s="48">
        <v>-643</v>
      </c>
    </row>
    <row r="1689" spans="1:31">
      <c r="A1689" s="37" t="s">
        <v>47</v>
      </c>
      <c r="B1689" s="39">
        <v>43873</v>
      </c>
      <c r="C1689" s="40" t="s">
        <v>240</v>
      </c>
      <c r="D1689" s="48">
        <v>695348</v>
      </c>
      <c r="E1689" s="48">
        <v>693124</v>
      </c>
      <c r="F1689" s="48">
        <v>442578</v>
      </c>
      <c r="G1689" s="48">
        <v>-192942</v>
      </c>
      <c r="H1689" s="48">
        <v>16891</v>
      </c>
      <c r="I1689" s="48">
        <v>255428</v>
      </c>
      <c r="J1689" s="48">
        <v>54515</v>
      </c>
      <c r="K1689" s="48">
        <v>2084</v>
      </c>
      <c r="L1689" s="48">
        <v>9587</v>
      </c>
      <c r="M1689" s="48">
        <v>84234</v>
      </c>
      <c r="N1689" s="48">
        <v>9881</v>
      </c>
      <c r="O1689" s="48">
        <v>11027</v>
      </c>
      <c r="X1689" s="48">
        <v>-90435</v>
      </c>
      <c r="AA1689" s="48">
        <v>-97488</v>
      </c>
      <c r="AE1689" s="48">
        <v>-74</v>
      </c>
    </row>
    <row r="1690" spans="1:31">
      <c r="A1690" s="37" t="s">
        <v>47</v>
      </c>
      <c r="B1690" s="39">
        <v>43874</v>
      </c>
      <c r="C1690" s="40" t="s">
        <v>240</v>
      </c>
      <c r="D1690" s="48">
        <v>690898</v>
      </c>
      <c r="E1690" s="48">
        <v>694036</v>
      </c>
      <c r="F1690" s="48">
        <v>434361</v>
      </c>
      <c r="G1690" s="48">
        <v>-202478</v>
      </c>
      <c r="H1690" s="48">
        <v>16704</v>
      </c>
      <c r="I1690" s="48">
        <v>263203</v>
      </c>
      <c r="J1690" s="48">
        <v>42373</v>
      </c>
      <c r="K1690" s="48">
        <v>1920</v>
      </c>
      <c r="L1690" s="48">
        <v>7979</v>
      </c>
      <c r="M1690" s="48">
        <v>82166</v>
      </c>
      <c r="N1690" s="48">
        <v>10308</v>
      </c>
      <c r="O1690" s="48">
        <v>10900</v>
      </c>
      <c r="X1690" s="48">
        <v>-99285</v>
      </c>
      <c r="AA1690" s="48">
        <v>-97742</v>
      </c>
      <c r="AE1690" s="48">
        <v>-925</v>
      </c>
    </row>
    <row r="1691" spans="1:31">
      <c r="A1691" s="37" t="s">
        <v>47</v>
      </c>
      <c r="B1691" s="39">
        <v>43875</v>
      </c>
      <c r="C1691" s="40" t="s">
        <v>240</v>
      </c>
      <c r="D1691" s="48">
        <v>673602</v>
      </c>
      <c r="E1691" s="48">
        <v>686485</v>
      </c>
      <c r="F1691" s="48">
        <v>400311</v>
      </c>
      <c r="G1691" s="48">
        <v>-228717</v>
      </c>
      <c r="H1691" s="48">
        <v>16200</v>
      </c>
      <c r="I1691" s="48">
        <v>237856</v>
      </c>
      <c r="J1691" s="48">
        <v>26448</v>
      </c>
      <c r="K1691" s="48">
        <v>2005</v>
      </c>
      <c r="L1691" s="48">
        <v>7027</v>
      </c>
      <c r="M1691" s="48">
        <v>80621</v>
      </c>
      <c r="N1691" s="48">
        <v>20248</v>
      </c>
      <c r="O1691" s="48">
        <v>11053</v>
      </c>
      <c r="X1691" s="48">
        <v>-124077</v>
      </c>
      <c r="AA1691" s="48">
        <v>-101036</v>
      </c>
      <c r="AE1691" s="48">
        <v>576</v>
      </c>
    </row>
    <row r="1692" spans="1:31">
      <c r="A1692" s="37" t="s">
        <v>47</v>
      </c>
      <c r="B1692" s="39">
        <v>43876</v>
      </c>
      <c r="C1692" s="40" t="s">
        <v>240</v>
      </c>
      <c r="D1692" s="48">
        <v>619926</v>
      </c>
      <c r="E1692" s="48">
        <v>625734</v>
      </c>
      <c r="F1692" s="48">
        <v>377582</v>
      </c>
      <c r="G1692" s="48">
        <v>-192649</v>
      </c>
      <c r="H1692" s="48">
        <v>16343</v>
      </c>
      <c r="I1692" s="48">
        <v>199205</v>
      </c>
      <c r="J1692" s="48">
        <v>26538</v>
      </c>
      <c r="K1692" s="48">
        <v>2124</v>
      </c>
      <c r="L1692" s="48">
        <v>7973</v>
      </c>
      <c r="M1692" s="48">
        <v>79175</v>
      </c>
      <c r="N1692" s="48">
        <v>37386</v>
      </c>
      <c r="O1692" s="48">
        <v>10011</v>
      </c>
      <c r="X1692" s="48">
        <v>-94507</v>
      </c>
      <c r="AA1692" s="48">
        <v>-93702</v>
      </c>
      <c r="AE1692" s="48">
        <v>522</v>
      </c>
    </row>
    <row r="1693" spans="1:31">
      <c r="A1693" s="37" t="s">
        <v>47</v>
      </c>
      <c r="B1693" s="39">
        <v>43877</v>
      </c>
      <c r="C1693" s="40" t="s">
        <v>240</v>
      </c>
      <c r="D1693" s="48">
        <v>596278</v>
      </c>
      <c r="E1693" s="48">
        <v>601889</v>
      </c>
      <c r="F1693" s="48">
        <v>366547</v>
      </c>
      <c r="G1693" s="48">
        <v>-184679</v>
      </c>
      <c r="H1693" s="48">
        <v>15992</v>
      </c>
      <c r="I1693" s="48">
        <v>151119</v>
      </c>
      <c r="J1693" s="48">
        <v>33340</v>
      </c>
      <c r="K1693" s="48">
        <v>2084</v>
      </c>
      <c r="L1693" s="48">
        <v>10256</v>
      </c>
      <c r="M1693" s="48">
        <v>74085</v>
      </c>
      <c r="N1693" s="48">
        <v>70147</v>
      </c>
      <c r="O1693" s="48">
        <v>10744</v>
      </c>
      <c r="X1693" s="48">
        <v>-87889</v>
      </c>
      <c r="AA1693" s="48">
        <v>-92916</v>
      </c>
      <c r="AE1693" s="48">
        <v>-105</v>
      </c>
    </row>
    <row r="1694" spans="1:31">
      <c r="A1694" s="37" t="s">
        <v>47</v>
      </c>
      <c r="B1694" s="39">
        <v>43878</v>
      </c>
      <c r="C1694" s="40" t="s">
        <v>240</v>
      </c>
      <c r="D1694" s="48">
        <v>647862</v>
      </c>
      <c r="E1694" s="48">
        <v>645402</v>
      </c>
      <c r="F1694" s="48">
        <v>426469</v>
      </c>
      <c r="G1694" s="48">
        <v>-164595</v>
      </c>
      <c r="H1694" s="48">
        <v>16484</v>
      </c>
      <c r="I1694" s="48">
        <v>213631</v>
      </c>
      <c r="J1694" s="48">
        <v>53063</v>
      </c>
      <c r="K1694" s="48">
        <v>1948</v>
      </c>
      <c r="L1694" s="48">
        <v>7870</v>
      </c>
      <c r="M1694" s="48">
        <v>85541</v>
      </c>
      <c r="N1694" s="48">
        <v>38524</v>
      </c>
      <c r="O1694" s="48">
        <v>10700</v>
      </c>
      <c r="X1694" s="48">
        <v>-61244</v>
      </c>
      <c r="AA1694" s="48">
        <v>-100047</v>
      </c>
      <c r="AE1694" s="48">
        <v>602</v>
      </c>
    </row>
    <row r="1695" spans="1:31">
      <c r="A1695" s="37" t="s">
        <v>47</v>
      </c>
      <c r="B1695" s="39">
        <v>43879</v>
      </c>
      <c r="C1695" s="40" t="s">
        <v>240</v>
      </c>
      <c r="D1695" s="48">
        <v>670537</v>
      </c>
      <c r="E1695" s="48">
        <v>677181</v>
      </c>
      <c r="F1695" s="48">
        <v>432213</v>
      </c>
      <c r="G1695" s="48">
        <v>-185116</v>
      </c>
      <c r="H1695" s="48">
        <v>16936</v>
      </c>
      <c r="I1695" s="48">
        <v>251402</v>
      </c>
      <c r="J1695" s="48">
        <v>54328</v>
      </c>
      <c r="K1695" s="48">
        <v>2078</v>
      </c>
      <c r="L1695" s="48">
        <v>8443</v>
      </c>
      <c r="M1695" s="48">
        <v>79827</v>
      </c>
      <c r="N1695" s="48">
        <v>9784</v>
      </c>
      <c r="O1695" s="48">
        <v>10685</v>
      </c>
      <c r="X1695" s="48">
        <v>-68266</v>
      </c>
      <c r="AA1695" s="48">
        <v>-113810</v>
      </c>
      <c r="AE1695" s="48">
        <v>1082</v>
      </c>
    </row>
    <row r="1696" spans="1:31">
      <c r="A1696" s="37" t="s">
        <v>47</v>
      </c>
      <c r="B1696" s="39">
        <v>43880</v>
      </c>
      <c r="C1696" s="40" t="s">
        <v>240</v>
      </c>
      <c r="D1696" s="48">
        <v>675490</v>
      </c>
      <c r="E1696" s="48">
        <v>680396</v>
      </c>
      <c r="F1696" s="48">
        <v>458128</v>
      </c>
      <c r="G1696" s="48">
        <v>-168283</v>
      </c>
      <c r="H1696" s="48">
        <v>17024</v>
      </c>
      <c r="I1696" s="48">
        <v>267518</v>
      </c>
      <c r="J1696" s="48">
        <v>54288</v>
      </c>
      <c r="K1696" s="48">
        <v>2168</v>
      </c>
      <c r="L1696" s="48">
        <v>9055</v>
      </c>
      <c r="M1696" s="48">
        <v>87275</v>
      </c>
      <c r="N1696" s="48">
        <v>11710</v>
      </c>
      <c r="O1696" s="48">
        <v>10579</v>
      </c>
      <c r="X1696" s="48">
        <v>-53661</v>
      </c>
      <c r="AA1696" s="48">
        <v>-110182</v>
      </c>
      <c r="AE1696" s="48">
        <v>277</v>
      </c>
    </row>
    <row r="1697" spans="1:31">
      <c r="A1697" s="37" t="s">
        <v>47</v>
      </c>
      <c r="B1697" s="39">
        <v>43881</v>
      </c>
      <c r="C1697" s="40" t="s">
        <v>240</v>
      </c>
      <c r="D1697" s="48">
        <v>680463</v>
      </c>
      <c r="E1697" s="48">
        <v>679951</v>
      </c>
      <c r="F1697" s="48">
        <v>436497</v>
      </c>
      <c r="G1697" s="48">
        <v>-180572</v>
      </c>
      <c r="H1697" s="48">
        <v>17229</v>
      </c>
      <c r="I1697" s="48">
        <v>244715</v>
      </c>
      <c r="J1697" s="48">
        <v>54367</v>
      </c>
      <c r="K1697" s="48">
        <v>2074</v>
      </c>
      <c r="L1697" s="48">
        <v>9066</v>
      </c>
      <c r="M1697" s="48">
        <v>89800</v>
      </c>
      <c r="N1697" s="48">
        <v>10064</v>
      </c>
      <c r="O1697" s="48">
        <v>10573</v>
      </c>
      <c r="X1697" s="48">
        <v>-70729</v>
      </c>
      <c r="AA1697" s="48">
        <v>-105373</v>
      </c>
      <c r="AE1697" s="48">
        <v>7</v>
      </c>
    </row>
    <row r="1698" spans="1:31">
      <c r="A1698" s="37" t="s">
        <v>47</v>
      </c>
      <c r="B1698" s="39">
        <v>43882</v>
      </c>
      <c r="C1698" s="40" t="s">
        <v>240</v>
      </c>
      <c r="D1698" s="48">
        <v>674605</v>
      </c>
      <c r="E1698" s="48">
        <v>679246</v>
      </c>
      <c r="F1698" s="48">
        <v>403214</v>
      </c>
      <c r="G1698" s="48">
        <v>-213284</v>
      </c>
      <c r="H1698" s="48">
        <v>16537</v>
      </c>
      <c r="I1698" s="48">
        <v>234942</v>
      </c>
      <c r="J1698" s="48">
        <v>54358</v>
      </c>
      <c r="K1698" s="48">
        <v>2022</v>
      </c>
      <c r="L1698" s="48">
        <v>9455</v>
      </c>
      <c r="M1698" s="48">
        <v>64435</v>
      </c>
      <c r="N1698" s="48">
        <v>11588</v>
      </c>
      <c r="O1698" s="48">
        <v>10627</v>
      </c>
      <c r="X1698" s="48">
        <v>-86501</v>
      </c>
      <c r="AA1698" s="48">
        <v>-123085</v>
      </c>
      <c r="AE1698" s="48">
        <v>-100</v>
      </c>
    </row>
    <row r="1699" spans="1:31">
      <c r="A1699" s="37" t="s">
        <v>47</v>
      </c>
      <c r="B1699" s="39">
        <v>43883</v>
      </c>
      <c r="C1699" s="40" t="s">
        <v>240</v>
      </c>
      <c r="D1699" s="48">
        <v>619537</v>
      </c>
      <c r="E1699" s="48">
        <v>627242</v>
      </c>
      <c r="F1699" s="48">
        <v>369292</v>
      </c>
      <c r="G1699" s="48">
        <v>-203201</v>
      </c>
      <c r="H1699" s="48">
        <v>15938</v>
      </c>
      <c r="I1699" s="48">
        <v>170006</v>
      </c>
      <c r="J1699" s="48">
        <v>54334</v>
      </c>
      <c r="K1699" s="48">
        <v>2036</v>
      </c>
      <c r="L1699" s="48">
        <v>8855</v>
      </c>
      <c r="M1699" s="48">
        <v>55069</v>
      </c>
      <c r="N1699" s="48">
        <v>53563</v>
      </c>
      <c r="O1699" s="48">
        <v>10533</v>
      </c>
      <c r="X1699" s="48">
        <v>-95552</v>
      </c>
      <c r="AA1699" s="48">
        <v>-106072</v>
      </c>
      <c r="AE1699" s="48">
        <v>-57</v>
      </c>
    </row>
    <row r="1700" spans="1:31">
      <c r="A1700" s="37" t="s">
        <v>47</v>
      </c>
      <c r="B1700" s="39">
        <v>43884</v>
      </c>
      <c r="C1700" s="40" t="s">
        <v>240</v>
      </c>
      <c r="D1700" s="48">
        <v>588657</v>
      </c>
      <c r="E1700" s="48">
        <v>600030</v>
      </c>
      <c r="F1700" s="48">
        <v>363333</v>
      </c>
      <c r="G1700" s="48">
        <v>-181442</v>
      </c>
      <c r="H1700" s="48">
        <v>15965</v>
      </c>
      <c r="I1700" s="48">
        <v>121260</v>
      </c>
      <c r="J1700" s="48">
        <v>54313</v>
      </c>
      <c r="K1700" s="48">
        <v>762</v>
      </c>
      <c r="L1700" s="48">
        <v>11113</v>
      </c>
      <c r="M1700" s="48">
        <v>76304</v>
      </c>
      <c r="N1700" s="48">
        <v>74405</v>
      </c>
      <c r="O1700" s="48">
        <v>10921</v>
      </c>
      <c r="X1700" s="48">
        <v>-77435</v>
      </c>
      <c r="AA1700" s="48">
        <v>-100681</v>
      </c>
      <c r="AE1700" s="48">
        <v>-76</v>
      </c>
    </row>
    <row r="1701" spans="1:31">
      <c r="A1701" s="37" t="s">
        <v>47</v>
      </c>
      <c r="B1701" s="39">
        <v>43885</v>
      </c>
      <c r="C1701" s="40" t="s">
        <v>240</v>
      </c>
      <c r="D1701" s="48">
        <v>664725</v>
      </c>
      <c r="E1701" s="48">
        <v>670033</v>
      </c>
      <c r="F1701" s="48">
        <v>398649</v>
      </c>
      <c r="G1701" s="48">
        <v>-218532</v>
      </c>
      <c r="H1701" s="48">
        <v>14862</v>
      </c>
      <c r="I1701" s="48">
        <v>185909</v>
      </c>
      <c r="J1701" s="48">
        <v>54397</v>
      </c>
      <c r="K1701" s="48">
        <v>855</v>
      </c>
      <c r="L1701" s="48">
        <v>9412</v>
      </c>
      <c r="M1701" s="48">
        <v>92207</v>
      </c>
      <c r="N1701" s="48">
        <v>30695</v>
      </c>
      <c r="O1701" s="48">
        <v>10606</v>
      </c>
      <c r="X1701" s="48">
        <v>-102007</v>
      </c>
      <c r="AA1701" s="48">
        <v>-113586</v>
      </c>
      <c r="AE1701" s="48">
        <v>-247</v>
      </c>
    </row>
    <row r="1702" spans="1:31">
      <c r="A1702" s="37" t="s">
        <v>47</v>
      </c>
      <c r="B1702" s="39">
        <v>43886</v>
      </c>
      <c r="C1702" s="40" t="s">
        <v>240</v>
      </c>
      <c r="D1702" s="48">
        <v>674294</v>
      </c>
      <c r="E1702" s="48">
        <v>676214</v>
      </c>
      <c r="F1702" s="48">
        <v>433278</v>
      </c>
      <c r="G1702" s="48">
        <v>-186678</v>
      </c>
      <c r="H1702" s="48">
        <v>12831</v>
      </c>
      <c r="I1702" s="48">
        <v>233370</v>
      </c>
      <c r="J1702" s="48">
        <v>54388</v>
      </c>
      <c r="K1702" s="48">
        <v>1279</v>
      </c>
      <c r="L1702" s="48">
        <v>9485</v>
      </c>
      <c r="M1702" s="48">
        <v>93762</v>
      </c>
      <c r="N1702" s="48">
        <v>19756</v>
      </c>
      <c r="O1702" s="48">
        <v>10711</v>
      </c>
      <c r="X1702" s="48">
        <v>-78075</v>
      </c>
      <c r="AA1702" s="48">
        <v>-105737</v>
      </c>
      <c r="AE1702" s="48">
        <v>-576</v>
      </c>
    </row>
    <row r="1703" spans="1:31">
      <c r="A1703" s="37" t="s">
        <v>47</v>
      </c>
      <c r="B1703" s="39">
        <v>43887</v>
      </c>
      <c r="C1703" s="40" t="s">
        <v>240</v>
      </c>
      <c r="D1703" s="48">
        <v>669767</v>
      </c>
      <c r="E1703" s="48">
        <v>675566</v>
      </c>
      <c r="F1703" s="48">
        <v>414119</v>
      </c>
      <c r="G1703" s="48">
        <v>-200915</v>
      </c>
      <c r="H1703" s="48">
        <v>14556</v>
      </c>
      <c r="I1703" s="48">
        <v>219850</v>
      </c>
      <c r="J1703" s="48">
        <v>54345</v>
      </c>
      <c r="K1703" s="48">
        <v>1109</v>
      </c>
      <c r="L1703" s="48">
        <v>9378</v>
      </c>
      <c r="M1703" s="48">
        <v>96338</v>
      </c>
      <c r="N1703" s="48">
        <v>8424</v>
      </c>
      <c r="O1703" s="48">
        <v>10584</v>
      </c>
      <c r="X1703" s="48">
        <v>-95772</v>
      </c>
      <c r="AA1703" s="48">
        <v>-102932</v>
      </c>
      <c r="AE1703" s="48">
        <v>156</v>
      </c>
    </row>
    <row r="1704" spans="1:31">
      <c r="A1704" s="37" t="s">
        <v>47</v>
      </c>
      <c r="B1704" s="39">
        <v>43888</v>
      </c>
      <c r="C1704" s="40" t="s">
        <v>240</v>
      </c>
      <c r="D1704" s="48">
        <v>679244</v>
      </c>
      <c r="E1704" s="48">
        <v>685032</v>
      </c>
      <c r="F1704" s="48">
        <v>408236</v>
      </c>
      <c r="G1704" s="48">
        <v>-212418</v>
      </c>
      <c r="H1704" s="48">
        <v>16849</v>
      </c>
      <c r="I1704" s="48">
        <v>232710</v>
      </c>
      <c r="J1704" s="48">
        <v>54342</v>
      </c>
      <c r="K1704" s="48">
        <v>1161</v>
      </c>
      <c r="L1704" s="48">
        <v>8439</v>
      </c>
      <c r="M1704" s="48">
        <v>77127</v>
      </c>
      <c r="N1704" s="48">
        <v>5652</v>
      </c>
      <c r="O1704" s="48">
        <v>12962</v>
      </c>
      <c r="X1704" s="48">
        <v>-101786</v>
      </c>
      <c r="AA1704" s="48">
        <v>-107867</v>
      </c>
      <c r="AE1704" s="48">
        <v>70</v>
      </c>
    </row>
    <row r="1705" spans="1:31">
      <c r="A1705" s="37" t="s">
        <v>47</v>
      </c>
      <c r="B1705" s="39">
        <v>43889</v>
      </c>
      <c r="C1705" s="40" t="s">
        <v>240</v>
      </c>
      <c r="D1705" s="48">
        <v>673370</v>
      </c>
      <c r="E1705" s="48">
        <v>685365</v>
      </c>
      <c r="F1705" s="48">
        <v>402306</v>
      </c>
      <c r="G1705" s="48">
        <v>-218527</v>
      </c>
      <c r="H1705" s="48">
        <v>16935</v>
      </c>
      <c r="I1705" s="48">
        <v>233925</v>
      </c>
      <c r="J1705" s="48">
        <v>54308</v>
      </c>
      <c r="K1705" s="48">
        <v>1672</v>
      </c>
      <c r="L1705" s="48">
        <v>10858</v>
      </c>
      <c r="M1705" s="48">
        <v>66917</v>
      </c>
      <c r="N1705" s="48">
        <v>8417</v>
      </c>
      <c r="O1705" s="48">
        <v>10507</v>
      </c>
      <c r="X1705" s="48">
        <v>-107269</v>
      </c>
      <c r="AA1705" s="48">
        <v>-109386</v>
      </c>
      <c r="AE1705" s="48">
        <v>570</v>
      </c>
    </row>
    <row r="1706" spans="1:31">
      <c r="A1706" s="37" t="s">
        <v>47</v>
      </c>
      <c r="B1706" s="39">
        <v>43890</v>
      </c>
      <c r="C1706" s="40" t="s">
        <v>240</v>
      </c>
      <c r="D1706" s="48">
        <v>619449</v>
      </c>
      <c r="E1706" s="48">
        <v>611225</v>
      </c>
      <c r="F1706" s="48">
        <v>351494</v>
      </c>
      <c r="G1706" s="48">
        <v>-204902</v>
      </c>
      <c r="H1706" s="48">
        <v>15909</v>
      </c>
      <c r="I1706" s="48">
        <v>132144</v>
      </c>
      <c r="J1706" s="48">
        <v>54302</v>
      </c>
      <c r="K1706" s="48">
        <v>2126</v>
      </c>
      <c r="L1706" s="48">
        <v>9536</v>
      </c>
      <c r="M1706" s="48">
        <v>65549</v>
      </c>
      <c r="N1706" s="48">
        <v>61542</v>
      </c>
      <c r="O1706" s="48">
        <v>12391</v>
      </c>
      <c r="X1706" s="48">
        <v>-98855</v>
      </c>
      <c r="AA1706" s="48">
        <v>-103839</v>
      </c>
      <c r="AE1706" s="48">
        <v>-3</v>
      </c>
    </row>
    <row r="1707" spans="1:31">
      <c r="A1707" s="37" t="s">
        <v>47</v>
      </c>
      <c r="B1707" s="39">
        <v>43891</v>
      </c>
      <c r="C1707" s="40" t="s">
        <v>240</v>
      </c>
      <c r="D1707" s="48">
        <v>609549</v>
      </c>
      <c r="E1707" s="48">
        <v>610871</v>
      </c>
      <c r="F1707" s="48">
        <v>351209</v>
      </c>
      <c r="G1707" s="48">
        <v>-202162</v>
      </c>
      <c r="H1707" s="48">
        <v>15867</v>
      </c>
      <c r="I1707" s="48">
        <v>137180</v>
      </c>
      <c r="J1707" s="48">
        <v>54358</v>
      </c>
      <c r="K1707" s="48">
        <v>1327</v>
      </c>
      <c r="L1707" s="48">
        <v>11042</v>
      </c>
      <c r="M1707" s="48">
        <v>61745</v>
      </c>
      <c r="N1707" s="48">
        <v>55936</v>
      </c>
      <c r="O1707" s="48">
        <v>14175</v>
      </c>
      <c r="X1707" s="48">
        <v>-98670</v>
      </c>
      <c r="AA1707" s="48">
        <v>-100775</v>
      </c>
      <c r="AE1707" s="48">
        <v>309</v>
      </c>
    </row>
    <row r="1708" spans="1:31">
      <c r="A1708" s="37" t="s">
        <v>47</v>
      </c>
      <c r="B1708" s="39">
        <v>43892</v>
      </c>
      <c r="C1708" s="40" t="s">
        <v>240</v>
      </c>
      <c r="D1708" s="48">
        <v>651625</v>
      </c>
      <c r="E1708" s="48">
        <v>676302</v>
      </c>
      <c r="F1708" s="48">
        <v>405419</v>
      </c>
      <c r="G1708" s="48">
        <v>-209474</v>
      </c>
      <c r="H1708" s="48">
        <v>14501</v>
      </c>
      <c r="I1708" s="48">
        <v>181611</v>
      </c>
      <c r="J1708" s="48">
        <v>54332</v>
      </c>
      <c r="K1708" s="48">
        <v>1106</v>
      </c>
      <c r="L1708" s="48">
        <v>13298</v>
      </c>
      <c r="M1708" s="48">
        <v>79185</v>
      </c>
      <c r="N1708" s="48">
        <v>49627</v>
      </c>
      <c r="O1708" s="48">
        <v>13844</v>
      </c>
      <c r="X1708" s="48">
        <v>-106818</v>
      </c>
      <c r="AA1708" s="48">
        <v>-100613</v>
      </c>
      <c r="AE1708" s="48">
        <v>605</v>
      </c>
    </row>
    <row r="1709" spans="1:31">
      <c r="A1709" s="37" t="s">
        <v>47</v>
      </c>
      <c r="B1709" s="39">
        <v>43893</v>
      </c>
      <c r="C1709" s="40" t="s">
        <v>240</v>
      </c>
      <c r="D1709" s="48">
        <v>674361</v>
      </c>
      <c r="E1709" s="48">
        <v>682944</v>
      </c>
      <c r="F1709" s="48">
        <v>409271</v>
      </c>
      <c r="G1709" s="48">
        <v>-213286</v>
      </c>
      <c r="H1709" s="48">
        <v>13008</v>
      </c>
      <c r="I1709" s="48">
        <v>207937</v>
      </c>
      <c r="J1709" s="48">
        <v>54354</v>
      </c>
      <c r="K1709" s="48">
        <v>1111</v>
      </c>
      <c r="L1709" s="48">
        <v>10444</v>
      </c>
      <c r="M1709" s="48">
        <v>98514</v>
      </c>
      <c r="N1709" s="48">
        <v>12850</v>
      </c>
      <c r="O1709" s="48">
        <v>13616</v>
      </c>
      <c r="X1709" s="48">
        <v>-115498</v>
      </c>
      <c r="AA1709" s="48">
        <v>-93082</v>
      </c>
      <c r="AE1709" s="48">
        <v>277</v>
      </c>
    </row>
    <row r="1710" spans="1:31">
      <c r="A1710" s="37" t="s">
        <v>47</v>
      </c>
      <c r="B1710" s="39">
        <v>43894</v>
      </c>
      <c r="C1710" s="40" t="s">
        <v>240</v>
      </c>
      <c r="D1710" s="48">
        <v>674948</v>
      </c>
      <c r="E1710" s="48">
        <v>681593</v>
      </c>
      <c r="F1710" s="48">
        <v>422831</v>
      </c>
      <c r="G1710" s="48">
        <v>-203069</v>
      </c>
      <c r="H1710" s="48">
        <v>15515</v>
      </c>
      <c r="I1710" s="48">
        <v>225096</v>
      </c>
      <c r="J1710" s="48">
        <v>54296</v>
      </c>
      <c r="K1710" s="48">
        <v>1102</v>
      </c>
      <c r="L1710" s="48">
        <v>10989</v>
      </c>
      <c r="M1710" s="48">
        <v>98675</v>
      </c>
      <c r="N1710" s="48">
        <v>4635</v>
      </c>
      <c r="O1710" s="48">
        <v>12673</v>
      </c>
      <c r="X1710" s="48">
        <v>-107462</v>
      </c>
      <c r="AA1710" s="48">
        <v>-90926</v>
      </c>
      <c r="AE1710" s="48">
        <v>733</v>
      </c>
    </row>
    <row r="1711" spans="1:31">
      <c r="A1711" s="37" t="s">
        <v>47</v>
      </c>
      <c r="B1711" s="39">
        <v>43895</v>
      </c>
      <c r="C1711" s="40" t="s">
        <v>240</v>
      </c>
      <c r="D1711" s="48">
        <v>680767</v>
      </c>
      <c r="E1711" s="48">
        <v>685343</v>
      </c>
      <c r="F1711" s="48">
        <v>450539</v>
      </c>
      <c r="G1711" s="48">
        <v>-178923</v>
      </c>
      <c r="H1711" s="48">
        <v>17307</v>
      </c>
      <c r="I1711" s="48">
        <v>249425</v>
      </c>
      <c r="J1711" s="48">
        <v>54192</v>
      </c>
      <c r="K1711" s="48">
        <v>1107</v>
      </c>
      <c r="L1711" s="48">
        <v>12244</v>
      </c>
      <c r="M1711" s="48">
        <v>89033</v>
      </c>
      <c r="N1711" s="48">
        <v>18206</v>
      </c>
      <c r="O1711" s="48">
        <v>9575</v>
      </c>
      <c r="X1711" s="48">
        <v>-83145</v>
      </c>
      <c r="AA1711" s="48">
        <v>-90544</v>
      </c>
      <c r="AE1711" s="48">
        <v>1</v>
      </c>
    </row>
    <row r="1712" spans="1:31">
      <c r="A1712" s="37" t="s">
        <v>47</v>
      </c>
      <c r="B1712" s="39">
        <v>43896</v>
      </c>
      <c r="C1712" s="40" t="s">
        <v>240</v>
      </c>
      <c r="D1712" s="48">
        <v>669491</v>
      </c>
      <c r="E1712" s="48">
        <v>674722</v>
      </c>
      <c r="F1712" s="48">
        <v>443255</v>
      </c>
      <c r="G1712" s="48">
        <v>-177981</v>
      </c>
      <c r="H1712" s="48">
        <v>16132</v>
      </c>
      <c r="I1712" s="48">
        <v>228286</v>
      </c>
      <c r="J1712" s="48">
        <v>54193</v>
      </c>
      <c r="K1712" s="48">
        <v>1104</v>
      </c>
      <c r="L1712" s="48">
        <v>13273</v>
      </c>
      <c r="M1712" s="48">
        <v>93837</v>
      </c>
      <c r="N1712" s="48">
        <v>28944</v>
      </c>
      <c r="O1712" s="48">
        <v>9646</v>
      </c>
      <c r="X1712" s="48">
        <v>-84408</v>
      </c>
      <c r="AA1712" s="48">
        <v>-90912</v>
      </c>
      <c r="AE1712" s="48">
        <v>469</v>
      </c>
    </row>
    <row r="1713" spans="1:31">
      <c r="A1713" s="37" t="s">
        <v>47</v>
      </c>
      <c r="B1713" s="39">
        <v>43897</v>
      </c>
      <c r="C1713" s="40" t="s">
        <v>240</v>
      </c>
      <c r="D1713" s="48">
        <v>633135</v>
      </c>
      <c r="E1713" s="48">
        <v>629807</v>
      </c>
      <c r="F1713" s="48">
        <v>405411</v>
      </c>
      <c r="G1713" s="48">
        <v>-174858</v>
      </c>
      <c r="H1713" s="48">
        <v>15921</v>
      </c>
      <c r="I1713" s="48">
        <v>201369</v>
      </c>
      <c r="J1713" s="48">
        <v>54166</v>
      </c>
      <c r="K1713" s="48">
        <v>1099</v>
      </c>
      <c r="L1713" s="48">
        <v>13164</v>
      </c>
      <c r="M1713" s="48">
        <v>68759</v>
      </c>
      <c r="N1713" s="48">
        <v>42506</v>
      </c>
      <c r="O1713" s="48">
        <v>10042</v>
      </c>
      <c r="X1713" s="48">
        <v>-71491</v>
      </c>
      <c r="AA1713" s="48">
        <v>-79546</v>
      </c>
      <c r="AE1713" s="48">
        <v>874</v>
      </c>
    </row>
    <row r="1714" spans="1:31">
      <c r="A1714" s="37" t="s">
        <v>47</v>
      </c>
      <c r="B1714" s="39">
        <v>43898</v>
      </c>
      <c r="C1714" s="40" t="s">
        <v>240</v>
      </c>
      <c r="D1714" s="48">
        <v>524667</v>
      </c>
      <c r="E1714" s="48">
        <v>580813</v>
      </c>
      <c r="F1714" s="48">
        <v>398506</v>
      </c>
      <c r="G1714" s="48">
        <v>-125254</v>
      </c>
      <c r="H1714" s="48">
        <v>15274</v>
      </c>
      <c r="I1714" s="48">
        <v>193900</v>
      </c>
      <c r="J1714" s="48">
        <v>51826</v>
      </c>
      <c r="K1714" s="48">
        <v>1054</v>
      </c>
      <c r="L1714" s="48">
        <v>9214</v>
      </c>
      <c r="M1714" s="48">
        <v>84793</v>
      </c>
      <c r="N1714" s="48">
        <v>31714</v>
      </c>
      <c r="O1714" s="48">
        <v>9923</v>
      </c>
      <c r="X1714" s="48">
        <v>-32442</v>
      </c>
      <c r="AA1714" s="48">
        <v>-39951</v>
      </c>
      <c r="AE1714" s="48">
        <v>1130</v>
      </c>
    </row>
    <row r="1715" spans="1:31">
      <c r="A1715" s="37" t="s">
        <v>47</v>
      </c>
      <c r="B1715" s="39">
        <v>43899</v>
      </c>
      <c r="C1715" s="40" t="s">
        <v>240</v>
      </c>
      <c r="D1715" s="48">
        <v>627391</v>
      </c>
      <c r="E1715" s="48">
        <v>678959</v>
      </c>
      <c r="F1715" s="48">
        <v>446726</v>
      </c>
      <c r="G1715" s="48">
        <v>-175434</v>
      </c>
      <c r="H1715" s="48">
        <v>17093</v>
      </c>
      <c r="I1715" s="48">
        <v>273090</v>
      </c>
      <c r="J1715" s="48">
        <v>54013</v>
      </c>
      <c r="K1715" s="48">
        <v>1106</v>
      </c>
      <c r="L1715" s="48">
        <v>12705</v>
      </c>
      <c r="M1715" s="48">
        <v>67559</v>
      </c>
      <c r="N1715" s="48">
        <v>11412</v>
      </c>
      <c r="O1715" s="48">
        <v>10563</v>
      </c>
      <c r="X1715" s="48">
        <v>-69704</v>
      </c>
      <c r="AA1715" s="48">
        <v>-101054</v>
      </c>
      <c r="AE1715" s="48">
        <v>2058</v>
      </c>
    </row>
    <row r="1716" spans="1:31">
      <c r="A1716" s="37" t="s">
        <v>47</v>
      </c>
      <c r="B1716" s="39">
        <v>43900</v>
      </c>
      <c r="C1716" s="40" t="s">
        <v>240</v>
      </c>
      <c r="D1716" s="48">
        <v>647046</v>
      </c>
      <c r="E1716" s="48">
        <v>696183</v>
      </c>
      <c r="F1716" s="48">
        <v>450180</v>
      </c>
      <c r="G1716" s="48">
        <v>-179715</v>
      </c>
      <c r="H1716" s="48">
        <v>22916</v>
      </c>
      <c r="I1716" s="48">
        <v>308228</v>
      </c>
      <c r="J1716" s="48">
        <v>53951</v>
      </c>
      <c r="K1716" s="48">
        <v>1108</v>
      </c>
      <c r="L1716" s="48">
        <v>12310</v>
      </c>
      <c r="M1716" s="48">
        <v>29106</v>
      </c>
      <c r="N1716" s="48">
        <v>28970</v>
      </c>
      <c r="O1716" s="48">
        <v>10055</v>
      </c>
      <c r="X1716" s="48">
        <v>-74449</v>
      </c>
      <c r="AA1716" s="48">
        <v>-100892</v>
      </c>
      <c r="AE1716" s="48">
        <v>41</v>
      </c>
    </row>
    <row r="1717" spans="1:31">
      <c r="A1717" s="37" t="s">
        <v>47</v>
      </c>
      <c r="B1717" s="39">
        <v>43901</v>
      </c>
      <c r="C1717" s="40" t="s">
        <v>240</v>
      </c>
      <c r="D1717" s="48">
        <v>675102</v>
      </c>
      <c r="E1717" s="48">
        <v>681359</v>
      </c>
      <c r="F1717" s="48">
        <v>436475</v>
      </c>
      <c r="G1717" s="48">
        <v>-189872</v>
      </c>
      <c r="H1717" s="48">
        <v>16439</v>
      </c>
      <c r="I1717" s="48">
        <v>274301</v>
      </c>
      <c r="J1717" s="48">
        <v>53961</v>
      </c>
      <c r="K1717" s="48">
        <v>1107</v>
      </c>
      <c r="L1717" s="48">
        <v>11242</v>
      </c>
      <c r="M1717" s="48">
        <v>59188</v>
      </c>
      <c r="N1717" s="48">
        <v>10753</v>
      </c>
      <c r="O1717" s="48">
        <v>9810</v>
      </c>
      <c r="X1717" s="48">
        <v>-97023</v>
      </c>
      <c r="AA1717" s="48">
        <v>-86744</v>
      </c>
      <c r="AE1717" s="48">
        <v>-150</v>
      </c>
    </row>
    <row r="1718" spans="1:31">
      <c r="A1718" s="37" t="s">
        <v>47</v>
      </c>
      <c r="B1718" s="39">
        <v>43902</v>
      </c>
      <c r="C1718" s="40" t="s">
        <v>240</v>
      </c>
      <c r="D1718" s="48">
        <v>676270</v>
      </c>
      <c r="E1718" s="48">
        <v>697449</v>
      </c>
      <c r="F1718" s="48">
        <v>463999</v>
      </c>
      <c r="G1718" s="48">
        <v>-152231</v>
      </c>
      <c r="H1718" s="48">
        <v>17335</v>
      </c>
      <c r="I1718" s="48">
        <v>313726</v>
      </c>
      <c r="J1718" s="48">
        <v>54028</v>
      </c>
      <c r="K1718" s="48">
        <v>1105</v>
      </c>
      <c r="L1718" s="48">
        <v>12363</v>
      </c>
      <c r="M1718" s="48">
        <v>43642</v>
      </c>
      <c r="N1718" s="48">
        <v>27615</v>
      </c>
      <c r="O1718" s="48">
        <v>11209</v>
      </c>
      <c r="X1718" s="48">
        <v>-50845</v>
      </c>
      <c r="AA1718" s="48">
        <v>-97407</v>
      </c>
      <c r="AE1718" s="48">
        <v>358</v>
      </c>
    </row>
    <row r="1719" spans="1:31">
      <c r="A1719" s="37" t="s">
        <v>47</v>
      </c>
      <c r="B1719" s="39">
        <v>43903</v>
      </c>
      <c r="C1719" s="40" t="s">
        <v>240</v>
      </c>
      <c r="D1719" s="48">
        <v>668443</v>
      </c>
      <c r="E1719" s="48">
        <v>687503</v>
      </c>
      <c r="F1719" s="48">
        <v>505316</v>
      </c>
      <c r="G1719" s="48">
        <v>-128930</v>
      </c>
      <c r="H1719" s="48">
        <v>17142</v>
      </c>
      <c r="I1719" s="48">
        <v>288291</v>
      </c>
      <c r="J1719" s="48">
        <v>54016</v>
      </c>
      <c r="K1719" s="48">
        <v>1108</v>
      </c>
      <c r="L1719" s="48">
        <v>13857</v>
      </c>
      <c r="M1719" s="48">
        <v>68653</v>
      </c>
      <c r="N1719" s="48">
        <v>48887</v>
      </c>
      <c r="O1719" s="48">
        <v>14167</v>
      </c>
      <c r="X1719" s="48">
        <v>-32872</v>
      </c>
      <c r="AA1719" s="48">
        <v>-91196</v>
      </c>
      <c r="AE1719" s="48">
        <v>478</v>
      </c>
    </row>
    <row r="1720" spans="1:31">
      <c r="A1720" s="37" t="s">
        <v>47</v>
      </c>
      <c r="B1720" s="39">
        <v>43904</v>
      </c>
      <c r="C1720" s="40" t="s">
        <v>240</v>
      </c>
      <c r="D1720" s="48">
        <v>631565</v>
      </c>
      <c r="E1720" s="48">
        <v>642877</v>
      </c>
      <c r="F1720" s="48">
        <v>465927</v>
      </c>
      <c r="G1720" s="48">
        <v>-125968</v>
      </c>
      <c r="H1720" s="48">
        <v>16698</v>
      </c>
      <c r="I1720" s="48">
        <v>258469</v>
      </c>
      <c r="J1720" s="48">
        <v>53992</v>
      </c>
      <c r="K1720" s="48">
        <v>1103</v>
      </c>
      <c r="L1720" s="48">
        <v>14036</v>
      </c>
      <c r="M1720" s="48">
        <v>65866</v>
      </c>
      <c r="N1720" s="48">
        <v>42133</v>
      </c>
      <c r="O1720" s="48">
        <v>13805</v>
      </c>
      <c r="X1720" s="48">
        <v>-37124</v>
      </c>
      <c r="AA1720" s="48">
        <v>-81955</v>
      </c>
      <c r="AE1720" s="48">
        <v>70</v>
      </c>
    </row>
    <row r="1721" spans="1:31">
      <c r="A1721" s="37" t="s">
        <v>47</v>
      </c>
      <c r="B1721" s="39">
        <v>43905</v>
      </c>
      <c r="C1721" s="40" t="s">
        <v>240</v>
      </c>
      <c r="D1721" s="48">
        <v>609190</v>
      </c>
      <c r="E1721" s="48">
        <v>613864</v>
      </c>
      <c r="F1721" s="48">
        <v>452368</v>
      </c>
      <c r="G1721" s="48">
        <v>-108892</v>
      </c>
      <c r="H1721" s="48">
        <v>17265</v>
      </c>
      <c r="I1721" s="48">
        <v>241158</v>
      </c>
      <c r="J1721" s="48">
        <v>53938</v>
      </c>
      <c r="K1721" s="48">
        <v>1104</v>
      </c>
      <c r="L1721" s="48">
        <v>15206</v>
      </c>
      <c r="M1721" s="48">
        <v>69898</v>
      </c>
      <c r="N1721" s="48">
        <v>40388</v>
      </c>
      <c r="O1721" s="48">
        <v>13622</v>
      </c>
      <c r="X1721" s="48">
        <v>-23218</v>
      </c>
      <c r="AA1721" s="48">
        <v>-77916</v>
      </c>
      <c r="AE1721" s="48">
        <v>-1388</v>
      </c>
    </row>
    <row r="1722" spans="1:31">
      <c r="A1722" s="37" t="s">
        <v>47</v>
      </c>
      <c r="B1722" s="39">
        <v>43906</v>
      </c>
      <c r="C1722" s="40" t="s">
        <v>240</v>
      </c>
      <c r="D1722" s="48">
        <v>695591</v>
      </c>
      <c r="E1722" s="48">
        <v>694760</v>
      </c>
      <c r="F1722" s="48">
        <v>498135</v>
      </c>
      <c r="G1722" s="48">
        <v>-143031</v>
      </c>
      <c r="H1722" s="48">
        <v>18564</v>
      </c>
      <c r="I1722" s="48">
        <v>324856</v>
      </c>
      <c r="J1722" s="48">
        <v>53877</v>
      </c>
      <c r="K1722" s="48">
        <v>1105</v>
      </c>
      <c r="L1722" s="48">
        <v>12892</v>
      </c>
      <c r="M1722" s="48">
        <v>47668</v>
      </c>
      <c r="N1722" s="48">
        <v>25755</v>
      </c>
      <c r="O1722" s="48">
        <v>13840</v>
      </c>
      <c r="X1722" s="48">
        <v>-51892</v>
      </c>
      <c r="AA1722" s="48">
        <v>-82894</v>
      </c>
      <c r="AE1722" s="48">
        <v>-1298</v>
      </c>
    </row>
    <row r="1723" spans="1:31">
      <c r="A1723" s="37" t="s">
        <v>47</v>
      </c>
      <c r="B1723" s="39">
        <v>43907</v>
      </c>
      <c r="C1723" s="40" t="s">
        <v>240</v>
      </c>
      <c r="D1723" s="48">
        <v>681359</v>
      </c>
      <c r="E1723" s="48">
        <v>674863</v>
      </c>
      <c r="F1723" s="48">
        <v>504039</v>
      </c>
      <c r="G1723" s="48">
        <v>-115217</v>
      </c>
      <c r="H1723" s="48">
        <v>18889</v>
      </c>
      <c r="I1723" s="48">
        <v>301655</v>
      </c>
      <c r="J1723" s="48">
        <v>53845</v>
      </c>
      <c r="K1723" s="48">
        <v>1102</v>
      </c>
      <c r="L1723" s="48">
        <v>11916</v>
      </c>
      <c r="M1723" s="48">
        <v>75813</v>
      </c>
      <c r="N1723" s="48">
        <v>27116</v>
      </c>
      <c r="O1723" s="48">
        <v>14221</v>
      </c>
      <c r="X1723" s="48">
        <v>-34213</v>
      </c>
      <c r="AA1723" s="48">
        <v>-76053</v>
      </c>
      <c r="AE1723" s="48">
        <v>47</v>
      </c>
    </row>
    <row r="1724" spans="1:31">
      <c r="A1724" s="37" t="s">
        <v>47</v>
      </c>
      <c r="B1724" s="39">
        <v>43908</v>
      </c>
      <c r="C1724" s="40" t="s">
        <v>240</v>
      </c>
      <c r="D1724" s="48">
        <v>689146</v>
      </c>
      <c r="E1724" s="48">
        <v>688139</v>
      </c>
      <c r="F1724" s="48">
        <v>512537</v>
      </c>
      <c r="G1724" s="48">
        <v>-122466</v>
      </c>
      <c r="H1724" s="48">
        <v>17568</v>
      </c>
      <c r="I1724" s="48">
        <v>297364</v>
      </c>
      <c r="J1724" s="48">
        <v>53862</v>
      </c>
      <c r="K1724" s="48">
        <v>1106</v>
      </c>
      <c r="L1724" s="48">
        <v>11575</v>
      </c>
      <c r="M1724" s="48">
        <v>76211</v>
      </c>
      <c r="N1724" s="48">
        <v>42865</v>
      </c>
      <c r="O1724" s="48">
        <v>14425</v>
      </c>
      <c r="X1724" s="48">
        <v>-36435</v>
      </c>
      <c r="AA1724" s="48">
        <v>-82642</v>
      </c>
      <c r="AE1724" s="48">
        <v>1053</v>
      </c>
    </row>
    <row r="1725" spans="1:31">
      <c r="A1725" s="37" t="s">
        <v>47</v>
      </c>
      <c r="B1725" s="39">
        <v>43909</v>
      </c>
      <c r="C1725" s="40" t="s">
        <v>240</v>
      </c>
      <c r="D1725" s="48">
        <v>669847</v>
      </c>
      <c r="E1725" s="48">
        <v>671585</v>
      </c>
      <c r="F1725" s="48">
        <v>483916</v>
      </c>
      <c r="G1725" s="48">
        <v>-138200</v>
      </c>
      <c r="H1725" s="48">
        <v>16408</v>
      </c>
      <c r="I1725" s="48">
        <v>289919</v>
      </c>
      <c r="J1725" s="48">
        <v>53856</v>
      </c>
      <c r="K1725" s="48">
        <v>1105</v>
      </c>
      <c r="L1725" s="48">
        <v>11524</v>
      </c>
      <c r="M1725" s="48">
        <v>70681</v>
      </c>
      <c r="N1725" s="48">
        <v>26898</v>
      </c>
      <c r="O1725" s="48">
        <v>13884</v>
      </c>
      <c r="X1725" s="48">
        <v>-47473</v>
      </c>
      <c r="AA1725" s="48">
        <v>-87414</v>
      </c>
      <c r="AE1725" s="48">
        <v>794</v>
      </c>
    </row>
    <row r="1726" spans="1:31">
      <c r="A1726" s="37" t="s">
        <v>47</v>
      </c>
      <c r="B1726" s="39">
        <v>43910</v>
      </c>
      <c r="C1726" s="40" t="s">
        <v>240</v>
      </c>
      <c r="D1726" s="48">
        <v>656891</v>
      </c>
      <c r="E1726" s="48">
        <v>644579</v>
      </c>
      <c r="F1726" s="48">
        <v>443399</v>
      </c>
      <c r="G1726" s="48">
        <v>-153334</v>
      </c>
      <c r="H1726" s="48">
        <v>15890</v>
      </c>
      <c r="I1726" s="48">
        <v>271183</v>
      </c>
      <c r="J1726" s="48">
        <v>53843</v>
      </c>
      <c r="K1726" s="48">
        <v>1551</v>
      </c>
      <c r="L1726" s="48">
        <v>10744</v>
      </c>
      <c r="M1726" s="48">
        <v>71946</v>
      </c>
      <c r="N1726" s="48">
        <v>6214</v>
      </c>
      <c r="O1726" s="48">
        <v>13332</v>
      </c>
      <c r="X1726" s="48">
        <v>-66172</v>
      </c>
      <c r="AA1726" s="48">
        <v>-83602</v>
      </c>
      <c r="AE1726" s="48">
        <v>613</v>
      </c>
    </row>
    <row r="1727" spans="1:31">
      <c r="A1727" s="37" t="s">
        <v>47</v>
      </c>
      <c r="B1727" s="39">
        <v>43911</v>
      </c>
      <c r="C1727" s="40" t="s">
        <v>240</v>
      </c>
      <c r="D1727" s="48">
        <v>590185</v>
      </c>
      <c r="E1727" s="48">
        <v>600990</v>
      </c>
      <c r="F1727" s="48">
        <v>395064</v>
      </c>
      <c r="G1727" s="48">
        <v>-158328</v>
      </c>
      <c r="H1727" s="48">
        <v>8011</v>
      </c>
      <c r="I1727" s="48">
        <v>222350</v>
      </c>
      <c r="J1727" s="48">
        <v>53808</v>
      </c>
      <c r="K1727" s="48">
        <v>1647</v>
      </c>
      <c r="L1727" s="48">
        <v>11637</v>
      </c>
      <c r="M1727" s="48">
        <v>75872</v>
      </c>
      <c r="N1727" s="48">
        <v>7988</v>
      </c>
      <c r="O1727" s="48">
        <v>13980</v>
      </c>
      <c r="X1727" s="48">
        <v>-72303</v>
      </c>
      <c r="AA1727" s="48">
        <v>-80781</v>
      </c>
      <c r="AE1727" s="48">
        <v>143</v>
      </c>
    </row>
    <row r="1728" spans="1:31">
      <c r="A1728" s="37" t="s">
        <v>47</v>
      </c>
      <c r="B1728" s="39">
        <v>43912</v>
      </c>
      <c r="C1728" s="40" t="s">
        <v>240</v>
      </c>
      <c r="D1728" s="48">
        <v>571955</v>
      </c>
      <c r="E1728" s="48">
        <v>582237</v>
      </c>
      <c r="F1728" s="48">
        <v>390899</v>
      </c>
      <c r="G1728" s="48">
        <v>-146535</v>
      </c>
      <c r="H1728" s="48">
        <v>8476</v>
      </c>
      <c r="I1728" s="48">
        <v>203366</v>
      </c>
      <c r="J1728" s="48">
        <v>53781</v>
      </c>
      <c r="K1728" s="48">
        <v>1837</v>
      </c>
      <c r="L1728" s="48">
        <v>13769</v>
      </c>
      <c r="M1728" s="48">
        <v>78539</v>
      </c>
      <c r="N1728" s="48">
        <v>17378</v>
      </c>
      <c r="O1728" s="48">
        <v>14032</v>
      </c>
      <c r="X1728" s="48">
        <v>-58124</v>
      </c>
      <c r="AA1728" s="48">
        <v>-83943</v>
      </c>
      <c r="AE1728" s="48">
        <v>-522</v>
      </c>
    </row>
    <row r="1729" spans="1:31">
      <c r="A1729" s="37" t="s">
        <v>47</v>
      </c>
      <c r="B1729" s="39">
        <v>43913</v>
      </c>
      <c r="C1729" s="40" t="s">
        <v>240</v>
      </c>
      <c r="D1729" s="48">
        <v>651336</v>
      </c>
      <c r="E1729" s="48">
        <v>626911</v>
      </c>
      <c r="F1729" s="48">
        <v>426359</v>
      </c>
      <c r="G1729" s="48">
        <v>-152928</v>
      </c>
      <c r="H1729" s="48">
        <v>8175</v>
      </c>
      <c r="I1729" s="48">
        <v>193246</v>
      </c>
      <c r="J1729" s="48">
        <v>53725</v>
      </c>
      <c r="K1729" s="48">
        <v>2083</v>
      </c>
      <c r="L1729" s="48">
        <v>15391</v>
      </c>
      <c r="M1729" s="48">
        <v>81644</v>
      </c>
      <c r="N1729" s="48">
        <v>57093</v>
      </c>
      <c r="O1729" s="48">
        <v>15545</v>
      </c>
      <c r="X1729" s="48">
        <v>-70791</v>
      </c>
      <c r="AA1729" s="48">
        <v>-77274</v>
      </c>
      <c r="AE1729" s="48">
        <v>600</v>
      </c>
    </row>
    <row r="1730" spans="1:31">
      <c r="A1730" s="37" t="s">
        <v>47</v>
      </c>
      <c r="B1730" s="39">
        <v>43914</v>
      </c>
      <c r="C1730" s="40" t="s">
        <v>240</v>
      </c>
      <c r="D1730" s="48">
        <v>663254</v>
      </c>
      <c r="E1730" s="48">
        <v>639881</v>
      </c>
      <c r="F1730" s="48">
        <v>445305</v>
      </c>
      <c r="G1730" s="48">
        <v>-147475</v>
      </c>
      <c r="H1730" s="48">
        <v>8117</v>
      </c>
      <c r="I1730" s="48">
        <v>216791</v>
      </c>
      <c r="J1730" s="48">
        <v>53759</v>
      </c>
      <c r="K1730" s="48">
        <v>1948</v>
      </c>
      <c r="L1730" s="48">
        <v>15871</v>
      </c>
      <c r="M1730" s="48">
        <v>81340</v>
      </c>
      <c r="N1730" s="48">
        <v>52594</v>
      </c>
      <c r="O1730" s="48">
        <v>15398</v>
      </c>
      <c r="X1730" s="48">
        <v>-56972</v>
      </c>
      <c r="AA1730" s="48">
        <v>-83666</v>
      </c>
      <c r="AE1730" s="48">
        <v>943</v>
      </c>
    </row>
    <row r="1731" spans="1:31">
      <c r="A1731" s="37" t="s">
        <v>47</v>
      </c>
      <c r="B1731" s="39">
        <v>43915</v>
      </c>
      <c r="C1731" s="40" t="s">
        <v>240</v>
      </c>
      <c r="D1731" s="48">
        <v>640345</v>
      </c>
      <c r="E1731" s="48">
        <v>629217</v>
      </c>
      <c r="F1731" s="48">
        <v>430304</v>
      </c>
      <c r="G1731" s="48">
        <v>-148967</v>
      </c>
      <c r="H1731" s="48">
        <v>8183</v>
      </c>
      <c r="I1731" s="48">
        <v>206273</v>
      </c>
      <c r="J1731" s="48">
        <v>53779</v>
      </c>
      <c r="K1731" s="48">
        <v>2037</v>
      </c>
      <c r="L1731" s="48">
        <v>13004</v>
      </c>
      <c r="M1731" s="48">
        <v>73232</v>
      </c>
      <c r="N1731" s="48">
        <v>59201</v>
      </c>
      <c r="O1731" s="48">
        <v>14974</v>
      </c>
      <c r="X1731" s="48">
        <v>-61683</v>
      </c>
      <c r="AA1731" s="48">
        <v>-85578</v>
      </c>
      <c r="AE1731" s="48">
        <v>688</v>
      </c>
    </row>
    <row r="1732" spans="1:31">
      <c r="A1732" s="37" t="s">
        <v>47</v>
      </c>
      <c r="B1732" s="39">
        <v>43916</v>
      </c>
      <c r="C1732" s="40" t="s">
        <v>240</v>
      </c>
      <c r="D1732" s="48">
        <v>631497</v>
      </c>
      <c r="E1732" s="48">
        <v>624196</v>
      </c>
      <c r="F1732" s="48">
        <v>428436</v>
      </c>
      <c r="G1732" s="48">
        <v>-145662</v>
      </c>
      <c r="H1732" s="48">
        <v>8173</v>
      </c>
      <c r="I1732" s="48">
        <v>182838</v>
      </c>
      <c r="J1732" s="48">
        <v>53948</v>
      </c>
      <c r="K1732" s="48">
        <v>2044</v>
      </c>
      <c r="L1732" s="48">
        <v>13643</v>
      </c>
      <c r="M1732" s="48">
        <v>83124</v>
      </c>
      <c r="N1732" s="48">
        <v>69722</v>
      </c>
      <c r="O1732" s="48">
        <v>15439</v>
      </c>
      <c r="X1732" s="48">
        <v>-67236</v>
      </c>
      <c r="AA1732" s="48">
        <v>-80879</v>
      </c>
      <c r="AE1732" s="48">
        <v>966</v>
      </c>
    </row>
    <row r="1733" spans="1:31">
      <c r="A1733" s="37" t="s">
        <v>47</v>
      </c>
      <c r="B1733" s="39">
        <v>43917</v>
      </c>
      <c r="C1733" s="40" t="s">
        <v>240</v>
      </c>
      <c r="D1733" s="48">
        <v>615388</v>
      </c>
      <c r="E1733" s="48">
        <v>618953</v>
      </c>
      <c r="F1733" s="48">
        <v>423867</v>
      </c>
      <c r="G1733" s="48">
        <v>-144939</v>
      </c>
      <c r="H1733" s="48">
        <v>8131</v>
      </c>
      <c r="I1733" s="48">
        <v>151620</v>
      </c>
      <c r="J1733" s="48">
        <v>54122</v>
      </c>
      <c r="K1733" s="48">
        <v>2071</v>
      </c>
      <c r="L1733" s="48">
        <v>14927</v>
      </c>
      <c r="M1733" s="48">
        <v>93736</v>
      </c>
      <c r="N1733" s="48">
        <v>84257</v>
      </c>
      <c r="O1733" s="48">
        <v>15510</v>
      </c>
      <c r="X1733" s="48">
        <v>-64055</v>
      </c>
      <c r="AA1733" s="48">
        <v>-82684</v>
      </c>
      <c r="AE1733" s="48">
        <v>2371</v>
      </c>
    </row>
    <row r="1734" spans="1:31">
      <c r="A1734" s="37" t="s">
        <v>47</v>
      </c>
      <c r="B1734" s="39">
        <v>43918</v>
      </c>
      <c r="C1734" s="40" t="s">
        <v>240</v>
      </c>
      <c r="D1734" s="48">
        <v>576324</v>
      </c>
      <c r="E1734" s="48">
        <v>590709</v>
      </c>
      <c r="F1734" s="48">
        <v>378212</v>
      </c>
      <c r="G1734" s="48">
        <v>-162313</v>
      </c>
      <c r="H1734" s="48">
        <v>8254</v>
      </c>
      <c r="I1734" s="48">
        <v>164463</v>
      </c>
      <c r="J1734" s="48">
        <v>54199</v>
      </c>
      <c r="K1734" s="48">
        <v>2033</v>
      </c>
      <c r="L1734" s="48">
        <v>14515</v>
      </c>
      <c r="M1734" s="48">
        <v>84370</v>
      </c>
      <c r="N1734" s="48">
        <v>35254</v>
      </c>
      <c r="O1734" s="48">
        <v>15425</v>
      </c>
      <c r="X1734" s="48">
        <v>-63142</v>
      </c>
      <c r="AA1734" s="48">
        <v>-94195</v>
      </c>
      <c r="AE1734" s="48">
        <v>1506</v>
      </c>
    </row>
    <row r="1735" spans="1:31">
      <c r="A1735" s="37" t="s">
        <v>47</v>
      </c>
      <c r="B1735" s="39">
        <v>43919</v>
      </c>
      <c r="C1735" s="40" t="s">
        <v>240</v>
      </c>
      <c r="D1735" s="48">
        <v>548411</v>
      </c>
      <c r="E1735" s="48">
        <v>562304</v>
      </c>
      <c r="F1735" s="48">
        <v>355446</v>
      </c>
      <c r="G1735" s="48">
        <v>-156077</v>
      </c>
      <c r="H1735" s="48">
        <v>8185</v>
      </c>
      <c r="I1735" s="48">
        <v>126602</v>
      </c>
      <c r="J1735" s="48">
        <v>54187</v>
      </c>
      <c r="K1735" s="48">
        <v>1990</v>
      </c>
      <c r="L1735" s="48">
        <v>15965</v>
      </c>
      <c r="M1735" s="48">
        <v>72421</v>
      </c>
      <c r="N1735" s="48">
        <v>61274</v>
      </c>
      <c r="O1735" s="48">
        <v>14898</v>
      </c>
      <c r="X1735" s="48">
        <v>-60227</v>
      </c>
      <c r="AA1735" s="48">
        <v>-92468</v>
      </c>
      <c r="AE1735" s="48">
        <v>-29</v>
      </c>
    </row>
    <row r="1736" spans="1:31">
      <c r="A1736" s="37" t="s">
        <v>47</v>
      </c>
      <c r="B1736" s="39">
        <v>43920</v>
      </c>
      <c r="C1736" s="40" t="s">
        <v>240</v>
      </c>
      <c r="D1736" s="48">
        <v>615225</v>
      </c>
      <c r="E1736" s="48">
        <v>605369</v>
      </c>
      <c r="F1736" s="48">
        <v>391240</v>
      </c>
      <c r="G1736" s="48">
        <v>-163399</v>
      </c>
      <c r="H1736" s="48">
        <v>8147</v>
      </c>
      <c r="I1736" s="48">
        <v>150289</v>
      </c>
      <c r="J1736" s="48">
        <v>54260</v>
      </c>
      <c r="K1736" s="48">
        <v>2039</v>
      </c>
      <c r="L1736" s="48">
        <v>14897</v>
      </c>
      <c r="M1736" s="48">
        <v>100227</v>
      </c>
      <c r="N1736" s="48">
        <v>46088</v>
      </c>
      <c r="O1736" s="48">
        <v>15304</v>
      </c>
      <c r="X1736" s="48">
        <v>-68235</v>
      </c>
      <c r="AA1736" s="48">
        <v>-89826</v>
      </c>
      <c r="AE1736" s="48">
        <v>150</v>
      </c>
    </row>
    <row r="1737" spans="1:31">
      <c r="A1737" s="37" t="s">
        <v>47</v>
      </c>
      <c r="B1737" s="39">
        <v>43921</v>
      </c>
      <c r="C1737" s="40" t="s">
        <v>240</v>
      </c>
      <c r="D1737" s="48">
        <v>626804</v>
      </c>
      <c r="E1737" s="48">
        <v>616760</v>
      </c>
      <c r="F1737" s="48">
        <v>385195</v>
      </c>
      <c r="G1737" s="48">
        <v>-175007</v>
      </c>
      <c r="H1737" s="48">
        <v>6931</v>
      </c>
      <c r="I1737" s="48">
        <v>138977</v>
      </c>
      <c r="J1737" s="48">
        <v>54419</v>
      </c>
      <c r="K1737" s="48">
        <v>1997</v>
      </c>
      <c r="L1737" s="48">
        <v>15267</v>
      </c>
      <c r="M1737" s="48">
        <v>90506</v>
      </c>
      <c r="N1737" s="48">
        <v>62731</v>
      </c>
      <c r="O1737" s="48">
        <v>15227</v>
      </c>
      <c r="X1737" s="48">
        <v>-79593</v>
      </c>
      <c r="AA1737" s="48">
        <v>-89210</v>
      </c>
      <c r="AE1737" s="48">
        <v>1016</v>
      </c>
    </row>
    <row r="1738" spans="1:31">
      <c r="A1738" s="37" t="s">
        <v>47</v>
      </c>
      <c r="B1738" s="39">
        <v>43922</v>
      </c>
      <c r="C1738" s="40" t="s">
        <v>240</v>
      </c>
      <c r="D1738" s="48">
        <v>612047</v>
      </c>
      <c r="E1738" s="48">
        <v>602511</v>
      </c>
      <c r="F1738" s="48">
        <v>394109</v>
      </c>
      <c r="G1738" s="48">
        <v>-151328</v>
      </c>
      <c r="H1738" s="48">
        <v>7589</v>
      </c>
      <c r="I1738" s="48">
        <v>140611</v>
      </c>
      <c r="J1738" s="48">
        <v>54478</v>
      </c>
      <c r="K1738" s="48">
        <v>2129</v>
      </c>
      <c r="L1738" s="48">
        <v>15975</v>
      </c>
      <c r="M1738" s="48">
        <v>85149</v>
      </c>
      <c r="N1738" s="48">
        <v>71962</v>
      </c>
      <c r="O1738" s="48">
        <v>16982</v>
      </c>
      <c r="X1738" s="48">
        <v>-58034</v>
      </c>
      <c r="AA1738" s="48">
        <v>-88657</v>
      </c>
      <c r="AE1738" s="48">
        <v>808</v>
      </c>
    </row>
    <row r="1739" spans="1:31">
      <c r="A1739" s="37" t="s">
        <v>47</v>
      </c>
      <c r="B1739" s="39">
        <v>43923</v>
      </c>
      <c r="C1739" s="40" t="s">
        <v>240</v>
      </c>
      <c r="D1739" s="48">
        <v>601392</v>
      </c>
      <c r="E1739" s="48">
        <v>602023</v>
      </c>
      <c r="F1739" s="48">
        <v>409017</v>
      </c>
      <c r="G1739" s="48">
        <v>-142112</v>
      </c>
      <c r="H1739" s="48">
        <v>8241</v>
      </c>
      <c r="I1739" s="48">
        <v>137281</v>
      </c>
      <c r="J1739" s="48">
        <v>54505</v>
      </c>
      <c r="K1739" s="48">
        <v>1262</v>
      </c>
      <c r="L1739" s="48">
        <v>15390</v>
      </c>
      <c r="M1739" s="48">
        <v>94053</v>
      </c>
      <c r="N1739" s="48">
        <v>81894</v>
      </c>
      <c r="O1739" s="48">
        <v>16989</v>
      </c>
      <c r="X1739" s="48">
        <v>-38866</v>
      </c>
      <c r="AA1739" s="48">
        <v>-96388</v>
      </c>
      <c r="AE1739" s="48">
        <v>245</v>
      </c>
    </row>
    <row r="1740" spans="1:31">
      <c r="A1740" s="37" t="s">
        <v>47</v>
      </c>
      <c r="B1740" s="39">
        <v>43924</v>
      </c>
      <c r="C1740" s="40" t="s">
        <v>240</v>
      </c>
      <c r="D1740" s="48">
        <v>587249</v>
      </c>
      <c r="E1740" s="48">
        <v>589421</v>
      </c>
      <c r="F1740" s="48">
        <v>391954</v>
      </c>
      <c r="G1740" s="48">
        <v>-140340</v>
      </c>
      <c r="H1740" s="48">
        <v>7939</v>
      </c>
      <c r="I1740" s="48">
        <v>127083</v>
      </c>
      <c r="J1740" s="48">
        <v>54539</v>
      </c>
      <c r="K1740" s="48">
        <v>1104</v>
      </c>
      <c r="L1740" s="48">
        <v>15249</v>
      </c>
      <c r="M1740" s="48">
        <v>95453</v>
      </c>
      <c r="N1740" s="48">
        <v>73693</v>
      </c>
      <c r="O1740" s="48">
        <v>17483</v>
      </c>
      <c r="X1740" s="48">
        <v>-39945</v>
      </c>
      <c r="AA1740" s="48">
        <v>-94075</v>
      </c>
      <c r="AE1740" s="48">
        <v>1312</v>
      </c>
    </row>
    <row r="1741" spans="1:31">
      <c r="A1741" s="37" t="s">
        <v>47</v>
      </c>
      <c r="B1741" s="39">
        <v>43925</v>
      </c>
      <c r="C1741" s="40" t="s">
        <v>240</v>
      </c>
      <c r="D1741" s="48">
        <v>563470</v>
      </c>
      <c r="E1741" s="48">
        <v>577660</v>
      </c>
      <c r="F1741" s="48">
        <v>405026</v>
      </c>
      <c r="G1741" s="48">
        <v>-116010</v>
      </c>
      <c r="H1741" s="48">
        <v>400</v>
      </c>
      <c r="I1741" s="48">
        <v>153269</v>
      </c>
      <c r="J1741" s="48">
        <v>54544</v>
      </c>
      <c r="K1741" s="48">
        <v>1578</v>
      </c>
      <c r="L1741" s="48">
        <v>16729</v>
      </c>
      <c r="M1741" s="48">
        <v>94709</v>
      </c>
      <c r="N1741" s="48">
        <v>66679</v>
      </c>
      <c r="O1741" s="48">
        <v>17634</v>
      </c>
      <c r="X1741" s="48">
        <v>-23921</v>
      </c>
      <c r="AA1741" s="48">
        <v>-83591</v>
      </c>
      <c r="AE1741" s="48">
        <v>403</v>
      </c>
    </row>
    <row r="1742" spans="1:31">
      <c r="A1742" s="37" t="s">
        <v>47</v>
      </c>
      <c r="B1742" s="39">
        <v>43926</v>
      </c>
      <c r="C1742" s="40" t="s">
        <v>240</v>
      </c>
      <c r="D1742" s="48">
        <v>567312</v>
      </c>
      <c r="E1742" s="48">
        <v>581007</v>
      </c>
      <c r="F1742" s="48">
        <v>377638</v>
      </c>
      <c r="G1742" s="48">
        <v>-149342</v>
      </c>
      <c r="H1742" s="48">
        <v>446</v>
      </c>
      <c r="I1742" s="48">
        <v>189037</v>
      </c>
      <c r="J1742" s="48">
        <v>54468</v>
      </c>
      <c r="K1742" s="48">
        <v>2023</v>
      </c>
      <c r="L1742" s="48">
        <v>14055</v>
      </c>
      <c r="M1742" s="48">
        <v>62031</v>
      </c>
      <c r="N1742" s="48">
        <v>38461</v>
      </c>
      <c r="O1742" s="48">
        <v>17511</v>
      </c>
      <c r="X1742" s="48">
        <v>-37266</v>
      </c>
      <c r="AA1742" s="48">
        <v>-105293</v>
      </c>
      <c r="AE1742" s="48">
        <v>73</v>
      </c>
    </row>
    <row r="1743" spans="1:31">
      <c r="A1743" s="37" t="s">
        <v>47</v>
      </c>
      <c r="B1743" s="39">
        <v>43927</v>
      </c>
      <c r="C1743" s="40" t="s">
        <v>240</v>
      </c>
      <c r="D1743" s="48">
        <v>626595</v>
      </c>
      <c r="E1743" s="48">
        <v>631892</v>
      </c>
      <c r="F1743" s="48">
        <v>411116</v>
      </c>
      <c r="G1743" s="48">
        <v>-159873</v>
      </c>
      <c r="H1743" s="48">
        <v>432</v>
      </c>
      <c r="I1743" s="48">
        <v>233642</v>
      </c>
      <c r="J1743" s="48">
        <v>54407</v>
      </c>
      <c r="K1743" s="48">
        <v>2133</v>
      </c>
      <c r="L1743" s="48">
        <v>13742</v>
      </c>
      <c r="M1743" s="48">
        <v>65987</v>
      </c>
      <c r="N1743" s="48">
        <v>24233</v>
      </c>
      <c r="O1743" s="48">
        <v>17033</v>
      </c>
      <c r="X1743" s="48">
        <v>-57016</v>
      </c>
      <c r="AA1743" s="48">
        <v>-98048</v>
      </c>
      <c r="AE1743" s="48">
        <v>171</v>
      </c>
    </row>
    <row r="1744" spans="1:31">
      <c r="A1744" s="37" t="s">
        <v>47</v>
      </c>
      <c r="B1744" s="39">
        <v>43928</v>
      </c>
      <c r="C1744" s="40" t="s">
        <v>240</v>
      </c>
      <c r="D1744" s="48">
        <v>624710</v>
      </c>
      <c r="E1744" s="48">
        <v>625123</v>
      </c>
      <c r="F1744" s="48">
        <v>399197</v>
      </c>
      <c r="G1744" s="48">
        <v>-174933</v>
      </c>
      <c r="H1744" s="48">
        <v>304</v>
      </c>
      <c r="I1744" s="48">
        <v>227011</v>
      </c>
      <c r="J1744" s="48">
        <v>54376</v>
      </c>
      <c r="K1744" s="48">
        <v>1935</v>
      </c>
      <c r="L1744" s="48">
        <v>13991</v>
      </c>
      <c r="M1744" s="48">
        <v>70344</v>
      </c>
      <c r="N1744" s="48">
        <v>16800</v>
      </c>
      <c r="O1744" s="48">
        <v>14756</v>
      </c>
      <c r="X1744" s="48">
        <v>-68577</v>
      </c>
      <c r="AA1744" s="48">
        <v>-100522</v>
      </c>
      <c r="AE1744" s="48">
        <v>507</v>
      </c>
    </row>
    <row r="1745" spans="1:31">
      <c r="A1745" s="37" t="s">
        <v>47</v>
      </c>
      <c r="B1745" s="39">
        <v>43929</v>
      </c>
      <c r="C1745" s="40" t="s">
        <v>240</v>
      </c>
      <c r="D1745" s="48">
        <v>630000</v>
      </c>
      <c r="E1745" s="48">
        <v>622911</v>
      </c>
      <c r="F1745" s="48">
        <v>378721</v>
      </c>
      <c r="G1745" s="48">
        <v>-184036</v>
      </c>
      <c r="H1745" s="48">
        <v>112</v>
      </c>
      <c r="I1745" s="48">
        <v>227373</v>
      </c>
      <c r="J1745" s="48">
        <v>54361</v>
      </c>
      <c r="K1745" s="48">
        <v>2053</v>
      </c>
      <c r="L1745" s="48">
        <v>11181</v>
      </c>
      <c r="M1745" s="48">
        <v>43164</v>
      </c>
      <c r="N1745" s="48">
        <v>26385</v>
      </c>
      <c r="O1745" s="48">
        <v>14336</v>
      </c>
      <c r="X1745" s="48">
        <v>-62918</v>
      </c>
      <c r="AA1745" s="48">
        <v>-114610</v>
      </c>
      <c r="AE1745" s="48">
        <v>67</v>
      </c>
    </row>
    <row r="1746" spans="1:31">
      <c r="A1746" s="37" t="s">
        <v>47</v>
      </c>
      <c r="B1746" s="39">
        <v>43930</v>
      </c>
      <c r="C1746" s="40" t="s">
        <v>240</v>
      </c>
      <c r="D1746" s="48">
        <v>626508</v>
      </c>
      <c r="E1746" s="48">
        <v>638591</v>
      </c>
      <c r="F1746" s="48">
        <v>381886</v>
      </c>
      <c r="G1746" s="48">
        <v>-192627</v>
      </c>
      <c r="H1746" s="48">
        <v>133</v>
      </c>
      <c r="I1746" s="48">
        <v>235889</v>
      </c>
      <c r="J1746" s="48">
        <v>54341</v>
      </c>
      <c r="K1746" s="48">
        <v>1377</v>
      </c>
      <c r="L1746" s="48">
        <v>13329</v>
      </c>
      <c r="M1746" s="48">
        <v>49159</v>
      </c>
      <c r="N1746" s="48">
        <v>13231</v>
      </c>
      <c r="O1746" s="48">
        <v>14622</v>
      </c>
      <c r="X1746" s="48">
        <v>-80250</v>
      </c>
      <c r="AA1746" s="48">
        <v>-107357</v>
      </c>
      <c r="AE1746" s="48">
        <v>-384</v>
      </c>
    </row>
    <row r="1747" spans="1:31">
      <c r="A1747" s="37" t="s">
        <v>47</v>
      </c>
      <c r="B1747" s="39">
        <v>43931</v>
      </c>
      <c r="C1747" s="40" t="s">
        <v>240</v>
      </c>
      <c r="D1747" s="48">
        <v>607111</v>
      </c>
      <c r="E1747" s="48">
        <v>607425</v>
      </c>
      <c r="F1747" s="48">
        <v>370518</v>
      </c>
      <c r="G1747" s="48">
        <v>-177451</v>
      </c>
      <c r="H1747" s="48">
        <v>82</v>
      </c>
      <c r="I1747" s="48">
        <v>204283</v>
      </c>
      <c r="J1747" s="48">
        <v>54285</v>
      </c>
      <c r="K1747" s="48">
        <v>2015</v>
      </c>
      <c r="L1747" s="48">
        <v>14453</v>
      </c>
      <c r="M1747" s="48">
        <v>57650</v>
      </c>
      <c r="N1747" s="48">
        <v>23669</v>
      </c>
      <c r="O1747" s="48">
        <v>14538</v>
      </c>
      <c r="X1747" s="48">
        <v>-71306</v>
      </c>
      <c r="AA1747" s="48">
        <v>-102138</v>
      </c>
      <c r="AE1747" s="48">
        <v>-1163</v>
      </c>
    </row>
    <row r="1748" spans="1:31">
      <c r="A1748" s="37" t="s">
        <v>47</v>
      </c>
      <c r="B1748" s="39">
        <v>43932</v>
      </c>
      <c r="C1748" s="40" t="s">
        <v>240</v>
      </c>
      <c r="D1748" s="48">
        <v>545192</v>
      </c>
      <c r="E1748" s="48">
        <v>549074</v>
      </c>
      <c r="F1748" s="48">
        <v>364389</v>
      </c>
      <c r="G1748" s="48">
        <v>-128436</v>
      </c>
      <c r="H1748" s="48">
        <v>-32</v>
      </c>
      <c r="I1748" s="48">
        <v>131269</v>
      </c>
      <c r="J1748" s="48">
        <v>54285</v>
      </c>
      <c r="K1748" s="48">
        <v>1975</v>
      </c>
      <c r="L1748" s="48">
        <v>13168</v>
      </c>
      <c r="M1748" s="48">
        <v>85132</v>
      </c>
      <c r="N1748" s="48">
        <v>65799</v>
      </c>
      <c r="O1748" s="48">
        <v>13454</v>
      </c>
      <c r="X1748" s="48">
        <v>-39614</v>
      </c>
      <c r="AA1748" s="48">
        <v>-80545</v>
      </c>
      <c r="AE1748" s="48">
        <v>-4657</v>
      </c>
    </row>
    <row r="1749" spans="1:31">
      <c r="A1749" s="37" t="s">
        <v>47</v>
      </c>
      <c r="B1749" s="39">
        <v>43933</v>
      </c>
      <c r="C1749" s="40" t="s">
        <v>240</v>
      </c>
      <c r="D1749" s="48">
        <v>530437</v>
      </c>
      <c r="E1749" s="48">
        <v>545166</v>
      </c>
      <c r="F1749" s="48">
        <v>381108</v>
      </c>
      <c r="G1749" s="48">
        <v>-107150</v>
      </c>
      <c r="H1749" s="48">
        <v>-156</v>
      </c>
      <c r="I1749" s="48">
        <v>140938</v>
      </c>
      <c r="J1749" s="48">
        <v>54286</v>
      </c>
      <c r="K1749" s="48">
        <v>2105</v>
      </c>
      <c r="L1749" s="48">
        <v>14855</v>
      </c>
      <c r="M1749" s="48">
        <v>91823</v>
      </c>
      <c r="N1749" s="48">
        <v>63812</v>
      </c>
      <c r="O1749" s="48">
        <v>14063</v>
      </c>
      <c r="X1749" s="48">
        <v>-16144</v>
      </c>
      <c r="AA1749" s="48">
        <v>-84385</v>
      </c>
      <c r="AE1749" s="48">
        <v>-2701</v>
      </c>
    </row>
    <row r="1750" spans="1:31">
      <c r="A1750" s="37" t="s">
        <v>47</v>
      </c>
      <c r="B1750" s="39">
        <v>43934</v>
      </c>
      <c r="C1750" s="40" t="s">
        <v>240</v>
      </c>
      <c r="D1750" s="48">
        <v>603109</v>
      </c>
      <c r="E1750" s="48">
        <v>584773</v>
      </c>
      <c r="F1750" s="48">
        <v>434691</v>
      </c>
      <c r="G1750" s="48">
        <v>-89542</v>
      </c>
      <c r="H1750" s="48">
        <v>6200</v>
      </c>
      <c r="I1750" s="48">
        <v>159130</v>
      </c>
      <c r="J1750" s="48">
        <v>54268</v>
      </c>
      <c r="K1750" s="48">
        <v>2074</v>
      </c>
      <c r="L1750" s="48">
        <v>14165</v>
      </c>
      <c r="M1750" s="48">
        <v>107860</v>
      </c>
      <c r="N1750" s="48">
        <v>75520</v>
      </c>
      <c r="O1750" s="48">
        <v>16103</v>
      </c>
      <c r="X1750" s="48">
        <v>-12160</v>
      </c>
      <c r="AA1750" s="48">
        <v>-68432</v>
      </c>
      <c r="AE1750" s="48">
        <v>-1384</v>
      </c>
    </row>
    <row r="1751" spans="1:31">
      <c r="A1751" s="37" t="s">
        <v>47</v>
      </c>
      <c r="B1751" s="39">
        <v>43935</v>
      </c>
      <c r="C1751" s="40" t="s">
        <v>240</v>
      </c>
      <c r="D1751" s="48">
        <v>608949</v>
      </c>
      <c r="E1751" s="48">
        <v>583723</v>
      </c>
      <c r="F1751" s="48">
        <v>397282</v>
      </c>
      <c r="G1751" s="48">
        <v>-126850</v>
      </c>
      <c r="H1751" s="48">
        <v>10659</v>
      </c>
      <c r="I1751" s="48">
        <v>166457</v>
      </c>
      <c r="J1751" s="48">
        <v>54290</v>
      </c>
      <c r="K1751" s="48">
        <v>2038</v>
      </c>
      <c r="L1751" s="48">
        <v>17548</v>
      </c>
      <c r="M1751" s="48">
        <v>108460</v>
      </c>
      <c r="N1751" s="48">
        <v>21304</v>
      </c>
      <c r="O1751" s="48">
        <v>16595</v>
      </c>
      <c r="X1751" s="48">
        <v>-51779</v>
      </c>
      <c r="AA1751" s="48">
        <v>-69813</v>
      </c>
      <c r="AE1751" s="48">
        <v>-1319</v>
      </c>
    </row>
    <row r="1752" spans="1:31">
      <c r="A1752" s="37" t="s">
        <v>47</v>
      </c>
      <c r="B1752" s="39">
        <v>43936</v>
      </c>
      <c r="C1752" s="40" t="s">
        <v>240</v>
      </c>
      <c r="D1752" s="48">
        <v>606067</v>
      </c>
      <c r="E1752" s="48">
        <v>591270</v>
      </c>
      <c r="F1752" s="48">
        <v>397813</v>
      </c>
      <c r="G1752" s="48">
        <v>-136872</v>
      </c>
      <c r="H1752" s="48">
        <v>15022</v>
      </c>
      <c r="I1752" s="48">
        <v>141769</v>
      </c>
      <c r="J1752" s="48">
        <v>54281</v>
      </c>
      <c r="K1752" s="48">
        <v>2060</v>
      </c>
      <c r="L1752" s="48">
        <v>19538</v>
      </c>
      <c r="M1752" s="48">
        <v>112094</v>
      </c>
      <c r="N1752" s="48">
        <v>36926</v>
      </c>
      <c r="O1752" s="48">
        <v>16803</v>
      </c>
      <c r="X1752" s="48">
        <v>-52391</v>
      </c>
      <c r="AA1752" s="48">
        <v>-77635</v>
      </c>
      <c r="AE1752" s="48">
        <v>-1134</v>
      </c>
    </row>
    <row r="1753" spans="1:31">
      <c r="A1753" s="37" t="s">
        <v>47</v>
      </c>
      <c r="B1753" s="39">
        <v>43937</v>
      </c>
      <c r="C1753" s="40" t="s">
        <v>240</v>
      </c>
      <c r="D1753" s="48">
        <v>597082</v>
      </c>
      <c r="E1753" s="48">
        <v>589328</v>
      </c>
      <c r="F1753" s="48">
        <v>399553</v>
      </c>
      <c r="G1753" s="48">
        <v>-128843</v>
      </c>
      <c r="H1753" s="48">
        <v>15596</v>
      </c>
      <c r="I1753" s="48">
        <v>135008</v>
      </c>
      <c r="J1753" s="48">
        <v>54228</v>
      </c>
      <c r="K1753" s="48">
        <v>2066</v>
      </c>
      <c r="L1753" s="48">
        <v>20946</v>
      </c>
      <c r="M1753" s="48">
        <v>97467</v>
      </c>
      <c r="N1753" s="48">
        <v>57378</v>
      </c>
      <c r="O1753" s="48">
        <v>16947</v>
      </c>
      <c r="X1753" s="48">
        <v>-48020</v>
      </c>
      <c r="AA1753" s="48">
        <v>-74667</v>
      </c>
      <c r="AE1753" s="48">
        <v>-676</v>
      </c>
    </row>
    <row r="1754" spans="1:31">
      <c r="A1754" s="37" t="s">
        <v>47</v>
      </c>
      <c r="B1754" s="39">
        <v>43938</v>
      </c>
      <c r="C1754" s="40" t="s">
        <v>240</v>
      </c>
      <c r="D1754" s="48">
        <v>584482</v>
      </c>
      <c r="E1754" s="48">
        <v>594618</v>
      </c>
      <c r="F1754" s="48">
        <v>386200</v>
      </c>
      <c r="G1754" s="48">
        <v>-135962</v>
      </c>
      <c r="H1754" s="48">
        <v>15549</v>
      </c>
      <c r="I1754" s="48">
        <v>137927</v>
      </c>
      <c r="J1754" s="48">
        <v>54203</v>
      </c>
      <c r="K1754" s="48">
        <v>2093</v>
      </c>
      <c r="L1754" s="48">
        <v>19344</v>
      </c>
      <c r="M1754" s="48">
        <v>82882</v>
      </c>
      <c r="N1754" s="48">
        <v>57775</v>
      </c>
      <c r="O1754" s="48">
        <v>16869</v>
      </c>
      <c r="X1754" s="48">
        <v>-53906</v>
      </c>
      <c r="AA1754" s="48">
        <v>-73984</v>
      </c>
      <c r="AE1754" s="48">
        <v>-1781</v>
      </c>
    </row>
    <row r="1755" spans="1:31">
      <c r="A1755" s="37" t="s">
        <v>47</v>
      </c>
      <c r="B1755" s="39">
        <v>43939</v>
      </c>
      <c r="C1755" s="40" t="s">
        <v>240</v>
      </c>
      <c r="D1755" s="48">
        <v>541951</v>
      </c>
      <c r="E1755" s="48">
        <v>564626</v>
      </c>
      <c r="F1755" s="48">
        <v>362117</v>
      </c>
      <c r="G1755" s="48">
        <v>-128441</v>
      </c>
      <c r="H1755" s="48">
        <v>15653</v>
      </c>
      <c r="I1755" s="48">
        <v>96017</v>
      </c>
      <c r="J1755" s="48">
        <v>54163</v>
      </c>
      <c r="K1755" s="48">
        <v>1820</v>
      </c>
      <c r="L1755" s="48">
        <v>20360</v>
      </c>
      <c r="M1755" s="48">
        <v>91341</v>
      </c>
      <c r="N1755" s="48">
        <v>67841</v>
      </c>
      <c r="O1755" s="48">
        <v>15808</v>
      </c>
      <c r="X1755" s="48">
        <v>-54855</v>
      </c>
      <c r="AA1755" s="48">
        <v>-65054</v>
      </c>
      <c r="AE1755" s="48">
        <v>-1584</v>
      </c>
    </row>
    <row r="1756" spans="1:31">
      <c r="A1756" s="37" t="s">
        <v>47</v>
      </c>
      <c r="B1756" s="39">
        <v>43940</v>
      </c>
      <c r="C1756" s="40" t="s">
        <v>240</v>
      </c>
      <c r="D1756" s="48">
        <v>531386</v>
      </c>
      <c r="E1756" s="48">
        <v>536999</v>
      </c>
      <c r="F1756" s="48">
        <v>358791</v>
      </c>
      <c r="G1756" s="48">
        <v>-108941</v>
      </c>
      <c r="H1756" s="48">
        <v>15577</v>
      </c>
      <c r="I1756" s="48">
        <v>91961</v>
      </c>
      <c r="J1756" s="48">
        <v>54203</v>
      </c>
      <c r="K1756" s="48">
        <v>2028</v>
      </c>
      <c r="L1756" s="48">
        <v>20990</v>
      </c>
      <c r="M1756" s="48">
        <v>88669</v>
      </c>
      <c r="N1756" s="48">
        <v>70625</v>
      </c>
      <c r="O1756" s="48">
        <v>15713</v>
      </c>
      <c r="X1756" s="48">
        <v>-39687</v>
      </c>
      <c r="AA1756" s="48">
        <v>-58888</v>
      </c>
      <c r="AE1756" s="48">
        <v>-2744</v>
      </c>
    </row>
    <row r="1757" spans="1:31">
      <c r="A1757" s="37" t="s">
        <v>47</v>
      </c>
      <c r="B1757" s="39">
        <v>43941</v>
      </c>
      <c r="C1757" s="40" t="s">
        <v>240</v>
      </c>
      <c r="D1757" s="48">
        <v>608866</v>
      </c>
      <c r="E1757" s="48">
        <v>595692</v>
      </c>
      <c r="F1757" s="48">
        <v>393558</v>
      </c>
      <c r="G1757" s="48">
        <v>-126257</v>
      </c>
      <c r="H1757" s="48">
        <v>15354</v>
      </c>
      <c r="I1757" s="48">
        <v>122170</v>
      </c>
      <c r="J1757" s="48">
        <v>54295</v>
      </c>
      <c r="K1757" s="48">
        <v>1987</v>
      </c>
      <c r="L1757" s="48">
        <v>19756</v>
      </c>
      <c r="M1757" s="48">
        <v>82700</v>
      </c>
      <c r="N1757" s="48">
        <v>82288</v>
      </c>
      <c r="O1757" s="48">
        <v>15734</v>
      </c>
      <c r="X1757" s="48">
        <v>-50072</v>
      </c>
      <c r="AA1757" s="48">
        <v>-68624</v>
      </c>
      <c r="AE1757" s="48">
        <v>-1376</v>
      </c>
    </row>
    <row r="1758" spans="1:31">
      <c r="A1758" s="37" t="s">
        <v>47</v>
      </c>
      <c r="B1758" s="39">
        <v>43942</v>
      </c>
      <c r="C1758" s="40" t="s">
        <v>240</v>
      </c>
      <c r="D1758" s="48">
        <v>605166</v>
      </c>
      <c r="E1758" s="48">
        <v>592834</v>
      </c>
      <c r="F1758" s="48">
        <v>395253</v>
      </c>
      <c r="G1758" s="48">
        <v>-125881</v>
      </c>
      <c r="H1758" s="48">
        <v>15084</v>
      </c>
      <c r="I1758" s="48">
        <v>92860</v>
      </c>
      <c r="J1758" s="48">
        <v>54354</v>
      </c>
      <c r="K1758" s="48">
        <v>2058</v>
      </c>
      <c r="L1758" s="48">
        <v>21962</v>
      </c>
      <c r="M1758" s="48">
        <v>98638</v>
      </c>
      <c r="N1758" s="48">
        <v>95608</v>
      </c>
      <c r="O1758" s="48">
        <v>15138</v>
      </c>
      <c r="X1758" s="48">
        <v>-62413</v>
      </c>
      <c r="AA1758" s="48">
        <v>-56355</v>
      </c>
      <c r="AE1758" s="48">
        <v>-527</v>
      </c>
    </row>
    <row r="1759" spans="1:31">
      <c r="A1759" s="37" t="s">
        <v>47</v>
      </c>
      <c r="B1759" s="39">
        <v>43943</v>
      </c>
      <c r="C1759" s="40" t="s">
        <v>240</v>
      </c>
      <c r="D1759" s="48">
        <v>630599</v>
      </c>
      <c r="E1759" s="48">
        <v>622561</v>
      </c>
      <c r="F1759" s="48">
        <v>404790</v>
      </c>
      <c r="G1759" s="48">
        <v>-146284</v>
      </c>
      <c r="H1759" s="48">
        <v>15143</v>
      </c>
      <c r="I1759" s="48">
        <v>118821</v>
      </c>
      <c r="J1759" s="48">
        <v>54441</v>
      </c>
      <c r="K1759" s="48">
        <v>1974</v>
      </c>
      <c r="L1759" s="48">
        <v>22278</v>
      </c>
      <c r="M1759" s="48">
        <v>113202</v>
      </c>
      <c r="N1759" s="48">
        <v>64351</v>
      </c>
      <c r="O1759" s="48">
        <v>15718</v>
      </c>
      <c r="X1759" s="48">
        <v>-70259</v>
      </c>
      <c r="AA1759" s="48">
        <v>-68914</v>
      </c>
      <c r="AE1759" s="48">
        <v>1</v>
      </c>
    </row>
    <row r="1760" spans="1:31">
      <c r="A1760" s="37" t="s">
        <v>47</v>
      </c>
      <c r="B1760" s="39">
        <v>43944</v>
      </c>
      <c r="C1760" s="40" t="s">
        <v>240</v>
      </c>
      <c r="D1760" s="48">
        <v>668759</v>
      </c>
      <c r="E1760" s="48">
        <v>660344</v>
      </c>
      <c r="F1760" s="48">
        <v>436256</v>
      </c>
      <c r="G1760" s="48">
        <v>-141889</v>
      </c>
      <c r="H1760" s="48">
        <v>15654</v>
      </c>
      <c r="I1760" s="48">
        <v>136564</v>
      </c>
      <c r="J1760" s="48">
        <v>54538</v>
      </c>
      <c r="K1760" s="48">
        <v>1979</v>
      </c>
      <c r="L1760" s="48">
        <v>20530</v>
      </c>
      <c r="M1760" s="48">
        <v>120396</v>
      </c>
      <c r="N1760" s="48">
        <v>71876</v>
      </c>
      <c r="O1760" s="48">
        <v>15679</v>
      </c>
      <c r="X1760" s="48">
        <v>-85123</v>
      </c>
      <c r="AA1760" s="48">
        <v>-50319</v>
      </c>
      <c r="AE1760" s="48">
        <v>486</v>
      </c>
    </row>
    <row r="1761" spans="1:31">
      <c r="A1761" s="37" t="s">
        <v>47</v>
      </c>
      <c r="B1761" s="39">
        <v>43945</v>
      </c>
      <c r="C1761" s="40" t="s">
        <v>240</v>
      </c>
      <c r="D1761" s="48">
        <v>711059</v>
      </c>
      <c r="E1761" s="48">
        <v>703854</v>
      </c>
      <c r="F1761" s="48">
        <v>462699</v>
      </c>
      <c r="G1761" s="48">
        <v>-152391</v>
      </c>
      <c r="H1761" s="48">
        <v>15611</v>
      </c>
      <c r="I1761" s="48">
        <v>186880</v>
      </c>
      <c r="J1761" s="48">
        <v>54577</v>
      </c>
      <c r="K1761" s="48">
        <v>2070</v>
      </c>
      <c r="L1761" s="48">
        <v>21247</v>
      </c>
      <c r="M1761" s="48">
        <v>124103</v>
      </c>
      <c r="N1761" s="48">
        <v>43228</v>
      </c>
      <c r="O1761" s="48">
        <v>15982</v>
      </c>
      <c r="X1761" s="48">
        <v>-84822</v>
      </c>
      <c r="AA1761" s="48">
        <v>-61000</v>
      </c>
      <c r="AE1761" s="48">
        <v>859</v>
      </c>
    </row>
    <row r="1762" spans="1:31">
      <c r="A1762" s="37" t="s">
        <v>47</v>
      </c>
      <c r="B1762" s="39">
        <v>43946</v>
      </c>
      <c r="C1762" s="40" t="s">
        <v>240</v>
      </c>
      <c r="D1762" s="48">
        <v>683936</v>
      </c>
      <c r="E1762" s="48">
        <v>684767</v>
      </c>
      <c r="F1762" s="48">
        <v>448431</v>
      </c>
      <c r="G1762" s="48">
        <v>-152959</v>
      </c>
      <c r="H1762" s="48">
        <v>18064</v>
      </c>
      <c r="I1762" s="48">
        <v>180743</v>
      </c>
      <c r="J1762" s="48">
        <v>54581</v>
      </c>
      <c r="K1762" s="48">
        <v>2027</v>
      </c>
      <c r="L1762" s="48">
        <v>22464</v>
      </c>
      <c r="M1762" s="48">
        <v>121558</v>
      </c>
      <c r="N1762" s="48">
        <v>33231</v>
      </c>
      <c r="O1762" s="48">
        <v>15958</v>
      </c>
      <c r="X1762" s="48">
        <v>-88560</v>
      </c>
      <c r="AA1762" s="48">
        <v>-58898</v>
      </c>
      <c r="AE1762" s="48">
        <v>1257</v>
      </c>
    </row>
    <row r="1763" spans="1:31">
      <c r="A1763" s="37" t="s">
        <v>47</v>
      </c>
      <c r="B1763" s="39">
        <v>43947</v>
      </c>
      <c r="C1763" s="40" t="s">
        <v>240</v>
      </c>
      <c r="D1763" s="48">
        <v>641130</v>
      </c>
      <c r="E1763" s="48">
        <v>633792</v>
      </c>
      <c r="F1763" s="48">
        <v>432889</v>
      </c>
      <c r="G1763" s="48">
        <v>-130247</v>
      </c>
      <c r="H1763" s="48">
        <v>18383</v>
      </c>
      <c r="I1763" s="48">
        <v>138158</v>
      </c>
      <c r="J1763" s="48">
        <v>54594</v>
      </c>
      <c r="K1763" s="48">
        <v>1794</v>
      </c>
      <c r="L1763" s="48">
        <v>23292</v>
      </c>
      <c r="M1763" s="48">
        <v>107942</v>
      </c>
      <c r="N1763" s="48">
        <v>77460</v>
      </c>
      <c r="O1763" s="48">
        <v>12016</v>
      </c>
      <c r="X1763" s="48">
        <v>-77591</v>
      </c>
      <c r="AA1763" s="48">
        <v>-48544</v>
      </c>
      <c r="AE1763" s="48">
        <v>1251</v>
      </c>
    </row>
    <row r="1764" spans="1:31">
      <c r="A1764" s="37" t="s">
        <v>47</v>
      </c>
      <c r="B1764" s="39">
        <v>43948</v>
      </c>
      <c r="C1764" s="40" t="s">
        <v>240</v>
      </c>
      <c r="D1764" s="48">
        <v>697768</v>
      </c>
      <c r="E1764" s="48">
        <v>674771</v>
      </c>
      <c r="F1764" s="48">
        <v>464952</v>
      </c>
      <c r="G1764" s="48">
        <v>-134566</v>
      </c>
      <c r="H1764" s="48">
        <v>16135</v>
      </c>
      <c r="I1764" s="48">
        <v>147714</v>
      </c>
      <c r="J1764" s="48">
        <v>54591</v>
      </c>
      <c r="K1764" s="48">
        <v>2007</v>
      </c>
      <c r="L1764" s="48">
        <v>23179</v>
      </c>
      <c r="M1764" s="48">
        <v>114648</v>
      </c>
      <c r="N1764" s="48">
        <v>96489</v>
      </c>
      <c r="O1764" s="48">
        <v>11259</v>
      </c>
      <c r="X1764" s="48">
        <v>-93196</v>
      </c>
      <c r="AA1764" s="48">
        <v>-35708</v>
      </c>
      <c r="AE1764" s="48">
        <v>563</v>
      </c>
    </row>
    <row r="1765" spans="1:31">
      <c r="A1765" s="37" t="s">
        <v>47</v>
      </c>
      <c r="B1765" s="39">
        <v>43949</v>
      </c>
      <c r="C1765" s="40" t="s">
        <v>240</v>
      </c>
      <c r="D1765" s="48">
        <v>723238</v>
      </c>
      <c r="E1765" s="48">
        <v>721440</v>
      </c>
      <c r="F1765" s="48">
        <v>466675</v>
      </c>
      <c r="G1765" s="48">
        <v>-173664</v>
      </c>
      <c r="H1765" s="48">
        <v>18409</v>
      </c>
      <c r="I1765" s="48">
        <v>202745</v>
      </c>
      <c r="J1765" s="48">
        <v>54595</v>
      </c>
      <c r="K1765" s="48">
        <v>1959</v>
      </c>
      <c r="L1765" s="48">
        <v>20625</v>
      </c>
      <c r="M1765" s="48">
        <v>122490</v>
      </c>
      <c r="N1765" s="48">
        <v>35028</v>
      </c>
      <c r="O1765" s="48">
        <v>11160</v>
      </c>
      <c r="X1765" s="48">
        <v>-102188</v>
      </c>
      <c r="AA1765" s="48">
        <v>-63950</v>
      </c>
      <c r="AE1765" s="48">
        <v>-453</v>
      </c>
    </row>
    <row r="1766" spans="1:31">
      <c r="A1766" s="37" t="s">
        <v>47</v>
      </c>
      <c r="B1766" s="39">
        <v>43950</v>
      </c>
      <c r="C1766" s="40" t="s">
        <v>240</v>
      </c>
      <c r="D1766" s="48">
        <v>694166</v>
      </c>
      <c r="E1766" s="48">
        <v>706600</v>
      </c>
      <c r="F1766" s="48">
        <v>443425</v>
      </c>
      <c r="G1766" s="48">
        <v>-174270</v>
      </c>
      <c r="H1766" s="48">
        <v>17001</v>
      </c>
      <c r="I1766" s="48">
        <v>183760</v>
      </c>
      <c r="J1766" s="48">
        <v>54572</v>
      </c>
      <c r="K1766" s="48">
        <v>2110</v>
      </c>
      <c r="L1766" s="48">
        <v>20316</v>
      </c>
      <c r="M1766" s="48">
        <v>102889</v>
      </c>
      <c r="N1766" s="48">
        <v>52094</v>
      </c>
      <c r="O1766" s="48">
        <v>11310</v>
      </c>
      <c r="X1766" s="48">
        <v>-110311</v>
      </c>
      <c r="AA1766" s="48">
        <v>-58439</v>
      </c>
      <c r="AE1766" s="48">
        <v>1213</v>
      </c>
    </row>
    <row r="1767" spans="1:31">
      <c r="A1767" s="37" t="s">
        <v>47</v>
      </c>
      <c r="B1767" s="39">
        <v>43951</v>
      </c>
      <c r="C1767" s="40" t="s">
        <v>240</v>
      </c>
      <c r="D1767" s="48">
        <v>697511</v>
      </c>
      <c r="E1767" s="48">
        <v>685307</v>
      </c>
      <c r="F1767" s="48">
        <v>449265</v>
      </c>
      <c r="G1767" s="48">
        <v>-149362</v>
      </c>
      <c r="H1767" s="48">
        <v>15887</v>
      </c>
      <c r="I1767" s="48">
        <v>136778</v>
      </c>
      <c r="J1767" s="48">
        <v>54577</v>
      </c>
      <c r="K1767" s="48">
        <v>2127</v>
      </c>
      <c r="L1767" s="48">
        <v>22182</v>
      </c>
      <c r="M1767" s="48">
        <v>97335</v>
      </c>
      <c r="N1767" s="48">
        <v>108100</v>
      </c>
      <c r="O1767" s="48">
        <v>13438</v>
      </c>
      <c r="X1767" s="48">
        <v>-105312</v>
      </c>
      <c r="AA1767" s="48">
        <v>-42233</v>
      </c>
      <c r="AE1767" s="48">
        <v>1443</v>
      </c>
    </row>
    <row r="1768" spans="1:31">
      <c r="A1768" s="37" t="s">
        <v>47</v>
      </c>
      <c r="B1768" s="39">
        <v>43952</v>
      </c>
      <c r="C1768" s="40" t="s">
        <v>240</v>
      </c>
      <c r="D1768" s="48">
        <v>671039</v>
      </c>
      <c r="E1768" s="48">
        <v>650619</v>
      </c>
      <c r="F1768" s="48">
        <v>437922</v>
      </c>
      <c r="G1768" s="48">
        <v>-146011</v>
      </c>
      <c r="H1768" s="48">
        <v>15924</v>
      </c>
      <c r="I1768" s="48">
        <v>127947</v>
      </c>
      <c r="J1768" s="48">
        <v>54618</v>
      </c>
      <c r="K1768" s="48">
        <v>1796</v>
      </c>
      <c r="L1768" s="48">
        <v>23517</v>
      </c>
      <c r="M1768" s="48">
        <v>119199</v>
      </c>
      <c r="N1768" s="48">
        <v>90737</v>
      </c>
      <c r="O1768" s="48">
        <v>15518</v>
      </c>
      <c r="X1768" s="48">
        <v>-83627</v>
      </c>
      <c r="AA1768" s="48">
        <v>-58327</v>
      </c>
      <c r="AE1768" s="48">
        <v>97</v>
      </c>
    </row>
    <row r="1769" spans="1:31">
      <c r="A1769" s="37" t="s">
        <v>47</v>
      </c>
      <c r="B1769" s="39">
        <v>43953</v>
      </c>
      <c r="C1769" s="40" t="s">
        <v>240</v>
      </c>
      <c r="D1769" s="48">
        <v>601749</v>
      </c>
      <c r="E1769" s="48">
        <v>616930</v>
      </c>
      <c r="F1769" s="48">
        <v>417291</v>
      </c>
      <c r="G1769" s="48">
        <v>-119682</v>
      </c>
      <c r="H1769" s="48">
        <v>16051</v>
      </c>
      <c r="I1769" s="48">
        <v>106699</v>
      </c>
      <c r="J1769" s="48">
        <v>54638</v>
      </c>
      <c r="K1769" s="48">
        <v>1993</v>
      </c>
      <c r="L1769" s="48">
        <v>24164</v>
      </c>
      <c r="M1769" s="48">
        <v>102513</v>
      </c>
      <c r="N1769" s="48">
        <v>100003</v>
      </c>
      <c r="O1769" s="48">
        <v>14306</v>
      </c>
      <c r="X1769" s="48">
        <v>-72410</v>
      </c>
      <c r="AA1769" s="48">
        <v>-43261</v>
      </c>
      <c r="AE1769" s="48">
        <v>1248</v>
      </c>
    </row>
    <row r="1770" spans="1:31">
      <c r="A1770" s="37" t="s">
        <v>47</v>
      </c>
      <c r="B1770" s="39">
        <v>43954</v>
      </c>
      <c r="C1770" s="40" t="s">
        <v>240</v>
      </c>
      <c r="D1770" s="48">
        <v>586278</v>
      </c>
      <c r="E1770" s="48">
        <v>585668</v>
      </c>
      <c r="F1770" s="48">
        <v>380179</v>
      </c>
      <c r="G1770" s="48">
        <v>-128680</v>
      </c>
      <c r="H1770" s="48">
        <v>16388</v>
      </c>
      <c r="I1770" s="48">
        <v>95323</v>
      </c>
      <c r="J1770" s="48">
        <v>54598</v>
      </c>
      <c r="K1770" s="48">
        <v>1903</v>
      </c>
      <c r="L1770" s="48">
        <v>23076</v>
      </c>
      <c r="M1770" s="48">
        <v>96882</v>
      </c>
      <c r="N1770" s="48">
        <v>79280</v>
      </c>
      <c r="O1770" s="48">
        <v>14221</v>
      </c>
      <c r="X1770" s="48">
        <v>-90256</v>
      </c>
      <c r="AA1770" s="48">
        <v>-33788</v>
      </c>
      <c r="AE1770" s="48">
        <v>1307</v>
      </c>
    </row>
    <row r="1771" spans="1:31">
      <c r="A1771" s="37" t="s">
        <v>47</v>
      </c>
      <c r="B1771" s="39">
        <v>43955</v>
      </c>
      <c r="C1771" s="40" t="s">
        <v>240</v>
      </c>
      <c r="D1771" s="48">
        <v>662557</v>
      </c>
      <c r="E1771" s="48">
        <v>662876</v>
      </c>
      <c r="F1771" s="48">
        <v>423184</v>
      </c>
      <c r="G1771" s="48">
        <v>-154145</v>
      </c>
      <c r="H1771" s="48">
        <v>16178</v>
      </c>
      <c r="I1771" s="48">
        <v>133793</v>
      </c>
      <c r="J1771" s="48">
        <v>54591</v>
      </c>
      <c r="K1771" s="48">
        <v>1808</v>
      </c>
      <c r="L1771" s="48">
        <v>23521</v>
      </c>
      <c r="M1771" s="48">
        <v>125974</v>
      </c>
      <c r="N1771" s="48">
        <v>52701</v>
      </c>
      <c r="O1771" s="48">
        <v>14992</v>
      </c>
      <c r="X1771" s="48">
        <v>-87680</v>
      </c>
      <c r="AA1771" s="48">
        <v>-63419</v>
      </c>
      <c r="AE1771" s="48">
        <v>1943</v>
      </c>
    </row>
    <row r="1772" spans="1:31">
      <c r="A1772" s="37" t="s">
        <v>47</v>
      </c>
      <c r="B1772" s="39">
        <v>43956</v>
      </c>
      <c r="C1772" s="40" t="s">
        <v>240</v>
      </c>
      <c r="D1772" s="48">
        <v>694330</v>
      </c>
      <c r="E1772" s="48">
        <v>709445</v>
      </c>
      <c r="F1772" s="48">
        <v>443256</v>
      </c>
      <c r="G1772" s="48">
        <v>-181747</v>
      </c>
      <c r="H1772" s="48">
        <v>17445</v>
      </c>
      <c r="I1772" s="48">
        <v>157930</v>
      </c>
      <c r="J1772" s="48">
        <v>54556</v>
      </c>
      <c r="K1772" s="48">
        <v>1438</v>
      </c>
      <c r="L1772" s="48">
        <v>20739</v>
      </c>
      <c r="M1772" s="48">
        <v>122999</v>
      </c>
      <c r="N1772" s="48">
        <v>53291</v>
      </c>
      <c r="O1772" s="48">
        <v>15104</v>
      </c>
      <c r="X1772" s="48">
        <v>-104193</v>
      </c>
      <c r="AA1772" s="48">
        <v>-75140</v>
      </c>
      <c r="AE1772" s="48">
        <v>1719</v>
      </c>
    </row>
    <row r="1773" spans="1:31">
      <c r="A1773" s="37" t="s">
        <v>47</v>
      </c>
      <c r="B1773" s="39">
        <v>43957</v>
      </c>
      <c r="C1773" s="40" t="s">
        <v>240</v>
      </c>
      <c r="D1773" s="48">
        <v>721175</v>
      </c>
      <c r="E1773" s="48">
        <v>740129</v>
      </c>
      <c r="F1773" s="48">
        <v>461137</v>
      </c>
      <c r="G1773" s="48">
        <v>-199937</v>
      </c>
      <c r="H1773" s="48">
        <v>17205</v>
      </c>
      <c r="I1773" s="48">
        <v>154779</v>
      </c>
      <c r="J1773" s="48">
        <v>54578</v>
      </c>
      <c r="K1773" s="48">
        <v>2046</v>
      </c>
      <c r="L1773" s="48">
        <v>22642</v>
      </c>
      <c r="M1773" s="48">
        <v>114335</v>
      </c>
      <c r="N1773" s="48">
        <v>82021</v>
      </c>
      <c r="O1773" s="48">
        <v>14720</v>
      </c>
      <c r="X1773" s="48">
        <v>-126839</v>
      </c>
      <c r="AA1773" s="48">
        <v>-71822</v>
      </c>
      <c r="AE1773" s="48">
        <v>1935</v>
      </c>
    </row>
    <row r="1774" spans="1:31">
      <c r="A1774" s="37" t="s">
        <v>47</v>
      </c>
      <c r="B1774" s="39">
        <v>43958</v>
      </c>
      <c r="C1774" s="40" t="s">
        <v>240</v>
      </c>
      <c r="D1774" s="48">
        <v>771968</v>
      </c>
      <c r="E1774" s="48">
        <v>765016</v>
      </c>
      <c r="F1774" s="48">
        <v>447953</v>
      </c>
      <c r="G1774" s="48">
        <v>-229824</v>
      </c>
      <c r="H1774" s="48">
        <v>16838</v>
      </c>
      <c r="I1774" s="48">
        <v>187924</v>
      </c>
      <c r="J1774" s="48">
        <v>54568</v>
      </c>
      <c r="K1774" s="48">
        <v>2036</v>
      </c>
      <c r="L1774" s="48">
        <v>23377</v>
      </c>
      <c r="M1774" s="48">
        <v>118381</v>
      </c>
      <c r="N1774" s="48">
        <v>33023</v>
      </c>
      <c r="O1774" s="48">
        <v>11983</v>
      </c>
      <c r="X1774" s="48">
        <v>-127680</v>
      </c>
      <c r="AA1774" s="48">
        <v>-99517</v>
      </c>
      <c r="AE1774" s="48">
        <v>605</v>
      </c>
    </row>
    <row r="1775" spans="1:31">
      <c r="A1775" s="37" t="s">
        <v>47</v>
      </c>
      <c r="B1775" s="39">
        <v>43959</v>
      </c>
      <c r="C1775" s="40" t="s">
        <v>240</v>
      </c>
      <c r="D1775" s="48">
        <v>774252</v>
      </c>
      <c r="E1775" s="48">
        <v>762874</v>
      </c>
      <c r="F1775" s="48">
        <v>439239</v>
      </c>
      <c r="G1775" s="48">
        <v>-232031</v>
      </c>
      <c r="H1775" s="48">
        <v>16870</v>
      </c>
      <c r="I1775" s="48">
        <v>185111</v>
      </c>
      <c r="J1775" s="48">
        <v>54519</v>
      </c>
      <c r="K1775" s="48">
        <v>2071</v>
      </c>
      <c r="L1775" s="48">
        <v>22514</v>
      </c>
      <c r="M1775" s="48">
        <v>122088</v>
      </c>
      <c r="N1775" s="48">
        <v>26614</v>
      </c>
      <c r="O1775" s="48">
        <v>10697</v>
      </c>
      <c r="X1775" s="48">
        <v>-136421</v>
      </c>
      <c r="AA1775" s="48">
        <v>-93414</v>
      </c>
      <c r="AE1775" s="48">
        <v>1337</v>
      </c>
    </row>
    <row r="1776" spans="1:31">
      <c r="A1776" s="37" t="s">
        <v>47</v>
      </c>
      <c r="B1776" s="39">
        <v>43960</v>
      </c>
      <c r="C1776" s="40" t="s">
        <v>240</v>
      </c>
      <c r="D1776" s="48">
        <v>711474</v>
      </c>
      <c r="E1776" s="48">
        <v>688240</v>
      </c>
      <c r="F1776" s="48">
        <v>409185</v>
      </c>
      <c r="G1776" s="48">
        <v>-204109</v>
      </c>
      <c r="H1776" s="48">
        <v>16312</v>
      </c>
      <c r="I1776" s="48">
        <v>147412</v>
      </c>
      <c r="J1776" s="48">
        <v>54485</v>
      </c>
      <c r="K1776" s="48">
        <v>2098</v>
      </c>
      <c r="L1776" s="48">
        <v>20886</v>
      </c>
      <c r="M1776" s="48">
        <v>118519</v>
      </c>
      <c r="N1776" s="48">
        <v>41374</v>
      </c>
      <c r="O1776" s="48">
        <v>10031</v>
      </c>
      <c r="X1776" s="48">
        <v>-122283</v>
      </c>
      <c r="AA1776" s="48">
        <v>-80227</v>
      </c>
      <c r="AE1776" s="48">
        <v>1538</v>
      </c>
    </row>
    <row r="1777" spans="1:31">
      <c r="A1777" s="37" t="s">
        <v>47</v>
      </c>
      <c r="B1777" s="39">
        <v>43961</v>
      </c>
      <c r="C1777" s="40" t="s">
        <v>240</v>
      </c>
      <c r="D1777" s="48">
        <v>646420</v>
      </c>
      <c r="E1777" s="48">
        <v>629861</v>
      </c>
      <c r="F1777" s="48">
        <v>390164</v>
      </c>
      <c r="G1777" s="48">
        <v>-165657</v>
      </c>
      <c r="H1777" s="48">
        <v>15992</v>
      </c>
      <c r="I1777" s="48">
        <v>116361</v>
      </c>
      <c r="J1777" s="48">
        <v>54427</v>
      </c>
      <c r="K1777" s="48">
        <v>1220</v>
      </c>
      <c r="L1777" s="48">
        <v>21521</v>
      </c>
      <c r="M1777" s="48">
        <v>114692</v>
      </c>
      <c r="N1777" s="48">
        <v>58662</v>
      </c>
      <c r="O1777" s="48">
        <v>10248</v>
      </c>
      <c r="X1777" s="48">
        <v>-99028</v>
      </c>
      <c r="AA1777" s="48">
        <v>-65076</v>
      </c>
      <c r="AE1777" s="48">
        <v>691</v>
      </c>
    </row>
    <row r="1778" spans="1:31">
      <c r="A1778" s="37" t="s">
        <v>47</v>
      </c>
      <c r="B1778" s="39">
        <v>43962</v>
      </c>
      <c r="C1778" s="40" t="s">
        <v>240</v>
      </c>
      <c r="D1778" s="48">
        <v>659865</v>
      </c>
      <c r="E1778" s="48">
        <v>667611</v>
      </c>
      <c r="F1778" s="48">
        <v>417356</v>
      </c>
      <c r="G1778" s="48">
        <v>-172555</v>
      </c>
      <c r="H1778" s="48">
        <v>16052</v>
      </c>
      <c r="I1778" s="48">
        <v>124650</v>
      </c>
      <c r="J1778" s="48">
        <v>39780</v>
      </c>
      <c r="K1778" s="48">
        <v>948</v>
      </c>
      <c r="L1778" s="48">
        <v>22672</v>
      </c>
      <c r="M1778" s="48">
        <v>124569</v>
      </c>
      <c r="N1778" s="48">
        <v>77452</v>
      </c>
      <c r="O1778" s="48">
        <v>11612</v>
      </c>
      <c r="X1778" s="48">
        <v>-108979</v>
      </c>
      <c r="AA1778" s="48">
        <v>-61771</v>
      </c>
      <c r="AE1778" s="48">
        <v>1258</v>
      </c>
    </row>
    <row r="1779" spans="1:31">
      <c r="A1779" s="37" t="s">
        <v>47</v>
      </c>
      <c r="B1779" s="39">
        <v>43963</v>
      </c>
      <c r="C1779" s="40" t="s">
        <v>240</v>
      </c>
      <c r="D1779" s="48">
        <v>617848</v>
      </c>
      <c r="E1779" s="48">
        <v>655282</v>
      </c>
      <c r="F1779" s="48">
        <v>398236</v>
      </c>
      <c r="G1779" s="48">
        <v>-176203</v>
      </c>
      <c r="H1779" s="48">
        <v>16065</v>
      </c>
      <c r="I1779" s="48">
        <v>114426</v>
      </c>
      <c r="J1779" s="48">
        <v>38694</v>
      </c>
      <c r="K1779" s="48">
        <v>971</v>
      </c>
      <c r="L1779" s="48">
        <v>24344</v>
      </c>
      <c r="M1779" s="48">
        <v>109342</v>
      </c>
      <c r="N1779" s="48">
        <v>85594</v>
      </c>
      <c r="O1779" s="48">
        <v>11829</v>
      </c>
      <c r="X1779" s="48">
        <v>-113178</v>
      </c>
      <c r="AA1779" s="48">
        <v>-60601</v>
      </c>
      <c r="AE1779" s="48">
        <v>1119</v>
      </c>
    </row>
    <row r="1780" spans="1:31">
      <c r="A1780" s="37" t="s">
        <v>47</v>
      </c>
      <c r="B1780" s="39">
        <v>43964</v>
      </c>
      <c r="C1780" s="40" t="s">
        <v>240</v>
      </c>
      <c r="D1780" s="48">
        <v>635419</v>
      </c>
      <c r="E1780" s="48">
        <v>651119</v>
      </c>
      <c r="F1780" s="48">
        <v>392286</v>
      </c>
      <c r="G1780" s="48">
        <v>-182733</v>
      </c>
      <c r="H1780" s="48">
        <v>16306</v>
      </c>
      <c r="I1780" s="48">
        <v>102207</v>
      </c>
      <c r="J1780" s="48">
        <v>38729</v>
      </c>
      <c r="K1780" s="48">
        <v>1003</v>
      </c>
      <c r="L1780" s="48">
        <v>22667</v>
      </c>
      <c r="M1780" s="48">
        <v>111491</v>
      </c>
      <c r="N1780" s="48">
        <v>89270</v>
      </c>
      <c r="O1780" s="48">
        <v>11602</v>
      </c>
      <c r="X1780" s="48">
        <v>-118278</v>
      </c>
      <c r="AA1780" s="48">
        <v>-61903</v>
      </c>
      <c r="AE1780" s="48">
        <v>570</v>
      </c>
    </row>
    <row r="1781" spans="1:31">
      <c r="A1781" s="37" t="s">
        <v>47</v>
      </c>
      <c r="B1781" s="39">
        <v>43965</v>
      </c>
      <c r="C1781" s="40" t="s">
        <v>240</v>
      </c>
      <c r="D1781" s="48">
        <v>649025</v>
      </c>
      <c r="E1781" s="48">
        <v>652875</v>
      </c>
      <c r="F1781" s="48">
        <v>391858</v>
      </c>
      <c r="G1781" s="48">
        <v>-184215</v>
      </c>
      <c r="H1781" s="48">
        <v>15286</v>
      </c>
      <c r="I1781" s="48">
        <v>102297</v>
      </c>
      <c r="J1781" s="48">
        <v>39081</v>
      </c>
      <c r="K1781" s="48">
        <v>1008</v>
      </c>
      <c r="L1781" s="48">
        <v>23194</v>
      </c>
      <c r="M1781" s="48">
        <v>114656</v>
      </c>
      <c r="N1781" s="48">
        <v>85669</v>
      </c>
      <c r="O1781" s="48">
        <v>12186</v>
      </c>
      <c r="X1781" s="48">
        <v>-113170</v>
      </c>
      <c r="AA1781" s="48">
        <v>-69890</v>
      </c>
      <c r="AE1781" s="48">
        <v>1787</v>
      </c>
    </row>
    <row r="1782" spans="1:31">
      <c r="A1782" s="37" t="s">
        <v>47</v>
      </c>
      <c r="B1782" s="39">
        <v>43966</v>
      </c>
      <c r="C1782" s="40" t="s">
        <v>240</v>
      </c>
      <c r="D1782" s="48">
        <v>652737</v>
      </c>
      <c r="E1782" s="48">
        <v>660462</v>
      </c>
      <c r="F1782" s="48">
        <v>412095</v>
      </c>
      <c r="G1782" s="48">
        <v>-171112</v>
      </c>
      <c r="H1782" s="48">
        <v>13635</v>
      </c>
      <c r="I1782" s="48">
        <v>119369</v>
      </c>
      <c r="J1782" s="48">
        <v>39069</v>
      </c>
      <c r="K1782" s="48">
        <v>1003</v>
      </c>
      <c r="L1782" s="48">
        <v>20461</v>
      </c>
      <c r="M1782" s="48">
        <v>119933</v>
      </c>
      <c r="N1782" s="48">
        <v>85495</v>
      </c>
      <c r="O1782" s="48">
        <v>13296</v>
      </c>
      <c r="X1782" s="48">
        <v>-108491</v>
      </c>
      <c r="AA1782" s="48">
        <v>-51982</v>
      </c>
      <c r="AE1782" s="48">
        <v>1556</v>
      </c>
    </row>
    <row r="1783" spans="1:31">
      <c r="A1783" s="37" t="s">
        <v>47</v>
      </c>
      <c r="B1783" s="39">
        <v>43967</v>
      </c>
      <c r="C1783" s="40" t="s">
        <v>240</v>
      </c>
      <c r="D1783" s="48">
        <v>636647</v>
      </c>
      <c r="E1783" s="48">
        <v>643112</v>
      </c>
      <c r="F1783" s="48">
        <v>373018</v>
      </c>
      <c r="G1783" s="48">
        <v>-186112</v>
      </c>
      <c r="H1783" s="48">
        <v>13762</v>
      </c>
      <c r="I1783" s="48">
        <v>114780</v>
      </c>
      <c r="J1783" s="48">
        <v>39993</v>
      </c>
      <c r="K1783" s="48">
        <v>838</v>
      </c>
      <c r="L1783" s="48">
        <v>20853</v>
      </c>
      <c r="M1783" s="48">
        <v>118878</v>
      </c>
      <c r="N1783" s="48">
        <v>53373</v>
      </c>
      <c r="O1783" s="48">
        <v>12245</v>
      </c>
      <c r="X1783" s="48">
        <v>-110811</v>
      </c>
      <c r="AA1783" s="48">
        <v>-74548</v>
      </c>
      <c r="AE1783" s="48">
        <v>1822</v>
      </c>
    </row>
    <row r="1784" spans="1:31">
      <c r="A1784" s="37" t="s">
        <v>47</v>
      </c>
      <c r="B1784" s="39">
        <v>43968</v>
      </c>
      <c r="C1784" s="40" t="s">
        <v>240</v>
      </c>
      <c r="D1784" s="48">
        <v>624580</v>
      </c>
      <c r="E1784" s="48">
        <v>620205</v>
      </c>
      <c r="F1784" s="48">
        <v>369901</v>
      </c>
      <c r="G1784" s="48">
        <v>-169635</v>
      </c>
      <c r="H1784" s="48">
        <v>13946</v>
      </c>
      <c r="I1784" s="48">
        <v>100057</v>
      </c>
      <c r="J1784" s="48">
        <v>54477</v>
      </c>
      <c r="K1784" s="48">
        <v>885</v>
      </c>
      <c r="L1784" s="48">
        <v>20888</v>
      </c>
      <c r="M1784" s="48">
        <v>112518</v>
      </c>
      <c r="N1784" s="48">
        <v>56044</v>
      </c>
      <c r="O1784" s="48">
        <v>11735</v>
      </c>
      <c r="X1784" s="48">
        <v>-97759</v>
      </c>
      <c r="AA1784" s="48">
        <v>-72181</v>
      </c>
      <c r="AE1784" s="48">
        <v>2716</v>
      </c>
    </row>
    <row r="1785" spans="1:31">
      <c r="A1785" s="37" t="s">
        <v>47</v>
      </c>
      <c r="B1785" s="39">
        <v>43969</v>
      </c>
      <c r="C1785" s="40" t="s">
        <v>240</v>
      </c>
      <c r="D1785" s="48">
        <v>654087</v>
      </c>
      <c r="E1785" s="48">
        <v>644672</v>
      </c>
      <c r="F1785" s="48">
        <v>387976</v>
      </c>
      <c r="G1785" s="48">
        <v>-168736</v>
      </c>
      <c r="H1785" s="48">
        <v>13566</v>
      </c>
      <c r="I1785" s="48">
        <v>122042</v>
      </c>
      <c r="J1785" s="48">
        <v>54531</v>
      </c>
      <c r="K1785" s="48">
        <v>834</v>
      </c>
      <c r="L1785" s="48">
        <v>22577</v>
      </c>
      <c r="M1785" s="48">
        <v>103403</v>
      </c>
      <c r="N1785" s="48">
        <v>59018</v>
      </c>
      <c r="O1785" s="48">
        <v>12249</v>
      </c>
      <c r="X1785" s="48">
        <v>-91879</v>
      </c>
      <c r="AA1785" s="48">
        <v>-78316</v>
      </c>
      <c r="AE1785" s="48">
        <v>2333</v>
      </c>
    </row>
    <row r="1786" spans="1:31">
      <c r="A1786" s="37" t="s">
        <v>47</v>
      </c>
      <c r="B1786" s="39">
        <v>43970</v>
      </c>
      <c r="C1786" s="40" t="s">
        <v>240</v>
      </c>
      <c r="D1786" s="48">
        <v>632638</v>
      </c>
      <c r="E1786" s="48">
        <v>630395</v>
      </c>
      <c r="F1786" s="48">
        <v>399341</v>
      </c>
      <c r="G1786" s="48">
        <v>-153506</v>
      </c>
      <c r="H1786" s="48">
        <v>13655</v>
      </c>
      <c r="I1786" s="48">
        <v>109152</v>
      </c>
      <c r="J1786" s="48">
        <v>54571</v>
      </c>
      <c r="K1786" s="48">
        <v>945</v>
      </c>
      <c r="L1786" s="48">
        <v>22522</v>
      </c>
      <c r="M1786" s="48">
        <v>102168</v>
      </c>
      <c r="N1786" s="48">
        <v>83404</v>
      </c>
      <c r="O1786" s="48">
        <v>13034</v>
      </c>
      <c r="X1786" s="48">
        <v>-99314</v>
      </c>
      <c r="AA1786" s="48">
        <v>-56532</v>
      </c>
      <c r="AE1786" s="48">
        <v>1548</v>
      </c>
    </row>
    <row r="1787" spans="1:31">
      <c r="A1787" s="37" t="s">
        <v>47</v>
      </c>
      <c r="B1787" s="39">
        <v>43971</v>
      </c>
      <c r="C1787" s="40" t="s">
        <v>240</v>
      </c>
      <c r="D1787" s="48">
        <v>628851</v>
      </c>
      <c r="E1787" s="48">
        <v>636334</v>
      </c>
      <c r="F1787" s="48">
        <v>382875</v>
      </c>
      <c r="G1787" s="48">
        <v>-177511</v>
      </c>
      <c r="H1787" s="48">
        <v>13647</v>
      </c>
      <c r="I1787" s="48">
        <v>102724</v>
      </c>
      <c r="J1787" s="48">
        <v>54680</v>
      </c>
      <c r="K1787" s="48">
        <v>1036</v>
      </c>
      <c r="L1787" s="48">
        <v>22951</v>
      </c>
      <c r="M1787" s="48">
        <v>103006</v>
      </c>
      <c r="N1787" s="48">
        <v>71646</v>
      </c>
      <c r="O1787" s="48">
        <v>13202</v>
      </c>
      <c r="X1787" s="48">
        <v>-118080</v>
      </c>
      <c r="AA1787" s="48">
        <v>-61151</v>
      </c>
      <c r="AE1787" s="48">
        <v>1277</v>
      </c>
    </row>
    <row r="1788" spans="1:31">
      <c r="A1788" s="37" t="s">
        <v>47</v>
      </c>
      <c r="B1788" s="39">
        <v>43972</v>
      </c>
      <c r="C1788" s="40" t="s">
        <v>240</v>
      </c>
      <c r="D1788" s="48">
        <v>656226</v>
      </c>
      <c r="E1788" s="48">
        <v>673116</v>
      </c>
      <c r="F1788" s="48">
        <v>384536</v>
      </c>
      <c r="G1788" s="48">
        <v>-208612</v>
      </c>
      <c r="H1788" s="48">
        <v>13874</v>
      </c>
      <c r="I1788" s="48">
        <v>114550</v>
      </c>
      <c r="J1788" s="48">
        <v>54734</v>
      </c>
      <c r="K1788" s="48">
        <v>1980</v>
      </c>
      <c r="L1788" s="48">
        <v>20481</v>
      </c>
      <c r="M1788" s="48">
        <v>117624</v>
      </c>
      <c r="N1788" s="48">
        <v>48177</v>
      </c>
      <c r="O1788" s="48">
        <v>13125</v>
      </c>
      <c r="X1788" s="48">
        <v>-142650</v>
      </c>
      <c r="AA1788" s="48">
        <v>-69036</v>
      </c>
      <c r="AE1788" s="48">
        <v>2635</v>
      </c>
    </row>
    <row r="1789" spans="1:31">
      <c r="A1789" s="37" t="s">
        <v>47</v>
      </c>
      <c r="B1789" s="39">
        <v>43973</v>
      </c>
      <c r="C1789" s="40" t="s">
        <v>240</v>
      </c>
      <c r="D1789" s="48">
        <v>655287</v>
      </c>
      <c r="E1789" s="48">
        <v>661076</v>
      </c>
      <c r="F1789" s="48">
        <v>390855</v>
      </c>
      <c r="G1789" s="48">
        <v>-189066</v>
      </c>
      <c r="H1789" s="48">
        <v>13577</v>
      </c>
      <c r="I1789" s="48">
        <v>105782</v>
      </c>
      <c r="J1789" s="48">
        <v>54750</v>
      </c>
      <c r="K1789" s="48">
        <v>2009</v>
      </c>
      <c r="L1789" s="48">
        <v>19431</v>
      </c>
      <c r="M1789" s="48">
        <v>108712</v>
      </c>
      <c r="N1789" s="48">
        <v>73469</v>
      </c>
      <c r="O1789" s="48">
        <v>13109</v>
      </c>
      <c r="X1789" s="48">
        <v>-135241</v>
      </c>
      <c r="AA1789" s="48">
        <v>-55767</v>
      </c>
      <c r="AE1789" s="48">
        <v>2788</v>
      </c>
    </row>
    <row r="1790" spans="1:31">
      <c r="A1790" s="37" t="s">
        <v>47</v>
      </c>
      <c r="B1790" s="39">
        <v>43974</v>
      </c>
      <c r="C1790" s="40" t="s">
        <v>240</v>
      </c>
      <c r="D1790" s="48">
        <v>619144</v>
      </c>
      <c r="E1790" s="48">
        <v>610529</v>
      </c>
      <c r="F1790" s="48">
        <v>358193</v>
      </c>
      <c r="G1790" s="48">
        <v>-167597</v>
      </c>
      <c r="H1790" s="48">
        <v>13616</v>
      </c>
      <c r="I1790" s="48">
        <v>108887</v>
      </c>
      <c r="J1790" s="48">
        <v>54752</v>
      </c>
      <c r="K1790" s="48">
        <v>2145</v>
      </c>
      <c r="L1790" s="48">
        <v>20647</v>
      </c>
      <c r="M1790" s="48">
        <v>109107</v>
      </c>
      <c r="N1790" s="48">
        <v>56570</v>
      </c>
      <c r="O1790" s="48">
        <v>6797</v>
      </c>
      <c r="X1790" s="48">
        <v>-114598</v>
      </c>
      <c r="AA1790" s="48">
        <v>-53990</v>
      </c>
      <c r="AE1790" s="48">
        <v>2105</v>
      </c>
    </row>
    <row r="1791" spans="1:31">
      <c r="A1791" s="37" t="s">
        <v>47</v>
      </c>
      <c r="B1791" s="39">
        <v>43975</v>
      </c>
      <c r="C1791" s="40" t="s">
        <v>240</v>
      </c>
      <c r="D1791" s="48">
        <v>646787</v>
      </c>
      <c r="E1791" s="48">
        <v>620794</v>
      </c>
      <c r="F1791" s="48">
        <v>376755</v>
      </c>
      <c r="G1791" s="48">
        <v>-168262</v>
      </c>
      <c r="H1791" s="48">
        <v>13977</v>
      </c>
      <c r="I1791" s="48">
        <v>119146</v>
      </c>
      <c r="J1791" s="48">
        <v>54743</v>
      </c>
      <c r="K1791" s="48">
        <v>2003</v>
      </c>
      <c r="L1791" s="48">
        <v>19508</v>
      </c>
      <c r="M1791" s="48">
        <v>116533</v>
      </c>
      <c r="N1791" s="48">
        <v>39136</v>
      </c>
      <c r="O1791" s="48">
        <v>13466</v>
      </c>
      <c r="X1791" s="48">
        <v>-109301</v>
      </c>
      <c r="AA1791" s="48">
        <v>-59449</v>
      </c>
      <c r="AE1791" s="48">
        <v>665</v>
      </c>
    </row>
    <row r="1792" spans="1:31">
      <c r="A1792" s="37" t="s">
        <v>47</v>
      </c>
      <c r="B1792" s="39">
        <v>43976</v>
      </c>
      <c r="C1792" s="40" t="s">
        <v>240</v>
      </c>
      <c r="D1792" s="48">
        <v>737752</v>
      </c>
      <c r="E1792" s="48">
        <v>720260</v>
      </c>
      <c r="F1792" s="48">
        <v>422075</v>
      </c>
      <c r="G1792" s="48">
        <v>-222151</v>
      </c>
      <c r="H1792" s="48">
        <v>14343</v>
      </c>
      <c r="I1792" s="48">
        <v>168462</v>
      </c>
      <c r="J1792" s="48">
        <v>54607</v>
      </c>
      <c r="K1792" s="48">
        <v>2091</v>
      </c>
      <c r="L1792" s="48">
        <v>21011</v>
      </c>
      <c r="M1792" s="48">
        <v>123147</v>
      </c>
      <c r="N1792" s="48">
        <v>26281</v>
      </c>
      <c r="O1792" s="48">
        <v>14346</v>
      </c>
      <c r="X1792" s="48">
        <v>-136905</v>
      </c>
      <c r="AA1792" s="48">
        <v>-83843</v>
      </c>
      <c r="AE1792" s="48">
        <v>3539</v>
      </c>
    </row>
    <row r="1793" spans="1:31">
      <c r="A1793" s="37" t="s">
        <v>47</v>
      </c>
      <c r="B1793" s="39">
        <v>43977</v>
      </c>
      <c r="C1793" s="40" t="s">
        <v>240</v>
      </c>
      <c r="D1793" s="48">
        <v>851399</v>
      </c>
      <c r="E1793" s="48">
        <v>848277</v>
      </c>
      <c r="F1793" s="48">
        <v>522758</v>
      </c>
      <c r="G1793" s="48">
        <v>-229913</v>
      </c>
      <c r="H1793" s="48">
        <v>15440</v>
      </c>
      <c r="I1793" s="48">
        <v>251070</v>
      </c>
      <c r="J1793" s="48">
        <v>54546</v>
      </c>
      <c r="K1793" s="48">
        <v>2121</v>
      </c>
      <c r="L1793" s="48">
        <v>22471</v>
      </c>
      <c r="M1793" s="48">
        <v>128991</v>
      </c>
      <c r="N1793" s="48">
        <v>33995</v>
      </c>
      <c r="O1793" s="48">
        <v>16211</v>
      </c>
      <c r="X1793" s="48">
        <v>-145828</v>
      </c>
      <c r="AA1793" s="48">
        <v>-84876</v>
      </c>
      <c r="AE1793" s="48">
        <v>2804</v>
      </c>
    </row>
    <row r="1794" spans="1:31">
      <c r="A1794" s="37" t="s">
        <v>47</v>
      </c>
      <c r="B1794" s="39">
        <v>43978</v>
      </c>
      <c r="C1794" s="40" t="s">
        <v>240</v>
      </c>
      <c r="D1794" s="48">
        <v>871582</v>
      </c>
      <c r="E1794" s="48">
        <v>876212</v>
      </c>
      <c r="F1794" s="48">
        <v>567408</v>
      </c>
      <c r="G1794" s="48">
        <v>-213902</v>
      </c>
      <c r="H1794" s="48">
        <v>15471</v>
      </c>
      <c r="I1794" s="48">
        <v>276542</v>
      </c>
      <c r="J1794" s="48">
        <v>54482</v>
      </c>
      <c r="K1794" s="48">
        <v>1578</v>
      </c>
      <c r="L1794" s="48">
        <v>24860</v>
      </c>
      <c r="M1794" s="48">
        <v>126339</v>
      </c>
      <c r="N1794" s="48">
        <v>52228</v>
      </c>
      <c r="O1794" s="48">
        <v>16094</v>
      </c>
      <c r="X1794" s="48">
        <v>-136909</v>
      </c>
      <c r="AA1794" s="48">
        <v>-81670</v>
      </c>
      <c r="AE1794" s="48">
        <v>2329</v>
      </c>
    </row>
    <row r="1795" spans="1:31">
      <c r="A1795" s="37" t="s">
        <v>47</v>
      </c>
      <c r="B1795" s="39">
        <v>43979</v>
      </c>
      <c r="C1795" s="40" t="s">
        <v>240</v>
      </c>
      <c r="D1795" s="48">
        <v>876428</v>
      </c>
      <c r="E1795" s="48">
        <v>839247</v>
      </c>
      <c r="F1795" s="48">
        <v>548644</v>
      </c>
      <c r="G1795" s="48">
        <v>-196137</v>
      </c>
      <c r="H1795" s="48">
        <v>14739</v>
      </c>
      <c r="I1795" s="48">
        <v>266767</v>
      </c>
      <c r="J1795" s="48">
        <v>54440</v>
      </c>
      <c r="K1795" s="48">
        <v>1936</v>
      </c>
      <c r="L1795" s="48">
        <v>22159</v>
      </c>
      <c r="M1795" s="48">
        <v>125782</v>
      </c>
      <c r="N1795" s="48">
        <v>47220</v>
      </c>
      <c r="O1795" s="48">
        <v>15886</v>
      </c>
      <c r="X1795" s="48">
        <v>-140306</v>
      </c>
      <c r="AA1795" s="48">
        <v>-60808</v>
      </c>
      <c r="AE1795" s="48">
        <v>3814</v>
      </c>
    </row>
    <row r="1796" spans="1:31">
      <c r="A1796" s="37" t="s">
        <v>47</v>
      </c>
      <c r="B1796" s="39">
        <v>43980</v>
      </c>
      <c r="C1796" s="40" t="s">
        <v>240</v>
      </c>
      <c r="D1796" s="48">
        <v>780411</v>
      </c>
      <c r="E1796" s="48">
        <v>762294</v>
      </c>
      <c r="F1796" s="48">
        <v>449657</v>
      </c>
      <c r="G1796" s="48">
        <v>-215633</v>
      </c>
      <c r="H1796" s="48">
        <v>15288</v>
      </c>
      <c r="I1796" s="48">
        <v>189894</v>
      </c>
      <c r="J1796" s="48">
        <v>54352</v>
      </c>
      <c r="K1796" s="48">
        <v>2116</v>
      </c>
      <c r="L1796" s="48">
        <v>22964</v>
      </c>
      <c r="M1796" s="48">
        <v>97037</v>
      </c>
      <c r="N1796" s="48">
        <v>52886</v>
      </c>
      <c r="O1796" s="48">
        <v>15290</v>
      </c>
      <c r="X1796" s="48">
        <v>-140352</v>
      </c>
      <c r="AA1796" s="48">
        <v>-75423</v>
      </c>
      <c r="AE1796" s="48">
        <v>3012</v>
      </c>
    </row>
    <row r="1797" spans="1:31">
      <c r="A1797" s="37" t="s">
        <v>47</v>
      </c>
      <c r="B1797" s="39">
        <v>43981</v>
      </c>
      <c r="C1797" s="40" t="s">
        <v>240</v>
      </c>
      <c r="D1797" s="48">
        <v>665018</v>
      </c>
      <c r="E1797" s="48">
        <v>669019</v>
      </c>
      <c r="F1797" s="48">
        <v>410950</v>
      </c>
      <c r="G1797" s="48">
        <v>-177422</v>
      </c>
      <c r="H1797" s="48">
        <v>15095</v>
      </c>
      <c r="I1797" s="48">
        <v>142313</v>
      </c>
      <c r="J1797" s="48">
        <v>54377</v>
      </c>
      <c r="K1797" s="48">
        <v>2131</v>
      </c>
      <c r="L1797" s="48">
        <v>24702</v>
      </c>
      <c r="M1797" s="48">
        <v>103958</v>
      </c>
      <c r="N1797" s="48">
        <v>54056</v>
      </c>
      <c r="O1797" s="48">
        <v>15730</v>
      </c>
      <c r="X1797" s="48">
        <v>-121820</v>
      </c>
      <c r="AA1797" s="48">
        <v>-54214</v>
      </c>
      <c r="AE1797" s="48">
        <v>1882</v>
      </c>
    </row>
    <row r="1798" spans="1:31">
      <c r="A1798" s="37" t="s">
        <v>47</v>
      </c>
      <c r="B1798" s="39">
        <v>43982</v>
      </c>
      <c r="C1798" s="40" t="s">
        <v>240</v>
      </c>
      <c r="D1798" s="48">
        <v>644059</v>
      </c>
      <c r="E1798" s="48">
        <v>643834</v>
      </c>
      <c r="F1798" s="48">
        <v>389580</v>
      </c>
      <c r="G1798" s="48">
        <v>-177043</v>
      </c>
      <c r="H1798" s="48">
        <v>14199</v>
      </c>
      <c r="I1798" s="48">
        <v>122709</v>
      </c>
      <c r="J1798" s="48">
        <v>54375</v>
      </c>
      <c r="K1798" s="48">
        <v>2132</v>
      </c>
      <c r="L1798" s="48">
        <v>26230</v>
      </c>
      <c r="M1798" s="48">
        <v>98099</v>
      </c>
      <c r="N1798" s="48">
        <v>57250</v>
      </c>
      <c r="O1798" s="48">
        <v>17531</v>
      </c>
      <c r="X1798" s="48">
        <v>-123419</v>
      </c>
      <c r="AA1798" s="48">
        <v>-51513</v>
      </c>
      <c r="AE1798" s="48">
        <v>1468</v>
      </c>
    </row>
    <row r="1799" spans="1:31">
      <c r="A1799" s="37" t="s">
        <v>47</v>
      </c>
      <c r="B1799" s="39">
        <v>43983</v>
      </c>
      <c r="C1799" s="40" t="s">
        <v>240</v>
      </c>
      <c r="D1799" s="48">
        <v>743741</v>
      </c>
      <c r="E1799" s="48">
        <v>739634</v>
      </c>
      <c r="F1799" s="48">
        <v>454028</v>
      </c>
      <c r="G1799" s="48">
        <v>-196734</v>
      </c>
      <c r="H1799" s="48">
        <v>16843</v>
      </c>
      <c r="I1799" s="48">
        <v>199830</v>
      </c>
      <c r="J1799" s="48">
        <v>54459</v>
      </c>
      <c r="K1799" s="48">
        <v>2064</v>
      </c>
      <c r="L1799" s="48">
        <v>29665</v>
      </c>
      <c r="M1799" s="48">
        <v>100279</v>
      </c>
      <c r="N1799" s="48">
        <v>32216</v>
      </c>
      <c r="O1799" s="48">
        <v>18764</v>
      </c>
      <c r="X1799" s="48">
        <v>-119786</v>
      </c>
      <c r="AA1799" s="48">
        <v>-74271</v>
      </c>
      <c r="AE1799" s="48">
        <v>1043</v>
      </c>
    </row>
    <row r="1800" spans="1:31">
      <c r="A1800" s="37" t="s">
        <v>47</v>
      </c>
      <c r="B1800" s="39">
        <v>43984</v>
      </c>
      <c r="C1800" s="40" t="s">
        <v>240</v>
      </c>
      <c r="D1800" s="48">
        <v>835461</v>
      </c>
      <c r="E1800" s="48">
        <v>809401</v>
      </c>
      <c r="F1800" s="48">
        <v>515064</v>
      </c>
      <c r="G1800" s="48">
        <v>-199419</v>
      </c>
      <c r="H1800" s="48">
        <v>18548</v>
      </c>
      <c r="I1800" s="48">
        <v>290001</v>
      </c>
      <c r="J1800" s="48">
        <v>54452</v>
      </c>
      <c r="K1800" s="48">
        <v>1610</v>
      </c>
      <c r="L1800" s="48">
        <v>30009</v>
      </c>
      <c r="M1800" s="48">
        <v>84713</v>
      </c>
      <c r="N1800" s="48">
        <v>15769</v>
      </c>
      <c r="O1800" s="48">
        <v>20031</v>
      </c>
      <c r="X1800" s="48">
        <v>-128022</v>
      </c>
      <c r="AA1800" s="48">
        <v>-70362</v>
      </c>
      <c r="AE1800" s="48">
        <v>2178</v>
      </c>
    </row>
    <row r="1801" spans="1:31">
      <c r="A1801" s="37" t="s">
        <v>47</v>
      </c>
      <c r="B1801" s="39">
        <v>43985</v>
      </c>
      <c r="C1801" s="40" t="s">
        <v>240</v>
      </c>
      <c r="D1801" s="48">
        <v>890094</v>
      </c>
      <c r="E1801" s="48">
        <v>901044</v>
      </c>
      <c r="F1801" s="48">
        <v>615201</v>
      </c>
      <c r="G1801" s="48">
        <v>-186049</v>
      </c>
      <c r="H1801" s="48">
        <v>20238</v>
      </c>
      <c r="I1801" s="48">
        <v>338364</v>
      </c>
      <c r="J1801" s="48">
        <v>54368</v>
      </c>
      <c r="K1801" s="48">
        <v>2068</v>
      </c>
      <c r="L1801" s="48">
        <v>25698</v>
      </c>
      <c r="M1801" s="48">
        <v>118044</v>
      </c>
      <c r="N1801" s="48">
        <v>36477</v>
      </c>
      <c r="O1801" s="48">
        <v>20003</v>
      </c>
      <c r="X1801" s="48">
        <v>-129079</v>
      </c>
      <c r="AA1801" s="48">
        <v>-58929</v>
      </c>
      <c r="AE1801" s="48">
        <v>2246</v>
      </c>
    </row>
    <row r="1802" spans="1:31">
      <c r="A1802" s="37" t="s">
        <v>47</v>
      </c>
      <c r="B1802" s="39">
        <v>43986</v>
      </c>
      <c r="C1802" s="40" t="s">
        <v>240</v>
      </c>
      <c r="D1802" s="48">
        <v>868712</v>
      </c>
      <c r="E1802" s="48">
        <v>864901</v>
      </c>
      <c r="F1802" s="48">
        <v>591162</v>
      </c>
      <c r="G1802" s="48">
        <v>-177746</v>
      </c>
      <c r="H1802" s="48">
        <v>18381</v>
      </c>
      <c r="I1802" s="48">
        <v>297033</v>
      </c>
      <c r="J1802" s="48">
        <v>54371</v>
      </c>
      <c r="K1802" s="48">
        <v>2106</v>
      </c>
      <c r="L1802" s="48">
        <v>25587</v>
      </c>
      <c r="M1802" s="48">
        <v>129498</v>
      </c>
      <c r="N1802" s="48">
        <v>44674</v>
      </c>
      <c r="O1802" s="48">
        <v>19607</v>
      </c>
      <c r="X1802" s="48">
        <v>-126923</v>
      </c>
      <c r="AA1802" s="48">
        <v>-53763</v>
      </c>
      <c r="AE1802" s="48">
        <v>2525</v>
      </c>
    </row>
    <row r="1803" spans="1:31">
      <c r="A1803" s="37" t="s">
        <v>47</v>
      </c>
      <c r="B1803" s="39">
        <v>43987</v>
      </c>
      <c r="C1803" s="40" t="s">
        <v>240</v>
      </c>
      <c r="D1803" s="48">
        <v>768134</v>
      </c>
      <c r="E1803" s="48">
        <v>728022</v>
      </c>
      <c r="F1803" s="48">
        <v>465166</v>
      </c>
      <c r="G1803" s="48">
        <v>-178616</v>
      </c>
      <c r="H1803" s="48">
        <v>15482</v>
      </c>
      <c r="I1803" s="48">
        <v>172727</v>
      </c>
      <c r="J1803" s="48">
        <v>54319</v>
      </c>
      <c r="K1803" s="48">
        <v>2136</v>
      </c>
      <c r="L1803" s="48">
        <v>22545</v>
      </c>
      <c r="M1803" s="48">
        <v>96374</v>
      </c>
      <c r="N1803" s="48">
        <v>83557</v>
      </c>
      <c r="O1803" s="48">
        <v>18184</v>
      </c>
      <c r="X1803" s="48">
        <v>-115301</v>
      </c>
      <c r="AA1803" s="48">
        <v>-62650</v>
      </c>
      <c r="AE1803" s="48">
        <v>1627</v>
      </c>
    </row>
    <row r="1804" spans="1:31">
      <c r="A1804" s="37" t="s">
        <v>47</v>
      </c>
      <c r="B1804" s="39">
        <v>43988</v>
      </c>
      <c r="C1804" s="40" t="s">
        <v>240</v>
      </c>
      <c r="D1804" s="48">
        <v>649424</v>
      </c>
      <c r="E1804" s="48">
        <v>637533</v>
      </c>
      <c r="F1804" s="48">
        <v>407255</v>
      </c>
      <c r="G1804" s="48">
        <v>-153354</v>
      </c>
      <c r="H1804" s="48">
        <v>14373</v>
      </c>
      <c r="I1804" s="48">
        <v>112240</v>
      </c>
      <c r="J1804" s="48">
        <v>54436</v>
      </c>
      <c r="K1804" s="48">
        <v>1971</v>
      </c>
      <c r="L1804" s="48">
        <v>20959</v>
      </c>
      <c r="M1804" s="48">
        <v>88586</v>
      </c>
      <c r="N1804" s="48">
        <v>101267</v>
      </c>
      <c r="O1804" s="48">
        <v>18793</v>
      </c>
      <c r="X1804" s="48">
        <v>-110357</v>
      </c>
      <c r="AA1804" s="48">
        <v>-42510</v>
      </c>
      <c r="AE1804" s="48">
        <v>2101</v>
      </c>
    </row>
    <row r="1805" spans="1:31">
      <c r="A1805" s="37" t="s">
        <v>47</v>
      </c>
      <c r="B1805" s="39">
        <v>43989</v>
      </c>
      <c r="C1805" s="40" t="s">
        <v>240</v>
      </c>
      <c r="D1805" s="48">
        <v>599938</v>
      </c>
      <c r="E1805" s="48">
        <v>598053</v>
      </c>
      <c r="F1805" s="48">
        <v>368979</v>
      </c>
      <c r="G1805" s="48">
        <v>-162927</v>
      </c>
      <c r="H1805" s="48">
        <v>13653</v>
      </c>
      <c r="I1805" s="48">
        <v>90868</v>
      </c>
      <c r="J1805" s="48">
        <v>54529</v>
      </c>
      <c r="K1805" s="48">
        <v>1233</v>
      </c>
      <c r="L1805" s="48">
        <v>24145</v>
      </c>
      <c r="M1805" s="48">
        <v>77430</v>
      </c>
      <c r="N1805" s="48">
        <v>88846</v>
      </c>
      <c r="O1805" s="48">
        <v>18721</v>
      </c>
      <c r="X1805" s="48">
        <v>-113314</v>
      </c>
      <c r="AA1805" s="48">
        <v>-49449</v>
      </c>
      <c r="AE1805" s="48">
        <v>3248</v>
      </c>
    </row>
    <row r="1806" spans="1:31">
      <c r="A1806" s="37" t="s">
        <v>47</v>
      </c>
      <c r="B1806" s="39">
        <v>43990</v>
      </c>
      <c r="C1806" s="40" t="s">
        <v>240</v>
      </c>
      <c r="D1806" s="48">
        <v>690497</v>
      </c>
      <c r="E1806" s="48">
        <v>689336</v>
      </c>
      <c r="F1806" s="48">
        <v>434070</v>
      </c>
      <c r="G1806" s="48">
        <v>-183923</v>
      </c>
      <c r="H1806" s="48">
        <v>16217</v>
      </c>
      <c r="I1806" s="48">
        <v>156504</v>
      </c>
      <c r="J1806" s="48">
        <v>54629</v>
      </c>
      <c r="K1806" s="48">
        <v>1107</v>
      </c>
      <c r="L1806" s="48">
        <v>24123</v>
      </c>
      <c r="M1806" s="48">
        <v>115276</v>
      </c>
      <c r="N1806" s="48">
        <v>47102</v>
      </c>
      <c r="O1806" s="48">
        <v>19292</v>
      </c>
      <c r="X1806" s="48">
        <v>-107413</v>
      </c>
      <c r="AA1806" s="48">
        <v>-74590</v>
      </c>
      <c r="AE1806" s="48">
        <v>2076</v>
      </c>
    </row>
    <row r="1807" spans="1:31">
      <c r="A1807" s="37" t="s">
        <v>47</v>
      </c>
      <c r="B1807" s="39">
        <v>43991</v>
      </c>
      <c r="C1807" s="40" t="s">
        <v>240</v>
      </c>
      <c r="D1807" s="48">
        <v>772992</v>
      </c>
      <c r="E1807" s="48">
        <v>792025</v>
      </c>
      <c r="F1807" s="48">
        <v>521129</v>
      </c>
      <c r="G1807" s="48">
        <v>-181366</v>
      </c>
      <c r="H1807" s="48">
        <v>15754</v>
      </c>
      <c r="I1807" s="48">
        <v>255116</v>
      </c>
      <c r="J1807" s="48">
        <v>54556</v>
      </c>
      <c r="K1807" s="48">
        <v>1107</v>
      </c>
      <c r="L1807" s="48">
        <v>22240</v>
      </c>
      <c r="M1807" s="48">
        <v>129796</v>
      </c>
      <c r="N1807" s="48">
        <v>22856</v>
      </c>
      <c r="O1807" s="48">
        <v>19875</v>
      </c>
      <c r="X1807" s="48">
        <v>-89796</v>
      </c>
      <c r="AA1807" s="48">
        <v>-83488</v>
      </c>
    </row>
    <row r="1808" spans="1:31">
      <c r="A1808" s="37" t="s">
        <v>47</v>
      </c>
      <c r="B1808" s="39">
        <v>43992</v>
      </c>
      <c r="C1808" s="40" t="s">
        <v>240</v>
      </c>
      <c r="D1808" s="48">
        <v>829692</v>
      </c>
      <c r="E1808" s="48">
        <v>873844</v>
      </c>
      <c r="F1808" s="48">
        <v>600169</v>
      </c>
      <c r="G1808" s="48">
        <v>-178346</v>
      </c>
      <c r="H1808" s="48">
        <v>19341</v>
      </c>
      <c r="I1808" s="48">
        <v>319526</v>
      </c>
      <c r="J1808" s="48">
        <v>54595</v>
      </c>
      <c r="K1808" s="48">
        <v>1814</v>
      </c>
      <c r="L1808" s="48">
        <v>21622</v>
      </c>
      <c r="M1808" s="48">
        <v>136166</v>
      </c>
      <c r="N1808" s="48">
        <v>28044</v>
      </c>
      <c r="O1808" s="48">
        <v>19337</v>
      </c>
      <c r="X1808" s="48">
        <v>-97870</v>
      </c>
      <c r="AA1808" s="48">
        <v>-81701</v>
      </c>
    </row>
    <row r="1809" spans="1:31">
      <c r="A1809" s="37" t="s">
        <v>47</v>
      </c>
      <c r="B1809" s="39">
        <v>43993</v>
      </c>
      <c r="C1809" s="40" t="s">
        <v>240</v>
      </c>
      <c r="D1809" s="48">
        <v>849175</v>
      </c>
      <c r="E1809" s="48">
        <v>867204</v>
      </c>
      <c r="F1809" s="48">
        <v>588518</v>
      </c>
      <c r="G1809" s="48">
        <v>-189388</v>
      </c>
      <c r="H1809" s="48">
        <v>15600</v>
      </c>
      <c r="I1809" s="48">
        <v>306382</v>
      </c>
      <c r="J1809" s="48">
        <v>54558</v>
      </c>
      <c r="K1809" s="48">
        <v>2133</v>
      </c>
      <c r="L1809" s="48">
        <v>21357</v>
      </c>
      <c r="M1809" s="48">
        <v>130811</v>
      </c>
      <c r="N1809" s="48">
        <v>39086</v>
      </c>
      <c r="O1809" s="48">
        <v>19393</v>
      </c>
      <c r="X1809" s="48">
        <v>-101699</v>
      </c>
      <c r="AA1809" s="48">
        <v>-89289</v>
      </c>
    </row>
    <row r="1810" spans="1:31">
      <c r="A1810" s="37" t="s">
        <v>47</v>
      </c>
      <c r="B1810" s="39">
        <v>43994</v>
      </c>
      <c r="C1810" s="40" t="s">
        <v>240</v>
      </c>
      <c r="D1810" s="48">
        <v>756782</v>
      </c>
      <c r="E1810" s="48">
        <v>754469</v>
      </c>
      <c r="F1810" s="48">
        <v>490458</v>
      </c>
      <c r="G1810" s="48">
        <v>-189029</v>
      </c>
      <c r="H1810" s="48">
        <v>14520</v>
      </c>
      <c r="I1810" s="48">
        <v>176749</v>
      </c>
      <c r="J1810" s="48">
        <v>53426</v>
      </c>
      <c r="K1810" s="48">
        <v>2133</v>
      </c>
      <c r="L1810" s="48">
        <v>21956</v>
      </c>
      <c r="M1810" s="48">
        <v>127982</v>
      </c>
      <c r="N1810" s="48">
        <v>75683</v>
      </c>
      <c r="O1810" s="48">
        <v>18366</v>
      </c>
      <c r="X1810" s="48">
        <v>-114117</v>
      </c>
      <c r="AA1810" s="48">
        <v>-71461</v>
      </c>
    </row>
    <row r="1811" spans="1:31">
      <c r="A1811" s="37" t="s">
        <v>47</v>
      </c>
      <c r="B1811" s="39">
        <v>43995</v>
      </c>
      <c r="C1811" s="40" t="s">
        <v>240</v>
      </c>
      <c r="D1811" s="48">
        <v>655885</v>
      </c>
      <c r="E1811" s="48">
        <v>664534</v>
      </c>
      <c r="F1811" s="48">
        <v>424810</v>
      </c>
      <c r="G1811" s="48">
        <v>-170516</v>
      </c>
      <c r="H1811" s="48">
        <v>13759</v>
      </c>
      <c r="I1811" s="48">
        <v>108070</v>
      </c>
      <c r="J1811" s="48">
        <v>54430</v>
      </c>
      <c r="K1811" s="48">
        <v>2144</v>
      </c>
      <c r="L1811" s="48">
        <v>24178</v>
      </c>
      <c r="M1811" s="48">
        <v>105626</v>
      </c>
      <c r="N1811" s="48">
        <v>103248</v>
      </c>
      <c r="O1811" s="48">
        <v>15006</v>
      </c>
      <c r="X1811" s="48">
        <v>-114817</v>
      </c>
      <c r="AA1811" s="48">
        <v>-56378</v>
      </c>
    </row>
    <row r="1812" spans="1:31">
      <c r="A1812" s="37" t="s">
        <v>47</v>
      </c>
      <c r="B1812" s="39">
        <v>43996</v>
      </c>
      <c r="C1812" s="40" t="s">
        <v>240</v>
      </c>
      <c r="D1812" s="48">
        <v>645592</v>
      </c>
      <c r="E1812" s="48">
        <v>660476</v>
      </c>
      <c r="F1812" s="48">
        <v>416089</v>
      </c>
      <c r="G1812" s="48">
        <v>-183369</v>
      </c>
      <c r="H1812" s="48">
        <v>13435</v>
      </c>
      <c r="I1812" s="48">
        <v>121255</v>
      </c>
      <c r="J1812" s="48">
        <v>54510</v>
      </c>
      <c r="K1812" s="48">
        <v>2138</v>
      </c>
      <c r="L1812" s="48">
        <v>25115</v>
      </c>
      <c r="M1812" s="48">
        <v>108188</v>
      </c>
      <c r="N1812" s="48">
        <v>76991</v>
      </c>
      <c r="O1812" s="48">
        <v>15237</v>
      </c>
      <c r="X1812" s="48">
        <v>-119280</v>
      </c>
      <c r="AA1812" s="48">
        <v>-61104</v>
      </c>
    </row>
    <row r="1813" spans="1:31">
      <c r="A1813" s="37" t="s">
        <v>47</v>
      </c>
      <c r="B1813" s="39">
        <v>43997</v>
      </c>
      <c r="C1813" s="40" t="s">
        <v>240</v>
      </c>
      <c r="D1813" s="48">
        <v>745531</v>
      </c>
      <c r="E1813" s="48">
        <v>751854</v>
      </c>
      <c r="F1813" s="48">
        <v>486452</v>
      </c>
      <c r="G1813" s="48">
        <v>-188549</v>
      </c>
      <c r="H1813" s="48">
        <v>15698</v>
      </c>
      <c r="I1813" s="48">
        <v>161420</v>
      </c>
      <c r="J1813" s="48">
        <v>54535</v>
      </c>
      <c r="K1813" s="48">
        <v>2126</v>
      </c>
      <c r="L1813" s="48">
        <v>23597</v>
      </c>
      <c r="M1813" s="48">
        <v>127491</v>
      </c>
      <c r="N1813" s="48">
        <v>84437</v>
      </c>
      <c r="O1813" s="48">
        <v>17332</v>
      </c>
      <c r="X1813" s="48">
        <v>-112758</v>
      </c>
      <c r="AA1813" s="48">
        <v>-79169</v>
      </c>
      <c r="AE1813" s="48">
        <v>2973</v>
      </c>
    </row>
    <row r="1814" spans="1:31">
      <c r="A1814" s="37" t="s">
        <v>47</v>
      </c>
      <c r="B1814" s="39">
        <v>43998</v>
      </c>
      <c r="C1814" s="40" t="s">
        <v>240</v>
      </c>
      <c r="D1814" s="48">
        <v>731838</v>
      </c>
      <c r="E1814" s="48">
        <v>731312</v>
      </c>
      <c r="F1814" s="48">
        <v>485155</v>
      </c>
      <c r="G1814" s="48">
        <v>-177221</v>
      </c>
      <c r="H1814" s="48">
        <v>14727</v>
      </c>
      <c r="I1814" s="48">
        <v>146892</v>
      </c>
      <c r="J1814" s="48">
        <v>54539</v>
      </c>
      <c r="K1814" s="48">
        <v>2136</v>
      </c>
      <c r="L1814" s="48">
        <v>23921</v>
      </c>
      <c r="M1814" s="48">
        <v>130905</v>
      </c>
      <c r="N1814" s="48">
        <v>93625</v>
      </c>
      <c r="O1814" s="48">
        <v>18486</v>
      </c>
      <c r="X1814" s="48">
        <v>-104293</v>
      </c>
      <c r="AA1814" s="48">
        <v>-70448</v>
      </c>
      <c r="AE1814" s="48">
        <v>1095</v>
      </c>
    </row>
    <row r="1815" spans="1:31">
      <c r="A1815" s="37" t="s">
        <v>47</v>
      </c>
      <c r="B1815" s="39">
        <v>43999</v>
      </c>
      <c r="C1815" s="40" t="s">
        <v>240</v>
      </c>
      <c r="D1815" s="48">
        <v>761957</v>
      </c>
      <c r="E1815" s="48">
        <v>744567</v>
      </c>
      <c r="F1815" s="48">
        <v>476104</v>
      </c>
      <c r="G1815" s="48">
        <v>-195212</v>
      </c>
      <c r="H1815" s="48">
        <v>14973</v>
      </c>
      <c r="I1815" s="48">
        <v>154713</v>
      </c>
      <c r="J1815" s="48">
        <v>54493</v>
      </c>
      <c r="K1815" s="48">
        <v>2135</v>
      </c>
      <c r="L1815" s="48">
        <v>23520</v>
      </c>
      <c r="M1815" s="48">
        <v>134817</v>
      </c>
      <c r="N1815" s="48">
        <v>73499</v>
      </c>
      <c r="O1815" s="48">
        <v>18358</v>
      </c>
      <c r="X1815" s="48">
        <v>-120431</v>
      </c>
      <c r="AA1815" s="48">
        <v>-71010</v>
      </c>
      <c r="AE1815" s="48">
        <v>1035</v>
      </c>
    </row>
    <row r="1816" spans="1:31">
      <c r="A1816" s="37" t="s">
        <v>47</v>
      </c>
      <c r="B1816" s="39">
        <v>44000</v>
      </c>
      <c r="C1816" s="40" t="s">
        <v>240</v>
      </c>
      <c r="D1816" s="48">
        <v>793382</v>
      </c>
      <c r="E1816" s="48">
        <v>775756</v>
      </c>
      <c r="F1816" s="48">
        <v>505132</v>
      </c>
      <c r="G1816" s="48">
        <v>-193685</v>
      </c>
      <c r="H1816" s="48">
        <v>16180</v>
      </c>
      <c r="I1816" s="48">
        <v>206734</v>
      </c>
      <c r="J1816" s="48">
        <v>54369</v>
      </c>
      <c r="K1816" s="48">
        <v>2058</v>
      </c>
      <c r="L1816" s="48">
        <v>23387</v>
      </c>
      <c r="M1816" s="48">
        <v>136200</v>
      </c>
      <c r="N1816" s="48">
        <v>48419</v>
      </c>
      <c r="O1816" s="48">
        <v>18134</v>
      </c>
      <c r="X1816" s="48">
        <v>-121572</v>
      </c>
      <c r="AA1816" s="48">
        <v>-69584</v>
      </c>
      <c r="AE1816" s="48">
        <v>954</v>
      </c>
    </row>
    <row r="1817" spans="1:31">
      <c r="A1817" s="37" t="s">
        <v>47</v>
      </c>
      <c r="B1817" s="39">
        <v>44001</v>
      </c>
      <c r="C1817" s="40" t="s">
        <v>240</v>
      </c>
      <c r="D1817" s="48">
        <v>777457</v>
      </c>
      <c r="E1817" s="48">
        <v>783357</v>
      </c>
      <c r="F1817" s="48">
        <v>506602</v>
      </c>
      <c r="G1817" s="48">
        <v>-195202</v>
      </c>
      <c r="H1817" s="48">
        <v>14733</v>
      </c>
      <c r="I1817" s="48">
        <v>202808</v>
      </c>
      <c r="J1817" s="48">
        <v>54328</v>
      </c>
      <c r="K1817" s="48">
        <v>2015</v>
      </c>
      <c r="L1817" s="48">
        <v>25671</v>
      </c>
      <c r="M1817" s="48">
        <v>133413</v>
      </c>
      <c r="N1817" s="48">
        <v>55524</v>
      </c>
      <c r="O1817" s="48">
        <v>18480</v>
      </c>
      <c r="X1817" s="48">
        <v>-116169</v>
      </c>
      <c r="AA1817" s="48">
        <v>-81174</v>
      </c>
      <c r="AE1817" s="48">
        <v>1439</v>
      </c>
    </row>
    <row r="1818" spans="1:31">
      <c r="A1818" s="37" t="s">
        <v>47</v>
      </c>
      <c r="B1818" s="39">
        <v>44002</v>
      </c>
      <c r="C1818" s="40" t="s">
        <v>240</v>
      </c>
      <c r="D1818" s="48">
        <v>730039</v>
      </c>
      <c r="E1818" s="48">
        <v>732498</v>
      </c>
      <c r="F1818" s="48">
        <v>465267</v>
      </c>
      <c r="G1818" s="48">
        <v>-192425</v>
      </c>
      <c r="H1818" s="48">
        <v>15654</v>
      </c>
      <c r="I1818" s="48">
        <v>146318</v>
      </c>
      <c r="J1818" s="48">
        <v>54289</v>
      </c>
      <c r="K1818" s="48">
        <v>2012</v>
      </c>
      <c r="L1818" s="48">
        <v>23729</v>
      </c>
      <c r="M1818" s="48">
        <v>131829</v>
      </c>
      <c r="N1818" s="48">
        <v>74221</v>
      </c>
      <c r="O1818" s="48">
        <v>17571</v>
      </c>
      <c r="X1818" s="48">
        <v>-118674</v>
      </c>
      <c r="AA1818" s="48">
        <v>-73922</v>
      </c>
      <c r="AE1818" s="48">
        <v>3757</v>
      </c>
    </row>
    <row r="1819" spans="1:31">
      <c r="A1819" s="37" t="s">
        <v>47</v>
      </c>
      <c r="B1819" s="39">
        <v>44003</v>
      </c>
      <c r="C1819" s="40" t="s">
        <v>240</v>
      </c>
      <c r="D1819" s="48">
        <v>742546</v>
      </c>
      <c r="E1819" s="48">
        <v>729996</v>
      </c>
      <c r="F1819" s="48">
        <v>484736</v>
      </c>
      <c r="G1819" s="48">
        <v>-184463</v>
      </c>
      <c r="H1819" s="48">
        <v>16718</v>
      </c>
      <c r="I1819" s="48">
        <v>172562</v>
      </c>
      <c r="J1819" s="48">
        <v>54237</v>
      </c>
      <c r="K1819" s="48">
        <v>1295</v>
      </c>
      <c r="L1819" s="48">
        <v>23631</v>
      </c>
      <c r="M1819" s="48">
        <v>127518</v>
      </c>
      <c r="N1819" s="48">
        <v>74164</v>
      </c>
      <c r="O1819" s="48">
        <v>14969</v>
      </c>
      <c r="X1819" s="48">
        <v>-128694</v>
      </c>
      <c r="AA1819" s="48">
        <v>-58440</v>
      </c>
      <c r="AE1819" s="48">
        <v>3372</v>
      </c>
    </row>
    <row r="1820" spans="1:31">
      <c r="A1820" s="37" t="s">
        <v>47</v>
      </c>
      <c r="B1820" s="39">
        <v>44004</v>
      </c>
      <c r="C1820" s="40" t="s">
        <v>240</v>
      </c>
      <c r="D1820" s="48">
        <v>838679</v>
      </c>
      <c r="E1820" s="48">
        <v>833020</v>
      </c>
      <c r="F1820" s="48">
        <v>562896</v>
      </c>
      <c r="G1820" s="48">
        <v>-197030</v>
      </c>
      <c r="H1820" s="48">
        <v>17607</v>
      </c>
      <c r="I1820" s="48">
        <v>269014</v>
      </c>
      <c r="J1820" s="48">
        <v>54275</v>
      </c>
      <c r="K1820" s="48">
        <v>1106</v>
      </c>
      <c r="L1820" s="48">
        <v>23505</v>
      </c>
      <c r="M1820" s="48">
        <v>132296</v>
      </c>
      <c r="N1820" s="48">
        <v>47772</v>
      </c>
      <c r="O1820" s="48">
        <v>17663</v>
      </c>
      <c r="X1820" s="48">
        <v>-126859</v>
      </c>
      <c r="AA1820" s="48">
        <v>-72640</v>
      </c>
      <c r="AE1820" s="48">
        <v>2227</v>
      </c>
    </row>
    <row r="1821" spans="1:31">
      <c r="A1821" s="37" t="s">
        <v>47</v>
      </c>
      <c r="B1821" s="39">
        <v>44005</v>
      </c>
      <c r="C1821" s="40" t="s">
        <v>240</v>
      </c>
      <c r="D1821" s="48">
        <v>848512</v>
      </c>
      <c r="E1821" s="48">
        <v>856867</v>
      </c>
      <c r="F1821" s="48">
        <v>582623</v>
      </c>
      <c r="G1821" s="48">
        <v>-192243</v>
      </c>
      <c r="H1821" s="48">
        <v>19242</v>
      </c>
      <c r="I1821" s="48">
        <v>285770</v>
      </c>
      <c r="J1821" s="48">
        <v>54234</v>
      </c>
      <c r="K1821" s="48">
        <v>1105</v>
      </c>
      <c r="L1821" s="48">
        <v>23518</v>
      </c>
      <c r="M1821" s="48">
        <v>128730</v>
      </c>
      <c r="N1821" s="48">
        <v>51576</v>
      </c>
      <c r="O1821" s="48">
        <v>18928</v>
      </c>
      <c r="X1821" s="48">
        <v>-120721</v>
      </c>
      <c r="AA1821" s="48">
        <v>-70739</v>
      </c>
      <c r="AE1821" s="48">
        <v>536</v>
      </c>
    </row>
    <row r="1822" spans="1:31">
      <c r="A1822" s="37" t="s">
        <v>47</v>
      </c>
      <c r="B1822" s="39">
        <v>44006</v>
      </c>
      <c r="C1822" s="40" t="s">
        <v>240</v>
      </c>
      <c r="D1822" s="48">
        <v>855669</v>
      </c>
      <c r="E1822" s="48">
        <v>860945</v>
      </c>
      <c r="F1822" s="48">
        <v>580124</v>
      </c>
      <c r="G1822" s="48">
        <v>-195669</v>
      </c>
      <c r="H1822" s="48">
        <v>19249</v>
      </c>
      <c r="I1822" s="48">
        <v>294461</v>
      </c>
      <c r="J1822" s="48">
        <v>54160</v>
      </c>
      <c r="K1822" s="48">
        <v>1106</v>
      </c>
      <c r="L1822" s="48">
        <v>23125</v>
      </c>
      <c r="M1822" s="48">
        <v>116347</v>
      </c>
      <c r="N1822" s="48">
        <v>52653</v>
      </c>
      <c r="O1822" s="48">
        <v>19368</v>
      </c>
      <c r="X1822" s="48">
        <v>-132447</v>
      </c>
      <c r="AA1822" s="48">
        <v>-64804</v>
      </c>
      <c r="AE1822" s="48">
        <v>1176</v>
      </c>
    </row>
    <row r="1823" spans="1:31">
      <c r="A1823" s="37" t="s">
        <v>47</v>
      </c>
      <c r="B1823" s="39">
        <v>44007</v>
      </c>
      <c r="C1823" s="40" t="s">
        <v>240</v>
      </c>
      <c r="D1823" s="48">
        <v>861149</v>
      </c>
      <c r="E1823" s="48">
        <v>855979</v>
      </c>
      <c r="F1823" s="48">
        <v>576913</v>
      </c>
      <c r="G1823" s="48">
        <v>-197459</v>
      </c>
      <c r="H1823" s="48">
        <v>17547</v>
      </c>
      <c r="I1823" s="48">
        <v>279549</v>
      </c>
      <c r="J1823" s="48">
        <v>54073</v>
      </c>
      <c r="K1823" s="48">
        <v>1106</v>
      </c>
      <c r="L1823" s="48">
        <v>23696</v>
      </c>
      <c r="M1823" s="48">
        <v>115516</v>
      </c>
      <c r="N1823" s="48">
        <v>67558</v>
      </c>
      <c r="O1823" s="48">
        <v>18142</v>
      </c>
      <c r="X1823" s="48">
        <v>-124743</v>
      </c>
      <c r="AA1823" s="48">
        <v>-76649</v>
      </c>
      <c r="AE1823" s="48">
        <v>809</v>
      </c>
    </row>
    <row r="1824" spans="1:31">
      <c r="A1824" s="37" t="s">
        <v>47</v>
      </c>
      <c r="B1824" s="39">
        <v>44008</v>
      </c>
      <c r="C1824" s="40" t="s">
        <v>240</v>
      </c>
      <c r="D1824" s="48">
        <v>849467</v>
      </c>
      <c r="E1824" s="48">
        <v>859646</v>
      </c>
      <c r="F1824" s="48">
        <v>568223</v>
      </c>
      <c r="G1824" s="48">
        <v>-202068</v>
      </c>
      <c r="H1824" s="48">
        <v>18953</v>
      </c>
      <c r="I1824" s="48">
        <v>273867</v>
      </c>
      <c r="J1824" s="48">
        <v>54000</v>
      </c>
      <c r="K1824" s="48">
        <v>1706</v>
      </c>
      <c r="L1824" s="48">
        <v>25281</v>
      </c>
      <c r="M1824" s="48">
        <v>118674</v>
      </c>
      <c r="N1824" s="48">
        <v>57144</v>
      </c>
      <c r="O1824" s="48">
        <v>18851</v>
      </c>
      <c r="X1824" s="48">
        <v>-127015</v>
      </c>
      <c r="AA1824" s="48">
        <v>-80207</v>
      </c>
      <c r="AE1824" s="48">
        <v>2574</v>
      </c>
    </row>
    <row r="1825" spans="1:31">
      <c r="A1825" s="37" t="s">
        <v>47</v>
      </c>
      <c r="B1825" s="39">
        <v>44009</v>
      </c>
      <c r="C1825" s="40" t="s">
        <v>240</v>
      </c>
      <c r="D1825" s="48">
        <v>769809</v>
      </c>
      <c r="E1825" s="48">
        <v>797427</v>
      </c>
      <c r="F1825" s="48">
        <v>557295</v>
      </c>
      <c r="G1825" s="48">
        <v>-161435</v>
      </c>
      <c r="H1825" s="48">
        <v>18248</v>
      </c>
      <c r="I1825" s="48">
        <v>219546</v>
      </c>
      <c r="J1825" s="48">
        <v>54058</v>
      </c>
      <c r="K1825" s="48">
        <v>2111</v>
      </c>
      <c r="L1825" s="48">
        <v>24197</v>
      </c>
      <c r="M1825" s="48">
        <v>129637</v>
      </c>
      <c r="N1825" s="48">
        <v>90274</v>
      </c>
      <c r="O1825" s="48">
        <v>19575</v>
      </c>
      <c r="X1825" s="48">
        <v>-75216</v>
      </c>
      <c r="AA1825" s="48">
        <v>-85478</v>
      </c>
      <c r="AE1825" s="48">
        <v>2171</v>
      </c>
    </row>
    <row r="1826" spans="1:31">
      <c r="A1826" s="37" t="s">
        <v>47</v>
      </c>
      <c r="B1826" s="39">
        <v>44010</v>
      </c>
      <c r="C1826" s="40" t="s">
        <v>240</v>
      </c>
      <c r="D1826" s="48">
        <v>686950</v>
      </c>
      <c r="E1826" s="48">
        <v>679423</v>
      </c>
      <c r="F1826" s="48">
        <v>474167</v>
      </c>
      <c r="G1826" s="48">
        <v>-137551</v>
      </c>
      <c r="H1826" s="48">
        <v>13720</v>
      </c>
      <c r="I1826" s="48">
        <v>156659</v>
      </c>
      <c r="J1826" s="48">
        <v>54098</v>
      </c>
      <c r="K1826" s="48">
        <v>2136</v>
      </c>
      <c r="L1826" s="48">
        <v>22783</v>
      </c>
      <c r="M1826" s="48">
        <v>120665</v>
      </c>
      <c r="N1826" s="48">
        <v>85130</v>
      </c>
      <c r="O1826" s="48">
        <v>19308</v>
      </c>
      <c r="X1826" s="48">
        <v>-67036</v>
      </c>
      <c r="AA1826" s="48">
        <v>-69204</v>
      </c>
      <c r="AE1826" s="48">
        <v>1669</v>
      </c>
    </row>
    <row r="1827" spans="1:31">
      <c r="A1827" s="37" t="s">
        <v>47</v>
      </c>
      <c r="B1827" s="39">
        <v>44011</v>
      </c>
      <c r="C1827" s="40" t="s">
        <v>240</v>
      </c>
      <c r="D1827" s="48">
        <v>741986</v>
      </c>
      <c r="E1827" s="48">
        <v>737336</v>
      </c>
      <c r="F1827" s="48">
        <v>481378</v>
      </c>
      <c r="G1827" s="48">
        <v>-187698</v>
      </c>
      <c r="H1827" s="48">
        <v>13898</v>
      </c>
      <c r="I1827" s="48">
        <v>169810</v>
      </c>
      <c r="J1827" s="48">
        <v>54136</v>
      </c>
      <c r="K1827" s="48">
        <v>2140</v>
      </c>
      <c r="L1827" s="48">
        <v>23920</v>
      </c>
      <c r="M1827" s="48">
        <v>135736</v>
      </c>
      <c r="N1827" s="48">
        <v>63702</v>
      </c>
      <c r="O1827" s="48">
        <v>18459</v>
      </c>
      <c r="X1827" s="48">
        <v>-116783</v>
      </c>
      <c r="AA1827" s="48">
        <v>-67327</v>
      </c>
      <c r="AE1827" s="48">
        <v>658</v>
      </c>
    </row>
    <row r="1828" spans="1:31">
      <c r="A1828" s="37" t="s">
        <v>47</v>
      </c>
      <c r="B1828" s="39">
        <v>44012</v>
      </c>
      <c r="C1828" s="40" t="s">
        <v>240</v>
      </c>
      <c r="D1828" s="48">
        <v>755227</v>
      </c>
      <c r="E1828" s="48">
        <v>786053</v>
      </c>
      <c r="F1828" s="48">
        <v>475241</v>
      </c>
      <c r="G1828" s="48">
        <v>-233319</v>
      </c>
      <c r="H1828" s="48">
        <v>15942</v>
      </c>
      <c r="I1828" s="48">
        <v>182021</v>
      </c>
      <c r="J1828" s="48">
        <v>54203</v>
      </c>
      <c r="K1828" s="48">
        <v>2134</v>
      </c>
      <c r="L1828" s="48">
        <v>24891</v>
      </c>
      <c r="M1828" s="48">
        <v>134636</v>
      </c>
      <c r="N1828" s="48">
        <v>43383</v>
      </c>
      <c r="O1828" s="48">
        <v>18449</v>
      </c>
      <c r="X1828" s="48">
        <v>-151106</v>
      </c>
      <c r="AA1828" s="48">
        <v>-79100</v>
      </c>
      <c r="AE1828" s="48">
        <v>1099</v>
      </c>
    </row>
    <row r="1829" spans="1:31">
      <c r="A1829" s="37" t="s">
        <v>47</v>
      </c>
      <c r="B1829" s="39">
        <v>44013</v>
      </c>
      <c r="C1829" s="40" t="s">
        <v>240</v>
      </c>
      <c r="D1829" s="48">
        <v>778139</v>
      </c>
      <c r="E1829" s="48">
        <v>787030</v>
      </c>
      <c r="F1829" s="48">
        <v>478648</v>
      </c>
      <c r="G1829" s="48">
        <v>-222630</v>
      </c>
      <c r="H1829" s="48">
        <v>17880</v>
      </c>
      <c r="I1829" s="48">
        <v>180271</v>
      </c>
      <c r="J1829" s="48">
        <v>54253</v>
      </c>
      <c r="K1829" s="48">
        <v>2139</v>
      </c>
      <c r="L1829" s="48">
        <v>24190</v>
      </c>
      <c r="M1829" s="48">
        <v>134203</v>
      </c>
      <c r="N1829" s="48">
        <v>46518</v>
      </c>
      <c r="O1829" s="48">
        <v>20525</v>
      </c>
      <c r="X1829" s="48">
        <v>-148340</v>
      </c>
      <c r="AA1829" s="48">
        <v>-72445</v>
      </c>
      <c r="AE1829" s="48">
        <v>1968</v>
      </c>
    </row>
    <row r="1830" spans="1:31">
      <c r="A1830" s="37" t="s">
        <v>47</v>
      </c>
      <c r="B1830" s="39">
        <v>44014</v>
      </c>
      <c r="C1830" s="40" t="s">
        <v>240</v>
      </c>
      <c r="D1830" s="48">
        <v>786047</v>
      </c>
      <c r="E1830" s="48">
        <v>778042</v>
      </c>
      <c r="F1830" s="48">
        <v>485044</v>
      </c>
      <c r="G1830" s="48">
        <v>-217507</v>
      </c>
      <c r="H1830" s="48">
        <v>18169</v>
      </c>
      <c r="I1830" s="48">
        <v>182079</v>
      </c>
      <c r="J1830" s="48">
        <v>54187</v>
      </c>
      <c r="K1830" s="48">
        <v>2141</v>
      </c>
      <c r="L1830" s="48">
        <v>23691</v>
      </c>
      <c r="M1830" s="48">
        <v>133209</v>
      </c>
      <c r="N1830" s="48">
        <v>52524</v>
      </c>
      <c r="O1830" s="48">
        <v>19397</v>
      </c>
      <c r="X1830" s="48">
        <v>-147928</v>
      </c>
      <c r="AA1830" s="48">
        <v>-66984</v>
      </c>
      <c r="AE1830" s="48">
        <v>997</v>
      </c>
    </row>
    <row r="1831" spans="1:31">
      <c r="A1831" s="37" t="s">
        <v>47</v>
      </c>
      <c r="B1831" s="39">
        <v>44015</v>
      </c>
      <c r="C1831" s="40" t="s">
        <v>240</v>
      </c>
      <c r="D1831" s="48">
        <v>726789</v>
      </c>
      <c r="E1831" s="48">
        <v>761165</v>
      </c>
      <c r="F1831" s="48">
        <v>484593</v>
      </c>
      <c r="G1831" s="48">
        <v>-201620</v>
      </c>
      <c r="H1831" s="48">
        <v>16581</v>
      </c>
      <c r="I1831" s="48">
        <v>186354</v>
      </c>
      <c r="J1831" s="48">
        <v>54212</v>
      </c>
      <c r="K1831" s="48">
        <v>2129</v>
      </c>
      <c r="L1831" s="48">
        <v>23489</v>
      </c>
      <c r="M1831" s="48">
        <v>131912</v>
      </c>
      <c r="N1831" s="48">
        <v>50594</v>
      </c>
      <c r="O1831" s="48">
        <v>19674</v>
      </c>
      <c r="X1831" s="48">
        <v>-136724</v>
      </c>
      <c r="AA1831" s="48">
        <v>-64993</v>
      </c>
      <c r="AE1831" s="48">
        <v>3139</v>
      </c>
    </row>
    <row r="1832" spans="1:31">
      <c r="A1832" s="37" t="s">
        <v>47</v>
      </c>
      <c r="B1832" s="39">
        <v>44016</v>
      </c>
      <c r="C1832" s="40" t="s">
        <v>240</v>
      </c>
      <c r="D1832" s="48">
        <v>763659</v>
      </c>
      <c r="E1832" s="48">
        <v>771065</v>
      </c>
      <c r="F1832" s="48">
        <v>483756</v>
      </c>
      <c r="G1832" s="48">
        <v>-206775</v>
      </c>
      <c r="H1832" s="48">
        <v>17292</v>
      </c>
      <c r="I1832" s="48">
        <v>167128</v>
      </c>
      <c r="J1832" s="48">
        <v>54224</v>
      </c>
      <c r="K1832" s="48">
        <v>2126</v>
      </c>
      <c r="L1832" s="48">
        <v>24769</v>
      </c>
      <c r="M1832" s="48">
        <v>132913</v>
      </c>
      <c r="N1832" s="48">
        <v>66249</v>
      </c>
      <c r="O1832" s="48">
        <v>19423</v>
      </c>
      <c r="X1832" s="48">
        <v>-140195</v>
      </c>
      <c r="AA1832" s="48">
        <v>-65061</v>
      </c>
      <c r="AE1832" s="48">
        <v>1617</v>
      </c>
    </row>
    <row r="1833" spans="1:31">
      <c r="A1833" s="37" t="s">
        <v>47</v>
      </c>
      <c r="B1833" s="39">
        <v>44017</v>
      </c>
      <c r="C1833" s="40" t="s">
        <v>240</v>
      </c>
      <c r="D1833" s="48">
        <v>795636</v>
      </c>
      <c r="E1833" s="48">
        <v>794488</v>
      </c>
      <c r="F1833" s="48">
        <v>532181</v>
      </c>
      <c r="G1833" s="48">
        <v>-192105</v>
      </c>
      <c r="H1833" s="48">
        <v>19099</v>
      </c>
      <c r="I1833" s="48">
        <v>196663</v>
      </c>
      <c r="J1833" s="48">
        <v>54172</v>
      </c>
      <c r="K1833" s="48">
        <v>2123</v>
      </c>
      <c r="L1833" s="48">
        <v>25891</v>
      </c>
      <c r="M1833" s="48">
        <v>132565</v>
      </c>
      <c r="N1833" s="48">
        <v>82988</v>
      </c>
      <c r="O1833" s="48">
        <v>19063</v>
      </c>
      <c r="X1833" s="48">
        <v>-131999</v>
      </c>
      <c r="AA1833" s="48">
        <v>-59539</v>
      </c>
      <c r="AE1833" s="48">
        <v>2524</v>
      </c>
    </row>
    <row r="1834" spans="1:31">
      <c r="A1834" s="37" t="s">
        <v>47</v>
      </c>
      <c r="B1834" s="39">
        <v>44018</v>
      </c>
      <c r="C1834" s="40" t="s">
        <v>240</v>
      </c>
      <c r="D1834" s="48">
        <v>861580</v>
      </c>
      <c r="E1834" s="48">
        <v>856484</v>
      </c>
      <c r="F1834" s="48">
        <v>602856</v>
      </c>
      <c r="G1834" s="48">
        <v>-177217</v>
      </c>
      <c r="H1834" s="48">
        <v>16240</v>
      </c>
      <c r="I1834" s="48">
        <v>263087</v>
      </c>
      <c r="J1834" s="48">
        <v>54473</v>
      </c>
      <c r="K1834" s="48">
        <v>2134</v>
      </c>
      <c r="L1834" s="48">
        <v>23359</v>
      </c>
      <c r="M1834" s="48">
        <v>133204</v>
      </c>
      <c r="N1834" s="48">
        <v>91316</v>
      </c>
      <c r="O1834" s="48">
        <v>19387</v>
      </c>
      <c r="X1834" s="48">
        <v>-118699</v>
      </c>
      <c r="AA1834" s="48">
        <v>-61089</v>
      </c>
      <c r="AE1834" s="48">
        <v>3621</v>
      </c>
    </row>
    <row r="1835" spans="1:31">
      <c r="A1835" s="37" t="s">
        <v>47</v>
      </c>
      <c r="B1835" s="39">
        <v>44019</v>
      </c>
      <c r="C1835" s="40" t="s">
        <v>240</v>
      </c>
      <c r="D1835" s="48">
        <v>847980</v>
      </c>
      <c r="E1835" s="48">
        <v>848717</v>
      </c>
      <c r="F1835" s="48">
        <v>588058</v>
      </c>
      <c r="G1835" s="48">
        <v>-187836</v>
      </c>
      <c r="H1835" s="48">
        <v>15715</v>
      </c>
      <c r="I1835" s="48">
        <v>264256</v>
      </c>
      <c r="J1835" s="48">
        <v>54573</v>
      </c>
      <c r="K1835" s="48">
        <v>2135</v>
      </c>
      <c r="L1835" s="48">
        <v>23267</v>
      </c>
      <c r="M1835" s="48">
        <v>132283</v>
      </c>
      <c r="N1835" s="48">
        <v>77592</v>
      </c>
      <c r="O1835" s="48">
        <v>18555</v>
      </c>
      <c r="X1835" s="48">
        <v>-132992</v>
      </c>
      <c r="AA1835" s="48">
        <v>-59426</v>
      </c>
      <c r="AE1835" s="48">
        <v>3629</v>
      </c>
    </row>
    <row r="1836" spans="1:31">
      <c r="A1836" s="37" t="s">
        <v>47</v>
      </c>
      <c r="B1836" s="39">
        <v>44020</v>
      </c>
      <c r="C1836" s="40" t="s">
        <v>240</v>
      </c>
      <c r="D1836" s="48">
        <v>852170</v>
      </c>
      <c r="E1836" s="48">
        <v>853667</v>
      </c>
      <c r="F1836" s="48">
        <v>592791</v>
      </c>
      <c r="G1836" s="48">
        <v>-185165</v>
      </c>
      <c r="H1836" s="48">
        <v>19983</v>
      </c>
      <c r="I1836" s="48">
        <v>270191</v>
      </c>
      <c r="J1836" s="48">
        <v>54518</v>
      </c>
      <c r="K1836" s="48">
        <v>2134</v>
      </c>
      <c r="L1836" s="48">
        <v>24052</v>
      </c>
      <c r="M1836" s="48">
        <v>132621</v>
      </c>
      <c r="N1836" s="48">
        <v>70730</v>
      </c>
      <c r="O1836" s="48">
        <v>18725</v>
      </c>
      <c r="X1836" s="48">
        <v>-136805</v>
      </c>
      <c r="AA1836" s="48">
        <v>-51368</v>
      </c>
      <c r="AE1836" s="48">
        <v>1433</v>
      </c>
    </row>
    <row r="1837" spans="1:31">
      <c r="A1837" s="37" t="s">
        <v>47</v>
      </c>
      <c r="B1837" s="39">
        <v>44021</v>
      </c>
      <c r="C1837" s="40" t="s">
        <v>240</v>
      </c>
      <c r="D1837" s="48">
        <v>877347</v>
      </c>
      <c r="E1837" s="48">
        <v>873447</v>
      </c>
      <c r="F1837" s="48">
        <v>598387</v>
      </c>
      <c r="G1837" s="48">
        <v>-196490</v>
      </c>
      <c r="H1837" s="48">
        <v>14637</v>
      </c>
      <c r="I1837" s="48">
        <v>291864</v>
      </c>
      <c r="J1837" s="48">
        <v>54423</v>
      </c>
      <c r="K1837" s="48">
        <v>2122</v>
      </c>
      <c r="L1837" s="48">
        <v>25353</v>
      </c>
      <c r="M1837" s="48">
        <v>132822</v>
      </c>
      <c r="N1837" s="48">
        <v>59050</v>
      </c>
      <c r="O1837" s="48">
        <v>18673</v>
      </c>
      <c r="X1837" s="48">
        <v>-146651</v>
      </c>
      <c r="AA1837" s="48">
        <v>-52655</v>
      </c>
      <c r="AE1837" s="48">
        <v>2167</v>
      </c>
    </row>
    <row r="1838" spans="1:31">
      <c r="A1838" s="37" t="s">
        <v>47</v>
      </c>
      <c r="B1838" s="39">
        <v>44022</v>
      </c>
      <c r="C1838" s="40" t="s">
        <v>240</v>
      </c>
      <c r="D1838" s="48">
        <v>906950</v>
      </c>
      <c r="E1838" s="48">
        <v>917565</v>
      </c>
      <c r="F1838" s="48">
        <v>648477</v>
      </c>
      <c r="G1838" s="48">
        <v>-188895</v>
      </c>
      <c r="H1838" s="48">
        <v>17461</v>
      </c>
      <c r="I1838" s="48">
        <v>362352</v>
      </c>
      <c r="J1838" s="48">
        <v>54444</v>
      </c>
      <c r="K1838" s="48">
        <v>1955</v>
      </c>
      <c r="L1838" s="48">
        <v>27738</v>
      </c>
      <c r="M1838" s="48">
        <v>126469</v>
      </c>
      <c r="N1838" s="48">
        <v>39754</v>
      </c>
      <c r="O1838" s="48">
        <v>18640</v>
      </c>
      <c r="X1838" s="48">
        <v>-150457</v>
      </c>
      <c r="AA1838" s="48">
        <v>-43821</v>
      </c>
      <c r="AE1838" s="48">
        <v>1866</v>
      </c>
    </row>
    <row r="1839" spans="1:31">
      <c r="A1839" s="37" t="s">
        <v>47</v>
      </c>
      <c r="B1839" s="39">
        <v>44023</v>
      </c>
      <c r="C1839" s="40" t="s">
        <v>240</v>
      </c>
      <c r="D1839" s="48">
        <v>885923</v>
      </c>
      <c r="E1839" s="48">
        <v>931013</v>
      </c>
      <c r="F1839" s="48">
        <v>659636</v>
      </c>
      <c r="G1839" s="48">
        <v>-188171</v>
      </c>
      <c r="H1839" s="48">
        <v>19303</v>
      </c>
      <c r="I1839" s="48">
        <v>376456</v>
      </c>
      <c r="J1839" s="48">
        <v>54437</v>
      </c>
      <c r="K1839" s="48">
        <v>2111</v>
      </c>
      <c r="L1839" s="48">
        <v>29746</v>
      </c>
      <c r="M1839" s="48">
        <v>120233</v>
      </c>
      <c r="N1839" s="48">
        <v>38878</v>
      </c>
      <c r="O1839" s="48">
        <v>18813</v>
      </c>
      <c r="X1839" s="48">
        <v>-151487</v>
      </c>
      <c r="AA1839" s="48">
        <v>-45184</v>
      </c>
      <c r="AE1839" s="48">
        <v>2372</v>
      </c>
    </row>
    <row r="1840" spans="1:31">
      <c r="A1840" s="37" t="s">
        <v>47</v>
      </c>
      <c r="B1840" s="39">
        <v>44024</v>
      </c>
      <c r="C1840" s="40" t="s">
        <v>240</v>
      </c>
      <c r="D1840" s="48">
        <v>911741</v>
      </c>
      <c r="E1840" s="48">
        <v>915095</v>
      </c>
      <c r="F1840" s="48">
        <v>681389</v>
      </c>
      <c r="G1840" s="48">
        <v>-164000</v>
      </c>
      <c r="H1840" s="48">
        <v>21935</v>
      </c>
      <c r="I1840" s="48">
        <v>375596</v>
      </c>
      <c r="J1840" s="48">
        <v>54447</v>
      </c>
      <c r="K1840" s="48">
        <v>2104</v>
      </c>
      <c r="L1840" s="48">
        <v>27666</v>
      </c>
      <c r="M1840" s="48">
        <v>123926</v>
      </c>
      <c r="N1840" s="48">
        <v>57665</v>
      </c>
      <c r="O1840" s="48">
        <v>18401</v>
      </c>
      <c r="X1840" s="48">
        <v>-148886</v>
      </c>
      <c r="AA1840" s="48">
        <v>-27035</v>
      </c>
      <c r="AE1840" s="48">
        <v>5214</v>
      </c>
    </row>
    <row r="1841" spans="1:31">
      <c r="A1841" s="37" t="s">
        <v>47</v>
      </c>
      <c r="B1841" s="39">
        <v>44025</v>
      </c>
      <c r="C1841" s="40" t="s">
        <v>240</v>
      </c>
      <c r="D1841" s="48">
        <v>948477</v>
      </c>
      <c r="E1841" s="48">
        <v>943298</v>
      </c>
      <c r="F1841" s="48">
        <v>690084</v>
      </c>
      <c r="G1841" s="48">
        <v>-179895</v>
      </c>
      <c r="H1841" s="48">
        <v>24176</v>
      </c>
      <c r="I1841" s="48">
        <v>371253</v>
      </c>
      <c r="J1841" s="48">
        <v>54409</v>
      </c>
      <c r="K1841" s="48">
        <v>2109</v>
      </c>
      <c r="L1841" s="48">
        <v>25724</v>
      </c>
      <c r="M1841" s="48">
        <v>127949</v>
      </c>
      <c r="N1841" s="48">
        <v>65625</v>
      </c>
      <c r="O1841" s="48">
        <v>19091</v>
      </c>
      <c r="X1841" s="48">
        <v>-148812</v>
      </c>
      <c r="AA1841" s="48">
        <v>-41113</v>
      </c>
      <c r="AE1841" s="48">
        <v>5431</v>
      </c>
    </row>
    <row r="1842" spans="1:31">
      <c r="A1842" s="37" t="s">
        <v>47</v>
      </c>
      <c r="B1842" s="39">
        <v>44026</v>
      </c>
      <c r="C1842" s="40" t="s">
        <v>240</v>
      </c>
      <c r="D1842" s="48">
        <v>883787</v>
      </c>
      <c r="E1842" s="48">
        <v>878941</v>
      </c>
      <c r="F1842" s="48">
        <v>630443</v>
      </c>
      <c r="G1842" s="48">
        <v>-175490</v>
      </c>
      <c r="H1842" s="48">
        <v>24439</v>
      </c>
      <c r="I1842" s="48">
        <v>312617</v>
      </c>
      <c r="J1842" s="48">
        <v>54438</v>
      </c>
      <c r="K1842" s="48">
        <v>2133</v>
      </c>
      <c r="L1842" s="48">
        <v>23858</v>
      </c>
      <c r="M1842" s="48">
        <v>130181</v>
      </c>
      <c r="N1842" s="48">
        <v>63961</v>
      </c>
      <c r="O1842" s="48">
        <v>19108</v>
      </c>
      <c r="X1842" s="48">
        <v>-141603</v>
      </c>
      <c r="AA1842" s="48">
        <v>-41900</v>
      </c>
      <c r="AE1842" s="48">
        <v>5464</v>
      </c>
    </row>
    <row r="1843" spans="1:31">
      <c r="A1843" s="37" t="s">
        <v>47</v>
      </c>
      <c r="B1843" s="39">
        <v>44027</v>
      </c>
      <c r="C1843" s="40" t="s">
        <v>240</v>
      </c>
      <c r="D1843" s="48">
        <v>858165</v>
      </c>
      <c r="E1843" s="48">
        <v>862049</v>
      </c>
      <c r="F1843" s="48">
        <v>605895</v>
      </c>
      <c r="G1843" s="48">
        <v>-180281</v>
      </c>
      <c r="H1843" s="48">
        <v>25595</v>
      </c>
      <c r="I1843" s="48">
        <v>292294</v>
      </c>
      <c r="J1843" s="48">
        <v>54357</v>
      </c>
      <c r="K1843" s="48">
        <v>2128</v>
      </c>
      <c r="L1843" s="48">
        <v>25266</v>
      </c>
      <c r="M1843" s="48">
        <v>129911</v>
      </c>
      <c r="N1843" s="48">
        <v>57771</v>
      </c>
      <c r="O1843" s="48">
        <v>18834</v>
      </c>
      <c r="X1843" s="48">
        <v>-139829</v>
      </c>
      <c r="AA1843" s="48">
        <v>-44227</v>
      </c>
      <c r="AE1843" s="48">
        <v>1442</v>
      </c>
    </row>
    <row r="1844" spans="1:31">
      <c r="A1844" s="37" t="s">
        <v>47</v>
      </c>
      <c r="B1844" s="39">
        <v>44028</v>
      </c>
      <c r="C1844" s="40" t="s">
        <v>240</v>
      </c>
      <c r="D1844" s="48">
        <v>866217</v>
      </c>
      <c r="E1844" s="48">
        <v>848264</v>
      </c>
      <c r="F1844" s="48">
        <v>588497</v>
      </c>
      <c r="G1844" s="48">
        <v>-177110</v>
      </c>
      <c r="H1844" s="48">
        <v>24493</v>
      </c>
      <c r="I1844" s="48">
        <v>278569</v>
      </c>
      <c r="J1844" s="48">
        <v>54286</v>
      </c>
      <c r="K1844" s="48">
        <v>2122</v>
      </c>
      <c r="L1844" s="48">
        <v>25788</v>
      </c>
      <c r="M1844" s="48">
        <v>130031</v>
      </c>
      <c r="N1844" s="48">
        <v>54713</v>
      </c>
      <c r="O1844" s="48">
        <v>18808</v>
      </c>
      <c r="X1844" s="48">
        <v>-132114</v>
      </c>
      <c r="AA1844" s="48">
        <v>-47465</v>
      </c>
      <c r="AE1844" s="48">
        <v>1080</v>
      </c>
    </row>
    <row r="1845" spans="1:31">
      <c r="A1845" s="37" t="s">
        <v>47</v>
      </c>
      <c r="B1845" s="39">
        <v>44029</v>
      </c>
      <c r="C1845" s="40" t="s">
        <v>240</v>
      </c>
      <c r="D1845" s="48">
        <v>867001</v>
      </c>
      <c r="E1845" s="48">
        <v>851201</v>
      </c>
      <c r="F1845" s="48">
        <v>576542</v>
      </c>
      <c r="G1845" s="48">
        <v>-188414</v>
      </c>
      <c r="H1845" s="48">
        <v>23779</v>
      </c>
      <c r="I1845" s="48">
        <v>284475</v>
      </c>
      <c r="J1845" s="48">
        <v>41798</v>
      </c>
      <c r="K1845" s="48">
        <v>2082</v>
      </c>
      <c r="L1845" s="48">
        <v>24238</v>
      </c>
      <c r="M1845" s="48">
        <v>130839</v>
      </c>
      <c r="N1845" s="48">
        <v>50720</v>
      </c>
      <c r="O1845" s="48">
        <v>18873</v>
      </c>
      <c r="X1845" s="48">
        <v>-142241</v>
      </c>
      <c r="AA1845" s="48">
        <v>-49085</v>
      </c>
      <c r="AE1845" s="48">
        <v>1128</v>
      </c>
    </row>
    <row r="1846" spans="1:31">
      <c r="A1846" s="37" t="s">
        <v>47</v>
      </c>
      <c r="B1846" s="39">
        <v>44030</v>
      </c>
      <c r="C1846" s="40" t="s">
        <v>240</v>
      </c>
      <c r="D1846" s="48">
        <v>824259</v>
      </c>
      <c r="E1846" s="48">
        <v>825074</v>
      </c>
      <c r="F1846" s="48">
        <v>552578</v>
      </c>
      <c r="G1846" s="48">
        <v>-192168</v>
      </c>
      <c r="H1846" s="48">
        <v>23036</v>
      </c>
      <c r="I1846" s="48">
        <v>278070</v>
      </c>
      <c r="J1846" s="48">
        <v>26291</v>
      </c>
      <c r="K1846" s="48">
        <v>2100</v>
      </c>
      <c r="L1846" s="48">
        <v>23868</v>
      </c>
      <c r="M1846" s="48">
        <v>129946</v>
      </c>
      <c r="N1846" s="48">
        <v>50739</v>
      </c>
      <c r="O1846" s="48">
        <v>18858</v>
      </c>
      <c r="X1846" s="48">
        <v>-136493</v>
      </c>
      <c r="AA1846" s="48">
        <v>-57764</v>
      </c>
      <c r="AE1846" s="48">
        <v>1093</v>
      </c>
    </row>
    <row r="1847" spans="1:31">
      <c r="A1847" s="37" t="s">
        <v>47</v>
      </c>
      <c r="B1847" s="39">
        <v>44031</v>
      </c>
      <c r="C1847" s="40" t="s">
        <v>240</v>
      </c>
      <c r="D1847" s="48">
        <v>810965</v>
      </c>
      <c r="E1847" s="48">
        <v>791140</v>
      </c>
      <c r="F1847" s="48">
        <v>560466</v>
      </c>
      <c r="G1847" s="48">
        <v>-159187</v>
      </c>
      <c r="H1847" s="48">
        <v>20158</v>
      </c>
      <c r="I1847" s="48">
        <v>256131</v>
      </c>
      <c r="J1847" s="48">
        <v>26299</v>
      </c>
      <c r="K1847" s="48">
        <v>1853</v>
      </c>
      <c r="L1847" s="48">
        <v>23861</v>
      </c>
      <c r="M1847" s="48">
        <v>123821</v>
      </c>
      <c r="N1847" s="48">
        <v>89515</v>
      </c>
      <c r="O1847" s="48">
        <v>19122</v>
      </c>
      <c r="X1847" s="48">
        <v>-115345</v>
      </c>
      <c r="AA1847" s="48">
        <v>-49415</v>
      </c>
      <c r="AE1847" s="48">
        <v>1965</v>
      </c>
    </row>
    <row r="1848" spans="1:31">
      <c r="A1848" s="37" t="s">
        <v>47</v>
      </c>
      <c r="B1848" s="39">
        <v>44032</v>
      </c>
      <c r="C1848" s="40" t="s">
        <v>240</v>
      </c>
      <c r="D1848" s="48">
        <v>872971</v>
      </c>
      <c r="E1848" s="48">
        <v>844738</v>
      </c>
      <c r="F1848" s="48">
        <v>604727</v>
      </c>
      <c r="G1848" s="48">
        <v>-158904</v>
      </c>
      <c r="H1848" s="48">
        <v>16351</v>
      </c>
      <c r="I1848" s="48">
        <v>290702</v>
      </c>
      <c r="J1848" s="48">
        <v>26346</v>
      </c>
      <c r="K1848" s="48">
        <v>1226</v>
      </c>
      <c r="L1848" s="48">
        <v>23581</v>
      </c>
      <c r="M1848" s="48">
        <v>122432</v>
      </c>
      <c r="N1848" s="48">
        <v>104996</v>
      </c>
      <c r="O1848" s="48">
        <v>19383</v>
      </c>
      <c r="X1848" s="48">
        <v>-89939</v>
      </c>
      <c r="AA1848" s="48">
        <v>-72422</v>
      </c>
      <c r="AE1848" s="48">
        <v>2494</v>
      </c>
    </row>
    <row r="1849" spans="1:31">
      <c r="A1849" s="37" t="s">
        <v>47</v>
      </c>
      <c r="B1849" s="39">
        <v>44033</v>
      </c>
      <c r="C1849" s="40" t="s">
        <v>240</v>
      </c>
      <c r="D1849" s="48">
        <v>853385</v>
      </c>
      <c r="E1849" s="48">
        <v>846339</v>
      </c>
      <c r="F1849" s="48">
        <v>577577</v>
      </c>
      <c r="G1849" s="48">
        <v>-181610</v>
      </c>
      <c r="H1849" s="48">
        <v>18033</v>
      </c>
      <c r="I1849" s="48">
        <v>306705</v>
      </c>
      <c r="J1849" s="48">
        <v>26404</v>
      </c>
      <c r="K1849" s="48">
        <v>1653</v>
      </c>
      <c r="L1849" s="48">
        <v>23817</v>
      </c>
      <c r="M1849" s="48">
        <v>117799</v>
      </c>
      <c r="N1849" s="48">
        <v>63961</v>
      </c>
      <c r="O1849" s="48">
        <v>19499</v>
      </c>
      <c r="X1849" s="48">
        <v>-115991</v>
      </c>
      <c r="AA1849" s="48">
        <v>-71674</v>
      </c>
      <c r="AE1849" s="48">
        <v>3474</v>
      </c>
    </row>
    <row r="1850" spans="1:31">
      <c r="A1850" s="37" t="s">
        <v>47</v>
      </c>
      <c r="B1850" s="39">
        <v>44034</v>
      </c>
      <c r="C1850" s="40" t="s">
        <v>240</v>
      </c>
      <c r="D1850" s="48">
        <v>822970</v>
      </c>
      <c r="E1850" s="48">
        <v>816773</v>
      </c>
      <c r="F1850" s="48">
        <v>524563</v>
      </c>
      <c r="G1850" s="48">
        <v>-206878</v>
      </c>
      <c r="H1850" s="48">
        <v>20803</v>
      </c>
      <c r="I1850" s="48">
        <v>253661</v>
      </c>
      <c r="J1850" s="48">
        <v>26459</v>
      </c>
      <c r="K1850" s="48">
        <v>1110</v>
      </c>
      <c r="L1850" s="48">
        <v>24046</v>
      </c>
      <c r="M1850" s="48">
        <v>129599</v>
      </c>
      <c r="N1850" s="48">
        <v>51373</v>
      </c>
      <c r="O1850" s="48">
        <v>17813</v>
      </c>
      <c r="X1850" s="48">
        <v>-138809</v>
      </c>
      <c r="AA1850" s="48">
        <v>-66859</v>
      </c>
      <c r="AE1850" s="48">
        <v>1365</v>
      </c>
    </row>
    <row r="1851" spans="1:31">
      <c r="A1851" s="37" t="s">
        <v>47</v>
      </c>
      <c r="B1851" s="39">
        <v>44035</v>
      </c>
      <c r="C1851" s="40" t="s">
        <v>240</v>
      </c>
      <c r="D1851" s="48">
        <v>809733</v>
      </c>
      <c r="E1851" s="48">
        <v>801178</v>
      </c>
      <c r="F1851" s="48">
        <v>510925</v>
      </c>
      <c r="G1851" s="48">
        <v>-207803</v>
      </c>
      <c r="H1851" s="48">
        <v>18158</v>
      </c>
      <c r="I1851" s="48">
        <v>231045</v>
      </c>
      <c r="J1851" s="48">
        <v>26408</v>
      </c>
      <c r="K1851" s="48">
        <v>1826</v>
      </c>
      <c r="L1851" s="48">
        <v>23769</v>
      </c>
      <c r="M1851" s="48">
        <v>128932</v>
      </c>
      <c r="N1851" s="48">
        <v>61933</v>
      </c>
      <c r="O1851" s="48">
        <v>19363</v>
      </c>
      <c r="X1851" s="48">
        <v>-133617</v>
      </c>
      <c r="AA1851" s="48">
        <v>-72424</v>
      </c>
      <c r="AE1851" s="48">
        <v>1002</v>
      </c>
    </row>
    <row r="1852" spans="1:31">
      <c r="A1852" s="37" t="s">
        <v>47</v>
      </c>
      <c r="B1852" s="39">
        <v>44036</v>
      </c>
      <c r="C1852" s="40" t="s">
        <v>240</v>
      </c>
      <c r="D1852" s="48">
        <v>792952</v>
      </c>
      <c r="E1852" s="48">
        <v>807614</v>
      </c>
      <c r="F1852" s="48">
        <v>508866</v>
      </c>
      <c r="G1852" s="48">
        <v>-216963</v>
      </c>
      <c r="H1852" s="48">
        <v>18309</v>
      </c>
      <c r="I1852" s="48">
        <v>233814</v>
      </c>
      <c r="J1852" s="48">
        <v>26284</v>
      </c>
      <c r="K1852" s="48">
        <v>2124</v>
      </c>
      <c r="L1852" s="48">
        <v>24537</v>
      </c>
      <c r="M1852" s="48">
        <v>128622</v>
      </c>
      <c r="N1852" s="48">
        <v>56050</v>
      </c>
      <c r="O1852" s="48">
        <v>19464</v>
      </c>
      <c r="X1852" s="48">
        <v>-126488</v>
      </c>
      <c r="AA1852" s="48">
        <v>-88710</v>
      </c>
      <c r="AE1852" s="48">
        <v>966</v>
      </c>
    </row>
    <row r="1853" spans="1:31">
      <c r="A1853" s="37" t="s">
        <v>47</v>
      </c>
      <c r="B1853" s="39">
        <v>44037</v>
      </c>
      <c r="C1853" s="40" t="s">
        <v>240</v>
      </c>
      <c r="D1853" s="48">
        <v>765713</v>
      </c>
      <c r="E1853" s="48">
        <v>786281</v>
      </c>
      <c r="F1853" s="48">
        <v>509133</v>
      </c>
      <c r="G1853" s="48">
        <v>-198924</v>
      </c>
      <c r="H1853" s="48">
        <v>18666</v>
      </c>
      <c r="I1853" s="48">
        <v>245381</v>
      </c>
      <c r="J1853" s="48">
        <v>26285</v>
      </c>
      <c r="K1853" s="48">
        <v>2114</v>
      </c>
      <c r="L1853" s="48">
        <v>28080</v>
      </c>
      <c r="M1853" s="48">
        <v>128201</v>
      </c>
      <c r="N1853" s="48">
        <v>41533</v>
      </c>
      <c r="O1853" s="48">
        <v>19179</v>
      </c>
      <c r="X1853" s="48">
        <v>-110374</v>
      </c>
      <c r="AA1853" s="48">
        <v>-86627</v>
      </c>
      <c r="AE1853" s="48">
        <v>472</v>
      </c>
    </row>
    <row r="1854" spans="1:31">
      <c r="A1854" s="37" t="s">
        <v>47</v>
      </c>
      <c r="B1854" s="39">
        <v>44038</v>
      </c>
      <c r="C1854" s="40" t="s">
        <v>240</v>
      </c>
      <c r="D1854" s="48">
        <v>787657</v>
      </c>
      <c r="E1854" s="48">
        <v>787701</v>
      </c>
      <c r="F1854" s="48">
        <v>543846</v>
      </c>
      <c r="G1854" s="48">
        <v>-174236</v>
      </c>
      <c r="H1854" s="48">
        <v>19444</v>
      </c>
      <c r="I1854" s="48">
        <v>284219</v>
      </c>
      <c r="J1854" s="48">
        <v>26296</v>
      </c>
      <c r="K1854" s="48">
        <v>2121</v>
      </c>
      <c r="L1854" s="48">
        <v>26517</v>
      </c>
      <c r="M1854" s="48">
        <v>124340</v>
      </c>
      <c r="N1854" s="48">
        <v>41049</v>
      </c>
      <c r="O1854" s="48">
        <v>20136</v>
      </c>
      <c r="X1854" s="48">
        <v>-98072</v>
      </c>
      <c r="AA1854" s="48">
        <v>-80475</v>
      </c>
      <c r="AE1854" s="48">
        <v>6282</v>
      </c>
    </row>
    <row r="1855" spans="1:31">
      <c r="A1855" s="37" t="s">
        <v>47</v>
      </c>
      <c r="B1855" s="39">
        <v>44039</v>
      </c>
      <c r="C1855" s="40" t="s">
        <v>240</v>
      </c>
      <c r="D1855" s="48">
        <v>874357</v>
      </c>
      <c r="E1855" s="48">
        <v>854827</v>
      </c>
      <c r="F1855" s="48">
        <v>656476</v>
      </c>
      <c r="G1855" s="48">
        <v>-119234</v>
      </c>
      <c r="H1855" s="48">
        <v>19073</v>
      </c>
      <c r="I1855" s="48">
        <v>382714</v>
      </c>
      <c r="J1855" s="48">
        <v>26279</v>
      </c>
      <c r="K1855" s="48">
        <v>2116</v>
      </c>
      <c r="L1855" s="48">
        <v>26489</v>
      </c>
      <c r="M1855" s="48">
        <v>124529</v>
      </c>
      <c r="N1855" s="48">
        <v>55392</v>
      </c>
      <c r="O1855" s="48">
        <v>20039</v>
      </c>
      <c r="X1855" s="48">
        <v>-57856</v>
      </c>
      <c r="AA1855" s="48">
        <v>-65774</v>
      </c>
      <c r="AE1855" s="48">
        <v>7037</v>
      </c>
    </row>
    <row r="1856" spans="1:31">
      <c r="A1856" s="37" t="s">
        <v>47</v>
      </c>
      <c r="B1856" s="39">
        <v>44040</v>
      </c>
      <c r="C1856" s="40" t="s">
        <v>240</v>
      </c>
      <c r="D1856" s="48">
        <v>876937</v>
      </c>
      <c r="E1856" s="48">
        <v>856684</v>
      </c>
      <c r="F1856" s="48">
        <v>631452</v>
      </c>
      <c r="G1856" s="48">
        <v>-146758</v>
      </c>
      <c r="H1856" s="48">
        <v>20187</v>
      </c>
      <c r="I1856" s="48">
        <v>352648</v>
      </c>
      <c r="J1856" s="48">
        <v>26290</v>
      </c>
      <c r="K1856" s="48">
        <v>1767</v>
      </c>
      <c r="L1856" s="48">
        <v>26059</v>
      </c>
      <c r="M1856" s="48">
        <v>126492</v>
      </c>
      <c r="N1856" s="48">
        <v>58561</v>
      </c>
      <c r="O1856" s="48">
        <v>19624</v>
      </c>
      <c r="X1856" s="48">
        <v>-103722</v>
      </c>
      <c r="AA1856" s="48">
        <v>-46975</v>
      </c>
      <c r="AE1856" s="48">
        <v>7426</v>
      </c>
    </row>
    <row r="1857" spans="1:31">
      <c r="A1857" s="37" t="s">
        <v>47</v>
      </c>
      <c r="B1857" s="39">
        <v>44041</v>
      </c>
      <c r="C1857" s="40" t="s">
        <v>240</v>
      </c>
      <c r="D1857" s="48">
        <v>895792</v>
      </c>
      <c r="E1857" s="48">
        <v>859432</v>
      </c>
      <c r="F1857" s="48">
        <v>645211</v>
      </c>
      <c r="G1857" s="48">
        <v>-133436</v>
      </c>
      <c r="H1857" s="48">
        <v>19888</v>
      </c>
      <c r="I1857" s="48">
        <v>378861</v>
      </c>
      <c r="J1857" s="48">
        <v>26263</v>
      </c>
      <c r="K1857" s="48">
        <v>1854</v>
      </c>
      <c r="L1857" s="48">
        <v>26463</v>
      </c>
      <c r="M1857" s="48">
        <v>126524</v>
      </c>
      <c r="N1857" s="48">
        <v>46227</v>
      </c>
      <c r="O1857" s="48">
        <v>19324</v>
      </c>
      <c r="X1857" s="48">
        <v>-94317</v>
      </c>
      <c r="AA1857" s="48">
        <v>-44604</v>
      </c>
      <c r="AE1857" s="48">
        <v>9115</v>
      </c>
    </row>
    <row r="1858" spans="1:31">
      <c r="A1858" s="37" t="s">
        <v>47</v>
      </c>
      <c r="B1858" s="39">
        <v>44042</v>
      </c>
      <c r="C1858" s="40" t="s">
        <v>240</v>
      </c>
      <c r="D1858" s="48">
        <v>937327</v>
      </c>
      <c r="E1858" s="48">
        <v>893160</v>
      </c>
      <c r="F1858" s="48">
        <v>668863</v>
      </c>
      <c r="G1858" s="48">
        <v>-141054</v>
      </c>
      <c r="H1858" s="48">
        <v>19438</v>
      </c>
      <c r="I1858" s="48">
        <v>402377</v>
      </c>
      <c r="J1858" s="48">
        <v>26257</v>
      </c>
      <c r="K1858" s="48">
        <v>2119</v>
      </c>
      <c r="L1858" s="48">
        <v>27796</v>
      </c>
      <c r="M1858" s="48">
        <v>129145</v>
      </c>
      <c r="N1858" s="48">
        <v>44711</v>
      </c>
      <c r="O1858" s="48">
        <v>19482</v>
      </c>
      <c r="X1858" s="48">
        <v>-95218</v>
      </c>
      <c r="AA1858" s="48">
        <v>-47937</v>
      </c>
      <c r="AE1858" s="48">
        <v>5328</v>
      </c>
    </row>
    <row r="1859" spans="1:31">
      <c r="A1859" s="37" t="s">
        <v>47</v>
      </c>
      <c r="B1859" s="39">
        <v>44043</v>
      </c>
      <c r="C1859" s="40" t="s">
        <v>240</v>
      </c>
      <c r="D1859" s="48">
        <v>961512</v>
      </c>
      <c r="E1859" s="48">
        <v>923477</v>
      </c>
      <c r="F1859" s="48">
        <v>682622</v>
      </c>
      <c r="G1859" s="48">
        <v>-157747</v>
      </c>
      <c r="H1859" s="48">
        <v>24019</v>
      </c>
      <c r="I1859" s="48">
        <v>402184</v>
      </c>
      <c r="J1859" s="48">
        <v>26369</v>
      </c>
      <c r="K1859" s="48">
        <v>2109</v>
      </c>
      <c r="L1859" s="48">
        <v>22873</v>
      </c>
      <c r="M1859" s="48">
        <v>128723</v>
      </c>
      <c r="N1859" s="48">
        <v>59326</v>
      </c>
      <c r="O1859" s="48">
        <v>19194</v>
      </c>
      <c r="X1859" s="48">
        <v>-112980</v>
      </c>
      <c r="AA1859" s="48">
        <v>-49386</v>
      </c>
      <c r="AE1859" s="48">
        <v>7582</v>
      </c>
    </row>
    <row r="1860" spans="1:31">
      <c r="A1860" s="37" t="s">
        <v>47</v>
      </c>
      <c r="B1860" s="39">
        <v>44044</v>
      </c>
      <c r="C1860" s="40" t="s">
        <v>240</v>
      </c>
      <c r="D1860" s="48">
        <v>914556</v>
      </c>
      <c r="E1860" s="48">
        <v>860981</v>
      </c>
      <c r="F1860" s="48">
        <v>631080</v>
      </c>
      <c r="G1860" s="48">
        <v>-157856</v>
      </c>
      <c r="H1860" s="48">
        <v>23998</v>
      </c>
      <c r="I1860" s="48">
        <v>334683</v>
      </c>
      <c r="J1860" s="48">
        <v>26589</v>
      </c>
      <c r="K1860" s="48">
        <v>2116</v>
      </c>
      <c r="L1860" s="48">
        <v>22371</v>
      </c>
      <c r="M1860" s="48">
        <v>126799</v>
      </c>
      <c r="N1860" s="48">
        <v>75799</v>
      </c>
      <c r="O1860" s="48">
        <v>19093</v>
      </c>
      <c r="X1860" s="48">
        <v>-125236</v>
      </c>
      <c r="AA1860" s="48">
        <v>-31260</v>
      </c>
      <c r="AE1860" s="48">
        <v>2042</v>
      </c>
    </row>
    <row r="1861" spans="1:31">
      <c r="A1861" s="37" t="s">
        <v>47</v>
      </c>
      <c r="B1861" s="39">
        <v>44045</v>
      </c>
      <c r="C1861" s="40" t="s">
        <v>240</v>
      </c>
      <c r="D1861" s="48">
        <v>858206</v>
      </c>
      <c r="E1861" s="48">
        <v>822909</v>
      </c>
      <c r="F1861" s="48">
        <v>596200</v>
      </c>
      <c r="G1861" s="48">
        <v>-155298</v>
      </c>
      <c r="H1861" s="48">
        <v>20430</v>
      </c>
      <c r="I1861" s="48">
        <v>283107</v>
      </c>
      <c r="J1861" s="48">
        <v>30932</v>
      </c>
      <c r="K1861" s="48">
        <v>2118</v>
      </c>
      <c r="L1861" s="48">
        <v>23950</v>
      </c>
      <c r="M1861" s="48">
        <v>127371</v>
      </c>
      <c r="N1861" s="48">
        <v>94299</v>
      </c>
      <c r="O1861" s="48">
        <v>16176</v>
      </c>
      <c r="X1861" s="48">
        <v>-107712</v>
      </c>
      <c r="AA1861" s="48">
        <v>-45213</v>
      </c>
      <c r="AE1861" s="48">
        <v>589</v>
      </c>
    </row>
    <row r="1862" spans="1:31">
      <c r="A1862" s="37" t="s">
        <v>47</v>
      </c>
      <c r="B1862" s="39">
        <v>44046</v>
      </c>
      <c r="C1862" s="40" t="s">
        <v>240</v>
      </c>
      <c r="D1862" s="48">
        <v>927818</v>
      </c>
      <c r="E1862" s="48">
        <v>896916</v>
      </c>
      <c r="F1862" s="48">
        <v>663858</v>
      </c>
      <c r="G1862" s="48">
        <v>-152976</v>
      </c>
      <c r="H1862" s="48">
        <v>22797</v>
      </c>
      <c r="I1862" s="48">
        <v>322673</v>
      </c>
      <c r="J1862" s="48">
        <v>50957</v>
      </c>
      <c r="K1862" s="48">
        <v>2125</v>
      </c>
      <c r="L1862" s="48">
        <v>24195</v>
      </c>
      <c r="M1862" s="48">
        <v>124943</v>
      </c>
      <c r="N1862" s="48">
        <v>100604</v>
      </c>
      <c r="O1862" s="48">
        <v>15872</v>
      </c>
      <c r="X1862" s="48">
        <v>-100592</v>
      </c>
      <c r="AA1862" s="48">
        <v>-51849</v>
      </c>
      <c r="AE1862" s="48">
        <v>2771</v>
      </c>
    </row>
    <row r="1863" spans="1:31">
      <c r="A1863" s="37" t="s">
        <v>47</v>
      </c>
      <c r="B1863" s="39">
        <v>44047</v>
      </c>
      <c r="C1863" s="40" t="s">
        <v>240</v>
      </c>
      <c r="D1863" s="48">
        <v>870074</v>
      </c>
      <c r="E1863" s="48">
        <v>861135</v>
      </c>
      <c r="F1863" s="48">
        <v>608456</v>
      </c>
      <c r="G1863" s="48">
        <v>-172350</v>
      </c>
      <c r="H1863" s="48">
        <v>21253</v>
      </c>
      <c r="I1863" s="48">
        <v>264913</v>
      </c>
      <c r="J1863" s="48">
        <v>54157</v>
      </c>
      <c r="K1863" s="48">
        <v>2130</v>
      </c>
      <c r="L1863" s="48">
        <v>26146</v>
      </c>
      <c r="M1863" s="48">
        <v>124325</v>
      </c>
      <c r="N1863" s="48">
        <v>98779</v>
      </c>
      <c r="O1863" s="48">
        <v>17061</v>
      </c>
      <c r="X1863" s="48">
        <v>-105028</v>
      </c>
      <c r="AA1863" s="48">
        <v>-68747</v>
      </c>
      <c r="AE1863" s="48">
        <v>4556</v>
      </c>
    </row>
    <row r="1864" spans="1:31">
      <c r="A1864" s="37" t="s">
        <v>47</v>
      </c>
      <c r="B1864" s="39">
        <v>44048</v>
      </c>
      <c r="C1864" s="40" t="s">
        <v>240</v>
      </c>
      <c r="D1864" s="48">
        <v>821748</v>
      </c>
      <c r="E1864" s="48">
        <v>812857</v>
      </c>
      <c r="F1864" s="48">
        <v>568465</v>
      </c>
      <c r="G1864" s="48">
        <v>-168321</v>
      </c>
      <c r="H1864" s="48">
        <v>20101</v>
      </c>
      <c r="I1864" s="48">
        <v>218143</v>
      </c>
      <c r="J1864" s="48">
        <v>54230</v>
      </c>
      <c r="K1864" s="48">
        <v>2133</v>
      </c>
      <c r="L1864" s="48">
        <v>23991</v>
      </c>
      <c r="M1864" s="48">
        <v>128907</v>
      </c>
      <c r="N1864" s="48">
        <v>103456</v>
      </c>
      <c r="O1864" s="48">
        <v>17826</v>
      </c>
      <c r="X1864" s="48">
        <v>-95169</v>
      </c>
      <c r="AA1864" s="48">
        <v>-71251</v>
      </c>
      <c r="AE1864" s="48">
        <v>1573</v>
      </c>
    </row>
    <row r="1865" spans="1:31">
      <c r="A1865" s="37" t="s">
        <v>47</v>
      </c>
      <c r="B1865" s="39">
        <v>44049</v>
      </c>
      <c r="C1865" s="40" t="s">
        <v>240</v>
      </c>
      <c r="D1865" s="48">
        <v>783846</v>
      </c>
      <c r="E1865" s="48">
        <v>796660</v>
      </c>
      <c r="F1865" s="48">
        <v>527876</v>
      </c>
      <c r="G1865" s="48">
        <v>-193590</v>
      </c>
      <c r="H1865" s="48">
        <v>17664</v>
      </c>
      <c r="I1865" s="48">
        <v>206303</v>
      </c>
      <c r="J1865" s="48">
        <v>54407</v>
      </c>
      <c r="K1865" s="48">
        <v>2055</v>
      </c>
      <c r="L1865" s="48">
        <v>24335</v>
      </c>
      <c r="M1865" s="48">
        <v>128854</v>
      </c>
      <c r="N1865" s="48">
        <v>75656</v>
      </c>
      <c r="O1865" s="48">
        <v>19055</v>
      </c>
      <c r="X1865" s="48">
        <v>-129278</v>
      </c>
      <c r="AA1865" s="48">
        <v>-62552</v>
      </c>
      <c r="AE1865" s="48">
        <v>973</v>
      </c>
    </row>
    <row r="1866" spans="1:31">
      <c r="A1866" s="37" t="s">
        <v>47</v>
      </c>
      <c r="B1866" s="39">
        <v>44050</v>
      </c>
      <c r="C1866" s="40" t="s">
        <v>240</v>
      </c>
      <c r="D1866" s="48">
        <v>793262</v>
      </c>
      <c r="E1866" s="48">
        <v>815713</v>
      </c>
      <c r="F1866" s="48">
        <v>526024</v>
      </c>
      <c r="G1866" s="48">
        <v>-214463</v>
      </c>
      <c r="H1866" s="48">
        <v>21969</v>
      </c>
      <c r="I1866" s="48">
        <v>223481</v>
      </c>
      <c r="J1866" s="48">
        <v>54396</v>
      </c>
      <c r="K1866" s="48">
        <v>2124</v>
      </c>
      <c r="L1866" s="48">
        <v>24702</v>
      </c>
      <c r="M1866" s="48">
        <v>127382</v>
      </c>
      <c r="N1866" s="48">
        <v>52923</v>
      </c>
      <c r="O1866" s="48">
        <v>19511</v>
      </c>
      <c r="X1866" s="48">
        <v>-137468</v>
      </c>
      <c r="AA1866" s="48">
        <v>-73191</v>
      </c>
      <c r="AE1866" s="48">
        <v>599</v>
      </c>
    </row>
    <row r="1867" spans="1:31">
      <c r="A1867" s="37" t="s">
        <v>47</v>
      </c>
      <c r="B1867" s="39">
        <v>44051</v>
      </c>
      <c r="C1867" s="40" t="s">
        <v>240</v>
      </c>
      <c r="D1867" s="48">
        <v>788945</v>
      </c>
      <c r="E1867" s="48">
        <v>800096</v>
      </c>
      <c r="F1867" s="48">
        <v>523329</v>
      </c>
      <c r="G1867" s="48">
        <v>-203397</v>
      </c>
      <c r="H1867" s="48">
        <v>22261</v>
      </c>
      <c r="I1867" s="48">
        <v>232795</v>
      </c>
      <c r="J1867" s="48">
        <v>54402</v>
      </c>
      <c r="K1867" s="48">
        <v>2115</v>
      </c>
      <c r="L1867" s="48">
        <v>21454</v>
      </c>
      <c r="M1867" s="48">
        <v>125927</v>
      </c>
      <c r="N1867" s="48">
        <v>44903</v>
      </c>
      <c r="O1867" s="48">
        <v>19689</v>
      </c>
      <c r="X1867" s="48">
        <v>-135336</v>
      </c>
      <c r="AA1867" s="48">
        <v>-64546</v>
      </c>
      <c r="AE1867" s="48">
        <v>1153</v>
      </c>
    </row>
    <row r="1868" spans="1:31">
      <c r="A1868" s="37" t="s">
        <v>47</v>
      </c>
      <c r="B1868" s="39">
        <v>44052</v>
      </c>
      <c r="C1868" s="40" t="s">
        <v>240</v>
      </c>
      <c r="D1868" s="48">
        <v>804910</v>
      </c>
      <c r="E1868" s="48">
        <v>796726</v>
      </c>
      <c r="F1868" s="48">
        <v>553081</v>
      </c>
      <c r="G1868" s="48">
        <v>-175344</v>
      </c>
      <c r="H1868" s="48">
        <v>19331</v>
      </c>
      <c r="I1868" s="48">
        <v>271392</v>
      </c>
      <c r="J1868" s="48">
        <v>54427</v>
      </c>
      <c r="K1868" s="48">
        <v>2114</v>
      </c>
      <c r="L1868" s="48">
        <v>22436</v>
      </c>
      <c r="M1868" s="48">
        <v>125134</v>
      </c>
      <c r="N1868" s="48">
        <v>38963</v>
      </c>
      <c r="O1868" s="48">
        <v>19668</v>
      </c>
      <c r="X1868" s="48">
        <v>-110163</v>
      </c>
      <c r="AA1868" s="48">
        <v>-62146</v>
      </c>
      <c r="AE1868" s="48">
        <v>1267</v>
      </c>
    </row>
    <row r="1869" spans="1:31">
      <c r="A1869" s="37" t="s">
        <v>47</v>
      </c>
      <c r="B1869" s="39">
        <v>44053</v>
      </c>
      <c r="C1869" s="40" t="s">
        <v>240</v>
      </c>
      <c r="D1869" s="48">
        <v>870373</v>
      </c>
      <c r="E1869" s="48">
        <v>872575</v>
      </c>
      <c r="F1869" s="48">
        <v>614624</v>
      </c>
      <c r="G1869" s="48">
        <v>-176364</v>
      </c>
      <c r="H1869" s="48">
        <v>21456</v>
      </c>
      <c r="I1869" s="48">
        <v>317450</v>
      </c>
      <c r="J1869" s="48">
        <v>54406</v>
      </c>
      <c r="K1869" s="48">
        <v>2113</v>
      </c>
      <c r="L1869" s="48">
        <v>23617</v>
      </c>
      <c r="M1869" s="48">
        <v>125277</v>
      </c>
      <c r="N1869" s="48">
        <v>50937</v>
      </c>
      <c r="O1869" s="48">
        <v>19648</v>
      </c>
      <c r="X1869" s="48">
        <v>-103827</v>
      </c>
      <c r="AA1869" s="48">
        <v>-71873</v>
      </c>
      <c r="AE1869" s="48">
        <v>3460</v>
      </c>
    </row>
    <row r="1870" spans="1:31">
      <c r="A1870" s="37" t="s">
        <v>47</v>
      </c>
      <c r="B1870" s="39">
        <v>44054</v>
      </c>
      <c r="C1870" s="40" t="s">
        <v>240</v>
      </c>
      <c r="D1870" s="48">
        <v>859531</v>
      </c>
      <c r="E1870" s="48">
        <v>853679</v>
      </c>
      <c r="F1870" s="48">
        <v>595607</v>
      </c>
      <c r="G1870" s="48">
        <v>-183338</v>
      </c>
      <c r="H1870" s="48">
        <v>18010</v>
      </c>
      <c r="I1870" s="48">
        <v>294554</v>
      </c>
      <c r="J1870" s="48">
        <v>54425</v>
      </c>
      <c r="K1870" s="48">
        <v>2116</v>
      </c>
      <c r="L1870" s="48">
        <v>24452</v>
      </c>
      <c r="M1870" s="48">
        <v>122247</v>
      </c>
      <c r="N1870" s="48">
        <v>61259</v>
      </c>
      <c r="O1870" s="48">
        <v>18884</v>
      </c>
      <c r="X1870" s="48">
        <v>-113342</v>
      </c>
      <c r="AA1870" s="48">
        <v>-70442</v>
      </c>
      <c r="AE1870" s="48">
        <v>3982</v>
      </c>
    </row>
    <row r="1871" spans="1:31">
      <c r="A1871" s="37" t="s">
        <v>47</v>
      </c>
      <c r="B1871" s="39">
        <v>44055</v>
      </c>
      <c r="C1871" s="40" t="s">
        <v>240</v>
      </c>
      <c r="D1871" s="48">
        <v>886738</v>
      </c>
      <c r="E1871" s="48">
        <v>895691</v>
      </c>
      <c r="F1871" s="48">
        <v>642462</v>
      </c>
      <c r="G1871" s="48">
        <v>-178591</v>
      </c>
      <c r="H1871" s="48">
        <v>19980</v>
      </c>
      <c r="I1871" s="48">
        <v>358777</v>
      </c>
      <c r="J1871" s="48">
        <v>54509</v>
      </c>
      <c r="K1871" s="48">
        <v>2051</v>
      </c>
      <c r="L1871" s="48">
        <v>25248</v>
      </c>
      <c r="M1871" s="48">
        <v>121360</v>
      </c>
      <c r="N1871" s="48">
        <v>41739</v>
      </c>
      <c r="O1871" s="48">
        <v>19308</v>
      </c>
      <c r="X1871" s="48">
        <v>-121483</v>
      </c>
      <c r="AA1871" s="48">
        <v>-58057</v>
      </c>
      <c r="AE1871" s="48">
        <v>4880</v>
      </c>
    </row>
    <row r="1872" spans="1:31">
      <c r="A1872" s="37" t="s">
        <v>47</v>
      </c>
      <c r="B1872" s="39">
        <v>44056</v>
      </c>
      <c r="C1872" s="40" t="s">
        <v>240</v>
      </c>
      <c r="D1872" s="48">
        <v>959590</v>
      </c>
      <c r="E1872" s="48">
        <v>963043</v>
      </c>
      <c r="F1872" s="48">
        <v>697244</v>
      </c>
      <c r="G1872" s="48">
        <v>-182399</v>
      </c>
      <c r="H1872" s="48">
        <v>23964</v>
      </c>
      <c r="I1872" s="48">
        <v>447202</v>
      </c>
      <c r="J1872" s="48">
        <v>54480</v>
      </c>
      <c r="K1872" s="48">
        <v>1347</v>
      </c>
      <c r="L1872" s="48">
        <v>27960</v>
      </c>
      <c r="M1872" s="48">
        <v>76237</v>
      </c>
      <c r="N1872" s="48">
        <v>47319</v>
      </c>
      <c r="O1872" s="48">
        <v>19587</v>
      </c>
      <c r="X1872" s="48">
        <v>-138063</v>
      </c>
      <c r="AA1872" s="48">
        <v>-48816</v>
      </c>
      <c r="AE1872" s="48">
        <v>6183</v>
      </c>
    </row>
    <row r="1873" spans="1:31">
      <c r="A1873" s="37" t="s">
        <v>47</v>
      </c>
      <c r="B1873" s="39">
        <v>44057</v>
      </c>
      <c r="C1873" s="40" t="s">
        <v>240</v>
      </c>
      <c r="D1873" s="48">
        <v>1048073</v>
      </c>
      <c r="E1873" s="48">
        <v>1053336</v>
      </c>
      <c r="F1873" s="48">
        <v>772398</v>
      </c>
      <c r="G1873" s="48">
        <v>-201815</v>
      </c>
      <c r="H1873" s="48">
        <v>30172</v>
      </c>
      <c r="I1873" s="48">
        <v>512642</v>
      </c>
      <c r="J1873" s="48">
        <v>54379</v>
      </c>
      <c r="K1873" s="48">
        <v>1944</v>
      </c>
      <c r="L1873" s="48">
        <v>28373</v>
      </c>
      <c r="M1873" s="48">
        <v>108293</v>
      </c>
      <c r="N1873" s="48">
        <v>18153</v>
      </c>
      <c r="O1873" s="48">
        <v>19822</v>
      </c>
      <c r="X1873" s="48">
        <v>-148414</v>
      </c>
      <c r="AA1873" s="48">
        <v>-55972</v>
      </c>
      <c r="AE1873" s="48">
        <v>4663</v>
      </c>
    </row>
    <row r="1874" spans="1:31">
      <c r="A1874" s="37" t="s">
        <v>47</v>
      </c>
      <c r="B1874" s="39">
        <v>44058</v>
      </c>
      <c r="C1874" s="40" t="s">
        <v>240</v>
      </c>
      <c r="D1874" s="48">
        <v>1031290</v>
      </c>
      <c r="E1874" s="48">
        <v>1054911</v>
      </c>
      <c r="F1874" s="48">
        <v>772831</v>
      </c>
      <c r="G1874" s="48">
        <v>-199548</v>
      </c>
      <c r="H1874" s="48">
        <v>41926</v>
      </c>
      <c r="I1874" s="48">
        <v>513220</v>
      </c>
      <c r="J1874" s="48">
        <v>54243</v>
      </c>
      <c r="K1874" s="48">
        <v>2072</v>
      </c>
      <c r="L1874" s="48">
        <v>29161</v>
      </c>
      <c r="M1874" s="48">
        <v>90641</v>
      </c>
      <c r="N1874" s="48">
        <v>23219</v>
      </c>
      <c r="O1874" s="48">
        <v>19518</v>
      </c>
      <c r="X1874" s="48">
        <v>-145858</v>
      </c>
      <c r="AA1874" s="48">
        <v>-54552</v>
      </c>
      <c r="AE1874" s="48">
        <v>3281</v>
      </c>
    </row>
    <row r="1875" spans="1:31">
      <c r="A1875" s="37" t="s">
        <v>47</v>
      </c>
      <c r="B1875" s="39">
        <v>44059</v>
      </c>
      <c r="C1875" s="40" t="s">
        <v>240</v>
      </c>
      <c r="D1875" s="48">
        <v>1012449</v>
      </c>
      <c r="E1875" s="48">
        <v>1020083</v>
      </c>
      <c r="F1875" s="48">
        <v>763075</v>
      </c>
      <c r="G1875" s="48">
        <v>-189919</v>
      </c>
      <c r="H1875" s="48">
        <v>37516</v>
      </c>
      <c r="I1875" s="48">
        <v>476100</v>
      </c>
      <c r="J1875" s="48">
        <v>54094</v>
      </c>
      <c r="K1875" s="48">
        <v>2068</v>
      </c>
      <c r="L1875" s="48">
        <v>30262</v>
      </c>
      <c r="M1875" s="48">
        <v>104523</v>
      </c>
      <c r="N1875" s="48">
        <v>39521</v>
      </c>
      <c r="O1875" s="48">
        <v>19232</v>
      </c>
      <c r="X1875" s="48">
        <v>-130583</v>
      </c>
      <c r="AA1875" s="48">
        <v>-58316</v>
      </c>
      <c r="AE1875" s="48">
        <v>2059</v>
      </c>
    </row>
    <row r="1876" spans="1:31">
      <c r="A1876" s="37" t="s">
        <v>47</v>
      </c>
      <c r="B1876" s="39">
        <v>44060</v>
      </c>
      <c r="C1876" s="40" t="s">
        <v>240</v>
      </c>
      <c r="D1876" s="48">
        <v>1119102</v>
      </c>
      <c r="E1876" s="48">
        <v>1078600</v>
      </c>
      <c r="F1876" s="48">
        <v>823169</v>
      </c>
      <c r="G1876" s="48">
        <v>-179818</v>
      </c>
      <c r="H1876" s="48">
        <v>41557</v>
      </c>
      <c r="I1876" s="48">
        <v>541730</v>
      </c>
      <c r="J1876" s="48">
        <v>53934</v>
      </c>
      <c r="K1876" s="48">
        <v>2066</v>
      </c>
      <c r="L1876" s="48">
        <v>30961</v>
      </c>
      <c r="M1876" s="48">
        <v>100052</v>
      </c>
      <c r="N1876" s="48">
        <v>34886</v>
      </c>
      <c r="O1876" s="48">
        <v>18803</v>
      </c>
      <c r="X1876" s="48">
        <v>-118553</v>
      </c>
      <c r="AA1876" s="48">
        <v>-63385</v>
      </c>
      <c r="AE1876" s="48">
        <v>5064</v>
      </c>
    </row>
    <row r="1877" spans="1:31">
      <c r="A1877" s="37" t="s">
        <v>47</v>
      </c>
      <c r="B1877" s="39">
        <v>44061</v>
      </c>
      <c r="C1877" s="40" t="s">
        <v>240</v>
      </c>
      <c r="D1877" s="48">
        <v>1140789</v>
      </c>
      <c r="E1877" s="48">
        <v>1100777</v>
      </c>
      <c r="F1877" s="48">
        <v>824727</v>
      </c>
      <c r="G1877" s="48">
        <v>-205705</v>
      </c>
      <c r="H1877" s="48">
        <v>41145</v>
      </c>
      <c r="I1877" s="48">
        <v>553592</v>
      </c>
      <c r="J1877" s="48">
        <v>54111</v>
      </c>
      <c r="K1877" s="48">
        <v>2067</v>
      </c>
      <c r="L1877" s="48">
        <v>31629</v>
      </c>
      <c r="M1877" s="48">
        <v>105697</v>
      </c>
      <c r="N1877" s="48">
        <v>35197</v>
      </c>
      <c r="O1877" s="48">
        <v>19312</v>
      </c>
      <c r="X1877" s="48">
        <v>-139405</v>
      </c>
      <c r="AA1877" s="48">
        <v>-67418</v>
      </c>
      <c r="AE1877" s="48">
        <v>3567</v>
      </c>
    </row>
    <row r="1878" spans="1:31">
      <c r="A1878" s="37" t="s">
        <v>47</v>
      </c>
      <c r="B1878" s="39">
        <v>44062</v>
      </c>
      <c r="C1878" s="40" t="s">
        <v>240</v>
      </c>
      <c r="D1878" s="48">
        <v>1098580</v>
      </c>
      <c r="E1878" s="48">
        <v>1095695</v>
      </c>
      <c r="F1878" s="48">
        <v>807930</v>
      </c>
      <c r="G1878" s="48">
        <v>-203382</v>
      </c>
      <c r="H1878" s="48">
        <v>41639</v>
      </c>
      <c r="I1878" s="48">
        <v>510064</v>
      </c>
      <c r="J1878" s="48">
        <v>54049</v>
      </c>
      <c r="K1878" s="48">
        <v>1951</v>
      </c>
      <c r="L1878" s="48">
        <v>27866</v>
      </c>
      <c r="M1878" s="48">
        <v>86530</v>
      </c>
      <c r="N1878" s="48">
        <v>66853</v>
      </c>
      <c r="O1878" s="48">
        <v>19281</v>
      </c>
      <c r="X1878" s="48">
        <v>-147887</v>
      </c>
      <c r="AA1878" s="48">
        <v>-59358</v>
      </c>
      <c r="AE1878" s="48">
        <v>5942</v>
      </c>
    </row>
    <row r="1879" spans="1:31">
      <c r="A1879" s="37" t="s">
        <v>47</v>
      </c>
      <c r="B1879" s="39">
        <v>44063</v>
      </c>
      <c r="C1879" s="40" t="s">
        <v>240</v>
      </c>
      <c r="D1879" s="48">
        <v>1077741</v>
      </c>
      <c r="E1879" s="48">
        <v>1026955</v>
      </c>
      <c r="F1879" s="48">
        <v>753845</v>
      </c>
      <c r="G1879" s="48">
        <v>-185729</v>
      </c>
      <c r="H1879" s="48">
        <v>37759</v>
      </c>
      <c r="I1879" s="48">
        <v>458353</v>
      </c>
      <c r="J1879" s="48">
        <v>54161</v>
      </c>
      <c r="K1879" s="48">
        <v>2099</v>
      </c>
      <c r="L1879" s="48">
        <v>24434</v>
      </c>
      <c r="M1879" s="48">
        <v>89719</v>
      </c>
      <c r="N1879" s="48">
        <v>68512</v>
      </c>
      <c r="O1879" s="48">
        <v>19000</v>
      </c>
      <c r="X1879" s="48">
        <v>-132867</v>
      </c>
      <c r="AA1879" s="48">
        <v>-54282</v>
      </c>
      <c r="AE1879" s="48">
        <v>3965</v>
      </c>
    </row>
    <row r="1880" spans="1:31">
      <c r="A1880" s="37" t="s">
        <v>47</v>
      </c>
      <c r="B1880" s="39">
        <v>44064</v>
      </c>
      <c r="C1880" s="40" t="s">
        <v>240</v>
      </c>
      <c r="D1880" s="48">
        <v>1050049</v>
      </c>
      <c r="E1880" s="48">
        <v>1011929</v>
      </c>
      <c r="F1880" s="48">
        <v>712241</v>
      </c>
      <c r="G1880" s="48">
        <v>-227199</v>
      </c>
      <c r="H1880" s="48">
        <v>33730</v>
      </c>
      <c r="I1880" s="48">
        <v>460933</v>
      </c>
      <c r="J1880" s="48">
        <v>54258</v>
      </c>
      <c r="K1880" s="48">
        <v>2104</v>
      </c>
      <c r="L1880" s="48">
        <v>26118</v>
      </c>
      <c r="M1880" s="48">
        <v>78326</v>
      </c>
      <c r="N1880" s="48">
        <v>38313</v>
      </c>
      <c r="O1880" s="48">
        <v>18786</v>
      </c>
      <c r="X1880" s="48">
        <v>-150262</v>
      </c>
      <c r="AA1880" s="48">
        <v>-78447</v>
      </c>
      <c r="AE1880" s="48">
        <v>3541</v>
      </c>
    </row>
    <row r="1881" spans="1:31">
      <c r="A1881" s="37" t="s">
        <v>47</v>
      </c>
      <c r="B1881" s="39">
        <v>44065</v>
      </c>
      <c r="C1881" s="40" t="s">
        <v>240</v>
      </c>
      <c r="D1881" s="48">
        <v>920559</v>
      </c>
      <c r="E1881" s="48">
        <v>981660</v>
      </c>
      <c r="F1881" s="48">
        <v>707817</v>
      </c>
      <c r="G1881" s="48">
        <v>-206623</v>
      </c>
      <c r="H1881" s="48">
        <v>32143</v>
      </c>
      <c r="I1881" s="48">
        <v>444309</v>
      </c>
      <c r="J1881" s="48">
        <v>54001</v>
      </c>
      <c r="K1881" s="48">
        <v>1994</v>
      </c>
      <c r="L1881" s="48">
        <v>28393</v>
      </c>
      <c r="M1881" s="48">
        <v>80486</v>
      </c>
      <c r="N1881" s="48">
        <v>47943</v>
      </c>
      <c r="O1881" s="48">
        <v>19206</v>
      </c>
      <c r="X1881" s="48">
        <v>-148715</v>
      </c>
      <c r="AA1881" s="48">
        <v>-57138</v>
      </c>
      <c r="AE1881" s="48">
        <v>1723</v>
      </c>
    </row>
    <row r="1882" spans="1:31">
      <c r="A1882" s="37" t="s">
        <v>47</v>
      </c>
      <c r="B1882" s="39">
        <v>44066</v>
      </c>
      <c r="C1882" s="40" t="s">
        <v>240</v>
      </c>
      <c r="D1882" s="48">
        <v>943854</v>
      </c>
      <c r="E1882" s="48">
        <v>946686</v>
      </c>
      <c r="F1882" s="48">
        <v>692681</v>
      </c>
      <c r="G1882" s="48">
        <v>-194324</v>
      </c>
      <c r="H1882" s="48">
        <v>32106</v>
      </c>
      <c r="I1882" s="48">
        <v>429689</v>
      </c>
      <c r="J1882" s="48">
        <v>54016</v>
      </c>
      <c r="K1882" s="48">
        <v>2091</v>
      </c>
      <c r="L1882" s="48">
        <v>27277</v>
      </c>
      <c r="M1882" s="48">
        <v>88972</v>
      </c>
      <c r="N1882" s="48">
        <v>39583</v>
      </c>
      <c r="O1882" s="48">
        <v>19599</v>
      </c>
      <c r="X1882" s="48">
        <v>-138302</v>
      </c>
      <c r="AA1882" s="48">
        <v>-55556</v>
      </c>
      <c r="AE1882" s="48">
        <v>2526</v>
      </c>
    </row>
    <row r="1883" spans="1:31">
      <c r="A1883" s="37" t="s">
        <v>47</v>
      </c>
      <c r="B1883" s="39">
        <v>44067</v>
      </c>
      <c r="C1883" s="40" t="s">
        <v>240</v>
      </c>
      <c r="D1883" s="48">
        <v>1029083</v>
      </c>
      <c r="E1883" s="48">
        <v>1019608</v>
      </c>
      <c r="F1883" s="48">
        <v>810153</v>
      </c>
      <c r="G1883" s="48">
        <v>-185515</v>
      </c>
      <c r="H1883" s="48">
        <v>33721</v>
      </c>
      <c r="I1883" s="48">
        <v>497427</v>
      </c>
      <c r="J1883" s="48">
        <v>53973</v>
      </c>
      <c r="K1883" s="48">
        <v>2066</v>
      </c>
      <c r="L1883" s="48">
        <v>72608</v>
      </c>
      <c r="M1883" s="48">
        <v>101658</v>
      </c>
      <c r="N1883" s="48">
        <v>29597</v>
      </c>
      <c r="O1883" s="48">
        <v>20226</v>
      </c>
      <c r="X1883" s="48">
        <v>-139383</v>
      </c>
      <c r="AA1883" s="48">
        <v>-49408</v>
      </c>
      <c r="AE1883" s="48">
        <v>7542</v>
      </c>
    </row>
    <row r="1884" spans="1:31">
      <c r="A1884" s="37" t="s">
        <v>47</v>
      </c>
      <c r="B1884" s="39">
        <v>44068</v>
      </c>
      <c r="C1884" s="40" t="s">
        <v>240</v>
      </c>
      <c r="D1884" s="48">
        <v>1023222</v>
      </c>
      <c r="E1884" s="48">
        <v>985419</v>
      </c>
      <c r="F1884" s="48">
        <v>790569</v>
      </c>
      <c r="G1884" s="48">
        <v>-181368</v>
      </c>
      <c r="H1884" s="48">
        <v>29983</v>
      </c>
      <c r="I1884" s="48">
        <v>452233</v>
      </c>
      <c r="J1884" s="48">
        <v>53952</v>
      </c>
      <c r="K1884" s="48">
        <v>2019</v>
      </c>
      <c r="L1884" s="48">
        <v>81399</v>
      </c>
      <c r="M1884" s="48">
        <v>108596</v>
      </c>
      <c r="N1884" s="48">
        <v>44271</v>
      </c>
      <c r="O1884" s="48">
        <v>19646</v>
      </c>
      <c r="X1884" s="48">
        <v>-129398</v>
      </c>
      <c r="AA1884" s="48">
        <v>-59060</v>
      </c>
      <c r="AE1884" s="48">
        <v>8859</v>
      </c>
    </row>
    <row r="1885" spans="1:31">
      <c r="A1885" s="37" t="s">
        <v>47</v>
      </c>
      <c r="B1885" s="39">
        <v>44069</v>
      </c>
      <c r="C1885" s="40" t="s">
        <v>240</v>
      </c>
      <c r="D1885" s="48">
        <v>1025841</v>
      </c>
      <c r="E1885" s="48">
        <v>962846</v>
      </c>
      <c r="F1885" s="48">
        <v>754640</v>
      </c>
      <c r="G1885" s="48">
        <v>-192733</v>
      </c>
      <c r="H1885" s="48">
        <v>29869</v>
      </c>
      <c r="I1885" s="48">
        <v>411619</v>
      </c>
      <c r="J1885" s="48">
        <v>54175</v>
      </c>
      <c r="K1885" s="48">
        <v>2075</v>
      </c>
      <c r="L1885" s="48">
        <v>71759</v>
      </c>
      <c r="M1885" s="48">
        <v>106797</v>
      </c>
      <c r="N1885" s="48">
        <v>59424</v>
      </c>
      <c r="O1885" s="48">
        <v>19823</v>
      </c>
      <c r="X1885" s="48">
        <v>-132357</v>
      </c>
      <c r="AA1885" s="48">
        <v>-68624</v>
      </c>
      <c r="AE1885" s="48">
        <v>7181</v>
      </c>
    </row>
    <row r="1886" spans="1:31">
      <c r="A1886" s="37" t="s">
        <v>47</v>
      </c>
      <c r="B1886" s="39">
        <v>44070</v>
      </c>
      <c r="C1886" s="40" t="s">
        <v>240</v>
      </c>
      <c r="D1886" s="48">
        <v>979995</v>
      </c>
      <c r="E1886" s="48">
        <v>945747</v>
      </c>
      <c r="F1886" s="48">
        <v>740820</v>
      </c>
      <c r="G1886" s="48">
        <v>-189762</v>
      </c>
      <c r="H1886" s="48">
        <v>28514</v>
      </c>
      <c r="I1886" s="48">
        <v>397270</v>
      </c>
      <c r="J1886" s="48">
        <v>54281</v>
      </c>
      <c r="K1886" s="48">
        <v>2092</v>
      </c>
      <c r="L1886" s="48">
        <v>74388</v>
      </c>
      <c r="M1886" s="48">
        <v>107182</v>
      </c>
      <c r="N1886" s="48">
        <v>57743</v>
      </c>
      <c r="O1886" s="48">
        <v>20282</v>
      </c>
      <c r="X1886" s="48">
        <v>-134554</v>
      </c>
      <c r="AA1886" s="48">
        <v>-59250</v>
      </c>
      <c r="AE1886" s="48">
        <v>6609</v>
      </c>
    </row>
    <row r="1887" spans="1:31">
      <c r="A1887" s="37" t="s">
        <v>47</v>
      </c>
      <c r="B1887" s="39">
        <v>44071</v>
      </c>
      <c r="C1887" s="40" t="s">
        <v>240</v>
      </c>
      <c r="D1887" s="48">
        <v>932477</v>
      </c>
      <c r="E1887" s="48">
        <v>912276</v>
      </c>
      <c r="F1887" s="48">
        <v>705987</v>
      </c>
      <c r="G1887" s="48">
        <v>-191187</v>
      </c>
      <c r="H1887" s="48">
        <v>24583</v>
      </c>
      <c r="I1887" s="48">
        <v>379944</v>
      </c>
      <c r="J1887" s="48">
        <v>54203</v>
      </c>
      <c r="K1887" s="48">
        <v>2088</v>
      </c>
      <c r="L1887" s="48">
        <v>77586</v>
      </c>
      <c r="M1887" s="48">
        <v>108012</v>
      </c>
      <c r="N1887" s="48">
        <v>40447</v>
      </c>
      <c r="O1887" s="48">
        <v>20066</v>
      </c>
      <c r="X1887" s="48">
        <v>-122230</v>
      </c>
      <c r="AA1887" s="48">
        <v>-70111</v>
      </c>
      <c r="AE1887" s="48">
        <v>3473</v>
      </c>
    </row>
    <row r="1888" spans="1:31">
      <c r="A1888" s="37" t="s">
        <v>47</v>
      </c>
      <c r="B1888" s="39">
        <v>44072</v>
      </c>
      <c r="C1888" s="40" t="s">
        <v>240</v>
      </c>
      <c r="D1888" s="48">
        <v>845247</v>
      </c>
      <c r="E1888" s="48">
        <v>820710</v>
      </c>
      <c r="F1888" s="48">
        <v>609061</v>
      </c>
      <c r="G1888" s="48">
        <v>-187850</v>
      </c>
      <c r="H1888" s="48">
        <v>14867</v>
      </c>
      <c r="I1888" s="48">
        <v>303713</v>
      </c>
      <c r="J1888" s="48">
        <v>54137</v>
      </c>
      <c r="K1888" s="48">
        <v>1998</v>
      </c>
      <c r="L1888" s="48">
        <v>63651</v>
      </c>
      <c r="M1888" s="48">
        <v>109386</v>
      </c>
      <c r="N1888" s="48">
        <v>43626</v>
      </c>
      <c r="O1888" s="48">
        <v>18683</v>
      </c>
      <c r="X1888" s="48">
        <v>-134239</v>
      </c>
      <c r="AA1888" s="48">
        <v>-52427</v>
      </c>
      <c r="AE1888" s="48">
        <v>1328</v>
      </c>
    </row>
    <row r="1889" spans="1:31">
      <c r="A1889" s="37" t="s">
        <v>47</v>
      </c>
      <c r="B1889" s="39">
        <v>44073</v>
      </c>
      <c r="C1889" s="40" t="s">
        <v>240</v>
      </c>
      <c r="D1889" s="48">
        <v>800329</v>
      </c>
      <c r="E1889" s="48">
        <v>774037</v>
      </c>
      <c r="F1889" s="48">
        <v>562413</v>
      </c>
      <c r="G1889" s="48">
        <v>-187419</v>
      </c>
      <c r="H1889" s="48">
        <v>15646</v>
      </c>
      <c r="I1889" s="48">
        <v>263616</v>
      </c>
      <c r="J1889" s="48">
        <v>54148</v>
      </c>
      <c r="K1889" s="48">
        <v>2013</v>
      </c>
      <c r="L1889" s="48">
        <v>57520</v>
      </c>
      <c r="M1889" s="48">
        <v>109813</v>
      </c>
      <c r="N1889" s="48">
        <v>41865</v>
      </c>
      <c r="O1889" s="48">
        <v>18796</v>
      </c>
      <c r="X1889" s="48">
        <v>-125083</v>
      </c>
      <c r="AA1889" s="48">
        <v>-61075</v>
      </c>
      <c r="AE1889" s="48">
        <v>1647</v>
      </c>
    </row>
    <row r="1890" spans="1:31">
      <c r="A1890" s="37" t="s">
        <v>47</v>
      </c>
      <c r="B1890" s="39">
        <v>44074</v>
      </c>
      <c r="C1890" s="40" t="s">
        <v>240</v>
      </c>
      <c r="D1890" s="48">
        <v>865532</v>
      </c>
      <c r="E1890" s="48">
        <v>846868</v>
      </c>
      <c r="F1890" s="48">
        <v>617231</v>
      </c>
      <c r="G1890" s="48">
        <v>-212849</v>
      </c>
      <c r="H1890" s="48">
        <v>21911</v>
      </c>
      <c r="I1890" s="48">
        <v>304599</v>
      </c>
      <c r="J1890" s="48">
        <v>54043</v>
      </c>
      <c r="K1890" s="48">
        <v>2092</v>
      </c>
      <c r="L1890" s="48">
        <v>64058</v>
      </c>
      <c r="M1890" s="48">
        <v>111646</v>
      </c>
      <c r="N1890" s="48">
        <v>40508</v>
      </c>
      <c r="O1890" s="48">
        <v>18960</v>
      </c>
      <c r="X1890" s="48">
        <v>-143069</v>
      </c>
      <c r="AA1890" s="48">
        <v>-69096</v>
      </c>
      <c r="AE1890" s="48">
        <v>2254</v>
      </c>
    </row>
    <row r="1891" spans="1:31">
      <c r="A1891" s="37" t="s">
        <v>47</v>
      </c>
      <c r="B1891" s="39">
        <v>44075</v>
      </c>
      <c r="C1891" s="40" t="s">
        <v>240</v>
      </c>
      <c r="D1891" s="48">
        <v>854356</v>
      </c>
      <c r="E1891" s="48">
        <v>835756</v>
      </c>
      <c r="F1891" s="48">
        <v>618832</v>
      </c>
      <c r="G1891" s="48">
        <v>-199516</v>
      </c>
      <c r="H1891" s="48">
        <v>20131</v>
      </c>
      <c r="I1891" s="48">
        <v>298073</v>
      </c>
      <c r="J1891" s="48">
        <v>53963</v>
      </c>
      <c r="K1891" s="48">
        <v>2091</v>
      </c>
      <c r="L1891" s="48">
        <v>66048</v>
      </c>
      <c r="M1891" s="48">
        <v>106761</v>
      </c>
      <c r="N1891" s="48">
        <v>53219</v>
      </c>
      <c r="O1891" s="48">
        <v>19054</v>
      </c>
      <c r="X1891" s="48">
        <v>-120662</v>
      </c>
      <c r="AA1891" s="48">
        <v>-78454</v>
      </c>
      <c r="AE1891" s="48">
        <v>3077</v>
      </c>
    </row>
    <row r="1892" spans="1:31">
      <c r="A1892" s="37" t="s">
        <v>47</v>
      </c>
      <c r="B1892" s="39">
        <v>44076</v>
      </c>
      <c r="C1892" s="40" t="s">
        <v>240</v>
      </c>
      <c r="D1892" s="48">
        <v>840264</v>
      </c>
      <c r="E1892" s="48">
        <v>835429</v>
      </c>
      <c r="F1892" s="48">
        <v>632118</v>
      </c>
      <c r="G1892" s="48">
        <v>-185709</v>
      </c>
      <c r="H1892" s="48">
        <v>20513</v>
      </c>
      <c r="I1892" s="48">
        <v>308088</v>
      </c>
      <c r="J1892" s="48">
        <v>54124</v>
      </c>
      <c r="K1892" s="48">
        <v>2103</v>
      </c>
      <c r="L1892" s="48">
        <v>65740</v>
      </c>
      <c r="M1892" s="48">
        <v>110762</v>
      </c>
      <c r="N1892" s="48">
        <v>53028</v>
      </c>
      <c r="O1892" s="48">
        <v>18275</v>
      </c>
      <c r="X1892" s="48">
        <v>-112666</v>
      </c>
      <c r="AA1892" s="48">
        <v>-71927</v>
      </c>
      <c r="AE1892" s="48">
        <v>2429</v>
      </c>
    </row>
    <row r="1893" spans="1:31">
      <c r="A1893" s="37" t="s">
        <v>47</v>
      </c>
      <c r="B1893" s="39">
        <v>44077</v>
      </c>
      <c r="C1893" s="40" t="s">
        <v>240</v>
      </c>
      <c r="D1893" s="48">
        <v>866522</v>
      </c>
      <c r="E1893" s="48">
        <v>868808</v>
      </c>
      <c r="F1893" s="48">
        <v>714901</v>
      </c>
      <c r="G1893" s="48">
        <v>-137168</v>
      </c>
      <c r="H1893" s="48">
        <v>23813</v>
      </c>
      <c r="I1893" s="48">
        <v>377053</v>
      </c>
      <c r="J1893" s="48">
        <v>54273</v>
      </c>
      <c r="K1893" s="48">
        <v>2110</v>
      </c>
      <c r="L1893" s="48">
        <v>72334</v>
      </c>
      <c r="M1893" s="48">
        <v>111021</v>
      </c>
      <c r="N1893" s="48">
        <v>57099</v>
      </c>
      <c r="O1893" s="48">
        <v>18014</v>
      </c>
      <c r="X1893" s="48">
        <v>-62141</v>
      </c>
      <c r="AA1893" s="48">
        <v>-74005</v>
      </c>
      <c r="AE1893" s="48">
        <v>2213</v>
      </c>
    </row>
    <row r="1894" spans="1:31">
      <c r="A1894" s="37" t="s">
        <v>47</v>
      </c>
      <c r="B1894" s="39">
        <v>44078</v>
      </c>
      <c r="C1894" s="40" t="s">
        <v>240</v>
      </c>
      <c r="D1894" s="48">
        <v>941254</v>
      </c>
      <c r="E1894" s="48">
        <v>919694</v>
      </c>
      <c r="F1894" s="48">
        <v>748502</v>
      </c>
      <c r="G1894" s="48">
        <v>-157975</v>
      </c>
      <c r="H1894" s="48">
        <v>29957</v>
      </c>
      <c r="I1894" s="48">
        <v>425494</v>
      </c>
      <c r="J1894" s="48">
        <v>54292</v>
      </c>
      <c r="K1894" s="48">
        <v>2096</v>
      </c>
      <c r="L1894" s="48">
        <v>75038</v>
      </c>
      <c r="M1894" s="48">
        <v>108734</v>
      </c>
      <c r="N1894" s="48">
        <v>34639</v>
      </c>
      <c r="O1894" s="48">
        <v>19564</v>
      </c>
      <c r="X1894" s="48">
        <v>-78887</v>
      </c>
      <c r="AA1894" s="48">
        <v>-79035</v>
      </c>
      <c r="AE1894" s="48">
        <v>2783</v>
      </c>
    </row>
    <row r="1895" spans="1:31">
      <c r="A1895" s="37" t="s">
        <v>47</v>
      </c>
      <c r="B1895" s="39">
        <v>44079</v>
      </c>
      <c r="C1895" s="40" t="s">
        <v>240</v>
      </c>
      <c r="D1895" s="48">
        <v>1008477</v>
      </c>
      <c r="E1895" s="48">
        <v>998557</v>
      </c>
      <c r="F1895" s="48">
        <v>756413</v>
      </c>
      <c r="G1895" s="48">
        <v>-230317</v>
      </c>
      <c r="H1895" s="48">
        <v>36227</v>
      </c>
      <c r="I1895" s="48">
        <v>462732</v>
      </c>
      <c r="J1895" s="48">
        <v>54175</v>
      </c>
      <c r="K1895" s="48">
        <v>2076</v>
      </c>
      <c r="L1895" s="48">
        <v>73570</v>
      </c>
      <c r="M1895" s="48">
        <v>99223</v>
      </c>
      <c r="N1895" s="48">
        <v>11816</v>
      </c>
      <c r="O1895" s="48">
        <v>17450</v>
      </c>
      <c r="X1895" s="48">
        <v>-159022</v>
      </c>
      <c r="AA1895" s="48">
        <v>-72684</v>
      </c>
      <c r="AE1895" s="48">
        <v>4574</v>
      </c>
    </row>
    <row r="1896" spans="1:31">
      <c r="A1896" s="37" t="s">
        <v>47</v>
      </c>
      <c r="B1896" s="39">
        <v>44080</v>
      </c>
      <c r="C1896" s="40" t="s">
        <v>240</v>
      </c>
      <c r="D1896" s="48">
        <v>1082547</v>
      </c>
      <c r="E1896" s="48">
        <v>1060591</v>
      </c>
      <c r="F1896" s="48">
        <v>805845</v>
      </c>
      <c r="G1896" s="48">
        <v>-246144</v>
      </c>
      <c r="H1896" s="48">
        <v>40387</v>
      </c>
      <c r="I1896" s="48">
        <v>489325</v>
      </c>
      <c r="J1896" s="48">
        <v>54077</v>
      </c>
      <c r="K1896" s="48">
        <v>2070</v>
      </c>
      <c r="L1896" s="48">
        <v>79181</v>
      </c>
      <c r="M1896" s="48">
        <v>101040</v>
      </c>
      <c r="N1896" s="48">
        <v>21737</v>
      </c>
      <c r="O1896" s="48">
        <v>19574</v>
      </c>
      <c r="X1896" s="48">
        <v>-161022</v>
      </c>
      <c r="AA1896" s="48">
        <v>-84113</v>
      </c>
      <c r="AE1896" s="48">
        <v>1804</v>
      </c>
    </row>
    <row r="1897" spans="1:31">
      <c r="A1897" s="37" t="s">
        <v>47</v>
      </c>
      <c r="B1897" s="39">
        <v>44081</v>
      </c>
      <c r="C1897" s="40" t="s">
        <v>240</v>
      </c>
      <c r="D1897" s="48">
        <v>1055874</v>
      </c>
      <c r="E1897" s="48">
        <v>997746</v>
      </c>
      <c r="F1897" s="48">
        <v>738953</v>
      </c>
      <c r="G1897" s="48">
        <v>-248327</v>
      </c>
      <c r="H1897" s="48">
        <v>41273</v>
      </c>
      <c r="I1897" s="48">
        <v>417995</v>
      </c>
      <c r="J1897" s="48">
        <v>53968</v>
      </c>
      <c r="K1897" s="48">
        <v>2077</v>
      </c>
      <c r="L1897" s="48">
        <v>73821</v>
      </c>
      <c r="M1897" s="48">
        <v>75434</v>
      </c>
      <c r="N1897" s="48">
        <v>57095</v>
      </c>
      <c r="O1897" s="48">
        <v>19408</v>
      </c>
      <c r="X1897" s="48">
        <v>-170969</v>
      </c>
      <c r="AA1897" s="48">
        <v>-81449</v>
      </c>
      <c r="AE1897" s="48">
        <v>5456</v>
      </c>
    </row>
    <row r="1898" spans="1:31">
      <c r="A1898" s="37" t="s">
        <v>47</v>
      </c>
      <c r="B1898" s="39">
        <v>44082</v>
      </c>
      <c r="C1898" s="40" t="s">
        <v>240</v>
      </c>
      <c r="D1898" s="48">
        <v>1011792</v>
      </c>
      <c r="E1898" s="48">
        <v>904086</v>
      </c>
      <c r="F1898" s="48">
        <v>655139</v>
      </c>
      <c r="G1898" s="48">
        <v>-237275</v>
      </c>
      <c r="H1898" s="48">
        <v>20770</v>
      </c>
      <c r="I1898" s="48">
        <v>380572</v>
      </c>
      <c r="J1898" s="48">
        <v>53922</v>
      </c>
      <c r="K1898" s="48">
        <v>2089</v>
      </c>
      <c r="L1898" s="48">
        <v>52732</v>
      </c>
      <c r="M1898" s="48">
        <v>72548</v>
      </c>
      <c r="N1898" s="48">
        <v>56533</v>
      </c>
      <c r="O1898" s="48">
        <v>18947</v>
      </c>
      <c r="X1898" s="48">
        <v>-149903</v>
      </c>
      <c r="AA1898" s="48">
        <v>-86572</v>
      </c>
      <c r="AE1898" s="48">
        <v>1212</v>
      </c>
    </row>
    <row r="1899" spans="1:31">
      <c r="A1899" s="37" t="s">
        <v>47</v>
      </c>
      <c r="B1899" s="39">
        <v>44083</v>
      </c>
      <c r="C1899" s="40" t="s">
        <v>240</v>
      </c>
      <c r="D1899" s="48">
        <v>893384</v>
      </c>
      <c r="E1899" s="48">
        <v>838453</v>
      </c>
      <c r="F1899" s="48">
        <v>589847</v>
      </c>
      <c r="G1899" s="48">
        <v>-234670</v>
      </c>
      <c r="H1899" s="48">
        <v>10116</v>
      </c>
      <c r="I1899" s="48">
        <v>353523</v>
      </c>
      <c r="J1899" s="48">
        <v>53883</v>
      </c>
      <c r="K1899" s="48">
        <v>2111</v>
      </c>
      <c r="L1899" s="48">
        <v>45244</v>
      </c>
      <c r="M1899" s="48">
        <v>89025</v>
      </c>
      <c r="N1899" s="48">
        <v>17848</v>
      </c>
      <c r="O1899" s="48">
        <v>19410</v>
      </c>
      <c r="X1899" s="48">
        <v>-116310</v>
      </c>
      <c r="AA1899" s="48">
        <v>-113709</v>
      </c>
      <c r="AE1899" s="48">
        <v>-697</v>
      </c>
    </row>
    <row r="1900" spans="1:31">
      <c r="A1900" s="37" t="s">
        <v>47</v>
      </c>
      <c r="B1900" s="39">
        <v>44084</v>
      </c>
      <c r="C1900" s="40" t="s">
        <v>240</v>
      </c>
      <c r="D1900" s="48">
        <v>851226</v>
      </c>
      <c r="E1900" s="48">
        <v>785563</v>
      </c>
      <c r="F1900" s="48">
        <v>533264</v>
      </c>
      <c r="G1900" s="48">
        <v>-235003</v>
      </c>
      <c r="H1900" s="48">
        <v>8937</v>
      </c>
      <c r="I1900" s="48">
        <v>317875</v>
      </c>
      <c r="J1900" s="48">
        <v>53829</v>
      </c>
      <c r="K1900" s="48">
        <v>2113</v>
      </c>
      <c r="L1900" s="48">
        <v>56146</v>
      </c>
      <c r="M1900" s="48">
        <v>65346</v>
      </c>
      <c r="N1900" s="48">
        <v>10275</v>
      </c>
      <c r="O1900" s="48">
        <v>19822</v>
      </c>
      <c r="X1900" s="48">
        <v>-117781</v>
      </c>
      <c r="AA1900" s="48">
        <v>-113331</v>
      </c>
      <c r="AE1900" s="48">
        <v>722</v>
      </c>
    </row>
    <row r="1901" spans="1:31">
      <c r="A1901" s="37" t="s">
        <v>47</v>
      </c>
      <c r="B1901" s="39">
        <v>44085</v>
      </c>
      <c r="C1901" s="40" t="s">
        <v>240</v>
      </c>
      <c r="D1901" s="48">
        <v>829682</v>
      </c>
      <c r="E1901" s="48">
        <v>779812</v>
      </c>
      <c r="F1901" s="48">
        <v>535424</v>
      </c>
      <c r="G1901" s="48">
        <v>-225817</v>
      </c>
      <c r="H1901" s="48">
        <v>13098</v>
      </c>
      <c r="I1901" s="48">
        <v>319375</v>
      </c>
      <c r="J1901" s="48">
        <v>53769</v>
      </c>
      <c r="K1901" s="48">
        <v>2119</v>
      </c>
      <c r="L1901" s="48">
        <v>59941</v>
      </c>
      <c r="M1901" s="48">
        <v>60758</v>
      </c>
      <c r="N1901" s="48">
        <v>9084</v>
      </c>
      <c r="O1901" s="48">
        <v>18878</v>
      </c>
      <c r="X1901" s="48">
        <v>-109238</v>
      </c>
      <c r="AA1901" s="48">
        <v>-112316</v>
      </c>
      <c r="AE1901" s="48">
        <v>342</v>
      </c>
    </row>
    <row r="1902" spans="1:31">
      <c r="A1902" s="37" t="s">
        <v>47</v>
      </c>
      <c r="B1902" s="39">
        <v>44086</v>
      </c>
      <c r="C1902" s="40" t="s">
        <v>240</v>
      </c>
      <c r="D1902" s="48">
        <v>760776</v>
      </c>
      <c r="E1902" s="48">
        <v>750837</v>
      </c>
      <c r="F1902" s="48">
        <v>505757</v>
      </c>
      <c r="G1902" s="48">
        <v>-225491</v>
      </c>
      <c r="H1902" s="48">
        <v>12131</v>
      </c>
      <c r="I1902" s="48">
        <v>281975</v>
      </c>
      <c r="J1902" s="48">
        <v>53801</v>
      </c>
      <c r="K1902" s="48">
        <v>2105</v>
      </c>
      <c r="L1902" s="48">
        <v>48701</v>
      </c>
      <c r="M1902" s="48">
        <v>88107</v>
      </c>
      <c r="N1902" s="48">
        <v>6428</v>
      </c>
      <c r="O1902" s="48">
        <v>14737</v>
      </c>
      <c r="X1902" s="48">
        <v>-120089</v>
      </c>
      <c r="AA1902" s="48">
        <v>-100060</v>
      </c>
      <c r="AE1902" s="48">
        <v>-464</v>
      </c>
    </row>
    <row r="1903" spans="1:31">
      <c r="A1903" s="37" t="s">
        <v>47</v>
      </c>
      <c r="B1903" s="39">
        <v>44087</v>
      </c>
      <c r="C1903" s="40" t="s">
        <v>240</v>
      </c>
      <c r="D1903" s="48">
        <v>734867</v>
      </c>
      <c r="E1903" s="48">
        <v>731748</v>
      </c>
      <c r="F1903" s="48">
        <v>514646</v>
      </c>
      <c r="G1903" s="48">
        <v>-196582</v>
      </c>
      <c r="H1903" s="48">
        <v>14364</v>
      </c>
      <c r="I1903" s="48">
        <v>276618</v>
      </c>
      <c r="J1903" s="48">
        <v>53855</v>
      </c>
      <c r="K1903" s="48">
        <v>2109</v>
      </c>
      <c r="L1903" s="48">
        <v>47933</v>
      </c>
      <c r="M1903" s="48">
        <v>92094</v>
      </c>
      <c r="N1903" s="48">
        <v>15023</v>
      </c>
      <c r="O1903" s="48">
        <v>14709</v>
      </c>
      <c r="X1903" s="48">
        <v>-103327</v>
      </c>
      <c r="AA1903" s="48">
        <v>-89383</v>
      </c>
      <c r="AE1903" s="48">
        <v>188</v>
      </c>
    </row>
    <row r="1904" spans="1:31">
      <c r="A1904" s="37" t="s">
        <v>47</v>
      </c>
      <c r="B1904" s="39">
        <v>44088</v>
      </c>
      <c r="C1904" s="40" t="s">
        <v>240</v>
      </c>
      <c r="D1904" s="48">
        <v>803336</v>
      </c>
      <c r="E1904" s="48">
        <v>817520</v>
      </c>
      <c r="F1904" s="48">
        <v>590454</v>
      </c>
      <c r="G1904" s="48">
        <v>-208345</v>
      </c>
      <c r="H1904" s="48">
        <v>18128</v>
      </c>
      <c r="I1904" s="48">
        <v>339109</v>
      </c>
      <c r="J1904" s="48">
        <v>53903</v>
      </c>
      <c r="K1904" s="48">
        <v>2107</v>
      </c>
      <c r="L1904" s="48">
        <v>53440</v>
      </c>
      <c r="M1904" s="48">
        <v>87264</v>
      </c>
      <c r="N1904" s="48">
        <v>19365</v>
      </c>
      <c r="O1904" s="48">
        <v>18100</v>
      </c>
      <c r="X1904" s="48">
        <v>-106143</v>
      </c>
      <c r="AA1904" s="48">
        <v>-97780</v>
      </c>
      <c r="AE1904" s="48">
        <v>-31</v>
      </c>
    </row>
    <row r="1905" spans="1:31">
      <c r="A1905" s="37" t="s">
        <v>47</v>
      </c>
      <c r="B1905" s="39">
        <v>44089</v>
      </c>
      <c r="C1905" s="40" t="s">
        <v>240</v>
      </c>
      <c r="D1905" s="48">
        <v>825168</v>
      </c>
      <c r="E1905" s="48">
        <v>831874</v>
      </c>
      <c r="F1905" s="48">
        <v>599693</v>
      </c>
      <c r="G1905" s="48">
        <v>-213103</v>
      </c>
      <c r="H1905" s="48">
        <v>25440</v>
      </c>
      <c r="I1905" s="48">
        <v>336969</v>
      </c>
      <c r="J1905" s="48">
        <v>53858</v>
      </c>
      <c r="K1905" s="48">
        <v>1842</v>
      </c>
      <c r="L1905" s="48">
        <v>58612</v>
      </c>
      <c r="M1905" s="48">
        <v>84255</v>
      </c>
      <c r="N1905" s="48">
        <v>21632</v>
      </c>
      <c r="O1905" s="48">
        <v>19353</v>
      </c>
      <c r="X1905" s="48">
        <v>-108590</v>
      </c>
      <c r="AA1905" s="48">
        <v>-105042</v>
      </c>
      <c r="AE1905" s="48">
        <v>2370</v>
      </c>
    </row>
    <row r="1906" spans="1:31">
      <c r="A1906" s="37" t="s">
        <v>47</v>
      </c>
      <c r="B1906" s="39">
        <v>44090</v>
      </c>
      <c r="C1906" s="40" t="s">
        <v>240</v>
      </c>
      <c r="D1906" s="48">
        <v>847339</v>
      </c>
      <c r="E1906" s="48">
        <v>851549</v>
      </c>
      <c r="F1906" s="48">
        <v>627434</v>
      </c>
      <c r="G1906" s="48">
        <v>-208801</v>
      </c>
      <c r="H1906" s="48">
        <v>30124</v>
      </c>
      <c r="I1906" s="48">
        <v>346111</v>
      </c>
      <c r="J1906" s="48">
        <v>53740</v>
      </c>
      <c r="K1906" s="48">
        <v>2088</v>
      </c>
      <c r="L1906" s="48">
        <v>59218</v>
      </c>
      <c r="M1906" s="48">
        <v>90985</v>
      </c>
      <c r="N1906" s="48">
        <v>27939</v>
      </c>
      <c r="O1906" s="48">
        <v>19709</v>
      </c>
      <c r="X1906" s="48">
        <v>-107705</v>
      </c>
      <c r="AA1906" s="48">
        <v>-99962</v>
      </c>
      <c r="AE1906" s="48">
        <v>1292</v>
      </c>
    </row>
    <row r="1907" spans="1:31">
      <c r="A1907" s="37" t="s">
        <v>47</v>
      </c>
      <c r="B1907" s="39">
        <v>44091</v>
      </c>
      <c r="C1907" s="40" t="s">
        <v>240</v>
      </c>
      <c r="D1907" s="48">
        <v>831934</v>
      </c>
      <c r="E1907" s="48">
        <v>854368</v>
      </c>
      <c r="F1907" s="48">
        <v>632099</v>
      </c>
      <c r="G1907" s="48">
        <v>-205435</v>
      </c>
      <c r="H1907" s="48">
        <v>24030</v>
      </c>
      <c r="I1907" s="48">
        <v>366873</v>
      </c>
      <c r="J1907" s="48">
        <v>53773</v>
      </c>
      <c r="K1907" s="48">
        <v>2088</v>
      </c>
      <c r="L1907" s="48">
        <v>61792</v>
      </c>
      <c r="M1907" s="48">
        <v>79384</v>
      </c>
      <c r="N1907" s="48">
        <v>26220</v>
      </c>
      <c r="O1907" s="48">
        <v>20283</v>
      </c>
      <c r="X1907" s="48">
        <v>-106955</v>
      </c>
      <c r="AA1907" s="48">
        <v>-97313</v>
      </c>
      <c r="AE1907" s="48">
        <v>1777</v>
      </c>
    </row>
    <row r="1908" spans="1:31">
      <c r="A1908" s="37" t="s">
        <v>47</v>
      </c>
      <c r="B1908" s="39">
        <v>44092</v>
      </c>
      <c r="C1908" s="40" t="s">
        <v>240</v>
      </c>
      <c r="D1908" s="48">
        <v>816641</v>
      </c>
      <c r="E1908" s="48">
        <v>866806</v>
      </c>
      <c r="F1908" s="48">
        <v>621931</v>
      </c>
      <c r="G1908" s="48">
        <v>-225598</v>
      </c>
      <c r="H1908" s="48">
        <v>23985</v>
      </c>
      <c r="I1908" s="48">
        <v>338428</v>
      </c>
      <c r="J1908" s="48">
        <v>53869</v>
      </c>
      <c r="K1908" s="48">
        <v>2092</v>
      </c>
      <c r="L1908" s="48">
        <v>62075</v>
      </c>
      <c r="M1908" s="48">
        <v>85516</v>
      </c>
      <c r="N1908" s="48">
        <v>38840</v>
      </c>
      <c r="O1908" s="48">
        <v>20760</v>
      </c>
      <c r="X1908" s="48">
        <v>-122493</v>
      </c>
      <c r="AA1908" s="48">
        <v>-102747</v>
      </c>
      <c r="AE1908" s="48">
        <v>2776</v>
      </c>
    </row>
    <row r="1909" spans="1:31">
      <c r="A1909" s="37" t="s">
        <v>47</v>
      </c>
      <c r="B1909" s="39">
        <v>44093</v>
      </c>
      <c r="C1909" s="40" t="s">
        <v>240</v>
      </c>
      <c r="D1909" s="48">
        <v>753217</v>
      </c>
      <c r="E1909" s="48">
        <v>798592</v>
      </c>
      <c r="F1909" s="48">
        <v>569121</v>
      </c>
      <c r="G1909" s="48">
        <v>-209254</v>
      </c>
      <c r="H1909" s="48">
        <v>21547</v>
      </c>
      <c r="I1909" s="48">
        <v>278232</v>
      </c>
      <c r="J1909" s="48">
        <v>54046</v>
      </c>
      <c r="K1909" s="48">
        <v>2084</v>
      </c>
      <c r="L1909" s="48">
        <v>49059</v>
      </c>
      <c r="M1909" s="48">
        <v>104353</v>
      </c>
      <c r="N1909" s="48">
        <v>42734</v>
      </c>
      <c r="O1909" s="48">
        <v>17892</v>
      </c>
      <c r="X1909" s="48">
        <v>-115517</v>
      </c>
      <c r="AA1909" s="48">
        <v>-92950</v>
      </c>
      <c r="AE1909" s="48">
        <v>1348</v>
      </c>
    </row>
    <row r="1910" spans="1:31">
      <c r="A1910" s="37" t="s">
        <v>47</v>
      </c>
      <c r="B1910" s="39">
        <v>44094</v>
      </c>
      <c r="C1910" s="40" t="s">
        <v>240</v>
      </c>
      <c r="D1910" s="48">
        <v>739026</v>
      </c>
      <c r="E1910" s="48">
        <v>754295</v>
      </c>
      <c r="F1910" s="48">
        <v>526430</v>
      </c>
      <c r="G1910" s="48">
        <v>-208517</v>
      </c>
      <c r="H1910" s="48">
        <v>16122</v>
      </c>
      <c r="I1910" s="48">
        <v>273121</v>
      </c>
      <c r="J1910" s="48">
        <v>54068</v>
      </c>
      <c r="K1910" s="48">
        <v>2112</v>
      </c>
      <c r="L1910" s="48">
        <v>46730</v>
      </c>
      <c r="M1910" s="48">
        <v>100042</v>
      </c>
      <c r="N1910" s="48">
        <v>17296</v>
      </c>
      <c r="O1910" s="48">
        <v>18188</v>
      </c>
      <c r="X1910" s="48">
        <v>-105777</v>
      </c>
      <c r="AA1910" s="48">
        <v>-101057</v>
      </c>
      <c r="AE1910" s="48">
        <v>1319</v>
      </c>
    </row>
    <row r="1911" spans="1:31">
      <c r="A1911" s="37" t="s">
        <v>47</v>
      </c>
      <c r="B1911" s="39">
        <v>44095</v>
      </c>
      <c r="C1911" s="40" t="s">
        <v>240</v>
      </c>
      <c r="D1911" s="48">
        <v>789461</v>
      </c>
      <c r="E1911" s="48">
        <v>818023</v>
      </c>
      <c r="F1911" s="48">
        <v>584770</v>
      </c>
      <c r="G1911" s="48">
        <v>-213979</v>
      </c>
      <c r="H1911" s="48">
        <v>23706</v>
      </c>
      <c r="I1911" s="48">
        <v>310147</v>
      </c>
      <c r="J1911" s="48">
        <v>53867</v>
      </c>
      <c r="K1911" s="48">
        <v>2121</v>
      </c>
      <c r="L1911" s="48">
        <v>57453</v>
      </c>
      <c r="M1911" s="48">
        <v>96735</v>
      </c>
      <c r="N1911" s="48">
        <v>24964</v>
      </c>
      <c r="O1911" s="48">
        <v>18787</v>
      </c>
      <c r="X1911" s="48">
        <v>-107101</v>
      </c>
      <c r="AA1911" s="48">
        <v>-105836</v>
      </c>
      <c r="AE1911" s="48">
        <v>1767</v>
      </c>
    </row>
    <row r="1912" spans="1:31">
      <c r="A1912" s="37" t="s">
        <v>47</v>
      </c>
      <c r="B1912" s="39">
        <v>44096</v>
      </c>
      <c r="C1912" s="40" t="s">
        <v>240</v>
      </c>
      <c r="D1912" s="48">
        <v>786602</v>
      </c>
      <c r="E1912" s="48">
        <v>827079</v>
      </c>
      <c r="F1912" s="48">
        <v>591750</v>
      </c>
      <c r="G1912" s="48">
        <v>-215535</v>
      </c>
      <c r="H1912" s="48">
        <v>25116</v>
      </c>
      <c r="I1912" s="48">
        <v>278923</v>
      </c>
      <c r="J1912" s="48">
        <v>53274</v>
      </c>
      <c r="K1912" s="48">
        <v>2117</v>
      </c>
      <c r="L1912" s="48">
        <v>59492</v>
      </c>
      <c r="M1912" s="48">
        <v>99140</v>
      </c>
      <c r="N1912" s="48">
        <v>55371</v>
      </c>
      <c r="O1912" s="48">
        <v>19125</v>
      </c>
      <c r="X1912" s="48">
        <v>-115692</v>
      </c>
      <c r="AA1912" s="48">
        <v>-98266</v>
      </c>
      <c r="AE1912" s="48">
        <v>1576</v>
      </c>
    </row>
    <row r="1913" spans="1:31">
      <c r="A1913" s="37" t="s">
        <v>47</v>
      </c>
      <c r="B1913" s="39">
        <v>44097</v>
      </c>
      <c r="C1913" s="40" t="s">
        <v>240</v>
      </c>
      <c r="D1913" s="48">
        <v>815439</v>
      </c>
      <c r="E1913" s="48">
        <v>824585</v>
      </c>
      <c r="F1913" s="48">
        <v>597341</v>
      </c>
      <c r="G1913" s="48">
        <v>-206624</v>
      </c>
      <c r="H1913" s="48">
        <v>27490</v>
      </c>
      <c r="I1913" s="48">
        <v>286697</v>
      </c>
      <c r="J1913" s="48">
        <v>52618</v>
      </c>
      <c r="K1913" s="48">
        <v>2128</v>
      </c>
      <c r="L1913" s="48">
        <v>58207</v>
      </c>
      <c r="M1913" s="48">
        <v>97321</v>
      </c>
      <c r="N1913" s="48">
        <v>54178</v>
      </c>
      <c r="O1913" s="48">
        <v>19971</v>
      </c>
      <c r="X1913" s="48">
        <v>-107762</v>
      </c>
      <c r="AA1913" s="48">
        <v>-96230</v>
      </c>
      <c r="AE1913" s="48">
        <v>1784</v>
      </c>
    </row>
    <row r="1914" spans="1:31">
      <c r="A1914" s="37" t="s">
        <v>47</v>
      </c>
      <c r="B1914" s="39">
        <v>44098</v>
      </c>
      <c r="C1914" s="40" t="s">
        <v>240</v>
      </c>
      <c r="D1914" s="48">
        <v>820588</v>
      </c>
      <c r="E1914" s="48">
        <v>839416</v>
      </c>
      <c r="F1914" s="48">
        <v>607324</v>
      </c>
      <c r="G1914" s="48">
        <v>-217069</v>
      </c>
      <c r="H1914" s="48">
        <v>20864</v>
      </c>
      <c r="I1914" s="48">
        <v>276256</v>
      </c>
      <c r="J1914" s="48">
        <v>52392</v>
      </c>
      <c r="K1914" s="48">
        <v>2117</v>
      </c>
      <c r="L1914" s="48">
        <v>57281</v>
      </c>
      <c r="M1914" s="48">
        <v>98421</v>
      </c>
      <c r="N1914" s="48">
        <v>81059</v>
      </c>
      <c r="O1914" s="48">
        <v>19661</v>
      </c>
      <c r="X1914" s="48">
        <v>-121135</v>
      </c>
      <c r="AA1914" s="48">
        <v>-93654</v>
      </c>
      <c r="AE1914" s="48">
        <v>1900</v>
      </c>
    </row>
    <row r="1915" spans="1:31">
      <c r="A1915" s="37" t="s">
        <v>47</v>
      </c>
      <c r="B1915" s="39">
        <v>44099</v>
      </c>
      <c r="C1915" s="40" t="s">
        <v>240</v>
      </c>
      <c r="D1915" s="48">
        <v>784530</v>
      </c>
      <c r="E1915" s="48">
        <v>803902</v>
      </c>
      <c r="F1915" s="48">
        <v>563566</v>
      </c>
      <c r="G1915" s="48">
        <v>-222078</v>
      </c>
      <c r="H1915" s="48">
        <v>17544</v>
      </c>
      <c r="I1915" s="48">
        <v>240963</v>
      </c>
      <c r="J1915" s="48">
        <v>52390</v>
      </c>
      <c r="K1915" s="48">
        <v>2096</v>
      </c>
      <c r="L1915" s="48">
        <v>56046</v>
      </c>
      <c r="M1915" s="48">
        <v>102441</v>
      </c>
      <c r="N1915" s="48">
        <v>73091</v>
      </c>
      <c r="O1915" s="48">
        <v>19726</v>
      </c>
      <c r="X1915" s="48">
        <v>-124167</v>
      </c>
      <c r="AA1915" s="48">
        <v>-97931</v>
      </c>
      <c r="AE1915" s="48">
        <v>2339</v>
      </c>
    </row>
    <row r="1916" spans="1:31">
      <c r="A1916" s="37" t="s">
        <v>47</v>
      </c>
      <c r="B1916" s="39">
        <v>44100</v>
      </c>
      <c r="C1916" s="40" t="s">
        <v>240</v>
      </c>
      <c r="D1916" s="48">
        <v>755665</v>
      </c>
      <c r="E1916" s="48">
        <v>762332</v>
      </c>
      <c r="F1916" s="48">
        <v>516094</v>
      </c>
      <c r="G1916" s="48">
        <v>-226103</v>
      </c>
      <c r="H1916" s="48">
        <v>19863</v>
      </c>
      <c r="I1916" s="48">
        <v>222396</v>
      </c>
      <c r="J1916" s="48">
        <v>52204</v>
      </c>
      <c r="K1916" s="48">
        <v>2068</v>
      </c>
      <c r="L1916" s="48">
        <v>46300</v>
      </c>
      <c r="M1916" s="48">
        <v>96185</v>
      </c>
      <c r="N1916" s="48">
        <v>58301</v>
      </c>
      <c r="O1916" s="48">
        <v>19631</v>
      </c>
      <c r="X1916" s="48">
        <v>-130713</v>
      </c>
      <c r="AA1916" s="48">
        <v>-93956</v>
      </c>
      <c r="AE1916" s="48">
        <v>1314</v>
      </c>
    </row>
    <row r="1917" spans="1:31">
      <c r="A1917" s="37" t="s">
        <v>47</v>
      </c>
      <c r="B1917" s="39">
        <v>44101</v>
      </c>
      <c r="C1917" s="40" t="s">
        <v>240</v>
      </c>
      <c r="D1917" s="48">
        <v>775902</v>
      </c>
      <c r="E1917" s="48">
        <v>774069</v>
      </c>
      <c r="F1917" s="48">
        <v>526218</v>
      </c>
      <c r="G1917" s="48">
        <v>-229359</v>
      </c>
      <c r="H1917" s="48">
        <v>17541</v>
      </c>
      <c r="I1917" s="48">
        <v>271012</v>
      </c>
      <c r="J1917" s="48">
        <v>51902</v>
      </c>
      <c r="K1917" s="48">
        <v>2094</v>
      </c>
      <c r="L1917" s="48">
        <v>38128</v>
      </c>
      <c r="M1917" s="48">
        <v>96557</v>
      </c>
      <c r="N1917" s="48">
        <v>29586</v>
      </c>
      <c r="O1917" s="48">
        <v>19783</v>
      </c>
      <c r="X1917" s="48">
        <v>-121379</v>
      </c>
      <c r="AA1917" s="48">
        <v>-105436</v>
      </c>
      <c r="AE1917" s="48">
        <v>299</v>
      </c>
    </row>
    <row r="1918" spans="1:31">
      <c r="A1918" s="37" t="s">
        <v>47</v>
      </c>
      <c r="B1918" s="39">
        <v>44102</v>
      </c>
      <c r="C1918" s="40" t="s">
        <v>240</v>
      </c>
      <c r="D1918" s="48">
        <v>902364</v>
      </c>
      <c r="E1918" s="48">
        <v>890689</v>
      </c>
      <c r="F1918" s="48">
        <v>646547</v>
      </c>
      <c r="G1918" s="48">
        <v>-234001</v>
      </c>
      <c r="H1918" s="48">
        <v>24457</v>
      </c>
      <c r="I1918" s="48">
        <v>375643</v>
      </c>
      <c r="J1918" s="48">
        <v>51546</v>
      </c>
      <c r="K1918" s="48">
        <v>2094</v>
      </c>
      <c r="L1918" s="48">
        <v>51640</v>
      </c>
      <c r="M1918" s="48">
        <v>97115</v>
      </c>
      <c r="N1918" s="48">
        <v>25247</v>
      </c>
      <c r="O1918" s="48">
        <v>19547</v>
      </c>
      <c r="X1918" s="48">
        <v>-125461</v>
      </c>
      <c r="AA1918" s="48">
        <v>-105125</v>
      </c>
      <c r="AE1918" s="48">
        <v>272</v>
      </c>
    </row>
    <row r="1919" spans="1:31">
      <c r="A1919" s="37" t="s">
        <v>47</v>
      </c>
      <c r="B1919" s="39">
        <v>44103</v>
      </c>
      <c r="C1919" s="40" t="s">
        <v>240</v>
      </c>
      <c r="D1919" s="48">
        <v>921753</v>
      </c>
      <c r="E1919" s="48">
        <v>905090</v>
      </c>
      <c r="F1919" s="48">
        <v>657774</v>
      </c>
      <c r="G1919" s="48">
        <v>-234900</v>
      </c>
      <c r="H1919" s="48">
        <v>25767</v>
      </c>
      <c r="I1919" s="48">
        <v>396315</v>
      </c>
      <c r="J1919" s="48">
        <v>51206</v>
      </c>
      <c r="K1919" s="48">
        <v>2121</v>
      </c>
      <c r="L1919" s="48">
        <v>54830</v>
      </c>
      <c r="M1919" s="48">
        <v>99265</v>
      </c>
      <c r="N1919" s="48">
        <v>11018</v>
      </c>
      <c r="O1919" s="48">
        <v>18869</v>
      </c>
      <c r="X1919" s="48">
        <v>-131119</v>
      </c>
      <c r="AA1919" s="48">
        <v>-100238</v>
      </c>
      <c r="AE1919" s="48">
        <v>-146</v>
      </c>
    </row>
    <row r="1920" spans="1:31">
      <c r="A1920" s="37" t="s">
        <v>47</v>
      </c>
      <c r="B1920" s="39">
        <v>44104</v>
      </c>
      <c r="C1920" s="40" t="s">
        <v>240</v>
      </c>
      <c r="D1920" s="48">
        <v>956623</v>
      </c>
      <c r="E1920" s="48">
        <v>940366</v>
      </c>
      <c r="F1920" s="48">
        <v>680428</v>
      </c>
      <c r="G1920" s="48">
        <v>-247002</v>
      </c>
      <c r="H1920" s="48">
        <v>30936</v>
      </c>
      <c r="I1920" s="48">
        <v>404589</v>
      </c>
      <c r="J1920" s="48">
        <v>50954</v>
      </c>
      <c r="K1920" s="48">
        <v>2126</v>
      </c>
      <c r="L1920" s="48">
        <v>58830</v>
      </c>
      <c r="M1920" s="48">
        <v>92422</v>
      </c>
      <c r="N1920" s="48">
        <v>25829</v>
      </c>
      <c r="O1920" s="48">
        <v>15421</v>
      </c>
      <c r="X1920" s="48">
        <v>-137219</v>
      </c>
      <c r="AA1920" s="48">
        <v>-107811</v>
      </c>
      <c r="AE1920" s="48">
        <v>-64</v>
      </c>
    </row>
    <row r="1921" spans="1:31">
      <c r="A1921" s="37" t="s">
        <v>47</v>
      </c>
      <c r="B1921" s="39">
        <v>44105</v>
      </c>
      <c r="C1921" s="40" t="s">
        <v>240</v>
      </c>
      <c r="D1921" s="48">
        <v>963214</v>
      </c>
      <c r="E1921" s="48">
        <v>949613</v>
      </c>
      <c r="F1921" s="48">
        <v>690227</v>
      </c>
      <c r="G1921" s="48">
        <v>-241377</v>
      </c>
      <c r="H1921" s="48">
        <v>27119</v>
      </c>
      <c r="I1921" s="48">
        <v>429102</v>
      </c>
      <c r="J1921" s="48">
        <v>50516</v>
      </c>
      <c r="K1921" s="48">
        <v>2114</v>
      </c>
      <c r="L1921" s="48">
        <v>56972</v>
      </c>
      <c r="M1921" s="48">
        <v>93624</v>
      </c>
      <c r="N1921" s="48">
        <v>13394</v>
      </c>
      <c r="O1921" s="48">
        <v>18581</v>
      </c>
      <c r="X1921" s="48">
        <v>-137729</v>
      </c>
      <c r="AA1921" s="48">
        <v>-104428</v>
      </c>
      <c r="AE1921" s="48">
        <v>3579</v>
      </c>
    </row>
    <row r="1922" spans="1:31">
      <c r="A1922" s="37" t="s">
        <v>47</v>
      </c>
      <c r="B1922" s="39">
        <v>44106</v>
      </c>
      <c r="C1922" s="40" t="s">
        <v>240</v>
      </c>
      <c r="D1922" s="48">
        <v>935613</v>
      </c>
      <c r="E1922" s="48">
        <v>920369</v>
      </c>
      <c r="F1922" s="48">
        <v>657082</v>
      </c>
      <c r="G1922" s="48">
        <v>-246864</v>
      </c>
      <c r="H1922" s="48">
        <v>25472</v>
      </c>
      <c r="I1922" s="48">
        <v>393851</v>
      </c>
      <c r="J1922" s="48">
        <v>50356</v>
      </c>
      <c r="K1922" s="48">
        <v>2035</v>
      </c>
      <c r="L1922" s="48">
        <v>52060</v>
      </c>
      <c r="M1922" s="48">
        <v>93420</v>
      </c>
      <c r="N1922" s="48">
        <v>20619</v>
      </c>
      <c r="O1922" s="48">
        <v>20164</v>
      </c>
      <c r="X1922" s="48">
        <v>-139149</v>
      </c>
      <c r="AA1922" s="48">
        <v>-109440</v>
      </c>
      <c r="AE1922" s="48">
        <v>4057</v>
      </c>
    </row>
    <row r="1923" spans="1:31">
      <c r="A1923" s="37" t="s">
        <v>47</v>
      </c>
      <c r="B1923" s="39">
        <v>44107</v>
      </c>
      <c r="C1923" s="40" t="s">
        <v>240</v>
      </c>
      <c r="D1923" s="48">
        <v>843370</v>
      </c>
      <c r="E1923" s="48">
        <v>833432</v>
      </c>
      <c r="F1923" s="48">
        <v>588778</v>
      </c>
      <c r="G1923" s="48">
        <v>-230513</v>
      </c>
      <c r="H1923" s="48">
        <v>20755</v>
      </c>
      <c r="I1923" s="48">
        <v>348929</v>
      </c>
      <c r="J1923" s="48">
        <v>41703</v>
      </c>
      <c r="K1923" s="48">
        <v>1428</v>
      </c>
      <c r="L1923" s="48">
        <v>45447</v>
      </c>
      <c r="M1923" s="48">
        <v>92656</v>
      </c>
      <c r="N1923" s="48">
        <v>19982</v>
      </c>
      <c r="O1923" s="48">
        <v>19151</v>
      </c>
      <c r="X1923" s="48">
        <v>-130052</v>
      </c>
      <c r="AA1923" s="48">
        <v>-100440</v>
      </c>
      <c r="AE1923" s="48">
        <v>3302</v>
      </c>
    </row>
    <row r="1924" spans="1:31">
      <c r="A1924" s="37" t="s">
        <v>47</v>
      </c>
      <c r="B1924" s="39">
        <v>44108</v>
      </c>
      <c r="C1924" s="40" t="s">
        <v>240</v>
      </c>
      <c r="D1924" s="48">
        <v>781946</v>
      </c>
      <c r="E1924" s="48">
        <v>787183</v>
      </c>
      <c r="F1924" s="48">
        <v>539548</v>
      </c>
      <c r="G1924" s="48">
        <v>-234640</v>
      </c>
      <c r="H1924" s="48">
        <v>14675</v>
      </c>
      <c r="I1924" s="48">
        <v>322471</v>
      </c>
      <c r="J1924" s="48">
        <v>26445</v>
      </c>
      <c r="K1924" s="48">
        <v>951</v>
      </c>
      <c r="L1924" s="48">
        <v>46540</v>
      </c>
      <c r="M1924" s="48">
        <v>89197</v>
      </c>
      <c r="N1924" s="48">
        <v>20731</v>
      </c>
      <c r="O1924" s="48">
        <v>20087</v>
      </c>
      <c r="X1924" s="48">
        <v>-140203</v>
      </c>
      <c r="AA1924" s="48">
        <v>-92058</v>
      </c>
      <c r="AE1924" s="48">
        <v>1466</v>
      </c>
    </row>
    <row r="1925" spans="1:31">
      <c r="A1925" s="37" t="s">
        <v>47</v>
      </c>
      <c r="B1925" s="39">
        <v>44109</v>
      </c>
      <c r="C1925" s="40" t="s">
        <v>240</v>
      </c>
      <c r="D1925" s="48">
        <v>838806</v>
      </c>
      <c r="E1925" s="48">
        <v>831652</v>
      </c>
      <c r="F1925" s="48">
        <v>613416</v>
      </c>
      <c r="G1925" s="48">
        <v>-206923</v>
      </c>
      <c r="H1925" s="48">
        <v>22332</v>
      </c>
      <c r="I1925" s="48">
        <v>398856</v>
      </c>
      <c r="J1925" s="48">
        <v>26700</v>
      </c>
      <c r="K1925" s="48">
        <v>618</v>
      </c>
      <c r="L1925" s="48">
        <v>47564</v>
      </c>
      <c r="M1925" s="48">
        <v>80998</v>
      </c>
      <c r="N1925" s="48">
        <v>17870</v>
      </c>
      <c r="O1925" s="48">
        <v>20423</v>
      </c>
      <c r="X1925" s="48">
        <v>-123676</v>
      </c>
      <c r="AA1925" s="48">
        <v>-84432</v>
      </c>
      <c r="AE1925" s="48">
        <v>3893</v>
      </c>
    </row>
    <row r="1926" spans="1:31">
      <c r="A1926" s="37" t="s">
        <v>47</v>
      </c>
      <c r="B1926" s="39">
        <v>44110</v>
      </c>
      <c r="C1926" s="40" t="s">
        <v>240</v>
      </c>
      <c r="D1926" s="48">
        <v>819709</v>
      </c>
      <c r="E1926" s="48">
        <v>811001</v>
      </c>
      <c r="F1926" s="48">
        <v>598707</v>
      </c>
      <c r="G1926" s="48">
        <v>-198066</v>
      </c>
      <c r="H1926" s="48">
        <v>28366</v>
      </c>
      <c r="I1926" s="48">
        <v>385865</v>
      </c>
      <c r="J1926" s="48">
        <v>26937</v>
      </c>
      <c r="K1926" s="48">
        <v>992</v>
      </c>
      <c r="L1926" s="48">
        <v>51453</v>
      </c>
      <c r="M1926" s="48">
        <v>70523</v>
      </c>
      <c r="N1926" s="48">
        <v>15893</v>
      </c>
      <c r="O1926" s="48">
        <v>19995</v>
      </c>
      <c r="X1926" s="48">
        <v>-110515</v>
      </c>
      <c r="AA1926" s="48">
        <v>-88732</v>
      </c>
      <c r="AE1926" s="48">
        <v>1709</v>
      </c>
    </row>
    <row r="1927" spans="1:31">
      <c r="A1927" s="37" t="s">
        <v>47</v>
      </c>
      <c r="B1927" s="39">
        <v>44111</v>
      </c>
      <c r="C1927" s="40" t="s">
        <v>240</v>
      </c>
      <c r="D1927" s="48">
        <v>770897</v>
      </c>
      <c r="E1927" s="48">
        <v>785322</v>
      </c>
      <c r="F1927" s="48">
        <v>583700</v>
      </c>
      <c r="G1927" s="48">
        <v>-181450</v>
      </c>
      <c r="H1927" s="48">
        <v>27013</v>
      </c>
      <c r="I1927" s="48">
        <v>334078</v>
      </c>
      <c r="J1927" s="48">
        <v>27019</v>
      </c>
      <c r="K1927" s="48">
        <v>1009</v>
      </c>
      <c r="L1927" s="48">
        <v>57559</v>
      </c>
      <c r="M1927" s="48">
        <v>87995</v>
      </c>
      <c r="N1927" s="48">
        <v>31442</v>
      </c>
      <c r="O1927" s="48">
        <v>18776</v>
      </c>
      <c r="X1927" s="48">
        <v>-98657</v>
      </c>
      <c r="AA1927" s="48">
        <v>-83588</v>
      </c>
      <c r="AE1927" s="48">
        <v>1623</v>
      </c>
    </row>
    <row r="1928" spans="1:31">
      <c r="A1928" s="37" t="s">
        <v>47</v>
      </c>
      <c r="B1928" s="39">
        <v>44112</v>
      </c>
      <c r="C1928" s="40" t="s">
        <v>240</v>
      </c>
      <c r="D1928" s="48">
        <v>726229</v>
      </c>
      <c r="E1928" s="48">
        <v>745273</v>
      </c>
      <c r="F1928" s="48">
        <v>510372</v>
      </c>
      <c r="G1928" s="48">
        <v>-203929</v>
      </c>
      <c r="H1928" s="48">
        <v>23749</v>
      </c>
      <c r="I1928" s="48">
        <v>255882</v>
      </c>
      <c r="J1928" s="48">
        <v>26939</v>
      </c>
      <c r="K1928" s="48">
        <v>362</v>
      </c>
      <c r="L1928" s="48">
        <v>51536</v>
      </c>
      <c r="M1928" s="48">
        <v>78245</v>
      </c>
      <c r="N1928" s="48">
        <v>74177</v>
      </c>
      <c r="O1928" s="48">
        <v>19262</v>
      </c>
      <c r="X1928" s="48">
        <v>-126643</v>
      </c>
      <c r="AA1928" s="48">
        <v>-78652</v>
      </c>
      <c r="AE1928" s="48">
        <v>1804</v>
      </c>
    </row>
    <row r="1929" spans="1:31">
      <c r="A1929" s="37" t="s">
        <v>47</v>
      </c>
      <c r="B1929" s="39">
        <v>44113</v>
      </c>
      <c r="C1929" s="40" t="s">
        <v>240</v>
      </c>
      <c r="D1929" s="48">
        <v>706642</v>
      </c>
      <c r="E1929" s="48">
        <v>728581</v>
      </c>
      <c r="F1929" s="48">
        <v>531498</v>
      </c>
      <c r="G1929" s="48">
        <v>-169169</v>
      </c>
      <c r="H1929" s="48">
        <v>19110</v>
      </c>
      <c r="I1929" s="48">
        <v>261492</v>
      </c>
      <c r="J1929" s="48">
        <v>26960</v>
      </c>
      <c r="K1929" s="48">
        <v>952</v>
      </c>
      <c r="L1929" s="48">
        <v>47977</v>
      </c>
      <c r="M1929" s="48">
        <v>79161</v>
      </c>
      <c r="N1929" s="48">
        <v>77103</v>
      </c>
      <c r="O1929" s="48">
        <v>19231</v>
      </c>
      <c r="X1929" s="48">
        <v>-92454</v>
      </c>
      <c r="AA1929" s="48">
        <v>-76829</v>
      </c>
      <c r="AE1929" s="48">
        <v>1476</v>
      </c>
    </row>
    <row r="1930" spans="1:31">
      <c r="A1930" s="37" t="s">
        <v>47</v>
      </c>
      <c r="B1930" s="39">
        <v>44114</v>
      </c>
      <c r="C1930" s="40" t="s">
        <v>240</v>
      </c>
      <c r="D1930" s="48">
        <v>663991</v>
      </c>
      <c r="E1930" s="48">
        <v>687274</v>
      </c>
      <c r="F1930" s="48">
        <v>483647</v>
      </c>
      <c r="G1930" s="48">
        <v>-176407</v>
      </c>
      <c r="H1930" s="48">
        <v>16447</v>
      </c>
      <c r="I1930" s="48">
        <v>222055</v>
      </c>
      <c r="J1930" s="48">
        <v>26938</v>
      </c>
      <c r="K1930" s="48">
        <v>958</v>
      </c>
      <c r="L1930" s="48">
        <v>41628</v>
      </c>
      <c r="M1930" s="48">
        <v>78377</v>
      </c>
      <c r="N1930" s="48">
        <v>79628</v>
      </c>
      <c r="O1930" s="48">
        <v>18227</v>
      </c>
      <c r="X1930" s="48">
        <v>-111799</v>
      </c>
      <c r="AA1930" s="48">
        <v>-64538</v>
      </c>
      <c r="AE1930" s="48">
        <v>1132</v>
      </c>
    </row>
    <row r="1931" spans="1:31">
      <c r="A1931" s="37" t="s">
        <v>47</v>
      </c>
      <c r="B1931" s="39">
        <v>44115</v>
      </c>
      <c r="C1931" s="40" t="s">
        <v>240</v>
      </c>
      <c r="D1931" s="48">
        <v>650591</v>
      </c>
      <c r="E1931" s="48">
        <v>665448</v>
      </c>
      <c r="F1931" s="48">
        <v>469055</v>
      </c>
      <c r="G1931" s="48">
        <v>-168174</v>
      </c>
      <c r="H1931" s="48">
        <v>14242</v>
      </c>
      <c r="I1931" s="48">
        <v>226890</v>
      </c>
      <c r="J1931" s="48">
        <v>26991</v>
      </c>
      <c r="K1931" s="48">
        <v>1228</v>
      </c>
      <c r="L1931" s="48">
        <v>41213</v>
      </c>
      <c r="M1931" s="48">
        <v>92326</v>
      </c>
      <c r="N1931" s="48">
        <v>47610</v>
      </c>
      <c r="O1931" s="48">
        <v>19352</v>
      </c>
      <c r="X1931" s="48">
        <v>-105805</v>
      </c>
      <c r="AA1931" s="48">
        <v>-60529</v>
      </c>
      <c r="AE1931" s="48">
        <v>732</v>
      </c>
    </row>
    <row r="1932" spans="1:31">
      <c r="A1932" s="37" t="s">
        <v>47</v>
      </c>
      <c r="B1932" s="39">
        <v>44116</v>
      </c>
      <c r="C1932" s="40" t="s">
        <v>240</v>
      </c>
      <c r="D1932" s="48">
        <v>791407</v>
      </c>
      <c r="E1932" s="48">
        <v>777135</v>
      </c>
      <c r="F1932" s="48">
        <v>561225</v>
      </c>
      <c r="G1932" s="48">
        <v>-194481</v>
      </c>
      <c r="H1932" s="48">
        <v>25411</v>
      </c>
      <c r="I1932" s="48">
        <v>329150</v>
      </c>
      <c r="J1932" s="48">
        <v>27020</v>
      </c>
      <c r="K1932" s="48">
        <v>1732</v>
      </c>
      <c r="L1932" s="48">
        <v>54535</v>
      </c>
      <c r="M1932" s="48">
        <v>92026</v>
      </c>
      <c r="N1932" s="48">
        <v>11823</v>
      </c>
      <c r="O1932" s="48">
        <v>20361</v>
      </c>
      <c r="X1932" s="48">
        <v>-122379</v>
      </c>
      <c r="AA1932" s="48">
        <v>-70430</v>
      </c>
      <c r="AE1932" s="48">
        <v>1906</v>
      </c>
    </row>
    <row r="1933" spans="1:31">
      <c r="A1933" s="37" t="s">
        <v>47</v>
      </c>
      <c r="B1933" s="39">
        <v>44117</v>
      </c>
      <c r="C1933" s="40" t="s">
        <v>240</v>
      </c>
      <c r="D1933" s="48">
        <v>816564</v>
      </c>
      <c r="E1933" s="48">
        <v>829596</v>
      </c>
      <c r="F1933" s="48">
        <v>591732</v>
      </c>
      <c r="G1933" s="48">
        <v>-215675</v>
      </c>
      <c r="H1933" s="48">
        <v>31811</v>
      </c>
      <c r="I1933" s="48">
        <v>342379</v>
      </c>
      <c r="J1933" s="48">
        <v>27003</v>
      </c>
      <c r="K1933" s="48">
        <v>2072</v>
      </c>
      <c r="L1933" s="48">
        <v>57594</v>
      </c>
      <c r="M1933" s="48">
        <v>93415</v>
      </c>
      <c r="N1933" s="48">
        <v>19591</v>
      </c>
      <c r="O1933" s="48">
        <v>18867</v>
      </c>
      <c r="X1933" s="48">
        <v>-137065</v>
      </c>
      <c r="AA1933" s="48">
        <v>-78287</v>
      </c>
      <c r="AE1933" s="48">
        <v>2111</v>
      </c>
    </row>
    <row r="1934" spans="1:31">
      <c r="A1934" s="37" t="s">
        <v>47</v>
      </c>
      <c r="B1934" s="39">
        <v>44118</v>
      </c>
      <c r="C1934" s="40" t="s">
        <v>240</v>
      </c>
      <c r="D1934" s="48">
        <v>829109</v>
      </c>
      <c r="E1934" s="48">
        <v>840172</v>
      </c>
      <c r="F1934" s="48">
        <v>592588</v>
      </c>
      <c r="G1934" s="48">
        <v>-228276</v>
      </c>
      <c r="H1934" s="48">
        <v>29780</v>
      </c>
      <c r="I1934" s="48">
        <v>353083</v>
      </c>
      <c r="J1934" s="48">
        <v>27031</v>
      </c>
      <c r="K1934" s="48">
        <v>1843</v>
      </c>
      <c r="L1934" s="48">
        <v>54116</v>
      </c>
      <c r="M1934" s="48">
        <v>89896</v>
      </c>
      <c r="N1934" s="48">
        <v>18633</v>
      </c>
      <c r="O1934" s="48">
        <v>19724</v>
      </c>
      <c r="X1934" s="48">
        <v>-154368</v>
      </c>
      <c r="AA1934" s="48">
        <v>-75437</v>
      </c>
      <c r="AE1934" s="48">
        <v>3962</v>
      </c>
    </row>
    <row r="1935" spans="1:31">
      <c r="A1935" s="37" t="s">
        <v>47</v>
      </c>
      <c r="B1935" s="39">
        <v>44119</v>
      </c>
      <c r="C1935" s="40" t="s">
        <v>240</v>
      </c>
      <c r="D1935" s="48">
        <v>850614</v>
      </c>
      <c r="E1935" s="48">
        <v>848990</v>
      </c>
      <c r="F1935" s="48">
        <v>612262</v>
      </c>
      <c r="G1935" s="48">
        <v>-217069</v>
      </c>
      <c r="H1935" s="48">
        <v>27978</v>
      </c>
      <c r="I1935" s="48">
        <v>406537</v>
      </c>
      <c r="J1935" s="48">
        <v>22511</v>
      </c>
      <c r="K1935" s="48">
        <v>2051</v>
      </c>
      <c r="L1935" s="48">
        <v>50275</v>
      </c>
      <c r="M1935" s="48">
        <v>84474</v>
      </c>
      <c r="N1935" s="48">
        <v>21887</v>
      </c>
      <c r="O1935" s="48">
        <v>18789</v>
      </c>
      <c r="X1935" s="48">
        <v>-131458</v>
      </c>
      <c r="AA1935" s="48">
        <v>-85645</v>
      </c>
      <c r="AE1935" s="48">
        <v>3775</v>
      </c>
    </row>
    <row r="1936" spans="1:31">
      <c r="A1936" s="37" t="s">
        <v>47</v>
      </c>
      <c r="B1936" s="39">
        <v>44120</v>
      </c>
      <c r="C1936" s="40" t="s">
        <v>240</v>
      </c>
      <c r="D1936" s="48">
        <v>856488</v>
      </c>
      <c r="E1936" s="48">
        <v>856795</v>
      </c>
      <c r="F1936" s="48">
        <v>598291</v>
      </c>
      <c r="G1936" s="48">
        <v>-237700</v>
      </c>
      <c r="H1936" s="48">
        <v>30072</v>
      </c>
      <c r="I1936" s="48">
        <v>400946</v>
      </c>
      <c r="J1936" s="48">
        <v>2238</v>
      </c>
      <c r="K1936" s="48">
        <v>2054</v>
      </c>
      <c r="L1936" s="48">
        <v>46624</v>
      </c>
      <c r="M1936" s="48">
        <v>85336</v>
      </c>
      <c r="N1936" s="48">
        <v>15598</v>
      </c>
      <c r="O1936" s="48">
        <v>19460</v>
      </c>
      <c r="X1936" s="48">
        <v>-156544</v>
      </c>
      <c r="AA1936" s="48">
        <v>-82505</v>
      </c>
      <c r="AE1936" s="48">
        <v>5513</v>
      </c>
    </row>
    <row r="1937" spans="1:31">
      <c r="A1937" s="37" t="s">
        <v>47</v>
      </c>
      <c r="B1937" s="39">
        <v>44121</v>
      </c>
      <c r="C1937" s="40" t="s">
        <v>240</v>
      </c>
      <c r="D1937" s="48">
        <v>777379</v>
      </c>
      <c r="E1937" s="48">
        <v>772779</v>
      </c>
      <c r="F1937" s="48">
        <v>570551</v>
      </c>
      <c r="G1937" s="48">
        <v>-181729</v>
      </c>
      <c r="H1937" s="48">
        <v>27327</v>
      </c>
      <c r="I1937" s="48">
        <v>371929</v>
      </c>
      <c r="J1937" s="48">
        <v>0</v>
      </c>
      <c r="K1937" s="48">
        <v>2041</v>
      </c>
      <c r="L1937" s="48">
        <v>46016</v>
      </c>
      <c r="M1937" s="48">
        <v>85759</v>
      </c>
      <c r="N1937" s="48">
        <v>22423</v>
      </c>
      <c r="O1937" s="48">
        <v>19600</v>
      </c>
      <c r="X1937" s="48">
        <v>-99072</v>
      </c>
      <c r="AA1937" s="48">
        <v>-83555</v>
      </c>
      <c r="AE1937" s="48">
        <v>3232</v>
      </c>
    </row>
    <row r="1938" spans="1:31">
      <c r="A1938" s="37" t="s">
        <v>47</v>
      </c>
      <c r="B1938" s="39">
        <v>44122</v>
      </c>
      <c r="C1938" s="40" t="s">
        <v>240</v>
      </c>
      <c r="D1938" s="48">
        <v>730281</v>
      </c>
      <c r="E1938" s="48">
        <v>725560</v>
      </c>
      <c r="F1938" s="48">
        <v>543317</v>
      </c>
      <c r="G1938" s="48">
        <v>-160520</v>
      </c>
      <c r="H1938" s="48">
        <v>23471</v>
      </c>
      <c r="I1938" s="48">
        <v>317490</v>
      </c>
      <c r="J1938" s="48">
        <v>0</v>
      </c>
      <c r="K1938" s="48">
        <v>2026</v>
      </c>
      <c r="L1938" s="48">
        <v>47054</v>
      </c>
      <c r="M1938" s="48">
        <v>85195</v>
      </c>
      <c r="N1938" s="48">
        <v>50172</v>
      </c>
      <c r="O1938" s="48">
        <v>19296</v>
      </c>
      <c r="X1938" s="48">
        <v>-79452</v>
      </c>
      <c r="AA1938" s="48">
        <v>-80373</v>
      </c>
      <c r="AE1938" s="48">
        <v>2061</v>
      </c>
    </row>
    <row r="1939" spans="1:31">
      <c r="A1939" s="37" t="s">
        <v>47</v>
      </c>
      <c r="B1939" s="39">
        <v>44123</v>
      </c>
      <c r="C1939" s="40" t="s">
        <v>240</v>
      </c>
      <c r="D1939" s="48">
        <v>776210</v>
      </c>
      <c r="E1939" s="48">
        <v>771276</v>
      </c>
      <c r="F1939" s="48">
        <v>578706</v>
      </c>
      <c r="G1939" s="48">
        <v>-177457</v>
      </c>
      <c r="H1939" s="48">
        <v>24195</v>
      </c>
      <c r="I1939" s="48">
        <v>361500</v>
      </c>
      <c r="J1939" s="48">
        <v>0</v>
      </c>
      <c r="K1939" s="48">
        <v>1996</v>
      </c>
      <c r="L1939" s="48">
        <v>47259</v>
      </c>
      <c r="M1939" s="48">
        <v>84831</v>
      </c>
      <c r="N1939" s="48">
        <v>41541</v>
      </c>
      <c r="O1939" s="48">
        <v>19222</v>
      </c>
      <c r="X1939" s="48">
        <v>-90213</v>
      </c>
      <c r="AA1939" s="48">
        <v>-87522</v>
      </c>
      <c r="AE1939" s="48">
        <v>3238</v>
      </c>
    </row>
    <row r="1940" spans="1:31">
      <c r="A1940" s="37" t="s">
        <v>47</v>
      </c>
      <c r="B1940" s="39">
        <v>44124</v>
      </c>
      <c r="C1940" s="40" t="s">
        <v>240</v>
      </c>
      <c r="D1940" s="48">
        <v>771410</v>
      </c>
      <c r="E1940" s="48">
        <v>758341</v>
      </c>
      <c r="F1940" s="48">
        <v>576841</v>
      </c>
      <c r="G1940" s="48">
        <v>-166337</v>
      </c>
      <c r="H1940" s="48">
        <v>24063</v>
      </c>
      <c r="I1940" s="48">
        <v>383028</v>
      </c>
      <c r="J1940" s="48">
        <v>0</v>
      </c>
      <c r="K1940" s="48">
        <v>1980</v>
      </c>
      <c r="L1940" s="48">
        <v>45477</v>
      </c>
      <c r="M1940" s="48">
        <v>84718</v>
      </c>
      <c r="N1940" s="48">
        <v>20508</v>
      </c>
      <c r="O1940" s="48">
        <v>18839</v>
      </c>
      <c r="X1940" s="48">
        <v>-74012</v>
      </c>
      <c r="AA1940" s="48">
        <v>-91845</v>
      </c>
      <c r="AE1940" s="48">
        <v>2163</v>
      </c>
    </row>
    <row r="1941" spans="1:31">
      <c r="A1941" s="37" t="s">
        <v>47</v>
      </c>
      <c r="B1941" s="39">
        <v>44125</v>
      </c>
      <c r="C1941" s="40" t="s">
        <v>240</v>
      </c>
      <c r="D1941" s="48">
        <v>761852</v>
      </c>
      <c r="E1941" s="48">
        <v>755610</v>
      </c>
      <c r="F1941" s="48">
        <v>555093</v>
      </c>
      <c r="G1941" s="48">
        <v>-183530</v>
      </c>
      <c r="H1941" s="48">
        <v>24803</v>
      </c>
      <c r="I1941" s="48">
        <v>361378</v>
      </c>
      <c r="J1941" s="48">
        <v>0</v>
      </c>
      <c r="K1941" s="48">
        <v>1353</v>
      </c>
      <c r="L1941" s="48">
        <v>43170</v>
      </c>
      <c r="M1941" s="48">
        <v>86581</v>
      </c>
      <c r="N1941" s="48">
        <v>20708</v>
      </c>
      <c r="O1941" s="48">
        <v>18917</v>
      </c>
      <c r="X1941" s="48">
        <v>-90516</v>
      </c>
      <c r="AA1941" s="48">
        <v>-92645</v>
      </c>
      <c r="AE1941" s="48">
        <v>1463</v>
      </c>
    </row>
    <row r="1942" spans="1:31">
      <c r="A1942" s="37" t="s">
        <v>47</v>
      </c>
      <c r="B1942" s="39">
        <v>44126</v>
      </c>
      <c r="C1942" s="40" t="s">
        <v>240</v>
      </c>
      <c r="D1942" s="48">
        <v>733762</v>
      </c>
      <c r="E1942" s="48">
        <v>724172</v>
      </c>
      <c r="F1942" s="48">
        <v>551320</v>
      </c>
      <c r="G1942" s="48">
        <v>-152915</v>
      </c>
      <c r="H1942" s="48">
        <v>27977</v>
      </c>
      <c r="I1942" s="48">
        <v>329075</v>
      </c>
      <c r="J1942" s="48">
        <v>0</v>
      </c>
      <c r="K1942" s="48">
        <v>1104</v>
      </c>
      <c r="L1942" s="48">
        <v>42585</v>
      </c>
      <c r="M1942" s="48">
        <v>79160</v>
      </c>
      <c r="N1942" s="48">
        <v>58356</v>
      </c>
      <c r="O1942" s="48">
        <v>14916</v>
      </c>
      <c r="X1942" s="48">
        <v>-59130</v>
      </c>
      <c r="AA1942" s="48">
        <v>-94265</v>
      </c>
      <c r="AE1942" s="48">
        <v>2313</v>
      </c>
    </row>
    <row r="1943" spans="1:31">
      <c r="A1943" s="37" t="s">
        <v>47</v>
      </c>
      <c r="B1943" s="39">
        <v>44127</v>
      </c>
      <c r="C1943" s="40" t="s">
        <v>240</v>
      </c>
      <c r="D1943" s="48">
        <v>696963</v>
      </c>
      <c r="E1943" s="48">
        <v>706580</v>
      </c>
      <c r="F1943" s="48">
        <v>530025</v>
      </c>
      <c r="G1943" s="48">
        <v>-155614</v>
      </c>
      <c r="H1943" s="48">
        <v>24752</v>
      </c>
      <c r="I1943" s="48">
        <v>345048</v>
      </c>
      <c r="J1943" s="48">
        <v>0</v>
      </c>
      <c r="K1943" s="48">
        <v>1107</v>
      </c>
      <c r="L1943" s="48">
        <v>42137</v>
      </c>
      <c r="M1943" s="48">
        <v>75556</v>
      </c>
      <c r="N1943" s="48">
        <v>27595</v>
      </c>
      <c r="O1943" s="48">
        <v>15821</v>
      </c>
      <c r="X1943" s="48">
        <v>-58104</v>
      </c>
      <c r="AA1943" s="48">
        <v>-97034</v>
      </c>
      <c r="AE1943" s="48">
        <v>1661</v>
      </c>
    </row>
    <row r="1944" spans="1:31">
      <c r="A1944" s="37" t="s">
        <v>47</v>
      </c>
      <c r="B1944" s="39">
        <v>44128</v>
      </c>
      <c r="C1944" s="40" t="s">
        <v>240</v>
      </c>
      <c r="D1944" s="48">
        <v>644516</v>
      </c>
      <c r="E1944" s="48">
        <v>654581</v>
      </c>
      <c r="F1944" s="48">
        <v>450180</v>
      </c>
      <c r="G1944" s="48">
        <v>-179352</v>
      </c>
      <c r="H1944" s="48">
        <v>16717</v>
      </c>
      <c r="I1944" s="48">
        <v>265371</v>
      </c>
      <c r="J1944" s="48">
        <v>0</v>
      </c>
      <c r="K1944" s="48">
        <v>1105</v>
      </c>
      <c r="L1944" s="48">
        <v>34491</v>
      </c>
      <c r="M1944" s="48">
        <v>60839</v>
      </c>
      <c r="N1944" s="48">
        <v>56927</v>
      </c>
      <c r="O1944" s="48">
        <v>16489</v>
      </c>
      <c r="X1944" s="48">
        <v>-80982</v>
      </c>
      <c r="AA1944" s="48">
        <v>-98236</v>
      </c>
      <c r="AE1944" s="48">
        <v>1263</v>
      </c>
    </row>
    <row r="1945" spans="1:31">
      <c r="A1945" s="37" t="s">
        <v>47</v>
      </c>
      <c r="B1945" s="39">
        <v>44129</v>
      </c>
      <c r="C1945" s="40" t="s">
        <v>240</v>
      </c>
      <c r="D1945" s="48">
        <v>608206</v>
      </c>
      <c r="E1945" s="48">
        <v>623304</v>
      </c>
      <c r="F1945" s="48">
        <v>446941</v>
      </c>
      <c r="G1945" s="48">
        <v>-162193</v>
      </c>
      <c r="H1945" s="48">
        <v>16162</v>
      </c>
      <c r="I1945" s="48">
        <v>229861</v>
      </c>
      <c r="J1945" s="48">
        <v>0</v>
      </c>
      <c r="K1945" s="48">
        <v>1103</v>
      </c>
      <c r="L1945" s="48">
        <v>29898</v>
      </c>
      <c r="M1945" s="48">
        <v>69472</v>
      </c>
      <c r="N1945" s="48">
        <v>85216</v>
      </c>
      <c r="O1945" s="48">
        <v>16912</v>
      </c>
      <c r="X1945" s="48">
        <v>-71962</v>
      </c>
      <c r="AA1945" s="48">
        <v>-89873</v>
      </c>
      <c r="AE1945" s="48">
        <v>1438</v>
      </c>
    </row>
    <row r="1946" spans="1:31">
      <c r="A1946" s="37" t="s">
        <v>47</v>
      </c>
      <c r="B1946" s="39">
        <v>44130</v>
      </c>
      <c r="C1946" s="40" t="s">
        <v>240</v>
      </c>
      <c r="D1946" s="48">
        <v>660188</v>
      </c>
      <c r="E1946" s="48">
        <v>647755</v>
      </c>
      <c r="F1946" s="48">
        <v>514214</v>
      </c>
      <c r="G1946" s="48">
        <v>-129198</v>
      </c>
      <c r="H1946" s="48">
        <v>20241</v>
      </c>
      <c r="I1946" s="48">
        <v>319906</v>
      </c>
      <c r="J1946" s="48">
        <v>0</v>
      </c>
      <c r="K1946" s="48">
        <v>1103</v>
      </c>
      <c r="L1946" s="48">
        <v>35800</v>
      </c>
      <c r="M1946" s="48">
        <v>78341</v>
      </c>
      <c r="N1946" s="48">
        <v>45530</v>
      </c>
      <c r="O1946" s="48">
        <v>17598</v>
      </c>
      <c r="X1946" s="48">
        <v>-43792</v>
      </c>
      <c r="AA1946" s="48">
        <v>-87444</v>
      </c>
      <c r="AE1946" s="48">
        <v>3928</v>
      </c>
    </row>
    <row r="1947" spans="1:31">
      <c r="A1947" s="37" t="s">
        <v>47</v>
      </c>
      <c r="B1947" s="39">
        <v>44131</v>
      </c>
      <c r="C1947" s="40" t="s">
        <v>240</v>
      </c>
      <c r="D1947" s="48">
        <v>674770</v>
      </c>
      <c r="E1947" s="48">
        <v>659165</v>
      </c>
      <c r="F1947" s="48">
        <v>503121</v>
      </c>
      <c r="G1947" s="48">
        <v>-153380</v>
      </c>
      <c r="H1947" s="48">
        <v>23738</v>
      </c>
      <c r="I1947" s="48">
        <v>330980</v>
      </c>
      <c r="J1947" s="48">
        <v>0</v>
      </c>
      <c r="K1947" s="48">
        <v>1108</v>
      </c>
      <c r="L1947" s="48">
        <v>40780</v>
      </c>
      <c r="M1947" s="48">
        <v>78431</v>
      </c>
      <c r="N1947" s="48">
        <v>13771</v>
      </c>
      <c r="O1947" s="48">
        <v>16134</v>
      </c>
      <c r="X1947" s="48">
        <v>-68098</v>
      </c>
      <c r="AA1947" s="48">
        <v>-86813</v>
      </c>
      <c r="AE1947" s="48">
        <v>1475</v>
      </c>
    </row>
    <row r="1948" spans="1:31">
      <c r="A1948" s="37" t="s">
        <v>47</v>
      </c>
      <c r="B1948" s="39">
        <v>44132</v>
      </c>
      <c r="C1948" s="40" t="s">
        <v>240</v>
      </c>
      <c r="D1948" s="48">
        <v>667090</v>
      </c>
      <c r="E1948" s="48">
        <v>668759</v>
      </c>
      <c r="F1948" s="48">
        <v>503771</v>
      </c>
      <c r="G1948" s="48">
        <v>-152583</v>
      </c>
      <c r="H1948" s="48">
        <v>21873</v>
      </c>
      <c r="I1948" s="48">
        <v>334728</v>
      </c>
      <c r="J1948" s="48">
        <v>0</v>
      </c>
      <c r="K1948" s="48">
        <v>1111</v>
      </c>
      <c r="L1948" s="48">
        <v>38934</v>
      </c>
      <c r="M1948" s="48">
        <v>81822</v>
      </c>
      <c r="N1948" s="48">
        <v>9126</v>
      </c>
      <c r="O1948" s="48">
        <v>17284</v>
      </c>
      <c r="X1948" s="48">
        <v>-69943</v>
      </c>
      <c r="AA1948" s="48">
        <v>-81748</v>
      </c>
      <c r="AE1948" s="48">
        <v>1557</v>
      </c>
    </row>
    <row r="1949" spans="1:31">
      <c r="A1949" s="37" t="s">
        <v>47</v>
      </c>
      <c r="B1949" s="39">
        <v>44133</v>
      </c>
      <c r="C1949" s="40" t="s">
        <v>240</v>
      </c>
      <c r="D1949" s="48">
        <v>668284</v>
      </c>
      <c r="E1949" s="48">
        <v>684242</v>
      </c>
      <c r="F1949" s="48">
        <v>501678</v>
      </c>
      <c r="G1949" s="48">
        <v>-164204</v>
      </c>
      <c r="H1949" s="48">
        <v>23741</v>
      </c>
      <c r="I1949" s="48">
        <v>325052</v>
      </c>
      <c r="J1949" s="48">
        <v>0</v>
      </c>
      <c r="K1949" s="48">
        <v>1106</v>
      </c>
      <c r="L1949" s="48">
        <v>44383</v>
      </c>
      <c r="M1949" s="48">
        <v>84656</v>
      </c>
      <c r="N1949" s="48">
        <v>7965</v>
      </c>
      <c r="O1949" s="48">
        <v>19264</v>
      </c>
      <c r="X1949" s="48">
        <v>-79771</v>
      </c>
      <c r="AA1949" s="48">
        <v>-85446</v>
      </c>
      <c r="AE1949" s="48">
        <v>2043</v>
      </c>
    </row>
    <row r="1950" spans="1:31">
      <c r="A1950" s="37" t="s">
        <v>47</v>
      </c>
      <c r="B1950" s="39">
        <v>44134</v>
      </c>
      <c r="C1950" s="40" t="s">
        <v>240</v>
      </c>
      <c r="D1950" s="48">
        <v>670462</v>
      </c>
      <c r="E1950" s="48">
        <v>682094</v>
      </c>
      <c r="F1950" s="48">
        <v>476949</v>
      </c>
      <c r="G1950" s="48">
        <v>-181690</v>
      </c>
      <c r="H1950" s="48">
        <v>27165</v>
      </c>
      <c r="I1950" s="48">
        <v>291936</v>
      </c>
      <c r="J1950" s="48">
        <v>0</v>
      </c>
      <c r="K1950" s="48">
        <v>1104</v>
      </c>
      <c r="L1950" s="48">
        <v>48435</v>
      </c>
      <c r="M1950" s="48">
        <v>79766</v>
      </c>
      <c r="N1950" s="48">
        <v>10967</v>
      </c>
      <c r="O1950" s="48">
        <v>19691</v>
      </c>
      <c r="X1950" s="48">
        <v>-91388</v>
      </c>
      <c r="AA1950" s="48">
        <v>-90021</v>
      </c>
      <c r="AE1950" s="48">
        <v>1478</v>
      </c>
    </row>
    <row r="1951" spans="1:31">
      <c r="A1951" s="37" t="s">
        <v>47</v>
      </c>
      <c r="B1951" s="39">
        <v>44135</v>
      </c>
      <c r="C1951" s="40" t="s">
        <v>240</v>
      </c>
      <c r="D1951" s="48">
        <v>633314</v>
      </c>
      <c r="E1951" s="48">
        <v>634164</v>
      </c>
      <c r="F1951" s="48">
        <v>442752</v>
      </c>
      <c r="G1951" s="48">
        <v>-167898</v>
      </c>
      <c r="H1951" s="48">
        <v>24335</v>
      </c>
      <c r="I1951" s="48">
        <v>270052</v>
      </c>
      <c r="J1951" s="48">
        <v>0</v>
      </c>
      <c r="K1951" s="48">
        <v>1104</v>
      </c>
      <c r="L1951" s="48">
        <v>44709</v>
      </c>
      <c r="M1951" s="48">
        <v>74477</v>
      </c>
      <c r="N1951" s="48">
        <v>10508</v>
      </c>
      <c r="O1951" s="48">
        <v>19591</v>
      </c>
      <c r="X1951" s="48">
        <v>-48791</v>
      </c>
      <c r="AA1951" s="48">
        <v>-92505</v>
      </c>
      <c r="AE1951" s="48">
        <v>959</v>
      </c>
    </row>
    <row r="1952" spans="1:31">
      <c r="A1952" s="37" t="s">
        <v>47</v>
      </c>
      <c r="B1952" s="39">
        <v>44136</v>
      </c>
      <c r="C1952" s="40" t="s">
        <v>240</v>
      </c>
      <c r="D1952" s="48">
        <v>584755</v>
      </c>
      <c r="E1952" s="48">
        <v>647101</v>
      </c>
      <c r="F1952" s="48">
        <v>463921</v>
      </c>
      <c r="G1952" s="48">
        <v>-153315</v>
      </c>
      <c r="H1952" s="48">
        <v>25007</v>
      </c>
      <c r="I1952" s="48">
        <v>299690</v>
      </c>
      <c r="J1952" s="48">
        <v>0</v>
      </c>
      <c r="K1952" s="48">
        <v>1471</v>
      </c>
      <c r="L1952" s="48">
        <v>42772</v>
      </c>
      <c r="M1952" s="48">
        <v>68303</v>
      </c>
      <c r="N1952" s="48">
        <v>11064</v>
      </c>
      <c r="O1952" s="48">
        <v>19921</v>
      </c>
      <c r="X1952" s="48">
        <v>-58102</v>
      </c>
      <c r="AA1952" s="48">
        <v>-45178</v>
      </c>
      <c r="AE1952" s="48">
        <v>825</v>
      </c>
    </row>
    <row r="1953" spans="1:31">
      <c r="A1953" s="37" t="s">
        <v>47</v>
      </c>
      <c r="B1953" s="39">
        <v>44137</v>
      </c>
      <c r="C1953" s="40" t="s">
        <v>240</v>
      </c>
      <c r="D1953" s="48">
        <v>651431</v>
      </c>
      <c r="E1953" s="48">
        <v>686412</v>
      </c>
      <c r="F1953" s="48">
        <v>502802</v>
      </c>
      <c r="G1953" s="48">
        <v>-162393</v>
      </c>
      <c r="H1953" s="48">
        <v>30869</v>
      </c>
      <c r="I1953" s="48">
        <v>328436</v>
      </c>
      <c r="J1953" s="48">
        <v>162</v>
      </c>
      <c r="K1953" s="48">
        <v>2090</v>
      </c>
      <c r="L1953" s="48">
        <v>39155</v>
      </c>
      <c r="M1953" s="48">
        <v>73302</v>
      </c>
      <c r="N1953" s="48">
        <v>11591</v>
      </c>
      <c r="O1953" s="48">
        <v>19087</v>
      </c>
      <c r="X1953" s="48">
        <v>-88002</v>
      </c>
      <c r="AA1953" s="48">
        <v>-74626</v>
      </c>
      <c r="AE1953" s="48">
        <v>886</v>
      </c>
    </row>
    <row r="1954" spans="1:31">
      <c r="A1954" s="37" t="s">
        <v>47</v>
      </c>
      <c r="B1954" s="39">
        <v>44138</v>
      </c>
      <c r="C1954" s="40" t="s">
        <v>240</v>
      </c>
      <c r="D1954" s="48">
        <v>650433</v>
      </c>
      <c r="E1954" s="48">
        <v>693608</v>
      </c>
      <c r="F1954" s="48">
        <v>506062</v>
      </c>
      <c r="G1954" s="48">
        <v>-167558</v>
      </c>
      <c r="H1954" s="48">
        <v>35826</v>
      </c>
      <c r="I1954" s="48">
        <v>311353</v>
      </c>
      <c r="J1954" s="48">
        <v>4579</v>
      </c>
      <c r="K1954" s="48">
        <v>2109</v>
      </c>
      <c r="L1954" s="48">
        <v>37935</v>
      </c>
      <c r="M1954" s="48">
        <v>73679</v>
      </c>
      <c r="N1954" s="48">
        <v>24779</v>
      </c>
      <c r="O1954" s="48">
        <v>18471</v>
      </c>
      <c r="X1954" s="48">
        <v>-92535</v>
      </c>
      <c r="AA1954" s="48">
        <v>-74473</v>
      </c>
      <c r="AE1954" s="48">
        <v>528</v>
      </c>
    </row>
    <row r="1955" spans="1:31">
      <c r="A1955" s="37" t="s">
        <v>47</v>
      </c>
      <c r="B1955" s="39">
        <v>44139</v>
      </c>
      <c r="C1955" s="40" t="s">
        <v>240</v>
      </c>
      <c r="D1955" s="48">
        <v>695680</v>
      </c>
      <c r="E1955" s="48">
        <v>705962</v>
      </c>
      <c r="F1955" s="48">
        <v>510450</v>
      </c>
      <c r="G1955" s="48">
        <v>-171460</v>
      </c>
      <c r="H1955" s="48">
        <v>36808</v>
      </c>
      <c r="I1955" s="48">
        <v>312995</v>
      </c>
      <c r="J1955" s="48">
        <v>8865</v>
      </c>
      <c r="K1955" s="48">
        <v>2117</v>
      </c>
      <c r="L1955" s="48">
        <v>41531</v>
      </c>
      <c r="M1955" s="48">
        <v>77612</v>
      </c>
      <c r="N1955" s="48">
        <v>12068</v>
      </c>
      <c r="O1955" s="48">
        <v>19716</v>
      </c>
      <c r="X1955" s="48">
        <v>-103568</v>
      </c>
      <c r="AA1955" s="48">
        <v>-69269</v>
      </c>
      <c r="AE1955" s="48">
        <v>1965</v>
      </c>
    </row>
    <row r="1956" spans="1:31">
      <c r="A1956" s="37" t="s">
        <v>47</v>
      </c>
      <c r="B1956" s="39">
        <v>44140</v>
      </c>
      <c r="C1956" s="40" t="s">
        <v>240</v>
      </c>
      <c r="D1956" s="48">
        <v>725224</v>
      </c>
      <c r="E1956" s="48">
        <v>719754</v>
      </c>
      <c r="F1956" s="48">
        <v>535182</v>
      </c>
      <c r="G1956" s="48">
        <v>-159439</v>
      </c>
      <c r="H1956" s="48">
        <v>39727</v>
      </c>
      <c r="I1956" s="48">
        <v>353971</v>
      </c>
      <c r="J1956" s="48">
        <v>13428</v>
      </c>
      <c r="K1956" s="48">
        <v>2137</v>
      </c>
      <c r="L1956" s="48">
        <v>40428</v>
      </c>
      <c r="M1956" s="48">
        <v>57436</v>
      </c>
      <c r="N1956" s="48">
        <v>9447</v>
      </c>
      <c r="O1956" s="48">
        <v>20930</v>
      </c>
      <c r="X1956" s="48">
        <v>-103712</v>
      </c>
      <c r="AA1956" s="48">
        <v>-57672</v>
      </c>
      <c r="AE1956" s="48">
        <v>2390</v>
      </c>
    </row>
    <row r="1957" spans="1:31">
      <c r="A1957" s="37" t="s">
        <v>47</v>
      </c>
      <c r="B1957" s="39">
        <v>44141</v>
      </c>
      <c r="C1957" s="40" t="s">
        <v>240</v>
      </c>
      <c r="D1957" s="48">
        <v>680585</v>
      </c>
      <c r="E1957" s="48">
        <v>690260</v>
      </c>
      <c r="F1957" s="48">
        <v>515167</v>
      </c>
      <c r="G1957" s="48">
        <v>-152098</v>
      </c>
      <c r="H1957" s="48">
        <v>28630</v>
      </c>
      <c r="I1957" s="48">
        <v>296407</v>
      </c>
      <c r="J1957" s="48">
        <v>23925</v>
      </c>
      <c r="K1957" s="48">
        <v>2093</v>
      </c>
      <c r="L1957" s="48">
        <v>33799</v>
      </c>
      <c r="M1957" s="48">
        <v>50503</v>
      </c>
      <c r="N1957" s="48">
        <v>60823</v>
      </c>
      <c r="O1957" s="48">
        <v>19837</v>
      </c>
      <c r="X1957" s="48">
        <v>-92345</v>
      </c>
      <c r="AA1957" s="48">
        <v>-61286</v>
      </c>
      <c r="AE1957" s="48">
        <v>977</v>
      </c>
    </row>
    <row r="1958" spans="1:31">
      <c r="A1958" s="37" t="s">
        <v>47</v>
      </c>
      <c r="B1958" s="39">
        <v>44142</v>
      </c>
      <c r="C1958" s="40" t="s">
        <v>240</v>
      </c>
      <c r="D1958" s="48">
        <v>633881</v>
      </c>
      <c r="E1958" s="48">
        <v>618150</v>
      </c>
      <c r="F1958" s="48">
        <v>430900</v>
      </c>
      <c r="G1958" s="48">
        <v>-165322</v>
      </c>
      <c r="H1958" s="48">
        <v>21760</v>
      </c>
      <c r="I1958" s="48">
        <v>230981</v>
      </c>
      <c r="J1958" s="48">
        <v>26663</v>
      </c>
      <c r="K1958" s="48">
        <v>1106</v>
      </c>
      <c r="L1958" s="48">
        <v>36085</v>
      </c>
      <c r="M1958" s="48">
        <v>67317</v>
      </c>
      <c r="N1958" s="48">
        <v>59393</v>
      </c>
      <c r="O1958" s="48">
        <v>19917</v>
      </c>
      <c r="X1958" s="48">
        <v>-93787</v>
      </c>
      <c r="AA1958" s="48">
        <v>-73036</v>
      </c>
      <c r="AE1958" s="48">
        <v>1304</v>
      </c>
    </row>
    <row r="1959" spans="1:31">
      <c r="A1959" s="37" t="s">
        <v>47</v>
      </c>
      <c r="B1959" s="39">
        <v>44143</v>
      </c>
      <c r="C1959" s="40" t="s">
        <v>240</v>
      </c>
      <c r="D1959" s="48">
        <v>614513</v>
      </c>
      <c r="E1959" s="48">
        <v>609228</v>
      </c>
      <c r="F1959" s="48">
        <v>427304</v>
      </c>
      <c r="G1959" s="48">
        <v>-158598</v>
      </c>
      <c r="H1959" s="48">
        <v>21342</v>
      </c>
      <c r="I1959" s="48">
        <v>203200</v>
      </c>
      <c r="J1959" s="48">
        <v>26721</v>
      </c>
      <c r="K1959" s="48">
        <v>1525</v>
      </c>
      <c r="L1959" s="48">
        <v>34146</v>
      </c>
      <c r="M1959" s="48">
        <v>54904</v>
      </c>
      <c r="N1959" s="48">
        <v>68412</v>
      </c>
      <c r="O1959" s="48">
        <v>18510</v>
      </c>
      <c r="X1959" s="48">
        <v>-72761</v>
      </c>
      <c r="AA1959" s="48">
        <v>-86651</v>
      </c>
      <c r="AE1959" s="48">
        <v>161</v>
      </c>
    </row>
    <row r="1960" spans="1:31">
      <c r="A1960" s="37" t="s">
        <v>47</v>
      </c>
      <c r="B1960" s="39">
        <v>44144</v>
      </c>
      <c r="C1960" s="40" t="s">
        <v>240</v>
      </c>
      <c r="D1960" s="48">
        <v>673331</v>
      </c>
      <c r="E1960" s="48">
        <v>680829</v>
      </c>
      <c r="F1960" s="48">
        <v>485636</v>
      </c>
      <c r="G1960" s="48">
        <v>-174581</v>
      </c>
      <c r="H1960" s="48">
        <v>30848</v>
      </c>
      <c r="I1960" s="48">
        <v>259298</v>
      </c>
      <c r="J1960" s="48">
        <v>26756</v>
      </c>
      <c r="K1960" s="48">
        <v>1531</v>
      </c>
      <c r="L1960" s="48">
        <v>39796</v>
      </c>
      <c r="M1960" s="48">
        <v>82289</v>
      </c>
      <c r="N1960" s="48">
        <v>29075</v>
      </c>
      <c r="O1960" s="48">
        <v>18889</v>
      </c>
      <c r="X1960" s="48">
        <v>-86516</v>
      </c>
      <c r="AA1960" s="48">
        <v>-88523</v>
      </c>
      <c r="AE1960" s="48">
        <v>1219</v>
      </c>
    </row>
    <row r="1961" spans="1:31">
      <c r="A1961" s="37" t="s">
        <v>47</v>
      </c>
      <c r="B1961" s="39">
        <v>44145</v>
      </c>
      <c r="C1961" s="40" t="s">
        <v>240</v>
      </c>
      <c r="D1961" s="48">
        <v>671456</v>
      </c>
      <c r="E1961" s="48">
        <v>695307</v>
      </c>
      <c r="F1961" s="48">
        <v>488174</v>
      </c>
      <c r="G1961" s="48">
        <v>-184122</v>
      </c>
      <c r="H1961" s="48">
        <v>32290</v>
      </c>
      <c r="I1961" s="48">
        <v>277079</v>
      </c>
      <c r="J1961" s="48">
        <v>26775</v>
      </c>
      <c r="K1961" s="48">
        <v>1492</v>
      </c>
      <c r="L1961" s="48">
        <v>41069</v>
      </c>
      <c r="M1961" s="48">
        <v>80455</v>
      </c>
      <c r="N1961" s="48">
        <v>11239</v>
      </c>
      <c r="O1961" s="48">
        <v>18960</v>
      </c>
      <c r="X1961" s="48">
        <v>-106047</v>
      </c>
      <c r="AA1961" s="48">
        <v>-79308</v>
      </c>
      <c r="AE1961" s="48">
        <v>1364</v>
      </c>
    </row>
    <row r="1962" spans="1:31">
      <c r="A1962" s="37" t="s">
        <v>47</v>
      </c>
      <c r="B1962" s="39">
        <v>44146</v>
      </c>
      <c r="C1962" s="40" t="s">
        <v>240</v>
      </c>
      <c r="D1962" s="48">
        <v>683027</v>
      </c>
      <c r="E1962" s="48">
        <v>682836</v>
      </c>
      <c r="F1962" s="48">
        <v>487530</v>
      </c>
      <c r="G1962" s="48">
        <v>-172085</v>
      </c>
      <c r="H1962" s="48">
        <v>28952</v>
      </c>
      <c r="I1962" s="48">
        <v>276154</v>
      </c>
      <c r="J1962" s="48">
        <v>26776</v>
      </c>
      <c r="K1962" s="48">
        <v>1107</v>
      </c>
      <c r="L1962" s="48">
        <v>43238</v>
      </c>
      <c r="M1962" s="48">
        <v>78604</v>
      </c>
      <c r="N1962" s="48">
        <v>16226</v>
      </c>
      <c r="O1962" s="48">
        <v>19265</v>
      </c>
      <c r="X1962" s="48">
        <v>-95179</v>
      </c>
      <c r="AA1962" s="48">
        <v>-77384</v>
      </c>
      <c r="AE1962" s="48">
        <v>829</v>
      </c>
    </row>
    <row r="1963" spans="1:31">
      <c r="A1963" s="37" t="s">
        <v>47</v>
      </c>
      <c r="B1963" s="39">
        <v>44147</v>
      </c>
      <c r="C1963" s="40" t="s">
        <v>240</v>
      </c>
      <c r="D1963" s="48">
        <v>688590</v>
      </c>
      <c r="E1963" s="48">
        <v>685206</v>
      </c>
      <c r="F1963" s="48">
        <v>481181</v>
      </c>
      <c r="G1963" s="48">
        <v>-182408</v>
      </c>
      <c r="H1963" s="48">
        <v>29175</v>
      </c>
      <c r="I1963" s="48">
        <v>270586</v>
      </c>
      <c r="J1963" s="48">
        <v>26790</v>
      </c>
      <c r="K1963" s="48">
        <v>1106</v>
      </c>
      <c r="L1963" s="48">
        <v>43393</v>
      </c>
      <c r="M1963" s="48">
        <v>82028</v>
      </c>
      <c r="N1963" s="48">
        <v>9817</v>
      </c>
      <c r="O1963" s="48">
        <v>18838</v>
      </c>
      <c r="X1963" s="48">
        <v>-105960</v>
      </c>
      <c r="AA1963" s="48">
        <v>-76348</v>
      </c>
      <c r="AE1963" s="48">
        <v>346</v>
      </c>
    </row>
    <row r="1964" spans="1:31">
      <c r="A1964" s="37" t="s">
        <v>47</v>
      </c>
      <c r="B1964" s="39">
        <v>44148</v>
      </c>
      <c r="C1964" s="40" t="s">
        <v>240</v>
      </c>
      <c r="D1964" s="48">
        <v>683434</v>
      </c>
      <c r="E1964" s="48">
        <v>693743</v>
      </c>
      <c r="F1964" s="48">
        <v>456953</v>
      </c>
      <c r="G1964" s="48">
        <v>-212310</v>
      </c>
      <c r="H1964" s="48">
        <v>16879</v>
      </c>
      <c r="I1964" s="48">
        <v>214850</v>
      </c>
      <c r="J1964" s="48">
        <v>26779</v>
      </c>
      <c r="K1964" s="48">
        <v>1107</v>
      </c>
      <c r="L1964" s="48">
        <v>40809</v>
      </c>
      <c r="M1964" s="48">
        <v>81828</v>
      </c>
      <c r="N1964" s="48">
        <v>58512</v>
      </c>
      <c r="O1964" s="48">
        <v>18783</v>
      </c>
      <c r="X1964" s="48">
        <v>-139610</v>
      </c>
      <c r="AA1964" s="48">
        <v>-73195</v>
      </c>
      <c r="AE1964" s="48">
        <v>1016</v>
      </c>
    </row>
    <row r="1965" spans="1:31">
      <c r="A1965" s="37" t="s">
        <v>47</v>
      </c>
      <c r="B1965" s="39">
        <v>44149</v>
      </c>
      <c r="C1965" s="40" t="s">
        <v>240</v>
      </c>
      <c r="D1965" s="48">
        <v>617906</v>
      </c>
      <c r="E1965" s="48">
        <v>630128</v>
      </c>
      <c r="F1965" s="48">
        <v>409924</v>
      </c>
      <c r="G1965" s="48">
        <v>-198710</v>
      </c>
      <c r="H1965" s="48">
        <v>16899</v>
      </c>
      <c r="I1965" s="48">
        <v>193304</v>
      </c>
      <c r="J1965" s="48">
        <v>26804</v>
      </c>
      <c r="K1965" s="48">
        <v>1104</v>
      </c>
      <c r="L1965" s="48">
        <v>37676</v>
      </c>
      <c r="M1965" s="48">
        <v>80875</v>
      </c>
      <c r="N1965" s="48">
        <v>36132</v>
      </c>
      <c r="O1965" s="48">
        <v>18196</v>
      </c>
      <c r="X1965" s="48">
        <v>-115328</v>
      </c>
      <c r="AA1965" s="48">
        <v>-83630</v>
      </c>
      <c r="AE1965" s="48">
        <v>1081</v>
      </c>
    </row>
    <row r="1966" spans="1:31">
      <c r="A1966" s="37" t="s">
        <v>47</v>
      </c>
      <c r="B1966" s="39">
        <v>44150</v>
      </c>
      <c r="C1966" s="40" t="s">
        <v>240</v>
      </c>
      <c r="D1966" s="48">
        <v>612761</v>
      </c>
      <c r="E1966" s="48">
        <v>611666</v>
      </c>
      <c r="F1966" s="48">
        <v>419372</v>
      </c>
      <c r="G1966" s="48">
        <v>-169595</v>
      </c>
      <c r="H1966" s="48">
        <v>21584</v>
      </c>
      <c r="I1966" s="48">
        <v>217492</v>
      </c>
      <c r="J1966" s="48">
        <v>26815</v>
      </c>
      <c r="K1966" s="48">
        <v>1104</v>
      </c>
      <c r="L1966" s="48">
        <v>37352</v>
      </c>
      <c r="M1966" s="48">
        <v>84734</v>
      </c>
      <c r="N1966" s="48">
        <v>14526</v>
      </c>
      <c r="O1966" s="48">
        <v>18645</v>
      </c>
      <c r="X1966" s="48">
        <v>-109846</v>
      </c>
      <c r="AA1966" s="48">
        <v>-59993</v>
      </c>
      <c r="AE1966" s="48">
        <v>816</v>
      </c>
    </row>
    <row r="1967" spans="1:31">
      <c r="A1967" s="37" t="s">
        <v>47</v>
      </c>
      <c r="B1967" s="39">
        <v>44151</v>
      </c>
      <c r="C1967" s="40" t="s">
        <v>240</v>
      </c>
      <c r="D1967" s="48">
        <v>690366</v>
      </c>
      <c r="E1967" s="48">
        <v>674764</v>
      </c>
      <c r="F1967" s="48">
        <v>474153</v>
      </c>
      <c r="G1967" s="48">
        <v>-177812</v>
      </c>
      <c r="H1967" s="48">
        <v>24767</v>
      </c>
      <c r="I1967" s="48">
        <v>273307</v>
      </c>
      <c r="J1967" s="48">
        <v>26815</v>
      </c>
      <c r="K1967" s="48">
        <v>1790</v>
      </c>
      <c r="L1967" s="48">
        <v>39877</v>
      </c>
      <c r="M1967" s="48">
        <v>80537</v>
      </c>
      <c r="N1967" s="48">
        <v>11365</v>
      </c>
      <c r="O1967" s="48">
        <v>18350</v>
      </c>
      <c r="X1967" s="48">
        <v>-105755</v>
      </c>
      <c r="AA1967" s="48">
        <v>-71347</v>
      </c>
      <c r="AE1967" s="48">
        <v>277</v>
      </c>
    </row>
    <row r="1968" spans="1:31">
      <c r="A1968" s="37" t="s">
        <v>47</v>
      </c>
      <c r="B1968" s="39">
        <v>44152</v>
      </c>
      <c r="C1968" s="40" t="s">
        <v>240</v>
      </c>
      <c r="D1968" s="48">
        <v>691088</v>
      </c>
      <c r="E1968" s="48">
        <v>686441</v>
      </c>
      <c r="F1968" s="48">
        <v>473452</v>
      </c>
      <c r="G1968" s="48">
        <v>-190635</v>
      </c>
      <c r="H1968" s="48">
        <v>19545</v>
      </c>
      <c r="I1968" s="48">
        <v>272893</v>
      </c>
      <c r="J1968" s="48">
        <v>26892</v>
      </c>
      <c r="K1968" s="48">
        <v>1666</v>
      </c>
      <c r="L1968" s="48">
        <v>39868</v>
      </c>
      <c r="M1968" s="48">
        <v>67965</v>
      </c>
      <c r="N1968" s="48">
        <v>29266</v>
      </c>
      <c r="O1968" s="48">
        <v>17359</v>
      </c>
      <c r="X1968" s="48">
        <v>-110142</v>
      </c>
      <c r="AA1968" s="48">
        <v>-81440</v>
      </c>
      <c r="AE1968" s="48">
        <v>1816</v>
      </c>
    </row>
    <row r="1969" spans="1:31">
      <c r="A1969" s="37" t="s">
        <v>47</v>
      </c>
      <c r="B1969" s="39">
        <v>44153</v>
      </c>
      <c r="C1969" s="40" t="s">
        <v>240</v>
      </c>
      <c r="D1969" s="48">
        <v>679146</v>
      </c>
      <c r="E1969" s="48">
        <v>678572</v>
      </c>
      <c r="F1969" s="48">
        <v>478997</v>
      </c>
      <c r="G1969" s="48">
        <v>-179423</v>
      </c>
      <c r="H1969" s="48">
        <v>16317</v>
      </c>
      <c r="I1969" s="48">
        <v>247452</v>
      </c>
      <c r="J1969" s="48">
        <v>27390</v>
      </c>
      <c r="K1969" s="48">
        <v>1982</v>
      </c>
      <c r="L1969" s="48">
        <v>45188</v>
      </c>
      <c r="M1969" s="48">
        <v>63074</v>
      </c>
      <c r="N1969" s="48">
        <v>62327</v>
      </c>
      <c r="O1969" s="48">
        <v>17237</v>
      </c>
      <c r="X1969" s="48">
        <v>-96345</v>
      </c>
      <c r="AA1969" s="48">
        <v>-84634</v>
      </c>
      <c r="AE1969" s="48">
        <v>2466</v>
      </c>
    </row>
    <row r="1970" spans="1:31">
      <c r="A1970" s="37" t="s">
        <v>47</v>
      </c>
      <c r="B1970" s="39">
        <v>44154</v>
      </c>
      <c r="C1970" s="40" t="s">
        <v>240</v>
      </c>
      <c r="D1970" s="48">
        <v>668952</v>
      </c>
      <c r="E1970" s="48">
        <v>684542</v>
      </c>
      <c r="F1970" s="48">
        <v>470199</v>
      </c>
      <c r="G1970" s="48">
        <v>-195126</v>
      </c>
      <c r="H1970" s="48">
        <v>21414</v>
      </c>
      <c r="I1970" s="48">
        <v>243154</v>
      </c>
      <c r="J1970" s="48">
        <v>27405</v>
      </c>
      <c r="K1970" s="48">
        <v>2097</v>
      </c>
      <c r="L1970" s="48">
        <v>39338</v>
      </c>
      <c r="M1970" s="48">
        <v>73584</v>
      </c>
      <c r="N1970" s="48">
        <v>46481</v>
      </c>
      <c r="O1970" s="48">
        <v>17507</v>
      </c>
      <c r="X1970" s="48">
        <v>-110560</v>
      </c>
      <c r="AA1970" s="48">
        <v>-84910</v>
      </c>
      <c r="AE1970" s="48">
        <v>685</v>
      </c>
    </row>
    <row r="1971" spans="1:31">
      <c r="A1971" s="37" t="s">
        <v>47</v>
      </c>
      <c r="B1971" s="39">
        <v>44155</v>
      </c>
      <c r="C1971" s="40" t="s">
        <v>240</v>
      </c>
      <c r="D1971" s="48">
        <v>677151</v>
      </c>
      <c r="E1971" s="48">
        <v>687658</v>
      </c>
      <c r="F1971" s="48">
        <v>476243</v>
      </c>
      <c r="G1971" s="48">
        <v>-190974</v>
      </c>
      <c r="H1971" s="48">
        <v>22955</v>
      </c>
      <c r="I1971" s="48">
        <v>305392</v>
      </c>
      <c r="J1971" s="48">
        <v>27420</v>
      </c>
      <c r="K1971" s="48">
        <v>2104</v>
      </c>
      <c r="L1971" s="48">
        <v>38971</v>
      </c>
      <c r="M1971" s="48">
        <v>50907</v>
      </c>
      <c r="N1971" s="48">
        <v>13248</v>
      </c>
      <c r="O1971" s="48">
        <v>17280</v>
      </c>
      <c r="X1971" s="48">
        <v>-117693</v>
      </c>
      <c r="AA1971" s="48">
        <v>-74812</v>
      </c>
      <c r="AE1971" s="48">
        <v>2202</v>
      </c>
    </row>
    <row r="1972" spans="1:31">
      <c r="A1972" s="37" t="s">
        <v>47</v>
      </c>
      <c r="B1972" s="39">
        <v>44156</v>
      </c>
      <c r="C1972" s="40" t="s">
        <v>240</v>
      </c>
      <c r="D1972" s="48">
        <v>620405</v>
      </c>
      <c r="E1972" s="48">
        <v>642998</v>
      </c>
      <c r="F1972" s="48">
        <v>431233</v>
      </c>
      <c r="G1972" s="48">
        <v>-187218</v>
      </c>
      <c r="H1972" s="48">
        <v>18197</v>
      </c>
      <c r="I1972" s="48">
        <v>250300</v>
      </c>
      <c r="J1972" s="48">
        <v>27405</v>
      </c>
      <c r="K1972" s="48">
        <v>2113</v>
      </c>
      <c r="L1972" s="48">
        <v>38550</v>
      </c>
      <c r="M1972" s="48">
        <v>70500</v>
      </c>
      <c r="N1972" s="48">
        <v>10076</v>
      </c>
      <c r="O1972" s="48">
        <v>17959</v>
      </c>
      <c r="X1972" s="48">
        <v>-109756</v>
      </c>
      <c r="AA1972" s="48">
        <v>-77390</v>
      </c>
      <c r="AE1972" s="48">
        <v>976</v>
      </c>
    </row>
    <row r="1973" spans="1:31">
      <c r="A1973" s="37" t="s">
        <v>47</v>
      </c>
      <c r="B1973" s="39">
        <v>44157</v>
      </c>
      <c r="C1973" s="40" t="s">
        <v>240</v>
      </c>
      <c r="D1973" s="48">
        <v>617412</v>
      </c>
      <c r="E1973" s="48">
        <v>625983</v>
      </c>
      <c r="F1973" s="48">
        <v>425952</v>
      </c>
      <c r="G1973" s="48">
        <v>-176740</v>
      </c>
      <c r="H1973" s="48">
        <v>16957</v>
      </c>
      <c r="I1973" s="48">
        <v>232443</v>
      </c>
      <c r="J1973" s="48">
        <v>27400</v>
      </c>
      <c r="K1973" s="48">
        <v>2121</v>
      </c>
      <c r="L1973" s="48">
        <v>37929</v>
      </c>
      <c r="M1973" s="48">
        <v>70256</v>
      </c>
      <c r="N1973" s="48">
        <v>24296</v>
      </c>
      <c r="O1973" s="48">
        <v>17844</v>
      </c>
      <c r="X1973" s="48">
        <v>-92889</v>
      </c>
      <c r="AA1973" s="48">
        <v>-83678</v>
      </c>
      <c r="AE1973" s="48">
        <v>441</v>
      </c>
    </row>
    <row r="1974" spans="1:31">
      <c r="A1974" s="37" t="s">
        <v>47</v>
      </c>
      <c r="B1974" s="39">
        <v>44158</v>
      </c>
      <c r="C1974" s="40" t="s">
        <v>240</v>
      </c>
      <c r="D1974" s="48">
        <v>681167</v>
      </c>
      <c r="E1974" s="48">
        <v>687619</v>
      </c>
      <c r="F1974" s="48">
        <v>483175</v>
      </c>
      <c r="G1974" s="48">
        <v>-181959</v>
      </c>
      <c r="H1974" s="48">
        <v>18328</v>
      </c>
      <c r="I1974" s="48">
        <v>233979</v>
      </c>
      <c r="J1974" s="48">
        <v>27427</v>
      </c>
      <c r="K1974" s="48">
        <v>2128</v>
      </c>
      <c r="L1974" s="48">
        <v>42426</v>
      </c>
      <c r="M1974" s="48">
        <v>66424</v>
      </c>
      <c r="N1974" s="48">
        <v>75771</v>
      </c>
      <c r="O1974" s="48">
        <v>18308</v>
      </c>
      <c r="X1974" s="48">
        <v>-102827</v>
      </c>
      <c r="AA1974" s="48">
        <v>-82113</v>
      </c>
      <c r="AE1974" s="48">
        <v>3378</v>
      </c>
    </row>
    <row r="1975" spans="1:31">
      <c r="A1975" s="37" t="s">
        <v>47</v>
      </c>
      <c r="B1975" s="39">
        <v>44159</v>
      </c>
      <c r="C1975" s="40" t="s">
        <v>240</v>
      </c>
      <c r="D1975" s="48">
        <v>677761</v>
      </c>
      <c r="E1975" s="48">
        <v>693150</v>
      </c>
      <c r="F1975" s="48">
        <v>469616</v>
      </c>
      <c r="G1975" s="48">
        <v>-203813</v>
      </c>
      <c r="H1975" s="48">
        <v>21007</v>
      </c>
      <c r="I1975" s="48">
        <v>268964</v>
      </c>
      <c r="J1975" s="48">
        <v>27407</v>
      </c>
      <c r="K1975" s="48">
        <v>2139</v>
      </c>
      <c r="L1975" s="48">
        <v>41109</v>
      </c>
      <c r="M1975" s="48">
        <v>77047</v>
      </c>
      <c r="N1975" s="48">
        <v>16842</v>
      </c>
      <c r="O1975" s="48">
        <v>17846</v>
      </c>
      <c r="X1975" s="48">
        <v>-110786</v>
      </c>
      <c r="AA1975" s="48">
        <v>-97267</v>
      </c>
      <c r="AE1975" s="48">
        <v>5777</v>
      </c>
    </row>
    <row r="1976" spans="1:31">
      <c r="A1976" s="37" t="s">
        <v>47</v>
      </c>
      <c r="B1976" s="39">
        <v>44160</v>
      </c>
      <c r="C1976" s="40" t="s">
        <v>240</v>
      </c>
      <c r="D1976" s="48">
        <v>682084</v>
      </c>
      <c r="E1976" s="48">
        <v>688831</v>
      </c>
      <c r="F1976" s="48">
        <v>464359</v>
      </c>
      <c r="G1976" s="48">
        <v>-203657</v>
      </c>
      <c r="H1976" s="48">
        <v>17352</v>
      </c>
      <c r="I1976" s="48">
        <v>224828</v>
      </c>
      <c r="J1976" s="48">
        <v>27379</v>
      </c>
      <c r="K1976" s="48">
        <v>2143</v>
      </c>
      <c r="L1976" s="48">
        <v>41450</v>
      </c>
      <c r="M1976" s="48">
        <v>78925</v>
      </c>
      <c r="N1976" s="48">
        <v>55060</v>
      </c>
      <c r="O1976" s="48">
        <v>18527</v>
      </c>
      <c r="X1976" s="48">
        <v>-116797</v>
      </c>
      <c r="AA1976" s="48">
        <v>-89635</v>
      </c>
      <c r="AE1976" s="48">
        <v>4028</v>
      </c>
    </row>
    <row r="1977" spans="1:31">
      <c r="A1977" s="37" t="s">
        <v>47</v>
      </c>
      <c r="B1977" s="39">
        <v>44161</v>
      </c>
      <c r="C1977" s="40" t="s">
        <v>240</v>
      </c>
      <c r="D1977" s="48">
        <v>610001</v>
      </c>
      <c r="E1977" s="48">
        <v>631678</v>
      </c>
      <c r="F1977" s="48">
        <v>421205</v>
      </c>
      <c r="G1977" s="48">
        <v>-185078</v>
      </c>
      <c r="H1977" s="48">
        <v>13854</v>
      </c>
      <c r="I1977" s="48">
        <v>179816</v>
      </c>
      <c r="J1977" s="48">
        <v>30181</v>
      </c>
      <c r="K1977" s="48">
        <v>2138</v>
      </c>
      <c r="L1977" s="48">
        <v>37960</v>
      </c>
      <c r="M1977" s="48">
        <v>76554</v>
      </c>
      <c r="N1977" s="48">
        <v>64966</v>
      </c>
      <c r="O1977" s="48">
        <v>18465</v>
      </c>
      <c r="X1977" s="48">
        <v>-108269</v>
      </c>
      <c r="AA1977" s="48">
        <v>-77731</v>
      </c>
      <c r="AE1977" s="48">
        <v>2336</v>
      </c>
    </row>
    <row r="1978" spans="1:31">
      <c r="A1978" s="37" t="s">
        <v>47</v>
      </c>
      <c r="B1978" s="39">
        <v>44162</v>
      </c>
      <c r="C1978" s="40" t="s">
        <v>240</v>
      </c>
      <c r="D1978" s="48">
        <v>622574</v>
      </c>
      <c r="E1978" s="48">
        <v>636591</v>
      </c>
      <c r="F1978" s="48">
        <v>423025</v>
      </c>
      <c r="G1978" s="48">
        <v>-191137</v>
      </c>
      <c r="H1978" s="48">
        <v>17380</v>
      </c>
      <c r="I1978" s="48">
        <v>217305</v>
      </c>
      <c r="J1978" s="48">
        <v>37458</v>
      </c>
      <c r="K1978" s="48">
        <v>1190</v>
      </c>
      <c r="L1978" s="48">
        <v>39084</v>
      </c>
      <c r="M1978" s="48">
        <v>74097</v>
      </c>
      <c r="N1978" s="48">
        <v>20218</v>
      </c>
      <c r="O1978" s="48">
        <v>18591</v>
      </c>
      <c r="X1978" s="48">
        <v>-101213</v>
      </c>
      <c r="AA1978" s="48">
        <v>-88622</v>
      </c>
      <c r="AE1978" s="48">
        <v>800</v>
      </c>
    </row>
    <row r="1979" spans="1:31">
      <c r="A1979" s="37" t="s">
        <v>47</v>
      </c>
      <c r="B1979" s="39">
        <v>44163</v>
      </c>
      <c r="C1979" s="40" t="s">
        <v>240</v>
      </c>
      <c r="D1979" s="48">
        <v>634930</v>
      </c>
      <c r="E1979" s="48">
        <v>641002</v>
      </c>
      <c r="F1979" s="48">
        <v>428333</v>
      </c>
      <c r="G1979" s="48">
        <v>-186822</v>
      </c>
      <c r="H1979" s="48">
        <v>17337</v>
      </c>
      <c r="I1979" s="48">
        <v>217704</v>
      </c>
      <c r="J1979" s="48">
        <v>51802</v>
      </c>
      <c r="K1979" s="48">
        <v>1104</v>
      </c>
      <c r="L1979" s="48">
        <v>37261</v>
      </c>
      <c r="M1979" s="48">
        <v>79952</v>
      </c>
      <c r="N1979" s="48">
        <v>6530</v>
      </c>
      <c r="O1979" s="48">
        <v>19355</v>
      </c>
      <c r="X1979" s="48">
        <v>-103276</v>
      </c>
      <c r="AA1979" s="48">
        <v>-83748</v>
      </c>
      <c r="AE1979" s="48">
        <v>1404</v>
      </c>
    </row>
    <row r="1980" spans="1:31">
      <c r="A1980" s="37" t="s">
        <v>47</v>
      </c>
      <c r="B1980" s="39">
        <v>44164</v>
      </c>
      <c r="C1980" s="40" t="s">
        <v>240</v>
      </c>
      <c r="D1980" s="48">
        <v>615928</v>
      </c>
      <c r="E1980" s="48">
        <v>635632</v>
      </c>
      <c r="F1980" s="48">
        <v>434736</v>
      </c>
      <c r="G1980" s="48">
        <v>-176976</v>
      </c>
      <c r="H1980" s="48">
        <v>16897</v>
      </c>
      <c r="I1980" s="48">
        <v>221258</v>
      </c>
      <c r="J1980" s="48">
        <v>54392</v>
      </c>
      <c r="K1980" s="48">
        <v>1104</v>
      </c>
      <c r="L1980" s="48">
        <v>36279</v>
      </c>
      <c r="M1980" s="48">
        <v>78756</v>
      </c>
      <c r="N1980" s="48">
        <v>8988</v>
      </c>
      <c r="O1980" s="48">
        <v>19191</v>
      </c>
      <c r="X1980" s="48">
        <v>-89370</v>
      </c>
      <c r="AA1980" s="48">
        <v>-86882</v>
      </c>
      <c r="AE1980" s="48">
        <v>631</v>
      </c>
    </row>
    <row r="1981" spans="1:31">
      <c r="A1981" s="37" t="s">
        <v>47</v>
      </c>
      <c r="B1981" s="39">
        <v>44165</v>
      </c>
      <c r="C1981" s="40" t="s">
        <v>240</v>
      </c>
      <c r="D1981" s="48">
        <v>696602</v>
      </c>
      <c r="E1981" s="48">
        <v>704380</v>
      </c>
      <c r="F1981" s="48">
        <v>477776</v>
      </c>
      <c r="G1981" s="48">
        <v>-202225</v>
      </c>
      <c r="H1981" s="48">
        <v>19029</v>
      </c>
      <c r="I1981" s="48">
        <v>261061</v>
      </c>
      <c r="J1981" s="48">
        <v>54430</v>
      </c>
      <c r="K1981" s="48">
        <v>1106</v>
      </c>
      <c r="L1981" s="48">
        <v>39035</v>
      </c>
      <c r="M1981" s="48">
        <v>74499</v>
      </c>
      <c r="N1981" s="48">
        <v>12567</v>
      </c>
      <c r="O1981" s="48">
        <v>18536</v>
      </c>
      <c r="X1981" s="48">
        <v>-118832</v>
      </c>
      <c r="AA1981" s="48">
        <v>-83920</v>
      </c>
      <c r="AE1981" s="48">
        <v>1422</v>
      </c>
    </row>
    <row r="1982" spans="1:31">
      <c r="A1982" s="37" t="s">
        <v>47</v>
      </c>
      <c r="B1982" s="39">
        <v>44166</v>
      </c>
      <c r="C1982" s="40" t="s">
        <v>240</v>
      </c>
      <c r="D1982" s="48">
        <v>695187</v>
      </c>
      <c r="E1982" s="48">
        <v>713667</v>
      </c>
      <c r="F1982" s="48">
        <v>507356</v>
      </c>
      <c r="G1982" s="48">
        <v>-186794</v>
      </c>
      <c r="H1982" s="48">
        <v>31879</v>
      </c>
      <c r="I1982" s="48">
        <v>278367</v>
      </c>
      <c r="J1982" s="48">
        <v>54433</v>
      </c>
      <c r="K1982" s="48">
        <v>1927</v>
      </c>
      <c r="L1982" s="48">
        <v>38153</v>
      </c>
      <c r="M1982" s="48">
        <v>71385</v>
      </c>
      <c r="N1982" s="48">
        <v>14560</v>
      </c>
      <c r="O1982" s="48">
        <v>17294</v>
      </c>
      <c r="X1982" s="48">
        <v>-108716</v>
      </c>
      <c r="AA1982" s="48">
        <v>-77785</v>
      </c>
      <c r="AE1982" s="48">
        <v>507</v>
      </c>
    </row>
    <row r="1983" spans="1:31">
      <c r="A1983" s="37" t="s">
        <v>47</v>
      </c>
      <c r="B1983" s="39">
        <v>44167</v>
      </c>
      <c r="C1983" s="40" t="s">
        <v>240</v>
      </c>
      <c r="D1983" s="48">
        <v>707104</v>
      </c>
      <c r="E1983" s="48">
        <v>710930</v>
      </c>
      <c r="F1983" s="48">
        <v>513466</v>
      </c>
      <c r="G1983" s="48">
        <v>-180466</v>
      </c>
      <c r="H1983" s="48">
        <v>30455</v>
      </c>
      <c r="I1983" s="48">
        <v>299057</v>
      </c>
      <c r="J1983" s="48">
        <v>39508</v>
      </c>
      <c r="K1983" s="48">
        <v>2047</v>
      </c>
      <c r="L1983" s="48">
        <v>39200</v>
      </c>
      <c r="M1983" s="48">
        <v>68973</v>
      </c>
      <c r="N1983" s="48">
        <v>17072</v>
      </c>
      <c r="O1983" s="48">
        <v>18089</v>
      </c>
      <c r="X1983" s="48">
        <v>-109820</v>
      </c>
      <c r="AA1983" s="48">
        <v>-70491</v>
      </c>
      <c r="AE1983" s="48">
        <v>1919</v>
      </c>
    </row>
    <row r="1984" spans="1:31">
      <c r="A1984" s="37" t="s">
        <v>47</v>
      </c>
      <c r="B1984" s="39">
        <v>44168</v>
      </c>
      <c r="C1984" s="40" t="s">
        <v>240</v>
      </c>
      <c r="D1984" s="48">
        <v>709507</v>
      </c>
      <c r="E1984" s="48">
        <v>706412</v>
      </c>
      <c r="F1984" s="48">
        <v>500220</v>
      </c>
      <c r="G1984" s="48">
        <v>-183498</v>
      </c>
      <c r="H1984" s="48">
        <v>24496</v>
      </c>
      <c r="I1984" s="48">
        <v>303662</v>
      </c>
      <c r="J1984" s="48">
        <v>27430</v>
      </c>
      <c r="K1984" s="48">
        <v>2017</v>
      </c>
      <c r="L1984" s="48">
        <v>40765</v>
      </c>
      <c r="M1984" s="48">
        <v>70851</v>
      </c>
      <c r="N1984" s="48">
        <v>13241</v>
      </c>
      <c r="O1984" s="48">
        <v>18754</v>
      </c>
      <c r="X1984" s="48">
        <v>-115648</v>
      </c>
      <c r="AA1984" s="48">
        <v>-65284</v>
      </c>
      <c r="AE1984" s="48">
        <v>-154</v>
      </c>
    </row>
    <row r="1985" spans="1:31">
      <c r="A1985" s="37" t="s">
        <v>47</v>
      </c>
      <c r="B1985" s="39">
        <v>44169</v>
      </c>
      <c r="C1985" s="40" t="s">
        <v>240</v>
      </c>
      <c r="D1985" s="48">
        <v>691860</v>
      </c>
      <c r="E1985" s="48">
        <v>712680</v>
      </c>
      <c r="F1985" s="48">
        <v>508567</v>
      </c>
      <c r="G1985" s="48">
        <v>-180333</v>
      </c>
      <c r="H1985" s="48">
        <v>29196</v>
      </c>
      <c r="I1985" s="48">
        <v>311055</v>
      </c>
      <c r="J1985" s="48">
        <v>27434</v>
      </c>
      <c r="K1985" s="48">
        <v>2146</v>
      </c>
      <c r="L1985" s="48">
        <v>41120</v>
      </c>
      <c r="M1985" s="48">
        <v>75896</v>
      </c>
      <c r="N1985" s="48">
        <v>7197</v>
      </c>
      <c r="O1985" s="48">
        <v>16306</v>
      </c>
      <c r="X1985" s="48">
        <v>-104321</v>
      </c>
      <c r="AA1985" s="48">
        <v>-73203</v>
      </c>
      <c r="AE1985" s="48">
        <v>270</v>
      </c>
    </row>
    <row r="1986" spans="1:31">
      <c r="A1986" s="37" t="s">
        <v>47</v>
      </c>
      <c r="B1986" s="39">
        <v>44170</v>
      </c>
      <c r="C1986" s="40" t="s">
        <v>240</v>
      </c>
      <c r="D1986" s="48">
        <v>651448</v>
      </c>
      <c r="E1986" s="48">
        <v>672458</v>
      </c>
      <c r="F1986" s="48">
        <v>460985</v>
      </c>
      <c r="G1986" s="48">
        <v>-190916</v>
      </c>
      <c r="H1986" s="48">
        <v>21729</v>
      </c>
      <c r="I1986" s="48">
        <v>282717</v>
      </c>
      <c r="J1986" s="48">
        <v>27418</v>
      </c>
      <c r="K1986" s="48">
        <v>2136</v>
      </c>
      <c r="L1986" s="48">
        <v>34415</v>
      </c>
      <c r="M1986" s="48">
        <v>67913</v>
      </c>
      <c r="N1986" s="48">
        <v>7634</v>
      </c>
      <c r="O1986" s="48">
        <v>17711</v>
      </c>
      <c r="X1986" s="48">
        <v>-97733</v>
      </c>
      <c r="AA1986" s="48">
        <v>-91087</v>
      </c>
      <c r="AE1986" s="48">
        <v>1268</v>
      </c>
    </row>
    <row r="1987" spans="1:31">
      <c r="A1987" s="37" t="s">
        <v>47</v>
      </c>
      <c r="B1987" s="39">
        <v>44171</v>
      </c>
      <c r="C1987" s="40" t="s">
        <v>240</v>
      </c>
      <c r="D1987" s="48">
        <v>642280</v>
      </c>
      <c r="E1987" s="48">
        <v>649681</v>
      </c>
      <c r="F1987" s="48">
        <v>442011</v>
      </c>
      <c r="G1987" s="48">
        <v>-185239</v>
      </c>
      <c r="H1987" s="48">
        <v>19380</v>
      </c>
      <c r="I1987" s="48">
        <v>270254</v>
      </c>
      <c r="J1987" s="48">
        <v>27409</v>
      </c>
      <c r="K1987" s="48">
        <v>2137</v>
      </c>
      <c r="L1987" s="48">
        <v>29337</v>
      </c>
      <c r="M1987" s="48">
        <v>64529</v>
      </c>
      <c r="N1987" s="48">
        <v>11720</v>
      </c>
      <c r="O1987" s="48">
        <v>18188</v>
      </c>
      <c r="X1987" s="48">
        <v>-96183</v>
      </c>
      <c r="AA1987" s="48">
        <v>-90177</v>
      </c>
      <c r="AE1987" s="48">
        <v>1956</v>
      </c>
    </row>
    <row r="1988" spans="1:31">
      <c r="A1988" s="37" t="s">
        <v>47</v>
      </c>
      <c r="B1988" s="39">
        <v>44172</v>
      </c>
      <c r="C1988" s="40" t="s">
        <v>240</v>
      </c>
      <c r="D1988" s="48">
        <v>716511</v>
      </c>
      <c r="E1988" s="48">
        <v>719082</v>
      </c>
      <c r="F1988" s="48">
        <v>507464</v>
      </c>
      <c r="G1988" s="48">
        <v>-187354</v>
      </c>
      <c r="H1988" s="48">
        <v>23498</v>
      </c>
      <c r="I1988" s="48">
        <v>308085</v>
      </c>
      <c r="J1988" s="48">
        <v>27416</v>
      </c>
      <c r="K1988" s="48">
        <v>1812</v>
      </c>
      <c r="L1988" s="48">
        <v>36773</v>
      </c>
      <c r="M1988" s="48">
        <v>45104</v>
      </c>
      <c r="N1988" s="48">
        <v>47963</v>
      </c>
      <c r="O1988" s="48">
        <v>18397</v>
      </c>
      <c r="X1988" s="48">
        <v>-96822</v>
      </c>
      <c r="AA1988" s="48">
        <v>-94011</v>
      </c>
      <c r="AE1988" s="48">
        <v>3965</v>
      </c>
    </row>
    <row r="1989" spans="1:31">
      <c r="A1989" s="37" t="s">
        <v>47</v>
      </c>
      <c r="B1989" s="39">
        <v>44173</v>
      </c>
      <c r="C1989" s="40" t="s">
        <v>240</v>
      </c>
      <c r="D1989" s="48">
        <v>706863</v>
      </c>
      <c r="E1989" s="48">
        <v>710801</v>
      </c>
      <c r="F1989" s="48">
        <v>484512</v>
      </c>
      <c r="G1989" s="48">
        <v>-203801</v>
      </c>
      <c r="H1989" s="48">
        <v>17109</v>
      </c>
      <c r="I1989" s="48">
        <v>318871</v>
      </c>
      <c r="J1989" s="48">
        <v>27356</v>
      </c>
      <c r="K1989" s="48">
        <v>2132</v>
      </c>
      <c r="L1989" s="48">
        <v>37714</v>
      </c>
      <c r="M1989" s="48">
        <v>45312</v>
      </c>
      <c r="N1989" s="48">
        <v>19835</v>
      </c>
      <c r="O1989" s="48">
        <v>18255</v>
      </c>
      <c r="X1989" s="48">
        <v>-98298</v>
      </c>
      <c r="AA1989" s="48">
        <v>-106516</v>
      </c>
      <c r="AE1989" s="48">
        <v>2464</v>
      </c>
    </row>
    <row r="1990" spans="1:31">
      <c r="A1990" s="37" t="s">
        <v>47</v>
      </c>
      <c r="B1990" s="39">
        <v>44174</v>
      </c>
      <c r="C1990" s="40" t="s">
        <v>240</v>
      </c>
      <c r="D1990" s="48">
        <v>710691</v>
      </c>
      <c r="E1990" s="48">
        <v>710429</v>
      </c>
      <c r="F1990" s="48">
        <v>466820</v>
      </c>
      <c r="G1990" s="48">
        <v>-223414</v>
      </c>
      <c r="H1990" s="48">
        <v>16603</v>
      </c>
      <c r="I1990" s="48">
        <v>298978</v>
      </c>
      <c r="J1990" s="48">
        <v>27338</v>
      </c>
      <c r="K1990" s="48">
        <v>2134</v>
      </c>
      <c r="L1990" s="48">
        <v>40682</v>
      </c>
      <c r="M1990" s="48">
        <v>53437</v>
      </c>
      <c r="N1990" s="48">
        <v>11468</v>
      </c>
      <c r="O1990" s="48">
        <v>17618</v>
      </c>
      <c r="X1990" s="48">
        <v>-118071</v>
      </c>
      <c r="AA1990" s="48">
        <v>-107306</v>
      </c>
      <c r="AE1990" s="48">
        <v>3378</v>
      </c>
    </row>
    <row r="1991" spans="1:31">
      <c r="A1991" s="37" t="s">
        <v>47</v>
      </c>
      <c r="B1991" s="39">
        <v>44175</v>
      </c>
      <c r="C1991" s="40" t="s">
        <v>240</v>
      </c>
      <c r="D1991" s="48">
        <v>698829</v>
      </c>
      <c r="E1991" s="48">
        <v>710700</v>
      </c>
      <c r="F1991" s="48">
        <v>492266</v>
      </c>
      <c r="G1991" s="48">
        <v>-199811</v>
      </c>
      <c r="H1991" s="48">
        <v>15913</v>
      </c>
      <c r="I1991" s="48">
        <v>277481</v>
      </c>
      <c r="J1991" s="48">
        <v>27330</v>
      </c>
      <c r="K1991" s="48">
        <v>2145</v>
      </c>
      <c r="L1991" s="48">
        <v>41391</v>
      </c>
      <c r="M1991" s="48">
        <v>59823</v>
      </c>
      <c r="N1991" s="48">
        <v>52101</v>
      </c>
      <c r="O1991" s="48">
        <v>18250</v>
      </c>
      <c r="X1991" s="48">
        <v>-99704</v>
      </c>
      <c r="AA1991" s="48">
        <v>-102013</v>
      </c>
      <c r="AE1991" s="48">
        <v>3310</v>
      </c>
    </row>
    <row r="1992" spans="1:31">
      <c r="A1992" s="37" t="s">
        <v>47</v>
      </c>
      <c r="B1992" s="39">
        <v>44176</v>
      </c>
      <c r="C1992" s="40" t="s">
        <v>240</v>
      </c>
      <c r="D1992" s="48">
        <v>704271</v>
      </c>
      <c r="E1992" s="48">
        <v>726307</v>
      </c>
      <c r="F1992" s="48">
        <v>493680</v>
      </c>
      <c r="G1992" s="48">
        <v>-211341</v>
      </c>
      <c r="H1992" s="48">
        <v>17495</v>
      </c>
      <c r="I1992" s="48">
        <v>289805</v>
      </c>
      <c r="J1992" s="48">
        <v>27333</v>
      </c>
      <c r="K1992" s="48">
        <v>2129</v>
      </c>
      <c r="L1992" s="48">
        <v>42203</v>
      </c>
      <c r="M1992" s="48">
        <v>49068</v>
      </c>
      <c r="N1992" s="48">
        <v>49521</v>
      </c>
      <c r="O1992" s="48">
        <v>18129</v>
      </c>
      <c r="X1992" s="48">
        <v>-100601</v>
      </c>
      <c r="AA1992" s="48">
        <v>-110071</v>
      </c>
      <c r="AE1992" s="48">
        <v>473</v>
      </c>
    </row>
    <row r="1993" spans="1:31">
      <c r="A1993" s="37" t="s">
        <v>47</v>
      </c>
      <c r="B1993" s="39">
        <v>44177</v>
      </c>
      <c r="C1993" s="40" t="s">
        <v>240</v>
      </c>
      <c r="D1993" s="48">
        <v>657983</v>
      </c>
      <c r="E1993" s="48">
        <v>686136</v>
      </c>
      <c r="F1993" s="48">
        <v>458732</v>
      </c>
      <c r="G1993" s="48">
        <v>-213760</v>
      </c>
      <c r="H1993" s="48">
        <v>16112</v>
      </c>
      <c r="I1993" s="48">
        <v>266502</v>
      </c>
      <c r="J1993" s="48">
        <v>27343</v>
      </c>
      <c r="K1993" s="48">
        <v>2125</v>
      </c>
      <c r="L1993" s="48">
        <v>34344</v>
      </c>
      <c r="M1993" s="48">
        <v>46103</v>
      </c>
      <c r="N1993" s="48">
        <v>49459</v>
      </c>
      <c r="O1993" s="48">
        <v>17968</v>
      </c>
      <c r="X1993" s="48">
        <v>-95473</v>
      </c>
      <c r="AA1993" s="48">
        <v>-112656</v>
      </c>
      <c r="AE1993" s="48">
        <v>664</v>
      </c>
    </row>
    <row r="1994" spans="1:31">
      <c r="A1994" s="37" t="s">
        <v>47</v>
      </c>
      <c r="B1994" s="39">
        <v>44178</v>
      </c>
      <c r="C1994" s="40" t="s">
        <v>240</v>
      </c>
      <c r="D1994" s="48">
        <v>666232</v>
      </c>
      <c r="E1994" s="48">
        <v>664552</v>
      </c>
      <c r="F1994" s="48">
        <v>453709</v>
      </c>
      <c r="G1994" s="48">
        <v>-193137</v>
      </c>
      <c r="H1994" s="48">
        <v>16309</v>
      </c>
      <c r="I1994" s="48">
        <v>288978</v>
      </c>
      <c r="J1994" s="48">
        <v>27347</v>
      </c>
      <c r="K1994" s="48">
        <v>2108</v>
      </c>
      <c r="L1994" s="48">
        <v>37993</v>
      </c>
      <c r="M1994" s="48">
        <v>37622</v>
      </c>
      <c r="N1994" s="48">
        <v>27563</v>
      </c>
      <c r="O1994" s="48">
        <v>17341</v>
      </c>
      <c r="X1994" s="48">
        <v>-83327</v>
      </c>
      <c r="AA1994" s="48">
        <v>-109249</v>
      </c>
      <c r="AE1994" s="48">
        <v>-259</v>
      </c>
    </row>
    <row r="1995" spans="1:31">
      <c r="A1995" s="37" t="s">
        <v>47</v>
      </c>
      <c r="B1995" s="39">
        <v>44179</v>
      </c>
      <c r="C1995" s="40" t="s">
        <v>240</v>
      </c>
      <c r="D1995" s="48">
        <v>712290</v>
      </c>
      <c r="E1995" s="48">
        <v>708251</v>
      </c>
      <c r="F1995" s="48">
        <v>508123</v>
      </c>
      <c r="G1995" s="48">
        <v>-185921</v>
      </c>
      <c r="H1995" s="48">
        <v>20215</v>
      </c>
      <c r="I1995" s="48">
        <v>289097</v>
      </c>
      <c r="J1995" s="48">
        <v>27344</v>
      </c>
      <c r="K1995" s="48">
        <v>2086</v>
      </c>
      <c r="L1995" s="48">
        <v>37834</v>
      </c>
      <c r="M1995" s="48">
        <v>61573</v>
      </c>
      <c r="N1995" s="48">
        <v>56595</v>
      </c>
      <c r="O1995" s="48">
        <v>15223</v>
      </c>
      <c r="X1995" s="48">
        <v>-69887</v>
      </c>
      <c r="AA1995" s="48">
        <v>-116008</v>
      </c>
      <c r="AE1995" s="48">
        <v>361</v>
      </c>
    </row>
    <row r="1996" spans="1:31">
      <c r="A1996" s="37" t="s">
        <v>47</v>
      </c>
      <c r="B1996" s="39">
        <v>44180</v>
      </c>
      <c r="C1996" s="40" t="s">
        <v>240</v>
      </c>
      <c r="D1996" s="48">
        <v>723316</v>
      </c>
      <c r="E1996" s="48">
        <v>722366</v>
      </c>
      <c r="F1996" s="48">
        <v>495419</v>
      </c>
      <c r="G1996" s="48">
        <v>-211539</v>
      </c>
      <c r="H1996" s="48">
        <v>26170</v>
      </c>
      <c r="I1996" s="48">
        <v>309289</v>
      </c>
      <c r="J1996" s="48">
        <v>27385</v>
      </c>
      <c r="K1996" s="48">
        <v>2088</v>
      </c>
      <c r="L1996" s="48">
        <v>38088</v>
      </c>
      <c r="M1996" s="48">
        <v>64190</v>
      </c>
      <c r="N1996" s="48">
        <v>13834</v>
      </c>
      <c r="O1996" s="48">
        <v>15136</v>
      </c>
      <c r="X1996" s="48">
        <v>-98523</v>
      </c>
      <c r="AA1996" s="48">
        <v>-112531</v>
      </c>
      <c r="AE1996" s="48">
        <v>279</v>
      </c>
    </row>
    <row r="1997" spans="1:31">
      <c r="A1997" s="37" t="s">
        <v>47</v>
      </c>
      <c r="B1997" s="39">
        <v>44181</v>
      </c>
      <c r="C1997" s="40" t="s">
        <v>240</v>
      </c>
      <c r="D1997" s="48">
        <v>710607</v>
      </c>
      <c r="E1997" s="48">
        <v>722706</v>
      </c>
      <c r="F1997" s="48">
        <v>509539</v>
      </c>
      <c r="G1997" s="48">
        <v>-199564</v>
      </c>
      <c r="H1997" s="48">
        <v>26723</v>
      </c>
      <c r="I1997" s="48">
        <v>326535</v>
      </c>
      <c r="J1997" s="48">
        <v>27412</v>
      </c>
      <c r="K1997" s="48">
        <v>2091</v>
      </c>
      <c r="L1997" s="48">
        <v>40589</v>
      </c>
      <c r="M1997" s="48">
        <v>65387</v>
      </c>
      <c r="N1997" s="48">
        <v>6360</v>
      </c>
      <c r="O1997" s="48">
        <v>15874</v>
      </c>
      <c r="X1997" s="48">
        <v>-105646</v>
      </c>
      <c r="AA1997" s="48">
        <v>-94974</v>
      </c>
      <c r="AE1997" s="48">
        <v>2094</v>
      </c>
    </row>
    <row r="1998" spans="1:31">
      <c r="A1998" s="37" t="s">
        <v>47</v>
      </c>
      <c r="B1998" s="39">
        <v>44182</v>
      </c>
      <c r="C1998" s="40" t="s">
        <v>240</v>
      </c>
      <c r="D1998" s="48">
        <v>714010</v>
      </c>
      <c r="E1998" s="48">
        <v>717435</v>
      </c>
      <c r="F1998" s="48">
        <v>472308</v>
      </c>
      <c r="G1998" s="48">
        <v>-223624</v>
      </c>
      <c r="H1998" s="48">
        <v>21246</v>
      </c>
      <c r="I1998" s="48">
        <v>269363</v>
      </c>
      <c r="J1998" s="48">
        <v>27393</v>
      </c>
      <c r="K1998" s="48">
        <v>2123</v>
      </c>
      <c r="L1998" s="48">
        <v>40420</v>
      </c>
      <c r="M1998" s="48">
        <v>44911</v>
      </c>
      <c r="N1998" s="48">
        <v>53848</v>
      </c>
      <c r="O1998" s="48">
        <v>14930</v>
      </c>
      <c r="X1998" s="48">
        <v>-124204</v>
      </c>
      <c r="AA1998" s="48">
        <v>-100855</v>
      </c>
      <c r="AE1998" s="48">
        <v>937</v>
      </c>
    </row>
    <row r="1999" spans="1:31">
      <c r="A1999" s="37" t="s">
        <v>47</v>
      </c>
      <c r="B1999" s="39">
        <v>44183</v>
      </c>
      <c r="C1999" s="40" t="s">
        <v>240</v>
      </c>
      <c r="D1999" s="48">
        <v>698430</v>
      </c>
      <c r="E1999" s="48">
        <v>713342</v>
      </c>
      <c r="F1999" s="48">
        <v>462265</v>
      </c>
      <c r="G1999" s="48">
        <v>-231486</v>
      </c>
      <c r="H1999" s="48">
        <v>16781</v>
      </c>
      <c r="I1999" s="48">
        <v>273200</v>
      </c>
      <c r="J1999" s="48">
        <v>27423</v>
      </c>
      <c r="K1999" s="48">
        <v>2125</v>
      </c>
      <c r="L1999" s="48">
        <v>37787</v>
      </c>
      <c r="M1999" s="48">
        <v>70475</v>
      </c>
      <c r="N1999" s="48">
        <v>22149</v>
      </c>
      <c r="O1999" s="48">
        <v>15201</v>
      </c>
      <c r="X1999" s="48">
        <v>-124071</v>
      </c>
      <c r="AA1999" s="48">
        <v>-106462</v>
      </c>
      <c r="AE1999" s="48">
        <v>114</v>
      </c>
    </row>
    <row r="2000" spans="1:31">
      <c r="A2000" s="37" t="s">
        <v>47</v>
      </c>
      <c r="B2000" s="39">
        <v>44184</v>
      </c>
      <c r="C2000" s="40" t="s">
        <v>240</v>
      </c>
      <c r="D2000" s="48">
        <v>648365</v>
      </c>
      <c r="E2000" s="48">
        <v>673590</v>
      </c>
      <c r="F2000" s="48">
        <v>427132</v>
      </c>
      <c r="G2000" s="48">
        <v>-223778</v>
      </c>
      <c r="H2000" s="48">
        <v>15576</v>
      </c>
      <c r="I2000" s="48">
        <v>254690</v>
      </c>
      <c r="J2000" s="48">
        <v>27427</v>
      </c>
      <c r="K2000" s="48">
        <v>2119</v>
      </c>
      <c r="L2000" s="48">
        <v>33383</v>
      </c>
      <c r="M2000" s="48">
        <v>71515</v>
      </c>
      <c r="N2000" s="48">
        <v>8635</v>
      </c>
      <c r="O2000" s="48">
        <v>16643</v>
      </c>
      <c r="X2000" s="48">
        <v>-123098</v>
      </c>
      <c r="AA2000" s="48">
        <v>-99896</v>
      </c>
      <c r="AE2000" s="48">
        <v>417</v>
      </c>
    </row>
    <row r="2001" spans="1:31">
      <c r="A2001" s="37" t="s">
        <v>47</v>
      </c>
      <c r="B2001" s="39">
        <v>44185</v>
      </c>
      <c r="C2001" s="40" t="s">
        <v>240</v>
      </c>
      <c r="D2001" s="48">
        <v>636300</v>
      </c>
      <c r="E2001" s="48">
        <v>661326</v>
      </c>
      <c r="F2001" s="48">
        <v>412080</v>
      </c>
      <c r="G2001" s="48">
        <v>-228098</v>
      </c>
      <c r="H2001" s="48">
        <v>15449</v>
      </c>
      <c r="I2001" s="48">
        <v>238547</v>
      </c>
      <c r="J2001" s="48">
        <v>27431</v>
      </c>
      <c r="K2001" s="48">
        <v>2115</v>
      </c>
      <c r="L2001" s="48">
        <v>33692</v>
      </c>
      <c r="M2001" s="48">
        <v>72807</v>
      </c>
      <c r="N2001" s="48">
        <v>7902</v>
      </c>
      <c r="O2001" s="48">
        <v>16864</v>
      </c>
      <c r="X2001" s="48">
        <v>-125073</v>
      </c>
      <c r="AA2001" s="48">
        <v>-102903</v>
      </c>
      <c r="AE2001" s="48">
        <v>1141</v>
      </c>
    </row>
    <row r="2002" spans="1:31">
      <c r="A2002" s="37" t="s">
        <v>47</v>
      </c>
      <c r="B2002" s="39">
        <v>44186</v>
      </c>
      <c r="C2002" s="40" t="s">
        <v>240</v>
      </c>
      <c r="D2002" s="48">
        <v>700303</v>
      </c>
      <c r="E2002" s="48">
        <v>710091</v>
      </c>
      <c r="F2002" s="48">
        <v>449904</v>
      </c>
      <c r="G2002" s="48">
        <v>-237798</v>
      </c>
      <c r="H2002" s="48">
        <v>13979</v>
      </c>
      <c r="I2002" s="48">
        <v>276731</v>
      </c>
      <c r="J2002" s="48">
        <v>27437</v>
      </c>
      <c r="K2002" s="48">
        <v>2121</v>
      </c>
      <c r="L2002" s="48">
        <v>36968</v>
      </c>
      <c r="M2002" s="48">
        <v>67795</v>
      </c>
      <c r="N2002" s="48">
        <v>10590</v>
      </c>
      <c r="O2002" s="48">
        <v>16963</v>
      </c>
      <c r="X2002" s="48">
        <v>-126133</v>
      </c>
      <c r="AA2002" s="48">
        <v>-110121</v>
      </c>
      <c r="AE2002" s="48">
        <v>-546</v>
      </c>
    </row>
    <row r="2003" spans="1:31">
      <c r="A2003" s="37" t="s">
        <v>47</v>
      </c>
      <c r="B2003" s="39">
        <v>44187</v>
      </c>
      <c r="C2003" s="40" t="s">
        <v>240</v>
      </c>
      <c r="D2003" s="48">
        <v>708721</v>
      </c>
      <c r="E2003" s="48">
        <v>709005</v>
      </c>
      <c r="F2003" s="48">
        <v>455345</v>
      </c>
      <c r="G2003" s="48">
        <v>-232789</v>
      </c>
      <c r="H2003" s="48">
        <v>14302</v>
      </c>
      <c r="I2003" s="48">
        <v>241397</v>
      </c>
      <c r="J2003" s="48">
        <v>27430</v>
      </c>
      <c r="K2003" s="48">
        <v>2140</v>
      </c>
      <c r="L2003" s="48">
        <v>38980</v>
      </c>
      <c r="M2003" s="48">
        <v>58808</v>
      </c>
      <c r="N2003" s="48">
        <v>55497</v>
      </c>
      <c r="O2003" s="48">
        <v>18325</v>
      </c>
      <c r="X2003" s="48">
        <v>-119151</v>
      </c>
      <c r="AA2003" s="48">
        <v>-114545</v>
      </c>
      <c r="AE2003" s="48">
        <v>1096</v>
      </c>
    </row>
    <row r="2004" spans="1:31">
      <c r="A2004" s="37" t="s">
        <v>47</v>
      </c>
      <c r="B2004" s="39">
        <v>44188</v>
      </c>
      <c r="C2004" s="40" t="s">
        <v>240</v>
      </c>
      <c r="D2004" s="48">
        <v>710805</v>
      </c>
      <c r="E2004" s="48">
        <v>715897</v>
      </c>
      <c r="F2004" s="48">
        <v>477715</v>
      </c>
      <c r="G2004" s="48">
        <v>-217068</v>
      </c>
      <c r="H2004" s="48">
        <v>15289</v>
      </c>
      <c r="I2004" s="48">
        <v>294275</v>
      </c>
      <c r="J2004" s="48">
        <v>27438</v>
      </c>
      <c r="K2004" s="48">
        <v>2129</v>
      </c>
      <c r="L2004" s="48">
        <v>34912</v>
      </c>
      <c r="M2004" s="48">
        <v>58789</v>
      </c>
      <c r="N2004" s="48">
        <v>30047</v>
      </c>
      <c r="O2004" s="48">
        <v>17417</v>
      </c>
      <c r="X2004" s="48">
        <v>-96802</v>
      </c>
      <c r="AA2004" s="48">
        <v>-121860</v>
      </c>
      <c r="AE2004" s="48">
        <v>1500</v>
      </c>
    </row>
    <row r="2005" spans="1:31">
      <c r="A2005" s="37" t="s">
        <v>47</v>
      </c>
      <c r="B2005" s="39">
        <v>44189</v>
      </c>
      <c r="C2005" s="40" t="s">
        <v>240</v>
      </c>
      <c r="D2005" s="48">
        <v>703015</v>
      </c>
      <c r="E2005" s="48">
        <v>693725</v>
      </c>
      <c r="F2005" s="48">
        <v>436729</v>
      </c>
      <c r="G2005" s="48">
        <v>-235038</v>
      </c>
      <c r="H2005" s="48">
        <v>18854</v>
      </c>
      <c r="I2005" s="48">
        <v>300126</v>
      </c>
      <c r="J2005" s="48">
        <v>27430</v>
      </c>
      <c r="K2005" s="48">
        <v>2105</v>
      </c>
      <c r="L2005" s="48">
        <v>33654</v>
      </c>
      <c r="M2005" s="48">
        <v>25795</v>
      </c>
      <c r="N2005" s="48">
        <v>11986</v>
      </c>
      <c r="O2005" s="48">
        <v>18341</v>
      </c>
      <c r="X2005" s="48">
        <v>-113719</v>
      </c>
      <c r="AA2005" s="48">
        <v>-123082</v>
      </c>
      <c r="AE2005" s="48">
        <v>-923</v>
      </c>
    </row>
    <row r="2006" spans="1:31">
      <c r="A2006" s="37" t="s">
        <v>47</v>
      </c>
      <c r="B2006" s="39">
        <v>44190</v>
      </c>
      <c r="C2006" s="40" t="s">
        <v>240</v>
      </c>
      <c r="D2006" s="48">
        <v>632593</v>
      </c>
      <c r="E2006" s="48">
        <v>630412</v>
      </c>
      <c r="F2006" s="48">
        <v>397496</v>
      </c>
      <c r="G2006" s="48">
        <v>-212465</v>
      </c>
      <c r="H2006" s="48">
        <v>15279</v>
      </c>
      <c r="I2006" s="48">
        <v>219926</v>
      </c>
      <c r="J2006" s="48">
        <v>27444</v>
      </c>
      <c r="K2006" s="48">
        <v>1876</v>
      </c>
      <c r="L2006" s="48">
        <v>31756</v>
      </c>
      <c r="M2006" s="48">
        <v>68715</v>
      </c>
      <c r="N2006" s="48">
        <v>17630</v>
      </c>
      <c r="O2006" s="48">
        <v>17622</v>
      </c>
      <c r="X2006" s="48">
        <v>-105332</v>
      </c>
      <c r="AA2006" s="48">
        <v>-105463</v>
      </c>
      <c r="AE2006" s="48">
        <v>-1342</v>
      </c>
    </row>
    <row r="2007" spans="1:31">
      <c r="A2007" s="37" t="s">
        <v>47</v>
      </c>
      <c r="B2007" s="39">
        <v>44191</v>
      </c>
      <c r="C2007" s="40" t="s">
        <v>240</v>
      </c>
      <c r="D2007" s="48">
        <v>621648</v>
      </c>
      <c r="E2007" s="48">
        <v>625205</v>
      </c>
      <c r="F2007" s="48">
        <v>397327</v>
      </c>
      <c r="G2007" s="48">
        <v>-205297</v>
      </c>
      <c r="H2007" s="48">
        <v>14195</v>
      </c>
      <c r="I2007" s="48">
        <v>188603</v>
      </c>
      <c r="J2007" s="48">
        <v>27415</v>
      </c>
      <c r="K2007" s="48">
        <v>1482</v>
      </c>
      <c r="L2007" s="48">
        <v>31176</v>
      </c>
      <c r="M2007" s="48">
        <v>59875</v>
      </c>
      <c r="N2007" s="48">
        <v>59117</v>
      </c>
      <c r="O2007" s="48">
        <v>17740</v>
      </c>
      <c r="X2007" s="48">
        <v>-101399</v>
      </c>
      <c r="AA2007" s="48">
        <v>-103544</v>
      </c>
      <c r="AE2007" s="48">
        <v>-502</v>
      </c>
    </row>
    <row r="2008" spans="1:31">
      <c r="A2008" s="37" t="s">
        <v>47</v>
      </c>
      <c r="B2008" s="39">
        <v>44192</v>
      </c>
      <c r="C2008" s="40" t="s">
        <v>240</v>
      </c>
      <c r="D2008" s="48">
        <v>614633</v>
      </c>
      <c r="E2008" s="48">
        <v>638111</v>
      </c>
      <c r="F2008" s="48">
        <v>388094</v>
      </c>
      <c r="G2008" s="48">
        <v>-227314</v>
      </c>
      <c r="H2008" s="48">
        <v>14357</v>
      </c>
      <c r="I2008" s="48">
        <v>237750</v>
      </c>
      <c r="J2008" s="48">
        <v>27413</v>
      </c>
      <c r="K2008" s="48">
        <v>2105</v>
      </c>
      <c r="L2008" s="48">
        <v>33571</v>
      </c>
      <c r="M2008" s="48">
        <v>45508</v>
      </c>
      <c r="N2008" s="48">
        <v>13140</v>
      </c>
      <c r="O2008" s="48">
        <v>16681</v>
      </c>
      <c r="X2008" s="48">
        <v>-109678</v>
      </c>
      <c r="AA2008" s="48">
        <v>-118251</v>
      </c>
      <c r="AE2008" s="48">
        <v>-603</v>
      </c>
    </row>
    <row r="2009" spans="1:31">
      <c r="A2009" s="37" t="s">
        <v>47</v>
      </c>
      <c r="B2009" s="39">
        <v>44193</v>
      </c>
      <c r="C2009" s="40" t="s">
        <v>240</v>
      </c>
      <c r="D2009" s="48">
        <v>709654</v>
      </c>
      <c r="E2009" s="48">
        <v>702472</v>
      </c>
      <c r="F2009" s="48">
        <v>469585</v>
      </c>
      <c r="G2009" s="48">
        <v>-212679</v>
      </c>
      <c r="H2009" s="48">
        <v>21210</v>
      </c>
      <c r="I2009" s="48">
        <v>304545</v>
      </c>
      <c r="J2009" s="48">
        <v>27400</v>
      </c>
      <c r="K2009" s="48">
        <v>2024</v>
      </c>
      <c r="L2009" s="48">
        <v>33870</v>
      </c>
      <c r="M2009" s="48">
        <v>37755</v>
      </c>
      <c r="N2009" s="48">
        <v>26118</v>
      </c>
      <c r="O2009" s="48">
        <v>17874</v>
      </c>
      <c r="X2009" s="48">
        <v>-97320</v>
      </c>
      <c r="AA2009" s="48">
        <v>-114166</v>
      </c>
      <c r="AE2009" s="48">
        <v>-266</v>
      </c>
    </row>
    <row r="2010" spans="1:31">
      <c r="A2010" s="37" t="s">
        <v>47</v>
      </c>
      <c r="B2010" s="39">
        <v>44194</v>
      </c>
      <c r="C2010" s="40" t="s">
        <v>240</v>
      </c>
      <c r="D2010" s="48">
        <v>721722</v>
      </c>
      <c r="E2010" s="48">
        <v>690295</v>
      </c>
      <c r="F2010" s="48">
        <v>479275</v>
      </c>
      <c r="G2010" s="48">
        <v>-191751</v>
      </c>
      <c r="H2010" s="48">
        <v>23617</v>
      </c>
      <c r="I2010" s="48">
        <v>285090</v>
      </c>
      <c r="J2010" s="48">
        <v>27401</v>
      </c>
      <c r="K2010" s="48">
        <v>2106</v>
      </c>
      <c r="L2010" s="48">
        <v>35715</v>
      </c>
      <c r="M2010" s="48">
        <v>65153</v>
      </c>
      <c r="N2010" s="48">
        <v>24358</v>
      </c>
      <c r="O2010" s="48">
        <v>17623</v>
      </c>
      <c r="X2010" s="48">
        <v>-81849</v>
      </c>
      <c r="AA2010" s="48">
        <v>-107007</v>
      </c>
      <c r="AE2010" s="48">
        <v>-203</v>
      </c>
    </row>
    <row r="2011" spans="1:31">
      <c r="A2011" s="37" t="s">
        <v>47</v>
      </c>
      <c r="B2011" s="39">
        <v>44195</v>
      </c>
      <c r="C2011" s="40" t="s">
        <v>240</v>
      </c>
      <c r="D2011" s="48">
        <v>704688</v>
      </c>
      <c r="E2011" s="48">
        <v>693703</v>
      </c>
      <c r="F2011" s="48">
        <v>467616</v>
      </c>
      <c r="G2011" s="48">
        <v>-205802</v>
      </c>
      <c r="H2011" s="48">
        <v>25940</v>
      </c>
      <c r="I2011" s="48">
        <v>269081</v>
      </c>
      <c r="J2011" s="48">
        <v>27425</v>
      </c>
      <c r="K2011" s="48">
        <v>2116</v>
      </c>
      <c r="L2011" s="48">
        <v>35363</v>
      </c>
      <c r="M2011" s="48">
        <v>71963</v>
      </c>
      <c r="N2011" s="48">
        <v>20354</v>
      </c>
      <c r="O2011" s="48">
        <v>18432</v>
      </c>
      <c r="X2011" s="48">
        <v>-101823</v>
      </c>
      <c r="AA2011" s="48">
        <v>-99420</v>
      </c>
      <c r="AE2011" s="48">
        <v>-1636</v>
      </c>
    </row>
    <row r="2012" spans="1:31">
      <c r="A2012" s="37" t="s">
        <v>47</v>
      </c>
      <c r="B2012" s="39">
        <v>44196</v>
      </c>
      <c r="C2012" s="40" t="s">
        <v>240</v>
      </c>
      <c r="D2012" s="48">
        <v>670784</v>
      </c>
      <c r="E2012" s="48">
        <v>667928</v>
      </c>
      <c r="F2012" s="48">
        <v>429117</v>
      </c>
      <c r="G2012" s="48">
        <v>-214618</v>
      </c>
      <c r="H2012" s="48">
        <v>15953</v>
      </c>
      <c r="I2012" s="48">
        <v>225714</v>
      </c>
      <c r="J2012" s="48">
        <v>27443</v>
      </c>
      <c r="K2012" s="48">
        <v>2135</v>
      </c>
      <c r="L2012" s="48">
        <v>33463</v>
      </c>
      <c r="M2012" s="48">
        <v>60852</v>
      </c>
      <c r="N2012" s="48">
        <v>47620</v>
      </c>
      <c r="O2012" s="48">
        <v>19416</v>
      </c>
      <c r="X2012" s="48">
        <v>-124595</v>
      </c>
      <c r="AA2012" s="48">
        <v>-88805</v>
      </c>
      <c r="AE2012" s="48">
        <v>-1376</v>
      </c>
    </row>
    <row r="2013" spans="1:31">
      <c r="A2013" s="37" t="s">
        <v>47</v>
      </c>
      <c r="B2013" s="39">
        <v>44197</v>
      </c>
      <c r="C2013" s="40" t="s">
        <v>240</v>
      </c>
      <c r="D2013" s="48">
        <v>610496</v>
      </c>
      <c r="E2013" s="48">
        <v>619774</v>
      </c>
      <c r="F2013" s="48">
        <v>392616</v>
      </c>
      <c r="G2013" s="48">
        <v>-206168</v>
      </c>
      <c r="H2013" s="48">
        <v>11248</v>
      </c>
      <c r="I2013" s="48">
        <v>216372</v>
      </c>
      <c r="J2013" s="48">
        <v>27444</v>
      </c>
      <c r="K2013" s="48">
        <v>2123</v>
      </c>
      <c r="L2013" s="48">
        <v>30556</v>
      </c>
      <c r="M2013" s="48">
        <v>72671</v>
      </c>
      <c r="N2013" s="48">
        <v>14048</v>
      </c>
      <c r="O2013" s="48">
        <v>19257</v>
      </c>
      <c r="X2013" s="48">
        <v>-105616</v>
      </c>
      <c r="AA2013" s="48">
        <v>-98021</v>
      </c>
      <c r="AE2013" s="48">
        <v>-1664</v>
      </c>
    </row>
    <row r="2014" spans="1:31">
      <c r="A2014" s="37" t="s">
        <v>47</v>
      </c>
      <c r="B2014" s="39">
        <v>44198</v>
      </c>
      <c r="C2014" s="40" t="s">
        <v>240</v>
      </c>
      <c r="D2014" s="48">
        <v>619491</v>
      </c>
      <c r="E2014" s="48">
        <v>639161</v>
      </c>
      <c r="F2014" s="48">
        <v>378129</v>
      </c>
      <c r="G2014" s="48">
        <v>-241343</v>
      </c>
      <c r="H2014" s="48">
        <v>10330</v>
      </c>
      <c r="I2014" s="48">
        <v>202073</v>
      </c>
      <c r="J2014" s="48">
        <v>27436</v>
      </c>
      <c r="K2014" s="48">
        <v>2120</v>
      </c>
      <c r="L2014" s="48">
        <v>32831</v>
      </c>
      <c r="M2014" s="48">
        <v>56720</v>
      </c>
      <c r="N2014" s="48">
        <v>29782</v>
      </c>
      <c r="O2014" s="48">
        <v>19413</v>
      </c>
      <c r="X2014" s="48">
        <v>-138747</v>
      </c>
      <c r="AA2014" s="48">
        <v>-101439</v>
      </c>
      <c r="AE2014" s="48">
        <v>-692</v>
      </c>
    </row>
    <row r="2015" spans="1:31">
      <c r="A2015" s="37" t="s">
        <v>47</v>
      </c>
      <c r="B2015" s="39">
        <v>44199</v>
      </c>
      <c r="C2015" s="40" t="s">
        <v>240</v>
      </c>
      <c r="D2015" s="48">
        <v>609776</v>
      </c>
      <c r="E2015" s="48">
        <v>625044</v>
      </c>
      <c r="F2015" s="48">
        <v>384624</v>
      </c>
      <c r="G2015" s="48">
        <v>-220427</v>
      </c>
      <c r="H2015" s="48">
        <v>11692</v>
      </c>
      <c r="I2015" s="48">
        <v>210210</v>
      </c>
      <c r="J2015" s="48">
        <v>27443</v>
      </c>
      <c r="K2015" s="48">
        <v>2120</v>
      </c>
      <c r="L2015" s="48">
        <v>31285</v>
      </c>
      <c r="M2015" s="48">
        <v>61556</v>
      </c>
      <c r="N2015" s="48">
        <v>23875</v>
      </c>
      <c r="O2015" s="48">
        <v>18102</v>
      </c>
      <c r="X2015" s="48">
        <v>-127299</v>
      </c>
      <c r="AA2015" s="48">
        <v>-91340</v>
      </c>
      <c r="AE2015" s="48">
        <v>-943</v>
      </c>
    </row>
    <row r="2016" spans="1:31">
      <c r="A2016" s="37" t="s">
        <v>47</v>
      </c>
      <c r="B2016" s="39">
        <v>44200</v>
      </c>
      <c r="C2016" s="40" t="s">
        <v>240</v>
      </c>
      <c r="D2016" s="48">
        <v>692349</v>
      </c>
      <c r="E2016" s="48">
        <v>686297</v>
      </c>
      <c r="F2016" s="48">
        <v>429727</v>
      </c>
      <c r="G2016" s="48">
        <v>-237731</v>
      </c>
      <c r="H2016" s="48">
        <v>15500</v>
      </c>
      <c r="I2016" s="48">
        <v>235034</v>
      </c>
      <c r="J2016" s="48">
        <v>27429</v>
      </c>
      <c r="K2016" s="48">
        <v>2122</v>
      </c>
      <c r="L2016" s="48">
        <v>33858</v>
      </c>
      <c r="M2016" s="48">
        <v>65313</v>
      </c>
      <c r="N2016" s="48">
        <v>39056</v>
      </c>
      <c r="O2016" s="48">
        <v>14506</v>
      </c>
      <c r="X2016" s="48">
        <v>-135890</v>
      </c>
      <c r="AA2016" s="48">
        <v>-100886</v>
      </c>
      <c r="AE2016" s="48">
        <v>-153</v>
      </c>
    </row>
    <row r="2017" spans="1:31">
      <c r="A2017" s="37" t="s">
        <v>47</v>
      </c>
      <c r="B2017" s="39">
        <v>44201</v>
      </c>
      <c r="C2017" s="40" t="s">
        <v>240</v>
      </c>
      <c r="D2017" s="48">
        <v>697480</v>
      </c>
      <c r="E2017" s="48">
        <v>690521</v>
      </c>
      <c r="F2017" s="48">
        <v>437933</v>
      </c>
      <c r="G2017" s="48">
        <v>-234138</v>
      </c>
      <c r="H2017" s="48">
        <v>15029</v>
      </c>
      <c r="I2017" s="48">
        <v>247549</v>
      </c>
      <c r="J2017" s="48">
        <v>27438</v>
      </c>
      <c r="K2017" s="48">
        <v>2126</v>
      </c>
      <c r="L2017" s="48">
        <v>34441</v>
      </c>
      <c r="M2017" s="48">
        <v>70942</v>
      </c>
      <c r="N2017" s="48">
        <v>25382</v>
      </c>
      <c r="O2017" s="48">
        <v>16429</v>
      </c>
      <c r="X2017" s="48">
        <v>-120278</v>
      </c>
      <c r="AA2017" s="48">
        <v>-112551</v>
      </c>
      <c r="AE2017" s="48">
        <v>-401</v>
      </c>
    </row>
    <row r="2018" spans="1:31">
      <c r="A2018" s="37" t="s">
        <v>47</v>
      </c>
      <c r="B2018" s="39">
        <v>44202</v>
      </c>
      <c r="C2018" s="40" t="s">
        <v>240</v>
      </c>
      <c r="D2018" s="48">
        <v>689517</v>
      </c>
      <c r="E2018" s="48">
        <v>704692</v>
      </c>
      <c r="F2018" s="48">
        <v>432337</v>
      </c>
      <c r="G2018" s="48">
        <v>-250013</v>
      </c>
      <c r="H2018" s="48">
        <v>17972</v>
      </c>
      <c r="I2018" s="48">
        <v>258514</v>
      </c>
      <c r="J2018" s="48">
        <v>27459</v>
      </c>
      <c r="K2018" s="48">
        <v>1940</v>
      </c>
      <c r="L2018" s="48">
        <v>35428</v>
      </c>
      <c r="M2018" s="48">
        <v>59672</v>
      </c>
      <c r="N2018" s="48">
        <v>17004</v>
      </c>
      <c r="O2018" s="48">
        <v>16009</v>
      </c>
      <c r="X2018" s="48">
        <v>-137137</v>
      </c>
      <c r="AA2018" s="48">
        <v>-112149</v>
      </c>
      <c r="AE2018" s="48">
        <v>-184</v>
      </c>
    </row>
    <row r="2019" spans="1:31">
      <c r="A2019" s="37" t="s">
        <v>47</v>
      </c>
      <c r="B2019" s="39">
        <v>44203</v>
      </c>
      <c r="C2019" s="40" t="s">
        <v>240</v>
      </c>
      <c r="D2019" s="48">
        <v>691516</v>
      </c>
      <c r="E2019" s="48">
        <v>705049</v>
      </c>
      <c r="F2019" s="48">
        <v>436564</v>
      </c>
      <c r="G2019" s="48">
        <v>-246316</v>
      </c>
      <c r="H2019" s="48">
        <v>21373</v>
      </c>
      <c r="I2019" s="48">
        <v>279545</v>
      </c>
      <c r="J2019" s="48">
        <v>27474</v>
      </c>
      <c r="K2019" s="48">
        <v>2100</v>
      </c>
      <c r="L2019" s="48">
        <v>30786</v>
      </c>
      <c r="M2019" s="48">
        <v>54546</v>
      </c>
      <c r="N2019" s="48">
        <v>8107</v>
      </c>
      <c r="O2019" s="48">
        <v>15668</v>
      </c>
      <c r="X2019" s="48">
        <v>-140842</v>
      </c>
      <c r="AA2019" s="48">
        <v>-105616</v>
      </c>
      <c r="AE2019" s="48">
        <v>92</v>
      </c>
    </row>
    <row r="2020" spans="1:31">
      <c r="A2020" s="37" t="s">
        <v>47</v>
      </c>
      <c r="B2020" s="39">
        <v>44204</v>
      </c>
      <c r="C2020" s="40" t="s">
        <v>240</v>
      </c>
      <c r="D2020" s="48">
        <v>691532</v>
      </c>
      <c r="E2020" s="48">
        <v>694327</v>
      </c>
      <c r="F2020" s="48">
        <v>445594</v>
      </c>
      <c r="G2020" s="48">
        <v>-225114</v>
      </c>
      <c r="H2020" s="48">
        <v>16911</v>
      </c>
      <c r="I2020" s="48">
        <v>261798</v>
      </c>
      <c r="J2020" s="48">
        <v>27477</v>
      </c>
      <c r="K2020" s="48">
        <v>2107</v>
      </c>
      <c r="L2020" s="48">
        <v>31913</v>
      </c>
      <c r="M2020" s="48">
        <v>68800</v>
      </c>
      <c r="N2020" s="48">
        <v>26165</v>
      </c>
      <c r="O2020" s="48">
        <v>14796</v>
      </c>
      <c r="X2020" s="48">
        <v>-126128</v>
      </c>
      <c r="AA2020" s="48">
        <v>-98406</v>
      </c>
      <c r="AE2020" s="48">
        <v>-15</v>
      </c>
    </row>
    <row r="2021" spans="1:31">
      <c r="A2021" s="37" t="s">
        <v>47</v>
      </c>
      <c r="B2021" s="39">
        <v>44205</v>
      </c>
      <c r="C2021" s="40" t="s">
        <v>240</v>
      </c>
      <c r="D2021" s="48">
        <v>635466</v>
      </c>
      <c r="E2021" s="48">
        <v>645489</v>
      </c>
      <c r="F2021" s="48">
        <v>394865</v>
      </c>
      <c r="G2021" s="48">
        <v>-226609</v>
      </c>
      <c r="H2021" s="48">
        <v>13001</v>
      </c>
      <c r="I2021" s="48">
        <v>223383</v>
      </c>
      <c r="J2021" s="48">
        <v>27450</v>
      </c>
      <c r="K2021" s="48">
        <v>1810</v>
      </c>
      <c r="L2021" s="48">
        <v>28007</v>
      </c>
      <c r="M2021" s="48">
        <v>73019</v>
      </c>
      <c r="N2021" s="48">
        <v>20191</v>
      </c>
      <c r="O2021" s="48">
        <v>12085</v>
      </c>
      <c r="X2021" s="48">
        <v>-121953</v>
      </c>
      <c r="AA2021" s="48">
        <v>-103357</v>
      </c>
      <c r="AE2021" s="48">
        <v>-192</v>
      </c>
    </row>
    <row r="2022" spans="1:31">
      <c r="A2022" s="37" t="s">
        <v>47</v>
      </c>
      <c r="B2022" s="39">
        <v>44206</v>
      </c>
      <c r="C2022" s="40" t="s">
        <v>240</v>
      </c>
      <c r="D2022" s="48">
        <v>622496</v>
      </c>
      <c r="E2022" s="48">
        <v>628249</v>
      </c>
      <c r="F2022" s="48">
        <v>376089</v>
      </c>
      <c r="G2022" s="48">
        <v>-226900</v>
      </c>
      <c r="H2022" s="48">
        <v>13603</v>
      </c>
      <c r="I2022" s="48">
        <v>222042</v>
      </c>
      <c r="J2022" s="48">
        <v>27414</v>
      </c>
      <c r="K2022" s="48">
        <v>2118</v>
      </c>
      <c r="L2022" s="48">
        <v>25630</v>
      </c>
      <c r="M2022" s="48">
        <v>69221</v>
      </c>
      <c r="N2022" s="48">
        <v>6200</v>
      </c>
      <c r="O2022" s="48">
        <v>11778</v>
      </c>
      <c r="X2022" s="48">
        <v>-128313</v>
      </c>
      <c r="AA2022" s="48">
        <v>-98085</v>
      </c>
      <c r="AE2022" s="48">
        <v>544</v>
      </c>
    </row>
    <row r="2023" spans="1:31">
      <c r="A2023" s="37" t="s">
        <v>47</v>
      </c>
      <c r="B2023" s="39">
        <v>44207</v>
      </c>
      <c r="C2023" s="40" t="s">
        <v>240</v>
      </c>
      <c r="D2023" s="48">
        <v>681281</v>
      </c>
      <c r="E2023" s="48">
        <v>683985</v>
      </c>
      <c r="F2023" s="48">
        <v>435237</v>
      </c>
      <c r="G2023" s="48">
        <v>-229882</v>
      </c>
      <c r="H2023" s="48">
        <v>17318</v>
      </c>
      <c r="I2023" s="48">
        <v>265610</v>
      </c>
      <c r="J2023" s="48">
        <v>27398</v>
      </c>
      <c r="K2023" s="48">
        <v>2125</v>
      </c>
      <c r="L2023" s="48">
        <v>31238</v>
      </c>
      <c r="M2023" s="48">
        <v>72384</v>
      </c>
      <c r="N2023" s="48">
        <v>8151</v>
      </c>
      <c r="O2023" s="48">
        <v>11891</v>
      </c>
      <c r="X2023" s="48">
        <v>-129168</v>
      </c>
      <c r="AA2023" s="48">
        <v>-99616</v>
      </c>
      <c r="AE2023" s="48">
        <v>-17</v>
      </c>
    </row>
    <row r="2024" spans="1:31">
      <c r="A2024" s="37" t="s">
        <v>47</v>
      </c>
      <c r="B2024" s="39">
        <v>44208</v>
      </c>
      <c r="C2024" s="40" t="s">
        <v>240</v>
      </c>
      <c r="D2024" s="48">
        <v>699304</v>
      </c>
      <c r="E2024" s="48">
        <v>695798</v>
      </c>
      <c r="F2024" s="48">
        <v>418141</v>
      </c>
      <c r="G2024" s="48">
        <v>-259428</v>
      </c>
      <c r="H2024" s="48">
        <v>22672</v>
      </c>
      <c r="I2024" s="48">
        <v>264797</v>
      </c>
      <c r="J2024" s="48">
        <v>28521</v>
      </c>
      <c r="K2024" s="48">
        <v>2118</v>
      </c>
      <c r="L2024" s="48">
        <v>28684</v>
      </c>
      <c r="M2024" s="48">
        <v>52498</v>
      </c>
      <c r="N2024" s="48">
        <v>8316</v>
      </c>
      <c r="O2024" s="48">
        <v>12367</v>
      </c>
      <c r="X2024" s="48">
        <v>-159265</v>
      </c>
      <c r="AA2024" s="48">
        <v>-99764</v>
      </c>
      <c r="AE2024" s="48">
        <v>344</v>
      </c>
    </row>
    <row r="2025" spans="1:31">
      <c r="A2025" s="37" t="s">
        <v>47</v>
      </c>
      <c r="B2025" s="39">
        <v>44209</v>
      </c>
      <c r="C2025" s="40" t="s">
        <v>240</v>
      </c>
      <c r="D2025" s="48">
        <v>687277</v>
      </c>
      <c r="E2025" s="48">
        <v>677746</v>
      </c>
      <c r="F2025" s="48">
        <v>414452</v>
      </c>
      <c r="G2025" s="48">
        <v>-242698</v>
      </c>
      <c r="H2025" s="48">
        <v>14604</v>
      </c>
      <c r="I2025" s="48">
        <v>235417</v>
      </c>
      <c r="J2025" s="48">
        <v>38806</v>
      </c>
      <c r="K2025" s="48">
        <v>2119</v>
      </c>
      <c r="L2025" s="48">
        <v>31001</v>
      </c>
      <c r="M2025" s="48">
        <v>62523</v>
      </c>
      <c r="N2025" s="48">
        <v>19544</v>
      </c>
      <c r="O2025" s="48">
        <v>12291</v>
      </c>
      <c r="X2025" s="48">
        <v>-145689</v>
      </c>
      <c r="AA2025" s="48">
        <v>-96494</v>
      </c>
      <c r="AE2025" s="48">
        <v>272</v>
      </c>
    </row>
    <row r="2026" spans="1:31">
      <c r="A2026" s="37" t="s">
        <v>47</v>
      </c>
      <c r="B2026" s="39">
        <v>44210</v>
      </c>
      <c r="C2026" s="40" t="s">
        <v>240</v>
      </c>
      <c r="D2026" s="48">
        <v>685914</v>
      </c>
      <c r="E2026" s="48">
        <v>677420</v>
      </c>
      <c r="F2026" s="48">
        <v>419764</v>
      </c>
      <c r="G2026" s="48">
        <v>-233905</v>
      </c>
      <c r="H2026" s="48">
        <v>15073</v>
      </c>
      <c r="I2026" s="48">
        <v>236048</v>
      </c>
      <c r="J2026" s="48">
        <v>48340</v>
      </c>
      <c r="K2026" s="48">
        <v>2115</v>
      </c>
      <c r="L2026" s="48">
        <v>27419</v>
      </c>
      <c r="M2026" s="48">
        <v>68355</v>
      </c>
      <c r="N2026" s="48">
        <v>12056</v>
      </c>
      <c r="O2026" s="48">
        <v>11757</v>
      </c>
      <c r="X2026" s="48">
        <v>-129478</v>
      </c>
      <c r="AA2026" s="48">
        <v>-103922</v>
      </c>
      <c r="AE2026" s="48">
        <v>830</v>
      </c>
    </row>
    <row r="2027" spans="1:31">
      <c r="A2027" s="37" t="s">
        <v>47</v>
      </c>
      <c r="B2027" s="39">
        <v>44211</v>
      </c>
      <c r="C2027" s="40" t="s">
        <v>240</v>
      </c>
      <c r="D2027" s="48">
        <v>671383</v>
      </c>
      <c r="E2027" s="48">
        <v>674925</v>
      </c>
      <c r="F2027" s="48">
        <v>418766</v>
      </c>
      <c r="G2027" s="48">
        <v>-229071</v>
      </c>
      <c r="H2027" s="48">
        <v>15143</v>
      </c>
      <c r="I2027" s="48">
        <v>223503</v>
      </c>
      <c r="J2027" s="48">
        <v>48391</v>
      </c>
      <c r="K2027" s="48">
        <v>2108</v>
      </c>
      <c r="L2027" s="48">
        <v>29936</v>
      </c>
      <c r="M2027" s="48">
        <v>73443</v>
      </c>
      <c r="N2027" s="48">
        <v>15676</v>
      </c>
      <c r="O2027" s="48">
        <v>11466</v>
      </c>
      <c r="X2027" s="48">
        <v>-134001</v>
      </c>
      <c r="AA2027" s="48">
        <v>-94655</v>
      </c>
      <c r="AE2027" s="48">
        <v>460</v>
      </c>
    </row>
    <row r="2028" spans="1:31">
      <c r="A2028" s="37" t="s">
        <v>47</v>
      </c>
      <c r="B2028" s="39">
        <v>44212</v>
      </c>
      <c r="C2028" s="40" t="s">
        <v>240</v>
      </c>
      <c r="D2028" s="48">
        <v>617652</v>
      </c>
      <c r="E2028" s="48">
        <v>622312</v>
      </c>
      <c r="F2028" s="48">
        <v>378037</v>
      </c>
      <c r="G2028" s="48">
        <v>-219978</v>
      </c>
      <c r="H2028" s="48">
        <v>13351</v>
      </c>
      <c r="I2028" s="48">
        <v>188187</v>
      </c>
      <c r="J2028" s="48">
        <v>51480</v>
      </c>
      <c r="K2028" s="48">
        <v>2082</v>
      </c>
      <c r="L2028" s="48">
        <v>24881</v>
      </c>
      <c r="M2028" s="48">
        <v>77557</v>
      </c>
      <c r="N2028" s="48">
        <v>13027</v>
      </c>
      <c r="O2028" s="48">
        <v>12104</v>
      </c>
      <c r="X2028" s="48">
        <v>-124622</v>
      </c>
      <c r="AA2028" s="48">
        <v>-93647</v>
      </c>
      <c r="AE2028" s="48">
        <v>-460</v>
      </c>
    </row>
    <row r="2029" spans="1:31">
      <c r="A2029" s="37" t="s">
        <v>47</v>
      </c>
      <c r="B2029" s="39">
        <v>44213</v>
      </c>
      <c r="C2029" s="40" t="s">
        <v>240</v>
      </c>
      <c r="D2029" s="48">
        <v>596731</v>
      </c>
      <c r="E2029" s="48">
        <v>603672</v>
      </c>
      <c r="F2029" s="48">
        <v>362355</v>
      </c>
      <c r="G2029" s="48">
        <v>-217794</v>
      </c>
      <c r="H2029" s="48">
        <v>12661</v>
      </c>
      <c r="I2029" s="48">
        <v>172405</v>
      </c>
      <c r="J2029" s="48">
        <v>54305</v>
      </c>
      <c r="K2029" s="48">
        <v>2095</v>
      </c>
      <c r="L2029" s="48">
        <v>24726</v>
      </c>
      <c r="M2029" s="48">
        <v>75925</v>
      </c>
      <c r="N2029" s="48">
        <v>13043</v>
      </c>
      <c r="O2029" s="48">
        <v>12083</v>
      </c>
      <c r="X2029" s="48">
        <v>-127180</v>
      </c>
      <c r="AA2029" s="48">
        <v>-89615</v>
      </c>
      <c r="AE2029" s="48">
        <v>192</v>
      </c>
    </row>
    <row r="2030" spans="1:31">
      <c r="A2030" s="37" t="s">
        <v>47</v>
      </c>
      <c r="B2030" s="39">
        <v>44214</v>
      </c>
      <c r="C2030" s="40" t="s">
        <v>240</v>
      </c>
      <c r="D2030" s="48">
        <v>649767</v>
      </c>
      <c r="E2030" s="48">
        <v>642849</v>
      </c>
      <c r="F2030" s="48">
        <v>398483</v>
      </c>
      <c r="G2030" s="48">
        <v>-223466</v>
      </c>
      <c r="H2030" s="48">
        <v>11503</v>
      </c>
      <c r="I2030" s="48">
        <v>177874</v>
      </c>
      <c r="J2030" s="48">
        <v>54403</v>
      </c>
      <c r="K2030" s="48">
        <v>2115</v>
      </c>
      <c r="L2030" s="48">
        <v>25573</v>
      </c>
      <c r="M2030" s="48">
        <v>79071</v>
      </c>
      <c r="N2030" s="48">
        <v>40884</v>
      </c>
      <c r="O2030" s="48">
        <v>11793</v>
      </c>
      <c r="X2030" s="48">
        <v>-118504</v>
      </c>
      <c r="AA2030" s="48">
        <v>-103935</v>
      </c>
      <c r="AE2030" s="48">
        <v>37</v>
      </c>
    </row>
    <row r="2031" spans="1:31">
      <c r="A2031" s="37" t="s">
        <v>47</v>
      </c>
      <c r="B2031" s="39">
        <v>44215</v>
      </c>
      <c r="C2031" s="40" t="s">
        <v>240</v>
      </c>
      <c r="D2031" s="48">
        <v>668208</v>
      </c>
      <c r="E2031" s="48">
        <v>664040</v>
      </c>
      <c r="F2031" s="48">
        <v>411623</v>
      </c>
      <c r="G2031" s="48">
        <v>-226205</v>
      </c>
      <c r="H2031" s="48">
        <v>15208</v>
      </c>
      <c r="I2031" s="48">
        <v>166380</v>
      </c>
      <c r="J2031" s="48">
        <v>54454</v>
      </c>
      <c r="K2031" s="48">
        <v>2117</v>
      </c>
      <c r="L2031" s="48">
        <v>31446</v>
      </c>
      <c r="M2031" s="48">
        <v>47848</v>
      </c>
      <c r="N2031" s="48">
        <v>83831</v>
      </c>
      <c r="O2031" s="48">
        <v>11762</v>
      </c>
      <c r="X2031" s="48">
        <v>-126839</v>
      </c>
      <c r="AA2031" s="48">
        <v>-100625</v>
      </c>
      <c r="AE2031" s="48">
        <v>20</v>
      </c>
    </row>
    <row r="2032" spans="1:31">
      <c r="A2032" s="37" t="s">
        <v>47</v>
      </c>
      <c r="B2032" s="39">
        <v>44216</v>
      </c>
      <c r="C2032" s="40" t="s">
        <v>240</v>
      </c>
      <c r="D2032" s="48">
        <v>658661</v>
      </c>
      <c r="E2032" s="48">
        <v>671755</v>
      </c>
      <c r="F2032" s="48">
        <v>403722</v>
      </c>
      <c r="G2032" s="48">
        <v>-247040</v>
      </c>
      <c r="H2032" s="48">
        <v>17527</v>
      </c>
      <c r="I2032" s="48">
        <v>209631</v>
      </c>
      <c r="J2032" s="48">
        <v>54465</v>
      </c>
      <c r="K2032" s="48">
        <v>2120</v>
      </c>
      <c r="L2032" s="48">
        <v>30297</v>
      </c>
      <c r="M2032" s="48">
        <v>49492</v>
      </c>
      <c r="N2032" s="48">
        <v>29507</v>
      </c>
      <c r="O2032" s="48">
        <v>11596</v>
      </c>
      <c r="X2032" s="48">
        <v>-132681</v>
      </c>
      <c r="AA2032" s="48">
        <v>-116061</v>
      </c>
      <c r="AE2032" s="48">
        <v>732</v>
      </c>
    </row>
    <row r="2033" spans="1:31">
      <c r="A2033" s="37" t="s">
        <v>47</v>
      </c>
      <c r="B2033" s="39">
        <v>44217</v>
      </c>
      <c r="C2033" s="40" t="s">
        <v>240</v>
      </c>
      <c r="D2033" s="48">
        <v>665763</v>
      </c>
      <c r="E2033" s="48">
        <v>674141</v>
      </c>
      <c r="F2033" s="48">
        <v>429377</v>
      </c>
      <c r="G2033" s="48">
        <v>-223566</v>
      </c>
      <c r="H2033" s="48">
        <v>15992</v>
      </c>
      <c r="I2033" s="48">
        <v>222642</v>
      </c>
      <c r="J2033" s="48">
        <v>54500</v>
      </c>
      <c r="K2033" s="48">
        <v>2127</v>
      </c>
      <c r="L2033" s="48">
        <v>24862</v>
      </c>
      <c r="M2033" s="48">
        <v>78356</v>
      </c>
      <c r="N2033" s="48">
        <v>22032</v>
      </c>
      <c r="O2033" s="48">
        <v>10440</v>
      </c>
      <c r="X2033" s="48">
        <v>-127803</v>
      </c>
      <c r="AA2033" s="48">
        <v>-95238</v>
      </c>
      <c r="AE2033" s="48">
        <v>447</v>
      </c>
    </row>
    <row r="2034" spans="1:31">
      <c r="A2034" s="37" t="s">
        <v>47</v>
      </c>
      <c r="B2034" s="39">
        <v>44218</v>
      </c>
      <c r="C2034" s="40" t="s">
        <v>240</v>
      </c>
      <c r="D2034" s="48">
        <v>682287</v>
      </c>
      <c r="E2034" s="48">
        <v>689881</v>
      </c>
      <c r="F2034" s="48">
        <v>431518</v>
      </c>
      <c r="G2034" s="48">
        <v>-233393</v>
      </c>
      <c r="H2034" s="48">
        <v>16292</v>
      </c>
      <c r="I2034" s="48">
        <v>228192</v>
      </c>
      <c r="J2034" s="48">
        <v>54501</v>
      </c>
      <c r="K2034" s="48">
        <v>2120</v>
      </c>
      <c r="L2034" s="48">
        <v>27744</v>
      </c>
      <c r="M2034" s="48">
        <v>50349</v>
      </c>
      <c r="N2034" s="48">
        <v>44127</v>
      </c>
      <c r="O2034" s="48">
        <v>9457</v>
      </c>
      <c r="X2034" s="48">
        <v>-127622</v>
      </c>
      <c r="AA2034" s="48">
        <v>-105563</v>
      </c>
      <c r="AE2034" s="48">
        <v>104</v>
      </c>
    </row>
    <row r="2035" spans="1:31">
      <c r="A2035" s="37" t="s">
        <v>47</v>
      </c>
      <c r="B2035" s="39">
        <v>44219</v>
      </c>
      <c r="C2035" s="40" t="s">
        <v>240</v>
      </c>
      <c r="D2035" s="48">
        <v>645466</v>
      </c>
      <c r="E2035" s="48">
        <v>659732</v>
      </c>
      <c r="F2035" s="48">
        <v>387404</v>
      </c>
      <c r="G2035" s="48">
        <v>-248404</v>
      </c>
      <c r="H2035" s="48">
        <v>15970</v>
      </c>
      <c r="I2035" s="48">
        <v>197154</v>
      </c>
      <c r="J2035" s="48">
        <v>54461</v>
      </c>
      <c r="K2035" s="48">
        <v>2120</v>
      </c>
      <c r="L2035" s="48">
        <v>29416</v>
      </c>
      <c r="M2035" s="48">
        <v>43674</v>
      </c>
      <c r="N2035" s="48">
        <v>35270</v>
      </c>
      <c r="O2035" s="48">
        <v>10564</v>
      </c>
      <c r="X2035" s="48">
        <v>-133216</v>
      </c>
      <c r="AA2035" s="48">
        <v>-115537</v>
      </c>
      <c r="AE2035" s="48">
        <v>263</v>
      </c>
    </row>
    <row r="2036" spans="1:31">
      <c r="A2036" s="37" t="s">
        <v>47</v>
      </c>
      <c r="B2036" s="39">
        <v>44220</v>
      </c>
      <c r="C2036" s="40" t="s">
        <v>240</v>
      </c>
      <c r="D2036" s="48">
        <v>635658</v>
      </c>
      <c r="E2036" s="48">
        <v>648930</v>
      </c>
      <c r="F2036" s="48">
        <v>419406</v>
      </c>
      <c r="G2036" s="48">
        <v>-205423</v>
      </c>
      <c r="H2036" s="48">
        <v>15483</v>
      </c>
      <c r="I2036" s="48">
        <v>187070</v>
      </c>
      <c r="J2036" s="48">
        <v>54492</v>
      </c>
      <c r="K2036" s="48">
        <v>2119</v>
      </c>
      <c r="L2036" s="48">
        <v>28300</v>
      </c>
      <c r="M2036" s="48">
        <v>64269</v>
      </c>
      <c r="N2036" s="48">
        <v>58400</v>
      </c>
      <c r="O2036" s="48">
        <v>11053</v>
      </c>
      <c r="X2036" s="48">
        <v>-115452</v>
      </c>
      <c r="AA2036" s="48">
        <v>-88400</v>
      </c>
      <c r="AE2036" s="48">
        <v>110</v>
      </c>
    </row>
    <row r="2037" spans="1:31">
      <c r="A2037" s="37" t="s">
        <v>47</v>
      </c>
      <c r="B2037" s="39">
        <v>44221</v>
      </c>
      <c r="C2037" s="40" t="s">
        <v>240</v>
      </c>
      <c r="D2037" s="48">
        <v>713458</v>
      </c>
      <c r="E2037" s="48">
        <v>704393</v>
      </c>
      <c r="F2037" s="48">
        <v>484432</v>
      </c>
      <c r="G2037" s="48">
        <v>-210940</v>
      </c>
      <c r="H2037" s="48">
        <v>18019</v>
      </c>
      <c r="I2037" s="48">
        <v>249680</v>
      </c>
      <c r="J2037" s="48">
        <v>54487</v>
      </c>
      <c r="K2037" s="48">
        <v>2027</v>
      </c>
      <c r="L2037" s="48">
        <v>31500</v>
      </c>
      <c r="M2037" s="48">
        <v>44881</v>
      </c>
      <c r="N2037" s="48">
        <v>74531</v>
      </c>
      <c r="O2037" s="48">
        <v>10936</v>
      </c>
      <c r="X2037" s="48">
        <v>-109409</v>
      </c>
      <c r="AA2037" s="48">
        <v>-103148</v>
      </c>
      <c r="AE2037" s="48">
        <v>1115</v>
      </c>
    </row>
    <row r="2038" spans="1:31">
      <c r="A2038" s="37" t="s">
        <v>47</v>
      </c>
      <c r="B2038" s="39">
        <v>44222</v>
      </c>
      <c r="C2038" s="40" t="s">
        <v>240</v>
      </c>
      <c r="D2038" s="48">
        <v>712599</v>
      </c>
      <c r="E2038" s="48">
        <v>722590</v>
      </c>
      <c r="F2038" s="48">
        <v>505684</v>
      </c>
      <c r="G2038" s="48">
        <v>-206308</v>
      </c>
      <c r="H2038" s="48">
        <v>18536</v>
      </c>
      <c r="I2038" s="48">
        <v>259008</v>
      </c>
      <c r="J2038" s="48">
        <v>52509</v>
      </c>
      <c r="K2038" s="48">
        <v>2120</v>
      </c>
      <c r="L2038" s="48">
        <v>26590</v>
      </c>
      <c r="M2038" s="48">
        <v>75983</v>
      </c>
      <c r="N2038" s="48">
        <v>62376</v>
      </c>
      <c r="O2038" s="48">
        <v>10208</v>
      </c>
      <c r="X2038" s="48">
        <v>-112530</v>
      </c>
      <c r="AA2038" s="48">
        <v>-93733</v>
      </c>
      <c r="AE2038" s="48">
        <v>644</v>
      </c>
    </row>
    <row r="2039" spans="1:31">
      <c r="A2039" s="37" t="s">
        <v>47</v>
      </c>
      <c r="B2039" s="39">
        <v>44223</v>
      </c>
      <c r="C2039" s="40" t="s">
        <v>240</v>
      </c>
      <c r="D2039" s="48">
        <v>719109</v>
      </c>
      <c r="E2039" s="48">
        <v>713637</v>
      </c>
      <c r="F2039" s="48">
        <v>472330</v>
      </c>
      <c r="G2039" s="48">
        <v>-232597</v>
      </c>
      <c r="H2039" s="48">
        <v>20641</v>
      </c>
      <c r="I2039" s="48">
        <v>282449</v>
      </c>
      <c r="J2039" s="48">
        <v>48732</v>
      </c>
      <c r="K2039" s="48">
        <v>1731</v>
      </c>
      <c r="L2039" s="48">
        <v>30452</v>
      </c>
      <c r="M2039" s="48">
        <v>40086</v>
      </c>
      <c r="N2039" s="48">
        <v>38706</v>
      </c>
      <c r="O2039" s="48">
        <v>10506</v>
      </c>
      <c r="X2039" s="48">
        <v>-133585</v>
      </c>
      <c r="AA2039" s="48">
        <v>-99193</v>
      </c>
      <c r="AE2039" s="48">
        <v>998</v>
      </c>
    </row>
    <row r="2040" spans="1:31">
      <c r="A2040" s="37" t="s">
        <v>47</v>
      </c>
      <c r="B2040" s="39">
        <v>44224</v>
      </c>
      <c r="C2040" s="40" t="s">
        <v>240</v>
      </c>
      <c r="D2040" s="48">
        <v>708903</v>
      </c>
      <c r="E2040" s="48">
        <v>703803</v>
      </c>
      <c r="F2040" s="48">
        <v>467696</v>
      </c>
      <c r="G2040" s="48">
        <v>-226474</v>
      </c>
      <c r="H2040" s="48">
        <v>17747</v>
      </c>
      <c r="I2040" s="48">
        <v>291946</v>
      </c>
      <c r="J2040" s="48">
        <v>48514</v>
      </c>
      <c r="K2040" s="48">
        <v>2096</v>
      </c>
      <c r="L2040" s="48">
        <v>26105</v>
      </c>
      <c r="M2040" s="48">
        <v>46133</v>
      </c>
      <c r="N2040" s="48">
        <v>26780</v>
      </c>
      <c r="O2040" s="48">
        <v>11194</v>
      </c>
      <c r="X2040" s="48">
        <v>-125646</v>
      </c>
      <c r="AA2040" s="48">
        <v>-99980</v>
      </c>
      <c r="AE2040" s="48">
        <v>-233</v>
      </c>
    </row>
    <row r="2041" spans="1:31">
      <c r="A2041" s="37" t="s">
        <v>47</v>
      </c>
      <c r="B2041" s="39">
        <v>44225</v>
      </c>
      <c r="C2041" s="40" t="s">
        <v>240</v>
      </c>
      <c r="D2041" s="48">
        <v>701925</v>
      </c>
      <c r="E2041" s="48">
        <v>694811</v>
      </c>
      <c r="F2041" s="48">
        <v>446960</v>
      </c>
      <c r="G2041" s="48">
        <v>-231876</v>
      </c>
      <c r="H2041" s="48">
        <v>11535</v>
      </c>
      <c r="I2041" s="48">
        <v>257889</v>
      </c>
      <c r="J2041" s="48">
        <v>48453</v>
      </c>
      <c r="K2041" s="48">
        <v>2096</v>
      </c>
      <c r="L2041" s="48">
        <v>20162</v>
      </c>
      <c r="M2041" s="48">
        <v>59053</v>
      </c>
      <c r="N2041" s="48">
        <v>38616</v>
      </c>
      <c r="O2041" s="48">
        <v>10841</v>
      </c>
      <c r="X2041" s="48">
        <v>-127465</v>
      </c>
      <c r="AA2041" s="48">
        <v>-104205</v>
      </c>
      <c r="AE2041" s="48">
        <v>439</v>
      </c>
    </row>
    <row r="2042" spans="1:31">
      <c r="A2042" s="37" t="s">
        <v>47</v>
      </c>
      <c r="B2042" s="39">
        <v>44226</v>
      </c>
      <c r="C2042" s="40" t="s">
        <v>240</v>
      </c>
      <c r="D2042" s="48">
        <v>638850</v>
      </c>
      <c r="E2042" s="48">
        <v>626025</v>
      </c>
      <c r="F2042" s="48">
        <v>383291</v>
      </c>
      <c r="G2042" s="48">
        <v>-221461</v>
      </c>
      <c r="H2042" s="48">
        <v>9802</v>
      </c>
      <c r="I2042" s="48">
        <v>205888</v>
      </c>
      <c r="J2042" s="48">
        <v>48458</v>
      </c>
      <c r="K2042" s="48">
        <v>1881</v>
      </c>
      <c r="L2042" s="48">
        <v>15045</v>
      </c>
      <c r="M2042" s="48">
        <v>79636</v>
      </c>
      <c r="N2042" s="48">
        <v>13136</v>
      </c>
      <c r="O2042" s="48">
        <v>10892</v>
      </c>
      <c r="X2042" s="48">
        <v>-119865</v>
      </c>
      <c r="AA2042" s="48">
        <v>-99789</v>
      </c>
      <c r="AE2042" s="48">
        <v>487</v>
      </c>
    </row>
    <row r="2043" spans="1:31">
      <c r="A2043" s="37" t="s">
        <v>47</v>
      </c>
      <c r="B2043" s="39">
        <v>44227</v>
      </c>
      <c r="C2043" s="40" t="s">
        <v>240</v>
      </c>
      <c r="D2043" s="48">
        <v>601054</v>
      </c>
      <c r="E2043" s="48">
        <v>603570</v>
      </c>
      <c r="F2043" s="48">
        <v>363886</v>
      </c>
      <c r="G2043" s="48">
        <v>-216767</v>
      </c>
      <c r="H2043" s="48">
        <v>10834</v>
      </c>
      <c r="I2043" s="48">
        <v>201610</v>
      </c>
      <c r="J2043" s="48">
        <v>48476</v>
      </c>
      <c r="K2043" s="48">
        <v>2086</v>
      </c>
      <c r="L2043" s="48">
        <v>19427</v>
      </c>
      <c r="M2043" s="48">
        <v>62589</v>
      </c>
      <c r="N2043" s="48">
        <v>9603</v>
      </c>
      <c r="O2043" s="48">
        <v>11142</v>
      </c>
      <c r="X2043" s="48">
        <v>-117978</v>
      </c>
      <c r="AA2043" s="48">
        <v>-99074</v>
      </c>
      <c r="AE2043" s="48">
        <v>1427</v>
      </c>
    </row>
    <row r="2044" spans="1:31">
      <c r="A2044" s="37" t="s">
        <v>47</v>
      </c>
      <c r="B2044" s="39">
        <v>44228</v>
      </c>
      <c r="C2044" s="40" t="s">
        <v>240</v>
      </c>
      <c r="D2044" s="48">
        <v>665332</v>
      </c>
      <c r="E2044" s="48">
        <v>658468</v>
      </c>
      <c r="F2044" s="48">
        <v>401892</v>
      </c>
      <c r="G2044" s="48">
        <v>-232082</v>
      </c>
      <c r="H2044" s="48">
        <v>15824</v>
      </c>
      <c r="I2044" s="48">
        <v>241609</v>
      </c>
      <c r="J2044" s="48">
        <v>48458</v>
      </c>
      <c r="K2044" s="48">
        <v>1754</v>
      </c>
      <c r="L2044" s="48">
        <v>25559</v>
      </c>
      <c r="M2044" s="48">
        <v>46738</v>
      </c>
      <c r="N2044" s="48">
        <v>12657</v>
      </c>
      <c r="O2044" s="48">
        <v>11312</v>
      </c>
      <c r="X2044" s="48">
        <v>-124400</v>
      </c>
      <c r="AA2044" s="48">
        <v>-109702</v>
      </c>
      <c r="AE2044" s="48">
        <v>768</v>
      </c>
    </row>
    <row r="2045" spans="1:31">
      <c r="A2045" s="37" t="s">
        <v>47</v>
      </c>
      <c r="B2045" s="39">
        <v>44229</v>
      </c>
      <c r="C2045" s="40" t="s">
        <v>240</v>
      </c>
      <c r="D2045" s="48">
        <v>675729</v>
      </c>
      <c r="E2045" s="48">
        <v>652856</v>
      </c>
      <c r="F2045" s="48">
        <v>403806</v>
      </c>
      <c r="G2045" s="48">
        <v>-227040</v>
      </c>
      <c r="H2045" s="48">
        <v>15404</v>
      </c>
      <c r="I2045" s="48">
        <v>205312</v>
      </c>
      <c r="J2045" s="48">
        <v>48471</v>
      </c>
      <c r="K2045" s="48">
        <v>1509</v>
      </c>
      <c r="L2045" s="48">
        <v>21944</v>
      </c>
      <c r="M2045" s="48">
        <v>74492</v>
      </c>
      <c r="N2045" s="48">
        <v>27622</v>
      </c>
      <c r="O2045" s="48">
        <v>10661</v>
      </c>
      <c r="X2045" s="48">
        <v>-129272</v>
      </c>
      <c r="AA2045" s="48">
        <v>-97430</v>
      </c>
      <c r="AE2045" s="48">
        <v>200</v>
      </c>
    </row>
    <row r="2046" spans="1:31">
      <c r="A2046" s="37" t="s">
        <v>47</v>
      </c>
      <c r="B2046" s="39">
        <v>44230</v>
      </c>
      <c r="C2046" s="40" t="s">
        <v>240</v>
      </c>
      <c r="D2046" s="48">
        <v>667660</v>
      </c>
      <c r="E2046" s="48">
        <v>664766</v>
      </c>
      <c r="F2046" s="48">
        <v>439375</v>
      </c>
      <c r="G2046" s="48">
        <v>-206789</v>
      </c>
      <c r="H2046" s="48">
        <v>14557</v>
      </c>
      <c r="I2046" s="48">
        <v>192122</v>
      </c>
      <c r="J2046" s="48">
        <v>40994</v>
      </c>
      <c r="K2046" s="48">
        <v>928</v>
      </c>
      <c r="L2046" s="48">
        <v>27640</v>
      </c>
      <c r="M2046" s="48">
        <v>68807</v>
      </c>
      <c r="N2046" s="48">
        <v>85132</v>
      </c>
      <c r="O2046" s="48">
        <v>11018</v>
      </c>
      <c r="X2046" s="48">
        <v>-102425</v>
      </c>
      <c r="AA2046" s="48">
        <v>-104443</v>
      </c>
      <c r="AE2046" s="48">
        <v>803</v>
      </c>
    </row>
    <row r="2047" spans="1:31">
      <c r="A2047" s="37" t="s">
        <v>47</v>
      </c>
      <c r="B2047" s="39">
        <v>44231</v>
      </c>
      <c r="C2047" s="40" t="s">
        <v>240</v>
      </c>
      <c r="D2047" s="48">
        <v>656613</v>
      </c>
      <c r="E2047" s="48">
        <v>671435</v>
      </c>
      <c r="F2047" s="48">
        <v>431503</v>
      </c>
      <c r="G2047" s="48">
        <v>-222215</v>
      </c>
      <c r="H2047" s="48">
        <v>16203</v>
      </c>
      <c r="I2047" s="48">
        <v>228884</v>
      </c>
      <c r="J2047" s="48">
        <v>27465</v>
      </c>
      <c r="K2047" s="48">
        <v>1849</v>
      </c>
      <c r="L2047" s="48">
        <v>27499</v>
      </c>
      <c r="M2047" s="48">
        <v>88622</v>
      </c>
      <c r="N2047" s="48">
        <v>31017</v>
      </c>
      <c r="O2047" s="48">
        <v>11267</v>
      </c>
      <c r="X2047" s="48">
        <v>-128204</v>
      </c>
      <c r="AA2047" s="48">
        <v>-93115</v>
      </c>
      <c r="AE2047" s="48">
        <v>1575</v>
      </c>
    </row>
    <row r="2048" spans="1:31">
      <c r="A2048" s="37" t="s">
        <v>47</v>
      </c>
      <c r="B2048" s="39">
        <v>44232</v>
      </c>
      <c r="C2048" s="40" t="s">
        <v>240</v>
      </c>
      <c r="D2048" s="48">
        <v>648228</v>
      </c>
      <c r="E2048" s="48">
        <v>662070</v>
      </c>
      <c r="F2048" s="48">
        <v>417058</v>
      </c>
      <c r="G2048" s="48">
        <v>-221985</v>
      </c>
      <c r="H2048" s="48">
        <v>19102</v>
      </c>
      <c r="I2048" s="48">
        <v>218503</v>
      </c>
      <c r="J2048" s="48">
        <v>27472</v>
      </c>
      <c r="K2048" s="48">
        <v>2024</v>
      </c>
      <c r="L2048" s="48">
        <v>29376</v>
      </c>
      <c r="M2048" s="48">
        <v>91534</v>
      </c>
      <c r="N2048" s="48">
        <v>19783</v>
      </c>
      <c r="O2048" s="48">
        <v>11157</v>
      </c>
      <c r="X2048" s="48">
        <v>-132324</v>
      </c>
      <c r="AA2048" s="48">
        <v>-88586</v>
      </c>
      <c r="AE2048" s="48">
        <v>1055</v>
      </c>
    </row>
    <row r="2049" spans="1:31">
      <c r="A2049" s="37" t="s">
        <v>47</v>
      </c>
      <c r="B2049" s="39">
        <v>44233</v>
      </c>
      <c r="C2049" s="40" t="s">
        <v>240</v>
      </c>
      <c r="D2049" s="48">
        <v>604293</v>
      </c>
      <c r="E2049" s="48">
        <v>613587</v>
      </c>
      <c r="F2049" s="48">
        <v>373070</v>
      </c>
      <c r="G2049" s="48">
        <v>-218258</v>
      </c>
      <c r="H2049" s="48">
        <v>23655</v>
      </c>
      <c r="I2049" s="48">
        <v>190920</v>
      </c>
      <c r="J2049" s="48">
        <v>27467</v>
      </c>
      <c r="K2049" s="48">
        <v>2088</v>
      </c>
      <c r="L2049" s="48">
        <v>21953</v>
      </c>
      <c r="M2049" s="48">
        <v>86157</v>
      </c>
      <c r="N2049" s="48">
        <v>11566</v>
      </c>
      <c r="O2049" s="48">
        <v>11136</v>
      </c>
      <c r="X2049" s="48">
        <v>-127547</v>
      </c>
      <c r="AA2049" s="48">
        <v>-88594</v>
      </c>
      <c r="AE2049" s="48">
        <v>366</v>
      </c>
    </row>
    <row r="2050" spans="1:31">
      <c r="A2050" s="37" t="s">
        <v>47</v>
      </c>
      <c r="B2050" s="39">
        <v>44234</v>
      </c>
      <c r="C2050" s="40" t="s">
        <v>240</v>
      </c>
      <c r="D2050" s="48">
        <v>592000</v>
      </c>
      <c r="E2050" s="48">
        <v>593393</v>
      </c>
      <c r="F2050" s="48">
        <v>367150</v>
      </c>
      <c r="G2050" s="48">
        <v>-205979</v>
      </c>
      <c r="H2050" s="48">
        <v>23326</v>
      </c>
      <c r="I2050" s="48">
        <v>179360</v>
      </c>
      <c r="J2050" s="48">
        <v>27462</v>
      </c>
      <c r="K2050" s="48">
        <v>2082</v>
      </c>
      <c r="L2050" s="48">
        <v>20696</v>
      </c>
      <c r="M2050" s="48">
        <v>86240</v>
      </c>
      <c r="N2050" s="48">
        <v>18656</v>
      </c>
      <c r="O2050" s="48">
        <v>10931</v>
      </c>
      <c r="X2050" s="48">
        <v>-118605</v>
      </c>
      <c r="AA2050" s="48">
        <v>-85585</v>
      </c>
      <c r="AE2050" s="48">
        <v>1000</v>
      </c>
    </row>
    <row r="2051" spans="1:31">
      <c r="A2051" s="37" t="s">
        <v>47</v>
      </c>
      <c r="B2051" s="39">
        <v>44235</v>
      </c>
      <c r="C2051" s="40" t="s">
        <v>240</v>
      </c>
      <c r="D2051" s="48">
        <v>664589</v>
      </c>
      <c r="E2051" s="48">
        <v>662022</v>
      </c>
      <c r="F2051" s="48">
        <v>449229</v>
      </c>
      <c r="G2051" s="48">
        <v>-194523</v>
      </c>
      <c r="H2051" s="48">
        <v>23935</v>
      </c>
      <c r="I2051" s="48">
        <v>231650</v>
      </c>
      <c r="J2051" s="48">
        <v>27463</v>
      </c>
      <c r="K2051" s="48">
        <v>2093</v>
      </c>
      <c r="L2051" s="48">
        <v>29849</v>
      </c>
      <c r="M2051" s="48">
        <v>82741</v>
      </c>
      <c r="N2051" s="48">
        <v>41951</v>
      </c>
      <c r="O2051" s="48">
        <v>11240</v>
      </c>
      <c r="X2051" s="48">
        <v>-96192</v>
      </c>
      <c r="AA2051" s="48">
        <v>-99665</v>
      </c>
      <c r="AE2051" s="48">
        <v>3279</v>
      </c>
    </row>
    <row r="2052" spans="1:31">
      <c r="A2052" s="37" t="s">
        <v>47</v>
      </c>
      <c r="B2052" s="39">
        <v>44236</v>
      </c>
      <c r="C2052" s="40" t="s">
        <v>240</v>
      </c>
      <c r="D2052" s="48">
        <v>677040</v>
      </c>
      <c r="E2052" s="48">
        <v>682845</v>
      </c>
      <c r="F2052" s="48">
        <v>514376</v>
      </c>
      <c r="G2052" s="48">
        <v>-156452</v>
      </c>
      <c r="H2052" s="48">
        <v>34860</v>
      </c>
      <c r="I2052" s="48">
        <v>293537</v>
      </c>
      <c r="J2052" s="48">
        <v>27449</v>
      </c>
      <c r="K2052" s="48">
        <v>1864</v>
      </c>
      <c r="L2052" s="48">
        <v>28523</v>
      </c>
      <c r="M2052" s="48">
        <v>51805</v>
      </c>
      <c r="N2052" s="48">
        <v>67265</v>
      </c>
      <c r="O2052" s="48">
        <v>11135</v>
      </c>
      <c r="X2052" s="48">
        <v>-64308</v>
      </c>
      <c r="AA2052" s="48">
        <v>-92532</v>
      </c>
      <c r="AE2052" s="48">
        <v>886</v>
      </c>
    </row>
    <row r="2053" spans="1:31">
      <c r="A2053" s="37" t="s">
        <v>47</v>
      </c>
      <c r="B2053" s="39">
        <v>44237</v>
      </c>
      <c r="C2053" s="40" t="s">
        <v>240</v>
      </c>
      <c r="D2053" s="48">
        <v>657460</v>
      </c>
      <c r="E2053" s="48">
        <v>664049</v>
      </c>
      <c r="F2053" s="48">
        <v>507489</v>
      </c>
      <c r="G2053" s="48">
        <v>-135416</v>
      </c>
      <c r="H2053" s="48">
        <v>34429</v>
      </c>
      <c r="I2053" s="48">
        <v>252055</v>
      </c>
      <c r="J2053" s="48">
        <v>27457</v>
      </c>
      <c r="K2053" s="48">
        <v>1925</v>
      </c>
      <c r="L2053" s="48">
        <v>27520</v>
      </c>
      <c r="M2053" s="48">
        <v>90077</v>
      </c>
      <c r="N2053" s="48">
        <v>63770</v>
      </c>
      <c r="O2053" s="48">
        <v>12276</v>
      </c>
      <c r="X2053" s="48">
        <v>-50567</v>
      </c>
      <c r="AA2053" s="48">
        <v>-84078</v>
      </c>
      <c r="AE2053" s="48">
        <v>1109</v>
      </c>
    </row>
    <row r="2054" spans="1:31">
      <c r="A2054" s="37" t="s">
        <v>47</v>
      </c>
      <c r="B2054" s="39">
        <v>44238</v>
      </c>
      <c r="C2054" s="40" t="s">
        <v>240</v>
      </c>
      <c r="D2054" s="48">
        <v>669301</v>
      </c>
      <c r="E2054" s="48">
        <v>682188</v>
      </c>
      <c r="F2054" s="48">
        <v>495568</v>
      </c>
      <c r="G2054" s="48">
        <v>-169513</v>
      </c>
      <c r="H2054" s="48">
        <v>38625</v>
      </c>
      <c r="I2054" s="48">
        <v>261830</v>
      </c>
      <c r="J2054" s="48">
        <v>27481</v>
      </c>
      <c r="K2054" s="48">
        <v>2055</v>
      </c>
      <c r="L2054" s="48">
        <v>33274</v>
      </c>
      <c r="M2054" s="48">
        <v>71338</v>
      </c>
      <c r="N2054" s="48">
        <v>48510</v>
      </c>
      <c r="O2054" s="48">
        <v>13881</v>
      </c>
      <c r="X2054" s="48">
        <v>-68619</v>
      </c>
      <c r="AA2054" s="48">
        <v>-100153</v>
      </c>
      <c r="AE2054" s="48">
        <v>580</v>
      </c>
    </row>
    <row r="2055" spans="1:31">
      <c r="A2055" s="37" t="s">
        <v>47</v>
      </c>
      <c r="B2055" s="39">
        <v>44239</v>
      </c>
      <c r="C2055" s="40" t="s">
        <v>240</v>
      </c>
      <c r="D2055" s="48">
        <v>652108</v>
      </c>
      <c r="E2055" s="48">
        <v>652581</v>
      </c>
      <c r="F2055" s="48">
        <v>494813</v>
      </c>
      <c r="G2055" s="48">
        <v>-134527</v>
      </c>
      <c r="H2055" s="48">
        <v>41275</v>
      </c>
      <c r="I2055" s="48">
        <v>212778</v>
      </c>
      <c r="J2055" s="48">
        <v>27493</v>
      </c>
      <c r="K2055" s="48">
        <v>2093</v>
      </c>
      <c r="L2055" s="48">
        <v>39374</v>
      </c>
      <c r="M2055" s="48">
        <v>82880</v>
      </c>
      <c r="N2055" s="48">
        <v>76892</v>
      </c>
      <c r="O2055" s="48">
        <v>14539</v>
      </c>
      <c r="X2055" s="48">
        <v>-48077</v>
      </c>
      <c r="AA2055" s="48">
        <v>-87881</v>
      </c>
      <c r="AE2055" s="48">
        <v>-17</v>
      </c>
    </row>
    <row r="2056" spans="1:31">
      <c r="A2056" s="37" t="s">
        <v>47</v>
      </c>
      <c r="B2056" s="39">
        <v>44240</v>
      </c>
      <c r="C2056" s="40" t="s">
        <v>240</v>
      </c>
      <c r="D2056" s="48">
        <v>606450</v>
      </c>
      <c r="E2056" s="48">
        <v>616410</v>
      </c>
      <c r="F2056" s="48">
        <v>506110</v>
      </c>
      <c r="G2056" s="48">
        <v>-91187</v>
      </c>
      <c r="H2056" s="48">
        <v>38760</v>
      </c>
      <c r="I2056" s="48">
        <v>217404</v>
      </c>
      <c r="J2056" s="48">
        <v>27522</v>
      </c>
      <c r="K2056" s="48">
        <v>2098</v>
      </c>
      <c r="L2056" s="48">
        <v>44337</v>
      </c>
      <c r="M2056" s="48">
        <v>68958</v>
      </c>
      <c r="N2056" s="48">
        <v>95212</v>
      </c>
      <c r="O2056" s="48">
        <v>15102</v>
      </c>
      <c r="X2056" s="48">
        <v>-40669</v>
      </c>
      <c r="AA2056" s="48">
        <v>-48056</v>
      </c>
      <c r="AE2056" s="48">
        <v>521</v>
      </c>
    </row>
    <row r="2057" spans="1:31">
      <c r="A2057" s="37" t="s">
        <v>47</v>
      </c>
      <c r="B2057" s="39">
        <v>44241</v>
      </c>
      <c r="C2057" s="40" t="s">
        <v>240</v>
      </c>
      <c r="D2057" s="48">
        <v>581313</v>
      </c>
      <c r="E2057" s="48">
        <v>605891</v>
      </c>
      <c r="F2057" s="48">
        <v>489851</v>
      </c>
      <c r="G2057" s="48">
        <v>-96170</v>
      </c>
      <c r="H2057" s="48">
        <v>34418</v>
      </c>
      <c r="I2057" s="48">
        <v>223343</v>
      </c>
      <c r="J2057" s="48">
        <v>27529</v>
      </c>
      <c r="K2057" s="48">
        <v>2099</v>
      </c>
      <c r="L2057" s="48">
        <v>43617</v>
      </c>
      <c r="M2057" s="48">
        <v>85990</v>
      </c>
      <c r="N2057" s="48">
        <v>60215</v>
      </c>
      <c r="O2057" s="48">
        <v>15246</v>
      </c>
      <c r="X2057" s="48">
        <v>-45935</v>
      </c>
      <c r="AA2057" s="48">
        <v>-48235</v>
      </c>
      <c r="AE2057" s="48">
        <v>1998</v>
      </c>
    </row>
    <row r="2058" spans="1:31">
      <c r="A2058" s="37" t="s">
        <v>47</v>
      </c>
      <c r="B2058" s="39">
        <v>44242</v>
      </c>
      <c r="C2058" s="40" t="s">
        <v>240</v>
      </c>
      <c r="D2058" s="48">
        <v>651255</v>
      </c>
      <c r="E2058" s="48">
        <v>664870</v>
      </c>
      <c r="F2058" s="48">
        <v>522983</v>
      </c>
      <c r="G2058" s="48">
        <v>-121017</v>
      </c>
      <c r="H2058" s="48">
        <v>41964</v>
      </c>
      <c r="I2058" s="48">
        <v>256261</v>
      </c>
      <c r="J2058" s="48">
        <v>27517</v>
      </c>
      <c r="K2058" s="48">
        <v>2100</v>
      </c>
      <c r="L2058" s="48">
        <v>46666</v>
      </c>
      <c r="M2058" s="48">
        <v>62127</v>
      </c>
      <c r="N2058" s="48">
        <v>75400</v>
      </c>
      <c r="O2058" s="48">
        <v>14490</v>
      </c>
      <c r="X2058" s="48">
        <v>-72959</v>
      </c>
      <c r="AA2058" s="48">
        <v>-44102</v>
      </c>
      <c r="AE2058" s="48">
        <v>167</v>
      </c>
    </row>
    <row r="2059" spans="1:31">
      <c r="A2059" s="37" t="s">
        <v>47</v>
      </c>
      <c r="B2059" s="39">
        <v>44243</v>
      </c>
      <c r="C2059" s="40" t="s">
        <v>240</v>
      </c>
      <c r="D2059" s="48">
        <v>661061</v>
      </c>
      <c r="E2059" s="48">
        <v>671974</v>
      </c>
      <c r="F2059" s="48">
        <v>527563</v>
      </c>
      <c r="G2059" s="48">
        <v>-123263</v>
      </c>
      <c r="H2059" s="48">
        <v>42072</v>
      </c>
      <c r="I2059" s="48">
        <v>227167</v>
      </c>
      <c r="J2059" s="48">
        <v>27542</v>
      </c>
      <c r="K2059" s="48">
        <v>2088</v>
      </c>
      <c r="L2059" s="48">
        <v>46345</v>
      </c>
      <c r="M2059" s="48">
        <v>88863</v>
      </c>
      <c r="N2059" s="48">
        <v>82336</v>
      </c>
      <c r="O2059" s="48">
        <v>14411</v>
      </c>
      <c r="X2059" s="48">
        <v>-84339</v>
      </c>
      <c r="AA2059" s="48">
        <v>-35151</v>
      </c>
      <c r="AE2059" s="48">
        <v>1057</v>
      </c>
    </row>
    <row r="2060" spans="1:31">
      <c r="A2060" s="37" t="s">
        <v>47</v>
      </c>
      <c r="B2060" s="39">
        <v>44244</v>
      </c>
      <c r="C2060" s="40" t="s">
        <v>240</v>
      </c>
      <c r="D2060" s="48">
        <v>658246</v>
      </c>
      <c r="E2060" s="48">
        <v>676503</v>
      </c>
      <c r="F2060" s="48">
        <v>533714</v>
      </c>
      <c r="G2060" s="48">
        <v>-125032</v>
      </c>
      <c r="H2060" s="48">
        <v>42448</v>
      </c>
      <c r="I2060" s="48">
        <v>250787</v>
      </c>
      <c r="J2060" s="48">
        <v>27563</v>
      </c>
      <c r="K2060" s="48">
        <v>2099</v>
      </c>
      <c r="L2060" s="48">
        <v>43414</v>
      </c>
      <c r="M2060" s="48">
        <v>98135</v>
      </c>
      <c r="N2060" s="48">
        <v>58122</v>
      </c>
      <c r="O2060" s="48">
        <v>14735</v>
      </c>
      <c r="X2060" s="48">
        <v>-90975</v>
      </c>
      <c r="AA2060" s="48">
        <v>-28256</v>
      </c>
      <c r="AE2060" s="48">
        <v>984</v>
      </c>
    </row>
    <row r="2061" spans="1:31">
      <c r="A2061" s="37" t="s">
        <v>47</v>
      </c>
      <c r="B2061" s="39">
        <v>44245</v>
      </c>
      <c r="C2061" s="40" t="s">
        <v>240</v>
      </c>
      <c r="D2061" s="48">
        <v>662198</v>
      </c>
      <c r="E2061" s="48">
        <v>677187</v>
      </c>
      <c r="F2061" s="48">
        <v>529174</v>
      </c>
      <c r="G2061" s="48">
        <v>-127607</v>
      </c>
      <c r="H2061" s="48">
        <v>42440</v>
      </c>
      <c r="I2061" s="48">
        <v>273269</v>
      </c>
      <c r="J2061" s="48">
        <v>27531</v>
      </c>
      <c r="K2061" s="48">
        <v>2104</v>
      </c>
      <c r="L2061" s="48">
        <v>46426</v>
      </c>
      <c r="M2061" s="48">
        <v>106159</v>
      </c>
      <c r="N2061" s="48">
        <v>20420</v>
      </c>
      <c r="O2061" s="48">
        <v>14234</v>
      </c>
      <c r="X2061" s="48">
        <v>-97208</v>
      </c>
      <c r="AA2061" s="48">
        <v>-24509</v>
      </c>
      <c r="AE2061" s="48">
        <v>419</v>
      </c>
    </row>
    <row r="2062" spans="1:31">
      <c r="A2062" s="37" t="s">
        <v>47</v>
      </c>
      <c r="B2062" s="39">
        <v>44246</v>
      </c>
      <c r="C2062" s="40" t="s">
        <v>240</v>
      </c>
      <c r="D2062" s="48">
        <v>663832</v>
      </c>
      <c r="E2062" s="48">
        <v>673609</v>
      </c>
      <c r="F2062" s="48">
        <v>490003</v>
      </c>
      <c r="G2062" s="48">
        <v>-161516</v>
      </c>
      <c r="H2062" s="48">
        <v>38932</v>
      </c>
      <c r="I2062" s="48">
        <v>221356</v>
      </c>
      <c r="J2062" s="48">
        <v>27525</v>
      </c>
      <c r="K2062" s="48">
        <v>2099</v>
      </c>
      <c r="L2062" s="48">
        <v>32830</v>
      </c>
      <c r="M2062" s="48">
        <v>101706</v>
      </c>
      <c r="N2062" s="48">
        <v>55700</v>
      </c>
      <c r="O2062" s="48">
        <v>12885</v>
      </c>
      <c r="X2062" s="48">
        <v>-117549</v>
      </c>
      <c r="AA2062" s="48">
        <v>-40322</v>
      </c>
      <c r="AE2062" s="48">
        <v>1102</v>
      </c>
    </row>
    <row r="2063" spans="1:31">
      <c r="A2063" s="37" t="s">
        <v>47</v>
      </c>
      <c r="B2063" s="39">
        <v>44247</v>
      </c>
      <c r="C2063" s="40" t="s">
        <v>240</v>
      </c>
      <c r="D2063" s="48">
        <v>599794</v>
      </c>
      <c r="E2063" s="48">
        <v>618772</v>
      </c>
      <c r="F2063" s="48">
        <v>445868</v>
      </c>
      <c r="G2063" s="48">
        <v>-157089</v>
      </c>
      <c r="H2063" s="48">
        <v>26854</v>
      </c>
      <c r="I2063" s="48">
        <v>190162</v>
      </c>
      <c r="J2063" s="48">
        <v>27540</v>
      </c>
      <c r="K2063" s="48">
        <v>2110</v>
      </c>
      <c r="L2063" s="48">
        <v>18450</v>
      </c>
      <c r="M2063" s="48">
        <v>83054</v>
      </c>
      <c r="N2063" s="48">
        <v>86849</v>
      </c>
      <c r="O2063" s="48">
        <v>12164</v>
      </c>
      <c r="X2063" s="48">
        <v>-110522</v>
      </c>
      <c r="AA2063" s="48">
        <v>-44052</v>
      </c>
      <c r="AE2063" s="48">
        <v>713</v>
      </c>
    </row>
    <row r="2064" spans="1:31">
      <c r="A2064" s="37" t="s">
        <v>47</v>
      </c>
      <c r="B2064" s="39">
        <v>44248</v>
      </c>
      <c r="C2064" s="40" t="s">
        <v>240</v>
      </c>
      <c r="D2064" s="48">
        <v>589623</v>
      </c>
      <c r="E2064" s="48">
        <v>596649</v>
      </c>
      <c r="F2064" s="48">
        <v>412003</v>
      </c>
      <c r="G2064" s="48">
        <v>-164712</v>
      </c>
      <c r="H2064" s="48">
        <v>29341</v>
      </c>
      <c r="I2064" s="48">
        <v>196462</v>
      </c>
      <c r="J2064" s="48">
        <v>27554</v>
      </c>
      <c r="K2064" s="48">
        <v>2108</v>
      </c>
      <c r="L2064" s="48">
        <v>16520</v>
      </c>
      <c r="M2064" s="48">
        <v>107173</v>
      </c>
      <c r="N2064" s="48">
        <v>23669</v>
      </c>
      <c r="O2064" s="48">
        <v>12843</v>
      </c>
      <c r="X2064" s="48">
        <v>-102400</v>
      </c>
      <c r="AA2064" s="48">
        <v>-57714</v>
      </c>
      <c r="AE2064" s="48">
        <v>1015</v>
      </c>
    </row>
    <row r="2065" spans="1:31">
      <c r="A2065" s="37" t="s">
        <v>47</v>
      </c>
      <c r="B2065" s="39">
        <v>44249</v>
      </c>
      <c r="C2065" s="40" t="s">
        <v>240</v>
      </c>
      <c r="D2065" s="48">
        <v>645693</v>
      </c>
      <c r="E2065" s="48">
        <v>653620</v>
      </c>
      <c r="F2065" s="48">
        <v>470074</v>
      </c>
      <c r="G2065" s="48">
        <v>-163238</v>
      </c>
      <c r="H2065" s="48">
        <v>34436</v>
      </c>
      <c r="I2065" s="48">
        <v>243296</v>
      </c>
      <c r="J2065" s="48">
        <v>27550</v>
      </c>
      <c r="K2065" s="48">
        <v>2103</v>
      </c>
      <c r="L2065" s="48">
        <v>25237</v>
      </c>
      <c r="M2065" s="48">
        <v>109309</v>
      </c>
      <c r="N2065" s="48">
        <v>17008</v>
      </c>
      <c r="O2065" s="48">
        <v>12605</v>
      </c>
      <c r="X2065" s="48">
        <v>-95993</v>
      </c>
      <c r="AA2065" s="48">
        <v>-65139</v>
      </c>
      <c r="AE2065" s="48">
        <v>2982</v>
      </c>
    </row>
    <row r="2066" spans="1:31">
      <c r="A2066" s="37" t="s">
        <v>47</v>
      </c>
      <c r="B2066" s="39">
        <v>44250</v>
      </c>
      <c r="C2066" s="40" t="s">
        <v>240</v>
      </c>
      <c r="D2066" s="48">
        <v>644659</v>
      </c>
      <c r="E2066" s="48">
        <v>649735</v>
      </c>
      <c r="F2066" s="48">
        <v>457766</v>
      </c>
      <c r="G2066" s="48">
        <v>-167279</v>
      </c>
      <c r="H2066" s="48">
        <v>28548</v>
      </c>
      <c r="I2066" s="48">
        <v>235170</v>
      </c>
      <c r="J2066" s="48">
        <v>27543</v>
      </c>
      <c r="K2066" s="48">
        <v>2094</v>
      </c>
      <c r="L2066" s="48">
        <v>24830</v>
      </c>
      <c r="M2066" s="48">
        <v>100352</v>
      </c>
      <c r="N2066" s="48">
        <v>29308</v>
      </c>
      <c r="O2066" s="48">
        <v>12660</v>
      </c>
      <c r="X2066" s="48">
        <v>-90420</v>
      </c>
      <c r="AA2066" s="48">
        <v>-73832</v>
      </c>
      <c r="AE2066" s="48">
        <v>1129</v>
      </c>
    </row>
    <row r="2067" spans="1:31">
      <c r="A2067" s="37" t="s">
        <v>47</v>
      </c>
      <c r="B2067" s="39">
        <v>44251</v>
      </c>
      <c r="C2067" s="40" t="s">
        <v>240</v>
      </c>
      <c r="D2067" s="48">
        <v>639344</v>
      </c>
      <c r="E2067" s="48">
        <v>646594</v>
      </c>
      <c r="F2067" s="48">
        <v>482178</v>
      </c>
      <c r="G2067" s="48">
        <v>-142180</v>
      </c>
      <c r="H2067" s="48">
        <v>18076</v>
      </c>
      <c r="I2067" s="48">
        <v>211095</v>
      </c>
      <c r="J2067" s="48">
        <v>27540</v>
      </c>
      <c r="K2067" s="48">
        <v>2100</v>
      </c>
      <c r="L2067" s="48">
        <v>25691</v>
      </c>
      <c r="M2067" s="48">
        <v>110712</v>
      </c>
      <c r="N2067" s="48">
        <v>76574</v>
      </c>
      <c r="O2067" s="48">
        <v>12749</v>
      </c>
      <c r="X2067" s="48">
        <v>-62017</v>
      </c>
      <c r="AA2067" s="48">
        <v>-77834</v>
      </c>
      <c r="AE2067" s="48">
        <v>1256</v>
      </c>
    </row>
    <row r="2068" spans="1:31">
      <c r="A2068" s="37" t="s">
        <v>47</v>
      </c>
      <c r="B2068" s="39">
        <v>44252</v>
      </c>
      <c r="C2068" s="40" t="s">
        <v>240</v>
      </c>
      <c r="D2068" s="48">
        <v>639330</v>
      </c>
      <c r="E2068" s="48">
        <v>652703</v>
      </c>
      <c r="F2068" s="48">
        <v>461770</v>
      </c>
      <c r="G2068" s="48">
        <v>-170307</v>
      </c>
      <c r="H2068" s="48">
        <v>23997</v>
      </c>
      <c r="I2068" s="48">
        <v>219749</v>
      </c>
      <c r="J2068" s="48">
        <v>27522</v>
      </c>
      <c r="K2068" s="48">
        <v>2050</v>
      </c>
      <c r="L2068" s="48">
        <v>32864</v>
      </c>
      <c r="M2068" s="48">
        <v>114638</v>
      </c>
      <c r="N2068" s="48">
        <v>32275</v>
      </c>
      <c r="O2068" s="48">
        <v>12283</v>
      </c>
      <c r="X2068" s="48">
        <v>-83575</v>
      </c>
      <c r="AA2068" s="48">
        <v>-85157</v>
      </c>
      <c r="AE2068" s="48">
        <v>643</v>
      </c>
    </row>
    <row r="2069" spans="1:31">
      <c r="A2069" s="37" t="s">
        <v>47</v>
      </c>
      <c r="B2069" s="39">
        <v>44253</v>
      </c>
      <c r="C2069" s="40" t="s">
        <v>240</v>
      </c>
      <c r="D2069" s="48">
        <v>637642</v>
      </c>
      <c r="E2069" s="48">
        <v>654679</v>
      </c>
      <c r="F2069" s="48">
        <v>468869</v>
      </c>
      <c r="G2069" s="48">
        <v>-165068</v>
      </c>
      <c r="H2069" s="48">
        <v>22276</v>
      </c>
      <c r="I2069" s="48">
        <v>209279</v>
      </c>
      <c r="J2069" s="48">
        <v>27519</v>
      </c>
      <c r="K2069" s="48">
        <v>2062</v>
      </c>
      <c r="L2069" s="48">
        <v>30547</v>
      </c>
      <c r="M2069" s="48">
        <v>108299</v>
      </c>
      <c r="N2069" s="48">
        <v>57685</v>
      </c>
      <c r="O2069" s="48">
        <v>12842</v>
      </c>
      <c r="X2069" s="48">
        <v>-81785</v>
      </c>
      <c r="AA2069" s="48">
        <v>-81470</v>
      </c>
      <c r="AE2069" s="48">
        <v>893</v>
      </c>
    </row>
    <row r="2070" spans="1:31">
      <c r="A2070" s="37" t="s">
        <v>47</v>
      </c>
      <c r="B2070" s="39">
        <v>44254</v>
      </c>
      <c r="C2070" s="40" t="s">
        <v>240</v>
      </c>
      <c r="D2070" s="48">
        <v>594094</v>
      </c>
      <c r="E2070" s="48">
        <v>602484</v>
      </c>
      <c r="F2070" s="48">
        <v>457302</v>
      </c>
      <c r="G2070" s="48">
        <v>-128731</v>
      </c>
      <c r="H2070" s="48">
        <v>20549</v>
      </c>
      <c r="I2070" s="48">
        <v>189624</v>
      </c>
      <c r="J2070" s="48">
        <v>27539</v>
      </c>
      <c r="K2070" s="48">
        <v>2113</v>
      </c>
      <c r="L2070" s="48">
        <v>39250</v>
      </c>
      <c r="M2070" s="48">
        <v>104884</v>
      </c>
      <c r="N2070" s="48">
        <v>64633</v>
      </c>
      <c r="O2070" s="48">
        <v>12617</v>
      </c>
      <c r="X2070" s="48">
        <v>-56774</v>
      </c>
      <c r="AA2070" s="48">
        <v>-68816</v>
      </c>
      <c r="AE2070" s="48">
        <v>691</v>
      </c>
    </row>
    <row r="2071" spans="1:31">
      <c r="A2071" s="37" t="s">
        <v>47</v>
      </c>
      <c r="B2071" s="39">
        <v>44255</v>
      </c>
      <c r="C2071" s="40" t="s">
        <v>240</v>
      </c>
      <c r="D2071" s="48">
        <v>565512</v>
      </c>
      <c r="E2071" s="48">
        <v>578423</v>
      </c>
      <c r="F2071" s="48">
        <v>425169</v>
      </c>
      <c r="G2071" s="48">
        <v>-138164</v>
      </c>
      <c r="H2071" s="48">
        <v>17332</v>
      </c>
      <c r="I2071" s="48">
        <v>202499</v>
      </c>
      <c r="J2071" s="48">
        <v>27524</v>
      </c>
      <c r="K2071" s="48">
        <v>2085</v>
      </c>
      <c r="L2071" s="48">
        <v>32900</v>
      </c>
      <c r="M2071" s="48">
        <v>101082</v>
      </c>
      <c r="N2071" s="48">
        <v>31201</v>
      </c>
      <c r="O2071" s="48">
        <v>12724</v>
      </c>
      <c r="X2071" s="48">
        <v>-67317</v>
      </c>
      <c r="AA2071" s="48">
        <v>-67696</v>
      </c>
      <c r="AE2071" s="48">
        <v>982</v>
      </c>
    </row>
    <row r="2072" spans="1:31">
      <c r="A2072" s="37" t="s">
        <v>47</v>
      </c>
      <c r="B2072" s="39">
        <v>44256</v>
      </c>
      <c r="C2072" s="40" t="s">
        <v>240</v>
      </c>
      <c r="D2072" s="48">
        <v>637563</v>
      </c>
      <c r="E2072" s="48">
        <v>641680</v>
      </c>
      <c r="F2072" s="48">
        <v>479629</v>
      </c>
      <c r="G2072" s="48">
        <v>-147404</v>
      </c>
      <c r="H2072" s="48">
        <v>21649</v>
      </c>
      <c r="I2072" s="48">
        <v>245259</v>
      </c>
      <c r="J2072" s="48">
        <v>27514</v>
      </c>
      <c r="K2072" s="48">
        <v>1251</v>
      </c>
      <c r="L2072" s="48">
        <v>41709</v>
      </c>
      <c r="M2072" s="48">
        <v>117080</v>
      </c>
      <c r="N2072" s="48">
        <v>13213</v>
      </c>
      <c r="O2072" s="48">
        <v>13806</v>
      </c>
      <c r="X2072" s="48">
        <v>-81938</v>
      </c>
      <c r="AA2072" s="48">
        <v>-62410</v>
      </c>
      <c r="AE2072" s="48">
        <v>2526</v>
      </c>
    </row>
    <row r="2073" spans="1:31">
      <c r="A2073" s="37" t="s">
        <v>47</v>
      </c>
      <c r="B2073" s="39">
        <v>44257</v>
      </c>
      <c r="C2073" s="40" t="s">
        <v>240</v>
      </c>
      <c r="D2073" s="48">
        <v>647073</v>
      </c>
      <c r="E2073" s="48">
        <v>655971</v>
      </c>
      <c r="F2073" s="48">
        <v>466988</v>
      </c>
      <c r="G2073" s="48">
        <v>-173404</v>
      </c>
      <c r="H2073" s="48">
        <v>22391</v>
      </c>
      <c r="I2073" s="48">
        <v>239986</v>
      </c>
      <c r="J2073" s="48">
        <v>27512</v>
      </c>
      <c r="K2073" s="48">
        <v>1104</v>
      </c>
      <c r="L2073" s="48">
        <v>39770</v>
      </c>
      <c r="M2073" s="48">
        <v>102073</v>
      </c>
      <c r="N2073" s="48">
        <v>23583</v>
      </c>
      <c r="O2073" s="48">
        <v>14008</v>
      </c>
      <c r="X2073" s="48">
        <v>-77834</v>
      </c>
      <c r="AA2073" s="48">
        <v>-90565</v>
      </c>
      <c r="AE2073" s="48">
        <v>823</v>
      </c>
    </row>
    <row r="2074" spans="1:31">
      <c r="A2074" s="37" t="s">
        <v>47</v>
      </c>
      <c r="B2074" s="39">
        <v>44258</v>
      </c>
      <c r="C2074" s="40" t="s">
        <v>240</v>
      </c>
      <c r="D2074" s="48">
        <v>663992</v>
      </c>
      <c r="E2074" s="48">
        <v>691209</v>
      </c>
      <c r="F2074" s="48">
        <v>481860</v>
      </c>
      <c r="G2074" s="48">
        <v>-193863</v>
      </c>
      <c r="H2074" s="48">
        <v>23657</v>
      </c>
      <c r="I2074" s="48">
        <v>265980</v>
      </c>
      <c r="J2074" s="48">
        <v>27518</v>
      </c>
      <c r="K2074" s="48">
        <v>1105</v>
      </c>
      <c r="L2074" s="48">
        <v>47090</v>
      </c>
      <c r="M2074" s="48">
        <v>62447</v>
      </c>
      <c r="N2074" s="48">
        <v>43935</v>
      </c>
      <c r="O2074" s="48">
        <v>13172</v>
      </c>
      <c r="X2074" s="48">
        <v>-89341</v>
      </c>
      <c r="AA2074" s="48">
        <v>-100891</v>
      </c>
      <c r="AE2074" s="48">
        <v>736</v>
      </c>
    </row>
    <row r="2075" spans="1:31">
      <c r="A2075" s="37" t="s">
        <v>47</v>
      </c>
      <c r="B2075" s="39">
        <v>44259</v>
      </c>
      <c r="C2075" s="40" t="s">
        <v>240</v>
      </c>
      <c r="D2075" s="48">
        <v>652217</v>
      </c>
      <c r="E2075" s="48">
        <v>663053</v>
      </c>
      <c r="F2075" s="48">
        <v>474500</v>
      </c>
      <c r="G2075" s="48">
        <v>-177215</v>
      </c>
      <c r="H2075" s="48">
        <v>21334</v>
      </c>
      <c r="I2075" s="48">
        <v>228738</v>
      </c>
      <c r="J2075" s="48">
        <v>27518</v>
      </c>
      <c r="K2075" s="48">
        <v>1103</v>
      </c>
      <c r="L2075" s="48">
        <v>38872</v>
      </c>
      <c r="M2075" s="48">
        <v>120003</v>
      </c>
      <c r="N2075" s="48">
        <v>28376</v>
      </c>
      <c r="O2075" s="48">
        <v>12791</v>
      </c>
      <c r="X2075" s="48">
        <v>-70487</v>
      </c>
      <c r="AA2075" s="48">
        <v>-102835</v>
      </c>
      <c r="AE2075" s="48">
        <v>1816</v>
      </c>
    </row>
    <row r="2076" spans="1:31">
      <c r="A2076" s="37" t="s">
        <v>47</v>
      </c>
      <c r="B2076" s="39">
        <v>44260</v>
      </c>
      <c r="C2076" s="40" t="s">
        <v>240</v>
      </c>
      <c r="D2076" s="48">
        <v>654014</v>
      </c>
      <c r="E2076" s="48">
        <v>657523</v>
      </c>
      <c r="F2076" s="48">
        <v>467015</v>
      </c>
      <c r="G2076" s="48">
        <v>-175716</v>
      </c>
      <c r="H2076" s="48">
        <v>20491</v>
      </c>
      <c r="I2076" s="48">
        <v>237843</v>
      </c>
      <c r="J2076" s="48">
        <v>27502</v>
      </c>
      <c r="K2076" s="48">
        <v>1106</v>
      </c>
      <c r="L2076" s="48">
        <v>37579</v>
      </c>
      <c r="M2076" s="48">
        <v>109354</v>
      </c>
      <c r="N2076" s="48">
        <v>22707</v>
      </c>
      <c r="O2076" s="48">
        <v>12724</v>
      </c>
      <c r="X2076" s="48">
        <v>-80253</v>
      </c>
      <c r="AA2076" s="48">
        <v>-90943</v>
      </c>
      <c r="AE2076" s="48">
        <v>1165</v>
      </c>
    </row>
    <row r="2077" spans="1:31">
      <c r="A2077" s="37" t="s">
        <v>47</v>
      </c>
      <c r="B2077" s="39">
        <v>44261</v>
      </c>
      <c r="C2077" s="40" t="s">
        <v>240</v>
      </c>
      <c r="D2077" s="48">
        <v>591641</v>
      </c>
      <c r="E2077" s="48">
        <v>611430</v>
      </c>
      <c r="F2077" s="48">
        <v>440792</v>
      </c>
      <c r="G2077" s="48">
        <v>-158634</v>
      </c>
      <c r="H2077" s="48">
        <v>15854</v>
      </c>
      <c r="I2077" s="48">
        <v>176930</v>
      </c>
      <c r="J2077" s="48">
        <v>27496</v>
      </c>
      <c r="K2077" s="48">
        <v>1103</v>
      </c>
      <c r="L2077" s="48">
        <v>29658</v>
      </c>
      <c r="M2077" s="48">
        <v>91676</v>
      </c>
      <c r="N2077" s="48">
        <v>87592</v>
      </c>
      <c r="O2077" s="48">
        <v>12885</v>
      </c>
      <c r="X2077" s="48">
        <v>-77275</v>
      </c>
      <c r="AA2077" s="48">
        <v>-79595</v>
      </c>
      <c r="AE2077" s="48">
        <v>1063</v>
      </c>
    </row>
    <row r="2078" spans="1:31">
      <c r="A2078" s="37" t="s">
        <v>47</v>
      </c>
      <c r="B2078" s="39">
        <v>44262</v>
      </c>
      <c r="C2078" s="40" t="s">
        <v>240</v>
      </c>
      <c r="D2078" s="48">
        <v>580562</v>
      </c>
      <c r="E2078" s="48">
        <v>599903</v>
      </c>
      <c r="F2078" s="48">
        <v>419137</v>
      </c>
      <c r="G2078" s="48">
        <v>-167282</v>
      </c>
      <c r="H2078" s="48">
        <v>21461</v>
      </c>
      <c r="I2078" s="48">
        <v>201989</v>
      </c>
      <c r="J2078" s="48">
        <v>27523</v>
      </c>
      <c r="K2078" s="48">
        <v>1105</v>
      </c>
      <c r="L2078" s="48">
        <v>33954</v>
      </c>
      <c r="M2078" s="48">
        <v>76773</v>
      </c>
      <c r="N2078" s="48">
        <v>46729</v>
      </c>
      <c r="O2078" s="48">
        <v>13237</v>
      </c>
      <c r="X2078" s="48">
        <v>-66986</v>
      </c>
      <c r="AA2078" s="48">
        <v>-95715</v>
      </c>
      <c r="AE2078" s="48">
        <v>-2272</v>
      </c>
    </row>
    <row r="2079" spans="1:31">
      <c r="A2079" s="37" t="s">
        <v>47</v>
      </c>
      <c r="B2079" s="39">
        <v>44263</v>
      </c>
      <c r="C2079" s="40" t="s">
        <v>240</v>
      </c>
      <c r="D2079" s="48">
        <v>643222</v>
      </c>
      <c r="E2079" s="48">
        <v>672470</v>
      </c>
      <c r="F2079" s="48">
        <v>500162</v>
      </c>
      <c r="G2079" s="48">
        <v>-165526</v>
      </c>
      <c r="H2079" s="48">
        <v>17727</v>
      </c>
      <c r="I2079" s="48">
        <v>206216</v>
      </c>
      <c r="J2079" s="48">
        <v>27511</v>
      </c>
      <c r="K2079" s="48">
        <v>862</v>
      </c>
      <c r="L2079" s="48">
        <v>36040</v>
      </c>
      <c r="M2079" s="48">
        <v>111785</v>
      </c>
      <c r="N2079" s="48">
        <v>89004</v>
      </c>
      <c r="O2079" s="48">
        <v>12926</v>
      </c>
      <c r="X2079" s="48">
        <v>-68006</v>
      </c>
      <c r="AA2079" s="48">
        <v>-93042</v>
      </c>
      <c r="AE2079" s="48">
        <v>-973</v>
      </c>
    </row>
    <row r="2080" spans="1:31">
      <c r="A2080" s="37" t="s">
        <v>47</v>
      </c>
      <c r="B2080" s="39">
        <v>44264</v>
      </c>
      <c r="C2080" s="40" t="s">
        <v>240</v>
      </c>
      <c r="D2080" s="48">
        <v>670900</v>
      </c>
      <c r="E2080" s="48">
        <v>688500</v>
      </c>
      <c r="F2080" s="48">
        <v>515655</v>
      </c>
      <c r="G2080" s="48">
        <v>-159117</v>
      </c>
      <c r="H2080" s="48">
        <v>21961</v>
      </c>
      <c r="I2080" s="48">
        <v>240699</v>
      </c>
      <c r="J2080" s="48">
        <v>27489</v>
      </c>
      <c r="K2080" s="48">
        <v>1110</v>
      </c>
      <c r="L2080" s="48">
        <v>35874</v>
      </c>
      <c r="M2080" s="48">
        <v>101411</v>
      </c>
      <c r="N2080" s="48">
        <v>77366</v>
      </c>
      <c r="O2080" s="48">
        <v>13312</v>
      </c>
      <c r="X2080" s="48">
        <v>-63199</v>
      </c>
      <c r="AA2080" s="48">
        <v>-90781</v>
      </c>
      <c r="AE2080" s="48">
        <v>-927</v>
      </c>
    </row>
    <row r="2081" spans="1:31">
      <c r="A2081" s="37" t="s">
        <v>47</v>
      </c>
      <c r="B2081" s="39">
        <v>44265</v>
      </c>
      <c r="C2081" s="40" t="s">
        <v>240</v>
      </c>
      <c r="D2081" s="48">
        <v>690808</v>
      </c>
      <c r="E2081" s="48">
        <v>701966</v>
      </c>
      <c r="F2081" s="48">
        <v>511797</v>
      </c>
      <c r="G2081" s="48">
        <v>-176013</v>
      </c>
      <c r="H2081" s="48">
        <v>28148</v>
      </c>
      <c r="I2081" s="48">
        <v>284536</v>
      </c>
      <c r="J2081" s="48">
        <v>27482</v>
      </c>
      <c r="K2081" s="48">
        <v>1106</v>
      </c>
      <c r="L2081" s="48">
        <v>37314</v>
      </c>
      <c r="M2081" s="48">
        <v>78927</v>
      </c>
      <c r="N2081" s="48">
        <v>43022</v>
      </c>
      <c r="O2081" s="48">
        <v>14327</v>
      </c>
      <c r="X2081" s="48">
        <v>-72545</v>
      </c>
      <c r="AA2081" s="48">
        <v>-97601</v>
      </c>
      <c r="AE2081" s="48">
        <v>-624</v>
      </c>
    </row>
    <row r="2082" spans="1:31">
      <c r="A2082" s="37" t="s">
        <v>47</v>
      </c>
      <c r="B2082" s="39">
        <v>44266</v>
      </c>
      <c r="C2082" s="40" t="s">
        <v>240</v>
      </c>
      <c r="D2082" s="48">
        <v>687018</v>
      </c>
      <c r="E2082" s="48">
        <v>679067</v>
      </c>
      <c r="F2082" s="48">
        <v>496092</v>
      </c>
      <c r="G2082" s="48">
        <v>-162705</v>
      </c>
      <c r="H2082" s="48">
        <v>28106</v>
      </c>
      <c r="I2082" s="48">
        <v>280239</v>
      </c>
      <c r="J2082" s="48">
        <v>27477</v>
      </c>
      <c r="K2082" s="48">
        <v>1106</v>
      </c>
      <c r="L2082" s="48">
        <v>42322</v>
      </c>
      <c r="M2082" s="48">
        <v>72609</v>
      </c>
      <c r="N2082" s="48">
        <v>30322</v>
      </c>
      <c r="O2082" s="48">
        <v>14831</v>
      </c>
      <c r="X2082" s="48">
        <v>-73846</v>
      </c>
      <c r="AA2082" s="48">
        <v>-84566</v>
      </c>
      <c r="AE2082" s="48">
        <v>109</v>
      </c>
    </row>
    <row r="2083" spans="1:31">
      <c r="A2083" s="37" t="s">
        <v>47</v>
      </c>
      <c r="B2083" s="39">
        <v>44267</v>
      </c>
      <c r="C2083" s="40" t="s">
        <v>240</v>
      </c>
      <c r="D2083" s="48">
        <v>669658</v>
      </c>
      <c r="E2083" s="48">
        <v>667673</v>
      </c>
      <c r="F2083" s="48">
        <v>484437</v>
      </c>
      <c r="G2083" s="48">
        <v>-161859</v>
      </c>
      <c r="H2083" s="48">
        <v>21825</v>
      </c>
      <c r="I2083" s="48">
        <v>256286</v>
      </c>
      <c r="J2083" s="48">
        <v>27468</v>
      </c>
      <c r="K2083" s="48">
        <v>1105</v>
      </c>
      <c r="L2083" s="48">
        <v>34460</v>
      </c>
      <c r="M2083" s="48">
        <v>88444</v>
      </c>
      <c r="N2083" s="48">
        <v>44074</v>
      </c>
      <c r="O2083" s="48">
        <v>15388</v>
      </c>
      <c r="X2083" s="48">
        <v>-71230</v>
      </c>
      <c r="AA2083" s="48">
        <v>-85895</v>
      </c>
      <c r="AE2083" s="48">
        <v>57</v>
      </c>
    </row>
    <row r="2084" spans="1:31">
      <c r="A2084" s="37" t="s">
        <v>47</v>
      </c>
      <c r="B2084" s="39">
        <v>44268</v>
      </c>
      <c r="C2084" s="40" t="s">
        <v>240</v>
      </c>
      <c r="D2084" s="48">
        <v>609024</v>
      </c>
      <c r="E2084" s="48">
        <v>616074</v>
      </c>
      <c r="F2084" s="48">
        <v>468845</v>
      </c>
      <c r="G2084" s="48">
        <v>-127986</v>
      </c>
      <c r="H2084" s="48">
        <v>19007</v>
      </c>
      <c r="I2084" s="48">
        <v>174644</v>
      </c>
      <c r="J2084" s="48">
        <v>27480</v>
      </c>
      <c r="K2084" s="48">
        <v>1102</v>
      </c>
      <c r="L2084" s="48">
        <v>28293</v>
      </c>
      <c r="M2084" s="48">
        <v>101173</v>
      </c>
      <c r="N2084" s="48">
        <v>107871</v>
      </c>
      <c r="O2084" s="48">
        <v>14816</v>
      </c>
      <c r="X2084" s="48">
        <v>-55666</v>
      </c>
      <c r="AA2084" s="48">
        <v>-66243</v>
      </c>
      <c r="AE2084" s="48">
        <v>-1315</v>
      </c>
    </row>
    <row r="2085" spans="1:31">
      <c r="A2085" s="37" t="s">
        <v>47</v>
      </c>
      <c r="B2085" s="39">
        <v>44269</v>
      </c>
      <c r="C2085" s="40" t="s">
        <v>240</v>
      </c>
      <c r="D2085" s="48">
        <v>519870</v>
      </c>
      <c r="E2085" s="48">
        <v>589602</v>
      </c>
      <c r="F2085" s="48">
        <v>417862</v>
      </c>
      <c r="G2085" s="48">
        <v>-139840</v>
      </c>
      <c r="H2085" s="48">
        <v>18855</v>
      </c>
      <c r="I2085" s="48">
        <v>166885</v>
      </c>
      <c r="J2085" s="48">
        <v>26327</v>
      </c>
      <c r="K2085" s="48">
        <v>1057</v>
      </c>
      <c r="L2085" s="48">
        <v>29614</v>
      </c>
      <c r="M2085" s="48">
        <v>91495</v>
      </c>
      <c r="N2085" s="48">
        <v>70916</v>
      </c>
      <c r="O2085" s="48">
        <v>14829</v>
      </c>
      <c r="X2085" s="48">
        <v>-72789</v>
      </c>
      <c r="AA2085" s="48">
        <v>-44701</v>
      </c>
      <c r="AE2085" s="48">
        <v>-1014</v>
      </c>
    </row>
    <row r="2086" spans="1:31">
      <c r="A2086" s="37" t="s">
        <v>47</v>
      </c>
      <c r="B2086" s="39">
        <v>44270</v>
      </c>
      <c r="C2086" s="40" t="s">
        <v>240</v>
      </c>
      <c r="D2086" s="48">
        <v>680155</v>
      </c>
      <c r="E2086" s="48">
        <v>693979</v>
      </c>
      <c r="F2086" s="48">
        <v>479515</v>
      </c>
      <c r="G2086" s="48">
        <v>-198447</v>
      </c>
      <c r="H2086" s="48">
        <v>23085</v>
      </c>
      <c r="I2086" s="48">
        <v>208708</v>
      </c>
      <c r="J2086" s="48">
        <v>27475</v>
      </c>
      <c r="K2086" s="48">
        <v>1103</v>
      </c>
      <c r="L2086" s="48">
        <v>44929</v>
      </c>
      <c r="M2086" s="48">
        <v>77222</v>
      </c>
      <c r="N2086" s="48">
        <v>86533</v>
      </c>
      <c r="O2086" s="48">
        <v>14501</v>
      </c>
      <c r="X2086" s="48">
        <v>-115480</v>
      </c>
      <c r="AA2086" s="48">
        <v>-78560</v>
      </c>
      <c r="AE2086" s="48">
        <v>-1837</v>
      </c>
    </row>
    <row r="2087" spans="1:31">
      <c r="A2087" s="37" t="s">
        <v>47</v>
      </c>
      <c r="B2087" s="39">
        <v>44271</v>
      </c>
      <c r="C2087" s="40" t="s">
        <v>240</v>
      </c>
      <c r="D2087" s="48">
        <v>661975</v>
      </c>
      <c r="E2087" s="48">
        <v>683530</v>
      </c>
      <c r="F2087" s="48">
        <v>508219</v>
      </c>
      <c r="G2087" s="48">
        <v>-153323</v>
      </c>
      <c r="H2087" s="48">
        <v>30446</v>
      </c>
      <c r="I2087" s="48">
        <v>230308</v>
      </c>
      <c r="J2087" s="48">
        <v>27508</v>
      </c>
      <c r="K2087" s="48">
        <v>1109</v>
      </c>
      <c r="L2087" s="48">
        <v>34827</v>
      </c>
      <c r="M2087" s="48">
        <v>108572</v>
      </c>
      <c r="N2087" s="48">
        <v>62681</v>
      </c>
      <c r="O2087" s="48">
        <v>14664</v>
      </c>
      <c r="X2087" s="48">
        <v>-80879</v>
      </c>
      <c r="AA2087" s="48">
        <v>-68774</v>
      </c>
      <c r="AE2087" s="48">
        <v>-307</v>
      </c>
    </row>
    <row r="2088" spans="1:31">
      <c r="A2088" s="37" t="s">
        <v>47</v>
      </c>
      <c r="B2088" s="39">
        <v>44272</v>
      </c>
      <c r="C2088" s="40" t="s">
        <v>240</v>
      </c>
      <c r="D2088" s="48">
        <v>671298</v>
      </c>
      <c r="E2088" s="48">
        <v>688174</v>
      </c>
      <c r="F2088" s="48">
        <v>493409</v>
      </c>
      <c r="G2088" s="48">
        <v>-174746</v>
      </c>
      <c r="H2088" s="48">
        <v>20693</v>
      </c>
      <c r="I2088" s="48">
        <v>285199</v>
      </c>
      <c r="J2088" s="48">
        <v>27492</v>
      </c>
      <c r="K2088" s="48">
        <v>1108</v>
      </c>
      <c r="L2088" s="48">
        <v>35052</v>
      </c>
      <c r="M2088" s="48">
        <v>99465</v>
      </c>
      <c r="N2088" s="48">
        <v>14233</v>
      </c>
      <c r="O2088" s="48">
        <v>13746</v>
      </c>
      <c r="X2088" s="48">
        <v>-94933</v>
      </c>
      <c r="AA2088" s="48">
        <v>-78517</v>
      </c>
      <c r="AE2088" s="48">
        <v>773</v>
      </c>
    </row>
    <row r="2089" spans="1:31">
      <c r="A2089" s="37" t="s">
        <v>47</v>
      </c>
      <c r="B2089" s="39">
        <v>44273</v>
      </c>
      <c r="C2089" s="40" t="s">
        <v>240</v>
      </c>
      <c r="D2089" s="48">
        <v>662200</v>
      </c>
      <c r="E2089" s="48">
        <v>677522</v>
      </c>
      <c r="F2089" s="48">
        <v>476004</v>
      </c>
      <c r="G2089" s="48">
        <v>-177432</v>
      </c>
      <c r="H2089" s="48">
        <v>18516</v>
      </c>
      <c r="I2089" s="48">
        <v>261098</v>
      </c>
      <c r="J2089" s="48">
        <v>27496</v>
      </c>
      <c r="K2089" s="48">
        <v>1102</v>
      </c>
      <c r="L2089" s="48">
        <v>35129</v>
      </c>
      <c r="M2089" s="48">
        <v>97207</v>
      </c>
      <c r="N2089" s="48">
        <v>24329</v>
      </c>
      <c r="O2089" s="48">
        <v>13382</v>
      </c>
      <c r="X2089" s="48">
        <v>-105372</v>
      </c>
      <c r="AA2089" s="48">
        <v>-70196</v>
      </c>
      <c r="AE2089" s="48">
        <v>479</v>
      </c>
    </row>
    <row r="2090" spans="1:31">
      <c r="A2090" s="37" t="s">
        <v>47</v>
      </c>
      <c r="B2090" s="39">
        <v>44274</v>
      </c>
      <c r="C2090" s="40" t="s">
        <v>240</v>
      </c>
      <c r="D2090" s="48">
        <v>651508</v>
      </c>
      <c r="E2090" s="48">
        <v>659311</v>
      </c>
      <c r="F2090" s="48">
        <v>450130</v>
      </c>
      <c r="G2090" s="48">
        <v>-190930</v>
      </c>
      <c r="H2090" s="48">
        <v>17178</v>
      </c>
      <c r="I2090" s="48">
        <v>218166</v>
      </c>
      <c r="J2090" s="48">
        <v>27521</v>
      </c>
      <c r="K2090" s="48">
        <v>1105</v>
      </c>
      <c r="L2090" s="48">
        <v>35370</v>
      </c>
      <c r="M2090" s="48">
        <v>85880</v>
      </c>
      <c r="N2090" s="48">
        <v>54231</v>
      </c>
      <c r="O2090" s="48">
        <v>12743</v>
      </c>
      <c r="X2090" s="48">
        <v>-106149</v>
      </c>
      <c r="AA2090" s="48">
        <v>-83500</v>
      </c>
      <c r="AE2090" s="48">
        <v>746</v>
      </c>
    </row>
    <row r="2091" spans="1:31">
      <c r="A2091" s="37" t="s">
        <v>47</v>
      </c>
      <c r="B2091" s="39">
        <v>44275</v>
      </c>
      <c r="C2091" s="40" t="s">
        <v>240</v>
      </c>
      <c r="D2091" s="48">
        <v>588423</v>
      </c>
      <c r="E2091" s="48">
        <v>605906</v>
      </c>
      <c r="F2091" s="48">
        <v>442218</v>
      </c>
      <c r="G2091" s="48">
        <v>-150989</v>
      </c>
      <c r="H2091" s="48">
        <v>8662</v>
      </c>
      <c r="I2091" s="48">
        <v>173104</v>
      </c>
      <c r="J2091" s="48">
        <v>27526</v>
      </c>
      <c r="K2091" s="48">
        <v>1104</v>
      </c>
      <c r="L2091" s="48">
        <v>30832</v>
      </c>
      <c r="M2091" s="48">
        <v>87328</v>
      </c>
      <c r="N2091" s="48">
        <v>102926</v>
      </c>
      <c r="O2091" s="48">
        <v>13142</v>
      </c>
      <c r="X2091" s="48">
        <v>-67689</v>
      </c>
      <c r="AA2091" s="48">
        <v>-80946</v>
      </c>
      <c r="AE2091" s="48">
        <v>-253</v>
      </c>
    </row>
    <row r="2092" spans="1:31">
      <c r="A2092" s="37" t="s">
        <v>47</v>
      </c>
      <c r="B2092" s="39">
        <v>44276</v>
      </c>
      <c r="C2092" s="40" t="s">
        <v>240</v>
      </c>
      <c r="D2092" s="48">
        <v>567999</v>
      </c>
      <c r="E2092" s="48">
        <v>577831</v>
      </c>
      <c r="F2092" s="48">
        <v>426449</v>
      </c>
      <c r="G2092" s="48">
        <v>-131374</v>
      </c>
      <c r="H2092" s="48">
        <v>10301</v>
      </c>
      <c r="I2092" s="48">
        <v>170044</v>
      </c>
      <c r="J2092" s="48">
        <v>27541</v>
      </c>
      <c r="K2092" s="48">
        <v>1106</v>
      </c>
      <c r="L2092" s="48">
        <v>34208</v>
      </c>
      <c r="M2092" s="48">
        <v>93476</v>
      </c>
      <c r="N2092" s="48">
        <v>79091</v>
      </c>
      <c r="O2092" s="48">
        <v>13136</v>
      </c>
      <c r="X2092" s="48">
        <v>-51294</v>
      </c>
      <c r="AA2092" s="48">
        <v>-78236</v>
      </c>
      <c r="AE2092" s="48">
        <v>-80</v>
      </c>
    </row>
    <row r="2093" spans="1:31">
      <c r="A2093" s="37" t="s">
        <v>47</v>
      </c>
      <c r="B2093" s="39">
        <v>44277</v>
      </c>
      <c r="C2093" s="40" t="s">
        <v>240</v>
      </c>
      <c r="D2093" s="48">
        <v>634270</v>
      </c>
      <c r="E2093" s="48">
        <v>640553</v>
      </c>
      <c r="F2093" s="48">
        <v>436077</v>
      </c>
      <c r="G2093" s="48">
        <v>-183823</v>
      </c>
      <c r="H2093" s="48">
        <v>9112</v>
      </c>
      <c r="I2093" s="48">
        <v>167432</v>
      </c>
      <c r="J2093" s="48">
        <v>27558</v>
      </c>
      <c r="K2093" s="48">
        <v>1052</v>
      </c>
      <c r="L2093" s="48">
        <v>34501</v>
      </c>
      <c r="M2093" s="48">
        <v>110749</v>
      </c>
      <c r="N2093" s="48">
        <v>75104</v>
      </c>
      <c r="O2093" s="48">
        <v>12962</v>
      </c>
      <c r="X2093" s="48">
        <v>-88729</v>
      </c>
      <c r="AA2093" s="48">
        <v>-86254</v>
      </c>
      <c r="AE2093" s="48">
        <v>-51</v>
      </c>
    </row>
    <row r="2094" spans="1:31">
      <c r="A2094" s="37" t="s">
        <v>47</v>
      </c>
      <c r="B2094" s="39">
        <v>44278</v>
      </c>
      <c r="C2094" s="40" t="s">
        <v>240</v>
      </c>
      <c r="D2094" s="48">
        <v>639903</v>
      </c>
      <c r="E2094" s="48">
        <v>648544</v>
      </c>
      <c r="F2094" s="48">
        <v>465495</v>
      </c>
      <c r="G2094" s="48">
        <v>-157096</v>
      </c>
      <c r="H2094" s="48">
        <v>8775</v>
      </c>
      <c r="I2094" s="48">
        <v>187119</v>
      </c>
      <c r="J2094" s="48">
        <v>27568</v>
      </c>
      <c r="K2094" s="48">
        <v>222</v>
      </c>
      <c r="L2094" s="48">
        <v>34222</v>
      </c>
      <c r="M2094" s="48">
        <v>99995</v>
      </c>
      <c r="N2094" s="48">
        <v>95383</v>
      </c>
      <c r="O2094" s="48">
        <v>14157</v>
      </c>
      <c r="X2094" s="48">
        <v>-69692</v>
      </c>
      <c r="AA2094" s="48">
        <v>-76956</v>
      </c>
      <c r="AE2094" s="48">
        <v>-136</v>
      </c>
    </row>
    <row r="2095" spans="1:31">
      <c r="A2095" s="37" t="s">
        <v>47</v>
      </c>
      <c r="B2095" s="39">
        <v>44279</v>
      </c>
      <c r="C2095" s="40" t="s">
        <v>240</v>
      </c>
      <c r="D2095" s="48">
        <v>631753</v>
      </c>
      <c r="E2095" s="48">
        <v>639818</v>
      </c>
      <c r="F2095" s="48">
        <v>429525</v>
      </c>
      <c r="G2095" s="48">
        <v>-191793</v>
      </c>
      <c r="H2095" s="48">
        <v>8946</v>
      </c>
      <c r="I2095" s="48">
        <v>178354</v>
      </c>
      <c r="J2095" s="48">
        <v>27551</v>
      </c>
      <c r="K2095" s="48">
        <v>1093</v>
      </c>
      <c r="L2095" s="48">
        <v>36605</v>
      </c>
      <c r="M2095" s="48">
        <v>118347</v>
      </c>
      <c r="N2095" s="48">
        <v>47472</v>
      </c>
      <c r="O2095" s="48">
        <v>14076</v>
      </c>
      <c r="X2095" s="48">
        <v>-101042</v>
      </c>
      <c r="AA2095" s="48">
        <v>-79886</v>
      </c>
      <c r="AE2095" s="48">
        <v>670</v>
      </c>
    </row>
    <row r="2096" spans="1:31">
      <c r="A2096" s="37" t="s">
        <v>47</v>
      </c>
      <c r="B2096" s="39">
        <v>44280</v>
      </c>
      <c r="C2096" s="40" t="s">
        <v>240</v>
      </c>
      <c r="D2096" s="48">
        <v>659558</v>
      </c>
      <c r="E2096" s="48">
        <v>658040</v>
      </c>
      <c r="F2096" s="48">
        <v>448437</v>
      </c>
      <c r="G2096" s="48">
        <v>-191829</v>
      </c>
      <c r="H2096" s="48">
        <v>10196</v>
      </c>
      <c r="I2096" s="48">
        <v>193190</v>
      </c>
      <c r="J2096" s="48">
        <v>27544</v>
      </c>
      <c r="K2096" s="48">
        <v>1999</v>
      </c>
      <c r="L2096" s="48">
        <v>36943</v>
      </c>
      <c r="M2096" s="48">
        <v>87208</v>
      </c>
      <c r="N2096" s="48">
        <v>79764</v>
      </c>
      <c r="O2096" s="48">
        <v>13673</v>
      </c>
      <c r="X2096" s="48">
        <v>-101381</v>
      </c>
      <c r="AA2096" s="48">
        <v>-81084</v>
      </c>
      <c r="AE2096" s="48">
        <v>-494</v>
      </c>
    </row>
    <row r="2097" spans="1:31">
      <c r="A2097" s="37" t="s">
        <v>47</v>
      </c>
      <c r="B2097" s="39">
        <v>44281</v>
      </c>
      <c r="C2097" s="40" t="s">
        <v>240</v>
      </c>
      <c r="D2097" s="48">
        <v>626431</v>
      </c>
      <c r="E2097" s="48">
        <v>641108</v>
      </c>
      <c r="F2097" s="48">
        <v>432086</v>
      </c>
      <c r="G2097" s="48">
        <v>-187028</v>
      </c>
      <c r="H2097" s="48">
        <v>12116</v>
      </c>
      <c r="I2097" s="48">
        <v>182258</v>
      </c>
      <c r="J2097" s="48">
        <v>27540</v>
      </c>
      <c r="K2097" s="48">
        <v>2101</v>
      </c>
      <c r="L2097" s="48">
        <v>35723</v>
      </c>
      <c r="M2097" s="48">
        <v>111570</v>
      </c>
      <c r="N2097" s="48">
        <v>49859</v>
      </c>
      <c r="O2097" s="48">
        <v>13240</v>
      </c>
      <c r="X2097" s="48">
        <v>-108814</v>
      </c>
      <c r="AA2097" s="48">
        <v>-67676</v>
      </c>
      <c r="AE2097" s="48">
        <v>588</v>
      </c>
    </row>
    <row r="2098" spans="1:31">
      <c r="A2098" s="37" t="s">
        <v>47</v>
      </c>
      <c r="B2098" s="39">
        <v>44282</v>
      </c>
      <c r="C2098" s="40" t="s">
        <v>240</v>
      </c>
      <c r="D2098" s="48">
        <v>569607</v>
      </c>
      <c r="E2098" s="48">
        <v>600476</v>
      </c>
      <c r="F2098" s="48">
        <v>394340</v>
      </c>
      <c r="G2098" s="48">
        <v>-185394</v>
      </c>
      <c r="H2098" s="48">
        <v>10998</v>
      </c>
      <c r="I2098" s="48">
        <v>172235</v>
      </c>
      <c r="J2098" s="48">
        <v>27539</v>
      </c>
      <c r="K2098" s="48">
        <v>1596</v>
      </c>
      <c r="L2098" s="48">
        <v>31808</v>
      </c>
      <c r="M2098" s="48">
        <v>121114</v>
      </c>
      <c r="N2098" s="48">
        <v>19047</v>
      </c>
      <c r="O2098" s="48">
        <v>11992</v>
      </c>
      <c r="X2098" s="48">
        <v>-104096</v>
      </c>
      <c r="AA2098" s="48">
        <v>-70396</v>
      </c>
      <c r="AE2098" s="48">
        <v>101</v>
      </c>
    </row>
    <row r="2099" spans="1:31">
      <c r="A2099" s="37" t="s">
        <v>47</v>
      </c>
      <c r="B2099" s="39">
        <v>44283</v>
      </c>
      <c r="C2099" s="40" t="s">
        <v>240</v>
      </c>
      <c r="D2099" s="48">
        <v>574462</v>
      </c>
      <c r="E2099" s="48">
        <v>588976</v>
      </c>
      <c r="F2099" s="48">
        <v>390100</v>
      </c>
      <c r="G2099" s="48">
        <v>-174946</v>
      </c>
      <c r="H2099" s="48">
        <v>11532</v>
      </c>
      <c r="I2099" s="48">
        <v>166536</v>
      </c>
      <c r="J2099" s="48">
        <v>27549</v>
      </c>
      <c r="K2099" s="48">
        <v>2102</v>
      </c>
      <c r="L2099" s="48">
        <v>26862</v>
      </c>
      <c r="M2099" s="48">
        <v>115252</v>
      </c>
      <c r="N2099" s="48">
        <v>30015</v>
      </c>
      <c r="O2099" s="48">
        <v>12217</v>
      </c>
      <c r="X2099" s="48">
        <v>-90881</v>
      </c>
      <c r="AA2099" s="48">
        <v>-76146</v>
      </c>
      <c r="AE2099" s="48">
        <v>349</v>
      </c>
    </row>
    <row r="2100" spans="1:31">
      <c r="A2100" s="37" t="s">
        <v>47</v>
      </c>
      <c r="B2100" s="39">
        <v>44284</v>
      </c>
      <c r="C2100" s="40" t="s">
        <v>240</v>
      </c>
      <c r="D2100" s="48">
        <v>632542</v>
      </c>
      <c r="E2100" s="48">
        <v>654487</v>
      </c>
      <c r="F2100" s="48">
        <v>453513</v>
      </c>
      <c r="G2100" s="48">
        <v>-185773</v>
      </c>
      <c r="H2100" s="48">
        <v>9693</v>
      </c>
      <c r="I2100" s="48">
        <v>155100</v>
      </c>
      <c r="J2100" s="48">
        <v>27555</v>
      </c>
      <c r="K2100" s="48">
        <v>1739</v>
      </c>
      <c r="L2100" s="48">
        <v>35657</v>
      </c>
      <c r="M2100" s="48">
        <v>122600</v>
      </c>
      <c r="N2100" s="48">
        <v>92485</v>
      </c>
      <c r="O2100" s="48">
        <v>12132</v>
      </c>
      <c r="X2100" s="48">
        <v>-99713</v>
      </c>
      <c r="AA2100" s="48">
        <v>-74754</v>
      </c>
      <c r="AE2100" s="48">
        <v>876</v>
      </c>
    </row>
    <row r="2101" spans="1:31">
      <c r="A2101" s="37" t="s">
        <v>47</v>
      </c>
      <c r="B2101" s="39">
        <v>44285</v>
      </c>
      <c r="C2101" s="40" t="s">
        <v>240</v>
      </c>
      <c r="D2101" s="48">
        <v>645927</v>
      </c>
      <c r="E2101" s="48">
        <v>654838</v>
      </c>
      <c r="F2101" s="48">
        <v>480182</v>
      </c>
      <c r="G2101" s="48">
        <v>-160310</v>
      </c>
      <c r="H2101" s="48">
        <v>10669</v>
      </c>
      <c r="I2101" s="48">
        <v>195286</v>
      </c>
      <c r="J2101" s="48">
        <v>27559</v>
      </c>
      <c r="K2101" s="48">
        <v>2103</v>
      </c>
      <c r="L2101" s="48">
        <v>41611</v>
      </c>
      <c r="M2101" s="48">
        <v>128447</v>
      </c>
      <c r="N2101" s="48">
        <v>62695</v>
      </c>
      <c r="O2101" s="48">
        <v>13588</v>
      </c>
      <c r="X2101" s="48">
        <v>-66980</v>
      </c>
      <c r="AA2101" s="48">
        <v>-80035</v>
      </c>
      <c r="AE2101" s="48">
        <v>1126</v>
      </c>
    </row>
    <row r="2102" spans="1:31">
      <c r="A2102" s="37" t="s">
        <v>47</v>
      </c>
      <c r="B2102" s="39">
        <v>44286</v>
      </c>
      <c r="C2102" s="40" t="s">
        <v>240</v>
      </c>
      <c r="D2102" s="48">
        <v>654239</v>
      </c>
      <c r="E2102" s="48">
        <v>670406</v>
      </c>
      <c r="F2102" s="48">
        <v>479400</v>
      </c>
      <c r="G2102" s="48">
        <v>-167714</v>
      </c>
      <c r="H2102" s="48">
        <v>11401</v>
      </c>
      <c r="I2102" s="48">
        <v>225869</v>
      </c>
      <c r="J2102" s="48">
        <v>27497</v>
      </c>
      <c r="K2102" s="48">
        <v>2099</v>
      </c>
      <c r="L2102" s="48">
        <v>43562</v>
      </c>
      <c r="M2102" s="48">
        <v>132483</v>
      </c>
      <c r="N2102" s="48">
        <v>27136</v>
      </c>
      <c r="O2102" s="48">
        <v>13202</v>
      </c>
      <c r="X2102" s="48">
        <v>-69382</v>
      </c>
      <c r="AA2102" s="48">
        <v>-86419</v>
      </c>
      <c r="AE2102" s="48">
        <v>1341</v>
      </c>
    </row>
    <row r="2103" spans="1:31">
      <c r="A2103" s="37" t="s">
        <v>47</v>
      </c>
      <c r="B2103" s="39">
        <v>44287</v>
      </c>
      <c r="C2103" s="40" t="s">
        <v>240</v>
      </c>
      <c r="D2103" s="48">
        <v>669363</v>
      </c>
      <c r="E2103" s="48">
        <v>682202</v>
      </c>
      <c r="F2103" s="48">
        <v>457964</v>
      </c>
      <c r="G2103" s="48">
        <v>-203961</v>
      </c>
      <c r="H2103" s="48">
        <v>9587</v>
      </c>
      <c r="I2103" s="48">
        <v>230334</v>
      </c>
      <c r="J2103" s="48">
        <v>27505</v>
      </c>
      <c r="K2103" s="48">
        <v>2089</v>
      </c>
      <c r="L2103" s="48">
        <v>43204</v>
      </c>
      <c r="M2103" s="48">
        <v>114951</v>
      </c>
      <c r="N2103" s="48">
        <v>16470</v>
      </c>
      <c r="O2103" s="48">
        <v>15825</v>
      </c>
      <c r="X2103" s="48">
        <v>-103400</v>
      </c>
      <c r="AA2103" s="48">
        <v>-93114</v>
      </c>
      <c r="AE2103" s="48">
        <v>4917</v>
      </c>
    </row>
    <row r="2104" spans="1:31">
      <c r="A2104" s="37" t="s">
        <v>47</v>
      </c>
      <c r="B2104" s="39">
        <v>44288</v>
      </c>
      <c r="C2104" s="40" t="s">
        <v>240</v>
      </c>
      <c r="D2104" s="48">
        <v>649367</v>
      </c>
      <c r="E2104" s="48">
        <v>653864</v>
      </c>
      <c r="F2104" s="48">
        <v>456337</v>
      </c>
      <c r="G2104" s="48">
        <v>-176621</v>
      </c>
      <c r="H2104" s="48">
        <v>5896</v>
      </c>
      <c r="I2104" s="48">
        <v>183128</v>
      </c>
      <c r="J2104" s="48">
        <v>27498</v>
      </c>
      <c r="K2104" s="48">
        <v>2086</v>
      </c>
      <c r="L2104" s="48">
        <v>43755</v>
      </c>
      <c r="M2104" s="48">
        <v>129202</v>
      </c>
      <c r="N2104" s="48">
        <v>51617</v>
      </c>
      <c r="O2104" s="48">
        <v>16384</v>
      </c>
      <c r="X2104" s="48">
        <v>-89889</v>
      </c>
      <c r="AA2104" s="48">
        <v>-74853</v>
      </c>
      <c r="AE2104" s="48">
        <v>1675</v>
      </c>
    </row>
    <row r="2105" spans="1:31">
      <c r="A2105" s="37" t="s">
        <v>47</v>
      </c>
      <c r="B2105" s="39">
        <v>44289</v>
      </c>
      <c r="C2105" s="40" t="s">
        <v>240</v>
      </c>
      <c r="D2105" s="48">
        <v>580974</v>
      </c>
      <c r="E2105" s="48">
        <v>604984</v>
      </c>
      <c r="F2105" s="48">
        <v>453308</v>
      </c>
      <c r="G2105" s="48">
        <v>-130694</v>
      </c>
      <c r="H2105" s="48">
        <v>-13</v>
      </c>
      <c r="I2105" s="48">
        <v>183077</v>
      </c>
      <c r="J2105" s="48">
        <v>27523</v>
      </c>
      <c r="K2105" s="48">
        <v>2107</v>
      </c>
      <c r="L2105" s="48">
        <v>33650</v>
      </c>
      <c r="M2105" s="48">
        <v>124021</v>
      </c>
      <c r="N2105" s="48">
        <v>67885</v>
      </c>
      <c r="O2105" s="48">
        <v>16183</v>
      </c>
      <c r="X2105" s="48">
        <v>-54196</v>
      </c>
      <c r="AA2105" s="48">
        <v>-61918</v>
      </c>
      <c r="AE2105" s="48">
        <v>1359</v>
      </c>
    </row>
    <row r="2106" spans="1:31">
      <c r="A2106" s="37" t="s">
        <v>47</v>
      </c>
      <c r="B2106" s="39">
        <v>44290</v>
      </c>
      <c r="C2106" s="40" t="s">
        <v>240</v>
      </c>
      <c r="D2106" s="48">
        <v>557462</v>
      </c>
      <c r="E2106" s="48">
        <v>572033</v>
      </c>
      <c r="F2106" s="48">
        <v>409258</v>
      </c>
      <c r="G2106" s="48">
        <v>-143254</v>
      </c>
      <c r="H2106" s="48">
        <v>153</v>
      </c>
      <c r="I2106" s="48">
        <v>164329</v>
      </c>
      <c r="J2106" s="48">
        <v>27516</v>
      </c>
      <c r="K2106" s="48">
        <v>1479</v>
      </c>
      <c r="L2106" s="48">
        <v>29348</v>
      </c>
      <c r="M2106" s="48">
        <v>102761</v>
      </c>
      <c r="N2106" s="48">
        <v>72218</v>
      </c>
      <c r="O2106" s="48">
        <v>13019</v>
      </c>
      <c r="X2106" s="48">
        <v>-72574</v>
      </c>
      <c r="AA2106" s="48">
        <v>-60553</v>
      </c>
      <c r="AE2106" s="48">
        <v>1907</v>
      </c>
    </row>
    <row r="2107" spans="1:31">
      <c r="A2107" s="37" t="s">
        <v>47</v>
      </c>
      <c r="B2107" s="39">
        <v>44291</v>
      </c>
      <c r="C2107" s="40" t="s">
        <v>240</v>
      </c>
      <c r="D2107" s="48">
        <v>636444</v>
      </c>
      <c r="E2107" s="48">
        <v>644933</v>
      </c>
      <c r="F2107" s="48">
        <v>456693</v>
      </c>
      <c r="G2107" s="48">
        <v>-169140</v>
      </c>
      <c r="H2107" s="48">
        <v>126</v>
      </c>
      <c r="I2107" s="48">
        <v>167705</v>
      </c>
      <c r="J2107" s="48">
        <v>27530</v>
      </c>
      <c r="K2107" s="48">
        <v>710</v>
      </c>
      <c r="L2107" s="48">
        <v>36540</v>
      </c>
      <c r="M2107" s="48">
        <v>116319</v>
      </c>
      <c r="N2107" s="48">
        <v>95796</v>
      </c>
      <c r="O2107" s="48">
        <v>13355</v>
      </c>
      <c r="X2107" s="48">
        <v>-87534</v>
      </c>
      <c r="AA2107" s="48">
        <v>-72768</v>
      </c>
      <c r="AE2107" s="48">
        <v>4042</v>
      </c>
    </row>
    <row r="2108" spans="1:31">
      <c r="A2108" s="37" t="s">
        <v>47</v>
      </c>
      <c r="B2108" s="39">
        <v>44292</v>
      </c>
      <c r="C2108" s="40" t="s">
        <v>240</v>
      </c>
      <c r="D2108" s="48">
        <v>642062</v>
      </c>
      <c r="E2108" s="48">
        <v>650869</v>
      </c>
      <c r="F2108" s="48">
        <v>468793</v>
      </c>
      <c r="G2108" s="48">
        <v>-161230</v>
      </c>
      <c r="H2108" s="48">
        <v>82</v>
      </c>
      <c r="I2108" s="48">
        <v>187782</v>
      </c>
      <c r="J2108" s="48">
        <v>27536</v>
      </c>
      <c r="K2108" s="48">
        <v>-24</v>
      </c>
      <c r="L2108" s="48">
        <v>40818</v>
      </c>
      <c r="M2108" s="48">
        <v>132845</v>
      </c>
      <c r="N2108" s="48">
        <v>65179</v>
      </c>
      <c r="O2108" s="48">
        <v>16089</v>
      </c>
      <c r="X2108" s="48">
        <v>-62905</v>
      </c>
      <c r="AA2108" s="48">
        <v>-86332</v>
      </c>
      <c r="AE2108" s="48">
        <v>3487</v>
      </c>
    </row>
    <row r="2109" spans="1:31">
      <c r="A2109" s="37" t="s">
        <v>47</v>
      </c>
      <c r="B2109" s="39">
        <v>44293</v>
      </c>
      <c r="C2109" s="40" t="s">
        <v>240</v>
      </c>
      <c r="D2109" s="48">
        <v>641954</v>
      </c>
      <c r="E2109" s="48">
        <v>664100</v>
      </c>
      <c r="F2109" s="48">
        <v>471556</v>
      </c>
      <c r="G2109" s="48">
        <v>-168039</v>
      </c>
      <c r="H2109" s="48">
        <v>84</v>
      </c>
      <c r="I2109" s="48">
        <v>183511</v>
      </c>
      <c r="J2109" s="48">
        <v>27526</v>
      </c>
      <c r="K2109" s="48">
        <v>-3</v>
      </c>
      <c r="L2109" s="48">
        <v>42209</v>
      </c>
      <c r="M2109" s="48">
        <v>122486</v>
      </c>
      <c r="N2109" s="48">
        <v>81892</v>
      </c>
      <c r="O2109" s="48">
        <v>15766</v>
      </c>
      <c r="X2109" s="48">
        <v>-77903</v>
      </c>
      <c r="AA2109" s="48">
        <v>-82040</v>
      </c>
      <c r="AE2109" s="48">
        <v>5116</v>
      </c>
    </row>
    <row r="2110" spans="1:31">
      <c r="A2110" s="37" t="s">
        <v>47</v>
      </c>
      <c r="B2110" s="39">
        <v>44294</v>
      </c>
      <c r="C2110" s="40" t="s">
        <v>240</v>
      </c>
      <c r="D2110" s="48">
        <v>653293</v>
      </c>
      <c r="E2110" s="48">
        <v>665683</v>
      </c>
      <c r="F2110" s="48">
        <v>487173</v>
      </c>
      <c r="G2110" s="48">
        <v>-155844</v>
      </c>
      <c r="H2110" s="48">
        <v>138</v>
      </c>
      <c r="I2110" s="48">
        <v>183226</v>
      </c>
      <c r="J2110" s="48">
        <v>27522</v>
      </c>
      <c r="K2110" s="48">
        <v>0</v>
      </c>
      <c r="L2110" s="48">
        <v>45899</v>
      </c>
      <c r="M2110" s="48">
        <v>122140</v>
      </c>
      <c r="N2110" s="48">
        <v>93149</v>
      </c>
      <c r="O2110" s="48">
        <v>17191</v>
      </c>
      <c r="X2110" s="48">
        <v>-73943</v>
      </c>
      <c r="AA2110" s="48">
        <v>-74410</v>
      </c>
      <c r="AE2110" s="48">
        <v>5551</v>
      </c>
    </row>
    <row r="2111" spans="1:31">
      <c r="A2111" s="37" t="s">
        <v>47</v>
      </c>
      <c r="B2111" s="39">
        <v>44295</v>
      </c>
      <c r="C2111" s="40" t="s">
        <v>240</v>
      </c>
      <c r="D2111" s="48">
        <v>648395</v>
      </c>
      <c r="E2111" s="48">
        <v>657528</v>
      </c>
      <c r="F2111" s="48">
        <v>492557</v>
      </c>
      <c r="G2111" s="48">
        <v>-144641</v>
      </c>
      <c r="H2111" s="48">
        <v>102</v>
      </c>
      <c r="I2111" s="48">
        <v>187753</v>
      </c>
      <c r="J2111" s="48">
        <v>27541</v>
      </c>
      <c r="K2111" s="48">
        <v>0</v>
      </c>
      <c r="L2111" s="48">
        <v>49237</v>
      </c>
      <c r="M2111" s="48">
        <v>131783</v>
      </c>
      <c r="N2111" s="48">
        <v>80051</v>
      </c>
      <c r="O2111" s="48">
        <v>18274</v>
      </c>
      <c r="X2111" s="48">
        <v>-56713</v>
      </c>
      <c r="AA2111" s="48">
        <v>-79985</v>
      </c>
      <c r="AE2111" s="48">
        <v>5331</v>
      </c>
    </row>
    <row r="2112" spans="1:31">
      <c r="A2112" s="37" t="s">
        <v>47</v>
      </c>
      <c r="B2112" s="39">
        <v>44296</v>
      </c>
      <c r="C2112" s="40" t="s">
        <v>240</v>
      </c>
      <c r="D2112" s="48">
        <v>595975</v>
      </c>
      <c r="E2112" s="48">
        <v>615496</v>
      </c>
      <c r="F2112" s="48">
        <v>471757</v>
      </c>
      <c r="G2112" s="48">
        <v>-120214</v>
      </c>
      <c r="H2112" s="48">
        <v>3</v>
      </c>
      <c r="I2112" s="48">
        <v>179408</v>
      </c>
      <c r="J2112" s="48">
        <v>27551</v>
      </c>
      <c r="K2112" s="48">
        <v>0</v>
      </c>
      <c r="L2112" s="48">
        <v>42407</v>
      </c>
      <c r="M2112" s="48">
        <v>123274</v>
      </c>
      <c r="N2112" s="48">
        <v>82608</v>
      </c>
      <c r="O2112" s="48">
        <v>18472</v>
      </c>
      <c r="X2112" s="48">
        <v>-58482</v>
      </c>
      <c r="AA2112" s="48">
        <v>-55498</v>
      </c>
      <c r="AE2112" s="48">
        <v>3910</v>
      </c>
    </row>
    <row r="2113" spans="1:31">
      <c r="A2113" s="37" t="s">
        <v>47</v>
      </c>
      <c r="B2113" s="39">
        <v>44297</v>
      </c>
      <c r="C2113" s="40" t="s">
        <v>240</v>
      </c>
      <c r="D2113" s="48">
        <v>582639</v>
      </c>
      <c r="E2113" s="48">
        <v>583468</v>
      </c>
      <c r="F2113" s="48">
        <v>474872</v>
      </c>
      <c r="G2113" s="48">
        <v>-86127</v>
      </c>
      <c r="H2113" s="48">
        <v>-139</v>
      </c>
      <c r="I2113" s="48">
        <v>201299</v>
      </c>
      <c r="J2113" s="48">
        <v>27553</v>
      </c>
      <c r="K2113" s="48">
        <v>677</v>
      </c>
      <c r="L2113" s="48">
        <v>53055</v>
      </c>
      <c r="M2113" s="48">
        <v>111809</v>
      </c>
      <c r="N2113" s="48">
        <v>65417</v>
      </c>
      <c r="O2113" s="48">
        <v>16616</v>
      </c>
      <c r="X2113" s="48">
        <v>-9947</v>
      </c>
      <c r="AA2113" s="48">
        <v>-65208</v>
      </c>
      <c r="AE2113" s="48">
        <v>2239</v>
      </c>
    </row>
    <row r="2114" spans="1:31">
      <c r="A2114" s="37" t="s">
        <v>47</v>
      </c>
      <c r="B2114" s="39">
        <v>44298</v>
      </c>
      <c r="C2114" s="40" t="s">
        <v>240</v>
      </c>
      <c r="D2114" s="48">
        <v>652380</v>
      </c>
      <c r="E2114" s="48">
        <v>647733</v>
      </c>
      <c r="F2114" s="48">
        <v>525538</v>
      </c>
      <c r="G2114" s="48">
        <v>-101948</v>
      </c>
      <c r="H2114" s="48">
        <v>5431</v>
      </c>
      <c r="I2114" s="48">
        <v>218822</v>
      </c>
      <c r="J2114" s="48">
        <v>27563</v>
      </c>
      <c r="K2114" s="48">
        <v>968</v>
      </c>
      <c r="L2114" s="48">
        <v>51028</v>
      </c>
      <c r="M2114" s="48">
        <v>134229</v>
      </c>
      <c r="N2114" s="48">
        <v>73576</v>
      </c>
      <c r="O2114" s="48">
        <v>15747</v>
      </c>
      <c r="X2114" s="48">
        <v>-27366</v>
      </c>
      <c r="AA2114" s="48">
        <v>-67071</v>
      </c>
      <c r="AE2114" s="48">
        <v>4681</v>
      </c>
    </row>
    <row r="2115" spans="1:31">
      <c r="A2115" s="37" t="s">
        <v>47</v>
      </c>
      <c r="B2115" s="39">
        <v>44299</v>
      </c>
      <c r="C2115" s="40" t="s">
        <v>240</v>
      </c>
      <c r="D2115" s="48">
        <v>644860</v>
      </c>
      <c r="E2115" s="48">
        <v>672842</v>
      </c>
      <c r="F2115" s="48">
        <v>533034</v>
      </c>
      <c r="G2115" s="48">
        <v>-126430</v>
      </c>
      <c r="H2115" s="48">
        <v>9947</v>
      </c>
      <c r="I2115" s="48">
        <v>203717</v>
      </c>
      <c r="J2115" s="48">
        <v>27527</v>
      </c>
      <c r="K2115" s="48">
        <v>988</v>
      </c>
      <c r="L2115" s="48">
        <v>39684</v>
      </c>
      <c r="M2115" s="48">
        <v>133879</v>
      </c>
      <c r="N2115" s="48">
        <v>103979</v>
      </c>
      <c r="O2115" s="48">
        <v>14987</v>
      </c>
      <c r="X2115" s="48">
        <v>-64337</v>
      </c>
      <c r="AA2115" s="48">
        <v>-56532</v>
      </c>
      <c r="AE2115" s="48">
        <v>4043</v>
      </c>
    </row>
    <row r="2116" spans="1:31">
      <c r="A2116" s="37" t="s">
        <v>47</v>
      </c>
      <c r="B2116" s="39">
        <v>44300</v>
      </c>
      <c r="C2116" s="40" t="s">
        <v>240</v>
      </c>
      <c r="D2116" s="48">
        <v>640952</v>
      </c>
      <c r="E2116" s="48">
        <v>652728</v>
      </c>
      <c r="F2116" s="48">
        <v>517503</v>
      </c>
      <c r="G2116" s="48">
        <v>-120834</v>
      </c>
      <c r="H2116" s="48">
        <v>11513</v>
      </c>
      <c r="I2116" s="48">
        <v>214803</v>
      </c>
      <c r="J2116" s="48">
        <v>27487</v>
      </c>
      <c r="K2116" s="48">
        <v>997</v>
      </c>
      <c r="L2116" s="48">
        <v>45477</v>
      </c>
      <c r="M2116" s="48">
        <v>126684</v>
      </c>
      <c r="N2116" s="48">
        <v>79623</v>
      </c>
      <c r="O2116" s="48">
        <v>12454</v>
      </c>
      <c r="X2116" s="48">
        <v>-64251</v>
      </c>
      <c r="AA2116" s="48">
        <v>-50866</v>
      </c>
      <c r="AE2116" s="48">
        <v>2787</v>
      </c>
    </row>
    <row r="2117" spans="1:31">
      <c r="A2117" s="37" t="s">
        <v>47</v>
      </c>
      <c r="B2117" s="39">
        <v>44301</v>
      </c>
      <c r="C2117" s="40" t="s">
        <v>240</v>
      </c>
      <c r="D2117" s="48">
        <v>643473</v>
      </c>
      <c r="E2117" s="48">
        <v>648619</v>
      </c>
      <c r="F2117" s="48">
        <v>533560</v>
      </c>
      <c r="G2117" s="48">
        <v>-94775</v>
      </c>
      <c r="H2117" s="48">
        <v>15565</v>
      </c>
      <c r="I2117" s="48">
        <v>230276</v>
      </c>
      <c r="J2117" s="48">
        <v>27464</v>
      </c>
      <c r="K2117" s="48">
        <v>973</v>
      </c>
      <c r="L2117" s="48">
        <v>49802</v>
      </c>
      <c r="M2117" s="48">
        <v>136898</v>
      </c>
      <c r="N2117" s="48">
        <v>61185</v>
      </c>
      <c r="O2117" s="48">
        <v>13361</v>
      </c>
      <c r="X2117" s="48">
        <v>-36251</v>
      </c>
      <c r="AA2117" s="48">
        <v>-51798</v>
      </c>
      <c r="AE2117" s="48">
        <v>2877</v>
      </c>
    </row>
    <row r="2118" spans="1:31">
      <c r="A2118" s="37" t="s">
        <v>47</v>
      </c>
      <c r="B2118" s="39">
        <v>44302</v>
      </c>
      <c r="C2118" s="40" t="s">
        <v>240</v>
      </c>
      <c r="D2118" s="48">
        <v>639569</v>
      </c>
      <c r="E2118" s="48">
        <v>649036</v>
      </c>
      <c r="F2118" s="48">
        <v>527406</v>
      </c>
      <c r="G2118" s="48">
        <v>-103287</v>
      </c>
      <c r="H2118" s="48">
        <v>14852</v>
      </c>
      <c r="I2118" s="48">
        <v>229915</v>
      </c>
      <c r="J2118" s="48">
        <v>27473</v>
      </c>
      <c r="K2118" s="48">
        <v>1570</v>
      </c>
      <c r="L2118" s="48">
        <v>42198</v>
      </c>
      <c r="M2118" s="48">
        <v>137043</v>
      </c>
      <c r="N2118" s="48">
        <v>62297</v>
      </c>
      <c r="O2118" s="48">
        <v>14244</v>
      </c>
      <c r="X2118" s="48">
        <v>-35827</v>
      </c>
      <c r="AA2118" s="48">
        <v>-59015</v>
      </c>
      <c r="AE2118" s="48">
        <v>2256</v>
      </c>
    </row>
    <row r="2119" spans="1:31">
      <c r="A2119" s="37" t="s">
        <v>47</v>
      </c>
      <c r="B2119" s="39">
        <v>44303</v>
      </c>
      <c r="C2119" s="40" t="s">
        <v>240</v>
      </c>
      <c r="D2119" s="48">
        <v>599469</v>
      </c>
      <c r="E2119" s="48">
        <v>606949</v>
      </c>
      <c r="F2119" s="48">
        <v>498466</v>
      </c>
      <c r="G2119" s="48">
        <v>-96742</v>
      </c>
      <c r="H2119" s="48">
        <v>11230</v>
      </c>
      <c r="I2119" s="48">
        <v>232523</v>
      </c>
      <c r="J2119" s="48">
        <v>29829</v>
      </c>
      <c r="K2119" s="48">
        <v>2087</v>
      </c>
      <c r="L2119" s="48">
        <v>44932</v>
      </c>
      <c r="M2119" s="48">
        <v>132431</v>
      </c>
      <c r="N2119" s="48">
        <v>34348</v>
      </c>
      <c r="O2119" s="48">
        <v>13308</v>
      </c>
      <c r="X2119" s="48">
        <v>-28383</v>
      </c>
      <c r="AA2119" s="48">
        <v>-56823</v>
      </c>
      <c r="AE2119" s="48">
        <v>2060</v>
      </c>
    </row>
    <row r="2120" spans="1:31">
      <c r="A2120" s="37" t="s">
        <v>47</v>
      </c>
      <c r="B2120" s="39">
        <v>44304</v>
      </c>
      <c r="C2120" s="40" t="s">
        <v>240</v>
      </c>
      <c r="D2120" s="48">
        <v>596395</v>
      </c>
      <c r="E2120" s="48">
        <v>599897</v>
      </c>
      <c r="F2120" s="48">
        <v>478755</v>
      </c>
      <c r="G2120" s="48">
        <v>-108136</v>
      </c>
      <c r="H2120" s="48">
        <v>9636</v>
      </c>
      <c r="I2120" s="48">
        <v>202793</v>
      </c>
      <c r="J2120" s="48">
        <v>37593</v>
      </c>
      <c r="K2120" s="48">
        <v>2100</v>
      </c>
      <c r="L2120" s="48">
        <v>45950</v>
      </c>
      <c r="M2120" s="48">
        <v>136045</v>
      </c>
      <c r="N2120" s="48">
        <v>34130</v>
      </c>
      <c r="O2120" s="48">
        <v>12392</v>
      </c>
      <c r="X2120" s="48">
        <v>-56058</v>
      </c>
      <c r="AA2120" s="48">
        <v>-39936</v>
      </c>
      <c r="AE2120" s="48">
        <v>943</v>
      </c>
    </row>
    <row r="2121" spans="1:31">
      <c r="A2121" s="37" t="s">
        <v>47</v>
      </c>
      <c r="B2121" s="39">
        <v>44305</v>
      </c>
      <c r="C2121" s="40" t="s">
        <v>240</v>
      </c>
      <c r="D2121" s="48">
        <v>672316</v>
      </c>
      <c r="E2121" s="48">
        <v>684210</v>
      </c>
      <c r="F2121" s="48">
        <v>526870</v>
      </c>
      <c r="G2121" s="48">
        <v>-140371</v>
      </c>
      <c r="H2121" s="48">
        <v>9968</v>
      </c>
      <c r="I2121" s="48">
        <v>210493</v>
      </c>
      <c r="J2121" s="48">
        <v>32791</v>
      </c>
      <c r="K2121" s="48">
        <v>2100</v>
      </c>
      <c r="L2121" s="48">
        <v>43105</v>
      </c>
      <c r="M2121" s="48">
        <v>142132</v>
      </c>
      <c r="N2121" s="48">
        <v>74940</v>
      </c>
      <c r="O2121" s="48">
        <v>12655</v>
      </c>
      <c r="X2121" s="48">
        <v>-73272</v>
      </c>
      <c r="AA2121" s="48">
        <v>-60243</v>
      </c>
      <c r="AE2121" s="48">
        <v>3199</v>
      </c>
    </row>
    <row r="2122" spans="1:31">
      <c r="A2122" s="37" t="s">
        <v>47</v>
      </c>
      <c r="B2122" s="39">
        <v>44306</v>
      </c>
      <c r="C2122" s="40" t="s">
        <v>240</v>
      </c>
      <c r="D2122" s="48">
        <v>655176</v>
      </c>
      <c r="E2122" s="48">
        <v>666589</v>
      </c>
      <c r="F2122" s="48">
        <v>521135</v>
      </c>
      <c r="G2122" s="48">
        <v>-126952</v>
      </c>
      <c r="H2122" s="48">
        <v>10920</v>
      </c>
      <c r="I2122" s="48">
        <v>207095</v>
      </c>
      <c r="J2122" s="48">
        <v>27523</v>
      </c>
      <c r="K2122" s="48">
        <v>2104</v>
      </c>
      <c r="L2122" s="48">
        <v>42299</v>
      </c>
      <c r="M2122" s="48">
        <v>134623</v>
      </c>
      <c r="N2122" s="48">
        <v>84610</v>
      </c>
      <c r="O2122" s="48">
        <v>14130</v>
      </c>
      <c r="X2122" s="48">
        <v>-56274</v>
      </c>
      <c r="AA2122" s="48">
        <v>-60308</v>
      </c>
      <c r="AE2122" s="48">
        <v>3902</v>
      </c>
    </row>
    <row r="2123" spans="1:31">
      <c r="A2123" s="37" t="s">
        <v>47</v>
      </c>
      <c r="B2123" s="39">
        <v>44307</v>
      </c>
      <c r="C2123" s="40" t="s">
        <v>240</v>
      </c>
      <c r="D2123" s="48">
        <v>659653</v>
      </c>
      <c r="E2123" s="48">
        <v>671165</v>
      </c>
      <c r="F2123" s="48">
        <v>538319</v>
      </c>
      <c r="G2123" s="48">
        <v>-119854</v>
      </c>
      <c r="H2123" s="48">
        <v>9862</v>
      </c>
      <c r="I2123" s="48">
        <v>212735</v>
      </c>
      <c r="J2123" s="48">
        <v>27526</v>
      </c>
      <c r="K2123" s="48">
        <v>1799</v>
      </c>
      <c r="L2123" s="48">
        <v>39324</v>
      </c>
      <c r="M2123" s="48">
        <v>134803</v>
      </c>
      <c r="N2123" s="48">
        <v>96514</v>
      </c>
      <c r="O2123" s="48">
        <v>18450</v>
      </c>
      <c r="X2123" s="48">
        <v>-49541</v>
      </c>
      <c r="AA2123" s="48">
        <v>-62571</v>
      </c>
      <c r="AE2123" s="48">
        <v>4037</v>
      </c>
    </row>
    <row r="2124" spans="1:31">
      <c r="A2124" s="37" t="s">
        <v>47</v>
      </c>
      <c r="B2124" s="39">
        <v>44308</v>
      </c>
      <c r="C2124" s="40" t="s">
        <v>240</v>
      </c>
      <c r="D2124" s="48">
        <v>659190</v>
      </c>
      <c r="E2124" s="48">
        <v>682288</v>
      </c>
      <c r="F2124" s="48">
        <v>517855</v>
      </c>
      <c r="G2124" s="48">
        <v>-144740</v>
      </c>
      <c r="H2124" s="48">
        <v>8714</v>
      </c>
      <c r="I2124" s="48">
        <v>195961</v>
      </c>
      <c r="J2124" s="48">
        <v>27502</v>
      </c>
      <c r="K2124" s="48">
        <v>2062</v>
      </c>
      <c r="L2124" s="48">
        <v>31126</v>
      </c>
      <c r="M2124" s="48">
        <v>134528</v>
      </c>
      <c r="N2124" s="48">
        <v>104397</v>
      </c>
      <c r="O2124" s="48">
        <v>15869</v>
      </c>
      <c r="X2124" s="48">
        <v>-80736</v>
      </c>
      <c r="AA2124" s="48">
        <v>-56780</v>
      </c>
      <c r="AE2124" s="48">
        <v>3270</v>
      </c>
    </row>
    <row r="2125" spans="1:31">
      <c r="A2125" s="37" t="s">
        <v>47</v>
      </c>
      <c r="B2125" s="39">
        <v>44309</v>
      </c>
      <c r="C2125" s="40" t="s">
        <v>240</v>
      </c>
      <c r="D2125" s="48">
        <v>644089</v>
      </c>
      <c r="E2125" s="48">
        <v>669034</v>
      </c>
      <c r="F2125" s="48">
        <v>534612</v>
      </c>
      <c r="G2125" s="48">
        <v>-118170</v>
      </c>
      <c r="H2125" s="48">
        <v>9026</v>
      </c>
      <c r="I2125" s="48">
        <v>209018</v>
      </c>
      <c r="J2125" s="48">
        <v>27506</v>
      </c>
      <c r="K2125" s="48">
        <v>2125</v>
      </c>
      <c r="L2125" s="48">
        <v>37993</v>
      </c>
      <c r="M2125" s="48">
        <v>141095</v>
      </c>
      <c r="N2125" s="48">
        <v>93232</v>
      </c>
      <c r="O2125" s="48">
        <v>17393</v>
      </c>
      <c r="X2125" s="48">
        <v>-50849</v>
      </c>
      <c r="AA2125" s="48">
        <v>-59031</v>
      </c>
      <c r="AE2125" s="48">
        <v>3262</v>
      </c>
    </row>
    <row r="2126" spans="1:31">
      <c r="A2126" s="37" t="s">
        <v>47</v>
      </c>
      <c r="B2126" s="39">
        <v>44310</v>
      </c>
      <c r="C2126" s="40" t="s">
        <v>240</v>
      </c>
      <c r="D2126" s="48">
        <v>601544</v>
      </c>
      <c r="E2126" s="48">
        <v>617552</v>
      </c>
      <c r="F2126" s="48">
        <v>500987</v>
      </c>
      <c r="G2126" s="48">
        <v>-107241</v>
      </c>
      <c r="H2126" s="48">
        <v>8680</v>
      </c>
      <c r="I2126" s="48">
        <v>187963</v>
      </c>
      <c r="J2126" s="48">
        <v>27469</v>
      </c>
      <c r="K2126" s="48">
        <v>2094</v>
      </c>
      <c r="L2126" s="48">
        <v>35217</v>
      </c>
      <c r="M2126" s="48">
        <v>123440</v>
      </c>
      <c r="N2126" s="48">
        <v>102380</v>
      </c>
      <c r="O2126" s="48">
        <v>16427</v>
      </c>
      <c r="X2126" s="48">
        <v>-38761</v>
      </c>
      <c r="AA2126" s="48">
        <v>-54057</v>
      </c>
      <c r="AE2126" s="48">
        <v>2862</v>
      </c>
    </row>
    <row r="2127" spans="1:31">
      <c r="A2127" s="37" t="s">
        <v>47</v>
      </c>
      <c r="B2127" s="39">
        <v>44311</v>
      </c>
      <c r="C2127" s="40" t="s">
        <v>240</v>
      </c>
      <c r="D2127" s="48">
        <v>595729</v>
      </c>
      <c r="E2127" s="48">
        <v>596764</v>
      </c>
      <c r="F2127" s="48">
        <v>463937</v>
      </c>
      <c r="G2127" s="48">
        <v>-119463</v>
      </c>
      <c r="H2127" s="48">
        <v>8823</v>
      </c>
      <c r="I2127" s="48">
        <v>185233</v>
      </c>
      <c r="J2127" s="48">
        <v>34381</v>
      </c>
      <c r="K2127" s="48">
        <v>2089</v>
      </c>
      <c r="L2127" s="48">
        <v>43635</v>
      </c>
      <c r="M2127" s="48">
        <v>86413</v>
      </c>
      <c r="N2127" s="48">
        <v>88226</v>
      </c>
      <c r="O2127" s="48">
        <v>16786</v>
      </c>
      <c r="X2127" s="48">
        <v>-35949</v>
      </c>
      <c r="AA2127" s="48">
        <v>-70514</v>
      </c>
      <c r="AE2127" s="48">
        <v>843</v>
      </c>
    </row>
    <row r="2128" spans="1:31">
      <c r="A2128" s="37" t="s">
        <v>47</v>
      </c>
      <c r="B2128" s="39">
        <v>44312</v>
      </c>
      <c r="C2128" s="40" t="s">
        <v>240</v>
      </c>
      <c r="D2128" s="48">
        <v>640603</v>
      </c>
      <c r="E2128" s="48">
        <v>647369</v>
      </c>
      <c r="F2128" s="48">
        <v>490513</v>
      </c>
      <c r="G2128" s="48">
        <v>-140272</v>
      </c>
      <c r="H2128" s="48">
        <v>10576</v>
      </c>
      <c r="I2128" s="48">
        <v>212139</v>
      </c>
      <c r="J2128" s="48">
        <v>23887</v>
      </c>
      <c r="K2128" s="48">
        <v>2086</v>
      </c>
      <c r="L2128" s="48">
        <v>40743</v>
      </c>
      <c r="M2128" s="48">
        <v>96054</v>
      </c>
      <c r="N2128" s="48">
        <v>91172</v>
      </c>
      <c r="O2128" s="48">
        <v>16658</v>
      </c>
      <c r="X2128" s="48">
        <v>-50557</v>
      </c>
      <c r="AA2128" s="48">
        <v>-80588</v>
      </c>
      <c r="AE2128" s="48">
        <v>1619</v>
      </c>
    </row>
    <row r="2129" spans="1:31">
      <c r="A2129" s="37" t="s">
        <v>47</v>
      </c>
      <c r="B2129" s="39">
        <v>44313</v>
      </c>
      <c r="C2129" s="40" t="s">
        <v>240</v>
      </c>
      <c r="D2129" s="48">
        <v>641843</v>
      </c>
      <c r="E2129" s="48">
        <v>644566</v>
      </c>
      <c r="F2129" s="48">
        <v>509532</v>
      </c>
      <c r="G2129" s="48">
        <v>-120238</v>
      </c>
      <c r="H2129" s="48">
        <v>10500</v>
      </c>
      <c r="I2129" s="48">
        <v>196752</v>
      </c>
      <c r="J2129" s="48">
        <v>43460</v>
      </c>
      <c r="K2129" s="48">
        <v>2082</v>
      </c>
      <c r="L2129" s="48">
        <v>39772</v>
      </c>
      <c r="M2129" s="48">
        <v>117864</v>
      </c>
      <c r="N2129" s="48">
        <v>86109</v>
      </c>
      <c r="O2129" s="48">
        <v>15981</v>
      </c>
      <c r="X2129" s="48">
        <v>-44510</v>
      </c>
      <c r="AA2129" s="48">
        <v>-67174</v>
      </c>
      <c r="AE2129" s="48">
        <v>3477</v>
      </c>
    </row>
    <row r="2130" spans="1:31">
      <c r="A2130" s="37" t="s">
        <v>47</v>
      </c>
      <c r="B2130" s="39">
        <v>44314</v>
      </c>
      <c r="C2130" s="40" t="s">
        <v>240</v>
      </c>
      <c r="D2130" s="48">
        <v>649168</v>
      </c>
      <c r="E2130" s="48">
        <v>675277</v>
      </c>
      <c r="F2130" s="48">
        <v>519455</v>
      </c>
      <c r="G2130" s="48">
        <v>-142470</v>
      </c>
      <c r="H2130" s="48">
        <v>9720</v>
      </c>
      <c r="I2130" s="48">
        <v>209504</v>
      </c>
      <c r="J2130" s="48">
        <v>50350</v>
      </c>
      <c r="K2130" s="48">
        <v>2097</v>
      </c>
      <c r="L2130" s="48">
        <v>36589</v>
      </c>
      <c r="M2130" s="48">
        <v>142390</v>
      </c>
      <c r="N2130" s="48">
        <v>59226</v>
      </c>
      <c r="O2130" s="48">
        <v>14281</v>
      </c>
      <c r="X2130" s="48">
        <v>-72414</v>
      </c>
      <c r="AA2130" s="48">
        <v>-62402</v>
      </c>
      <c r="AE2130" s="48">
        <v>2491</v>
      </c>
    </row>
    <row r="2131" spans="1:31">
      <c r="A2131" s="37" t="s">
        <v>47</v>
      </c>
      <c r="B2131" s="39">
        <v>44315</v>
      </c>
      <c r="C2131" s="40" t="s">
        <v>240</v>
      </c>
      <c r="D2131" s="48">
        <v>693671</v>
      </c>
      <c r="E2131" s="48">
        <v>715859</v>
      </c>
      <c r="F2131" s="48">
        <v>541361</v>
      </c>
      <c r="G2131" s="48">
        <v>-158842</v>
      </c>
      <c r="H2131" s="48">
        <v>10697</v>
      </c>
      <c r="I2131" s="48">
        <v>246704</v>
      </c>
      <c r="J2131" s="48">
        <v>54051</v>
      </c>
      <c r="K2131" s="48">
        <v>1989</v>
      </c>
      <c r="L2131" s="48">
        <v>39453</v>
      </c>
      <c r="M2131" s="48">
        <v>139317</v>
      </c>
      <c r="N2131" s="48">
        <v>39307</v>
      </c>
      <c r="O2131" s="48">
        <v>12584</v>
      </c>
      <c r="X2131" s="48">
        <v>-75198</v>
      </c>
      <c r="AA2131" s="48">
        <v>-75071</v>
      </c>
      <c r="AE2131" s="48">
        <v>3912</v>
      </c>
    </row>
    <row r="2132" spans="1:31">
      <c r="A2132" s="37" t="s">
        <v>47</v>
      </c>
      <c r="B2132" s="39">
        <v>44316</v>
      </c>
      <c r="C2132" s="40" t="s">
        <v>240</v>
      </c>
      <c r="D2132" s="48">
        <v>715315</v>
      </c>
      <c r="E2132" s="48">
        <v>741043</v>
      </c>
      <c r="F2132" s="48">
        <v>538020</v>
      </c>
      <c r="G2132" s="48">
        <v>-183403</v>
      </c>
      <c r="H2132" s="48">
        <v>9132</v>
      </c>
      <c r="I2132" s="48">
        <v>222393</v>
      </c>
      <c r="J2132" s="48">
        <v>54618</v>
      </c>
      <c r="K2132" s="48">
        <v>2091</v>
      </c>
      <c r="L2132" s="48">
        <v>41220</v>
      </c>
      <c r="M2132" s="48">
        <v>137626</v>
      </c>
      <c r="N2132" s="48">
        <v>58640</v>
      </c>
      <c r="O2132" s="48">
        <v>14462</v>
      </c>
      <c r="X2132" s="48">
        <v>-119380</v>
      </c>
      <c r="AA2132" s="48">
        <v>-60915</v>
      </c>
      <c r="AE2132" s="48">
        <v>4865</v>
      </c>
    </row>
    <row r="2133" spans="1:31">
      <c r="A2133" s="37" t="s">
        <v>47</v>
      </c>
      <c r="B2133" s="39">
        <v>44317</v>
      </c>
      <c r="C2133" s="40" t="s">
        <v>240</v>
      </c>
      <c r="D2133" s="48">
        <v>630254</v>
      </c>
      <c r="E2133" s="48">
        <v>646484</v>
      </c>
      <c r="F2133" s="48">
        <v>496375</v>
      </c>
      <c r="G2133" s="48">
        <v>-143456</v>
      </c>
      <c r="H2133" s="48">
        <v>8355</v>
      </c>
      <c r="I2133" s="48">
        <v>158047</v>
      </c>
      <c r="J2133" s="48">
        <v>54672</v>
      </c>
      <c r="K2133" s="48">
        <v>1902</v>
      </c>
      <c r="L2133" s="48">
        <v>35295</v>
      </c>
      <c r="M2133" s="48">
        <v>111492</v>
      </c>
      <c r="N2133" s="48">
        <v>115861</v>
      </c>
      <c r="O2133" s="48">
        <v>14405</v>
      </c>
      <c r="X2133" s="48">
        <v>-89088</v>
      </c>
      <c r="AA2133" s="48">
        <v>-45343</v>
      </c>
      <c r="AE2133" s="48">
        <v>5094</v>
      </c>
    </row>
    <row r="2134" spans="1:31">
      <c r="A2134" s="37" t="s">
        <v>47</v>
      </c>
      <c r="B2134" s="39">
        <v>44318</v>
      </c>
      <c r="C2134" s="40" t="s">
        <v>240</v>
      </c>
      <c r="D2134" s="48">
        <v>598684</v>
      </c>
      <c r="E2134" s="48">
        <v>602368</v>
      </c>
      <c r="F2134" s="48">
        <v>470155</v>
      </c>
      <c r="G2134" s="48">
        <v>-129941</v>
      </c>
      <c r="H2134" s="48">
        <v>8409</v>
      </c>
      <c r="I2134" s="48">
        <v>135724</v>
      </c>
      <c r="J2134" s="48">
        <v>54691</v>
      </c>
      <c r="K2134" s="48">
        <v>2099</v>
      </c>
      <c r="L2134" s="48">
        <v>39764</v>
      </c>
      <c r="M2134" s="48">
        <v>111431</v>
      </c>
      <c r="N2134" s="48">
        <v>105630</v>
      </c>
      <c r="O2134" s="48">
        <v>16093</v>
      </c>
      <c r="X2134" s="48">
        <v>-70375</v>
      </c>
      <c r="AA2134" s="48">
        <v>-45293</v>
      </c>
      <c r="AE2134" s="48">
        <v>3956</v>
      </c>
    </row>
    <row r="2135" spans="1:31">
      <c r="A2135" s="37" t="s">
        <v>47</v>
      </c>
      <c r="B2135" s="39">
        <v>44319</v>
      </c>
      <c r="C2135" s="40" t="s">
        <v>240</v>
      </c>
      <c r="D2135" s="48">
        <v>685660</v>
      </c>
      <c r="E2135" s="48">
        <v>686520</v>
      </c>
      <c r="F2135" s="48">
        <v>504443</v>
      </c>
      <c r="G2135" s="48">
        <v>-172879</v>
      </c>
      <c r="H2135" s="48">
        <v>9199</v>
      </c>
      <c r="I2135" s="48">
        <v>176305</v>
      </c>
      <c r="J2135" s="48">
        <v>54721</v>
      </c>
      <c r="K2135" s="48">
        <v>2112</v>
      </c>
      <c r="L2135" s="48">
        <v>43654</v>
      </c>
      <c r="M2135" s="48">
        <v>142959</v>
      </c>
      <c r="N2135" s="48">
        <v>62413</v>
      </c>
      <c r="O2135" s="48">
        <v>16352</v>
      </c>
      <c r="X2135" s="48">
        <v>-93314</v>
      </c>
      <c r="AA2135" s="48">
        <v>-68952</v>
      </c>
      <c r="AE2135" s="48">
        <v>2921</v>
      </c>
    </row>
    <row r="2136" spans="1:31">
      <c r="A2136" s="37" t="s">
        <v>47</v>
      </c>
      <c r="B2136" s="39">
        <v>44320</v>
      </c>
      <c r="C2136" s="40" t="s">
        <v>240</v>
      </c>
      <c r="D2136" s="48">
        <v>720175</v>
      </c>
      <c r="E2136" s="48">
        <v>730557</v>
      </c>
      <c r="F2136" s="48">
        <v>545543</v>
      </c>
      <c r="G2136" s="48">
        <v>-172387</v>
      </c>
      <c r="H2136" s="48">
        <v>10485</v>
      </c>
      <c r="I2136" s="48">
        <v>241862</v>
      </c>
      <c r="J2136" s="48">
        <v>54676</v>
      </c>
      <c r="K2136" s="48">
        <v>2110</v>
      </c>
      <c r="L2136" s="48">
        <v>49239</v>
      </c>
      <c r="M2136" s="48">
        <v>142782</v>
      </c>
      <c r="N2136" s="48">
        <v>31630</v>
      </c>
      <c r="O2136" s="48">
        <v>15515</v>
      </c>
      <c r="X2136" s="48">
        <v>-103237</v>
      </c>
      <c r="AA2136" s="48">
        <v>-62075</v>
      </c>
      <c r="AE2136" s="48">
        <v>3294</v>
      </c>
    </row>
    <row r="2137" spans="1:31">
      <c r="A2137" s="37" t="s">
        <v>47</v>
      </c>
      <c r="B2137" s="39">
        <v>44321</v>
      </c>
      <c r="C2137" s="40" t="s">
        <v>240</v>
      </c>
      <c r="D2137" s="48">
        <v>729157</v>
      </c>
      <c r="E2137" s="48">
        <v>750599</v>
      </c>
      <c r="F2137" s="48">
        <v>571218</v>
      </c>
      <c r="G2137" s="48">
        <v>-166513</v>
      </c>
      <c r="H2137" s="48">
        <v>11268</v>
      </c>
      <c r="I2137" s="48">
        <v>257442</v>
      </c>
      <c r="J2137" s="48">
        <v>54647</v>
      </c>
      <c r="K2137" s="48">
        <v>2106</v>
      </c>
      <c r="L2137" s="48">
        <v>53047</v>
      </c>
      <c r="M2137" s="48">
        <v>142242</v>
      </c>
      <c r="N2137" s="48">
        <v>36267</v>
      </c>
      <c r="O2137" s="48">
        <v>16634</v>
      </c>
      <c r="X2137" s="48">
        <v>-90904</v>
      </c>
      <c r="AA2137" s="48">
        <v>-68094</v>
      </c>
      <c r="AE2137" s="48">
        <v>4229</v>
      </c>
    </row>
    <row r="2138" spans="1:31">
      <c r="A2138" s="37" t="s">
        <v>47</v>
      </c>
      <c r="B2138" s="39">
        <v>44322</v>
      </c>
      <c r="C2138" s="40" t="s">
        <v>240</v>
      </c>
      <c r="D2138" s="48">
        <v>703672</v>
      </c>
      <c r="E2138" s="48">
        <v>713928</v>
      </c>
      <c r="F2138" s="48">
        <v>534556</v>
      </c>
      <c r="G2138" s="48">
        <v>-168384</v>
      </c>
      <c r="H2138" s="48">
        <v>9134</v>
      </c>
      <c r="I2138" s="48">
        <v>197099</v>
      </c>
      <c r="J2138" s="48">
        <v>54690</v>
      </c>
      <c r="K2138" s="48">
        <v>2098</v>
      </c>
      <c r="L2138" s="48">
        <v>46954</v>
      </c>
      <c r="M2138" s="48">
        <v>142654</v>
      </c>
      <c r="N2138" s="48">
        <v>69283</v>
      </c>
      <c r="O2138" s="48">
        <v>15925</v>
      </c>
      <c r="X2138" s="48">
        <v>-114255</v>
      </c>
      <c r="AA2138" s="48">
        <v>-46640</v>
      </c>
      <c r="AE2138" s="48">
        <v>2392</v>
      </c>
    </row>
    <row r="2139" spans="1:31">
      <c r="A2139" s="37" t="s">
        <v>47</v>
      </c>
      <c r="B2139" s="39">
        <v>44323</v>
      </c>
      <c r="C2139" s="40" t="s">
        <v>240</v>
      </c>
      <c r="D2139" s="48">
        <v>683049</v>
      </c>
      <c r="E2139" s="48">
        <v>695164</v>
      </c>
      <c r="F2139" s="48">
        <v>519288</v>
      </c>
      <c r="G2139" s="48">
        <v>-167295</v>
      </c>
      <c r="H2139" s="48">
        <v>8733</v>
      </c>
      <c r="I2139" s="48">
        <v>160238</v>
      </c>
      <c r="J2139" s="48">
        <v>54721</v>
      </c>
      <c r="K2139" s="48">
        <v>2115</v>
      </c>
      <c r="L2139" s="48">
        <v>41625</v>
      </c>
      <c r="M2139" s="48">
        <v>136761</v>
      </c>
      <c r="N2139" s="48">
        <v>101972</v>
      </c>
      <c r="O2139" s="48">
        <v>16111</v>
      </c>
      <c r="X2139" s="48">
        <v>-112360</v>
      </c>
      <c r="AA2139" s="48">
        <v>-45878</v>
      </c>
      <c r="AE2139" s="48">
        <v>2810</v>
      </c>
    </row>
    <row r="2140" spans="1:31">
      <c r="A2140" s="37" t="s">
        <v>47</v>
      </c>
      <c r="B2140" s="39">
        <v>44324</v>
      </c>
      <c r="C2140" s="40" t="s">
        <v>240</v>
      </c>
      <c r="D2140" s="48">
        <v>638717</v>
      </c>
      <c r="E2140" s="48">
        <v>648944</v>
      </c>
      <c r="F2140" s="48">
        <v>460830</v>
      </c>
      <c r="G2140" s="48">
        <v>-176882</v>
      </c>
      <c r="H2140" s="48">
        <v>8720</v>
      </c>
      <c r="I2140" s="48">
        <v>140350</v>
      </c>
      <c r="J2140" s="48">
        <v>54783</v>
      </c>
      <c r="K2140" s="48">
        <v>2114</v>
      </c>
      <c r="L2140" s="48">
        <v>40355</v>
      </c>
      <c r="M2140" s="48">
        <v>113966</v>
      </c>
      <c r="N2140" s="48">
        <v>86591</v>
      </c>
      <c r="O2140" s="48">
        <v>17453</v>
      </c>
      <c r="X2140" s="48">
        <v>-110018</v>
      </c>
      <c r="AA2140" s="48">
        <v>-56073</v>
      </c>
      <c r="AE2140" s="48">
        <v>1713</v>
      </c>
    </row>
    <row r="2141" spans="1:31">
      <c r="A2141" s="37" t="s">
        <v>47</v>
      </c>
      <c r="B2141" s="39">
        <v>44325</v>
      </c>
      <c r="C2141" s="40" t="s">
        <v>240</v>
      </c>
      <c r="D2141" s="48">
        <v>611698</v>
      </c>
      <c r="E2141" s="48">
        <v>625824</v>
      </c>
      <c r="F2141" s="48">
        <v>473613</v>
      </c>
      <c r="G2141" s="48">
        <v>-139770</v>
      </c>
      <c r="H2141" s="48">
        <v>8472</v>
      </c>
      <c r="I2141" s="48">
        <v>143898</v>
      </c>
      <c r="J2141" s="48">
        <v>54762</v>
      </c>
      <c r="K2141" s="48">
        <v>2098</v>
      </c>
      <c r="L2141" s="48">
        <v>39087</v>
      </c>
      <c r="M2141" s="48">
        <v>131311</v>
      </c>
      <c r="N2141" s="48">
        <v>80915</v>
      </c>
      <c r="O2141" s="48">
        <v>16765</v>
      </c>
      <c r="X2141" s="48">
        <v>-78350</v>
      </c>
      <c r="AA2141" s="48">
        <v>-50254</v>
      </c>
      <c r="AE2141" s="48">
        <v>2219</v>
      </c>
    </row>
    <row r="2142" spans="1:31">
      <c r="A2142" s="37" t="s">
        <v>47</v>
      </c>
      <c r="B2142" s="39">
        <v>44326</v>
      </c>
      <c r="C2142" s="40" t="s">
        <v>240</v>
      </c>
      <c r="D2142" s="48">
        <v>686431</v>
      </c>
      <c r="E2142" s="48">
        <v>707129</v>
      </c>
      <c r="F2142" s="48">
        <v>534976</v>
      </c>
      <c r="G2142" s="48">
        <v>-41175</v>
      </c>
      <c r="H2142" s="48">
        <v>15665</v>
      </c>
      <c r="I2142" s="48">
        <v>191801</v>
      </c>
      <c r="J2142" s="48">
        <v>54733</v>
      </c>
      <c r="K2142" s="48">
        <v>2089</v>
      </c>
      <c r="L2142" s="48">
        <v>53032</v>
      </c>
      <c r="M2142" s="48">
        <v>131641</v>
      </c>
      <c r="N2142" s="48">
        <v>70922</v>
      </c>
      <c r="O2142" s="48">
        <v>18280</v>
      </c>
      <c r="X2142" s="48">
        <v>-89374</v>
      </c>
      <c r="AA2142" s="48">
        <v>-58187</v>
      </c>
      <c r="AE2142" s="48">
        <v>1873</v>
      </c>
    </row>
    <row r="2143" spans="1:31">
      <c r="A2143" s="37" t="s">
        <v>47</v>
      </c>
      <c r="B2143" s="39">
        <v>44327</v>
      </c>
      <c r="C2143" s="40" t="s">
        <v>240</v>
      </c>
      <c r="D2143" s="48">
        <v>721607</v>
      </c>
      <c r="E2143" s="48">
        <v>723173</v>
      </c>
      <c r="F2143" s="48">
        <v>585789</v>
      </c>
      <c r="G2143" s="48">
        <v>-126944</v>
      </c>
      <c r="H2143" s="48">
        <v>19668</v>
      </c>
      <c r="I2143" s="48">
        <v>257564</v>
      </c>
      <c r="J2143" s="48">
        <v>54655</v>
      </c>
      <c r="K2143" s="48">
        <v>2088</v>
      </c>
      <c r="L2143" s="48">
        <v>59334</v>
      </c>
      <c r="M2143" s="48">
        <v>138761</v>
      </c>
      <c r="N2143" s="48">
        <v>39899</v>
      </c>
      <c r="O2143" s="48">
        <v>17302</v>
      </c>
      <c r="X2143" s="48">
        <v>-69789</v>
      </c>
      <c r="AA2143" s="48">
        <v>-52540</v>
      </c>
      <c r="AE2143" s="48">
        <v>2109</v>
      </c>
    </row>
    <row r="2144" spans="1:31">
      <c r="A2144" s="37" t="s">
        <v>47</v>
      </c>
      <c r="B2144" s="39">
        <v>44328</v>
      </c>
      <c r="C2144" s="40" t="s">
        <v>240</v>
      </c>
      <c r="D2144" s="48">
        <v>736063</v>
      </c>
      <c r="E2144" s="48">
        <v>740566</v>
      </c>
      <c r="F2144" s="48">
        <v>601788</v>
      </c>
      <c r="G2144" s="48">
        <v>-125027</v>
      </c>
      <c r="H2144" s="48">
        <v>23326</v>
      </c>
      <c r="I2144" s="48">
        <v>272172</v>
      </c>
      <c r="J2144" s="48">
        <v>54586</v>
      </c>
      <c r="K2144" s="48">
        <v>2103</v>
      </c>
      <c r="L2144" s="48">
        <v>54795</v>
      </c>
      <c r="M2144" s="48">
        <v>142498</v>
      </c>
      <c r="N2144" s="48">
        <v>39639</v>
      </c>
      <c r="O2144" s="48">
        <v>16459</v>
      </c>
      <c r="X2144" s="48">
        <v>-65612</v>
      </c>
      <c r="AA2144" s="48">
        <v>-58450</v>
      </c>
      <c r="AE2144" s="48">
        <v>4128</v>
      </c>
    </row>
    <row r="2145" spans="1:31">
      <c r="A2145" s="37" t="s">
        <v>47</v>
      </c>
      <c r="B2145" s="39">
        <v>44329</v>
      </c>
      <c r="C2145" s="40" t="s">
        <v>240</v>
      </c>
      <c r="D2145" s="48">
        <v>720793</v>
      </c>
      <c r="E2145" s="48">
        <v>730600</v>
      </c>
      <c r="F2145" s="48">
        <v>610471</v>
      </c>
      <c r="G2145" s="48">
        <v>-118131</v>
      </c>
      <c r="H2145" s="48">
        <v>20187</v>
      </c>
      <c r="I2145" s="48">
        <v>253200</v>
      </c>
      <c r="J2145" s="48">
        <v>54585</v>
      </c>
      <c r="K2145" s="48">
        <v>1997</v>
      </c>
      <c r="L2145" s="48">
        <v>52169</v>
      </c>
      <c r="M2145" s="48">
        <v>145244</v>
      </c>
      <c r="N2145" s="48">
        <v>69558</v>
      </c>
      <c r="O2145" s="48">
        <v>17558</v>
      </c>
      <c r="X2145" s="48">
        <v>-61054</v>
      </c>
      <c r="AA2145" s="48">
        <v>-52550</v>
      </c>
      <c r="AE2145" s="48">
        <v>2596</v>
      </c>
    </row>
    <row r="2146" spans="1:31">
      <c r="A2146" s="37" t="s">
        <v>47</v>
      </c>
      <c r="B2146" s="39">
        <v>44330</v>
      </c>
      <c r="C2146" s="40" t="s">
        <v>240</v>
      </c>
      <c r="D2146" s="48">
        <v>701992</v>
      </c>
      <c r="E2146" s="48">
        <v>707342</v>
      </c>
      <c r="F2146" s="48">
        <v>600904</v>
      </c>
      <c r="G2146" s="48">
        <v>-101157</v>
      </c>
      <c r="H2146" s="48">
        <v>19422</v>
      </c>
      <c r="I2146" s="48">
        <v>217921</v>
      </c>
      <c r="J2146" s="48">
        <v>54650</v>
      </c>
      <c r="K2146" s="48">
        <v>2100</v>
      </c>
      <c r="L2146" s="48">
        <v>54431</v>
      </c>
      <c r="M2146" s="48">
        <v>146989</v>
      </c>
      <c r="N2146" s="48">
        <v>90918</v>
      </c>
      <c r="O2146" s="48">
        <v>18238</v>
      </c>
      <c r="X2146" s="48">
        <v>-42038</v>
      </c>
      <c r="AA2146" s="48">
        <v>-54679</v>
      </c>
      <c r="AE2146" s="48">
        <v>3083</v>
      </c>
    </row>
    <row r="2147" spans="1:31">
      <c r="A2147" s="37" t="s">
        <v>47</v>
      </c>
      <c r="B2147" s="39">
        <v>44331</v>
      </c>
      <c r="C2147" s="40" t="s">
        <v>240</v>
      </c>
      <c r="D2147" s="48">
        <v>622966</v>
      </c>
      <c r="E2147" s="48">
        <v>634110</v>
      </c>
      <c r="F2147" s="48">
        <v>537036</v>
      </c>
      <c r="G2147" s="48">
        <v>-93784</v>
      </c>
      <c r="H2147" s="48">
        <v>17292</v>
      </c>
      <c r="I2147" s="48">
        <v>190330</v>
      </c>
      <c r="J2147" s="48">
        <v>54625</v>
      </c>
      <c r="K2147" s="48">
        <v>2065</v>
      </c>
      <c r="L2147" s="48">
        <v>45763</v>
      </c>
      <c r="M2147" s="48">
        <v>119694</v>
      </c>
      <c r="N2147" s="48">
        <v>92719</v>
      </c>
      <c r="O2147" s="48">
        <v>18067</v>
      </c>
      <c r="X2147" s="48">
        <v>-37829</v>
      </c>
      <c r="AA2147" s="48">
        <v>-48707</v>
      </c>
      <c r="AE2147" s="48">
        <v>3525</v>
      </c>
    </row>
    <row r="2148" spans="1:31">
      <c r="A2148" s="37" t="s">
        <v>47</v>
      </c>
      <c r="B2148" s="39">
        <v>44332</v>
      </c>
      <c r="C2148" s="40" t="s">
        <v>240</v>
      </c>
      <c r="D2148" s="48">
        <v>598031</v>
      </c>
      <c r="E2148" s="48">
        <v>604399</v>
      </c>
      <c r="F2148" s="48">
        <v>512010</v>
      </c>
      <c r="G2148" s="48">
        <v>-90753</v>
      </c>
      <c r="H2148" s="48">
        <v>15913</v>
      </c>
      <c r="I2148" s="48">
        <v>161389</v>
      </c>
      <c r="J2148" s="48">
        <v>54616</v>
      </c>
      <c r="K2148" s="48">
        <v>2105</v>
      </c>
      <c r="L2148" s="48">
        <v>45151</v>
      </c>
      <c r="M2148" s="48">
        <v>117474</v>
      </c>
      <c r="N2148" s="48">
        <v>101748</v>
      </c>
      <c r="O2148" s="48">
        <v>17444</v>
      </c>
      <c r="X2148" s="48">
        <v>-26586</v>
      </c>
      <c r="AA2148" s="48">
        <v>-50659</v>
      </c>
      <c r="AE2148" s="48">
        <v>2561</v>
      </c>
    </row>
    <row r="2149" spans="1:31">
      <c r="A2149" s="37" t="s">
        <v>47</v>
      </c>
      <c r="B2149" s="39">
        <v>44333</v>
      </c>
      <c r="C2149" s="40" t="s">
        <v>240</v>
      </c>
      <c r="D2149" s="48">
        <v>662519</v>
      </c>
      <c r="E2149" s="48">
        <v>694154</v>
      </c>
      <c r="F2149" s="48">
        <v>565505</v>
      </c>
      <c r="G2149" s="48">
        <v>-113820</v>
      </c>
      <c r="H2149" s="48">
        <v>16194</v>
      </c>
      <c r="I2149" s="48">
        <v>182854</v>
      </c>
      <c r="J2149" s="48">
        <v>54593</v>
      </c>
      <c r="K2149" s="48">
        <v>2029</v>
      </c>
      <c r="L2149" s="48">
        <v>43624</v>
      </c>
      <c r="M2149" s="48">
        <v>142541</v>
      </c>
      <c r="N2149" s="48">
        <v>109727</v>
      </c>
      <c r="O2149" s="48">
        <v>17536</v>
      </c>
      <c r="X2149" s="48">
        <v>-63580</v>
      </c>
      <c r="AA2149" s="48">
        <v>-45983</v>
      </c>
      <c r="AE2149" s="48">
        <v>1478</v>
      </c>
    </row>
    <row r="2150" spans="1:31">
      <c r="A2150" s="37" t="s">
        <v>47</v>
      </c>
      <c r="B2150" s="39">
        <v>44334</v>
      </c>
      <c r="C2150" s="40" t="s">
        <v>240</v>
      </c>
      <c r="D2150" s="48">
        <v>679918</v>
      </c>
      <c r="E2150" s="48">
        <v>710284</v>
      </c>
      <c r="F2150" s="48">
        <v>561584</v>
      </c>
      <c r="G2150" s="48">
        <v>-131294</v>
      </c>
      <c r="H2150" s="48">
        <v>18802</v>
      </c>
      <c r="I2150" s="48">
        <v>173909</v>
      </c>
      <c r="J2150" s="48">
        <v>54621</v>
      </c>
      <c r="K2150" s="48">
        <v>2101</v>
      </c>
      <c r="L2150" s="48">
        <v>49426</v>
      </c>
      <c r="M2150" s="48">
        <v>140587</v>
      </c>
      <c r="N2150" s="48">
        <v>108349</v>
      </c>
      <c r="O2150" s="48">
        <v>17390</v>
      </c>
      <c r="X2150" s="48">
        <v>-80299</v>
      </c>
      <c r="AA2150" s="48">
        <v>-46294</v>
      </c>
      <c r="AE2150" s="48">
        <v>1275</v>
      </c>
    </row>
    <row r="2151" spans="1:31">
      <c r="A2151" s="37" t="s">
        <v>47</v>
      </c>
      <c r="B2151" s="39">
        <v>44335</v>
      </c>
      <c r="C2151" s="40" t="s">
        <v>240</v>
      </c>
      <c r="D2151" s="48">
        <v>683583</v>
      </c>
      <c r="E2151" s="48">
        <v>694628</v>
      </c>
      <c r="F2151" s="48">
        <v>588508</v>
      </c>
      <c r="G2151" s="48">
        <v>-12274</v>
      </c>
      <c r="H2151" s="48">
        <v>20104</v>
      </c>
      <c r="I2151" s="48">
        <v>191007</v>
      </c>
      <c r="J2151" s="48">
        <v>54703</v>
      </c>
      <c r="K2151" s="48">
        <v>2123</v>
      </c>
      <c r="L2151" s="48">
        <v>45548</v>
      </c>
      <c r="M2151" s="48">
        <v>146094</v>
      </c>
      <c r="N2151" s="48">
        <v>115185</v>
      </c>
      <c r="O2151" s="48">
        <v>17251</v>
      </c>
      <c r="X2151" s="48">
        <v>-58566</v>
      </c>
      <c r="AA2151" s="48">
        <v>-38699</v>
      </c>
      <c r="AE2151" s="48">
        <v>1403</v>
      </c>
    </row>
    <row r="2152" spans="1:31">
      <c r="A2152" s="37" t="s">
        <v>47</v>
      </c>
      <c r="B2152" s="39">
        <v>44336</v>
      </c>
      <c r="C2152" s="40" t="s">
        <v>240</v>
      </c>
      <c r="D2152" s="48">
        <v>666366</v>
      </c>
      <c r="E2152" s="48">
        <v>675049</v>
      </c>
      <c r="F2152" s="48">
        <v>559335</v>
      </c>
      <c r="G2152" s="48">
        <v>-108406</v>
      </c>
      <c r="H2152" s="48">
        <v>17688</v>
      </c>
      <c r="I2152" s="48">
        <v>183802</v>
      </c>
      <c r="J2152" s="48">
        <v>54759</v>
      </c>
      <c r="K2152" s="48">
        <v>1719</v>
      </c>
      <c r="L2152" s="48">
        <v>42130</v>
      </c>
      <c r="M2152" s="48">
        <v>131669</v>
      </c>
      <c r="N2152" s="48">
        <v>114323</v>
      </c>
      <c r="O2152" s="48">
        <v>16628</v>
      </c>
      <c r="X2152" s="48">
        <v>-69163</v>
      </c>
      <c r="AA2152" s="48">
        <v>-37382</v>
      </c>
      <c r="AE2152" s="48">
        <v>1392</v>
      </c>
    </row>
    <row r="2153" spans="1:31">
      <c r="A2153" s="37" t="s">
        <v>47</v>
      </c>
      <c r="B2153" s="39">
        <v>44337</v>
      </c>
      <c r="C2153" s="40" t="s">
        <v>240</v>
      </c>
      <c r="D2153" s="48">
        <v>639938</v>
      </c>
      <c r="E2153" s="48">
        <v>661730</v>
      </c>
      <c r="F2153" s="48">
        <v>543973</v>
      </c>
      <c r="G2153" s="48">
        <v>-114343</v>
      </c>
      <c r="H2153" s="48">
        <v>17486</v>
      </c>
      <c r="I2153" s="48">
        <v>195922</v>
      </c>
      <c r="J2153" s="48">
        <v>54789</v>
      </c>
      <c r="K2153" s="48">
        <v>2116</v>
      </c>
      <c r="L2153" s="48">
        <v>44589</v>
      </c>
      <c r="M2153" s="48">
        <v>120688</v>
      </c>
      <c r="N2153" s="48">
        <v>95092</v>
      </c>
      <c r="O2153" s="48">
        <v>17152</v>
      </c>
      <c r="X2153" s="48">
        <v>-59895</v>
      </c>
      <c r="AA2153" s="48">
        <v>-49841</v>
      </c>
      <c r="AE2153" s="48">
        <v>1375</v>
      </c>
    </row>
    <row r="2154" spans="1:31">
      <c r="A2154" s="37" t="s">
        <v>47</v>
      </c>
      <c r="B2154" s="39">
        <v>44338</v>
      </c>
      <c r="C2154" s="40" t="s">
        <v>240</v>
      </c>
      <c r="D2154" s="48">
        <v>589818</v>
      </c>
      <c r="E2154" s="48">
        <v>610697</v>
      </c>
      <c r="F2154" s="48">
        <v>491041</v>
      </c>
      <c r="G2154" s="48">
        <v>-109752</v>
      </c>
      <c r="H2154" s="48">
        <v>15721</v>
      </c>
      <c r="I2154" s="48">
        <v>169678</v>
      </c>
      <c r="J2154" s="48">
        <v>54758</v>
      </c>
      <c r="K2154" s="48">
        <v>2111</v>
      </c>
      <c r="L2154" s="48">
        <v>47537</v>
      </c>
      <c r="M2154" s="48">
        <v>107876</v>
      </c>
      <c r="N2154" s="48">
        <v>79597</v>
      </c>
      <c r="O2154" s="48">
        <v>17884</v>
      </c>
      <c r="X2154" s="48">
        <v>-51479</v>
      </c>
      <c r="AA2154" s="48">
        <v>-51896</v>
      </c>
      <c r="AE2154" s="48">
        <v>88</v>
      </c>
    </row>
    <row r="2155" spans="1:31">
      <c r="A2155" s="37" t="s">
        <v>47</v>
      </c>
      <c r="B2155" s="39">
        <v>44339</v>
      </c>
      <c r="C2155" s="40" t="s">
        <v>240</v>
      </c>
      <c r="D2155" s="48">
        <v>573616</v>
      </c>
      <c r="E2155" s="48">
        <v>595657</v>
      </c>
      <c r="F2155" s="48">
        <v>449906</v>
      </c>
      <c r="G2155" s="48">
        <v>-131147</v>
      </c>
      <c r="H2155" s="48">
        <v>15341</v>
      </c>
      <c r="I2155" s="48">
        <v>137304</v>
      </c>
      <c r="J2155" s="48">
        <v>54750</v>
      </c>
      <c r="K2155" s="48">
        <v>2060</v>
      </c>
      <c r="L2155" s="48">
        <v>48116</v>
      </c>
      <c r="M2155" s="48">
        <v>104419</v>
      </c>
      <c r="N2155" s="48">
        <v>73015</v>
      </c>
      <c r="O2155" s="48">
        <v>16769</v>
      </c>
      <c r="X2155" s="48">
        <v>-70108</v>
      </c>
      <c r="AA2155" s="48">
        <v>-56722</v>
      </c>
      <c r="AE2155" s="48">
        <v>2490</v>
      </c>
    </row>
    <row r="2156" spans="1:31">
      <c r="A2156" s="37" t="s">
        <v>47</v>
      </c>
      <c r="B2156" s="39">
        <v>44340</v>
      </c>
      <c r="C2156" s="40" t="s">
        <v>240</v>
      </c>
      <c r="D2156" s="48">
        <v>683041</v>
      </c>
      <c r="E2156" s="48">
        <v>709732</v>
      </c>
      <c r="F2156" s="48">
        <v>502576</v>
      </c>
      <c r="G2156" s="48">
        <v>-187611</v>
      </c>
      <c r="H2156" s="48">
        <v>16256</v>
      </c>
      <c r="I2156" s="48">
        <v>172017</v>
      </c>
      <c r="J2156" s="48">
        <v>54747</v>
      </c>
      <c r="K2156" s="48">
        <v>2098</v>
      </c>
      <c r="L2156" s="48">
        <v>55760</v>
      </c>
      <c r="M2156" s="48">
        <v>143093</v>
      </c>
      <c r="N2156" s="48">
        <v>54024</v>
      </c>
      <c r="O2156" s="48">
        <v>17011</v>
      </c>
      <c r="X2156" s="48">
        <v>-111189</v>
      </c>
      <c r="AA2156" s="48">
        <v>-70727</v>
      </c>
      <c r="AE2156" s="48">
        <v>1628</v>
      </c>
    </row>
    <row r="2157" spans="1:31">
      <c r="A2157" s="37" t="s">
        <v>47</v>
      </c>
      <c r="B2157" s="39">
        <v>44341</v>
      </c>
      <c r="C2157" s="40" t="s">
        <v>240</v>
      </c>
      <c r="D2157" s="48">
        <v>712686</v>
      </c>
      <c r="E2157" s="48">
        <v>734572</v>
      </c>
      <c r="F2157" s="48">
        <v>567164</v>
      </c>
      <c r="G2157" s="48">
        <v>-165773</v>
      </c>
      <c r="H2157" s="48">
        <v>17071</v>
      </c>
      <c r="I2157" s="48">
        <v>211128</v>
      </c>
      <c r="J2157" s="48">
        <v>54719</v>
      </c>
      <c r="K2157" s="48">
        <v>2100</v>
      </c>
      <c r="L2157" s="48">
        <v>49948</v>
      </c>
      <c r="M2157" s="48">
        <v>140801</v>
      </c>
      <c r="N2157" s="48">
        <v>86930</v>
      </c>
      <c r="O2157" s="48">
        <v>17194</v>
      </c>
      <c r="X2157" s="48">
        <v>-73197</v>
      </c>
      <c r="AA2157" s="48">
        <v>-75178</v>
      </c>
      <c r="AE2157" s="48">
        <v>3196</v>
      </c>
    </row>
    <row r="2158" spans="1:31">
      <c r="A2158" s="37" t="s">
        <v>47</v>
      </c>
      <c r="B2158" s="39">
        <v>44342</v>
      </c>
      <c r="C2158" s="40" t="s">
        <v>240</v>
      </c>
      <c r="D2158" s="48">
        <v>709080</v>
      </c>
      <c r="E2158" s="48">
        <v>742797</v>
      </c>
      <c r="F2158" s="48">
        <v>571890</v>
      </c>
      <c r="G2158" s="48">
        <v>-162809</v>
      </c>
      <c r="H2158" s="48">
        <v>17366</v>
      </c>
      <c r="I2158" s="48">
        <v>228453</v>
      </c>
      <c r="J2158" s="48">
        <v>54671</v>
      </c>
      <c r="K2158" s="48">
        <v>2103</v>
      </c>
      <c r="L2158" s="48">
        <v>46741</v>
      </c>
      <c r="M2158" s="48">
        <v>137172</v>
      </c>
      <c r="N2158" s="48">
        <v>72613</v>
      </c>
      <c r="O2158" s="48">
        <v>16302</v>
      </c>
      <c r="X2158" s="48">
        <v>-78868</v>
      </c>
      <c r="AA2158" s="48">
        <v>-77252</v>
      </c>
      <c r="AE2158" s="48">
        <v>2340</v>
      </c>
    </row>
    <row r="2159" spans="1:31">
      <c r="A2159" s="37" t="s">
        <v>47</v>
      </c>
      <c r="B2159" s="39">
        <v>44343</v>
      </c>
      <c r="C2159" s="40" t="s">
        <v>240</v>
      </c>
      <c r="D2159" s="48">
        <v>708424</v>
      </c>
      <c r="E2159" s="48">
        <v>732577</v>
      </c>
      <c r="F2159" s="48">
        <v>565718</v>
      </c>
      <c r="G2159" s="48">
        <v>-150949</v>
      </c>
      <c r="H2159" s="48">
        <v>16170</v>
      </c>
      <c r="I2159" s="48">
        <v>206233</v>
      </c>
      <c r="J2159" s="48">
        <v>40390</v>
      </c>
      <c r="K2159" s="48">
        <v>2105</v>
      </c>
      <c r="L2159" s="48">
        <v>32389</v>
      </c>
      <c r="M2159" s="48">
        <v>150743</v>
      </c>
      <c r="N2159" s="48">
        <v>103415</v>
      </c>
      <c r="O2159" s="48">
        <v>16412</v>
      </c>
      <c r="X2159" s="48">
        <v>-86493</v>
      </c>
      <c r="AA2159" s="48">
        <v>-62237</v>
      </c>
      <c r="AE2159" s="48">
        <v>3450</v>
      </c>
    </row>
    <row r="2160" spans="1:31">
      <c r="A2160" s="37" t="s">
        <v>47</v>
      </c>
      <c r="B2160" s="39">
        <v>44344</v>
      </c>
      <c r="C2160" s="40" t="s">
        <v>240</v>
      </c>
      <c r="D2160" s="48">
        <v>709325</v>
      </c>
      <c r="E2160" s="48">
        <v>743102</v>
      </c>
      <c r="F2160" s="48">
        <v>549797</v>
      </c>
      <c r="G2160" s="48">
        <v>-183085</v>
      </c>
      <c r="H2160" s="48">
        <v>16124</v>
      </c>
      <c r="I2160" s="48">
        <v>198386</v>
      </c>
      <c r="J2160" s="48">
        <v>49786</v>
      </c>
      <c r="K2160" s="48">
        <v>1475</v>
      </c>
      <c r="L2160" s="48">
        <v>34433</v>
      </c>
      <c r="M2160" s="48">
        <v>138659</v>
      </c>
      <c r="N2160" s="48">
        <v>96932</v>
      </c>
      <c r="O2160" s="48">
        <v>16277</v>
      </c>
      <c r="X2160" s="48">
        <v>-104870</v>
      </c>
      <c r="AA2160" s="48">
        <v>-70796</v>
      </c>
      <c r="AE2160" s="48">
        <v>3090</v>
      </c>
    </row>
    <row r="2161" spans="1:31">
      <c r="A2161" s="37" t="s">
        <v>47</v>
      </c>
      <c r="B2161" s="39">
        <v>44345</v>
      </c>
      <c r="C2161" s="40" t="s">
        <v>240</v>
      </c>
      <c r="D2161" s="48">
        <v>657315</v>
      </c>
      <c r="E2161" s="48">
        <v>670657</v>
      </c>
      <c r="F2161" s="48">
        <v>544499</v>
      </c>
      <c r="G2161" s="48">
        <v>-121445</v>
      </c>
      <c r="H2161" s="48">
        <v>15741</v>
      </c>
      <c r="I2161" s="48">
        <v>172495</v>
      </c>
      <c r="J2161" s="48">
        <v>54668</v>
      </c>
      <c r="K2161" s="48">
        <v>1047</v>
      </c>
      <c r="L2161" s="48">
        <v>32851</v>
      </c>
      <c r="M2161" s="48">
        <v>142063</v>
      </c>
      <c r="N2161" s="48">
        <v>110930</v>
      </c>
      <c r="O2161" s="48">
        <v>16247</v>
      </c>
      <c r="X2161" s="48">
        <v>-51761</v>
      </c>
      <c r="AA2161" s="48">
        <v>-56097</v>
      </c>
      <c r="AE2161" s="48">
        <v>2621</v>
      </c>
    </row>
    <row r="2162" spans="1:31">
      <c r="A2162" s="37" t="s">
        <v>47</v>
      </c>
      <c r="B2162" s="39">
        <v>44346</v>
      </c>
      <c r="C2162" s="40" t="s">
        <v>240</v>
      </c>
      <c r="D2162" s="48">
        <v>676381</v>
      </c>
      <c r="E2162" s="48">
        <v>658917</v>
      </c>
      <c r="F2162" s="48">
        <v>517897</v>
      </c>
      <c r="G2162" s="48">
        <v>-130167</v>
      </c>
      <c r="H2162" s="48">
        <v>16559</v>
      </c>
      <c r="I2162" s="48">
        <v>171291</v>
      </c>
      <c r="J2162" s="48">
        <v>54694</v>
      </c>
      <c r="K2162" s="48">
        <v>1971</v>
      </c>
      <c r="L2162" s="48">
        <v>41321</v>
      </c>
      <c r="M2162" s="48">
        <v>145809</v>
      </c>
      <c r="N2162" s="48">
        <v>71586</v>
      </c>
      <c r="O2162" s="48">
        <v>17222</v>
      </c>
      <c r="X2162" s="48">
        <v>-54026</v>
      </c>
      <c r="AA2162" s="48">
        <v>-66083</v>
      </c>
      <c r="AE2162" s="48">
        <v>1636</v>
      </c>
    </row>
    <row r="2163" spans="1:31">
      <c r="A2163" s="37" t="s">
        <v>47</v>
      </c>
      <c r="B2163" s="39">
        <v>44347</v>
      </c>
      <c r="C2163" s="40" t="s">
        <v>240</v>
      </c>
      <c r="D2163" s="48">
        <v>720121</v>
      </c>
      <c r="E2163" s="48">
        <v>739749</v>
      </c>
      <c r="F2163" s="48">
        <v>568121</v>
      </c>
      <c r="G2163" s="48">
        <v>-159520</v>
      </c>
      <c r="H2163" s="48">
        <v>21145</v>
      </c>
      <c r="I2163" s="48">
        <v>242228</v>
      </c>
      <c r="J2163" s="48">
        <v>54673</v>
      </c>
      <c r="K2163" s="48">
        <v>1963</v>
      </c>
      <c r="L2163" s="48">
        <v>49507</v>
      </c>
      <c r="M2163" s="48">
        <v>140225</v>
      </c>
      <c r="N2163" s="48">
        <v>43749</v>
      </c>
      <c r="O2163" s="48">
        <v>16668</v>
      </c>
      <c r="X2163" s="48">
        <v>-74888</v>
      </c>
      <c r="AA2163" s="48">
        <v>-75763</v>
      </c>
      <c r="AE2163" s="48">
        <v>2141</v>
      </c>
    </row>
    <row r="2164" spans="1:31">
      <c r="A2164" s="37" t="s">
        <v>47</v>
      </c>
      <c r="B2164" s="39">
        <v>44348</v>
      </c>
      <c r="C2164" s="40" t="s">
        <v>240</v>
      </c>
      <c r="D2164" s="48">
        <v>778447</v>
      </c>
      <c r="E2164" s="48">
        <v>814634</v>
      </c>
      <c r="F2164" s="48">
        <v>685759</v>
      </c>
      <c r="G2164" s="48">
        <v>-118697</v>
      </c>
      <c r="H2164" s="48">
        <v>27414</v>
      </c>
      <c r="I2164" s="48">
        <v>342710</v>
      </c>
      <c r="J2164" s="48">
        <v>54621</v>
      </c>
      <c r="K2164" s="48">
        <v>1533</v>
      </c>
      <c r="L2164" s="48">
        <v>54427</v>
      </c>
      <c r="M2164" s="48">
        <v>140262</v>
      </c>
      <c r="N2164" s="48">
        <v>49320</v>
      </c>
      <c r="O2164" s="48">
        <v>18177</v>
      </c>
      <c r="X2164" s="48">
        <v>-44842</v>
      </c>
      <c r="AA2164" s="48">
        <v>-66243</v>
      </c>
      <c r="AE2164" s="48">
        <v>2184</v>
      </c>
    </row>
    <row r="2165" spans="1:31">
      <c r="A2165" s="37" t="s">
        <v>47</v>
      </c>
      <c r="B2165" s="39">
        <v>44349</v>
      </c>
      <c r="C2165" s="40" t="s">
        <v>240</v>
      </c>
      <c r="D2165" s="48">
        <v>795882</v>
      </c>
      <c r="E2165" s="48">
        <v>812933</v>
      </c>
      <c r="F2165" s="48">
        <v>707347</v>
      </c>
      <c r="G2165" s="48">
        <v>1966</v>
      </c>
      <c r="H2165" s="48">
        <v>24048</v>
      </c>
      <c r="I2165" s="48">
        <v>332584</v>
      </c>
      <c r="J2165" s="48">
        <v>54613</v>
      </c>
      <c r="K2165" s="48">
        <v>1800</v>
      </c>
      <c r="L2165" s="48">
        <v>54616</v>
      </c>
      <c r="M2165" s="48">
        <v>142703</v>
      </c>
      <c r="N2165" s="48">
        <v>83913</v>
      </c>
      <c r="O2165" s="48">
        <v>16299</v>
      </c>
      <c r="X2165" s="48">
        <v>-37231</v>
      </c>
      <c r="AA2165" s="48">
        <v>-53266</v>
      </c>
      <c r="AE2165" s="48">
        <v>1026</v>
      </c>
    </row>
    <row r="2166" spans="1:31">
      <c r="A2166" s="37" t="s">
        <v>47</v>
      </c>
      <c r="B2166" s="39">
        <v>44350</v>
      </c>
      <c r="C2166" s="40" t="s">
        <v>240</v>
      </c>
      <c r="D2166" s="48">
        <v>818741</v>
      </c>
      <c r="E2166" s="48">
        <v>824620</v>
      </c>
      <c r="F2166" s="48">
        <v>660399</v>
      </c>
      <c r="G2166" s="48">
        <v>-158311</v>
      </c>
      <c r="H2166" s="48">
        <v>22800</v>
      </c>
      <c r="I2166" s="48">
        <v>306350</v>
      </c>
      <c r="J2166" s="48">
        <v>54636</v>
      </c>
      <c r="K2166" s="48">
        <v>2066</v>
      </c>
      <c r="L2166" s="48">
        <v>45319</v>
      </c>
      <c r="M2166" s="48">
        <v>142234</v>
      </c>
      <c r="N2166" s="48">
        <v>72918</v>
      </c>
      <c r="O2166" s="48">
        <v>15572</v>
      </c>
      <c r="X2166" s="48">
        <v>-97256</v>
      </c>
      <c r="AA2166" s="48">
        <v>-54748</v>
      </c>
      <c r="AE2166" s="48">
        <v>1465</v>
      </c>
    </row>
    <row r="2167" spans="1:31">
      <c r="A2167" s="37" t="s">
        <v>47</v>
      </c>
      <c r="B2167" s="39">
        <v>44351</v>
      </c>
      <c r="C2167" s="40" t="s">
        <v>240</v>
      </c>
      <c r="D2167" s="48">
        <v>797310</v>
      </c>
      <c r="E2167" s="48">
        <v>818758</v>
      </c>
      <c r="F2167" s="48">
        <v>627402</v>
      </c>
      <c r="G2167" s="48">
        <v>-184235</v>
      </c>
      <c r="H2167" s="48">
        <v>18556</v>
      </c>
      <c r="I2167" s="48">
        <v>262498</v>
      </c>
      <c r="J2167" s="48">
        <v>54607</v>
      </c>
      <c r="K2167" s="48">
        <v>2052</v>
      </c>
      <c r="L2167" s="48">
        <v>47196</v>
      </c>
      <c r="M2167" s="48">
        <v>144715</v>
      </c>
      <c r="N2167" s="48">
        <v>83403</v>
      </c>
      <c r="O2167" s="48">
        <v>18730</v>
      </c>
      <c r="X2167" s="48">
        <v>-129105</v>
      </c>
      <c r="AA2167" s="48">
        <v>-47220</v>
      </c>
      <c r="AE2167" s="48">
        <v>547</v>
      </c>
    </row>
    <row r="2168" spans="1:31">
      <c r="A2168" s="37" t="s">
        <v>47</v>
      </c>
      <c r="B2168" s="39">
        <v>44352</v>
      </c>
      <c r="C2168" s="40" t="s">
        <v>240</v>
      </c>
      <c r="D2168" s="48">
        <v>713501</v>
      </c>
      <c r="E2168" s="48">
        <v>747837</v>
      </c>
      <c r="F2168" s="48">
        <v>560825</v>
      </c>
      <c r="G2168" s="48">
        <v>-177507</v>
      </c>
      <c r="H2168" s="48">
        <v>16507</v>
      </c>
      <c r="I2168" s="48">
        <v>189718</v>
      </c>
      <c r="J2168" s="48">
        <v>54584</v>
      </c>
      <c r="K2168" s="48">
        <v>1897</v>
      </c>
      <c r="L2168" s="48">
        <v>51214</v>
      </c>
      <c r="M2168" s="48">
        <v>141553</v>
      </c>
      <c r="N2168" s="48">
        <v>92417</v>
      </c>
      <c r="O2168" s="48">
        <v>15766</v>
      </c>
      <c r="X2168" s="48">
        <v>-122834</v>
      </c>
      <c r="AA2168" s="48">
        <v>-46571</v>
      </c>
      <c r="AE2168" s="48">
        <v>2121</v>
      </c>
    </row>
    <row r="2169" spans="1:31">
      <c r="A2169" s="37" t="s">
        <v>47</v>
      </c>
      <c r="B2169" s="39">
        <v>44353</v>
      </c>
      <c r="C2169" s="40" t="s">
        <v>240</v>
      </c>
      <c r="D2169" s="48">
        <v>672295</v>
      </c>
      <c r="E2169" s="48">
        <v>695608</v>
      </c>
      <c r="F2169" s="48">
        <v>528361</v>
      </c>
      <c r="G2169" s="48">
        <v>-157233</v>
      </c>
      <c r="H2169" s="48">
        <v>16676</v>
      </c>
      <c r="I2169" s="48">
        <v>153060</v>
      </c>
      <c r="J2169" s="48">
        <v>54495</v>
      </c>
      <c r="K2169" s="48">
        <v>1998</v>
      </c>
      <c r="L2169" s="48">
        <v>46818</v>
      </c>
      <c r="M2169" s="48">
        <v>146277</v>
      </c>
      <c r="N2169" s="48">
        <v>98055</v>
      </c>
      <c r="O2169" s="48">
        <v>15345</v>
      </c>
      <c r="X2169" s="48">
        <v>-102229</v>
      </c>
      <c r="AA2169" s="48">
        <v>-38030</v>
      </c>
      <c r="AE2169" s="48">
        <v>-1505</v>
      </c>
    </row>
    <row r="2170" spans="1:31">
      <c r="A2170" s="37" t="s">
        <v>47</v>
      </c>
      <c r="B2170" s="39">
        <v>44354</v>
      </c>
      <c r="C2170" s="40" t="s">
        <v>240</v>
      </c>
      <c r="D2170" s="48">
        <v>713989</v>
      </c>
      <c r="E2170" s="48">
        <v>723282</v>
      </c>
      <c r="F2170" s="48">
        <v>538059</v>
      </c>
      <c r="G2170" s="48">
        <v>-173332</v>
      </c>
      <c r="H2170" s="48">
        <v>19420</v>
      </c>
      <c r="I2170" s="48">
        <v>189327</v>
      </c>
      <c r="J2170" s="48">
        <v>54424</v>
      </c>
      <c r="K2170" s="48">
        <v>2000</v>
      </c>
      <c r="L2170" s="48">
        <v>38465</v>
      </c>
      <c r="M2170" s="48">
        <v>115075</v>
      </c>
      <c r="N2170" s="48">
        <v>106615</v>
      </c>
      <c r="O2170" s="48">
        <v>15054</v>
      </c>
      <c r="X2170" s="48">
        <v>-110332</v>
      </c>
      <c r="AA2170" s="48">
        <v>-49854</v>
      </c>
      <c r="AE2170" s="48">
        <v>-554</v>
      </c>
    </row>
    <row r="2171" spans="1:31">
      <c r="A2171" s="37" t="s">
        <v>47</v>
      </c>
      <c r="B2171" s="39">
        <v>44355</v>
      </c>
      <c r="C2171" s="40" t="s">
        <v>240</v>
      </c>
      <c r="D2171" s="48">
        <v>690809</v>
      </c>
      <c r="E2171" s="48">
        <v>705103</v>
      </c>
      <c r="F2171" s="48">
        <v>532192</v>
      </c>
      <c r="G2171" s="48">
        <v>-163011</v>
      </c>
      <c r="H2171" s="48">
        <v>18933</v>
      </c>
      <c r="I2171" s="48">
        <v>166241</v>
      </c>
      <c r="J2171" s="48">
        <v>54549</v>
      </c>
      <c r="K2171" s="48">
        <v>1890</v>
      </c>
      <c r="L2171" s="48">
        <v>41732</v>
      </c>
      <c r="M2171" s="48">
        <v>139817</v>
      </c>
      <c r="N2171" s="48">
        <v>93915</v>
      </c>
      <c r="O2171" s="48">
        <v>17673</v>
      </c>
      <c r="X2171" s="48">
        <v>-87879</v>
      </c>
      <c r="AA2171" s="48">
        <v>-58824</v>
      </c>
      <c r="AE2171" s="48">
        <v>-1172</v>
      </c>
    </row>
    <row r="2172" spans="1:31">
      <c r="A2172" s="37" t="s">
        <v>47</v>
      </c>
      <c r="B2172" s="39">
        <v>44356</v>
      </c>
      <c r="C2172" s="40" t="s">
        <v>240</v>
      </c>
      <c r="D2172" s="48">
        <v>678566</v>
      </c>
      <c r="E2172" s="48">
        <v>699627</v>
      </c>
      <c r="F2172" s="48">
        <v>518668</v>
      </c>
      <c r="G2172" s="48">
        <v>-166223</v>
      </c>
      <c r="H2172" s="48">
        <v>17996</v>
      </c>
      <c r="I2172" s="48">
        <v>165016</v>
      </c>
      <c r="J2172" s="48">
        <v>54566</v>
      </c>
      <c r="K2172" s="48">
        <v>2115</v>
      </c>
      <c r="L2172" s="48">
        <v>51369</v>
      </c>
      <c r="M2172" s="48">
        <v>129245</v>
      </c>
      <c r="N2172" s="48">
        <v>83751</v>
      </c>
      <c r="O2172" s="48">
        <v>18326</v>
      </c>
      <c r="X2172" s="48">
        <v>-93824</v>
      </c>
      <c r="AA2172" s="48">
        <v>-58330</v>
      </c>
      <c r="AE2172" s="48">
        <v>-1111</v>
      </c>
    </row>
    <row r="2173" spans="1:31">
      <c r="A2173" s="37" t="s">
        <v>47</v>
      </c>
      <c r="B2173" s="39">
        <v>44357</v>
      </c>
      <c r="C2173" s="40" t="s">
        <v>240</v>
      </c>
      <c r="D2173" s="48">
        <v>679008</v>
      </c>
      <c r="E2173" s="48">
        <v>693880</v>
      </c>
      <c r="F2173" s="48">
        <v>502153</v>
      </c>
      <c r="G2173" s="48">
        <v>-176384</v>
      </c>
      <c r="H2173" s="48">
        <v>15624</v>
      </c>
      <c r="I2173" s="48">
        <v>138200</v>
      </c>
      <c r="J2173" s="48">
        <v>54611</v>
      </c>
      <c r="K2173" s="48">
        <v>2103</v>
      </c>
      <c r="L2173" s="48">
        <v>49026</v>
      </c>
      <c r="M2173" s="48">
        <v>132146</v>
      </c>
      <c r="N2173" s="48">
        <v>94141</v>
      </c>
      <c r="O2173" s="48">
        <v>19287</v>
      </c>
    </row>
    <row r="2174" spans="1:31">
      <c r="A2174" s="37" t="s">
        <v>47</v>
      </c>
      <c r="B2174" s="39">
        <v>44358</v>
      </c>
      <c r="C2174" s="40" t="s">
        <v>240</v>
      </c>
      <c r="D2174" s="48">
        <v>696928</v>
      </c>
    </row>
  </sheetData>
  <autoFilter ref="A1:AE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T362"/>
  <sheetViews>
    <sheetView topLeftCell="AF1" zoomScale="85" zoomScaleNormal="85" workbookViewId="0">
      <pane ySplit="2" topLeftCell="A3" activePane="bottomLeft" state="frozen"/>
      <selection activeCell="B35" sqref="B35"/>
      <selection pane="bottomLeft" activeCell="AF2" sqref="AF2"/>
    </sheetView>
  </sheetViews>
  <sheetFormatPr defaultColWidth="9.140625" defaultRowHeight="15"/>
  <cols>
    <col min="1" max="1" width="21.5703125" style="3" customWidth="1"/>
    <col min="2" max="2" width="19.85546875" style="3" bestFit="1" customWidth="1"/>
    <col min="3" max="30" width="12.7109375" style="3" customWidth="1"/>
    <col min="31" max="16384" width="9.140625" style="3"/>
  </cols>
  <sheetData>
    <row r="1" spans="1:33" ht="20.25" hidden="1" customHeight="1">
      <c r="B1" s="3" t="s">
        <v>12</v>
      </c>
      <c r="C1" s="3" t="s">
        <v>0</v>
      </c>
      <c r="D1" s="3" t="s">
        <v>1</v>
      </c>
      <c r="E1" s="3" t="s">
        <v>2</v>
      </c>
      <c r="F1" s="3" t="s">
        <v>3</v>
      </c>
      <c r="G1" s="3" t="s">
        <v>4</v>
      </c>
      <c r="H1" s="3" t="s">
        <v>5</v>
      </c>
      <c r="I1" s="3" t="s">
        <v>6</v>
      </c>
      <c r="J1" s="3" t="s">
        <v>7</v>
      </c>
      <c r="K1" s="3" t="s">
        <v>8</v>
      </c>
      <c r="L1" s="3" t="s">
        <v>9</v>
      </c>
      <c r="M1" s="3" t="s">
        <v>10</v>
      </c>
      <c r="N1" s="3" t="s">
        <v>11</v>
      </c>
      <c r="O1" s="3" t="s">
        <v>13</v>
      </c>
      <c r="P1" s="22" t="str">
        <f>P2</f>
        <v>CAL</v>
      </c>
      <c r="Q1" s="22" t="str">
        <f t="shared" ref="Q1:AD1" si="0">Q2</f>
        <v>CAR</v>
      </c>
      <c r="R1" s="22" t="str">
        <f t="shared" si="0"/>
        <v>CENT</v>
      </c>
      <c r="S1" s="22" t="str">
        <f t="shared" si="0"/>
        <v>FLA</v>
      </c>
      <c r="T1" s="22" t="str">
        <f t="shared" si="0"/>
        <v>MIDA</v>
      </c>
      <c r="U1" s="22" t="str">
        <f t="shared" si="0"/>
        <v>MIDW</v>
      </c>
      <c r="V1" s="22" t="str">
        <f t="shared" si="0"/>
        <v>NE</v>
      </c>
      <c r="W1" s="22" t="str">
        <f t="shared" si="0"/>
        <v>NW</v>
      </c>
      <c r="X1" s="22" t="str">
        <f t="shared" si="0"/>
        <v>NY</v>
      </c>
      <c r="Y1" s="22" t="str">
        <f t="shared" si="0"/>
        <v>SE</v>
      </c>
      <c r="Z1" s="22" t="str">
        <f t="shared" si="0"/>
        <v>SW</v>
      </c>
      <c r="AA1" s="22" t="str">
        <f t="shared" si="0"/>
        <v>TEN</v>
      </c>
      <c r="AB1" s="22" t="str">
        <f t="shared" si="0"/>
        <v>TEX</v>
      </c>
      <c r="AC1" s="22" t="str">
        <f t="shared" si="0"/>
        <v>CAN</v>
      </c>
      <c r="AD1" s="22" t="str">
        <f t="shared" si="0"/>
        <v>MEX</v>
      </c>
    </row>
    <row r="2" spans="1:33" ht="30">
      <c r="A2" s="10" t="s">
        <v>179</v>
      </c>
      <c r="B2" s="9" t="s">
        <v>180</v>
      </c>
      <c r="C2" s="8" t="s">
        <v>181</v>
      </c>
      <c r="D2" s="8" t="s">
        <v>20</v>
      </c>
      <c r="E2" s="8" t="s">
        <v>182</v>
      </c>
      <c r="F2" s="8" t="s">
        <v>183</v>
      </c>
      <c r="G2" s="8" t="s">
        <v>19</v>
      </c>
      <c r="H2" s="8" t="s">
        <v>184</v>
      </c>
      <c r="I2" s="8" t="s">
        <v>18</v>
      </c>
      <c r="J2" s="8" t="s">
        <v>178</v>
      </c>
      <c r="K2" s="8" t="s">
        <v>177</v>
      </c>
      <c r="L2" s="8" t="s">
        <v>17</v>
      </c>
      <c r="M2" s="8" t="s">
        <v>16</v>
      </c>
      <c r="N2" s="8" t="s">
        <v>15</v>
      </c>
      <c r="O2" s="8" t="s">
        <v>14</v>
      </c>
      <c r="P2" s="8" t="str">
        <f>'Published Hourly Data'!V1</f>
        <v>CAL</v>
      </c>
      <c r="Q2" s="8" t="str">
        <f>'Published Hourly Data'!W1</f>
        <v>CAR</v>
      </c>
      <c r="R2" s="8" t="str">
        <f>'Published Hourly Data'!X1</f>
        <v>CENT</v>
      </c>
      <c r="S2" s="8" t="str">
        <f>'Published Hourly Data'!Y1</f>
        <v>FLA</v>
      </c>
      <c r="T2" s="8" t="str">
        <f>'Published Hourly Data'!Z1</f>
        <v>MIDA</v>
      </c>
      <c r="U2" s="8" t="str">
        <f>'Published Hourly Data'!AA1</f>
        <v>MIDW</v>
      </c>
      <c r="V2" s="8" t="str">
        <f>'Published Hourly Data'!AB1</f>
        <v>NE</v>
      </c>
      <c r="W2" s="8" t="str">
        <f>'Published Hourly Data'!AC1</f>
        <v>NW</v>
      </c>
      <c r="X2" s="8" t="str">
        <f>'Published Hourly Data'!AD1</f>
        <v>NY</v>
      </c>
      <c r="Y2" s="8" t="str">
        <f>'Published Hourly Data'!AE1</f>
        <v>SE</v>
      </c>
      <c r="Z2" s="8" t="str">
        <f>'Published Hourly Data'!AF1</f>
        <v>SW</v>
      </c>
      <c r="AA2" s="8" t="str">
        <f>'Published Hourly Data'!AG1</f>
        <v>TEN</v>
      </c>
      <c r="AB2" s="8" t="str">
        <f>'Published Hourly Data'!AH1</f>
        <v>TEX</v>
      </c>
      <c r="AC2" s="8" t="str">
        <f>'Published Hourly Data'!AI1</f>
        <v>CAN</v>
      </c>
      <c r="AD2" s="8" t="str">
        <f>'Published Hourly Data'!AJ1</f>
        <v>MEX</v>
      </c>
      <c r="AF2" s="7" t="str">
        <f>VLOOKUP('Published Hourly Data'!A2,'BA Names'!A:B,2,FALSE) &amp; " ("&amp;'Published Hourly Data'!A2&amp;")"</f>
        <v>California (CAL)</v>
      </c>
    </row>
    <row r="3" spans="1:33">
      <c r="A3" s="5">
        <f t="shared" ref="A3:A66" si="1">A4-1/24</f>
        <v>44344.333333334202</v>
      </c>
      <c r="B3" s="4">
        <f>VLOOKUP($A3,'Published Hourly Data'!$B:$AJ,MATCH(B$1,'Published Hourly Data'!$B$1:$AJ$1,0),TRUE)</f>
        <v>44344.041666666664</v>
      </c>
      <c r="C3" s="4">
        <f>VLOOKUP($A3,'Published Hourly Data'!$B:$AJ,MATCH(C$1,'Published Hourly Data'!$B$1:$AJ$1,0),TRUE)</f>
        <v>27487</v>
      </c>
      <c r="D3" s="4">
        <f>VLOOKUP($A3,'Published Hourly Data'!$B:$AJ,MATCH(D$1,'Published Hourly Data'!$B$1:$AJ$1,0),TRUE)</f>
        <v>28514</v>
      </c>
      <c r="E3" s="4">
        <f>VLOOKUP($A3,'Published Hourly Data'!$B:$AJ,MATCH(E$1,'Published Hourly Data'!$B$1:$AJ$1,0),TRUE)</f>
        <v>17705</v>
      </c>
      <c r="F3" s="4">
        <f>VLOOKUP($A3,'Published Hourly Data'!$B:$AJ,MATCH(F$1,'Published Hourly Data'!$B$1:$AJ$1,0),TRUE)</f>
        <v>-9702</v>
      </c>
      <c r="G3" s="4">
        <f>VLOOKUP($A3,'Published Hourly Data'!$B:$AJ,MATCH(G$1,'Published Hourly Data'!$B$1:$AJ$1,0),TRUE)</f>
        <v>695</v>
      </c>
      <c r="H3" s="4">
        <f>VLOOKUP($A3,'Published Hourly Data'!$B:$AJ,MATCH(H$1,'Published Hourly Data'!$B$1:$AJ$1,0),TRUE)</f>
        <v>7862</v>
      </c>
      <c r="I3" s="4">
        <f>VLOOKUP($A3,'Published Hourly Data'!$B:$AJ,MATCH(I$1,'Published Hourly Data'!$B$1:$AJ$1,0),TRUE)</f>
        <v>1617</v>
      </c>
      <c r="J3" s="4">
        <f>VLOOKUP($A3,'Published Hourly Data'!$B:$AJ,MATCH(J$1,'Published Hourly Data'!$B$1:$AJ$1,0),TRUE)</f>
        <v>87</v>
      </c>
      <c r="K3" s="4">
        <f>VLOOKUP($A3,'Published Hourly Data'!$B:$AJ,MATCH(K$1,'Published Hourly Data'!$B$1:$AJ$1,0),TRUE)</f>
        <v>1437</v>
      </c>
      <c r="L3" s="4">
        <f>VLOOKUP($A3,'Published Hourly Data'!$B:$AJ,MATCH(L$1,'Published Hourly Data'!$B$1:$AJ$1,0),TRUE)</f>
        <v>21</v>
      </c>
      <c r="M3" s="4">
        <f>VLOOKUP($A3,'Published Hourly Data'!$B:$AJ,MATCH(M$1,'Published Hourly Data'!$B$1:$AJ$1,0),TRUE)</f>
        <v>5254</v>
      </c>
      <c r="N3" s="4">
        <f>VLOOKUP($A3,'Published Hourly Data'!$B:$AJ,MATCH(N$1,'Published Hourly Data'!$B$1:$AJ$1,0),TRUE)</f>
        <v>732</v>
      </c>
      <c r="O3" s="4">
        <f>VLOOKUP($A3,'Published Hourly Data'!$B:$AJ,MATCH(O$1,'Published Hourly Data'!$B$1:$AJ$1,0),TRUE)</f>
        <v>0</v>
      </c>
      <c r="P3" s="4">
        <f>VLOOKUP($A3,'Published Hourly Data'!$B:$AJ,MATCH(P$1,'Published Hourly Data'!$B$1:$AJ$1,0),TRUE)</f>
        <v>0</v>
      </c>
      <c r="Q3" s="4">
        <f>VLOOKUP($A3,'Published Hourly Data'!$B:$AJ,MATCH(Q$1,'Published Hourly Data'!$B$1:$AJ$1,0),TRUE)</f>
        <v>0</v>
      </c>
      <c r="R3" s="4">
        <f>VLOOKUP($A3,'Published Hourly Data'!$B:$AJ,MATCH(R$1,'Published Hourly Data'!$B$1:$AJ$1,0),TRUE)</f>
        <v>0</v>
      </c>
      <c r="S3" s="4">
        <f>VLOOKUP($A3,'Published Hourly Data'!$B:$AJ,MATCH(S$1,'Published Hourly Data'!$B$1:$AJ$1,0),TRUE)</f>
        <v>0</v>
      </c>
      <c r="T3" s="4">
        <f>VLOOKUP($A3,'Published Hourly Data'!$B:$AJ,MATCH(T$1,'Published Hourly Data'!$B$1:$AJ$1,0),TRUE)</f>
        <v>0</v>
      </c>
      <c r="U3" s="4">
        <f>VLOOKUP($A3,'Published Hourly Data'!$B:$AJ,MATCH(U$1,'Published Hourly Data'!$B$1:$AJ$1,0),TRUE)</f>
        <v>0</v>
      </c>
      <c r="V3" s="4">
        <f>VLOOKUP($A3,'Published Hourly Data'!$B:$AJ,MATCH(V$1,'Published Hourly Data'!$B$1:$AJ$1,0),TRUE)</f>
        <v>0</v>
      </c>
      <c r="W3" s="4">
        <f>VLOOKUP($A3,'Published Hourly Data'!$B:$AJ,MATCH(W$1,'Published Hourly Data'!$B$1:$AJ$1,0),TRUE)</f>
        <v>-5564</v>
      </c>
      <c r="X3" s="4">
        <f>VLOOKUP($A3,'Published Hourly Data'!$B:$AJ,MATCH(X$1,'Published Hourly Data'!$B$1:$AJ$1,0),TRUE)</f>
        <v>0</v>
      </c>
      <c r="Y3" s="4">
        <f>VLOOKUP($A3,'Published Hourly Data'!$B:$AJ,MATCH(Y$1,'Published Hourly Data'!$B$1:$AJ$1,0),TRUE)</f>
        <v>0</v>
      </c>
      <c r="Z3" s="4">
        <f>VLOOKUP($A3,'Published Hourly Data'!$B:$AJ,MATCH(Z$1,'Published Hourly Data'!$B$1:$AJ$1,0),TRUE)</f>
        <v>-3848</v>
      </c>
      <c r="AA3" s="4">
        <f>VLOOKUP($A3,'Published Hourly Data'!$B:$AJ,MATCH(AA$1,'Published Hourly Data'!$B$1:$AJ$1,0),TRUE)</f>
        <v>0</v>
      </c>
      <c r="AB3" s="4">
        <f>VLOOKUP($A3,'Published Hourly Data'!$B:$AJ,MATCH(AB$1,'Published Hourly Data'!$B$1:$AJ$1,0),TRUE)</f>
        <v>0</v>
      </c>
      <c r="AC3" s="4">
        <f>VLOOKUP($A3,'Published Hourly Data'!$B:$AJ,MATCH(AC$1,'Published Hourly Data'!$B$1:$AJ$1,0),TRUE)</f>
        <v>0</v>
      </c>
      <c r="AD3" s="4">
        <f>VLOOKUP($A3,'Published Hourly Data'!$B:$AJ,MATCH(AD$1,'Published Hourly Data'!$B$1:$AJ$1,0),TRUE)</f>
        <v>57</v>
      </c>
    </row>
    <row r="4" spans="1:33">
      <c r="A4" s="5">
        <f t="shared" si="1"/>
        <v>44344.375000000866</v>
      </c>
      <c r="B4" s="4">
        <f>VLOOKUP($A4,'Published Hourly Data'!$B:$AJ,MATCH(B$1,'Published Hourly Data'!$B$1:$AJ$1,0),TRUE)</f>
        <v>44344.083333333336</v>
      </c>
      <c r="C4" s="4">
        <f>VLOOKUP($A4,'Published Hourly Data'!$B:$AJ,MATCH(C$1,'Published Hourly Data'!$B$1:$AJ$1,0),TRUE)</f>
        <v>26151</v>
      </c>
      <c r="D4" s="4">
        <f>VLOOKUP($A4,'Published Hourly Data'!$B:$AJ,MATCH(D$1,'Published Hourly Data'!$B$1:$AJ$1,0),TRUE)</f>
        <v>27200</v>
      </c>
      <c r="E4" s="4">
        <f>VLOOKUP($A4,'Published Hourly Data'!$B:$AJ,MATCH(E$1,'Published Hourly Data'!$B$1:$AJ$1,0),TRUE)</f>
        <v>16473</v>
      </c>
      <c r="F4" s="4">
        <f>VLOOKUP($A4,'Published Hourly Data'!$B:$AJ,MATCH(F$1,'Published Hourly Data'!$B$1:$AJ$1,0),TRUE)</f>
        <v>-9400</v>
      </c>
      <c r="G4" s="4">
        <f>VLOOKUP($A4,'Published Hourly Data'!$B:$AJ,MATCH(G$1,'Published Hourly Data'!$B$1:$AJ$1,0),TRUE)</f>
        <v>645</v>
      </c>
      <c r="H4" s="4">
        <f>VLOOKUP($A4,'Published Hourly Data'!$B:$AJ,MATCH(H$1,'Published Hourly Data'!$B$1:$AJ$1,0),TRUE)</f>
        <v>7770</v>
      </c>
      <c r="I4" s="4">
        <f>VLOOKUP($A4,'Published Hourly Data'!$B:$AJ,MATCH(I$1,'Published Hourly Data'!$B$1:$AJ$1,0),TRUE)</f>
        <v>1616</v>
      </c>
      <c r="J4" s="4">
        <f>VLOOKUP($A4,'Published Hourly Data'!$B:$AJ,MATCH(J$1,'Published Hourly Data'!$B$1:$AJ$1,0),TRUE)</f>
        <v>88</v>
      </c>
      <c r="K4" s="4">
        <f>VLOOKUP($A4,'Published Hourly Data'!$B:$AJ,MATCH(K$1,'Published Hourly Data'!$B$1:$AJ$1,0),TRUE)</f>
        <v>839</v>
      </c>
      <c r="L4" s="4">
        <f>VLOOKUP($A4,'Published Hourly Data'!$B:$AJ,MATCH(L$1,'Published Hourly Data'!$B$1:$AJ$1,0),TRUE)</f>
        <v>19</v>
      </c>
      <c r="M4" s="4">
        <f>VLOOKUP($A4,'Published Hourly Data'!$B:$AJ,MATCH(M$1,'Published Hourly Data'!$B$1:$AJ$1,0),TRUE)</f>
        <v>4876</v>
      </c>
      <c r="N4" s="4">
        <f>VLOOKUP($A4,'Published Hourly Data'!$B:$AJ,MATCH(N$1,'Published Hourly Data'!$B$1:$AJ$1,0),TRUE)</f>
        <v>620</v>
      </c>
      <c r="O4" s="4">
        <f>VLOOKUP($A4,'Published Hourly Data'!$B:$AJ,MATCH(O$1,'Published Hourly Data'!$B$1:$AJ$1,0),TRUE)</f>
        <v>0</v>
      </c>
      <c r="P4" s="4">
        <f>VLOOKUP($A4,'Published Hourly Data'!$B:$AJ,MATCH(P$1,'Published Hourly Data'!$B$1:$AJ$1,0),TRUE)</f>
        <v>0</v>
      </c>
      <c r="Q4" s="4">
        <f>VLOOKUP($A4,'Published Hourly Data'!$B:$AJ,MATCH(Q$1,'Published Hourly Data'!$B$1:$AJ$1,0),TRUE)</f>
        <v>0</v>
      </c>
      <c r="R4" s="4">
        <f>VLOOKUP($A4,'Published Hourly Data'!$B:$AJ,MATCH(R$1,'Published Hourly Data'!$B$1:$AJ$1,0),TRUE)</f>
        <v>0</v>
      </c>
      <c r="S4" s="4">
        <f>VLOOKUP($A4,'Published Hourly Data'!$B:$AJ,MATCH(S$1,'Published Hourly Data'!$B$1:$AJ$1,0),TRUE)</f>
        <v>0</v>
      </c>
      <c r="T4" s="4">
        <f>VLOOKUP($A4,'Published Hourly Data'!$B:$AJ,MATCH(T$1,'Published Hourly Data'!$B$1:$AJ$1,0),TRUE)</f>
        <v>0</v>
      </c>
      <c r="U4" s="4">
        <f>VLOOKUP($A4,'Published Hourly Data'!$B:$AJ,MATCH(U$1,'Published Hourly Data'!$B$1:$AJ$1,0),TRUE)</f>
        <v>0</v>
      </c>
      <c r="V4" s="4">
        <f>VLOOKUP($A4,'Published Hourly Data'!$B:$AJ,MATCH(V$1,'Published Hourly Data'!$B$1:$AJ$1,0),TRUE)</f>
        <v>0</v>
      </c>
      <c r="W4" s="4">
        <f>VLOOKUP($A4,'Published Hourly Data'!$B:$AJ,MATCH(W$1,'Published Hourly Data'!$B$1:$AJ$1,0),TRUE)</f>
        <v>-5394</v>
      </c>
      <c r="X4" s="4">
        <f>VLOOKUP($A4,'Published Hourly Data'!$B:$AJ,MATCH(X$1,'Published Hourly Data'!$B$1:$AJ$1,0),TRUE)</f>
        <v>0</v>
      </c>
      <c r="Y4" s="4">
        <f>VLOOKUP($A4,'Published Hourly Data'!$B:$AJ,MATCH(Y$1,'Published Hourly Data'!$B$1:$AJ$1,0),TRUE)</f>
        <v>0</v>
      </c>
      <c r="Z4" s="4">
        <f>VLOOKUP($A4,'Published Hourly Data'!$B:$AJ,MATCH(Z$1,'Published Hourly Data'!$B$1:$AJ$1,0),TRUE)</f>
        <v>-3707</v>
      </c>
      <c r="AA4" s="4">
        <f>VLOOKUP($A4,'Published Hourly Data'!$B:$AJ,MATCH(AA$1,'Published Hourly Data'!$B$1:$AJ$1,0),TRUE)</f>
        <v>0</v>
      </c>
      <c r="AB4" s="4">
        <f>VLOOKUP($A4,'Published Hourly Data'!$B:$AJ,MATCH(AB$1,'Published Hourly Data'!$B$1:$AJ$1,0),TRUE)</f>
        <v>0</v>
      </c>
      <c r="AC4" s="4">
        <f>VLOOKUP($A4,'Published Hourly Data'!$B:$AJ,MATCH(AC$1,'Published Hourly Data'!$B$1:$AJ$1,0),TRUE)</f>
        <v>0</v>
      </c>
      <c r="AD4" s="4">
        <f>VLOOKUP($A4,'Published Hourly Data'!$B:$AJ,MATCH(AD$1,'Published Hourly Data'!$B$1:$AJ$1,0),TRUE)</f>
        <v>48</v>
      </c>
      <c r="AG4" s="6" t="str">
        <f>"Hourly electricity demand, net generation, and total interchange
" &amp;$AF$2</f>
        <v>Hourly electricity demand, net generation, and total interchange
California (CAL)</v>
      </c>
    </row>
    <row r="5" spans="1:33">
      <c r="A5" s="5">
        <f t="shared" si="1"/>
        <v>44344.41666666753</v>
      </c>
      <c r="B5" s="4">
        <f>VLOOKUP($A5,'Published Hourly Data'!$B:$AJ,MATCH(B$1,'Published Hourly Data'!$B$1:$AJ$1,0),TRUE)</f>
        <v>44344.125</v>
      </c>
      <c r="C5" s="4">
        <f>VLOOKUP($A5,'Published Hourly Data'!$B:$AJ,MATCH(C$1,'Published Hourly Data'!$B$1:$AJ$1,0),TRUE)</f>
        <v>25418</v>
      </c>
      <c r="D5" s="4">
        <f>VLOOKUP($A5,'Published Hourly Data'!$B:$AJ,MATCH(D$1,'Published Hourly Data'!$B$1:$AJ$1,0),TRUE)</f>
        <v>26568</v>
      </c>
      <c r="E5" s="4">
        <f>VLOOKUP($A5,'Published Hourly Data'!$B:$AJ,MATCH(E$1,'Published Hourly Data'!$B$1:$AJ$1,0),TRUE)</f>
        <v>16266</v>
      </c>
      <c r="F5" s="4">
        <f>VLOOKUP($A5,'Published Hourly Data'!$B:$AJ,MATCH(F$1,'Published Hourly Data'!$B$1:$AJ$1,0),TRUE)</f>
        <v>-9303</v>
      </c>
      <c r="G5" s="4">
        <f>VLOOKUP($A5,'Published Hourly Data'!$B:$AJ,MATCH(G$1,'Published Hourly Data'!$B$1:$AJ$1,0),TRUE)</f>
        <v>617</v>
      </c>
      <c r="H5" s="4">
        <f>VLOOKUP($A5,'Published Hourly Data'!$B:$AJ,MATCH(H$1,'Published Hourly Data'!$B$1:$AJ$1,0),TRUE)</f>
        <v>7676</v>
      </c>
      <c r="I5" s="4">
        <f>VLOOKUP($A5,'Published Hourly Data'!$B:$AJ,MATCH(I$1,'Published Hourly Data'!$B$1:$AJ$1,0),TRUE)</f>
        <v>1613</v>
      </c>
      <c r="J5" s="4">
        <f>VLOOKUP($A5,'Published Hourly Data'!$B:$AJ,MATCH(J$1,'Published Hourly Data'!$B$1:$AJ$1,0),TRUE)</f>
        <v>88</v>
      </c>
      <c r="K5" s="4">
        <f>VLOOKUP($A5,'Published Hourly Data'!$B:$AJ,MATCH(K$1,'Published Hourly Data'!$B$1:$AJ$1,0),TRUE)</f>
        <v>841</v>
      </c>
      <c r="L5" s="4">
        <f>VLOOKUP($A5,'Published Hourly Data'!$B:$AJ,MATCH(L$1,'Published Hourly Data'!$B$1:$AJ$1,0),TRUE)</f>
        <v>19</v>
      </c>
      <c r="M5" s="4">
        <f>VLOOKUP($A5,'Published Hourly Data'!$B:$AJ,MATCH(M$1,'Published Hourly Data'!$B$1:$AJ$1,0),TRUE)</f>
        <v>4878</v>
      </c>
      <c r="N5" s="4">
        <f>VLOOKUP($A5,'Published Hourly Data'!$B:$AJ,MATCH(N$1,'Published Hourly Data'!$B$1:$AJ$1,0),TRUE)</f>
        <v>612</v>
      </c>
      <c r="O5" s="4">
        <f>VLOOKUP($A5,'Published Hourly Data'!$B:$AJ,MATCH(O$1,'Published Hourly Data'!$B$1:$AJ$1,0),TRUE)</f>
        <v>0</v>
      </c>
      <c r="P5" s="4">
        <f>VLOOKUP($A5,'Published Hourly Data'!$B:$AJ,MATCH(P$1,'Published Hourly Data'!$B$1:$AJ$1,0),TRUE)</f>
        <v>0</v>
      </c>
      <c r="Q5" s="4">
        <f>VLOOKUP($A5,'Published Hourly Data'!$B:$AJ,MATCH(Q$1,'Published Hourly Data'!$B$1:$AJ$1,0),TRUE)</f>
        <v>0</v>
      </c>
      <c r="R5" s="4">
        <f>VLOOKUP($A5,'Published Hourly Data'!$B:$AJ,MATCH(R$1,'Published Hourly Data'!$B$1:$AJ$1,0),TRUE)</f>
        <v>0</v>
      </c>
      <c r="S5" s="4">
        <f>VLOOKUP($A5,'Published Hourly Data'!$B:$AJ,MATCH(S$1,'Published Hourly Data'!$B$1:$AJ$1,0),TRUE)</f>
        <v>0</v>
      </c>
      <c r="T5" s="4">
        <f>VLOOKUP($A5,'Published Hourly Data'!$B:$AJ,MATCH(T$1,'Published Hourly Data'!$B$1:$AJ$1,0),TRUE)</f>
        <v>0</v>
      </c>
      <c r="U5" s="4">
        <f>VLOOKUP($A5,'Published Hourly Data'!$B:$AJ,MATCH(U$1,'Published Hourly Data'!$B$1:$AJ$1,0),TRUE)</f>
        <v>0</v>
      </c>
      <c r="V5" s="4">
        <f>VLOOKUP($A5,'Published Hourly Data'!$B:$AJ,MATCH(V$1,'Published Hourly Data'!$B$1:$AJ$1,0),TRUE)</f>
        <v>0</v>
      </c>
      <c r="W5" s="4">
        <f>VLOOKUP($A5,'Published Hourly Data'!$B:$AJ,MATCH(W$1,'Published Hourly Data'!$B$1:$AJ$1,0),TRUE)</f>
        <v>-5483</v>
      </c>
      <c r="X5" s="4">
        <f>VLOOKUP($A5,'Published Hourly Data'!$B:$AJ,MATCH(X$1,'Published Hourly Data'!$B$1:$AJ$1,0),TRUE)</f>
        <v>0</v>
      </c>
      <c r="Y5" s="4">
        <f>VLOOKUP($A5,'Published Hourly Data'!$B:$AJ,MATCH(Y$1,'Published Hourly Data'!$B$1:$AJ$1,0),TRUE)</f>
        <v>0</v>
      </c>
      <c r="Z5" s="4">
        <f>VLOOKUP($A5,'Published Hourly Data'!$B:$AJ,MATCH(Z$1,'Published Hourly Data'!$B$1:$AJ$1,0),TRUE)</f>
        <v>-3542</v>
      </c>
      <c r="AA5" s="4">
        <f>VLOOKUP($A5,'Published Hourly Data'!$B:$AJ,MATCH(AA$1,'Published Hourly Data'!$B$1:$AJ$1,0),TRUE)</f>
        <v>0</v>
      </c>
      <c r="AB5" s="4">
        <f>VLOOKUP($A5,'Published Hourly Data'!$B:$AJ,MATCH(AB$1,'Published Hourly Data'!$B$1:$AJ$1,0),TRUE)</f>
        <v>0</v>
      </c>
      <c r="AC5" s="4">
        <f>VLOOKUP($A5,'Published Hourly Data'!$B:$AJ,MATCH(AC$1,'Published Hourly Data'!$B$1:$AJ$1,0),TRUE)</f>
        <v>0</v>
      </c>
      <c r="AD5" s="4">
        <f>VLOOKUP($A5,'Published Hourly Data'!$B:$AJ,MATCH(AD$1,'Published Hourly Data'!$B$1:$AJ$1,0),TRUE)</f>
        <v>49</v>
      </c>
    </row>
    <row r="6" spans="1:33">
      <c r="A6" s="5">
        <f t="shared" si="1"/>
        <v>44344.458333334194</v>
      </c>
      <c r="B6" s="4">
        <f>VLOOKUP($A6,'Published Hourly Data'!$B:$AJ,MATCH(B$1,'Published Hourly Data'!$B$1:$AJ$1,0),TRUE)</f>
        <v>44344.166666666664</v>
      </c>
      <c r="C6" s="4">
        <f>VLOOKUP($A6,'Published Hourly Data'!$B:$AJ,MATCH(C$1,'Published Hourly Data'!$B$1:$AJ$1,0),TRUE)</f>
        <v>25004</v>
      </c>
      <c r="D6" s="4">
        <f>VLOOKUP($A6,'Published Hourly Data'!$B:$AJ,MATCH(D$1,'Published Hourly Data'!$B$1:$AJ$1,0),TRUE)</f>
        <v>26271</v>
      </c>
      <c r="E6" s="4">
        <f>VLOOKUP($A6,'Published Hourly Data'!$B:$AJ,MATCH(E$1,'Published Hourly Data'!$B$1:$AJ$1,0),TRUE)</f>
        <v>16013</v>
      </c>
      <c r="F6" s="4">
        <f>VLOOKUP($A6,'Published Hourly Data'!$B:$AJ,MATCH(F$1,'Published Hourly Data'!$B$1:$AJ$1,0),TRUE)</f>
        <v>-9312</v>
      </c>
      <c r="G6" s="4">
        <f>VLOOKUP($A6,'Published Hourly Data'!$B:$AJ,MATCH(G$1,'Published Hourly Data'!$B$1:$AJ$1,0),TRUE)</f>
        <v>611</v>
      </c>
      <c r="H6" s="4">
        <f>VLOOKUP($A6,'Published Hourly Data'!$B:$AJ,MATCH(H$1,'Published Hourly Data'!$B$1:$AJ$1,0),TRUE)</f>
        <v>7074</v>
      </c>
      <c r="I6" s="4">
        <f>VLOOKUP($A6,'Published Hourly Data'!$B:$AJ,MATCH(I$1,'Published Hourly Data'!$B$1:$AJ$1,0),TRUE)</f>
        <v>1612</v>
      </c>
      <c r="J6" s="4">
        <f>VLOOKUP($A6,'Published Hourly Data'!$B:$AJ,MATCH(J$1,'Published Hourly Data'!$B$1:$AJ$1,0),TRUE)</f>
        <v>87</v>
      </c>
      <c r="K6" s="4">
        <f>VLOOKUP($A6,'Published Hourly Data'!$B:$AJ,MATCH(K$1,'Published Hourly Data'!$B$1:$AJ$1,0),TRUE)</f>
        <v>917</v>
      </c>
      <c r="L6" s="4">
        <f>VLOOKUP($A6,'Published Hourly Data'!$B:$AJ,MATCH(L$1,'Published Hourly Data'!$B$1:$AJ$1,0),TRUE)</f>
        <v>17</v>
      </c>
      <c r="M6" s="4">
        <f>VLOOKUP($A6,'Published Hourly Data'!$B:$AJ,MATCH(M$1,'Published Hourly Data'!$B$1:$AJ$1,0),TRUE)</f>
        <v>5023</v>
      </c>
      <c r="N6" s="4">
        <f>VLOOKUP($A6,'Published Hourly Data'!$B:$AJ,MATCH(N$1,'Published Hourly Data'!$B$1:$AJ$1,0),TRUE)</f>
        <v>670</v>
      </c>
      <c r="O6" s="4">
        <f>VLOOKUP($A6,'Published Hourly Data'!$B:$AJ,MATCH(O$1,'Published Hourly Data'!$B$1:$AJ$1,0),TRUE)</f>
        <v>0</v>
      </c>
      <c r="P6" s="4">
        <f>VLOOKUP($A6,'Published Hourly Data'!$B:$AJ,MATCH(P$1,'Published Hourly Data'!$B$1:$AJ$1,0),TRUE)</f>
        <v>0</v>
      </c>
      <c r="Q6" s="4">
        <f>VLOOKUP($A6,'Published Hourly Data'!$B:$AJ,MATCH(Q$1,'Published Hourly Data'!$B$1:$AJ$1,0),TRUE)</f>
        <v>0</v>
      </c>
      <c r="R6" s="4">
        <f>VLOOKUP($A6,'Published Hourly Data'!$B:$AJ,MATCH(R$1,'Published Hourly Data'!$B$1:$AJ$1,0),TRUE)</f>
        <v>0</v>
      </c>
      <c r="S6" s="4">
        <f>VLOOKUP($A6,'Published Hourly Data'!$B:$AJ,MATCH(S$1,'Published Hourly Data'!$B$1:$AJ$1,0),TRUE)</f>
        <v>0</v>
      </c>
      <c r="T6" s="4">
        <f>VLOOKUP($A6,'Published Hourly Data'!$B:$AJ,MATCH(T$1,'Published Hourly Data'!$B$1:$AJ$1,0),TRUE)</f>
        <v>0</v>
      </c>
      <c r="U6" s="4">
        <f>VLOOKUP($A6,'Published Hourly Data'!$B:$AJ,MATCH(U$1,'Published Hourly Data'!$B$1:$AJ$1,0),TRUE)</f>
        <v>0</v>
      </c>
      <c r="V6" s="4">
        <f>VLOOKUP($A6,'Published Hourly Data'!$B:$AJ,MATCH(V$1,'Published Hourly Data'!$B$1:$AJ$1,0),TRUE)</f>
        <v>0</v>
      </c>
      <c r="W6" s="4">
        <f>VLOOKUP($A6,'Published Hourly Data'!$B:$AJ,MATCH(W$1,'Published Hourly Data'!$B$1:$AJ$1,0),TRUE)</f>
        <v>-5392</v>
      </c>
      <c r="X6" s="4">
        <f>VLOOKUP($A6,'Published Hourly Data'!$B:$AJ,MATCH(X$1,'Published Hourly Data'!$B$1:$AJ$1,0),TRUE)</f>
        <v>0</v>
      </c>
      <c r="Y6" s="4">
        <f>VLOOKUP($A6,'Published Hourly Data'!$B:$AJ,MATCH(Y$1,'Published Hourly Data'!$B$1:$AJ$1,0),TRUE)</f>
        <v>0</v>
      </c>
      <c r="Z6" s="4">
        <f>VLOOKUP($A6,'Published Hourly Data'!$B:$AJ,MATCH(Z$1,'Published Hourly Data'!$B$1:$AJ$1,0),TRUE)</f>
        <v>-3649</v>
      </c>
      <c r="AA6" s="4">
        <f>VLOOKUP($A6,'Published Hourly Data'!$B:$AJ,MATCH(AA$1,'Published Hourly Data'!$B$1:$AJ$1,0),TRUE)</f>
        <v>0</v>
      </c>
      <c r="AB6" s="4">
        <f>VLOOKUP($A6,'Published Hourly Data'!$B:$AJ,MATCH(AB$1,'Published Hourly Data'!$B$1:$AJ$1,0),TRUE)</f>
        <v>0</v>
      </c>
      <c r="AC6" s="4">
        <f>VLOOKUP($A6,'Published Hourly Data'!$B:$AJ,MATCH(AC$1,'Published Hourly Data'!$B$1:$AJ$1,0),TRUE)</f>
        <v>0</v>
      </c>
      <c r="AD6" s="4">
        <f>VLOOKUP($A6,'Published Hourly Data'!$B:$AJ,MATCH(AD$1,'Published Hourly Data'!$B$1:$AJ$1,0),TRUE)</f>
        <v>47</v>
      </c>
    </row>
    <row r="7" spans="1:33">
      <c r="A7" s="5">
        <f t="shared" si="1"/>
        <v>44344.500000000859</v>
      </c>
      <c r="B7" s="4">
        <f>VLOOKUP($A7,'Published Hourly Data'!$B:$AJ,MATCH(B$1,'Published Hourly Data'!$B$1:$AJ$1,0),TRUE)</f>
        <v>44344.208333333336</v>
      </c>
      <c r="C7" s="4">
        <f>VLOOKUP($A7,'Published Hourly Data'!$B:$AJ,MATCH(C$1,'Published Hourly Data'!$B$1:$AJ$1,0),TRUE)</f>
        <v>25225</v>
      </c>
      <c r="D7" s="4">
        <f>VLOOKUP($A7,'Published Hourly Data'!$B:$AJ,MATCH(D$1,'Published Hourly Data'!$B$1:$AJ$1,0),TRUE)</f>
        <v>26426</v>
      </c>
      <c r="E7" s="4">
        <f>VLOOKUP($A7,'Published Hourly Data'!$B:$AJ,MATCH(E$1,'Published Hourly Data'!$B$1:$AJ$1,0),TRUE)</f>
        <v>16463</v>
      </c>
      <c r="F7" s="4">
        <f>VLOOKUP($A7,'Published Hourly Data'!$B:$AJ,MATCH(F$1,'Published Hourly Data'!$B$1:$AJ$1,0),TRUE)</f>
        <v>-9466</v>
      </c>
      <c r="G7" s="4">
        <f>VLOOKUP($A7,'Published Hourly Data'!$B:$AJ,MATCH(G$1,'Published Hourly Data'!$B$1:$AJ$1,0),TRUE)</f>
        <v>613</v>
      </c>
      <c r="H7" s="4">
        <f>VLOOKUP($A7,'Published Hourly Data'!$B:$AJ,MATCH(H$1,'Published Hourly Data'!$B$1:$AJ$1,0),TRUE)</f>
        <v>7269</v>
      </c>
      <c r="I7" s="4">
        <f>VLOOKUP($A7,'Published Hourly Data'!$B:$AJ,MATCH(I$1,'Published Hourly Data'!$B$1:$AJ$1,0),TRUE)</f>
        <v>1642</v>
      </c>
      <c r="J7" s="4">
        <f>VLOOKUP($A7,'Published Hourly Data'!$B:$AJ,MATCH(J$1,'Published Hourly Data'!$B$1:$AJ$1,0),TRUE)</f>
        <v>87</v>
      </c>
      <c r="K7" s="4">
        <f>VLOOKUP($A7,'Published Hourly Data'!$B:$AJ,MATCH(K$1,'Published Hourly Data'!$B$1:$AJ$1,0),TRUE)</f>
        <v>1082</v>
      </c>
      <c r="L7" s="4">
        <f>VLOOKUP($A7,'Published Hourly Data'!$B:$AJ,MATCH(L$1,'Published Hourly Data'!$B$1:$AJ$1,0),TRUE)</f>
        <v>16</v>
      </c>
      <c r="M7" s="4">
        <f>VLOOKUP($A7,'Published Hourly Data'!$B:$AJ,MATCH(M$1,'Published Hourly Data'!$B$1:$AJ$1,0),TRUE)</f>
        <v>5023</v>
      </c>
      <c r="N7" s="4">
        <f>VLOOKUP($A7,'Published Hourly Data'!$B:$AJ,MATCH(N$1,'Published Hourly Data'!$B$1:$AJ$1,0),TRUE)</f>
        <v>730</v>
      </c>
      <c r="O7" s="4">
        <f>VLOOKUP($A7,'Published Hourly Data'!$B:$AJ,MATCH(O$1,'Published Hourly Data'!$B$1:$AJ$1,0),TRUE)</f>
        <v>0</v>
      </c>
      <c r="P7" s="4">
        <f>VLOOKUP($A7,'Published Hourly Data'!$B:$AJ,MATCH(P$1,'Published Hourly Data'!$B$1:$AJ$1,0),TRUE)</f>
        <v>0</v>
      </c>
      <c r="Q7" s="4">
        <f>VLOOKUP($A7,'Published Hourly Data'!$B:$AJ,MATCH(Q$1,'Published Hourly Data'!$B$1:$AJ$1,0),TRUE)</f>
        <v>0</v>
      </c>
      <c r="R7" s="4">
        <f>VLOOKUP($A7,'Published Hourly Data'!$B:$AJ,MATCH(R$1,'Published Hourly Data'!$B$1:$AJ$1,0),TRUE)</f>
        <v>0</v>
      </c>
      <c r="S7" s="4">
        <f>VLOOKUP($A7,'Published Hourly Data'!$B:$AJ,MATCH(S$1,'Published Hourly Data'!$B$1:$AJ$1,0),TRUE)</f>
        <v>0</v>
      </c>
      <c r="T7" s="4">
        <f>VLOOKUP($A7,'Published Hourly Data'!$B:$AJ,MATCH(T$1,'Published Hourly Data'!$B$1:$AJ$1,0),TRUE)</f>
        <v>0</v>
      </c>
      <c r="U7" s="4">
        <f>VLOOKUP($A7,'Published Hourly Data'!$B:$AJ,MATCH(U$1,'Published Hourly Data'!$B$1:$AJ$1,0),TRUE)</f>
        <v>0</v>
      </c>
      <c r="V7" s="4">
        <f>VLOOKUP($A7,'Published Hourly Data'!$B:$AJ,MATCH(V$1,'Published Hourly Data'!$B$1:$AJ$1,0),TRUE)</f>
        <v>0</v>
      </c>
      <c r="W7" s="4">
        <f>VLOOKUP($A7,'Published Hourly Data'!$B:$AJ,MATCH(W$1,'Published Hourly Data'!$B$1:$AJ$1,0),TRUE)</f>
        <v>-5538</v>
      </c>
      <c r="X7" s="4">
        <f>VLOOKUP($A7,'Published Hourly Data'!$B:$AJ,MATCH(X$1,'Published Hourly Data'!$B$1:$AJ$1,0),TRUE)</f>
        <v>0</v>
      </c>
      <c r="Y7" s="4">
        <f>VLOOKUP($A7,'Published Hourly Data'!$B:$AJ,MATCH(Y$1,'Published Hourly Data'!$B$1:$AJ$1,0),TRUE)</f>
        <v>0</v>
      </c>
      <c r="Z7" s="4">
        <f>VLOOKUP($A7,'Published Hourly Data'!$B:$AJ,MATCH(Z$1,'Published Hourly Data'!$B$1:$AJ$1,0),TRUE)</f>
        <v>-3685</v>
      </c>
      <c r="AA7" s="4">
        <f>VLOOKUP($A7,'Published Hourly Data'!$B:$AJ,MATCH(AA$1,'Published Hourly Data'!$B$1:$AJ$1,0),TRUE)</f>
        <v>0</v>
      </c>
      <c r="AB7" s="4">
        <f>VLOOKUP($A7,'Published Hourly Data'!$B:$AJ,MATCH(AB$1,'Published Hourly Data'!$B$1:$AJ$1,0),TRUE)</f>
        <v>0</v>
      </c>
      <c r="AC7" s="4">
        <f>VLOOKUP($A7,'Published Hourly Data'!$B:$AJ,MATCH(AC$1,'Published Hourly Data'!$B$1:$AJ$1,0),TRUE)</f>
        <v>0</v>
      </c>
      <c r="AD7" s="4">
        <f>VLOOKUP($A7,'Published Hourly Data'!$B:$AJ,MATCH(AD$1,'Published Hourly Data'!$B$1:$AJ$1,0),TRUE)</f>
        <v>45</v>
      </c>
    </row>
    <row r="8" spans="1:33">
      <c r="A8" s="5">
        <f t="shared" si="1"/>
        <v>44344.541666667523</v>
      </c>
      <c r="B8" s="4">
        <f>VLOOKUP($A8,'Published Hourly Data'!$B:$AJ,MATCH(B$1,'Published Hourly Data'!$B$1:$AJ$1,0),TRUE)</f>
        <v>44344.25</v>
      </c>
      <c r="C8" s="4">
        <f>VLOOKUP($A8,'Published Hourly Data'!$B:$AJ,MATCH(C$1,'Published Hourly Data'!$B$1:$AJ$1,0),TRUE)</f>
        <v>26057</v>
      </c>
      <c r="D8" s="4">
        <f>VLOOKUP($A8,'Published Hourly Data'!$B:$AJ,MATCH(D$1,'Published Hourly Data'!$B$1:$AJ$1,0),TRUE)</f>
        <v>27304</v>
      </c>
      <c r="E8" s="4">
        <f>VLOOKUP($A8,'Published Hourly Data'!$B:$AJ,MATCH(E$1,'Published Hourly Data'!$B$1:$AJ$1,0),TRUE)</f>
        <v>17730</v>
      </c>
      <c r="F8" s="4">
        <f>VLOOKUP($A8,'Published Hourly Data'!$B:$AJ,MATCH(F$1,'Published Hourly Data'!$B$1:$AJ$1,0),TRUE)</f>
        <v>-9424</v>
      </c>
      <c r="G8" s="4">
        <f>VLOOKUP($A8,'Published Hourly Data'!$B:$AJ,MATCH(G$1,'Published Hourly Data'!$B$1:$AJ$1,0),TRUE)</f>
        <v>612</v>
      </c>
      <c r="H8" s="4">
        <f>VLOOKUP($A8,'Published Hourly Data'!$B:$AJ,MATCH(H$1,'Published Hourly Data'!$B$1:$AJ$1,0),TRUE)</f>
        <v>7949</v>
      </c>
      <c r="I8" s="4">
        <f>VLOOKUP($A8,'Published Hourly Data'!$B:$AJ,MATCH(I$1,'Published Hourly Data'!$B$1:$AJ$1,0),TRUE)</f>
        <v>1688</v>
      </c>
      <c r="J8" s="4">
        <f>VLOOKUP($A8,'Published Hourly Data'!$B:$AJ,MATCH(J$1,'Published Hourly Data'!$B$1:$AJ$1,0),TRUE)</f>
        <v>88</v>
      </c>
      <c r="K8" s="4">
        <f>VLOOKUP($A8,'Published Hourly Data'!$B:$AJ,MATCH(K$1,'Published Hourly Data'!$B$1:$AJ$1,0),TRUE)</f>
        <v>1371</v>
      </c>
      <c r="L8" s="4">
        <f>VLOOKUP($A8,'Published Hourly Data'!$B:$AJ,MATCH(L$1,'Published Hourly Data'!$B$1:$AJ$1,0),TRUE)</f>
        <v>583</v>
      </c>
      <c r="M8" s="4">
        <f>VLOOKUP($A8,'Published Hourly Data'!$B:$AJ,MATCH(M$1,'Published Hourly Data'!$B$1:$AJ$1,0),TRUE)</f>
        <v>4720</v>
      </c>
      <c r="N8" s="4">
        <f>VLOOKUP($A8,'Published Hourly Data'!$B:$AJ,MATCH(N$1,'Published Hourly Data'!$B$1:$AJ$1,0),TRUE)</f>
        <v>717</v>
      </c>
      <c r="O8" s="4">
        <f>VLOOKUP($A8,'Published Hourly Data'!$B:$AJ,MATCH(O$1,'Published Hourly Data'!$B$1:$AJ$1,0),TRUE)</f>
        <v>0</v>
      </c>
      <c r="P8" s="4">
        <f>VLOOKUP($A8,'Published Hourly Data'!$B:$AJ,MATCH(P$1,'Published Hourly Data'!$B$1:$AJ$1,0),TRUE)</f>
        <v>0</v>
      </c>
      <c r="Q8" s="4">
        <f>VLOOKUP($A8,'Published Hourly Data'!$B:$AJ,MATCH(Q$1,'Published Hourly Data'!$B$1:$AJ$1,0),TRUE)</f>
        <v>0</v>
      </c>
      <c r="R8" s="4">
        <f>VLOOKUP($A8,'Published Hourly Data'!$B:$AJ,MATCH(R$1,'Published Hourly Data'!$B$1:$AJ$1,0),TRUE)</f>
        <v>0</v>
      </c>
      <c r="S8" s="4">
        <f>VLOOKUP($A8,'Published Hourly Data'!$B:$AJ,MATCH(S$1,'Published Hourly Data'!$B$1:$AJ$1,0),TRUE)</f>
        <v>0</v>
      </c>
      <c r="T8" s="4">
        <f>VLOOKUP($A8,'Published Hourly Data'!$B:$AJ,MATCH(T$1,'Published Hourly Data'!$B$1:$AJ$1,0),TRUE)</f>
        <v>0</v>
      </c>
      <c r="U8" s="4">
        <f>VLOOKUP($A8,'Published Hourly Data'!$B:$AJ,MATCH(U$1,'Published Hourly Data'!$B$1:$AJ$1,0),TRUE)</f>
        <v>0</v>
      </c>
      <c r="V8" s="4">
        <f>VLOOKUP($A8,'Published Hourly Data'!$B:$AJ,MATCH(V$1,'Published Hourly Data'!$B$1:$AJ$1,0),TRUE)</f>
        <v>0</v>
      </c>
      <c r="W8" s="4">
        <f>VLOOKUP($A8,'Published Hourly Data'!$B:$AJ,MATCH(W$1,'Published Hourly Data'!$B$1:$AJ$1,0),TRUE)</f>
        <v>-5524</v>
      </c>
      <c r="X8" s="4">
        <f>VLOOKUP($A8,'Published Hourly Data'!$B:$AJ,MATCH(X$1,'Published Hourly Data'!$B$1:$AJ$1,0),TRUE)</f>
        <v>0</v>
      </c>
      <c r="Y8" s="4">
        <f>VLOOKUP($A8,'Published Hourly Data'!$B:$AJ,MATCH(Y$1,'Published Hourly Data'!$B$1:$AJ$1,0),TRUE)</f>
        <v>0</v>
      </c>
      <c r="Z8" s="4">
        <f>VLOOKUP($A8,'Published Hourly Data'!$B:$AJ,MATCH(Z$1,'Published Hourly Data'!$B$1:$AJ$1,0),TRUE)</f>
        <v>-3669</v>
      </c>
      <c r="AA8" s="4">
        <f>VLOOKUP($A8,'Published Hourly Data'!$B:$AJ,MATCH(AA$1,'Published Hourly Data'!$B$1:$AJ$1,0),TRUE)</f>
        <v>0</v>
      </c>
      <c r="AB8" s="4">
        <f>VLOOKUP($A8,'Published Hourly Data'!$B:$AJ,MATCH(AB$1,'Published Hourly Data'!$B$1:$AJ$1,0),TRUE)</f>
        <v>0</v>
      </c>
      <c r="AC8" s="4">
        <f>VLOOKUP($A8,'Published Hourly Data'!$B:$AJ,MATCH(AC$1,'Published Hourly Data'!$B$1:$AJ$1,0),TRUE)</f>
        <v>0</v>
      </c>
      <c r="AD8" s="4">
        <f>VLOOKUP($A8,'Published Hourly Data'!$B:$AJ,MATCH(AD$1,'Published Hourly Data'!$B$1:$AJ$1,0),TRUE)</f>
        <v>45</v>
      </c>
    </row>
    <row r="9" spans="1:33">
      <c r="A9" s="5">
        <f t="shared" si="1"/>
        <v>44344.583333334187</v>
      </c>
      <c r="B9" s="4">
        <f>VLOOKUP($A9,'Published Hourly Data'!$B:$AJ,MATCH(B$1,'Published Hourly Data'!$B$1:$AJ$1,0),TRUE)</f>
        <v>44344.291666666664</v>
      </c>
      <c r="C9" s="4">
        <f>VLOOKUP($A9,'Published Hourly Data'!$B:$AJ,MATCH(C$1,'Published Hourly Data'!$B$1:$AJ$1,0),TRUE)</f>
        <v>27112</v>
      </c>
      <c r="D9" s="4">
        <f>VLOOKUP($A9,'Published Hourly Data'!$B:$AJ,MATCH(D$1,'Published Hourly Data'!$B$1:$AJ$1,0),TRUE)</f>
        <v>28594</v>
      </c>
      <c r="E9" s="4">
        <f>VLOOKUP($A9,'Published Hourly Data'!$B:$AJ,MATCH(E$1,'Published Hourly Data'!$B$1:$AJ$1,0),TRUE)</f>
        <v>20876</v>
      </c>
      <c r="F9" s="4">
        <f>VLOOKUP($A9,'Published Hourly Data'!$B:$AJ,MATCH(F$1,'Published Hourly Data'!$B$1:$AJ$1,0),TRUE)</f>
        <v>-8686</v>
      </c>
      <c r="G9" s="4">
        <f>VLOOKUP($A9,'Published Hourly Data'!$B:$AJ,MATCH(G$1,'Published Hourly Data'!$B$1:$AJ$1,0),TRUE)</f>
        <v>612</v>
      </c>
      <c r="H9" s="4">
        <f>VLOOKUP($A9,'Published Hourly Data'!$B:$AJ,MATCH(H$1,'Published Hourly Data'!$B$1:$AJ$1,0),TRUE)</f>
        <v>7504</v>
      </c>
      <c r="I9" s="4">
        <f>VLOOKUP($A9,'Published Hourly Data'!$B:$AJ,MATCH(I$1,'Published Hourly Data'!$B$1:$AJ$1,0),TRUE)</f>
        <v>1814</v>
      </c>
      <c r="J9" s="4">
        <f>VLOOKUP($A9,'Published Hourly Data'!$B:$AJ,MATCH(J$1,'Published Hourly Data'!$B$1:$AJ$1,0),TRUE)</f>
        <v>87</v>
      </c>
      <c r="K9" s="4">
        <f>VLOOKUP($A9,'Published Hourly Data'!$B:$AJ,MATCH(K$1,'Published Hourly Data'!$B$1:$AJ$1,0),TRUE)</f>
        <v>584</v>
      </c>
      <c r="L9" s="4">
        <f>VLOOKUP($A9,'Published Hourly Data'!$B:$AJ,MATCH(L$1,'Published Hourly Data'!$B$1:$AJ$1,0),TRUE)</f>
        <v>5431</v>
      </c>
      <c r="M9" s="4">
        <f>VLOOKUP($A9,'Published Hourly Data'!$B:$AJ,MATCH(M$1,'Published Hourly Data'!$B$1:$AJ$1,0),TRUE)</f>
        <v>4224</v>
      </c>
      <c r="N9" s="4">
        <f>VLOOKUP($A9,'Published Hourly Data'!$B:$AJ,MATCH(N$1,'Published Hourly Data'!$B$1:$AJ$1,0),TRUE)</f>
        <v>734</v>
      </c>
      <c r="O9" s="4">
        <f>VLOOKUP($A9,'Published Hourly Data'!$B:$AJ,MATCH(O$1,'Published Hourly Data'!$B$1:$AJ$1,0),TRUE)</f>
        <v>0</v>
      </c>
      <c r="P9" s="4">
        <f>VLOOKUP($A9,'Published Hourly Data'!$B:$AJ,MATCH(P$1,'Published Hourly Data'!$B$1:$AJ$1,0),TRUE)</f>
        <v>0</v>
      </c>
      <c r="Q9" s="4">
        <f>VLOOKUP($A9,'Published Hourly Data'!$B:$AJ,MATCH(Q$1,'Published Hourly Data'!$B$1:$AJ$1,0),TRUE)</f>
        <v>0</v>
      </c>
      <c r="R9" s="4">
        <f>VLOOKUP($A9,'Published Hourly Data'!$B:$AJ,MATCH(R$1,'Published Hourly Data'!$B$1:$AJ$1,0),TRUE)</f>
        <v>0</v>
      </c>
      <c r="S9" s="4">
        <f>VLOOKUP($A9,'Published Hourly Data'!$B:$AJ,MATCH(S$1,'Published Hourly Data'!$B$1:$AJ$1,0),TRUE)</f>
        <v>0</v>
      </c>
      <c r="T9" s="4">
        <f>VLOOKUP($A9,'Published Hourly Data'!$B:$AJ,MATCH(T$1,'Published Hourly Data'!$B$1:$AJ$1,0),TRUE)</f>
        <v>0</v>
      </c>
      <c r="U9" s="4">
        <f>VLOOKUP($A9,'Published Hourly Data'!$B:$AJ,MATCH(U$1,'Published Hourly Data'!$B$1:$AJ$1,0),TRUE)</f>
        <v>0</v>
      </c>
      <c r="V9" s="4">
        <f>VLOOKUP($A9,'Published Hourly Data'!$B:$AJ,MATCH(V$1,'Published Hourly Data'!$B$1:$AJ$1,0),TRUE)</f>
        <v>0</v>
      </c>
      <c r="W9" s="4">
        <f>VLOOKUP($A9,'Published Hourly Data'!$B:$AJ,MATCH(W$1,'Published Hourly Data'!$B$1:$AJ$1,0),TRUE)</f>
        <v>-4870</v>
      </c>
      <c r="X9" s="4">
        <f>VLOOKUP($A9,'Published Hourly Data'!$B:$AJ,MATCH(X$1,'Published Hourly Data'!$B$1:$AJ$1,0),TRUE)</f>
        <v>0</v>
      </c>
      <c r="Y9" s="4">
        <f>VLOOKUP($A9,'Published Hourly Data'!$B:$AJ,MATCH(Y$1,'Published Hourly Data'!$B$1:$AJ$1,0),TRUE)</f>
        <v>0</v>
      </c>
      <c r="Z9" s="4">
        <f>VLOOKUP($A9,'Published Hourly Data'!$B:$AJ,MATCH(Z$1,'Published Hourly Data'!$B$1:$AJ$1,0),TRUE)</f>
        <v>-3529</v>
      </c>
      <c r="AA9" s="4">
        <f>VLOOKUP($A9,'Published Hourly Data'!$B:$AJ,MATCH(AA$1,'Published Hourly Data'!$B$1:$AJ$1,0),TRUE)</f>
        <v>0</v>
      </c>
      <c r="AB9" s="4">
        <f>VLOOKUP($A9,'Published Hourly Data'!$B:$AJ,MATCH(AB$1,'Published Hourly Data'!$B$1:$AJ$1,0),TRUE)</f>
        <v>0</v>
      </c>
      <c r="AC9" s="4">
        <f>VLOOKUP($A9,'Published Hourly Data'!$B:$AJ,MATCH(AC$1,'Published Hourly Data'!$B$1:$AJ$1,0),TRUE)</f>
        <v>0</v>
      </c>
      <c r="AD9" s="4">
        <f>VLOOKUP($A9,'Published Hourly Data'!$B:$AJ,MATCH(AD$1,'Published Hourly Data'!$B$1:$AJ$1,0),TRUE)</f>
        <v>53</v>
      </c>
    </row>
    <row r="10" spans="1:33">
      <c r="A10" s="5">
        <f t="shared" si="1"/>
        <v>44344.625000000851</v>
      </c>
      <c r="B10" s="4">
        <f>VLOOKUP($A10,'Published Hourly Data'!$B:$AJ,MATCH(B$1,'Published Hourly Data'!$B$1:$AJ$1,0),TRUE)</f>
        <v>44344.333333333336</v>
      </c>
      <c r="C10" s="4">
        <f>VLOOKUP($A10,'Published Hourly Data'!$B:$AJ,MATCH(C$1,'Published Hourly Data'!$B$1:$AJ$1,0),TRUE)</f>
        <v>28240</v>
      </c>
      <c r="D10" s="4">
        <f>VLOOKUP($A10,'Published Hourly Data'!$B:$AJ,MATCH(D$1,'Published Hourly Data'!$B$1:$AJ$1,0),TRUE)</f>
        <v>29913</v>
      </c>
      <c r="E10" s="4">
        <f>VLOOKUP($A10,'Published Hourly Data'!$B:$AJ,MATCH(E$1,'Published Hourly Data'!$B$1:$AJ$1,0),TRUE)</f>
        <v>24033</v>
      </c>
      <c r="F10" s="4">
        <f>VLOOKUP($A10,'Published Hourly Data'!$B:$AJ,MATCH(F$1,'Published Hourly Data'!$B$1:$AJ$1,0),TRUE)</f>
        <v>-7096</v>
      </c>
      <c r="G10" s="4">
        <f>VLOOKUP($A10,'Published Hourly Data'!$B:$AJ,MATCH(G$1,'Published Hourly Data'!$B$1:$AJ$1,0),TRUE)</f>
        <v>614</v>
      </c>
      <c r="H10" s="4">
        <f>VLOOKUP($A10,'Published Hourly Data'!$B:$AJ,MATCH(H$1,'Published Hourly Data'!$B$1:$AJ$1,0),TRUE)</f>
        <v>6751</v>
      </c>
      <c r="I10" s="4">
        <f>VLOOKUP($A10,'Published Hourly Data'!$B:$AJ,MATCH(I$1,'Published Hourly Data'!$B$1:$AJ$1,0),TRUE)</f>
        <v>1962</v>
      </c>
      <c r="J10" s="4">
        <f>VLOOKUP($A10,'Published Hourly Data'!$B:$AJ,MATCH(J$1,'Published Hourly Data'!$B$1:$AJ$1,0),TRUE)</f>
        <v>87</v>
      </c>
      <c r="K10" s="4">
        <f>VLOOKUP($A10,'Published Hourly Data'!$B:$AJ,MATCH(K$1,'Published Hourly Data'!$B$1:$AJ$1,0),TRUE)</f>
        <v>189</v>
      </c>
      <c r="L10" s="4">
        <f>VLOOKUP($A10,'Published Hourly Data'!$B:$AJ,MATCH(L$1,'Published Hourly Data'!$B$1:$AJ$1,0),TRUE)</f>
        <v>10045</v>
      </c>
      <c r="M10" s="4">
        <f>VLOOKUP($A10,'Published Hourly Data'!$B:$AJ,MATCH(M$1,'Published Hourly Data'!$B$1:$AJ$1,0),TRUE)</f>
        <v>3893</v>
      </c>
      <c r="N10" s="4">
        <f>VLOOKUP($A10,'Published Hourly Data'!$B:$AJ,MATCH(N$1,'Published Hourly Data'!$B$1:$AJ$1,0),TRUE)</f>
        <v>607</v>
      </c>
      <c r="O10" s="4">
        <f>VLOOKUP($A10,'Published Hourly Data'!$B:$AJ,MATCH(O$1,'Published Hourly Data'!$B$1:$AJ$1,0),TRUE)</f>
        <v>0</v>
      </c>
      <c r="P10" s="4">
        <f>VLOOKUP($A10,'Published Hourly Data'!$B:$AJ,MATCH(P$1,'Published Hourly Data'!$B$1:$AJ$1,0),TRUE)</f>
        <v>0</v>
      </c>
      <c r="Q10" s="4">
        <f>VLOOKUP($A10,'Published Hourly Data'!$B:$AJ,MATCH(Q$1,'Published Hourly Data'!$B$1:$AJ$1,0),TRUE)</f>
        <v>0</v>
      </c>
      <c r="R10" s="4">
        <f>VLOOKUP($A10,'Published Hourly Data'!$B:$AJ,MATCH(R$1,'Published Hourly Data'!$B$1:$AJ$1,0),TRUE)</f>
        <v>0</v>
      </c>
      <c r="S10" s="4">
        <f>VLOOKUP($A10,'Published Hourly Data'!$B:$AJ,MATCH(S$1,'Published Hourly Data'!$B$1:$AJ$1,0),TRUE)</f>
        <v>0</v>
      </c>
      <c r="T10" s="4">
        <f>VLOOKUP($A10,'Published Hourly Data'!$B:$AJ,MATCH(T$1,'Published Hourly Data'!$B$1:$AJ$1,0),TRUE)</f>
        <v>0</v>
      </c>
      <c r="U10" s="4">
        <f>VLOOKUP($A10,'Published Hourly Data'!$B:$AJ,MATCH(U$1,'Published Hourly Data'!$B$1:$AJ$1,0),TRUE)</f>
        <v>0</v>
      </c>
      <c r="V10" s="4">
        <f>VLOOKUP($A10,'Published Hourly Data'!$B:$AJ,MATCH(V$1,'Published Hourly Data'!$B$1:$AJ$1,0),TRUE)</f>
        <v>0</v>
      </c>
      <c r="W10" s="4">
        <f>VLOOKUP($A10,'Published Hourly Data'!$B:$AJ,MATCH(W$1,'Published Hourly Data'!$B$1:$AJ$1,0),TRUE)</f>
        <v>-3523</v>
      </c>
      <c r="X10" s="4">
        <f>VLOOKUP($A10,'Published Hourly Data'!$B:$AJ,MATCH(X$1,'Published Hourly Data'!$B$1:$AJ$1,0),TRUE)</f>
        <v>0</v>
      </c>
      <c r="Y10" s="4">
        <f>VLOOKUP($A10,'Published Hourly Data'!$B:$AJ,MATCH(Y$1,'Published Hourly Data'!$B$1:$AJ$1,0),TRUE)</f>
        <v>0</v>
      </c>
      <c r="Z10" s="4">
        <f>VLOOKUP($A10,'Published Hourly Data'!$B:$AJ,MATCH(Z$1,'Published Hourly Data'!$B$1:$AJ$1,0),TRUE)</f>
        <v>-3083</v>
      </c>
      <c r="AA10" s="4">
        <f>VLOOKUP($A10,'Published Hourly Data'!$B:$AJ,MATCH(AA$1,'Published Hourly Data'!$B$1:$AJ$1,0),TRUE)</f>
        <v>0</v>
      </c>
      <c r="AB10" s="4">
        <f>VLOOKUP($A10,'Published Hourly Data'!$B:$AJ,MATCH(AB$1,'Published Hourly Data'!$B$1:$AJ$1,0),TRUE)</f>
        <v>0</v>
      </c>
      <c r="AC10" s="4">
        <f>VLOOKUP($A10,'Published Hourly Data'!$B:$AJ,MATCH(AC$1,'Published Hourly Data'!$B$1:$AJ$1,0),TRUE)</f>
        <v>0</v>
      </c>
      <c r="AD10" s="4">
        <f>VLOOKUP($A10,'Published Hourly Data'!$B:$AJ,MATCH(AD$1,'Published Hourly Data'!$B$1:$AJ$1,0),TRUE)</f>
        <v>87</v>
      </c>
    </row>
    <row r="11" spans="1:33">
      <c r="A11" s="5">
        <f t="shared" si="1"/>
        <v>44344.666666667516</v>
      </c>
      <c r="B11" s="4">
        <f>VLOOKUP($A11,'Published Hourly Data'!$B:$AJ,MATCH(B$1,'Published Hourly Data'!$B$1:$AJ$1,0),TRUE)</f>
        <v>44344.375</v>
      </c>
      <c r="C11" s="4">
        <f>VLOOKUP($A11,'Published Hourly Data'!$B:$AJ,MATCH(C$1,'Published Hourly Data'!$B$1:$AJ$1,0),TRUE)</f>
        <v>28434</v>
      </c>
      <c r="D11" s="4">
        <f>VLOOKUP($A11,'Published Hourly Data'!$B:$AJ,MATCH(D$1,'Published Hourly Data'!$B$1:$AJ$1,0),TRUE)</f>
        <v>30161</v>
      </c>
      <c r="E11" s="4">
        <f>VLOOKUP($A11,'Published Hourly Data'!$B:$AJ,MATCH(E$1,'Published Hourly Data'!$B$1:$AJ$1,0),TRUE)</f>
        <v>24753</v>
      </c>
      <c r="F11" s="4">
        <f>VLOOKUP($A11,'Published Hourly Data'!$B:$AJ,MATCH(F$1,'Published Hourly Data'!$B$1:$AJ$1,0),TRUE)</f>
        <v>-5285</v>
      </c>
      <c r="G11" s="4">
        <f>VLOOKUP($A11,'Published Hourly Data'!$B:$AJ,MATCH(G$1,'Published Hourly Data'!$B$1:$AJ$1,0),TRUE)</f>
        <v>612</v>
      </c>
      <c r="H11" s="4">
        <f>VLOOKUP($A11,'Published Hourly Data'!$B:$AJ,MATCH(H$1,'Published Hourly Data'!$B$1:$AJ$1,0),TRUE)</f>
        <v>6319</v>
      </c>
      <c r="I11" s="4">
        <f>VLOOKUP($A11,'Published Hourly Data'!$B:$AJ,MATCH(I$1,'Published Hourly Data'!$B$1:$AJ$1,0),TRUE)</f>
        <v>2112</v>
      </c>
      <c r="J11" s="4">
        <f>VLOOKUP($A11,'Published Hourly Data'!$B:$AJ,MATCH(J$1,'Published Hourly Data'!$B$1:$AJ$1,0),TRUE)</f>
        <v>87</v>
      </c>
      <c r="K11" s="4">
        <f>VLOOKUP($A11,'Published Hourly Data'!$B:$AJ,MATCH(K$1,'Published Hourly Data'!$B$1:$AJ$1,0),TRUE)</f>
        <v>199</v>
      </c>
      <c r="L11" s="4">
        <f>VLOOKUP($A11,'Published Hourly Data'!$B:$AJ,MATCH(L$1,'Published Hourly Data'!$B$1:$AJ$1,0),TRUE)</f>
        <v>11781</v>
      </c>
      <c r="M11" s="4">
        <f>VLOOKUP($A11,'Published Hourly Data'!$B:$AJ,MATCH(M$1,'Published Hourly Data'!$B$1:$AJ$1,0),TRUE)</f>
        <v>3213</v>
      </c>
      <c r="N11" s="4">
        <f>VLOOKUP($A11,'Published Hourly Data'!$B:$AJ,MATCH(N$1,'Published Hourly Data'!$B$1:$AJ$1,0),TRUE)</f>
        <v>593</v>
      </c>
      <c r="O11" s="4">
        <f>VLOOKUP($A11,'Published Hourly Data'!$B:$AJ,MATCH(O$1,'Published Hourly Data'!$B$1:$AJ$1,0),TRUE)</f>
        <v>0</v>
      </c>
      <c r="P11" s="4">
        <f>VLOOKUP($A11,'Published Hourly Data'!$B:$AJ,MATCH(P$1,'Published Hourly Data'!$B$1:$AJ$1,0),TRUE)</f>
        <v>0</v>
      </c>
      <c r="Q11" s="4">
        <f>VLOOKUP($A11,'Published Hourly Data'!$B:$AJ,MATCH(Q$1,'Published Hourly Data'!$B$1:$AJ$1,0),TRUE)</f>
        <v>0</v>
      </c>
      <c r="R11" s="4">
        <f>VLOOKUP($A11,'Published Hourly Data'!$B:$AJ,MATCH(R$1,'Published Hourly Data'!$B$1:$AJ$1,0),TRUE)</f>
        <v>0</v>
      </c>
      <c r="S11" s="4">
        <f>VLOOKUP($A11,'Published Hourly Data'!$B:$AJ,MATCH(S$1,'Published Hourly Data'!$B$1:$AJ$1,0),TRUE)</f>
        <v>0</v>
      </c>
      <c r="T11" s="4">
        <f>VLOOKUP($A11,'Published Hourly Data'!$B:$AJ,MATCH(T$1,'Published Hourly Data'!$B$1:$AJ$1,0),TRUE)</f>
        <v>0</v>
      </c>
      <c r="U11" s="4">
        <f>VLOOKUP($A11,'Published Hourly Data'!$B:$AJ,MATCH(U$1,'Published Hourly Data'!$B$1:$AJ$1,0),TRUE)</f>
        <v>0</v>
      </c>
      <c r="V11" s="4">
        <f>VLOOKUP($A11,'Published Hourly Data'!$B:$AJ,MATCH(V$1,'Published Hourly Data'!$B$1:$AJ$1,0),TRUE)</f>
        <v>0</v>
      </c>
      <c r="W11" s="4">
        <f>VLOOKUP($A11,'Published Hourly Data'!$B:$AJ,MATCH(W$1,'Published Hourly Data'!$B$1:$AJ$1,0),TRUE)</f>
        <v>-2673</v>
      </c>
      <c r="X11" s="4">
        <f>VLOOKUP($A11,'Published Hourly Data'!$B:$AJ,MATCH(X$1,'Published Hourly Data'!$B$1:$AJ$1,0),TRUE)</f>
        <v>0</v>
      </c>
      <c r="Y11" s="4">
        <f>VLOOKUP($A11,'Published Hourly Data'!$B:$AJ,MATCH(Y$1,'Published Hourly Data'!$B$1:$AJ$1,0),TRUE)</f>
        <v>0</v>
      </c>
      <c r="Z11" s="4">
        <f>VLOOKUP($A11,'Published Hourly Data'!$B:$AJ,MATCH(Z$1,'Published Hourly Data'!$B$1:$AJ$1,0),TRUE)</f>
        <v>-2067</v>
      </c>
      <c r="AA11" s="4">
        <f>VLOOKUP($A11,'Published Hourly Data'!$B:$AJ,MATCH(AA$1,'Published Hourly Data'!$B$1:$AJ$1,0),TRUE)</f>
        <v>0</v>
      </c>
      <c r="AB11" s="4">
        <f>VLOOKUP($A11,'Published Hourly Data'!$B:$AJ,MATCH(AB$1,'Published Hourly Data'!$B$1:$AJ$1,0),TRUE)</f>
        <v>0</v>
      </c>
      <c r="AC11" s="4">
        <f>VLOOKUP($A11,'Published Hourly Data'!$B:$AJ,MATCH(AC$1,'Published Hourly Data'!$B$1:$AJ$1,0),TRUE)</f>
        <v>0</v>
      </c>
      <c r="AD11" s="4">
        <f>VLOOKUP($A11,'Published Hourly Data'!$B:$AJ,MATCH(AD$1,'Published Hourly Data'!$B$1:$AJ$1,0),TRUE)</f>
        <v>55</v>
      </c>
    </row>
    <row r="12" spans="1:33">
      <c r="A12" s="5">
        <f t="shared" si="1"/>
        <v>44344.70833333418</v>
      </c>
      <c r="B12" s="4">
        <f>VLOOKUP($A12,'Published Hourly Data'!$B:$AJ,MATCH(B$1,'Published Hourly Data'!$B$1:$AJ$1,0),TRUE)</f>
        <v>44344.416666666664</v>
      </c>
      <c r="C12" s="4">
        <f>VLOOKUP($A12,'Published Hourly Data'!$B:$AJ,MATCH(C$1,'Published Hourly Data'!$B$1:$AJ$1,0),TRUE)</f>
        <v>28154</v>
      </c>
      <c r="D12" s="4">
        <f>VLOOKUP($A12,'Published Hourly Data'!$B:$AJ,MATCH(D$1,'Published Hourly Data'!$B$1:$AJ$1,0),TRUE)</f>
        <v>30094</v>
      </c>
      <c r="E12" s="4">
        <f>VLOOKUP($A12,'Published Hourly Data'!$B:$AJ,MATCH(E$1,'Published Hourly Data'!$B$1:$AJ$1,0),TRUE)</f>
        <v>25475</v>
      </c>
      <c r="F12" s="4">
        <f>VLOOKUP($A12,'Published Hourly Data'!$B:$AJ,MATCH(F$1,'Published Hourly Data'!$B$1:$AJ$1,0),TRUE)</f>
        <v>-4655</v>
      </c>
      <c r="G12" s="4">
        <f>VLOOKUP($A12,'Published Hourly Data'!$B:$AJ,MATCH(G$1,'Published Hourly Data'!$B$1:$AJ$1,0),TRUE)</f>
        <v>610</v>
      </c>
      <c r="H12" s="4">
        <f>VLOOKUP($A12,'Published Hourly Data'!$B:$AJ,MATCH(H$1,'Published Hourly Data'!$B$1:$AJ$1,0),TRUE)</f>
        <v>6768</v>
      </c>
      <c r="I12" s="4">
        <f>VLOOKUP($A12,'Published Hourly Data'!$B:$AJ,MATCH(I$1,'Published Hourly Data'!$B$1:$AJ$1,0),TRUE)</f>
        <v>2246</v>
      </c>
      <c r="J12" s="4">
        <f>VLOOKUP($A12,'Published Hourly Data'!$B:$AJ,MATCH(J$1,'Published Hourly Data'!$B$1:$AJ$1,0),TRUE)</f>
        <v>87</v>
      </c>
      <c r="K12" s="4">
        <f>VLOOKUP($A12,'Published Hourly Data'!$B:$AJ,MATCH(K$1,'Published Hourly Data'!$B$1:$AJ$1,0),TRUE)</f>
        <v>220</v>
      </c>
      <c r="L12" s="4">
        <f>VLOOKUP($A12,'Published Hourly Data'!$B:$AJ,MATCH(L$1,'Published Hourly Data'!$B$1:$AJ$1,0),TRUE)</f>
        <v>12498</v>
      </c>
      <c r="M12" s="4">
        <f>VLOOKUP($A12,'Published Hourly Data'!$B:$AJ,MATCH(M$1,'Published Hourly Data'!$B$1:$AJ$1,0),TRUE)</f>
        <v>2543</v>
      </c>
      <c r="N12" s="4">
        <f>VLOOKUP($A12,'Published Hourly Data'!$B:$AJ,MATCH(N$1,'Published Hourly Data'!$B$1:$AJ$1,0),TRUE)</f>
        <v>586</v>
      </c>
      <c r="O12" s="4">
        <f>VLOOKUP($A12,'Published Hourly Data'!$B:$AJ,MATCH(O$1,'Published Hourly Data'!$B$1:$AJ$1,0),TRUE)</f>
        <v>0</v>
      </c>
      <c r="P12" s="4">
        <f>VLOOKUP($A12,'Published Hourly Data'!$B:$AJ,MATCH(P$1,'Published Hourly Data'!$B$1:$AJ$1,0),TRUE)</f>
        <v>0</v>
      </c>
      <c r="Q12" s="4">
        <f>VLOOKUP($A12,'Published Hourly Data'!$B:$AJ,MATCH(Q$1,'Published Hourly Data'!$B$1:$AJ$1,0),TRUE)</f>
        <v>0</v>
      </c>
      <c r="R12" s="4">
        <f>VLOOKUP($A12,'Published Hourly Data'!$B:$AJ,MATCH(R$1,'Published Hourly Data'!$B$1:$AJ$1,0),TRUE)</f>
        <v>0</v>
      </c>
      <c r="S12" s="4">
        <f>VLOOKUP($A12,'Published Hourly Data'!$B:$AJ,MATCH(S$1,'Published Hourly Data'!$B$1:$AJ$1,0),TRUE)</f>
        <v>0</v>
      </c>
      <c r="T12" s="4">
        <f>VLOOKUP($A12,'Published Hourly Data'!$B:$AJ,MATCH(T$1,'Published Hourly Data'!$B$1:$AJ$1,0),TRUE)</f>
        <v>0</v>
      </c>
      <c r="U12" s="4">
        <f>VLOOKUP($A12,'Published Hourly Data'!$B:$AJ,MATCH(U$1,'Published Hourly Data'!$B$1:$AJ$1,0),TRUE)</f>
        <v>0</v>
      </c>
      <c r="V12" s="4">
        <f>VLOOKUP($A12,'Published Hourly Data'!$B:$AJ,MATCH(V$1,'Published Hourly Data'!$B$1:$AJ$1,0),TRUE)</f>
        <v>0</v>
      </c>
      <c r="W12" s="4">
        <f>VLOOKUP($A12,'Published Hourly Data'!$B:$AJ,MATCH(W$1,'Published Hourly Data'!$B$1:$AJ$1,0),TRUE)</f>
        <v>-2542</v>
      </c>
      <c r="X12" s="4">
        <f>VLOOKUP($A12,'Published Hourly Data'!$B:$AJ,MATCH(X$1,'Published Hourly Data'!$B$1:$AJ$1,0),TRUE)</f>
        <v>0</v>
      </c>
      <c r="Y12" s="4">
        <f>VLOOKUP($A12,'Published Hourly Data'!$B:$AJ,MATCH(Y$1,'Published Hourly Data'!$B$1:$AJ$1,0),TRUE)</f>
        <v>0</v>
      </c>
      <c r="Z12" s="4">
        <f>VLOOKUP($A12,'Published Hourly Data'!$B:$AJ,MATCH(Z$1,'Published Hourly Data'!$B$1:$AJ$1,0),TRUE)</f>
        <v>-1620</v>
      </c>
      <c r="AA12" s="4">
        <f>VLOOKUP($A12,'Published Hourly Data'!$B:$AJ,MATCH(AA$1,'Published Hourly Data'!$B$1:$AJ$1,0),TRUE)</f>
        <v>0</v>
      </c>
      <c r="AB12" s="4">
        <f>VLOOKUP($A12,'Published Hourly Data'!$B:$AJ,MATCH(AB$1,'Published Hourly Data'!$B$1:$AJ$1,0),TRUE)</f>
        <v>0</v>
      </c>
      <c r="AC12" s="4">
        <f>VLOOKUP($A12,'Published Hourly Data'!$B:$AJ,MATCH(AC$1,'Published Hourly Data'!$B$1:$AJ$1,0),TRUE)</f>
        <v>0</v>
      </c>
      <c r="AD12" s="4">
        <f>VLOOKUP($A12,'Published Hourly Data'!$B:$AJ,MATCH(AD$1,'Published Hourly Data'!$B$1:$AJ$1,0),TRUE)</f>
        <v>94</v>
      </c>
    </row>
    <row r="13" spans="1:33">
      <c r="A13" s="5">
        <f t="shared" si="1"/>
        <v>44344.750000000844</v>
      </c>
      <c r="B13" s="4">
        <f>VLOOKUP($A13,'Published Hourly Data'!$B:$AJ,MATCH(B$1,'Published Hourly Data'!$B$1:$AJ$1,0),TRUE)</f>
        <v>44344.458333333336</v>
      </c>
      <c r="C13" s="4">
        <f>VLOOKUP($A13,'Published Hourly Data'!$B:$AJ,MATCH(C$1,'Published Hourly Data'!$B$1:$AJ$1,0),TRUE)</f>
        <v>27926</v>
      </c>
      <c r="D13" s="4">
        <f>VLOOKUP($A13,'Published Hourly Data'!$B:$AJ,MATCH(D$1,'Published Hourly Data'!$B$1:$AJ$1,0),TRUE)</f>
        <v>29852</v>
      </c>
      <c r="E13" s="4">
        <f>VLOOKUP($A13,'Published Hourly Data'!$B:$AJ,MATCH(E$1,'Published Hourly Data'!$B$1:$AJ$1,0),TRUE)</f>
        <v>25686</v>
      </c>
      <c r="F13" s="4">
        <f>VLOOKUP($A13,'Published Hourly Data'!$B:$AJ,MATCH(F$1,'Published Hourly Data'!$B$1:$AJ$1,0),TRUE)</f>
        <v>-4140</v>
      </c>
      <c r="G13" s="4">
        <f>VLOOKUP($A13,'Published Hourly Data'!$B:$AJ,MATCH(G$1,'Published Hourly Data'!$B$1:$AJ$1,0),TRUE)</f>
        <v>607</v>
      </c>
      <c r="H13" s="4">
        <f>VLOOKUP($A13,'Published Hourly Data'!$B:$AJ,MATCH(H$1,'Published Hourly Data'!$B$1:$AJ$1,0),TRUE)</f>
        <v>6911</v>
      </c>
      <c r="I13" s="4">
        <f>VLOOKUP($A13,'Published Hourly Data'!$B:$AJ,MATCH(I$1,'Published Hourly Data'!$B$1:$AJ$1,0),TRUE)</f>
        <v>2270</v>
      </c>
      <c r="J13" s="4">
        <f>VLOOKUP($A13,'Published Hourly Data'!$B:$AJ,MATCH(J$1,'Published Hourly Data'!$B$1:$AJ$1,0),TRUE)</f>
        <v>87</v>
      </c>
      <c r="K13" s="4">
        <f>VLOOKUP($A13,'Published Hourly Data'!$B:$AJ,MATCH(K$1,'Published Hourly Data'!$B$1:$AJ$1,0),TRUE)</f>
        <v>84</v>
      </c>
      <c r="L13" s="4">
        <f>VLOOKUP($A13,'Published Hourly Data'!$B:$AJ,MATCH(L$1,'Published Hourly Data'!$B$1:$AJ$1,0),TRUE)</f>
        <v>13071</v>
      </c>
      <c r="M13" s="4">
        <f>VLOOKUP($A13,'Published Hourly Data'!$B:$AJ,MATCH(M$1,'Published Hourly Data'!$B$1:$AJ$1,0),TRUE)</f>
        <v>2231</v>
      </c>
      <c r="N13" s="4">
        <f>VLOOKUP($A13,'Published Hourly Data'!$B:$AJ,MATCH(N$1,'Published Hourly Data'!$B$1:$AJ$1,0),TRUE)</f>
        <v>577</v>
      </c>
      <c r="O13" s="4">
        <f>VLOOKUP($A13,'Published Hourly Data'!$B:$AJ,MATCH(O$1,'Published Hourly Data'!$B$1:$AJ$1,0),TRUE)</f>
        <v>0</v>
      </c>
      <c r="P13" s="4">
        <f>VLOOKUP($A13,'Published Hourly Data'!$B:$AJ,MATCH(P$1,'Published Hourly Data'!$B$1:$AJ$1,0),TRUE)</f>
        <v>0</v>
      </c>
      <c r="Q13" s="4">
        <f>VLOOKUP($A13,'Published Hourly Data'!$B:$AJ,MATCH(Q$1,'Published Hourly Data'!$B$1:$AJ$1,0),TRUE)</f>
        <v>0</v>
      </c>
      <c r="R13" s="4">
        <f>VLOOKUP($A13,'Published Hourly Data'!$B:$AJ,MATCH(R$1,'Published Hourly Data'!$B$1:$AJ$1,0),TRUE)</f>
        <v>0</v>
      </c>
      <c r="S13" s="4">
        <f>VLOOKUP($A13,'Published Hourly Data'!$B:$AJ,MATCH(S$1,'Published Hourly Data'!$B$1:$AJ$1,0),TRUE)</f>
        <v>0</v>
      </c>
      <c r="T13" s="4">
        <f>VLOOKUP($A13,'Published Hourly Data'!$B:$AJ,MATCH(T$1,'Published Hourly Data'!$B$1:$AJ$1,0),TRUE)</f>
        <v>0</v>
      </c>
      <c r="U13" s="4">
        <f>VLOOKUP($A13,'Published Hourly Data'!$B:$AJ,MATCH(U$1,'Published Hourly Data'!$B$1:$AJ$1,0),TRUE)</f>
        <v>0</v>
      </c>
      <c r="V13" s="4">
        <f>VLOOKUP($A13,'Published Hourly Data'!$B:$AJ,MATCH(V$1,'Published Hourly Data'!$B$1:$AJ$1,0),TRUE)</f>
        <v>0</v>
      </c>
      <c r="W13" s="4">
        <f>VLOOKUP($A13,'Published Hourly Data'!$B:$AJ,MATCH(W$1,'Published Hourly Data'!$B$1:$AJ$1,0),TRUE)</f>
        <v>-2272</v>
      </c>
      <c r="X13" s="4">
        <f>VLOOKUP($A13,'Published Hourly Data'!$B:$AJ,MATCH(X$1,'Published Hourly Data'!$B$1:$AJ$1,0),TRUE)</f>
        <v>0</v>
      </c>
      <c r="Y13" s="4">
        <f>VLOOKUP($A13,'Published Hourly Data'!$B:$AJ,MATCH(Y$1,'Published Hourly Data'!$B$1:$AJ$1,0),TRUE)</f>
        <v>0</v>
      </c>
      <c r="Z13" s="4">
        <f>VLOOKUP($A13,'Published Hourly Data'!$B:$AJ,MATCH(Z$1,'Published Hourly Data'!$B$1:$AJ$1,0),TRUE)</f>
        <v>-1504</v>
      </c>
      <c r="AA13" s="4">
        <f>VLOOKUP($A13,'Published Hourly Data'!$B:$AJ,MATCH(AA$1,'Published Hourly Data'!$B$1:$AJ$1,0),TRUE)</f>
        <v>0</v>
      </c>
      <c r="AB13" s="4">
        <f>VLOOKUP($A13,'Published Hourly Data'!$B:$AJ,MATCH(AB$1,'Published Hourly Data'!$B$1:$AJ$1,0),TRUE)</f>
        <v>0</v>
      </c>
      <c r="AC13" s="4">
        <f>VLOOKUP($A13,'Published Hourly Data'!$B:$AJ,MATCH(AC$1,'Published Hourly Data'!$B$1:$AJ$1,0),TRUE)</f>
        <v>0</v>
      </c>
      <c r="AD13" s="4">
        <f>VLOOKUP($A13,'Published Hourly Data'!$B:$AJ,MATCH(AD$1,'Published Hourly Data'!$B$1:$AJ$1,0),TRUE)</f>
        <v>228</v>
      </c>
    </row>
    <row r="14" spans="1:33">
      <c r="A14" s="5">
        <f t="shared" si="1"/>
        <v>44344.791666667508</v>
      </c>
      <c r="B14" s="4">
        <f>VLOOKUP($A14,'Published Hourly Data'!$B:$AJ,MATCH(B$1,'Published Hourly Data'!$B$1:$AJ$1,0),TRUE)</f>
        <v>44344.5</v>
      </c>
      <c r="C14" s="4">
        <f>VLOOKUP($A14,'Published Hourly Data'!$B:$AJ,MATCH(C$1,'Published Hourly Data'!$B$1:$AJ$1,0),TRUE)</f>
        <v>27897</v>
      </c>
      <c r="D14" s="4">
        <f>VLOOKUP($A14,'Published Hourly Data'!$B:$AJ,MATCH(D$1,'Published Hourly Data'!$B$1:$AJ$1,0),TRUE)</f>
        <v>30047</v>
      </c>
      <c r="E14" s="4">
        <f>VLOOKUP($A14,'Published Hourly Data'!$B:$AJ,MATCH(E$1,'Published Hourly Data'!$B$1:$AJ$1,0),TRUE)</f>
        <v>25451</v>
      </c>
      <c r="F14" s="4">
        <f>VLOOKUP($A14,'Published Hourly Data'!$B:$AJ,MATCH(F$1,'Published Hourly Data'!$B$1:$AJ$1,0),TRUE)</f>
        <v>-4422</v>
      </c>
      <c r="G14" s="4">
        <f>VLOOKUP($A14,'Published Hourly Data'!$B:$AJ,MATCH(G$1,'Published Hourly Data'!$B$1:$AJ$1,0),TRUE)</f>
        <v>605</v>
      </c>
      <c r="H14" s="4">
        <f>VLOOKUP($A14,'Published Hourly Data'!$B:$AJ,MATCH(H$1,'Published Hourly Data'!$B$1:$AJ$1,0),TRUE)</f>
        <v>6359</v>
      </c>
      <c r="I14" s="4">
        <f>VLOOKUP($A14,'Published Hourly Data'!$B:$AJ,MATCH(I$1,'Published Hourly Data'!$B$1:$AJ$1,0),TRUE)</f>
        <v>2279</v>
      </c>
      <c r="J14" s="4">
        <f>VLOOKUP($A14,'Published Hourly Data'!$B:$AJ,MATCH(J$1,'Published Hourly Data'!$B$1:$AJ$1,0),TRUE)</f>
        <v>41</v>
      </c>
      <c r="K14" s="4">
        <f>VLOOKUP($A14,'Published Hourly Data'!$B:$AJ,MATCH(K$1,'Published Hourly Data'!$B$1:$AJ$1,0),TRUE)</f>
        <v>403</v>
      </c>
      <c r="L14" s="4">
        <f>VLOOKUP($A14,'Published Hourly Data'!$B:$AJ,MATCH(L$1,'Published Hourly Data'!$B$1:$AJ$1,0),TRUE)</f>
        <v>13185</v>
      </c>
      <c r="M14" s="4">
        <f>VLOOKUP($A14,'Published Hourly Data'!$B:$AJ,MATCH(M$1,'Published Hourly Data'!$B$1:$AJ$1,0),TRUE)</f>
        <v>2135</v>
      </c>
      <c r="N14" s="4">
        <f>VLOOKUP($A14,'Published Hourly Data'!$B:$AJ,MATCH(N$1,'Published Hourly Data'!$B$1:$AJ$1,0),TRUE)</f>
        <v>581</v>
      </c>
      <c r="O14" s="4">
        <f>VLOOKUP($A14,'Published Hourly Data'!$B:$AJ,MATCH(O$1,'Published Hourly Data'!$B$1:$AJ$1,0),TRUE)</f>
        <v>0</v>
      </c>
      <c r="P14" s="4">
        <f>VLOOKUP($A14,'Published Hourly Data'!$B:$AJ,MATCH(P$1,'Published Hourly Data'!$B$1:$AJ$1,0),TRUE)</f>
        <v>0</v>
      </c>
      <c r="Q14" s="4">
        <f>VLOOKUP($A14,'Published Hourly Data'!$B:$AJ,MATCH(Q$1,'Published Hourly Data'!$B$1:$AJ$1,0),TRUE)</f>
        <v>0</v>
      </c>
      <c r="R14" s="4">
        <f>VLOOKUP($A14,'Published Hourly Data'!$B:$AJ,MATCH(R$1,'Published Hourly Data'!$B$1:$AJ$1,0),TRUE)</f>
        <v>0</v>
      </c>
      <c r="S14" s="4">
        <f>VLOOKUP($A14,'Published Hourly Data'!$B:$AJ,MATCH(S$1,'Published Hourly Data'!$B$1:$AJ$1,0),TRUE)</f>
        <v>0</v>
      </c>
      <c r="T14" s="4">
        <f>VLOOKUP($A14,'Published Hourly Data'!$B:$AJ,MATCH(T$1,'Published Hourly Data'!$B$1:$AJ$1,0),TRUE)</f>
        <v>0</v>
      </c>
      <c r="U14" s="4">
        <f>VLOOKUP($A14,'Published Hourly Data'!$B:$AJ,MATCH(U$1,'Published Hourly Data'!$B$1:$AJ$1,0),TRUE)</f>
        <v>0</v>
      </c>
      <c r="V14" s="4">
        <f>VLOOKUP($A14,'Published Hourly Data'!$B:$AJ,MATCH(V$1,'Published Hourly Data'!$B$1:$AJ$1,0),TRUE)</f>
        <v>0</v>
      </c>
      <c r="W14" s="4">
        <f>VLOOKUP($A14,'Published Hourly Data'!$B:$AJ,MATCH(W$1,'Published Hourly Data'!$B$1:$AJ$1,0),TRUE)</f>
        <v>-2647</v>
      </c>
      <c r="X14" s="4">
        <f>VLOOKUP($A14,'Published Hourly Data'!$B:$AJ,MATCH(X$1,'Published Hourly Data'!$B$1:$AJ$1,0),TRUE)</f>
        <v>0</v>
      </c>
      <c r="Y14" s="4">
        <f>VLOOKUP($A14,'Published Hourly Data'!$B:$AJ,MATCH(Y$1,'Published Hourly Data'!$B$1:$AJ$1,0),TRUE)</f>
        <v>0</v>
      </c>
      <c r="Z14" s="4">
        <f>VLOOKUP($A14,'Published Hourly Data'!$B:$AJ,MATCH(Z$1,'Published Hourly Data'!$B$1:$AJ$1,0),TRUE)</f>
        <v>-1511</v>
      </c>
      <c r="AA14" s="4">
        <f>VLOOKUP($A14,'Published Hourly Data'!$B:$AJ,MATCH(AA$1,'Published Hourly Data'!$B$1:$AJ$1,0),TRUE)</f>
        <v>0</v>
      </c>
      <c r="AB14" s="4">
        <f>VLOOKUP($A14,'Published Hourly Data'!$B:$AJ,MATCH(AB$1,'Published Hourly Data'!$B$1:$AJ$1,0),TRUE)</f>
        <v>0</v>
      </c>
      <c r="AC14" s="4">
        <f>VLOOKUP($A14,'Published Hourly Data'!$B:$AJ,MATCH(AC$1,'Published Hourly Data'!$B$1:$AJ$1,0),TRUE)</f>
        <v>0</v>
      </c>
      <c r="AD14" s="4">
        <f>VLOOKUP($A14,'Published Hourly Data'!$B:$AJ,MATCH(AD$1,'Published Hourly Data'!$B$1:$AJ$1,0),TRUE)</f>
        <v>324</v>
      </c>
    </row>
    <row r="15" spans="1:33">
      <c r="A15" s="5">
        <f t="shared" si="1"/>
        <v>44344.833333334172</v>
      </c>
      <c r="B15" s="4">
        <f>VLOOKUP($A15,'Published Hourly Data'!$B:$AJ,MATCH(B$1,'Published Hourly Data'!$B$1:$AJ$1,0),TRUE)</f>
        <v>44344.541666666664</v>
      </c>
      <c r="C15" s="4">
        <f>VLOOKUP($A15,'Published Hourly Data'!$B:$AJ,MATCH(C$1,'Published Hourly Data'!$B$1:$AJ$1,0),TRUE)</f>
        <v>28352</v>
      </c>
      <c r="D15" s="4">
        <f>VLOOKUP($A15,'Published Hourly Data'!$B:$AJ,MATCH(D$1,'Published Hourly Data'!$B$1:$AJ$1,0),TRUE)</f>
        <v>30126</v>
      </c>
      <c r="E15" s="4">
        <f>VLOOKUP($A15,'Published Hourly Data'!$B:$AJ,MATCH(E$1,'Published Hourly Data'!$B$1:$AJ$1,0),TRUE)</f>
        <v>25492</v>
      </c>
      <c r="F15" s="4">
        <f>VLOOKUP($A15,'Published Hourly Data'!$B:$AJ,MATCH(F$1,'Published Hourly Data'!$B$1:$AJ$1,0),TRUE)</f>
        <v>-4834</v>
      </c>
      <c r="G15" s="4">
        <f>VLOOKUP($A15,'Published Hourly Data'!$B:$AJ,MATCH(G$1,'Published Hourly Data'!$B$1:$AJ$1,0),TRUE)</f>
        <v>602</v>
      </c>
      <c r="H15" s="4">
        <f>VLOOKUP($A15,'Published Hourly Data'!$B:$AJ,MATCH(H$1,'Published Hourly Data'!$B$1:$AJ$1,0),TRUE)</f>
        <v>6490</v>
      </c>
      <c r="I15" s="4">
        <f>VLOOKUP($A15,'Published Hourly Data'!$B:$AJ,MATCH(I$1,'Published Hourly Data'!$B$1:$AJ$1,0),TRUE)</f>
        <v>2281</v>
      </c>
      <c r="J15" s="4">
        <f>VLOOKUP($A15,'Published Hourly Data'!$B:$AJ,MATCH(J$1,'Published Hourly Data'!$B$1:$AJ$1,0),TRUE)</f>
        <v>40</v>
      </c>
      <c r="K15" s="4">
        <f>VLOOKUP($A15,'Published Hourly Data'!$B:$AJ,MATCH(K$1,'Published Hourly Data'!$B$1:$AJ$1,0),TRUE)</f>
        <v>470</v>
      </c>
      <c r="L15" s="4">
        <f>VLOOKUP($A15,'Published Hourly Data'!$B:$AJ,MATCH(L$1,'Published Hourly Data'!$B$1:$AJ$1,0),TRUE)</f>
        <v>13190</v>
      </c>
      <c r="M15" s="4">
        <f>VLOOKUP($A15,'Published Hourly Data'!$B:$AJ,MATCH(M$1,'Published Hourly Data'!$B$1:$AJ$1,0),TRUE)</f>
        <v>2036</v>
      </c>
      <c r="N15" s="4">
        <f>VLOOKUP($A15,'Published Hourly Data'!$B:$AJ,MATCH(N$1,'Published Hourly Data'!$B$1:$AJ$1,0),TRUE)</f>
        <v>583</v>
      </c>
      <c r="O15" s="4">
        <f>VLOOKUP($A15,'Published Hourly Data'!$B:$AJ,MATCH(O$1,'Published Hourly Data'!$B$1:$AJ$1,0),TRUE)</f>
        <v>0</v>
      </c>
      <c r="P15" s="4">
        <f>VLOOKUP($A15,'Published Hourly Data'!$B:$AJ,MATCH(P$1,'Published Hourly Data'!$B$1:$AJ$1,0),TRUE)</f>
        <v>0</v>
      </c>
      <c r="Q15" s="4">
        <f>VLOOKUP($A15,'Published Hourly Data'!$B:$AJ,MATCH(Q$1,'Published Hourly Data'!$B$1:$AJ$1,0),TRUE)</f>
        <v>0</v>
      </c>
      <c r="R15" s="4">
        <f>VLOOKUP($A15,'Published Hourly Data'!$B:$AJ,MATCH(R$1,'Published Hourly Data'!$B$1:$AJ$1,0),TRUE)</f>
        <v>0</v>
      </c>
      <c r="S15" s="4">
        <f>VLOOKUP($A15,'Published Hourly Data'!$B:$AJ,MATCH(S$1,'Published Hourly Data'!$B$1:$AJ$1,0),TRUE)</f>
        <v>0</v>
      </c>
      <c r="T15" s="4">
        <f>VLOOKUP($A15,'Published Hourly Data'!$B:$AJ,MATCH(T$1,'Published Hourly Data'!$B$1:$AJ$1,0),TRUE)</f>
        <v>0</v>
      </c>
      <c r="U15" s="4">
        <f>VLOOKUP($A15,'Published Hourly Data'!$B:$AJ,MATCH(U$1,'Published Hourly Data'!$B$1:$AJ$1,0),TRUE)</f>
        <v>0</v>
      </c>
      <c r="V15" s="4">
        <f>VLOOKUP($A15,'Published Hourly Data'!$B:$AJ,MATCH(V$1,'Published Hourly Data'!$B$1:$AJ$1,0),TRUE)</f>
        <v>0</v>
      </c>
      <c r="W15" s="4">
        <f>VLOOKUP($A15,'Published Hourly Data'!$B:$AJ,MATCH(W$1,'Published Hourly Data'!$B$1:$AJ$1,0),TRUE)</f>
        <v>-3125</v>
      </c>
      <c r="X15" s="4">
        <f>VLOOKUP($A15,'Published Hourly Data'!$B:$AJ,MATCH(X$1,'Published Hourly Data'!$B$1:$AJ$1,0),TRUE)</f>
        <v>0</v>
      </c>
      <c r="Y15" s="4">
        <f>VLOOKUP($A15,'Published Hourly Data'!$B:$AJ,MATCH(Y$1,'Published Hourly Data'!$B$1:$AJ$1,0),TRUE)</f>
        <v>0</v>
      </c>
      <c r="Z15" s="4">
        <f>VLOOKUP($A15,'Published Hourly Data'!$B:$AJ,MATCH(Z$1,'Published Hourly Data'!$B$1:$AJ$1,0),TRUE)</f>
        <v>-1491</v>
      </c>
      <c r="AA15" s="4">
        <f>VLOOKUP($A15,'Published Hourly Data'!$B:$AJ,MATCH(AA$1,'Published Hourly Data'!$B$1:$AJ$1,0),TRUE)</f>
        <v>0</v>
      </c>
      <c r="AB15" s="4">
        <f>VLOOKUP($A15,'Published Hourly Data'!$B:$AJ,MATCH(AB$1,'Published Hourly Data'!$B$1:$AJ$1,0),TRUE)</f>
        <v>0</v>
      </c>
      <c r="AC15" s="4">
        <f>VLOOKUP($A15,'Published Hourly Data'!$B:$AJ,MATCH(AC$1,'Published Hourly Data'!$B$1:$AJ$1,0),TRUE)</f>
        <v>0</v>
      </c>
      <c r="AD15" s="4">
        <f>VLOOKUP($A15,'Published Hourly Data'!$B:$AJ,MATCH(AD$1,'Published Hourly Data'!$B$1:$AJ$1,0),TRUE)</f>
        <v>359</v>
      </c>
    </row>
    <row r="16" spans="1:33">
      <c r="A16" s="5">
        <f t="shared" si="1"/>
        <v>44344.875000000837</v>
      </c>
      <c r="B16" s="4">
        <f>VLOOKUP($A16,'Published Hourly Data'!$B:$AJ,MATCH(B$1,'Published Hourly Data'!$B$1:$AJ$1,0),TRUE)</f>
        <v>44344.583333333336</v>
      </c>
      <c r="C16" s="4">
        <f>VLOOKUP($A16,'Published Hourly Data'!$B:$AJ,MATCH(C$1,'Published Hourly Data'!$B$1:$AJ$1,0),TRUE)</f>
        <v>29244</v>
      </c>
      <c r="D16" s="4">
        <f>VLOOKUP($A16,'Published Hourly Data'!$B:$AJ,MATCH(D$1,'Published Hourly Data'!$B$1:$AJ$1,0),TRUE)</f>
        <v>31074</v>
      </c>
      <c r="E16" s="4">
        <f>VLOOKUP($A16,'Published Hourly Data'!$B:$AJ,MATCH(E$1,'Published Hourly Data'!$B$1:$AJ$1,0),TRUE)</f>
        <v>25802</v>
      </c>
      <c r="F16" s="4">
        <f>VLOOKUP($A16,'Published Hourly Data'!$B:$AJ,MATCH(F$1,'Published Hourly Data'!$B$1:$AJ$1,0),TRUE)</f>
        <v>-5655</v>
      </c>
      <c r="G16" s="4">
        <f>VLOOKUP($A16,'Published Hourly Data'!$B:$AJ,MATCH(G$1,'Published Hourly Data'!$B$1:$AJ$1,0),TRUE)</f>
        <v>603</v>
      </c>
      <c r="H16" s="4">
        <f>VLOOKUP($A16,'Published Hourly Data'!$B:$AJ,MATCH(H$1,'Published Hourly Data'!$B$1:$AJ$1,0),TRUE)</f>
        <v>6656</v>
      </c>
      <c r="I16" s="4">
        <f>VLOOKUP($A16,'Published Hourly Data'!$B:$AJ,MATCH(I$1,'Published Hourly Data'!$B$1:$AJ$1,0),TRUE)</f>
        <v>2271</v>
      </c>
      <c r="J16" s="4">
        <f>VLOOKUP($A16,'Published Hourly Data'!$B:$AJ,MATCH(J$1,'Published Hourly Data'!$B$1:$AJ$1,0),TRUE)</f>
        <v>41</v>
      </c>
      <c r="K16" s="4">
        <f>VLOOKUP($A16,'Published Hourly Data'!$B:$AJ,MATCH(K$1,'Published Hourly Data'!$B$1:$AJ$1,0),TRUE)</f>
        <v>689</v>
      </c>
      <c r="L16" s="4">
        <f>VLOOKUP($A16,'Published Hourly Data'!$B:$AJ,MATCH(L$1,'Published Hourly Data'!$B$1:$AJ$1,0),TRUE)</f>
        <v>12941</v>
      </c>
      <c r="M16" s="4">
        <f>VLOOKUP($A16,'Published Hourly Data'!$B:$AJ,MATCH(M$1,'Published Hourly Data'!$B$1:$AJ$1,0),TRUE)</f>
        <v>2254</v>
      </c>
      <c r="N16" s="4">
        <f>VLOOKUP($A16,'Published Hourly Data'!$B:$AJ,MATCH(N$1,'Published Hourly Data'!$B$1:$AJ$1,0),TRUE)</f>
        <v>607</v>
      </c>
      <c r="O16" s="4">
        <f>VLOOKUP($A16,'Published Hourly Data'!$B:$AJ,MATCH(O$1,'Published Hourly Data'!$B$1:$AJ$1,0),TRUE)</f>
        <v>0</v>
      </c>
      <c r="P16" s="4">
        <f>VLOOKUP($A16,'Published Hourly Data'!$B:$AJ,MATCH(P$1,'Published Hourly Data'!$B$1:$AJ$1,0),TRUE)</f>
        <v>0</v>
      </c>
      <c r="Q16" s="4">
        <f>VLOOKUP($A16,'Published Hourly Data'!$B:$AJ,MATCH(Q$1,'Published Hourly Data'!$B$1:$AJ$1,0),TRUE)</f>
        <v>0</v>
      </c>
      <c r="R16" s="4">
        <f>VLOOKUP($A16,'Published Hourly Data'!$B:$AJ,MATCH(R$1,'Published Hourly Data'!$B$1:$AJ$1,0),TRUE)</f>
        <v>0</v>
      </c>
      <c r="S16" s="4">
        <f>VLOOKUP($A16,'Published Hourly Data'!$B:$AJ,MATCH(S$1,'Published Hourly Data'!$B$1:$AJ$1,0),TRUE)</f>
        <v>0</v>
      </c>
      <c r="T16" s="4">
        <f>VLOOKUP($A16,'Published Hourly Data'!$B:$AJ,MATCH(T$1,'Published Hourly Data'!$B$1:$AJ$1,0),TRUE)</f>
        <v>0</v>
      </c>
      <c r="U16" s="4">
        <f>VLOOKUP($A16,'Published Hourly Data'!$B:$AJ,MATCH(U$1,'Published Hourly Data'!$B$1:$AJ$1,0),TRUE)</f>
        <v>0</v>
      </c>
      <c r="V16" s="4">
        <f>VLOOKUP($A16,'Published Hourly Data'!$B:$AJ,MATCH(V$1,'Published Hourly Data'!$B$1:$AJ$1,0),TRUE)</f>
        <v>0</v>
      </c>
      <c r="W16" s="4">
        <f>VLOOKUP($A16,'Published Hourly Data'!$B:$AJ,MATCH(W$1,'Published Hourly Data'!$B$1:$AJ$1,0),TRUE)</f>
        <v>-3557</v>
      </c>
      <c r="X16" s="4">
        <f>VLOOKUP($A16,'Published Hourly Data'!$B:$AJ,MATCH(X$1,'Published Hourly Data'!$B$1:$AJ$1,0),TRUE)</f>
        <v>0</v>
      </c>
      <c r="Y16" s="4">
        <f>VLOOKUP($A16,'Published Hourly Data'!$B:$AJ,MATCH(Y$1,'Published Hourly Data'!$B$1:$AJ$1,0),TRUE)</f>
        <v>0</v>
      </c>
      <c r="Z16" s="4">
        <f>VLOOKUP($A16,'Published Hourly Data'!$B:$AJ,MATCH(Z$1,'Published Hourly Data'!$B$1:$AJ$1,0),TRUE)</f>
        <v>-1852</v>
      </c>
      <c r="AA16" s="4">
        <f>VLOOKUP($A16,'Published Hourly Data'!$B:$AJ,MATCH(AA$1,'Published Hourly Data'!$B$1:$AJ$1,0),TRUE)</f>
        <v>0</v>
      </c>
      <c r="AB16" s="4">
        <f>VLOOKUP($A16,'Published Hourly Data'!$B:$AJ,MATCH(AB$1,'Published Hourly Data'!$B$1:$AJ$1,0),TRUE)</f>
        <v>0</v>
      </c>
      <c r="AC16" s="4">
        <f>VLOOKUP($A16,'Published Hourly Data'!$B:$AJ,MATCH(AC$1,'Published Hourly Data'!$B$1:$AJ$1,0),TRUE)</f>
        <v>0</v>
      </c>
      <c r="AD16" s="4">
        <f>VLOOKUP($A16,'Published Hourly Data'!$B:$AJ,MATCH(AD$1,'Published Hourly Data'!$B$1:$AJ$1,0),TRUE)</f>
        <v>364</v>
      </c>
    </row>
    <row r="17" spans="1:46">
      <c r="A17" s="5">
        <f t="shared" si="1"/>
        <v>44344.916666667501</v>
      </c>
      <c r="B17" s="4">
        <f>VLOOKUP($A17,'Published Hourly Data'!$B:$AJ,MATCH(B$1,'Published Hourly Data'!$B$1:$AJ$1,0),TRUE)</f>
        <v>44344.625</v>
      </c>
      <c r="C17" s="4">
        <f>VLOOKUP($A17,'Published Hourly Data'!$B:$AJ,MATCH(C$1,'Published Hourly Data'!$B$1:$AJ$1,0),TRUE)</f>
        <v>30341</v>
      </c>
      <c r="D17" s="4">
        <f>VLOOKUP($A17,'Published Hourly Data'!$B:$AJ,MATCH(D$1,'Published Hourly Data'!$B$1:$AJ$1,0),TRUE)</f>
        <v>31931</v>
      </c>
      <c r="E17" s="4">
        <f>VLOOKUP($A17,'Published Hourly Data'!$B:$AJ,MATCH(E$1,'Published Hourly Data'!$B$1:$AJ$1,0),TRUE)</f>
        <v>26539</v>
      </c>
      <c r="F17" s="4">
        <f>VLOOKUP($A17,'Published Hourly Data'!$B:$AJ,MATCH(F$1,'Published Hourly Data'!$B$1:$AJ$1,0),TRUE)</f>
        <v>-5986</v>
      </c>
      <c r="G17" s="4">
        <f>VLOOKUP($A17,'Published Hourly Data'!$B:$AJ,MATCH(G$1,'Published Hourly Data'!$B$1:$AJ$1,0),TRUE)</f>
        <v>602</v>
      </c>
      <c r="H17" s="4">
        <f>VLOOKUP($A17,'Published Hourly Data'!$B:$AJ,MATCH(H$1,'Published Hourly Data'!$B$1:$AJ$1,0),TRUE)</f>
        <v>6664</v>
      </c>
      <c r="I17" s="4">
        <f>VLOOKUP($A17,'Published Hourly Data'!$B:$AJ,MATCH(I$1,'Published Hourly Data'!$B$1:$AJ$1,0),TRUE)</f>
        <v>2275</v>
      </c>
      <c r="J17" s="4">
        <f>VLOOKUP($A17,'Published Hourly Data'!$B:$AJ,MATCH(J$1,'Published Hourly Data'!$B$1:$AJ$1,0),TRUE)</f>
        <v>39</v>
      </c>
      <c r="K17" s="4">
        <f>VLOOKUP($A17,'Published Hourly Data'!$B:$AJ,MATCH(K$1,'Published Hourly Data'!$B$1:$AJ$1,0),TRUE)</f>
        <v>1259</v>
      </c>
      <c r="L17" s="4">
        <f>VLOOKUP($A17,'Published Hourly Data'!$B:$AJ,MATCH(L$1,'Published Hourly Data'!$B$1:$AJ$1,0),TRUE)</f>
        <v>12634</v>
      </c>
      <c r="M17" s="4">
        <f>VLOOKUP($A17,'Published Hourly Data'!$B:$AJ,MATCH(M$1,'Published Hourly Data'!$B$1:$AJ$1,0),TRUE)</f>
        <v>2517</v>
      </c>
      <c r="N17" s="4">
        <f>VLOOKUP($A17,'Published Hourly Data'!$B:$AJ,MATCH(N$1,'Published Hourly Data'!$B$1:$AJ$1,0),TRUE)</f>
        <v>588</v>
      </c>
      <c r="O17" s="4">
        <f>VLOOKUP($A17,'Published Hourly Data'!$B:$AJ,MATCH(O$1,'Published Hourly Data'!$B$1:$AJ$1,0),TRUE)</f>
        <v>0</v>
      </c>
      <c r="P17" s="4">
        <f>VLOOKUP($A17,'Published Hourly Data'!$B:$AJ,MATCH(P$1,'Published Hourly Data'!$B$1:$AJ$1,0),TRUE)</f>
        <v>0</v>
      </c>
      <c r="Q17" s="4">
        <f>VLOOKUP($A17,'Published Hourly Data'!$B:$AJ,MATCH(Q$1,'Published Hourly Data'!$B$1:$AJ$1,0),TRUE)</f>
        <v>0</v>
      </c>
      <c r="R17" s="4">
        <f>VLOOKUP($A17,'Published Hourly Data'!$B:$AJ,MATCH(R$1,'Published Hourly Data'!$B$1:$AJ$1,0),TRUE)</f>
        <v>0</v>
      </c>
      <c r="S17" s="4">
        <f>VLOOKUP($A17,'Published Hourly Data'!$B:$AJ,MATCH(S$1,'Published Hourly Data'!$B$1:$AJ$1,0),TRUE)</f>
        <v>0</v>
      </c>
      <c r="T17" s="4">
        <f>VLOOKUP($A17,'Published Hourly Data'!$B:$AJ,MATCH(T$1,'Published Hourly Data'!$B$1:$AJ$1,0),TRUE)</f>
        <v>0</v>
      </c>
      <c r="U17" s="4">
        <f>VLOOKUP($A17,'Published Hourly Data'!$B:$AJ,MATCH(U$1,'Published Hourly Data'!$B$1:$AJ$1,0),TRUE)</f>
        <v>0</v>
      </c>
      <c r="V17" s="4">
        <f>VLOOKUP($A17,'Published Hourly Data'!$B:$AJ,MATCH(V$1,'Published Hourly Data'!$B$1:$AJ$1,0),TRUE)</f>
        <v>0</v>
      </c>
      <c r="W17" s="4">
        <f>VLOOKUP($A17,'Published Hourly Data'!$B:$AJ,MATCH(W$1,'Published Hourly Data'!$B$1:$AJ$1,0),TRUE)</f>
        <v>-3852</v>
      </c>
      <c r="X17" s="4">
        <f>VLOOKUP($A17,'Published Hourly Data'!$B:$AJ,MATCH(X$1,'Published Hourly Data'!$B$1:$AJ$1,0),TRUE)</f>
        <v>0</v>
      </c>
      <c r="Y17" s="4">
        <f>VLOOKUP($A17,'Published Hourly Data'!$B:$AJ,MATCH(Y$1,'Published Hourly Data'!$B$1:$AJ$1,0),TRUE)</f>
        <v>0</v>
      </c>
      <c r="Z17" s="4">
        <f>VLOOKUP($A17,'Published Hourly Data'!$B:$AJ,MATCH(Z$1,'Published Hourly Data'!$B$1:$AJ$1,0),TRUE)</f>
        <v>-1885</v>
      </c>
      <c r="AA17" s="4">
        <f>VLOOKUP($A17,'Published Hourly Data'!$B:$AJ,MATCH(AA$1,'Published Hourly Data'!$B$1:$AJ$1,0),TRUE)</f>
        <v>0</v>
      </c>
      <c r="AB17" s="4">
        <f>VLOOKUP($A17,'Published Hourly Data'!$B:$AJ,MATCH(AB$1,'Published Hourly Data'!$B$1:$AJ$1,0),TRUE)</f>
        <v>0</v>
      </c>
      <c r="AC17" s="4">
        <f>VLOOKUP($A17,'Published Hourly Data'!$B:$AJ,MATCH(AC$1,'Published Hourly Data'!$B$1:$AJ$1,0),TRUE)</f>
        <v>0</v>
      </c>
      <c r="AD17" s="4">
        <f>VLOOKUP($A17,'Published Hourly Data'!$B:$AJ,MATCH(AD$1,'Published Hourly Data'!$B$1:$AJ$1,0),TRUE)</f>
        <v>301</v>
      </c>
    </row>
    <row r="18" spans="1:46">
      <c r="A18" s="5">
        <f t="shared" si="1"/>
        <v>44344.958333334165</v>
      </c>
      <c r="B18" s="4">
        <f>VLOOKUP($A18,'Published Hourly Data'!$B:$AJ,MATCH(B$1,'Published Hourly Data'!$B$1:$AJ$1,0),TRUE)</f>
        <v>44344.666666666664</v>
      </c>
      <c r="C18" s="4">
        <f>VLOOKUP($A18,'Published Hourly Data'!$B:$AJ,MATCH(C$1,'Published Hourly Data'!$B$1:$AJ$1,0),TRUE)</f>
        <v>31771</v>
      </c>
      <c r="D18" s="4">
        <f>VLOOKUP($A18,'Published Hourly Data'!$B:$AJ,MATCH(D$1,'Published Hourly Data'!$B$1:$AJ$1,0),TRUE)</f>
        <v>33232</v>
      </c>
      <c r="E18" s="4">
        <f>VLOOKUP($A18,'Published Hourly Data'!$B:$AJ,MATCH(E$1,'Published Hourly Data'!$B$1:$AJ$1,0),TRUE)</f>
        <v>26836</v>
      </c>
      <c r="F18" s="4">
        <f>VLOOKUP($A18,'Published Hourly Data'!$B:$AJ,MATCH(F$1,'Published Hourly Data'!$B$1:$AJ$1,0),TRUE)</f>
        <v>-6786</v>
      </c>
      <c r="G18" s="4">
        <f>VLOOKUP($A18,'Published Hourly Data'!$B:$AJ,MATCH(G$1,'Published Hourly Data'!$B$1:$AJ$1,0),TRUE)</f>
        <v>619</v>
      </c>
      <c r="H18" s="4">
        <f>VLOOKUP($A18,'Published Hourly Data'!$B:$AJ,MATCH(H$1,'Published Hourly Data'!$B$1:$AJ$1,0),TRUE)</f>
        <v>7134</v>
      </c>
      <c r="I18" s="4">
        <f>VLOOKUP($A18,'Published Hourly Data'!$B:$AJ,MATCH(I$1,'Published Hourly Data'!$B$1:$AJ$1,0),TRUE)</f>
        <v>2277</v>
      </c>
      <c r="J18" s="4">
        <f>VLOOKUP($A18,'Published Hourly Data'!$B:$AJ,MATCH(J$1,'Published Hourly Data'!$B$1:$AJ$1,0),TRUE)</f>
        <v>39</v>
      </c>
      <c r="K18" s="4">
        <f>VLOOKUP($A18,'Published Hourly Data'!$B:$AJ,MATCH(K$1,'Published Hourly Data'!$B$1:$AJ$1,0),TRUE)</f>
        <v>1485</v>
      </c>
      <c r="L18" s="4">
        <f>VLOOKUP($A18,'Published Hourly Data'!$B:$AJ,MATCH(L$1,'Published Hourly Data'!$B$1:$AJ$1,0),TRUE)</f>
        <v>11932</v>
      </c>
      <c r="M18" s="4">
        <f>VLOOKUP($A18,'Published Hourly Data'!$B:$AJ,MATCH(M$1,'Published Hourly Data'!$B$1:$AJ$1,0),TRUE)</f>
        <v>3208</v>
      </c>
      <c r="N18" s="4">
        <f>VLOOKUP($A18,'Published Hourly Data'!$B:$AJ,MATCH(N$1,'Published Hourly Data'!$B$1:$AJ$1,0),TRUE)</f>
        <v>552</v>
      </c>
      <c r="O18" s="4">
        <f>VLOOKUP($A18,'Published Hourly Data'!$B:$AJ,MATCH(O$1,'Published Hourly Data'!$B$1:$AJ$1,0),TRUE)</f>
        <v>0</v>
      </c>
      <c r="P18" s="4">
        <f>VLOOKUP($A18,'Published Hourly Data'!$B:$AJ,MATCH(P$1,'Published Hourly Data'!$B$1:$AJ$1,0),TRUE)</f>
        <v>0</v>
      </c>
      <c r="Q18" s="4">
        <f>VLOOKUP($A18,'Published Hourly Data'!$B:$AJ,MATCH(Q$1,'Published Hourly Data'!$B$1:$AJ$1,0),TRUE)</f>
        <v>0</v>
      </c>
      <c r="R18" s="4">
        <f>VLOOKUP($A18,'Published Hourly Data'!$B:$AJ,MATCH(R$1,'Published Hourly Data'!$B$1:$AJ$1,0),TRUE)</f>
        <v>0</v>
      </c>
      <c r="S18" s="4">
        <f>VLOOKUP($A18,'Published Hourly Data'!$B:$AJ,MATCH(S$1,'Published Hourly Data'!$B$1:$AJ$1,0),TRUE)</f>
        <v>0</v>
      </c>
      <c r="T18" s="4">
        <f>VLOOKUP($A18,'Published Hourly Data'!$B:$AJ,MATCH(T$1,'Published Hourly Data'!$B$1:$AJ$1,0),TRUE)</f>
        <v>0</v>
      </c>
      <c r="U18" s="4">
        <f>VLOOKUP($A18,'Published Hourly Data'!$B:$AJ,MATCH(U$1,'Published Hourly Data'!$B$1:$AJ$1,0),TRUE)</f>
        <v>0</v>
      </c>
      <c r="V18" s="4">
        <f>VLOOKUP($A18,'Published Hourly Data'!$B:$AJ,MATCH(V$1,'Published Hourly Data'!$B$1:$AJ$1,0),TRUE)</f>
        <v>0</v>
      </c>
      <c r="W18" s="4">
        <f>VLOOKUP($A18,'Published Hourly Data'!$B:$AJ,MATCH(W$1,'Published Hourly Data'!$B$1:$AJ$1,0),TRUE)</f>
        <v>-4200</v>
      </c>
      <c r="X18" s="4">
        <f>VLOOKUP($A18,'Published Hourly Data'!$B:$AJ,MATCH(X$1,'Published Hourly Data'!$B$1:$AJ$1,0),TRUE)</f>
        <v>0</v>
      </c>
      <c r="Y18" s="4">
        <f>VLOOKUP($A18,'Published Hourly Data'!$B:$AJ,MATCH(Y$1,'Published Hourly Data'!$B$1:$AJ$1,0),TRUE)</f>
        <v>0</v>
      </c>
      <c r="Z18" s="4">
        <f>VLOOKUP($A18,'Published Hourly Data'!$B:$AJ,MATCH(Z$1,'Published Hourly Data'!$B$1:$AJ$1,0),TRUE)</f>
        <v>-2144</v>
      </c>
      <c r="AA18" s="4">
        <f>VLOOKUP($A18,'Published Hourly Data'!$B:$AJ,MATCH(AA$1,'Published Hourly Data'!$B$1:$AJ$1,0),TRUE)</f>
        <v>0</v>
      </c>
      <c r="AB18" s="4">
        <f>VLOOKUP($A18,'Published Hourly Data'!$B:$AJ,MATCH(AB$1,'Published Hourly Data'!$B$1:$AJ$1,0),TRUE)</f>
        <v>0</v>
      </c>
      <c r="AC18" s="4">
        <f>VLOOKUP($A18,'Published Hourly Data'!$B:$AJ,MATCH(AC$1,'Published Hourly Data'!$B$1:$AJ$1,0),TRUE)</f>
        <v>0</v>
      </c>
      <c r="AD18" s="4">
        <f>VLOOKUP($A18,'Published Hourly Data'!$B:$AJ,MATCH(AD$1,'Published Hourly Data'!$B$1:$AJ$1,0),TRUE)</f>
        <v>183</v>
      </c>
      <c r="AG18" s="6" t="str">
        <f>"Hourly electricity net generation by energy source
" &amp;$AF$2</f>
        <v>Hourly electricity net generation by energy source
California (CAL)</v>
      </c>
      <c r="AT18" s="6" t="str">
        <f>"Hourly electricity net generation by energy source
" &amp;$AF$2</f>
        <v>Hourly electricity net generation by energy source
California (CAL)</v>
      </c>
    </row>
    <row r="19" spans="1:46">
      <c r="A19" s="5">
        <f t="shared" si="1"/>
        <v>44345.000000000829</v>
      </c>
      <c r="B19" s="4">
        <f>VLOOKUP($A19,'Published Hourly Data'!$B:$AJ,MATCH(B$1,'Published Hourly Data'!$B$1:$AJ$1,0),TRUE)</f>
        <v>44344.708333333336</v>
      </c>
      <c r="C19" s="4">
        <f>VLOOKUP($A19,'Published Hourly Data'!$B:$AJ,MATCH(C$1,'Published Hourly Data'!$B$1:$AJ$1,0),TRUE)</f>
        <v>33161</v>
      </c>
      <c r="D19" s="4">
        <f>VLOOKUP($A19,'Published Hourly Data'!$B:$AJ,MATCH(D$1,'Published Hourly Data'!$B$1:$AJ$1,0),TRUE)</f>
        <v>34516</v>
      </c>
      <c r="E19" s="4">
        <f>VLOOKUP($A19,'Published Hourly Data'!$B:$AJ,MATCH(E$1,'Published Hourly Data'!$B$1:$AJ$1,0),TRUE)</f>
        <v>28233</v>
      </c>
      <c r="F19" s="4">
        <f>VLOOKUP($A19,'Published Hourly Data'!$B:$AJ,MATCH(F$1,'Published Hourly Data'!$B$1:$AJ$1,0),TRUE)</f>
        <v>-7108</v>
      </c>
      <c r="G19" s="4">
        <f>VLOOKUP($A19,'Published Hourly Data'!$B:$AJ,MATCH(G$1,'Published Hourly Data'!$B$1:$AJ$1,0),TRUE)</f>
        <v>635</v>
      </c>
      <c r="H19" s="4">
        <f>VLOOKUP($A19,'Published Hourly Data'!$B:$AJ,MATCH(H$1,'Published Hourly Data'!$B$1:$AJ$1,0),TRUE)</f>
        <v>8951</v>
      </c>
      <c r="I19" s="4">
        <f>VLOOKUP($A19,'Published Hourly Data'!$B:$AJ,MATCH(I$1,'Published Hourly Data'!$B$1:$AJ$1,0),TRUE)</f>
        <v>2278</v>
      </c>
      <c r="J19" s="4">
        <f>VLOOKUP($A19,'Published Hourly Data'!$B:$AJ,MATCH(J$1,'Published Hourly Data'!$B$1:$AJ$1,0),TRUE)</f>
        <v>39</v>
      </c>
      <c r="K19" s="4">
        <f>VLOOKUP($A19,'Published Hourly Data'!$B:$AJ,MATCH(K$1,'Published Hourly Data'!$B$1:$AJ$1,0),TRUE)</f>
        <v>1744</v>
      </c>
      <c r="L19" s="4">
        <f>VLOOKUP($A19,'Published Hourly Data'!$B:$AJ,MATCH(L$1,'Published Hourly Data'!$B$1:$AJ$1,0),TRUE)</f>
        <v>10082</v>
      </c>
      <c r="M19" s="4">
        <f>VLOOKUP($A19,'Published Hourly Data'!$B:$AJ,MATCH(M$1,'Published Hourly Data'!$B$1:$AJ$1,0),TRUE)</f>
        <v>4239</v>
      </c>
      <c r="N19" s="4">
        <f>VLOOKUP($A19,'Published Hourly Data'!$B:$AJ,MATCH(N$1,'Published Hourly Data'!$B$1:$AJ$1,0),TRUE)</f>
        <v>558</v>
      </c>
      <c r="O19" s="4">
        <f>VLOOKUP($A19,'Published Hourly Data'!$B:$AJ,MATCH(O$1,'Published Hourly Data'!$B$1:$AJ$1,0),TRUE)</f>
        <v>0</v>
      </c>
      <c r="P19" s="4">
        <f>VLOOKUP($A19,'Published Hourly Data'!$B:$AJ,MATCH(P$1,'Published Hourly Data'!$B$1:$AJ$1,0),TRUE)</f>
        <v>0</v>
      </c>
      <c r="Q19" s="4">
        <f>VLOOKUP($A19,'Published Hourly Data'!$B:$AJ,MATCH(Q$1,'Published Hourly Data'!$B$1:$AJ$1,0),TRUE)</f>
        <v>0</v>
      </c>
      <c r="R19" s="4">
        <f>VLOOKUP($A19,'Published Hourly Data'!$B:$AJ,MATCH(R$1,'Published Hourly Data'!$B$1:$AJ$1,0),TRUE)</f>
        <v>0</v>
      </c>
      <c r="S19" s="4">
        <f>VLOOKUP($A19,'Published Hourly Data'!$B:$AJ,MATCH(S$1,'Published Hourly Data'!$B$1:$AJ$1,0),TRUE)</f>
        <v>0</v>
      </c>
      <c r="T19" s="4">
        <f>VLOOKUP($A19,'Published Hourly Data'!$B:$AJ,MATCH(T$1,'Published Hourly Data'!$B$1:$AJ$1,0),TRUE)</f>
        <v>0</v>
      </c>
      <c r="U19" s="4">
        <f>VLOOKUP($A19,'Published Hourly Data'!$B:$AJ,MATCH(U$1,'Published Hourly Data'!$B$1:$AJ$1,0),TRUE)</f>
        <v>0</v>
      </c>
      <c r="V19" s="4">
        <f>VLOOKUP($A19,'Published Hourly Data'!$B:$AJ,MATCH(V$1,'Published Hourly Data'!$B$1:$AJ$1,0),TRUE)</f>
        <v>0</v>
      </c>
      <c r="W19" s="4">
        <f>VLOOKUP($A19,'Published Hourly Data'!$B:$AJ,MATCH(W$1,'Published Hourly Data'!$B$1:$AJ$1,0),TRUE)</f>
        <v>-4435</v>
      </c>
      <c r="X19" s="4">
        <f>VLOOKUP($A19,'Published Hourly Data'!$B:$AJ,MATCH(X$1,'Published Hourly Data'!$B$1:$AJ$1,0),TRUE)</f>
        <v>0</v>
      </c>
      <c r="Y19" s="4">
        <f>VLOOKUP($A19,'Published Hourly Data'!$B:$AJ,MATCH(Y$1,'Published Hourly Data'!$B$1:$AJ$1,0),TRUE)</f>
        <v>0</v>
      </c>
      <c r="Z19" s="4">
        <f>VLOOKUP($A19,'Published Hourly Data'!$B:$AJ,MATCH(Z$1,'Published Hourly Data'!$B$1:$AJ$1,0),TRUE)</f>
        <v>-2319</v>
      </c>
      <c r="AA19" s="4">
        <f>VLOOKUP($A19,'Published Hourly Data'!$B:$AJ,MATCH(AA$1,'Published Hourly Data'!$B$1:$AJ$1,0),TRUE)</f>
        <v>0</v>
      </c>
      <c r="AB19" s="4">
        <f>VLOOKUP($A19,'Published Hourly Data'!$B:$AJ,MATCH(AB$1,'Published Hourly Data'!$B$1:$AJ$1,0),TRUE)</f>
        <v>0</v>
      </c>
      <c r="AC19" s="4">
        <f>VLOOKUP($A19,'Published Hourly Data'!$B:$AJ,MATCH(AC$1,'Published Hourly Data'!$B$1:$AJ$1,0),TRUE)</f>
        <v>0</v>
      </c>
      <c r="AD19" s="4">
        <f>VLOOKUP($A19,'Published Hourly Data'!$B:$AJ,MATCH(AD$1,'Published Hourly Data'!$B$1:$AJ$1,0),TRUE)</f>
        <v>275</v>
      </c>
    </row>
    <row r="20" spans="1:46">
      <c r="A20" s="5">
        <f t="shared" si="1"/>
        <v>44345.041666667494</v>
      </c>
      <c r="B20" s="4">
        <f>VLOOKUP($A20,'Published Hourly Data'!$B:$AJ,MATCH(B$1,'Published Hourly Data'!$B$1:$AJ$1,0),TRUE)</f>
        <v>44344.75</v>
      </c>
      <c r="C20" s="4">
        <f>VLOOKUP($A20,'Published Hourly Data'!$B:$AJ,MATCH(C$1,'Published Hourly Data'!$B$1:$AJ$1,0),TRUE)</f>
        <v>34407</v>
      </c>
      <c r="D20" s="4">
        <f>VLOOKUP($A20,'Published Hourly Data'!$B:$AJ,MATCH(D$1,'Published Hourly Data'!$B$1:$AJ$1,0),TRUE)</f>
        <v>35889</v>
      </c>
      <c r="E20" s="4">
        <f>VLOOKUP($A20,'Published Hourly Data'!$B:$AJ,MATCH(E$1,'Published Hourly Data'!$B$1:$AJ$1,0),TRUE)</f>
        <v>27795</v>
      </c>
      <c r="F20" s="4">
        <f>VLOOKUP($A20,'Published Hourly Data'!$B:$AJ,MATCH(F$1,'Published Hourly Data'!$B$1:$AJ$1,0),TRUE)</f>
        <v>-7430</v>
      </c>
      <c r="G20" s="4">
        <f>VLOOKUP($A20,'Published Hourly Data'!$B:$AJ,MATCH(G$1,'Published Hourly Data'!$B$1:$AJ$1,0),TRUE)</f>
        <v>676</v>
      </c>
      <c r="H20" s="4">
        <f>VLOOKUP($A20,'Published Hourly Data'!$B:$AJ,MATCH(H$1,'Published Hourly Data'!$B$1:$AJ$1,0),TRUE)</f>
        <v>9364</v>
      </c>
      <c r="I20" s="4">
        <f>VLOOKUP($A20,'Published Hourly Data'!$B:$AJ,MATCH(I$1,'Published Hourly Data'!$B$1:$AJ$1,0),TRUE)</f>
        <v>2276</v>
      </c>
      <c r="J20" s="4">
        <f>VLOOKUP($A20,'Published Hourly Data'!$B:$AJ,MATCH(J$1,'Published Hourly Data'!$B$1:$AJ$1,0),TRUE)</f>
        <v>38</v>
      </c>
      <c r="K20" s="4">
        <f>VLOOKUP($A20,'Published Hourly Data'!$B:$AJ,MATCH(K$1,'Published Hourly Data'!$B$1:$AJ$1,0),TRUE)</f>
        <v>2001</v>
      </c>
      <c r="L20" s="4">
        <f>VLOOKUP($A20,'Published Hourly Data'!$B:$AJ,MATCH(L$1,'Published Hourly Data'!$B$1:$AJ$1,0),TRUE)</f>
        <v>8353</v>
      </c>
      <c r="M20" s="4">
        <f>VLOOKUP($A20,'Published Hourly Data'!$B:$AJ,MATCH(M$1,'Published Hourly Data'!$B$1:$AJ$1,0),TRUE)</f>
        <v>4646</v>
      </c>
      <c r="N20" s="4">
        <f>VLOOKUP($A20,'Published Hourly Data'!$B:$AJ,MATCH(N$1,'Published Hourly Data'!$B$1:$AJ$1,0),TRUE)</f>
        <v>608</v>
      </c>
      <c r="O20" s="4">
        <f>VLOOKUP($A20,'Published Hourly Data'!$B:$AJ,MATCH(O$1,'Published Hourly Data'!$B$1:$AJ$1,0),TRUE)</f>
        <v>0</v>
      </c>
      <c r="P20" s="4">
        <f>VLOOKUP($A20,'Published Hourly Data'!$B:$AJ,MATCH(P$1,'Published Hourly Data'!$B$1:$AJ$1,0),TRUE)</f>
        <v>0</v>
      </c>
      <c r="Q20" s="4">
        <f>VLOOKUP($A20,'Published Hourly Data'!$B:$AJ,MATCH(Q$1,'Published Hourly Data'!$B$1:$AJ$1,0),TRUE)</f>
        <v>0</v>
      </c>
      <c r="R20" s="4">
        <f>VLOOKUP($A20,'Published Hourly Data'!$B:$AJ,MATCH(R$1,'Published Hourly Data'!$B$1:$AJ$1,0),TRUE)</f>
        <v>0</v>
      </c>
      <c r="S20" s="4">
        <f>VLOOKUP($A20,'Published Hourly Data'!$B:$AJ,MATCH(S$1,'Published Hourly Data'!$B$1:$AJ$1,0),TRUE)</f>
        <v>0</v>
      </c>
      <c r="T20" s="4">
        <f>VLOOKUP($A20,'Published Hourly Data'!$B:$AJ,MATCH(T$1,'Published Hourly Data'!$B$1:$AJ$1,0),TRUE)</f>
        <v>0</v>
      </c>
      <c r="U20" s="4">
        <f>VLOOKUP($A20,'Published Hourly Data'!$B:$AJ,MATCH(U$1,'Published Hourly Data'!$B$1:$AJ$1,0),TRUE)</f>
        <v>0</v>
      </c>
      <c r="V20" s="4">
        <f>VLOOKUP($A20,'Published Hourly Data'!$B:$AJ,MATCH(V$1,'Published Hourly Data'!$B$1:$AJ$1,0),TRUE)</f>
        <v>0</v>
      </c>
      <c r="W20" s="4">
        <f>VLOOKUP($A20,'Published Hourly Data'!$B:$AJ,MATCH(W$1,'Published Hourly Data'!$B$1:$AJ$1,0),TRUE)</f>
        <v>-4539</v>
      </c>
      <c r="X20" s="4">
        <f>VLOOKUP($A20,'Published Hourly Data'!$B:$AJ,MATCH(X$1,'Published Hourly Data'!$B$1:$AJ$1,0),TRUE)</f>
        <v>0</v>
      </c>
      <c r="Y20" s="4">
        <f>VLOOKUP($A20,'Published Hourly Data'!$B:$AJ,MATCH(Y$1,'Published Hourly Data'!$B$1:$AJ$1,0),TRUE)</f>
        <v>0</v>
      </c>
      <c r="Z20" s="4">
        <f>VLOOKUP($A20,'Published Hourly Data'!$B:$AJ,MATCH(Z$1,'Published Hourly Data'!$B$1:$AJ$1,0),TRUE)</f>
        <v>-2514</v>
      </c>
      <c r="AA20" s="4">
        <f>VLOOKUP($A20,'Published Hourly Data'!$B:$AJ,MATCH(AA$1,'Published Hourly Data'!$B$1:$AJ$1,0),TRUE)</f>
        <v>0</v>
      </c>
      <c r="AB20" s="4">
        <f>VLOOKUP($A20,'Published Hourly Data'!$B:$AJ,MATCH(AB$1,'Published Hourly Data'!$B$1:$AJ$1,0),TRUE)</f>
        <v>0</v>
      </c>
      <c r="AC20" s="4">
        <f>VLOOKUP($A20,'Published Hourly Data'!$B:$AJ,MATCH(AC$1,'Published Hourly Data'!$B$1:$AJ$1,0),TRUE)</f>
        <v>0</v>
      </c>
      <c r="AD20" s="4">
        <f>VLOOKUP($A20,'Published Hourly Data'!$B:$AJ,MATCH(AD$1,'Published Hourly Data'!$B$1:$AJ$1,0),TRUE)</f>
        <v>145</v>
      </c>
    </row>
    <row r="21" spans="1:46">
      <c r="A21" s="5">
        <f t="shared" si="1"/>
        <v>44345.083333334158</v>
      </c>
      <c r="B21" s="4">
        <f>VLOOKUP($A21,'Published Hourly Data'!$B:$AJ,MATCH(B$1,'Published Hourly Data'!$B$1:$AJ$1,0),TRUE)</f>
        <v>44344.791666666664</v>
      </c>
      <c r="C21" s="4">
        <f>VLOOKUP($A21,'Published Hourly Data'!$B:$AJ,MATCH(C$1,'Published Hourly Data'!$B$1:$AJ$1,0),TRUE)</f>
        <v>34909</v>
      </c>
      <c r="D21" s="4">
        <f>VLOOKUP($A21,'Published Hourly Data'!$B:$AJ,MATCH(D$1,'Published Hourly Data'!$B$1:$AJ$1,0),TRUE)</f>
        <v>36211</v>
      </c>
      <c r="E21" s="4">
        <f>VLOOKUP($A21,'Published Hourly Data'!$B:$AJ,MATCH(E$1,'Published Hourly Data'!$B$1:$AJ$1,0),TRUE)</f>
        <v>26287</v>
      </c>
      <c r="F21" s="4">
        <f>VLOOKUP($A21,'Published Hourly Data'!$B:$AJ,MATCH(F$1,'Published Hourly Data'!$B$1:$AJ$1,0),TRUE)</f>
        <v>-8176</v>
      </c>
      <c r="G21" s="4">
        <f>VLOOKUP($A21,'Published Hourly Data'!$B:$AJ,MATCH(G$1,'Published Hourly Data'!$B$1:$AJ$1,0),TRUE)</f>
        <v>754</v>
      </c>
      <c r="H21" s="4">
        <f>VLOOKUP($A21,'Published Hourly Data'!$B:$AJ,MATCH(H$1,'Published Hourly Data'!$B$1:$AJ$1,0),TRUE)</f>
        <v>11416</v>
      </c>
      <c r="I21" s="4">
        <f>VLOOKUP($A21,'Published Hourly Data'!$B:$AJ,MATCH(I$1,'Published Hourly Data'!$B$1:$AJ$1,0),TRUE)</f>
        <v>2276</v>
      </c>
      <c r="J21" s="4">
        <f>VLOOKUP($A21,'Published Hourly Data'!$B:$AJ,MATCH(J$1,'Published Hourly Data'!$B$1:$AJ$1,0),TRUE)</f>
        <v>39</v>
      </c>
      <c r="K21" s="4">
        <f>VLOOKUP($A21,'Published Hourly Data'!$B:$AJ,MATCH(K$1,'Published Hourly Data'!$B$1:$AJ$1,0),TRUE)</f>
        <v>3530</v>
      </c>
      <c r="L21" s="4">
        <f>VLOOKUP($A21,'Published Hourly Data'!$B:$AJ,MATCH(L$1,'Published Hourly Data'!$B$1:$AJ$1,0),TRUE)</f>
        <v>2676</v>
      </c>
      <c r="M21" s="4">
        <f>VLOOKUP($A21,'Published Hourly Data'!$B:$AJ,MATCH(M$1,'Published Hourly Data'!$B$1:$AJ$1,0),TRUE)</f>
        <v>4796</v>
      </c>
      <c r="N21" s="4">
        <f>VLOOKUP($A21,'Published Hourly Data'!$B:$AJ,MATCH(N$1,'Published Hourly Data'!$B$1:$AJ$1,0),TRUE)</f>
        <v>800</v>
      </c>
      <c r="O21" s="4">
        <f>VLOOKUP($A21,'Published Hourly Data'!$B:$AJ,MATCH(O$1,'Published Hourly Data'!$B$1:$AJ$1,0),TRUE)</f>
        <v>0</v>
      </c>
      <c r="P21" s="4">
        <f>VLOOKUP($A21,'Published Hourly Data'!$B:$AJ,MATCH(P$1,'Published Hourly Data'!$B$1:$AJ$1,0),TRUE)</f>
        <v>0</v>
      </c>
      <c r="Q21" s="4">
        <f>VLOOKUP($A21,'Published Hourly Data'!$B:$AJ,MATCH(Q$1,'Published Hourly Data'!$B$1:$AJ$1,0),TRUE)</f>
        <v>0</v>
      </c>
      <c r="R21" s="4">
        <f>VLOOKUP($A21,'Published Hourly Data'!$B:$AJ,MATCH(R$1,'Published Hourly Data'!$B$1:$AJ$1,0),TRUE)</f>
        <v>0</v>
      </c>
      <c r="S21" s="4">
        <f>VLOOKUP($A21,'Published Hourly Data'!$B:$AJ,MATCH(S$1,'Published Hourly Data'!$B$1:$AJ$1,0),TRUE)</f>
        <v>0</v>
      </c>
      <c r="T21" s="4">
        <f>VLOOKUP($A21,'Published Hourly Data'!$B:$AJ,MATCH(T$1,'Published Hourly Data'!$B$1:$AJ$1,0),TRUE)</f>
        <v>0</v>
      </c>
      <c r="U21" s="4">
        <f>VLOOKUP($A21,'Published Hourly Data'!$B:$AJ,MATCH(U$1,'Published Hourly Data'!$B$1:$AJ$1,0),TRUE)</f>
        <v>0</v>
      </c>
      <c r="V21" s="4">
        <f>VLOOKUP($A21,'Published Hourly Data'!$B:$AJ,MATCH(V$1,'Published Hourly Data'!$B$1:$AJ$1,0),TRUE)</f>
        <v>0</v>
      </c>
      <c r="W21" s="4">
        <f>VLOOKUP($A21,'Published Hourly Data'!$B:$AJ,MATCH(W$1,'Published Hourly Data'!$B$1:$AJ$1,0),TRUE)</f>
        <v>-5222</v>
      </c>
      <c r="X21" s="4">
        <f>VLOOKUP($A21,'Published Hourly Data'!$B:$AJ,MATCH(X$1,'Published Hourly Data'!$B$1:$AJ$1,0),TRUE)</f>
        <v>0</v>
      </c>
      <c r="Y21" s="4">
        <f>VLOOKUP($A21,'Published Hourly Data'!$B:$AJ,MATCH(Y$1,'Published Hourly Data'!$B$1:$AJ$1,0),TRUE)</f>
        <v>0</v>
      </c>
      <c r="Z21" s="4">
        <f>VLOOKUP($A21,'Published Hourly Data'!$B:$AJ,MATCH(Z$1,'Published Hourly Data'!$B$1:$AJ$1,0),TRUE)</f>
        <v>-2735</v>
      </c>
      <c r="AA21" s="4">
        <f>VLOOKUP($A21,'Published Hourly Data'!$B:$AJ,MATCH(AA$1,'Published Hourly Data'!$B$1:$AJ$1,0),TRUE)</f>
        <v>0</v>
      </c>
      <c r="AB21" s="4">
        <f>VLOOKUP($A21,'Published Hourly Data'!$B:$AJ,MATCH(AB$1,'Published Hourly Data'!$B$1:$AJ$1,0),TRUE)</f>
        <v>0</v>
      </c>
      <c r="AC21" s="4">
        <f>VLOOKUP($A21,'Published Hourly Data'!$B:$AJ,MATCH(AC$1,'Published Hourly Data'!$B$1:$AJ$1,0),TRUE)</f>
        <v>0</v>
      </c>
      <c r="AD21" s="4">
        <f>VLOOKUP($A21,'Published Hourly Data'!$B:$AJ,MATCH(AD$1,'Published Hourly Data'!$B$1:$AJ$1,0),TRUE)</f>
        <v>71</v>
      </c>
    </row>
    <row r="22" spans="1:46">
      <c r="A22" s="5">
        <f t="shared" si="1"/>
        <v>44345.125000000822</v>
      </c>
      <c r="B22" s="4">
        <f>VLOOKUP($A22,'Published Hourly Data'!$B:$AJ,MATCH(B$1,'Published Hourly Data'!$B$1:$AJ$1,0),TRUE)</f>
        <v>44344.833333333336</v>
      </c>
      <c r="C22" s="4">
        <f>VLOOKUP($A22,'Published Hourly Data'!$B:$AJ,MATCH(C$1,'Published Hourly Data'!$B$1:$AJ$1,0),TRUE)</f>
        <v>34802</v>
      </c>
      <c r="D22" s="4">
        <f>VLOOKUP($A22,'Published Hourly Data'!$B:$AJ,MATCH(D$1,'Published Hourly Data'!$B$1:$AJ$1,0),TRUE)</f>
        <v>35898</v>
      </c>
      <c r="E22" s="4">
        <f>VLOOKUP($A22,'Published Hourly Data'!$B:$AJ,MATCH(E$1,'Published Hourly Data'!$B$1:$AJ$1,0),TRUE)</f>
        <v>25529</v>
      </c>
      <c r="F22" s="4">
        <f>VLOOKUP($A22,'Published Hourly Data'!$B:$AJ,MATCH(F$1,'Published Hourly Data'!$B$1:$AJ$1,0),TRUE)</f>
        <v>-8750</v>
      </c>
      <c r="G22" s="4">
        <f>VLOOKUP($A22,'Published Hourly Data'!$B:$AJ,MATCH(G$1,'Published Hourly Data'!$B$1:$AJ$1,0),TRUE)</f>
        <v>842</v>
      </c>
      <c r="H22" s="4">
        <f>VLOOKUP($A22,'Published Hourly Data'!$B:$AJ,MATCH(H$1,'Published Hourly Data'!$B$1:$AJ$1,0),TRUE)</f>
        <v>12051</v>
      </c>
      <c r="I22" s="4">
        <f>VLOOKUP($A22,'Published Hourly Data'!$B:$AJ,MATCH(I$1,'Published Hourly Data'!$B$1:$AJ$1,0),TRUE)</f>
        <v>2276</v>
      </c>
      <c r="J22" s="4">
        <f>VLOOKUP($A22,'Published Hourly Data'!$B:$AJ,MATCH(J$1,'Published Hourly Data'!$B$1:$AJ$1,0),TRUE)</f>
        <v>39</v>
      </c>
      <c r="K22" s="4">
        <f>VLOOKUP($A22,'Published Hourly Data'!$B:$AJ,MATCH(K$1,'Published Hourly Data'!$B$1:$AJ$1,0),TRUE)</f>
        <v>4132</v>
      </c>
      <c r="L22" s="4">
        <f>VLOOKUP($A22,'Published Hourly Data'!$B:$AJ,MATCH(L$1,'Published Hourly Data'!$B$1:$AJ$1,0),TRUE)</f>
        <v>94</v>
      </c>
      <c r="M22" s="4">
        <f>VLOOKUP($A22,'Published Hourly Data'!$B:$AJ,MATCH(M$1,'Published Hourly Data'!$B$1:$AJ$1,0),TRUE)</f>
        <v>5094</v>
      </c>
      <c r="N22" s="4">
        <f>VLOOKUP($A22,'Published Hourly Data'!$B:$AJ,MATCH(N$1,'Published Hourly Data'!$B$1:$AJ$1,0),TRUE)</f>
        <v>1003</v>
      </c>
      <c r="O22" s="4">
        <f>VLOOKUP($A22,'Published Hourly Data'!$B:$AJ,MATCH(O$1,'Published Hourly Data'!$B$1:$AJ$1,0),TRUE)</f>
        <v>0</v>
      </c>
      <c r="P22" s="4">
        <f>VLOOKUP($A22,'Published Hourly Data'!$B:$AJ,MATCH(P$1,'Published Hourly Data'!$B$1:$AJ$1,0),TRUE)</f>
        <v>0</v>
      </c>
      <c r="Q22" s="4">
        <f>VLOOKUP($A22,'Published Hourly Data'!$B:$AJ,MATCH(Q$1,'Published Hourly Data'!$B$1:$AJ$1,0),TRUE)</f>
        <v>0</v>
      </c>
      <c r="R22" s="4">
        <f>VLOOKUP($A22,'Published Hourly Data'!$B:$AJ,MATCH(R$1,'Published Hourly Data'!$B$1:$AJ$1,0),TRUE)</f>
        <v>0</v>
      </c>
      <c r="S22" s="4">
        <f>VLOOKUP($A22,'Published Hourly Data'!$B:$AJ,MATCH(S$1,'Published Hourly Data'!$B$1:$AJ$1,0),TRUE)</f>
        <v>0</v>
      </c>
      <c r="T22" s="4">
        <f>VLOOKUP($A22,'Published Hourly Data'!$B:$AJ,MATCH(T$1,'Published Hourly Data'!$B$1:$AJ$1,0),TRUE)</f>
        <v>0</v>
      </c>
      <c r="U22" s="4">
        <f>VLOOKUP($A22,'Published Hourly Data'!$B:$AJ,MATCH(U$1,'Published Hourly Data'!$B$1:$AJ$1,0),TRUE)</f>
        <v>0</v>
      </c>
      <c r="V22" s="4">
        <f>VLOOKUP($A22,'Published Hourly Data'!$B:$AJ,MATCH(V$1,'Published Hourly Data'!$B$1:$AJ$1,0),TRUE)</f>
        <v>0</v>
      </c>
      <c r="W22" s="4">
        <f>VLOOKUP($A22,'Published Hourly Data'!$B:$AJ,MATCH(W$1,'Published Hourly Data'!$B$1:$AJ$1,0),TRUE)</f>
        <v>-5263</v>
      </c>
      <c r="X22" s="4">
        <f>VLOOKUP($A22,'Published Hourly Data'!$B:$AJ,MATCH(X$1,'Published Hourly Data'!$B$1:$AJ$1,0),TRUE)</f>
        <v>0</v>
      </c>
      <c r="Y22" s="4">
        <f>VLOOKUP($A22,'Published Hourly Data'!$B:$AJ,MATCH(Y$1,'Published Hourly Data'!$B$1:$AJ$1,0),TRUE)</f>
        <v>0</v>
      </c>
      <c r="Z22" s="4">
        <f>VLOOKUP($A22,'Published Hourly Data'!$B:$AJ,MATCH(Z$1,'Published Hourly Data'!$B$1:$AJ$1,0),TRUE)</f>
        <v>-3362</v>
      </c>
      <c r="AA22" s="4">
        <f>VLOOKUP($A22,'Published Hourly Data'!$B:$AJ,MATCH(AA$1,'Published Hourly Data'!$B$1:$AJ$1,0),TRUE)</f>
        <v>0</v>
      </c>
      <c r="AB22" s="4">
        <f>VLOOKUP($A22,'Published Hourly Data'!$B:$AJ,MATCH(AB$1,'Published Hourly Data'!$B$1:$AJ$1,0),TRUE)</f>
        <v>0</v>
      </c>
      <c r="AC22" s="4">
        <f>VLOOKUP($A22,'Published Hourly Data'!$B:$AJ,MATCH(AC$1,'Published Hourly Data'!$B$1:$AJ$1,0),TRUE)</f>
        <v>0</v>
      </c>
      <c r="AD22" s="4">
        <f>VLOOKUP($A22,'Published Hourly Data'!$B:$AJ,MATCH(AD$1,'Published Hourly Data'!$B$1:$AJ$1,0),TRUE)</f>
        <v>56</v>
      </c>
    </row>
    <row r="23" spans="1:46">
      <c r="A23" s="5">
        <f t="shared" si="1"/>
        <v>44345.166666667486</v>
      </c>
      <c r="B23" s="4">
        <f>VLOOKUP($A23,'Published Hourly Data'!$B:$AJ,MATCH(B$1,'Published Hourly Data'!$B$1:$AJ$1,0),TRUE)</f>
        <v>44344.875</v>
      </c>
      <c r="C23" s="4">
        <f>VLOOKUP($A23,'Published Hourly Data'!$B:$AJ,MATCH(C$1,'Published Hourly Data'!$B$1:$AJ$1,0),TRUE)</f>
        <v>34775</v>
      </c>
      <c r="D23" s="4">
        <f>VLOOKUP($A23,'Published Hourly Data'!$B:$AJ,MATCH(D$1,'Published Hourly Data'!$B$1:$AJ$1,0),TRUE)</f>
        <v>35779</v>
      </c>
      <c r="E23" s="4">
        <f>VLOOKUP($A23,'Published Hourly Data'!$B:$AJ,MATCH(E$1,'Published Hourly Data'!$B$1:$AJ$1,0),TRUE)</f>
        <v>24632</v>
      </c>
      <c r="F23" s="4">
        <f>VLOOKUP($A23,'Published Hourly Data'!$B:$AJ,MATCH(F$1,'Published Hourly Data'!$B$1:$AJ$1,0),TRUE)</f>
        <v>-9836</v>
      </c>
      <c r="G23" s="4">
        <f>VLOOKUP($A23,'Published Hourly Data'!$B:$AJ,MATCH(G$1,'Published Hourly Data'!$B$1:$AJ$1,0),TRUE)</f>
        <v>886</v>
      </c>
      <c r="H23" s="4">
        <f>VLOOKUP($A23,'Published Hourly Data'!$B:$AJ,MATCH(H$1,'Published Hourly Data'!$B$1:$AJ$1,0),TRUE)</f>
        <v>11774</v>
      </c>
      <c r="I23" s="4">
        <f>VLOOKUP($A23,'Published Hourly Data'!$B:$AJ,MATCH(I$1,'Published Hourly Data'!$B$1:$AJ$1,0),TRUE)</f>
        <v>2279</v>
      </c>
      <c r="J23" s="4">
        <f>VLOOKUP($A23,'Published Hourly Data'!$B:$AJ,MATCH(J$1,'Published Hourly Data'!$B$1:$AJ$1,0),TRUE)</f>
        <v>39</v>
      </c>
      <c r="K23" s="4">
        <f>VLOOKUP($A23,'Published Hourly Data'!$B:$AJ,MATCH(K$1,'Published Hourly Data'!$B$1:$AJ$1,0),TRUE)</f>
        <v>3585</v>
      </c>
      <c r="L23" s="4">
        <f>VLOOKUP($A23,'Published Hourly Data'!$B:$AJ,MATCH(L$1,'Published Hourly Data'!$B$1:$AJ$1,0),TRUE)</f>
        <v>15</v>
      </c>
      <c r="M23" s="4">
        <f>VLOOKUP($A23,'Published Hourly Data'!$B:$AJ,MATCH(M$1,'Published Hourly Data'!$B$1:$AJ$1,0),TRUE)</f>
        <v>5075</v>
      </c>
      <c r="N23" s="4">
        <f>VLOOKUP($A23,'Published Hourly Data'!$B:$AJ,MATCH(N$1,'Published Hourly Data'!$B$1:$AJ$1,0),TRUE)</f>
        <v>980</v>
      </c>
      <c r="O23" s="4">
        <f>VLOOKUP($A23,'Published Hourly Data'!$B:$AJ,MATCH(O$1,'Published Hourly Data'!$B$1:$AJ$1,0),TRUE)</f>
        <v>0</v>
      </c>
      <c r="P23" s="4">
        <f>VLOOKUP($A23,'Published Hourly Data'!$B:$AJ,MATCH(P$1,'Published Hourly Data'!$B$1:$AJ$1,0),TRUE)</f>
        <v>0</v>
      </c>
      <c r="Q23" s="4">
        <f>VLOOKUP($A23,'Published Hourly Data'!$B:$AJ,MATCH(Q$1,'Published Hourly Data'!$B$1:$AJ$1,0),TRUE)</f>
        <v>0</v>
      </c>
      <c r="R23" s="4">
        <f>VLOOKUP($A23,'Published Hourly Data'!$B:$AJ,MATCH(R$1,'Published Hourly Data'!$B$1:$AJ$1,0),TRUE)</f>
        <v>0</v>
      </c>
      <c r="S23" s="4">
        <f>VLOOKUP($A23,'Published Hourly Data'!$B:$AJ,MATCH(S$1,'Published Hourly Data'!$B$1:$AJ$1,0),TRUE)</f>
        <v>0</v>
      </c>
      <c r="T23" s="4">
        <f>VLOOKUP($A23,'Published Hourly Data'!$B:$AJ,MATCH(T$1,'Published Hourly Data'!$B$1:$AJ$1,0),TRUE)</f>
        <v>0</v>
      </c>
      <c r="U23" s="4">
        <f>VLOOKUP($A23,'Published Hourly Data'!$B:$AJ,MATCH(U$1,'Published Hourly Data'!$B$1:$AJ$1,0),TRUE)</f>
        <v>0</v>
      </c>
      <c r="V23" s="4">
        <f>VLOOKUP($A23,'Published Hourly Data'!$B:$AJ,MATCH(V$1,'Published Hourly Data'!$B$1:$AJ$1,0),TRUE)</f>
        <v>0</v>
      </c>
      <c r="W23" s="4">
        <f>VLOOKUP($A23,'Published Hourly Data'!$B:$AJ,MATCH(W$1,'Published Hourly Data'!$B$1:$AJ$1,0),TRUE)</f>
        <v>-5368</v>
      </c>
      <c r="X23" s="4">
        <f>VLOOKUP($A23,'Published Hourly Data'!$B:$AJ,MATCH(X$1,'Published Hourly Data'!$B$1:$AJ$1,0),TRUE)</f>
        <v>0</v>
      </c>
      <c r="Y23" s="4">
        <f>VLOOKUP($A23,'Published Hourly Data'!$B:$AJ,MATCH(Y$1,'Published Hourly Data'!$B$1:$AJ$1,0),TRUE)</f>
        <v>0</v>
      </c>
      <c r="Z23" s="4">
        <f>VLOOKUP($A23,'Published Hourly Data'!$B:$AJ,MATCH(Z$1,'Published Hourly Data'!$B$1:$AJ$1,0),TRUE)</f>
        <v>-4253</v>
      </c>
      <c r="AA23" s="4">
        <f>VLOOKUP($A23,'Published Hourly Data'!$B:$AJ,MATCH(AA$1,'Published Hourly Data'!$B$1:$AJ$1,0),TRUE)</f>
        <v>0</v>
      </c>
      <c r="AB23" s="4">
        <f>VLOOKUP($A23,'Published Hourly Data'!$B:$AJ,MATCH(AB$1,'Published Hourly Data'!$B$1:$AJ$1,0),TRUE)</f>
        <v>0</v>
      </c>
      <c r="AC23" s="4">
        <f>VLOOKUP($A23,'Published Hourly Data'!$B:$AJ,MATCH(AC$1,'Published Hourly Data'!$B$1:$AJ$1,0),TRUE)</f>
        <v>0</v>
      </c>
      <c r="AD23" s="4">
        <f>VLOOKUP($A23,'Published Hourly Data'!$B:$AJ,MATCH(AD$1,'Published Hourly Data'!$B$1:$AJ$1,0),TRUE)</f>
        <v>60</v>
      </c>
    </row>
    <row r="24" spans="1:46">
      <c r="A24" s="5">
        <f t="shared" si="1"/>
        <v>44345.208333334151</v>
      </c>
      <c r="B24" s="4">
        <f>VLOOKUP($A24,'Published Hourly Data'!$B:$AJ,MATCH(B$1,'Published Hourly Data'!$B$1:$AJ$1,0),TRUE)</f>
        <v>44344.916666666664</v>
      </c>
      <c r="C24" s="4">
        <f>VLOOKUP($A24,'Published Hourly Data'!$B:$AJ,MATCH(C$1,'Published Hourly Data'!$B$1:$AJ$1,0),TRUE)</f>
        <v>33785</v>
      </c>
      <c r="D24" s="4">
        <f>VLOOKUP($A24,'Published Hourly Data'!$B:$AJ,MATCH(D$1,'Published Hourly Data'!$B$1:$AJ$1,0),TRUE)</f>
        <v>34707</v>
      </c>
      <c r="E24" s="4">
        <f>VLOOKUP($A24,'Published Hourly Data'!$B:$AJ,MATCH(E$1,'Published Hourly Data'!$B$1:$AJ$1,0),TRUE)</f>
        <v>23282</v>
      </c>
      <c r="F24" s="4">
        <f>VLOOKUP($A24,'Published Hourly Data'!$B:$AJ,MATCH(F$1,'Published Hourly Data'!$B$1:$AJ$1,0),TRUE)</f>
        <v>-9689</v>
      </c>
      <c r="G24" s="4">
        <f>VLOOKUP($A24,'Published Hourly Data'!$B:$AJ,MATCH(G$1,'Published Hourly Data'!$B$1:$AJ$1,0),TRUE)</f>
        <v>874</v>
      </c>
      <c r="H24" s="4">
        <f>VLOOKUP($A24,'Published Hourly Data'!$B:$AJ,MATCH(H$1,'Published Hourly Data'!$B$1:$AJ$1,0),TRUE)</f>
        <v>11110</v>
      </c>
      <c r="I24" s="4">
        <f>VLOOKUP($A24,'Published Hourly Data'!$B:$AJ,MATCH(I$1,'Published Hourly Data'!$B$1:$AJ$1,0),TRUE)</f>
        <v>2275</v>
      </c>
      <c r="J24" s="4">
        <f>VLOOKUP($A24,'Published Hourly Data'!$B:$AJ,MATCH(J$1,'Published Hourly Data'!$B$1:$AJ$1,0),TRUE)</f>
        <v>40</v>
      </c>
      <c r="K24" s="4">
        <f>VLOOKUP($A24,'Published Hourly Data'!$B:$AJ,MATCH(K$1,'Published Hourly Data'!$B$1:$AJ$1,0),TRUE)</f>
        <v>3101</v>
      </c>
      <c r="L24" s="4">
        <f>VLOOKUP($A24,'Published Hourly Data'!$B:$AJ,MATCH(L$1,'Published Hourly Data'!$B$1:$AJ$1,0),TRUE)</f>
        <v>18</v>
      </c>
      <c r="M24" s="4">
        <f>VLOOKUP($A24,'Published Hourly Data'!$B:$AJ,MATCH(M$1,'Published Hourly Data'!$B$1:$AJ$1,0),TRUE)</f>
        <v>5007</v>
      </c>
      <c r="N24" s="4">
        <f>VLOOKUP($A24,'Published Hourly Data'!$B:$AJ,MATCH(N$1,'Published Hourly Data'!$B$1:$AJ$1,0),TRUE)</f>
        <v>856</v>
      </c>
      <c r="O24" s="4">
        <f>VLOOKUP($A24,'Published Hourly Data'!$B:$AJ,MATCH(O$1,'Published Hourly Data'!$B$1:$AJ$1,0),TRUE)</f>
        <v>0</v>
      </c>
      <c r="P24" s="4">
        <f>VLOOKUP($A24,'Published Hourly Data'!$B:$AJ,MATCH(P$1,'Published Hourly Data'!$B$1:$AJ$1,0),TRUE)</f>
        <v>0</v>
      </c>
      <c r="Q24" s="4">
        <f>VLOOKUP($A24,'Published Hourly Data'!$B:$AJ,MATCH(Q$1,'Published Hourly Data'!$B$1:$AJ$1,0),TRUE)</f>
        <v>0</v>
      </c>
      <c r="R24" s="4">
        <f>VLOOKUP($A24,'Published Hourly Data'!$B:$AJ,MATCH(R$1,'Published Hourly Data'!$B$1:$AJ$1,0),TRUE)</f>
        <v>0</v>
      </c>
      <c r="S24" s="4">
        <f>VLOOKUP($A24,'Published Hourly Data'!$B:$AJ,MATCH(S$1,'Published Hourly Data'!$B$1:$AJ$1,0),TRUE)</f>
        <v>0</v>
      </c>
      <c r="T24" s="4">
        <f>VLOOKUP($A24,'Published Hourly Data'!$B:$AJ,MATCH(T$1,'Published Hourly Data'!$B$1:$AJ$1,0),TRUE)</f>
        <v>0</v>
      </c>
      <c r="U24" s="4">
        <f>VLOOKUP($A24,'Published Hourly Data'!$B:$AJ,MATCH(U$1,'Published Hourly Data'!$B$1:$AJ$1,0),TRUE)</f>
        <v>0</v>
      </c>
      <c r="V24" s="4">
        <f>VLOOKUP($A24,'Published Hourly Data'!$B:$AJ,MATCH(V$1,'Published Hourly Data'!$B$1:$AJ$1,0),TRUE)</f>
        <v>0</v>
      </c>
      <c r="W24" s="4">
        <f>VLOOKUP($A24,'Published Hourly Data'!$B:$AJ,MATCH(W$1,'Published Hourly Data'!$B$1:$AJ$1,0),TRUE)</f>
        <v>-5112</v>
      </c>
      <c r="X24" s="4">
        <f>VLOOKUP($A24,'Published Hourly Data'!$B:$AJ,MATCH(X$1,'Published Hourly Data'!$B$1:$AJ$1,0),TRUE)</f>
        <v>0</v>
      </c>
      <c r="Y24" s="4">
        <f>VLOOKUP($A24,'Published Hourly Data'!$B:$AJ,MATCH(Y$1,'Published Hourly Data'!$B$1:$AJ$1,0),TRUE)</f>
        <v>0</v>
      </c>
      <c r="Z24" s="4">
        <f>VLOOKUP($A24,'Published Hourly Data'!$B:$AJ,MATCH(Z$1,'Published Hourly Data'!$B$1:$AJ$1,0),TRUE)</f>
        <v>-4300</v>
      </c>
      <c r="AA24" s="4">
        <f>VLOOKUP($A24,'Published Hourly Data'!$B:$AJ,MATCH(AA$1,'Published Hourly Data'!$B$1:$AJ$1,0),TRUE)</f>
        <v>0</v>
      </c>
      <c r="AB24" s="4">
        <f>VLOOKUP($A24,'Published Hourly Data'!$B:$AJ,MATCH(AB$1,'Published Hourly Data'!$B$1:$AJ$1,0),TRUE)</f>
        <v>0</v>
      </c>
      <c r="AC24" s="4">
        <f>VLOOKUP($A24,'Published Hourly Data'!$B:$AJ,MATCH(AC$1,'Published Hourly Data'!$B$1:$AJ$1,0),TRUE)</f>
        <v>0</v>
      </c>
      <c r="AD24" s="4">
        <f>VLOOKUP($A24,'Published Hourly Data'!$B:$AJ,MATCH(AD$1,'Published Hourly Data'!$B$1:$AJ$1,0),TRUE)</f>
        <v>51</v>
      </c>
    </row>
    <row r="25" spans="1:46">
      <c r="A25" s="5">
        <f t="shared" si="1"/>
        <v>44345.250000000815</v>
      </c>
      <c r="B25" s="4">
        <f>VLOOKUP($A25,'Published Hourly Data'!$B:$AJ,MATCH(B$1,'Published Hourly Data'!$B$1:$AJ$1,0),TRUE)</f>
        <v>44344.958333333336</v>
      </c>
      <c r="C25" s="4">
        <f>VLOOKUP($A25,'Published Hourly Data'!$B:$AJ,MATCH(C$1,'Published Hourly Data'!$B$1:$AJ$1,0),TRUE)</f>
        <v>31449</v>
      </c>
      <c r="D25" s="4">
        <f>VLOOKUP($A25,'Published Hourly Data'!$B:$AJ,MATCH(D$1,'Published Hourly Data'!$B$1:$AJ$1,0),TRUE)</f>
        <v>32562</v>
      </c>
      <c r="E25" s="4">
        <f>VLOOKUP($A25,'Published Hourly Data'!$B:$AJ,MATCH(E$1,'Published Hourly Data'!$B$1:$AJ$1,0),TRUE)</f>
        <v>21756</v>
      </c>
      <c r="F25" s="4">
        <f>VLOOKUP($A25,'Published Hourly Data'!$B:$AJ,MATCH(F$1,'Published Hourly Data'!$B$1:$AJ$1,0),TRUE)</f>
        <v>-9358</v>
      </c>
      <c r="G25" s="4">
        <f>VLOOKUP($A25,'Published Hourly Data'!$B:$AJ,MATCH(G$1,'Published Hourly Data'!$B$1:$AJ$1,0),TRUE)</f>
        <v>820</v>
      </c>
      <c r="H25" s="4">
        <f>VLOOKUP($A25,'Published Hourly Data'!$B:$AJ,MATCH(H$1,'Published Hourly Data'!$B$1:$AJ$1,0),TRUE)</f>
        <v>10513</v>
      </c>
      <c r="I25" s="4">
        <f>VLOOKUP($A25,'Published Hourly Data'!$B:$AJ,MATCH(I$1,'Published Hourly Data'!$B$1:$AJ$1,0),TRUE)</f>
        <v>2275</v>
      </c>
      <c r="J25" s="4">
        <f>VLOOKUP($A25,'Published Hourly Data'!$B:$AJ,MATCH(J$1,'Published Hourly Data'!$B$1:$AJ$1,0),TRUE)</f>
        <v>41</v>
      </c>
      <c r="K25" s="4">
        <f>VLOOKUP($A25,'Published Hourly Data'!$B:$AJ,MATCH(K$1,'Published Hourly Data'!$B$1:$AJ$1,0),TRUE)</f>
        <v>2387</v>
      </c>
      <c r="L25" s="4">
        <f>VLOOKUP($A25,'Published Hourly Data'!$B:$AJ,MATCH(L$1,'Published Hourly Data'!$B$1:$AJ$1,0),TRUE)</f>
        <v>19</v>
      </c>
      <c r="M25" s="4">
        <f>VLOOKUP($A25,'Published Hourly Data'!$B:$AJ,MATCH(M$1,'Published Hourly Data'!$B$1:$AJ$1,0),TRUE)</f>
        <v>5010</v>
      </c>
      <c r="N25" s="4">
        <f>VLOOKUP($A25,'Published Hourly Data'!$B:$AJ,MATCH(N$1,'Published Hourly Data'!$B$1:$AJ$1,0),TRUE)</f>
        <v>693</v>
      </c>
      <c r="O25" s="4">
        <f>VLOOKUP($A25,'Published Hourly Data'!$B:$AJ,MATCH(O$1,'Published Hourly Data'!$B$1:$AJ$1,0),TRUE)</f>
        <v>0</v>
      </c>
      <c r="P25" s="4">
        <f>VLOOKUP($A25,'Published Hourly Data'!$B:$AJ,MATCH(P$1,'Published Hourly Data'!$B$1:$AJ$1,0),TRUE)</f>
        <v>0</v>
      </c>
      <c r="Q25" s="4">
        <f>VLOOKUP($A25,'Published Hourly Data'!$B:$AJ,MATCH(Q$1,'Published Hourly Data'!$B$1:$AJ$1,0),TRUE)</f>
        <v>0</v>
      </c>
      <c r="R25" s="4">
        <f>VLOOKUP($A25,'Published Hourly Data'!$B:$AJ,MATCH(R$1,'Published Hourly Data'!$B$1:$AJ$1,0),TRUE)</f>
        <v>0</v>
      </c>
      <c r="S25" s="4">
        <f>VLOOKUP($A25,'Published Hourly Data'!$B:$AJ,MATCH(S$1,'Published Hourly Data'!$B$1:$AJ$1,0),TRUE)</f>
        <v>0</v>
      </c>
      <c r="T25" s="4">
        <f>VLOOKUP($A25,'Published Hourly Data'!$B:$AJ,MATCH(T$1,'Published Hourly Data'!$B$1:$AJ$1,0),TRUE)</f>
        <v>0</v>
      </c>
      <c r="U25" s="4">
        <f>VLOOKUP($A25,'Published Hourly Data'!$B:$AJ,MATCH(U$1,'Published Hourly Data'!$B$1:$AJ$1,0),TRUE)</f>
        <v>0</v>
      </c>
      <c r="V25" s="4">
        <f>VLOOKUP($A25,'Published Hourly Data'!$B:$AJ,MATCH(V$1,'Published Hourly Data'!$B$1:$AJ$1,0),TRUE)</f>
        <v>0</v>
      </c>
      <c r="W25" s="4">
        <f>VLOOKUP($A25,'Published Hourly Data'!$B:$AJ,MATCH(W$1,'Published Hourly Data'!$B$1:$AJ$1,0),TRUE)</f>
        <v>-4574</v>
      </c>
      <c r="X25" s="4">
        <f>VLOOKUP($A25,'Published Hourly Data'!$B:$AJ,MATCH(X$1,'Published Hourly Data'!$B$1:$AJ$1,0),TRUE)</f>
        <v>0</v>
      </c>
      <c r="Y25" s="4">
        <f>VLOOKUP($A25,'Published Hourly Data'!$B:$AJ,MATCH(Y$1,'Published Hourly Data'!$B$1:$AJ$1,0),TRUE)</f>
        <v>0</v>
      </c>
      <c r="Z25" s="4">
        <f>VLOOKUP($A25,'Published Hourly Data'!$B:$AJ,MATCH(Z$1,'Published Hourly Data'!$B$1:$AJ$1,0),TRUE)</f>
        <v>-4465</v>
      </c>
      <c r="AA25" s="4">
        <f>VLOOKUP($A25,'Published Hourly Data'!$B:$AJ,MATCH(AA$1,'Published Hourly Data'!$B$1:$AJ$1,0),TRUE)</f>
        <v>0</v>
      </c>
      <c r="AB25" s="4">
        <f>VLOOKUP($A25,'Published Hourly Data'!$B:$AJ,MATCH(AB$1,'Published Hourly Data'!$B$1:$AJ$1,0),TRUE)</f>
        <v>0</v>
      </c>
      <c r="AC25" s="4">
        <f>VLOOKUP($A25,'Published Hourly Data'!$B:$AJ,MATCH(AC$1,'Published Hourly Data'!$B$1:$AJ$1,0),TRUE)</f>
        <v>0</v>
      </c>
      <c r="AD25" s="4">
        <f>VLOOKUP($A25,'Published Hourly Data'!$B:$AJ,MATCH(AD$1,'Published Hourly Data'!$B$1:$AJ$1,0),TRUE)</f>
        <v>52</v>
      </c>
    </row>
    <row r="26" spans="1:46">
      <c r="A26" s="5">
        <f t="shared" si="1"/>
        <v>44345.291666667479</v>
      </c>
      <c r="B26" s="4">
        <f>VLOOKUP($A26,'Published Hourly Data'!$B:$AJ,MATCH(B$1,'Published Hourly Data'!$B$1:$AJ$1,0),TRUE)</f>
        <v>44345</v>
      </c>
      <c r="C26" s="4">
        <f>VLOOKUP($A26,'Published Hourly Data'!$B:$AJ,MATCH(C$1,'Published Hourly Data'!$B$1:$AJ$1,0),TRUE)</f>
        <v>29224</v>
      </c>
      <c r="D26" s="4">
        <f>VLOOKUP($A26,'Published Hourly Data'!$B:$AJ,MATCH(D$1,'Published Hourly Data'!$B$1:$AJ$1,0),TRUE)</f>
        <v>30233</v>
      </c>
      <c r="E26" s="4">
        <f>VLOOKUP($A26,'Published Hourly Data'!$B:$AJ,MATCH(E$1,'Published Hourly Data'!$B$1:$AJ$1,0),TRUE)</f>
        <v>20690</v>
      </c>
      <c r="F26" s="4">
        <f>VLOOKUP($A26,'Published Hourly Data'!$B:$AJ,MATCH(F$1,'Published Hourly Data'!$B$1:$AJ$1,0),TRUE)</f>
        <v>-8586</v>
      </c>
      <c r="G26" s="4">
        <f>VLOOKUP($A26,'Published Hourly Data'!$B:$AJ,MATCH(G$1,'Published Hourly Data'!$B$1:$AJ$1,0),TRUE)</f>
        <v>758</v>
      </c>
      <c r="H26" s="4">
        <f>VLOOKUP($A26,'Published Hourly Data'!$B:$AJ,MATCH(H$1,'Published Hourly Data'!$B$1:$AJ$1,0),TRUE)</f>
        <v>10051</v>
      </c>
      <c r="I26" s="4">
        <f>VLOOKUP($A26,'Published Hourly Data'!$B:$AJ,MATCH(I$1,'Published Hourly Data'!$B$1:$AJ$1,0),TRUE)</f>
        <v>2276</v>
      </c>
      <c r="J26" s="4">
        <f>VLOOKUP($A26,'Published Hourly Data'!$B:$AJ,MATCH(J$1,'Published Hourly Data'!$B$1:$AJ$1,0),TRUE)</f>
        <v>40</v>
      </c>
      <c r="K26" s="4">
        <f>VLOOKUP($A26,'Published Hourly Data'!$B:$AJ,MATCH(K$1,'Published Hourly Data'!$B$1:$AJ$1,0),TRUE)</f>
        <v>1884</v>
      </c>
      <c r="L26" s="4">
        <f>VLOOKUP($A26,'Published Hourly Data'!$B:$AJ,MATCH(L$1,'Published Hourly Data'!$B$1:$AJ$1,0),TRUE)</f>
        <v>19</v>
      </c>
      <c r="M26" s="4">
        <f>VLOOKUP($A26,'Published Hourly Data'!$B:$AJ,MATCH(M$1,'Published Hourly Data'!$B$1:$AJ$1,0),TRUE)</f>
        <v>5037</v>
      </c>
      <c r="N26" s="4">
        <f>VLOOKUP($A26,'Published Hourly Data'!$B:$AJ,MATCH(N$1,'Published Hourly Data'!$B$1:$AJ$1,0),TRUE)</f>
        <v>690</v>
      </c>
      <c r="O26" s="4">
        <f>VLOOKUP($A26,'Published Hourly Data'!$B:$AJ,MATCH(O$1,'Published Hourly Data'!$B$1:$AJ$1,0),TRUE)</f>
        <v>0</v>
      </c>
      <c r="P26" s="4">
        <f>VLOOKUP($A26,'Published Hourly Data'!$B:$AJ,MATCH(P$1,'Published Hourly Data'!$B$1:$AJ$1,0),TRUE)</f>
        <v>0</v>
      </c>
      <c r="Q26" s="4">
        <f>VLOOKUP($A26,'Published Hourly Data'!$B:$AJ,MATCH(Q$1,'Published Hourly Data'!$B$1:$AJ$1,0),TRUE)</f>
        <v>0</v>
      </c>
      <c r="R26" s="4">
        <f>VLOOKUP($A26,'Published Hourly Data'!$B:$AJ,MATCH(R$1,'Published Hourly Data'!$B$1:$AJ$1,0),TRUE)</f>
        <v>0</v>
      </c>
      <c r="S26" s="4">
        <f>VLOOKUP($A26,'Published Hourly Data'!$B:$AJ,MATCH(S$1,'Published Hourly Data'!$B$1:$AJ$1,0),TRUE)</f>
        <v>0</v>
      </c>
      <c r="T26" s="4">
        <f>VLOOKUP($A26,'Published Hourly Data'!$B:$AJ,MATCH(T$1,'Published Hourly Data'!$B$1:$AJ$1,0),TRUE)</f>
        <v>0</v>
      </c>
      <c r="U26" s="4">
        <f>VLOOKUP($A26,'Published Hourly Data'!$B:$AJ,MATCH(U$1,'Published Hourly Data'!$B$1:$AJ$1,0),TRUE)</f>
        <v>0</v>
      </c>
      <c r="V26" s="4">
        <f>VLOOKUP($A26,'Published Hourly Data'!$B:$AJ,MATCH(V$1,'Published Hourly Data'!$B$1:$AJ$1,0),TRUE)</f>
        <v>0</v>
      </c>
      <c r="W26" s="4">
        <f>VLOOKUP($A26,'Published Hourly Data'!$B:$AJ,MATCH(W$1,'Published Hourly Data'!$B$1:$AJ$1,0),TRUE)</f>
        <v>-4201</v>
      </c>
      <c r="X26" s="4">
        <f>VLOOKUP($A26,'Published Hourly Data'!$B:$AJ,MATCH(X$1,'Published Hourly Data'!$B$1:$AJ$1,0),TRUE)</f>
        <v>0</v>
      </c>
      <c r="Y26" s="4">
        <f>VLOOKUP($A26,'Published Hourly Data'!$B:$AJ,MATCH(Y$1,'Published Hourly Data'!$B$1:$AJ$1,0),TRUE)</f>
        <v>0</v>
      </c>
      <c r="Z26" s="4">
        <f>VLOOKUP($A26,'Published Hourly Data'!$B:$AJ,MATCH(Z$1,'Published Hourly Data'!$B$1:$AJ$1,0),TRUE)</f>
        <v>-4062</v>
      </c>
      <c r="AA26" s="4">
        <f>VLOOKUP($A26,'Published Hourly Data'!$B:$AJ,MATCH(AA$1,'Published Hourly Data'!$B$1:$AJ$1,0),TRUE)</f>
        <v>0</v>
      </c>
      <c r="AB26" s="4">
        <f>VLOOKUP($A26,'Published Hourly Data'!$B:$AJ,MATCH(AB$1,'Published Hourly Data'!$B$1:$AJ$1,0),TRUE)</f>
        <v>0</v>
      </c>
      <c r="AC26" s="4">
        <f>VLOOKUP($A26,'Published Hourly Data'!$B:$AJ,MATCH(AC$1,'Published Hourly Data'!$B$1:$AJ$1,0),TRUE)</f>
        <v>0</v>
      </c>
      <c r="AD26" s="4">
        <f>VLOOKUP($A26,'Published Hourly Data'!$B:$AJ,MATCH(AD$1,'Published Hourly Data'!$B$1:$AJ$1,0),TRUE)</f>
        <v>41</v>
      </c>
    </row>
    <row r="27" spans="1:46">
      <c r="A27" s="5">
        <f t="shared" si="1"/>
        <v>44345.333333334143</v>
      </c>
      <c r="B27" s="4">
        <f>VLOOKUP($A27,'Published Hourly Data'!$B:$AJ,MATCH(B$1,'Published Hourly Data'!$B$1:$AJ$1,0),TRUE)</f>
        <v>44345.041666666664</v>
      </c>
      <c r="C27" s="4">
        <f>VLOOKUP($A27,'Published Hourly Data'!$B:$AJ,MATCH(C$1,'Published Hourly Data'!$B$1:$AJ$1,0),TRUE)</f>
        <v>27472</v>
      </c>
      <c r="D27" s="4">
        <f>VLOOKUP($A27,'Published Hourly Data'!$B:$AJ,MATCH(D$1,'Published Hourly Data'!$B$1:$AJ$1,0),TRUE)</f>
        <v>28458</v>
      </c>
      <c r="E27" s="4">
        <f>VLOOKUP($A27,'Published Hourly Data'!$B:$AJ,MATCH(E$1,'Published Hourly Data'!$B$1:$AJ$1,0),TRUE)</f>
        <v>19318</v>
      </c>
      <c r="F27" s="4">
        <f>VLOOKUP($A27,'Published Hourly Data'!$B:$AJ,MATCH(F$1,'Published Hourly Data'!$B$1:$AJ$1,0),TRUE)</f>
        <v>-7634</v>
      </c>
      <c r="G27" s="4">
        <f>VLOOKUP($A27,'Published Hourly Data'!$B:$AJ,MATCH(G$1,'Published Hourly Data'!$B$1:$AJ$1,0),TRUE)</f>
        <v>700</v>
      </c>
      <c r="H27" s="4">
        <f>VLOOKUP($A27,'Published Hourly Data'!$B:$AJ,MATCH(H$1,'Published Hourly Data'!$B$1:$AJ$1,0),TRUE)</f>
        <v>9355</v>
      </c>
      <c r="I27" s="4">
        <f>VLOOKUP($A27,'Published Hourly Data'!$B:$AJ,MATCH(I$1,'Published Hourly Data'!$B$1:$AJ$1,0),TRUE)</f>
        <v>2278</v>
      </c>
      <c r="J27" s="4">
        <f>VLOOKUP($A27,'Published Hourly Data'!$B:$AJ,MATCH(J$1,'Published Hourly Data'!$B$1:$AJ$1,0),TRUE)</f>
        <v>40</v>
      </c>
      <c r="K27" s="4">
        <f>VLOOKUP($A27,'Published Hourly Data'!$B:$AJ,MATCH(K$1,'Published Hourly Data'!$B$1:$AJ$1,0),TRUE)</f>
        <v>1239</v>
      </c>
      <c r="L27" s="4">
        <f>VLOOKUP($A27,'Published Hourly Data'!$B:$AJ,MATCH(L$1,'Published Hourly Data'!$B$1:$AJ$1,0),TRUE)</f>
        <v>19</v>
      </c>
      <c r="M27" s="4">
        <f>VLOOKUP($A27,'Published Hourly Data'!$B:$AJ,MATCH(M$1,'Published Hourly Data'!$B$1:$AJ$1,0),TRUE)</f>
        <v>5063</v>
      </c>
      <c r="N27" s="4">
        <f>VLOOKUP($A27,'Published Hourly Data'!$B:$AJ,MATCH(N$1,'Published Hourly Data'!$B$1:$AJ$1,0),TRUE)</f>
        <v>785</v>
      </c>
      <c r="O27" s="4">
        <f>VLOOKUP($A27,'Published Hourly Data'!$B:$AJ,MATCH(O$1,'Published Hourly Data'!$B$1:$AJ$1,0),TRUE)</f>
        <v>0</v>
      </c>
      <c r="P27" s="4">
        <f>VLOOKUP($A27,'Published Hourly Data'!$B:$AJ,MATCH(P$1,'Published Hourly Data'!$B$1:$AJ$1,0),TRUE)</f>
        <v>0</v>
      </c>
      <c r="Q27" s="4">
        <f>VLOOKUP($A27,'Published Hourly Data'!$B:$AJ,MATCH(Q$1,'Published Hourly Data'!$B$1:$AJ$1,0),TRUE)</f>
        <v>0</v>
      </c>
      <c r="R27" s="4">
        <f>VLOOKUP($A27,'Published Hourly Data'!$B:$AJ,MATCH(R$1,'Published Hourly Data'!$B$1:$AJ$1,0),TRUE)</f>
        <v>0</v>
      </c>
      <c r="S27" s="4">
        <f>VLOOKUP($A27,'Published Hourly Data'!$B:$AJ,MATCH(S$1,'Published Hourly Data'!$B$1:$AJ$1,0),TRUE)</f>
        <v>0</v>
      </c>
      <c r="T27" s="4">
        <f>VLOOKUP($A27,'Published Hourly Data'!$B:$AJ,MATCH(T$1,'Published Hourly Data'!$B$1:$AJ$1,0),TRUE)</f>
        <v>0</v>
      </c>
      <c r="U27" s="4">
        <f>VLOOKUP($A27,'Published Hourly Data'!$B:$AJ,MATCH(U$1,'Published Hourly Data'!$B$1:$AJ$1,0),TRUE)</f>
        <v>0</v>
      </c>
      <c r="V27" s="4">
        <f>VLOOKUP($A27,'Published Hourly Data'!$B:$AJ,MATCH(V$1,'Published Hourly Data'!$B$1:$AJ$1,0),TRUE)</f>
        <v>0</v>
      </c>
      <c r="W27" s="4">
        <f>VLOOKUP($A27,'Published Hourly Data'!$B:$AJ,MATCH(W$1,'Published Hourly Data'!$B$1:$AJ$1,0),TRUE)</f>
        <v>-3738</v>
      </c>
      <c r="X27" s="4">
        <f>VLOOKUP($A27,'Published Hourly Data'!$B:$AJ,MATCH(X$1,'Published Hourly Data'!$B$1:$AJ$1,0),TRUE)</f>
        <v>0</v>
      </c>
      <c r="Y27" s="4">
        <f>VLOOKUP($A27,'Published Hourly Data'!$B:$AJ,MATCH(Y$1,'Published Hourly Data'!$B$1:$AJ$1,0),TRUE)</f>
        <v>0</v>
      </c>
      <c r="Z27" s="4">
        <f>VLOOKUP($A27,'Published Hourly Data'!$B:$AJ,MATCH(Z$1,'Published Hourly Data'!$B$1:$AJ$1,0),TRUE)</f>
        <v>-3567</v>
      </c>
      <c r="AA27" s="4">
        <f>VLOOKUP($A27,'Published Hourly Data'!$B:$AJ,MATCH(AA$1,'Published Hourly Data'!$B$1:$AJ$1,0),TRUE)</f>
        <v>0</v>
      </c>
      <c r="AB27" s="4">
        <f>VLOOKUP($A27,'Published Hourly Data'!$B:$AJ,MATCH(AB$1,'Published Hourly Data'!$B$1:$AJ$1,0),TRUE)</f>
        <v>0</v>
      </c>
      <c r="AC27" s="4">
        <f>VLOOKUP($A27,'Published Hourly Data'!$B:$AJ,MATCH(AC$1,'Published Hourly Data'!$B$1:$AJ$1,0),TRUE)</f>
        <v>0</v>
      </c>
      <c r="AD27" s="4">
        <f>VLOOKUP($A27,'Published Hourly Data'!$B:$AJ,MATCH(AD$1,'Published Hourly Data'!$B$1:$AJ$1,0),TRUE)</f>
        <v>53</v>
      </c>
    </row>
    <row r="28" spans="1:46">
      <c r="A28" s="5">
        <f t="shared" si="1"/>
        <v>44345.375000000808</v>
      </c>
      <c r="B28" s="4">
        <f>VLOOKUP($A28,'Published Hourly Data'!$B:$AJ,MATCH(B$1,'Published Hourly Data'!$B$1:$AJ$1,0),TRUE)</f>
        <v>44345.083333333336</v>
      </c>
      <c r="C28" s="4">
        <f>VLOOKUP($A28,'Published Hourly Data'!$B:$AJ,MATCH(C$1,'Published Hourly Data'!$B$1:$AJ$1,0),TRUE)</f>
        <v>26111</v>
      </c>
      <c r="D28" s="4">
        <f>VLOOKUP($A28,'Published Hourly Data'!$B:$AJ,MATCH(D$1,'Published Hourly Data'!$B$1:$AJ$1,0),TRUE)</f>
        <v>27295</v>
      </c>
      <c r="E28" s="4">
        <f>VLOOKUP($A28,'Published Hourly Data'!$B:$AJ,MATCH(E$1,'Published Hourly Data'!$B$1:$AJ$1,0),TRUE)</f>
        <v>18670</v>
      </c>
      <c r="F28" s="4">
        <f>VLOOKUP($A28,'Published Hourly Data'!$B:$AJ,MATCH(F$1,'Published Hourly Data'!$B$1:$AJ$1,0),TRUE)</f>
        <v>-7421</v>
      </c>
      <c r="G28" s="4">
        <f>VLOOKUP($A28,'Published Hourly Data'!$B:$AJ,MATCH(G$1,'Published Hourly Data'!$B$1:$AJ$1,0),TRUE)</f>
        <v>648</v>
      </c>
      <c r="H28" s="4">
        <f>VLOOKUP($A28,'Published Hourly Data'!$B:$AJ,MATCH(H$1,'Published Hourly Data'!$B$1:$AJ$1,0),TRUE)</f>
        <v>9048</v>
      </c>
      <c r="I28" s="4">
        <f>VLOOKUP($A28,'Published Hourly Data'!$B:$AJ,MATCH(I$1,'Published Hourly Data'!$B$1:$AJ$1,0),TRUE)</f>
        <v>2278</v>
      </c>
      <c r="J28" s="4">
        <f>VLOOKUP($A28,'Published Hourly Data'!$B:$AJ,MATCH(J$1,'Published Hourly Data'!$B$1:$AJ$1,0),TRUE)</f>
        <v>41</v>
      </c>
      <c r="K28" s="4">
        <f>VLOOKUP($A28,'Published Hourly Data'!$B:$AJ,MATCH(K$1,'Published Hourly Data'!$B$1:$AJ$1,0),TRUE)</f>
        <v>1140</v>
      </c>
      <c r="L28" s="4">
        <f>VLOOKUP($A28,'Published Hourly Data'!$B:$AJ,MATCH(L$1,'Published Hourly Data'!$B$1:$AJ$1,0),TRUE)</f>
        <v>19</v>
      </c>
      <c r="M28" s="4">
        <f>VLOOKUP($A28,'Published Hourly Data'!$B:$AJ,MATCH(M$1,'Published Hourly Data'!$B$1:$AJ$1,0),TRUE)</f>
        <v>4925</v>
      </c>
      <c r="N28" s="4">
        <f>VLOOKUP($A28,'Published Hourly Data'!$B:$AJ,MATCH(N$1,'Published Hourly Data'!$B$1:$AJ$1,0),TRUE)</f>
        <v>625</v>
      </c>
      <c r="O28" s="4">
        <f>VLOOKUP($A28,'Published Hourly Data'!$B:$AJ,MATCH(O$1,'Published Hourly Data'!$B$1:$AJ$1,0),TRUE)</f>
        <v>0</v>
      </c>
      <c r="P28" s="4">
        <f>VLOOKUP($A28,'Published Hourly Data'!$B:$AJ,MATCH(P$1,'Published Hourly Data'!$B$1:$AJ$1,0),TRUE)</f>
        <v>0</v>
      </c>
      <c r="Q28" s="4">
        <f>VLOOKUP($A28,'Published Hourly Data'!$B:$AJ,MATCH(Q$1,'Published Hourly Data'!$B$1:$AJ$1,0),TRUE)</f>
        <v>0</v>
      </c>
      <c r="R28" s="4">
        <f>VLOOKUP($A28,'Published Hourly Data'!$B:$AJ,MATCH(R$1,'Published Hourly Data'!$B$1:$AJ$1,0),TRUE)</f>
        <v>0</v>
      </c>
      <c r="S28" s="4">
        <f>VLOOKUP($A28,'Published Hourly Data'!$B:$AJ,MATCH(S$1,'Published Hourly Data'!$B$1:$AJ$1,0),TRUE)</f>
        <v>0</v>
      </c>
      <c r="T28" s="4">
        <f>VLOOKUP($A28,'Published Hourly Data'!$B:$AJ,MATCH(T$1,'Published Hourly Data'!$B$1:$AJ$1,0),TRUE)</f>
        <v>0</v>
      </c>
      <c r="U28" s="4">
        <f>VLOOKUP($A28,'Published Hourly Data'!$B:$AJ,MATCH(U$1,'Published Hourly Data'!$B$1:$AJ$1,0),TRUE)</f>
        <v>0</v>
      </c>
      <c r="V28" s="4">
        <f>VLOOKUP($A28,'Published Hourly Data'!$B:$AJ,MATCH(V$1,'Published Hourly Data'!$B$1:$AJ$1,0),TRUE)</f>
        <v>0</v>
      </c>
      <c r="W28" s="4">
        <f>VLOOKUP($A28,'Published Hourly Data'!$B:$AJ,MATCH(W$1,'Published Hourly Data'!$B$1:$AJ$1,0),TRUE)</f>
        <v>-3885</v>
      </c>
      <c r="X28" s="4">
        <f>VLOOKUP($A28,'Published Hourly Data'!$B:$AJ,MATCH(X$1,'Published Hourly Data'!$B$1:$AJ$1,0),TRUE)</f>
        <v>0</v>
      </c>
      <c r="Y28" s="4">
        <f>VLOOKUP($A28,'Published Hourly Data'!$B:$AJ,MATCH(Y$1,'Published Hourly Data'!$B$1:$AJ$1,0),TRUE)</f>
        <v>0</v>
      </c>
      <c r="Z28" s="4">
        <f>VLOOKUP($A28,'Published Hourly Data'!$B:$AJ,MATCH(Z$1,'Published Hourly Data'!$B$1:$AJ$1,0),TRUE)</f>
        <v>-3255</v>
      </c>
      <c r="AA28" s="4">
        <f>VLOOKUP($A28,'Published Hourly Data'!$B:$AJ,MATCH(AA$1,'Published Hourly Data'!$B$1:$AJ$1,0),TRUE)</f>
        <v>0</v>
      </c>
      <c r="AB28" s="4">
        <f>VLOOKUP($A28,'Published Hourly Data'!$B:$AJ,MATCH(AB$1,'Published Hourly Data'!$B$1:$AJ$1,0),TRUE)</f>
        <v>0</v>
      </c>
      <c r="AC28" s="4">
        <f>VLOOKUP($A28,'Published Hourly Data'!$B:$AJ,MATCH(AC$1,'Published Hourly Data'!$B$1:$AJ$1,0),TRUE)</f>
        <v>0</v>
      </c>
      <c r="AD28" s="4">
        <f>VLOOKUP($A28,'Published Hourly Data'!$B:$AJ,MATCH(AD$1,'Published Hourly Data'!$B$1:$AJ$1,0),TRUE)</f>
        <v>43</v>
      </c>
    </row>
    <row r="29" spans="1:46">
      <c r="A29" s="5">
        <f t="shared" si="1"/>
        <v>44345.416666667472</v>
      </c>
      <c r="B29" s="4">
        <f>VLOOKUP($A29,'Published Hourly Data'!$B:$AJ,MATCH(B$1,'Published Hourly Data'!$B$1:$AJ$1,0),TRUE)</f>
        <v>44345.125</v>
      </c>
      <c r="C29" s="4">
        <f>VLOOKUP($A29,'Published Hourly Data'!$B:$AJ,MATCH(C$1,'Published Hourly Data'!$B$1:$AJ$1,0),TRUE)</f>
        <v>25158</v>
      </c>
      <c r="D29" s="4">
        <f>VLOOKUP($A29,'Published Hourly Data'!$B:$AJ,MATCH(D$1,'Published Hourly Data'!$B$1:$AJ$1,0),TRUE)</f>
        <v>26241</v>
      </c>
      <c r="E29" s="4">
        <f>VLOOKUP($A29,'Published Hourly Data'!$B:$AJ,MATCH(E$1,'Published Hourly Data'!$B$1:$AJ$1,0),TRUE)</f>
        <v>17685</v>
      </c>
      <c r="F29" s="4">
        <f>VLOOKUP($A29,'Published Hourly Data'!$B:$AJ,MATCH(F$1,'Published Hourly Data'!$B$1:$AJ$1,0),TRUE)</f>
        <v>-7330</v>
      </c>
      <c r="G29" s="4">
        <f>VLOOKUP($A29,'Published Hourly Data'!$B:$AJ,MATCH(G$1,'Published Hourly Data'!$B$1:$AJ$1,0),TRUE)</f>
        <v>616</v>
      </c>
      <c r="H29" s="4">
        <f>VLOOKUP($A29,'Published Hourly Data'!$B:$AJ,MATCH(H$1,'Published Hourly Data'!$B$1:$AJ$1,0),TRUE)</f>
        <v>8143</v>
      </c>
      <c r="I29" s="4">
        <f>VLOOKUP($A29,'Published Hourly Data'!$B:$AJ,MATCH(I$1,'Published Hourly Data'!$B$1:$AJ$1,0),TRUE)</f>
        <v>2282</v>
      </c>
      <c r="J29" s="4">
        <f>VLOOKUP($A29,'Published Hourly Data'!$B:$AJ,MATCH(J$1,'Published Hourly Data'!$B$1:$AJ$1,0),TRUE)</f>
        <v>40</v>
      </c>
      <c r="K29" s="4">
        <f>VLOOKUP($A29,'Published Hourly Data'!$B:$AJ,MATCH(K$1,'Published Hourly Data'!$B$1:$AJ$1,0),TRUE)</f>
        <v>960</v>
      </c>
      <c r="L29" s="4">
        <f>VLOOKUP($A29,'Published Hourly Data'!$B:$AJ,MATCH(L$1,'Published Hourly Data'!$B$1:$AJ$1,0),TRUE)</f>
        <v>15</v>
      </c>
      <c r="M29" s="4">
        <f>VLOOKUP($A29,'Published Hourly Data'!$B:$AJ,MATCH(M$1,'Published Hourly Data'!$B$1:$AJ$1,0),TRUE)</f>
        <v>5024</v>
      </c>
      <c r="N29" s="4">
        <f>VLOOKUP($A29,'Published Hourly Data'!$B:$AJ,MATCH(N$1,'Published Hourly Data'!$B$1:$AJ$1,0),TRUE)</f>
        <v>632</v>
      </c>
      <c r="O29" s="4">
        <f>VLOOKUP($A29,'Published Hourly Data'!$B:$AJ,MATCH(O$1,'Published Hourly Data'!$B$1:$AJ$1,0),TRUE)</f>
        <v>0</v>
      </c>
      <c r="P29" s="4">
        <f>VLOOKUP($A29,'Published Hourly Data'!$B:$AJ,MATCH(P$1,'Published Hourly Data'!$B$1:$AJ$1,0),TRUE)</f>
        <v>0</v>
      </c>
      <c r="Q29" s="4">
        <f>VLOOKUP($A29,'Published Hourly Data'!$B:$AJ,MATCH(Q$1,'Published Hourly Data'!$B$1:$AJ$1,0),TRUE)</f>
        <v>0</v>
      </c>
      <c r="R29" s="4">
        <f>VLOOKUP($A29,'Published Hourly Data'!$B:$AJ,MATCH(R$1,'Published Hourly Data'!$B$1:$AJ$1,0),TRUE)</f>
        <v>0</v>
      </c>
      <c r="S29" s="4">
        <f>VLOOKUP($A29,'Published Hourly Data'!$B:$AJ,MATCH(S$1,'Published Hourly Data'!$B$1:$AJ$1,0),TRUE)</f>
        <v>0</v>
      </c>
      <c r="T29" s="4">
        <f>VLOOKUP($A29,'Published Hourly Data'!$B:$AJ,MATCH(T$1,'Published Hourly Data'!$B$1:$AJ$1,0),TRUE)</f>
        <v>0</v>
      </c>
      <c r="U29" s="4">
        <f>VLOOKUP($A29,'Published Hourly Data'!$B:$AJ,MATCH(U$1,'Published Hourly Data'!$B$1:$AJ$1,0),TRUE)</f>
        <v>0</v>
      </c>
      <c r="V29" s="4">
        <f>VLOOKUP($A29,'Published Hourly Data'!$B:$AJ,MATCH(V$1,'Published Hourly Data'!$B$1:$AJ$1,0),TRUE)</f>
        <v>0</v>
      </c>
      <c r="W29" s="4">
        <f>VLOOKUP($A29,'Published Hourly Data'!$B:$AJ,MATCH(W$1,'Published Hourly Data'!$B$1:$AJ$1,0),TRUE)</f>
        <v>-3854</v>
      </c>
      <c r="X29" s="4">
        <f>VLOOKUP($A29,'Published Hourly Data'!$B:$AJ,MATCH(X$1,'Published Hourly Data'!$B$1:$AJ$1,0),TRUE)</f>
        <v>0</v>
      </c>
      <c r="Y29" s="4">
        <f>VLOOKUP($A29,'Published Hourly Data'!$B:$AJ,MATCH(Y$1,'Published Hourly Data'!$B$1:$AJ$1,0),TRUE)</f>
        <v>0</v>
      </c>
      <c r="Z29" s="4">
        <f>VLOOKUP($A29,'Published Hourly Data'!$B:$AJ,MATCH(Z$1,'Published Hourly Data'!$B$1:$AJ$1,0),TRUE)</f>
        <v>-3218</v>
      </c>
      <c r="AA29" s="4">
        <f>VLOOKUP($A29,'Published Hourly Data'!$B:$AJ,MATCH(AA$1,'Published Hourly Data'!$B$1:$AJ$1,0),TRUE)</f>
        <v>0</v>
      </c>
      <c r="AB29" s="4">
        <f>VLOOKUP($A29,'Published Hourly Data'!$B:$AJ,MATCH(AB$1,'Published Hourly Data'!$B$1:$AJ$1,0),TRUE)</f>
        <v>0</v>
      </c>
      <c r="AC29" s="4">
        <f>VLOOKUP($A29,'Published Hourly Data'!$B:$AJ,MATCH(AC$1,'Published Hourly Data'!$B$1:$AJ$1,0),TRUE)</f>
        <v>0</v>
      </c>
      <c r="AD29" s="4">
        <f>VLOOKUP($A29,'Published Hourly Data'!$B:$AJ,MATCH(AD$1,'Published Hourly Data'!$B$1:$AJ$1,0),TRUE)</f>
        <v>54</v>
      </c>
    </row>
    <row r="30" spans="1:46">
      <c r="A30" s="5">
        <f t="shared" si="1"/>
        <v>44345.458333334136</v>
      </c>
      <c r="B30" s="4">
        <f>VLOOKUP($A30,'Published Hourly Data'!$B:$AJ,MATCH(B$1,'Published Hourly Data'!$B$1:$AJ$1,0),TRUE)</f>
        <v>44345.166666666664</v>
      </c>
      <c r="C30" s="4">
        <f>VLOOKUP($A30,'Published Hourly Data'!$B:$AJ,MATCH(C$1,'Published Hourly Data'!$B$1:$AJ$1,0),TRUE)</f>
        <v>24608</v>
      </c>
      <c r="D30" s="4">
        <f>VLOOKUP($A30,'Published Hourly Data'!$B:$AJ,MATCH(D$1,'Published Hourly Data'!$B$1:$AJ$1,0),TRUE)</f>
        <v>25605</v>
      </c>
      <c r="E30" s="4">
        <f>VLOOKUP($A30,'Published Hourly Data'!$B:$AJ,MATCH(E$1,'Published Hourly Data'!$B$1:$AJ$1,0),TRUE)</f>
        <v>17576</v>
      </c>
      <c r="F30" s="4">
        <f>VLOOKUP($A30,'Published Hourly Data'!$B:$AJ,MATCH(F$1,'Published Hourly Data'!$B$1:$AJ$1,0),TRUE)</f>
        <v>-7039</v>
      </c>
      <c r="G30" s="4">
        <f>VLOOKUP($A30,'Published Hourly Data'!$B:$AJ,MATCH(G$1,'Published Hourly Data'!$B$1:$AJ$1,0),TRUE)</f>
        <v>613</v>
      </c>
      <c r="H30" s="4">
        <f>VLOOKUP($A30,'Published Hourly Data'!$B:$AJ,MATCH(H$1,'Published Hourly Data'!$B$1:$AJ$1,0),TRUE)</f>
        <v>8083</v>
      </c>
      <c r="I30" s="4">
        <f>VLOOKUP($A30,'Published Hourly Data'!$B:$AJ,MATCH(I$1,'Published Hourly Data'!$B$1:$AJ$1,0),TRUE)</f>
        <v>2281</v>
      </c>
      <c r="J30" s="4">
        <f>VLOOKUP($A30,'Published Hourly Data'!$B:$AJ,MATCH(J$1,'Published Hourly Data'!$B$1:$AJ$1,0),TRUE)</f>
        <v>40</v>
      </c>
      <c r="K30" s="4">
        <f>VLOOKUP($A30,'Published Hourly Data'!$B:$AJ,MATCH(K$1,'Published Hourly Data'!$B$1:$AJ$1,0),TRUE)</f>
        <v>1008</v>
      </c>
      <c r="L30" s="4">
        <f>VLOOKUP($A30,'Published Hourly Data'!$B:$AJ,MATCH(L$1,'Published Hourly Data'!$B$1:$AJ$1,0),TRUE)</f>
        <v>16</v>
      </c>
      <c r="M30" s="4">
        <f>VLOOKUP($A30,'Published Hourly Data'!$B:$AJ,MATCH(M$1,'Published Hourly Data'!$B$1:$AJ$1,0),TRUE)</f>
        <v>4799</v>
      </c>
      <c r="N30" s="4">
        <f>VLOOKUP($A30,'Published Hourly Data'!$B:$AJ,MATCH(N$1,'Published Hourly Data'!$B$1:$AJ$1,0),TRUE)</f>
        <v>735</v>
      </c>
      <c r="O30" s="4">
        <f>VLOOKUP($A30,'Published Hourly Data'!$B:$AJ,MATCH(O$1,'Published Hourly Data'!$B$1:$AJ$1,0),TRUE)</f>
        <v>0</v>
      </c>
      <c r="P30" s="4">
        <f>VLOOKUP($A30,'Published Hourly Data'!$B:$AJ,MATCH(P$1,'Published Hourly Data'!$B$1:$AJ$1,0),TRUE)</f>
        <v>0</v>
      </c>
      <c r="Q30" s="4">
        <f>VLOOKUP($A30,'Published Hourly Data'!$B:$AJ,MATCH(Q$1,'Published Hourly Data'!$B$1:$AJ$1,0),TRUE)</f>
        <v>0</v>
      </c>
      <c r="R30" s="4">
        <f>VLOOKUP($A30,'Published Hourly Data'!$B:$AJ,MATCH(R$1,'Published Hourly Data'!$B$1:$AJ$1,0),TRUE)</f>
        <v>0</v>
      </c>
      <c r="S30" s="4">
        <f>VLOOKUP($A30,'Published Hourly Data'!$B:$AJ,MATCH(S$1,'Published Hourly Data'!$B$1:$AJ$1,0),TRUE)</f>
        <v>0</v>
      </c>
      <c r="T30" s="4">
        <f>VLOOKUP($A30,'Published Hourly Data'!$B:$AJ,MATCH(T$1,'Published Hourly Data'!$B$1:$AJ$1,0),TRUE)</f>
        <v>0</v>
      </c>
      <c r="U30" s="4">
        <f>VLOOKUP($A30,'Published Hourly Data'!$B:$AJ,MATCH(U$1,'Published Hourly Data'!$B$1:$AJ$1,0),TRUE)</f>
        <v>0</v>
      </c>
      <c r="V30" s="4">
        <f>VLOOKUP($A30,'Published Hourly Data'!$B:$AJ,MATCH(V$1,'Published Hourly Data'!$B$1:$AJ$1,0),TRUE)</f>
        <v>0</v>
      </c>
      <c r="W30" s="4">
        <f>VLOOKUP($A30,'Published Hourly Data'!$B:$AJ,MATCH(W$1,'Published Hourly Data'!$B$1:$AJ$1,0),TRUE)</f>
        <v>-3828</v>
      </c>
      <c r="X30" s="4">
        <f>VLOOKUP($A30,'Published Hourly Data'!$B:$AJ,MATCH(X$1,'Published Hourly Data'!$B$1:$AJ$1,0),TRUE)</f>
        <v>0</v>
      </c>
      <c r="Y30" s="4">
        <f>VLOOKUP($A30,'Published Hourly Data'!$B:$AJ,MATCH(Y$1,'Published Hourly Data'!$B$1:$AJ$1,0),TRUE)</f>
        <v>0</v>
      </c>
      <c r="Z30" s="4">
        <f>VLOOKUP($A30,'Published Hourly Data'!$B:$AJ,MATCH(Z$1,'Published Hourly Data'!$B$1:$AJ$1,0),TRUE)</f>
        <v>-3013</v>
      </c>
      <c r="AA30" s="4">
        <f>VLOOKUP($A30,'Published Hourly Data'!$B:$AJ,MATCH(AA$1,'Published Hourly Data'!$B$1:$AJ$1,0),TRUE)</f>
        <v>0</v>
      </c>
      <c r="AB30" s="4">
        <f>VLOOKUP($A30,'Published Hourly Data'!$B:$AJ,MATCH(AB$1,'Published Hourly Data'!$B$1:$AJ$1,0),TRUE)</f>
        <v>0</v>
      </c>
      <c r="AC30" s="4">
        <f>VLOOKUP($A30,'Published Hourly Data'!$B:$AJ,MATCH(AC$1,'Published Hourly Data'!$B$1:$AJ$1,0),TRUE)</f>
        <v>0</v>
      </c>
      <c r="AD30" s="4">
        <f>VLOOKUP($A30,'Published Hourly Data'!$B:$AJ,MATCH(AD$1,'Published Hourly Data'!$B$1:$AJ$1,0),TRUE)</f>
        <v>44</v>
      </c>
    </row>
    <row r="31" spans="1:46">
      <c r="A31" s="5">
        <f t="shared" si="1"/>
        <v>44345.5000000008</v>
      </c>
      <c r="B31" s="4">
        <f>VLOOKUP($A31,'Published Hourly Data'!$B:$AJ,MATCH(B$1,'Published Hourly Data'!$B$1:$AJ$1,0),TRUE)</f>
        <v>44345.208333333336</v>
      </c>
      <c r="C31" s="4">
        <f>VLOOKUP($A31,'Published Hourly Data'!$B:$AJ,MATCH(C$1,'Published Hourly Data'!$B$1:$AJ$1,0),TRUE)</f>
        <v>24477</v>
      </c>
      <c r="D31" s="4">
        <f>VLOOKUP($A31,'Published Hourly Data'!$B:$AJ,MATCH(D$1,'Published Hourly Data'!$B$1:$AJ$1,0),TRUE)</f>
        <v>25397</v>
      </c>
      <c r="E31" s="4">
        <f>VLOOKUP($A31,'Published Hourly Data'!$B:$AJ,MATCH(E$1,'Published Hourly Data'!$B$1:$AJ$1,0),TRUE)</f>
        <v>17579</v>
      </c>
      <c r="F31" s="4">
        <f>VLOOKUP($A31,'Published Hourly Data'!$B:$AJ,MATCH(F$1,'Published Hourly Data'!$B$1:$AJ$1,0),TRUE)</f>
        <v>-7112</v>
      </c>
      <c r="G31" s="4">
        <f>VLOOKUP($A31,'Published Hourly Data'!$B:$AJ,MATCH(G$1,'Published Hourly Data'!$B$1:$AJ$1,0),TRUE)</f>
        <v>617</v>
      </c>
      <c r="H31" s="4">
        <f>VLOOKUP($A31,'Published Hourly Data'!$B:$AJ,MATCH(H$1,'Published Hourly Data'!$B$1:$AJ$1,0),TRUE)</f>
        <v>8012</v>
      </c>
      <c r="I31" s="4">
        <f>VLOOKUP($A31,'Published Hourly Data'!$B:$AJ,MATCH(I$1,'Published Hourly Data'!$B$1:$AJ$1,0),TRUE)</f>
        <v>2279</v>
      </c>
      <c r="J31" s="4">
        <f>VLOOKUP($A31,'Published Hourly Data'!$B:$AJ,MATCH(J$1,'Published Hourly Data'!$B$1:$AJ$1,0),TRUE)</f>
        <v>41</v>
      </c>
      <c r="K31" s="4">
        <f>VLOOKUP($A31,'Published Hourly Data'!$B:$AJ,MATCH(K$1,'Published Hourly Data'!$B$1:$AJ$1,0),TRUE)</f>
        <v>1102</v>
      </c>
      <c r="L31" s="4">
        <f>VLOOKUP($A31,'Published Hourly Data'!$B:$AJ,MATCH(L$1,'Published Hourly Data'!$B$1:$AJ$1,0),TRUE)</f>
        <v>17</v>
      </c>
      <c r="M31" s="4">
        <f>VLOOKUP($A31,'Published Hourly Data'!$B:$AJ,MATCH(M$1,'Published Hourly Data'!$B$1:$AJ$1,0),TRUE)</f>
        <v>4826</v>
      </c>
      <c r="N31" s="4">
        <f>VLOOKUP($A31,'Published Hourly Data'!$B:$AJ,MATCH(N$1,'Published Hourly Data'!$B$1:$AJ$1,0),TRUE)</f>
        <v>686</v>
      </c>
      <c r="O31" s="4">
        <f>VLOOKUP($A31,'Published Hourly Data'!$B:$AJ,MATCH(O$1,'Published Hourly Data'!$B$1:$AJ$1,0),TRUE)</f>
        <v>0</v>
      </c>
      <c r="P31" s="4">
        <f>VLOOKUP($A31,'Published Hourly Data'!$B:$AJ,MATCH(P$1,'Published Hourly Data'!$B$1:$AJ$1,0),TRUE)</f>
        <v>0</v>
      </c>
      <c r="Q31" s="4">
        <f>VLOOKUP($A31,'Published Hourly Data'!$B:$AJ,MATCH(Q$1,'Published Hourly Data'!$B$1:$AJ$1,0),TRUE)</f>
        <v>0</v>
      </c>
      <c r="R31" s="4">
        <f>VLOOKUP($A31,'Published Hourly Data'!$B:$AJ,MATCH(R$1,'Published Hourly Data'!$B$1:$AJ$1,0),TRUE)</f>
        <v>0</v>
      </c>
      <c r="S31" s="4">
        <f>VLOOKUP($A31,'Published Hourly Data'!$B:$AJ,MATCH(S$1,'Published Hourly Data'!$B$1:$AJ$1,0),TRUE)</f>
        <v>0</v>
      </c>
      <c r="T31" s="4">
        <f>VLOOKUP($A31,'Published Hourly Data'!$B:$AJ,MATCH(T$1,'Published Hourly Data'!$B$1:$AJ$1,0),TRUE)</f>
        <v>0</v>
      </c>
      <c r="U31" s="4">
        <f>VLOOKUP($A31,'Published Hourly Data'!$B:$AJ,MATCH(U$1,'Published Hourly Data'!$B$1:$AJ$1,0),TRUE)</f>
        <v>0</v>
      </c>
      <c r="V31" s="4">
        <f>VLOOKUP($A31,'Published Hourly Data'!$B:$AJ,MATCH(V$1,'Published Hourly Data'!$B$1:$AJ$1,0),TRUE)</f>
        <v>0</v>
      </c>
      <c r="W31" s="4">
        <f>VLOOKUP($A31,'Published Hourly Data'!$B:$AJ,MATCH(W$1,'Published Hourly Data'!$B$1:$AJ$1,0),TRUE)</f>
        <v>-3849</v>
      </c>
      <c r="X31" s="4">
        <f>VLOOKUP($A31,'Published Hourly Data'!$B:$AJ,MATCH(X$1,'Published Hourly Data'!$B$1:$AJ$1,0),TRUE)</f>
        <v>0</v>
      </c>
      <c r="Y31" s="4">
        <f>VLOOKUP($A31,'Published Hourly Data'!$B:$AJ,MATCH(Y$1,'Published Hourly Data'!$B$1:$AJ$1,0),TRUE)</f>
        <v>0</v>
      </c>
      <c r="Z31" s="4">
        <f>VLOOKUP($A31,'Published Hourly Data'!$B:$AJ,MATCH(Z$1,'Published Hourly Data'!$B$1:$AJ$1,0),TRUE)</f>
        <v>-3066</v>
      </c>
      <c r="AA31" s="4">
        <f>VLOOKUP($A31,'Published Hourly Data'!$B:$AJ,MATCH(AA$1,'Published Hourly Data'!$B$1:$AJ$1,0),TRUE)</f>
        <v>0</v>
      </c>
      <c r="AB31" s="4">
        <f>VLOOKUP($A31,'Published Hourly Data'!$B:$AJ,MATCH(AB$1,'Published Hourly Data'!$B$1:$AJ$1,0),TRUE)</f>
        <v>0</v>
      </c>
      <c r="AC31" s="4">
        <f>VLOOKUP($A31,'Published Hourly Data'!$B:$AJ,MATCH(AC$1,'Published Hourly Data'!$B$1:$AJ$1,0),TRUE)</f>
        <v>0</v>
      </c>
      <c r="AD31" s="4">
        <f>VLOOKUP($A31,'Published Hourly Data'!$B:$AJ,MATCH(AD$1,'Published Hourly Data'!$B$1:$AJ$1,0),TRUE)</f>
        <v>44</v>
      </c>
    </row>
    <row r="32" spans="1:46">
      <c r="A32" s="5">
        <f t="shared" si="1"/>
        <v>44345.541666667465</v>
      </c>
      <c r="B32" s="4">
        <f>VLOOKUP($A32,'Published Hourly Data'!$B:$AJ,MATCH(B$1,'Published Hourly Data'!$B$1:$AJ$1,0),TRUE)</f>
        <v>44345.25</v>
      </c>
      <c r="C32" s="4">
        <f>VLOOKUP($A32,'Published Hourly Data'!$B:$AJ,MATCH(C$1,'Published Hourly Data'!$B$1:$AJ$1,0),TRUE)</f>
        <v>24596</v>
      </c>
      <c r="D32" s="4">
        <f>VLOOKUP($A32,'Published Hourly Data'!$B:$AJ,MATCH(D$1,'Published Hourly Data'!$B$1:$AJ$1,0),TRUE)</f>
        <v>25559</v>
      </c>
      <c r="E32" s="4">
        <f>VLOOKUP($A32,'Published Hourly Data'!$B:$AJ,MATCH(E$1,'Published Hourly Data'!$B$1:$AJ$1,0),TRUE)</f>
        <v>17693</v>
      </c>
      <c r="F32" s="4">
        <f>VLOOKUP($A32,'Published Hourly Data'!$B:$AJ,MATCH(F$1,'Published Hourly Data'!$B$1:$AJ$1,0),TRUE)</f>
        <v>-7052</v>
      </c>
      <c r="G32" s="4">
        <f>VLOOKUP($A32,'Published Hourly Data'!$B:$AJ,MATCH(G$1,'Published Hourly Data'!$B$1:$AJ$1,0),TRUE)</f>
        <v>612</v>
      </c>
      <c r="H32" s="4">
        <f>VLOOKUP($A32,'Published Hourly Data'!$B:$AJ,MATCH(H$1,'Published Hourly Data'!$B$1:$AJ$1,0),TRUE)</f>
        <v>7764</v>
      </c>
      <c r="I32" s="4">
        <f>VLOOKUP($A32,'Published Hourly Data'!$B:$AJ,MATCH(I$1,'Published Hourly Data'!$B$1:$AJ$1,0),TRUE)</f>
        <v>2276</v>
      </c>
      <c r="J32" s="4">
        <f>VLOOKUP($A32,'Published Hourly Data'!$B:$AJ,MATCH(J$1,'Published Hourly Data'!$B$1:$AJ$1,0),TRUE)</f>
        <v>41</v>
      </c>
      <c r="K32" s="4">
        <f>VLOOKUP($A32,'Published Hourly Data'!$B:$AJ,MATCH(K$1,'Published Hourly Data'!$B$1:$AJ$1,0),TRUE)</f>
        <v>1011</v>
      </c>
      <c r="L32" s="4">
        <f>VLOOKUP($A32,'Published Hourly Data'!$B:$AJ,MATCH(L$1,'Published Hourly Data'!$B$1:$AJ$1,0),TRUE)</f>
        <v>488</v>
      </c>
      <c r="M32" s="4">
        <f>VLOOKUP($A32,'Published Hourly Data'!$B:$AJ,MATCH(M$1,'Published Hourly Data'!$B$1:$AJ$1,0),TRUE)</f>
        <v>4760</v>
      </c>
      <c r="N32" s="4">
        <f>VLOOKUP($A32,'Published Hourly Data'!$B:$AJ,MATCH(N$1,'Published Hourly Data'!$B$1:$AJ$1,0),TRUE)</f>
        <v>739</v>
      </c>
      <c r="O32" s="4">
        <f>VLOOKUP($A32,'Published Hourly Data'!$B:$AJ,MATCH(O$1,'Published Hourly Data'!$B$1:$AJ$1,0),TRUE)</f>
        <v>0</v>
      </c>
      <c r="P32" s="4">
        <f>VLOOKUP($A32,'Published Hourly Data'!$B:$AJ,MATCH(P$1,'Published Hourly Data'!$B$1:$AJ$1,0),TRUE)</f>
        <v>0</v>
      </c>
      <c r="Q32" s="4">
        <f>VLOOKUP($A32,'Published Hourly Data'!$B:$AJ,MATCH(Q$1,'Published Hourly Data'!$B$1:$AJ$1,0),TRUE)</f>
        <v>0</v>
      </c>
      <c r="R32" s="4">
        <f>VLOOKUP($A32,'Published Hourly Data'!$B:$AJ,MATCH(R$1,'Published Hourly Data'!$B$1:$AJ$1,0),TRUE)</f>
        <v>0</v>
      </c>
      <c r="S32" s="4">
        <f>VLOOKUP($A32,'Published Hourly Data'!$B:$AJ,MATCH(S$1,'Published Hourly Data'!$B$1:$AJ$1,0),TRUE)</f>
        <v>0</v>
      </c>
      <c r="T32" s="4">
        <f>VLOOKUP($A32,'Published Hourly Data'!$B:$AJ,MATCH(T$1,'Published Hourly Data'!$B$1:$AJ$1,0),TRUE)</f>
        <v>0</v>
      </c>
      <c r="U32" s="4">
        <f>VLOOKUP($A32,'Published Hourly Data'!$B:$AJ,MATCH(U$1,'Published Hourly Data'!$B$1:$AJ$1,0),TRUE)</f>
        <v>0</v>
      </c>
      <c r="V32" s="4">
        <f>VLOOKUP($A32,'Published Hourly Data'!$B:$AJ,MATCH(V$1,'Published Hourly Data'!$B$1:$AJ$1,0),TRUE)</f>
        <v>0</v>
      </c>
      <c r="W32" s="4">
        <f>VLOOKUP($A32,'Published Hourly Data'!$B:$AJ,MATCH(W$1,'Published Hourly Data'!$B$1:$AJ$1,0),TRUE)</f>
        <v>-3583</v>
      </c>
      <c r="X32" s="4">
        <f>VLOOKUP($A32,'Published Hourly Data'!$B:$AJ,MATCH(X$1,'Published Hourly Data'!$B$1:$AJ$1,0),TRUE)</f>
        <v>0</v>
      </c>
      <c r="Y32" s="4">
        <f>VLOOKUP($A32,'Published Hourly Data'!$B:$AJ,MATCH(Y$1,'Published Hourly Data'!$B$1:$AJ$1,0),TRUE)</f>
        <v>0</v>
      </c>
      <c r="Z32" s="4">
        <f>VLOOKUP($A32,'Published Hourly Data'!$B:$AJ,MATCH(Z$1,'Published Hourly Data'!$B$1:$AJ$1,0),TRUE)</f>
        <v>-3244</v>
      </c>
      <c r="AA32" s="4">
        <f>VLOOKUP($A32,'Published Hourly Data'!$B:$AJ,MATCH(AA$1,'Published Hourly Data'!$B$1:$AJ$1,0),TRUE)</f>
        <v>0</v>
      </c>
      <c r="AB32" s="4">
        <f>VLOOKUP($A32,'Published Hourly Data'!$B:$AJ,MATCH(AB$1,'Published Hourly Data'!$B$1:$AJ$1,0),TRUE)</f>
        <v>0</v>
      </c>
      <c r="AC32" s="4">
        <f>VLOOKUP($A32,'Published Hourly Data'!$B:$AJ,MATCH(AC$1,'Published Hourly Data'!$B$1:$AJ$1,0),TRUE)</f>
        <v>0</v>
      </c>
      <c r="AD32" s="4">
        <f>VLOOKUP($A32,'Published Hourly Data'!$B:$AJ,MATCH(AD$1,'Published Hourly Data'!$B$1:$AJ$1,0),TRUE)</f>
        <v>49</v>
      </c>
      <c r="AG32" s="6" t="str">
        <f>"Hourly electricity interchange with neigboring regions
" &amp;$AF$2</f>
        <v>Hourly electricity interchange with neigboring regions
California (CAL)</v>
      </c>
      <c r="AT32" s="6" t="str">
        <f>"Hourly electricity interchange with neigboring regions
" &amp;$AF$2</f>
        <v>Hourly electricity interchange with neigboring regions
California (CAL)</v>
      </c>
    </row>
    <row r="33" spans="1:46">
      <c r="A33" s="5">
        <f t="shared" si="1"/>
        <v>44345.583333334129</v>
      </c>
      <c r="B33" s="4">
        <f>VLOOKUP($A33,'Published Hourly Data'!$B:$AJ,MATCH(B$1,'Published Hourly Data'!$B$1:$AJ$1,0),TRUE)</f>
        <v>44345.291666666664</v>
      </c>
      <c r="C33" s="4">
        <f>VLOOKUP($A33,'Published Hourly Data'!$B:$AJ,MATCH(C$1,'Published Hourly Data'!$B$1:$AJ$1,0),TRUE)</f>
        <v>24327</v>
      </c>
      <c r="D33" s="4">
        <f>VLOOKUP($A33,'Published Hourly Data'!$B:$AJ,MATCH(D$1,'Published Hourly Data'!$B$1:$AJ$1,0),TRUE)</f>
        <v>25689</v>
      </c>
      <c r="E33" s="4">
        <f>VLOOKUP($A33,'Published Hourly Data'!$B:$AJ,MATCH(E$1,'Published Hourly Data'!$B$1:$AJ$1,0),TRUE)</f>
        <v>19851</v>
      </c>
      <c r="F33" s="4">
        <f>VLOOKUP($A33,'Published Hourly Data'!$B:$AJ,MATCH(F$1,'Published Hourly Data'!$B$1:$AJ$1,0),TRUE)</f>
        <v>-6586</v>
      </c>
      <c r="G33" s="4">
        <f>VLOOKUP($A33,'Published Hourly Data'!$B:$AJ,MATCH(G$1,'Published Hourly Data'!$B$1:$AJ$1,0),TRUE)</f>
        <v>610</v>
      </c>
      <c r="H33" s="4">
        <f>VLOOKUP($A33,'Published Hourly Data'!$B:$AJ,MATCH(H$1,'Published Hourly Data'!$B$1:$AJ$1,0),TRUE)</f>
        <v>6213</v>
      </c>
      <c r="I33" s="4">
        <f>VLOOKUP($A33,'Published Hourly Data'!$B:$AJ,MATCH(I$1,'Published Hourly Data'!$B$1:$AJ$1,0),TRUE)</f>
        <v>2277</v>
      </c>
      <c r="J33" s="4">
        <f>VLOOKUP($A33,'Published Hourly Data'!$B:$AJ,MATCH(J$1,'Published Hourly Data'!$B$1:$AJ$1,0),TRUE)</f>
        <v>41</v>
      </c>
      <c r="K33" s="4">
        <f>VLOOKUP($A33,'Published Hourly Data'!$B:$AJ,MATCH(K$1,'Published Hourly Data'!$B$1:$AJ$1,0),TRUE)</f>
        <v>856</v>
      </c>
      <c r="L33" s="4">
        <f>VLOOKUP($A33,'Published Hourly Data'!$B:$AJ,MATCH(L$1,'Published Hourly Data'!$B$1:$AJ$1,0),TRUE)</f>
        <v>4794</v>
      </c>
      <c r="M33" s="4">
        <f>VLOOKUP($A33,'Published Hourly Data'!$B:$AJ,MATCH(M$1,'Published Hourly Data'!$B$1:$AJ$1,0),TRUE)</f>
        <v>4467</v>
      </c>
      <c r="N33" s="4">
        <f>VLOOKUP($A33,'Published Hourly Data'!$B:$AJ,MATCH(N$1,'Published Hourly Data'!$B$1:$AJ$1,0),TRUE)</f>
        <v>670</v>
      </c>
      <c r="O33" s="4">
        <f>VLOOKUP($A33,'Published Hourly Data'!$B:$AJ,MATCH(O$1,'Published Hourly Data'!$B$1:$AJ$1,0),TRUE)</f>
        <v>0</v>
      </c>
      <c r="P33" s="4">
        <f>VLOOKUP($A33,'Published Hourly Data'!$B:$AJ,MATCH(P$1,'Published Hourly Data'!$B$1:$AJ$1,0),TRUE)</f>
        <v>0</v>
      </c>
      <c r="Q33" s="4">
        <f>VLOOKUP($A33,'Published Hourly Data'!$B:$AJ,MATCH(Q$1,'Published Hourly Data'!$B$1:$AJ$1,0),TRUE)</f>
        <v>0</v>
      </c>
      <c r="R33" s="4">
        <f>VLOOKUP($A33,'Published Hourly Data'!$B:$AJ,MATCH(R$1,'Published Hourly Data'!$B$1:$AJ$1,0),TRUE)</f>
        <v>0</v>
      </c>
      <c r="S33" s="4">
        <f>VLOOKUP($A33,'Published Hourly Data'!$B:$AJ,MATCH(S$1,'Published Hourly Data'!$B$1:$AJ$1,0),TRUE)</f>
        <v>0</v>
      </c>
      <c r="T33" s="4">
        <f>VLOOKUP($A33,'Published Hourly Data'!$B:$AJ,MATCH(T$1,'Published Hourly Data'!$B$1:$AJ$1,0),TRUE)</f>
        <v>0</v>
      </c>
      <c r="U33" s="4">
        <f>VLOOKUP($A33,'Published Hourly Data'!$B:$AJ,MATCH(U$1,'Published Hourly Data'!$B$1:$AJ$1,0),TRUE)</f>
        <v>0</v>
      </c>
      <c r="V33" s="4">
        <f>VLOOKUP($A33,'Published Hourly Data'!$B:$AJ,MATCH(V$1,'Published Hourly Data'!$B$1:$AJ$1,0),TRUE)</f>
        <v>0</v>
      </c>
      <c r="W33" s="4">
        <f>VLOOKUP($A33,'Published Hourly Data'!$B:$AJ,MATCH(W$1,'Published Hourly Data'!$B$1:$AJ$1,0),TRUE)</f>
        <v>-3040</v>
      </c>
      <c r="X33" s="4">
        <f>VLOOKUP($A33,'Published Hourly Data'!$B:$AJ,MATCH(X$1,'Published Hourly Data'!$B$1:$AJ$1,0),TRUE)</f>
        <v>0</v>
      </c>
      <c r="Y33" s="4">
        <f>VLOOKUP($A33,'Published Hourly Data'!$B:$AJ,MATCH(Y$1,'Published Hourly Data'!$B$1:$AJ$1,0),TRUE)</f>
        <v>0</v>
      </c>
      <c r="Z33" s="4">
        <f>VLOOKUP($A33,'Published Hourly Data'!$B:$AJ,MATCH(Z$1,'Published Hourly Data'!$B$1:$AJ$1,0),TRUE)</f>
        <v>-3226</v>
      </c>
      <c r="AA33" s="4">
        <f>VLOOKUP($A33,'Published Hourly Data'!$B:$AJ,MATCH(AA$1,'Published Hourly Data'!$B$1:$AJ$1,0),TRUE)</f>
        <v>0</v>
      </c>
      <c r="AB33" s="4">
        <f>VLOOKUP($A33,'Published Hourly Data'!$B:$AJ,MATCH(AB$1,'Published Hourly Data'!$B$1:$AJ$1,0),TRUE)</f>
        <v>0</v>
      </c>
      <c r="AC33" s="4">
        <f>VLOOKUP($A33,'Published Hourly Data'!$B:$AJ,MATCH(AC$1,'Published Hourly Data'!$B$1:$AJ$1,0),TRUE)</f>
        <v>0</v>
      </c>
      <c r="AD33" s="4">
        <f>VLOOKUP($A33,'Published Hourly Data'!$B:$AJ,MATCH(AD$1,'Published Hourly Data'!$B$1:$AJ$1,0),TRUE)</f>
        <v>56</v>
      </c>
    </row>
    <row r="34" spans="1:46">
      <c r="A34" s="5">
        <f t="shared" si="1"/>
        <v>44345.625000000793</v>
      </c>
      <c r="B34" s="4">
        <f>VLOOKUP($A34,'Published Hourly Data'!$B:$AJ,MATCH(B$1,'Published Hourly Data'!$B$1:$AJ$1,0),TRUE)</f>
        <v>44345.333333333336</v>
      </c>
      <c r="C34" s="4">
        <f>VLOOKUP($A34,'Published Hourly Data'!$B:$AJ,MATCH(C$1,'Published Hourly Data'!$B$1:$AJ$1,0),TRUE)</f>
        <v>24701</v>
      </c>
      <c r="D34" s="4">
        <f>VLOOKUP($A34,'Published Hourly Data'!$B:$AJ,MATCH(D$1,'Published Hourly Data'!$B$1:$AJ$1,0),TRUE)</f>
        <v>26214</v>
      </c>
      <c r="E34" s="4">
        <f>VLOOKUP($A34,'Published Hourly Data'!$B:$AJ,MATCH(E$1,'Published Hourly Data'!$B$1:$AJ$1,0),TRUE)</f>
        <v>23058</v>
      </c>
      <c r="F34" s="4">
        <f>VLOOKUP($A34,'Published Hourly Data'!$B:$AJ,MATCH(F$1,'Published Hourly Data'!$B$1:$AJ$1,0),TRUE)</f>
        <v>-4585</v>
      </c>
      <c r="G34" s="4">
        <f>VLOOKUP($A34,'Published Hourly Data'!$B:$AJ,MATCH(G$1,'Published Hourly Data'!$B$1:$AJ$1,0),TRUE)</f>
        <v>598</v>
      </c>
      <c r="H34" s="4">
        <f>VLOOKUP($A34,'Published Hourly Data'!$B:$AJ,MATCH(H$1,'Published Hourly Data'!$B$1:$AJ$1,0),TRUE)</f>
        <v>5008</v>
      </c>
      <c r="I34" s="4">
        <f>VLOOKUP($A34,'Published Hourly Data'!$B:$AJ,MATCH(I$1,'Published Hourly Data'!$B$1:$AJ$1,0),TRUE)</f>
        <v>2279</v>
      </c>
      <c r="J34" s="4">
        <f>VLOOKUP($A34,'Published Hourly Data'!$B:$AJ,MATCH(J$1,'Published Hourly Data'!$B$1:$AJ$1,0),TRUE)</f>
        <v>42</v>
      </c>
      <c r="K34" s="4">
        <f>VLOOKUP($A34,'Published Hourly Data'!$B:$AJ,MATCH(K$1,'Published Hourly Data'!$B$1:$AJ$1,0),TRUE)</f>
        <v>853</v>
      </c>
      <c r="L34" s="4">
        <f>VLOOKUP($A34,'Published Hourly Data'!$B:$AJ,MATCH(L$1,'Published Hourly Data'!$B$1:$AJ$1,0),TRUE)</f>
        <v>9382</v>
      </c>
      <c r="M34" s="4">
        <f>VLOOKUP($A34,'Published Hourly Data'!$B:$AJ,MATCH(M$1,'Published Hourly Data'!$B$1:$AJ$1,0),TRUE)</f>
        <v>4284</v>
      </c>
      <c r="N34" s="4">
        <f>VLOOKUP($A34,'Published Hourly Data'!$B:$AJ,MATCH(N$1,'Published Hourly Data'!$B$1:$AJ$1,0),TRUE)</f>
        <v>609</v>
      </c>
      <c r="O34" s="4">
        <f>VLOOKUP($A34,'Published Hourly Data'!$B:$AJ,MATCH(O$1,'Published Hourly Data'!$B$1:$AJ$1,0),TRUE)</f>
        <v>0</v>
      </c>
      <c r="P34" s="4">
        <f>VLOOKUP($A34,'Published Hourly Data'!$B:$AJ,MATCH(P$1,'Published Hourly Data'!$B$1:$AJ$1,0),TRUE)</f>
        <v>0</v>
      </c>
      <c r="Q34" s="4">
        <f>VLOOKUP($A34,'Published Hourly Data'!$B:$AJ,MATCH(Q$1,'Published Hourly Data'!$B$1:$AJ$1,0),TRUE)</f>
        <v>0</v>
      </c>
      <c r="R34" s="4">
        <f>VLOOKUP($A34,'Published Hourly Data'!$B:$AJ,MATCH(R$1,'Published Hourly Data'!$B$1:$AJ$1,0),TRUE)</f>
        <v>0</v>
      </c>
      <c r="S34" s="4">
        <f>VLOOKUP($A34,'Published Hourly Data'!$B:$AJ,MATCH(S$1,'Published Hourly Data'!$B$1:$AJ$1,0),TRUE)</f>
        <v>0</v>
      </c>
      <c r="T34" s="4">
        <f>VLOOKUP($A34,'Published Hourly Data'!$B:$AJ,MATCH(T$1,'Published Hourly Data'!$B$1:$AJ$1,0),TRUE)</f>
        <v>0</v>
      </c>
      <c r="U34" s="4">
        <f>VLOOKUP($A34,'Published Hourly Data'!$B:$AJ,MATCH(U$1,'Published Hourly Data'!$B$1:$AJ$1,0),TRUE)</f>
        <v>0</v>
      </c>
      <c r="V34" s="4">
        <f>VLOOKUP($A34,'Published Hourly Data'!$B:$AJ,MATCH(V$1,'Published Hourly Data'!$B$1:$AJ$1,0),TRUE)</f>
        <v>0</v>
      </c>
      <c r="W34" s="4">
        <f>VLOOKUP($A34,'Published Hourly Data'!$B:$AJ,MATCH(W$1,'Published Hourly Data'!$B$1:$AJ$1,0),TRUE)</f>
        <v>-1208</v>
      </c>
      <c r="X34" s="4">
        <f>VLOOKUP($A34,'Published Hourly Data'!$B:$AJ,MATCH(X$1,'Published Hourly Data'!$B$1:$AJ$1,0),TRUE)</f>
        <v>0</v>
      </c>
      <c r="Y34" s="4">
        <f>VLOOKUP($A34,'Published Hourly Data'!$B:$AJ,MATCH(Y$1,'Published Hourly Data'!$B$1:$AJ$1,0),TRUE)</f>
        <v>0</v>
      </c>
      <c r="Z34" s="4">
        <f>VLOOKUP($A34,'Published Hourly Data'!$B:$AJ,MATCH(Z$1,'Published Hourly Data'!$B$1:$AJ$1,0),TRUE)</f>
        <v>-2825</v>
      </c>
      <c r="AA34" s="4">
        <f>VLOOKUP($A34,'Published Hourly Data'!$B:$AJ,MATCH(AA$1,'Published Hourly Data'!$B$1:$AJ$1,0),TRUE)</f>
        <v>0</v>
      </c>
      <c r="AB34" s="4">
        <f>VLOOKUP($A34,'Published Hourly Data'!$B:$AJ,MATCH(AB$1,'Published Hourly Data'!$B$1:$AJ$1,0),TRUE)</f>
        <v>0</v>
      </c>
      <c r="AC34" s="4">
        <f>VLOOKUP($A34,'Published Hourly Data'!$B:$AJ,MATCH(AC$1,'Published Hourly Data'!$B$1:$AJ$1,0),TRUE)</f>
        <v>0</v>
      </c>
      <c r="AD34" s="4">
        <f>VLOOKUP($A34,'Published Hourly Data'!$B:$AJ,MATCH(AD$1,'Published Hourly Data'!$B$1:$AJ$1,0),TRUE)</f>
        <v>60</v>
      </c>
    </row>
    <row r="35" spans="1:46">
      <c r="A35" s="5">
        <f t="shared" si="1"/>
        <v>44345.666666667457</v>
      </c>
      <c r="B35" s="4">
        <f>VLOOKUP($A35,'Published Hourly Data'!$B:$AJ,MATCH(B$1,'Published Hourly Data'!$B$1:$AJ$1,0),TRUE)</f>
        <v>44345.375</v>
      </c>
      <c r="C35" s="4">
        <f>VLOOKUP($A35,'Published Hourly Data'!$B:$AJ,MATCH(C$1,'Published Hourly Data'!$B$1:$AJ$1,0),TRUE)</f>
        <v>24960</v>
      </c>
      <c r="D35" s="4">
        <f>VLOOKUP($A35,'Published Hourly Data'!$B:$AJ,MATCH(D$1,'Published Hourly Data'!$B$1:$AJ$1,0),TRUE)</f>
        <v>26738</v>
      </c>
      <c r="E35" s="4">
        <f>VLOOKUP($A35,'Published Hourly Data'!$B:$AJ,MATCH(E$1,'Published Hourly Data'!$B$1:$AJ$1,0),TRUE)</f>
        <v>24704</v>
      </c>
      <c r="F35" s="4">
        <f>VLOOKUP($A35,'Published Hourly Data'!$B:$AJ,MATCH(F$1,'Published Hourly Data'!$B$1:$AJ$1,0),TRUE)</f>
        <v>-2652</v>
      </c>
      <c r="G35" s="4">
        <f>VLOOKUP($A35,'Published Hourly Data'!$B:$AJ,MATCH(G$1,'Published Hourly Data'!$B$1:$AJ$1,0),TRUE)</f>
        <v>599</v>
      </c>
      <c r="H35" s="4">
        <f>VLOOKUP($A35,'Published Hourly Data'!$B:$AJ,MATCH(H$1,'Published Hourly Data'!$B$1:$AJ$1,0),TRUE)</f>
        <v>4931</v>
      </c>
      <c r="I35" s="4">
        <f>VLOOKUP($A35,'Published Hourly Data'!$B:$AJ,MATCH(I$1,'Published Hourly Data'!$B$1:$AJ$1,0),TRUE)</f>
        <v>2278</v>
      </c>
      <c r="J35" s="4">
        <f>VLOOKUP($A35,'Published Hourly Data'!$B:$AJ,MATCH(J$1,'Published Hourly Data'!$B$1:$AJ$1,0),TRUE)</f>
        <v>41</v>
      </c>
      <c r="K35" s="4">
        <f>VLOOKUP($A35,'Published Hourly Data'!$B:$AJ,MATCH(K$1,'Published Hourly Data'!$B$1:$AJ$1,0),TRUE)</f>
        <v>823</v>
      </c>
      <c r="L35" s="4">
        <f>VLOOKUP($A35,'Published Hourly Data'!$B:$AJ,MATCH(L$1,'Published Hourly Data'!$B$1:$AJ$1,0),TRUE)</f>
        <v>11434</v>
      </c>
      <c r="M35" s="4">
        <f>VLOOKUP($A35,'Published Hourly Data'!$B:$AJ,MATCH(M$1,'Published Hourly Data'!$B$1:$AJ$1,0),TRUE)</f>
        <v>4237</v>
      </c>
      <c r="N35" s="4">
        <f>VLOOKUP($A35,'Published Hourly Data'!$B:$AJ,MATCH(N$1,'Published Hourly Data'!$B$1:$AJ$1,0),TRUE)</f>
        <v>602</v>
      </c>
      <c r="O35" s="4">
        <f>VLOOKUP($A35,'Published Hourly Data'!$B:$AJ,MATCH(O$1,'Published Hourly Data'!$B$1:$AJ$1,0),TRUE)</f>
        <v>0</v>
      </c>
      <c r="P35" s="4">
        <f>VLOOKUP($A35,'Published Hourly Data'!$B:$AJ,MATCH(P$1,'Published Hourly Data'!$B$1:$AJ$1,0),TRUE)</f>
        <v>0</v>
      </c>
      <c r="Q35" s="4">
        <f>VLOOKUP($A35,'Published Hourly Data'!$B:$AJ,MATCH(Q$1,'Published Hourly Data'!$B$1:$AJ$1,0),TRUE)</f>
        <v>0</v>
      </c>
      <c r="R35" s="4">
        <f>VLOOKUP($A35,'Published Hourly Data'!$B:$AJ,MATCH(R$1,'Published Hourly Data'!$B$1:$AJ$1,0),TRUE)</f>
        <v>0</v>
      </c>
      <c r="S35" s="4">
        <f>VLOOKUP($A35,'Published Hourly Data'!$B:$AJ,MATCH(S$1,'Published Hourly Data'!$B$1:$AJ$1,0),TRUE)</f>
        <v>0</v>
      </c>
      <c r="T35" s="4">
        <f>VLOOKUP($A35,'Published Hourly Data'!$B:$AJ,MATCH(T$1,'Published Hourly Data'!$B$1:$AJ$1,0),TRUE)</f>
        <v>0</v>
      </c>
      <c r="U35" s="4">
        <f>VLOOKUP($A35,'Published Hourly Data'!$B:$AJ,MATCH(U$1,'Published Hourly Data'!$B$1:$AJ$1,0),TRUE)</f>
        <v>0</v>
      </c>
      <c r="V35" s="4">
        <f>VLOOKUP($A35,'Published Hourly Data'!$B:$AJ,MATCH(V$1,'Published Hourly Data'!$B$1:$AJ$1,0),TRUE)</f>
        <v>0</v>
      </c>
      <c r="W35" s="4">
        <f>VLOOKUP($A35,'Published Hourly Data'!$B:$AJ,MATCH(W$1,'Published Hourly Data'!$B$1:$AJ$1,0),TRUE)</f>
        <v>-402</v>
      </c>
      <c r="X35" s="4">
        <f>VLOOKUP($A35,'Published Hourly Data'!$B:$AJ,MATCH(X$1,'Published Hourly Data'!$B$1:$AJ$1,0),TRUE)</f>
        <v>0</v>
      </c>
      <c r="Y35" s="4">
        <f>VLOOKUP($A35,'Published Hourly Data'!$B:$AJ,MATCH(Y$1,'Published Hourly Data'!$B$1:$AJ$1,0),TRUE)</f>
        <v>0</v>
      </c>
      <c r="Z35" s="4">
        <f>VLOOKUP($A35,'Published Hourly Data'!$B:$AJ,MATCH(Z$1,'Published Hourly Data'!$B$1:$AJ$1,0),TRUE)</f>
        <v>-1696</v>
      </c>
      <c r="AA35" s="4">
        <f>VLOOKUP($A35,'Published Hourly Data'!$B:$AJ,MATCH(AA$1,'Published Hourly Data'!$B$1:$AJ$1,0),TRUE)</f>
        <v>0</v>
      </c>
      <c r="AB35" s="4">
        <f>VLOOKUP($A35,'Published Hourly Data'!$B:$AJ,MATCH(AB$1,'Published Hourly Data'!$B$1:$AJ$1,0),TRUE)</f>
        <v>0</v>
      </c>
      <c r="AC35" s="4">
        <f>VLOOKUP($A35,'Published Hourly Data'!$B:$AJ,MATCH(AC$1,'Published Hourly Data'!$B$1:$AJ$1,0),TRUE)</f>
        <v>0</v>
      </c>
      <c r="AD35" s="4">
        <f>VLOOKUP($A35,'Published Hourly Data'!$B:$AJ,MATCH(AD$1,'Published Hourly Data'!$B$1:$AJ$1,0),TRUE)</f>
        <v>55</v>
      </c>
    </row>
    <row r="36" spans="1:46">
      <c r="A36" s="5">
        <f t="shared" si="1"/>
        <v>44345.708333334122</v>
      </c>
      <c r="B36" s="4">
        <f>VLOOKUP($A36,'Published Hourly Data'!$B:$AJ,MATCH(B$1,'Published Hourly Data'!$B$1:$AJ$1,0),TRUE)</f>
        <v>44345.416666666664</v>
      </c>
      <c r="C36" s="4">
        <f>VLOOKUP($A36,'Published Hourly Data'!$B:$AJ,MATCH(C$1,'Published Hourly Data'!$B$1:$AJ$1,0),TRUE)</f>
        <v>25031</v>
      </c>
      <c r="D36" s="4">
        <f>VLOOKUP($A36,'Published Hourly Data'!$B:$AJ,MATCH(D$1,'Published Hourly Data'!$B$1:$AJ$1,0),TRUE)</f>
        <v>26751</v>
      </c>
      <c r="E36" s="4">
        <f>VLOOKUP($A36,'Published Hourly Data'!$B:$AJ,MATCH(E$1,'Published Hourly Data'!$B$1:$AJ$1,0),TRUE)</f>
        <v>25552</v>
      </c>
      <c r="F36" s="4">
        <f>VLOOKUP($A36,'Published Hourly Data'!$B:$AJ,MATCH(F$1,'Published Hourly Data'!$B$1:$AJ$1,0),TRUE)</f>
        <v>-1527</v>
      </c>
      <c r="G36" s="4">
        <f>VLOOKUP($A36,'Published Hourly Data'!$B:$AJ,MATCH(G$1,'Published Hourly Data'!$B$1:$AJ$1,0),TRUE)</f>
        <v>602</v>
      </c>
      <c r="H36" s="4">
        <f>VLOOKUP($A36,'Published Hourly Data'!$B:$AJ,MATCH(H$1,'Published Hourly Data'!$B$1:$AJ$1,0),TRUE)</f>
        <v>5362</v>
      </c>
      <c r="I36" s="4">
        <f>VLOOKUP($A36,'Published Hourly Data'!$B:$AJ,MATCH(I$1,'Published Hourly Data'!$B$1:$AJ$1,0),TRUE)</f>
        <v>2279</v>
      </c>
      <c r="J36" s="4">
        <f>VLOOKUP($A36,'Published Hourly Data'!$B:$AJ,MATCH(J$1,'Published Hourly Data'!$B$1:$AJ$1,0),TRUE)</f>
        <v>41</v>
      </c>
      <c r="K36" s="4">
        <f>VLOOKUP($A36,'Published Hourly Data'!$B:$AJ,MATCH(K$1,'Published Hourly Data'!$B$1:$AJ$1,0),TRUE)</f>
        <v>490</v>
      </c>
      <c r="L36" s="4">
        <f>VLOOKUP($A36,'Published Hourly Data'!$B:$AJ,MATCH(L$1,'Published Hourly Data'!$B$1:$AJ$1,0),TRUE)</f>
        <v>12419</v>
      </c>
      <c r="M36" s="4">
        <f>VLOOKUP($A36,'Published Hourly Data'!$B:$AJ,MATCH(M$1,'Published Hourly Data'!$B$1:$AJ$1,0),TRUE)</f>
        <v>4019</v>
      </c>
      <c r="N36" s="4">
        <f>VLOOKUP($A36,'Published Hourly Data'!$B:$AJ,MATCH(N$1,'Published Hourly Data'!$B$1:$AJ$1,0),TRUE)</f>
        <v>584</v>
      </c>
      <c r="O36" s="4">
        <f>VLOOKUP($A36,'Published Hourly Data'!$B:$AJ,MATCH(O$1,'Published Hourly Data'!$B$1:$AJ$1,0),TRUE)</f>
        <v>0</v>
      </c>
      <c r="P36" s="4">
        <f>VLOOKUP($A36,'Published Hourly Data'!$B:$AJ,MATCH(P$1,'Published Hourly Data'!$B$1:$AJ$1,0),TRUE)</f>
        <v>0</v>
      </c>
      <c r="Q36" s="4">
        <f>VLOOKUP($A36,'Published Hourly Data'!$B:$AJ,MATCH(Q$1,'Published Hourly Data'!$B$1:$AJ$1,0),TRUE)</f>
        <v>0</v>
      </c>
      <c r="R36" s="4">
        <f>VLOOKUP($A36,'Published Hourly Data'!$B:$AJ,MATCH(R$1,'Published Hourly Data'!$B$1:$AJ$1,0),TRUE)</f>
        <v>0</v>
      </c>
      <c r="S36" s="4">
        <f>VLOOKUP($A36,'Published Hourly Data'!$B:$AJ,MATCH(S$1,'Published Hourly Data'!$B$1:$AJ$1,0),TRUE)</f>
        <v>0</v>
      </c>
      <c r="T36" s="4">
        <f>VLOOKUP($A36,'Published Hourly Data'!$B:$AJ,MATCH(T$1,'Published Hourly Data'!$B$1:$AJ$1,0),TRUE)</f>
        <v>0</v>
      </c>
      <c r="U36" s="4">
        <f>VLOOKUP($A36,'Published Hourly Data'!$B:$AJ,MATCH(U$1,'Published Hourly Data'!$B$1:$AJ$1,0),TRUE)</f>
        <v>0</v>
      </c>
      <c r="V36" s="4">
        <f>VLOOKUP($A36,'Published Hourly Data'!$B:$AJ,MATCH(V$1,'Published Hourly Data'!$B$1:$AJ$1,0),TRUE)</f>
        <v>0</v>
      </c>
      <c r="W36" s="4">
        <f>VLOOKUP($A36,'Published Hourly Data'!$B:$AJ,MATCH(W$1,'Published Hourly Data'!$B$1:$AJ$1,0),TRUE)</f>
        <v>203</v>
      </c>
      <c r="X36" s="4">
        <f>VLOOKUP($A36,'Published Hourly Data'!$B:$AJ,MATCH(X$1,'Published Hourly Data'!$B$1:$AJ$1,0),TRUE)</f>
        <v>0</v>
      </c>
      <c r="Y36" s="4">
        <f>VLOOKUP($A36,'Published Hourly Data'!$B:$AJ,MATCH(Y$1,'Published Hourly Data'!$B$1:$AJ$1,0),TRUE)</f>
        <v>0</v>
      </c>
      <c r="Z36" s="4">
        <f>VLOOKUP($A36,'Published Hourly Data'!$B:$AJ,MATCH(Z$1,'Published Hourly Data'!$B$1:$AJ$1,0),TRUE)</f>
        <v>-1214</v>
      </c>
      <c r="AA36" s="4">
        <f>VLOOKUP($A36,'Published Hourly Data'!$B:$AJ,MATCH(AA$1,'Published Hourly Data'!$B$1:$AJ$1,0),TRUE)</f>
        <v>0</v>
      </c>
      <c r="AB36" s="4">
        <f>VLOOKUP($A36,'Published Hourly Data'!$B:$AJ,MATCH(AB$1,'Published Hourly Data'!$B$1:$AJ$1,0),TRUE)</f>
        <v>0</v>
      </c>
      <c r="AC36" s="4">
        <f>VLOOKUP($A36,'Published Hourly Data'!$B:$AJ,MATCH(AC$1,'Published Hourly Data'!$B$1:$AJ$1,0),TRUE)</f>
        <v>0</v>
      </c>
      <c r="AD36" s="4">
        <f>VLOOKUP($A36,'Published Hourly Data'!$B:$AJ,MATCH(AD$1,'Published Hourly Data'!$B$1:$AJ$1,0),TRUE)</f>
        <v>87</v>
      </c>
    </row>
    <row r="37" spans="1:46">
      <c r="A37" s="5">
        <f t="shared" si="1"/>
        <v>44345.750000000786</v>
      </c>
      <c r="B37" s="4">
        <f>VLOOKUP($A37,'Published Hourly Data'!$B:$AJ,MATCH(B$1,'Published Hourly Data'!$B$1:$AJ$1,0),TRUE)</f>
        <v>44345.458333333336</v>
      </c>
      <c r="C37" s="4">
        <f>VLOOKUP($A37,'Published Hourly Data'!$B:$AJ,MATCH(C$1,'Published Hourly Data'!$B$1:$AJ$1,0),TRUE)</f>
        <v>24896</v>
      </c>
      <c r="D37" s="4">
        <f>VLOOKUP($A37,'Published Hourly Data'!$B:$AJ,MATCH(D$1,'Published Hourly Data'!$B$1:$AJ$1,0),TRUE)</f>
        <v>26385</v>
      </c>
      <c r="E37" s="4">
        <f>VLOOKUP($A37,'Published Hourly Data'!$B:$AJ,MATCH(E$1,'Published Hourly Data'!$B$1:$AJ$1,0),TRUE)</f>
        <v>25525</v>
      </c>
      <c r="F37" s="4">
        <f>VLOOKUP($A37,'Published Hourly Data'!$B:$AJ,MATCH(F$1,'Published Hourly Data'!$B$1:$AJ$1,0),TRUE)</f>
        <v>-906</v>
      </c>
      <c r="G37" s="4">
        <f>VLOOKUP($A37,'Published Hourly Data'!$B:$AJ,MATCH(G$1,'Published Hourly Data'!$B$1:$AJ$1,0),TRUE)</f>
        <v>604</v>
      </c>
      <c r="H37" s="4">
        <f>VLOOKUP($A37,'Published Hourly Data'!$B:$AJ,MATCH(H$1,'Published Hourly Data'!$B$1:$AJ$1,0),TRUE)</f>
        <v>5230</v>
      </c>
      <c r="I37" s="4">
        <f>VLOOKUP($A37,'Published Hourly Data'!$B:$AJ,MATCH(I$1,'Published Hourly Data'!$B$1:$AJ$1,0),TRUE)</f>
        <v>2279</v>
      </c>
      <c r="J37" s="4">
        <f>VLOOKUP($A37,'Published Hourly Data'!$B:$AJ,MATCH(J$1,'Published Hourly Data'!$B$1:$AJ$1,0),TRUE)</f>
        <v>39</v>
      </c>
      <c r="K37" s="4">
        <f>VLOOKUP($A37,'Published Hourly Data'!$B:$AJ,MATCH(K$1,'Published Hourly Data'!$B$1:$AJ$1,0),TRUE)</f>
        <v>359</v>
      </c>
      <c r="L37" s="4">
        <f>VLOOKUP($A37,'Published Hourly Data'!$B:$AJ,MATCH(L$1,'Published Hourly Data'!$B$1:$AJ$1,0),TRUE)</f>
        <v>13096</v>
      </c>
      <c r="M37" s="4">
        <f>VLOOKUP($A37,'Published Hourly Data'!$B:$AJ,MATCH(M$1,'Published Hourly Data'!$B$1:$AJ$1,0),TRUE)</f>
        <v>3482</v>
      </c>
      <c r="N37" s="4">
        <f>VLOOKUP($A37,'Published Hourly Data'!$B:$AJ,MATCH(N$1,'Published Hourly Data'!$B$1:$AJ$1,0),TRUE)</f>
        <v>592</v>
      </c>
      <c r="O37" s="4">
        <f>VLOOKUP($A37,'Published Hourly Data'!$B:$AJ,MATCH(O$1,'Published Hourly Data'!$B$1:$AJ$1,0),TRUE)</f>
        <v>0</v>
      </c>
      <c r="P37" s="4">
        <f>VLOOKUP($A37,'Published Hourly Data'!$B:$AJ,MATCH(P$1,'Published Hourly Data'!$B$1:$AJ$1,0),TRUE)</f>
        <v>0</v>
      </c>
      <c r="Q37" s="4">
        <f>VLOOKUP($A37,'Published Hourly Data'!$B:$AJ,MATCH(Q$1,'Published Hourly Data'!$B$1:$AJ$1,0),TRUE)</f>
        <v>0</v>
      </c>
      <c r="R37" s="4">
        <f>VLOOKUP($A37,'Published Hourly Data'!$B:$AJ,MATCH(R$1,'Published Hourly Data'!$B$1:$AJ$1,0),TRUE)</f>
        <v>0</v>
      </c>
      <c r="S37" s="4">
        <f>VLOOKUP($A37,'Published Hourly Data'!$B:$AJ,MATCH(S$1,'Published Hourly Data'!$B$1:$AJ$1,0),TRUE)</f>
        <v>0</v>
      </c>
      <c r="T37" s="4">
        <f>VLOOKUP($A37,'Published Hourly Data'!$B:$AJ,MATCH(T$1,'Published Hourly Data'!$B$1:$AJ$1,0),TRUE)</f>
        <v>0</v>
      </c>
      <c r="U37" s="4">
        <f>VLOOKUP($A37,'Published Hourly Data'!$B:$AJ,MATCH(U$1,'Published Hourly Data'!$B$1:$AJ$1,0),TRUE)</f>
        <v>0</v>
      </c>
      <c r="V37" s="4">
        <f>VLOOKUP($A37,'Published Hourly Data'!$B:$AJ,MATCH(V$1,'Published Hourly Data'!$B$1:$AJ$1,0),TRUE)</f>
        <v>0</v>
      </c>
      <c r="W37" s="4">
        <f>VLOOKUP($A37,'Published Hourly Data'!$B:$AJ,MATCH(W$1,'Published Hourly Data'!$B$1:$AJ$1,0),TRUE)</f>
        <v>294</v>
      </c>
      <c r="X37" s="4">
        <f>VLOOKUP($A37,'Published Hourly Data'!$B:$AJ,MATCH(X$1,'Published Hourly Data'!$B$1:$AJ$1,0),TRUE)</f>
        <v>0</v>
      </c>
      <c r="Y37" s="4">
        <f>VLOOKUP($A37,'Published Hourly Data'!$B:$AJ,MATCH(Y$1,'Published Hourly Data'!$B$1:$AJ$1,0),TRUE)</f>
        <v>0</v>
      </c>
      <c r="Z37" s="4">
        <f>VLOOKUP($A37,'Published Hourly Data'!$B:$AJ,MATCH(Z$1,'Published Hourly Data'!$B$1:$AJ$1,0),TRUE)</f>
        <v>-761</v>
      </c>
      <c r="AA37" s="4">
        <f>VLOOKUP($A37,'Published Hourly Data'!$B:$AJ,MATCH(AA$1,'Published Hourly Data'!$B$1:$AJ$1,0),TRUE)</f>
        <v>0</v>
      </c>
      <c r="AB37" s="4">
        <f>VLOOKUP($A37,'Published Hourly Data'!$B:$AJ,MATCH(AB$1,'Published Hourly Data'!$B$1:$AJ$1,0),TRUE)</f>
        <v>0</v>
      </c>
      <c r="AC37" s="4">
        <f>VLOOKUP($A37,'Published Hourly Data'!$B:$AJ,MATCH(AC$1,'Published Hourly Data'!$B$1:$AJ$1,0),TRUE)</f>
        <v>0</v>
      </c>
      <c r="AD37" s="4">
        <f>VLOOKUP($A37,'Published Hourly Data'!$B:$AJ,MATCH(AD$1,'Published Hourly Data'!$B$1:$AJ$1,0),TRUE)</f>
        <v>132</v>
      </c>
    </row>
    <row r="38" spans="1:46">
      <c r="A38" s="5">
        <f t="shared" si="1"/>
        <v>44345.79166666745</v>
      </c>
      <c r="B38" s="4">
        <f>VLOOKUP($A38,'Published Hourly Data'!$B:$AJ,MATCH(B$1,'Published Hourly Data'!$B$1:$AJ$1,0),TRUE)</f>
        <v>44345.5</v>
      </c>
      <c r="C38" s="4">
        <f>VLOOKUP($A38,'Published Hourly Data'!$B:$AJ,MATCH(C$1,'Published Hourly Data'!$B$1:$AJ$1,0),TRUE)</f>
        <v>24808</v>
      </c>
      <c r="D38" s="4">
        <f>VLOOKUP($A38,'Published Hourly Data'!$B:$AJ,MATCH(D$1,'Published Hourly Data'!$B$1:$AJ$1,0),TRUE)</f>
        <v>25798</v>
      </c>
      <c r="E38" s="4">
        <f>VLOOKUP($A38,'Published Hourly Data'!$B:$AJ,MATCH(E$1,'Published Hourly Data'!$B$1:$AJ$1,0),TRUE)</f>
        <v>25697</v>
      </c>
      <c r="F38" s="4">
        <f>VLOOKUP($A38,'Published Hourly Data'!$B:$AJ,MATCH(F$1,'Published Hourly Data'!$B$1:$AJ$1,0),TRUE)</f>
        <v>-999</v>
      </c>
      <c r="G38" s="4">
        <f>VLOOKUP($A38,'Published Hourly Data'!$B:$AJ,MATCH(G$1,'Published Hourly Data'!$B$1:$AJ$1,0),TRUE)</f>
        <v>605</v>
      </c>
      <c r="H38" s="4">
        <f>VLOOKUP($A38,'Published Hourly Data'!$B:$AJ,MATCH(H$1,'Published Hourly Data'!$B$1:$AJ$1,0),TRUE)</f>
        <v>5178</v>
      </c>
      <c r="I38" s="4">
        <f>VLOOKUP($A38,'Published Hourly Data'!$B:$AJ,MATCH(I$1,'Published Hourly Data'!$B$1:$AJ$1,0),TRUE)</f>
        <v>2278</v>
      </c>
      <c r="J38" s="4">
        <f>VLOOKUP($A38,'Published Hourly Data'!$B:$AJ,MATCH(J$1,'Published Hourly Data'!$B$1:$AJ$1,0),TRUE)</f>
        <v>40</v>
      </c>
      <c r="K38" s="4">
        <f>VLOOKUP($A38,'Published Hourly Data'!$B:$AJ,MATCH(K$1,'Published Hourly Data'!$B$1:$AJ$1,0),TRUE)</f>
        <v>354</v>
      </c>
      <c r="L38" s="4">
        <f>VLOOKUP($A38,'Published Hourly Data'!$B:$AJ,MATCH(L$1,'Published Hourly Data'!$B$1:$AJ$1,0),TRUE)</f>
        <v>13446</v>
      </c>
      <c r="M38" s="4">
        <f>VLOOKUP($A38,'Published Hourly Data'!$B:$AJ,MATCH(M$1,'Published Hourly Data'!$B$1:$AJ$1,0),TRUE)</f>
        <v>3408</v>
      </c>
      <c r="N38" s="4">
        <f>VLOOKUP($A38,'Published Hourly Data'!$B:$AJ,MATCH(N$1,'Published Hourly Data'!$B$1:$AJ$1,0),TRUE)</f>
        <v>598</v>
      </c>
      <c r="O38" s="4">
        <f>VLOOKUP($A38,'Published Hourly Data'!$B:$AJ,MATCH(O$1,'Published Hourly Data'!$B$1:$AJ$1,0),TRUE)</f>
        <v>0</v>
      </c>
      <c r="P38" s="4">
        <f>VLOOKUP($A38,'Published Hourly Data'!$B:$AJ,MATCH(P$1,'Published Hourly Data'!$B$1:$AJ$1,0),TRUE)</f>
        <v>0</v>
      </c>
      <c r="Q38" s="4">
        <f>VLOOKUP($A38,'Published Hourly Data'!$B:$AJ,MATCH(Q$1,'Published Hourly Data'!$B$1:$AJ$1,0),TRUE)</f>
        <v>0</v>
      </c>
      <c r="R38" s="4">
        <f>VLOOKUP($A38,'Published Hourly Data'!$B:$AJ,MATCH(R$1,'Published Hourly Data'!$B$1:$AJ$1,0),TRUE)</f>
        <v>0</v>
      </c>
      <c r="S38" s="4">
        <f>VLOOKUP($A38,'Published Hourly Data'!$B:$AJ,MATCH(S$1,'Published Hourly Data'!$B$1:$AJ$1,0),TRUE)</f>
        <v>0</v>
      </c>
      <c r="T38" s="4">
        <f>VLOOKUP($A38,'Published Hourly Data'!$B:$AJ,MATCH(T$1,'Published Hourly Data'!$B$1:$AJ$1,0),TRUE)</f>
        <v>0</v>
      </c>
      <c r="U38" s="4">
        <f>VLOOKUP($A38,'Published Hourly Data'!$B:$AJ,MATCH(U$1,'Published Hourly Data'!$B$1:$AJ$1,0),TRUE)</f>
        <v>0</v>
      </c>
      <c r="V38" s="4">
        <f>VLOOKUP($A38,'Published Hourly Data'!$B:$AJ,MATCH(V$1,'Published Hourly Data'!$B$1:$AJ$1,0),TRUE)</f>
        <v>0</v>
      </c>
      <c r="W38" s="4">
        <f>VLOOKUP($A38,'Published Hourly Data'!$B:$AJ,MATCH(W$1,'Published Hourly Data'!$B$1:$AJ$1,0),TRUE)</f>
        <v>481</v>
      </c>
      <c r="X38" s="4">
        <f>VLOOKUP($A38,'Published Hourly Data'!$B:$AJ,MATCH(X$1,'Published Hourly Data'!$B$1:$AJ$1,0),TRUE)</f>
        <v>0</v>
      </c>
      <c r="Y38" s="4">
        <f>VLOOKUP($A38,'Published Hourly Data'!$B:$AJ,MATCH(Y$1,'Published Hourly Data'!$B$1:$AJ$1,0),TRUE)</f>
        <v>0</v>
      </c>
      <c r="Z38" s="4">
        <f>VLOOKUP($A38,'Published Hourly Data'!$B:$AJ,MATCH(Z$1,'Published Hourly Data'!$B$1:$AJ$1,0),TRUE)</f>
        <v>-416</v>
      </c>
      <c r="AA38" s="4">
        <f>VLOOKUP($A38,'Published Hourly Data'!$B:$AJ,MATCH(AA$1,'Published Hourly Data'!$B$1:$AJ$1,0),TRUE)</f>
        <v>0</v>
      </c>
      <c r="AB38" s="4">
        <f>VLOOKUP($A38,'Published Hourly Data'!$B:$AJ,MATCH(AB$1,'Published Hourly Data'!$B$1:$AJ$1,0),TRUE)</f>
        <v>0</v>
      </c>
      <c r="AC38" s="4">
        <f>VLOOKUP($A38,'Published Hourly Data'!$B:$AJ,MATCH(AC$1,'Published Hourly Data'!$B$1:$AJ$1,0),TRUE)</f>
        <v>0</v>
      </c>
      <c r="AD38" s="4">
        <f>VLOOKUP($A38,'Published Hourly Data'!$B:$AJ,MATCH(AD$1,'Published Hourly Data'!$B$1:$AJ$1,0),TRUE)</f>
        <v>195</v>
      </c>
    </row>
    <row r="39" spans="1:46">
      <c r="A39" s="5">
        <f t="shared" si="1"/>
        <v>44345.833333334114</v>
      </c>
      <c r="B39" s="4">
        <f>VLOOKUP($A39,'Published Hourly Data'!$B:$AJ,MATCH(B$1,'Published Hourly Data'!$B$1:$AJ$1,0),TRUE)</f>
        <v>44345.541666666664</v>
      </c>
      <c r="C39" s="4">
        <f>VLOOKUP($A39,'Published Hourly Data'!$B:$AJ,MATCH(C$1,'Published Hourly Data'!$B$1:$AJ$1,0),TRUE)</f>
        <v>25109</v>
      </c>
      <c r="D39" s="4">
        <f>VLOOKUP($A39,'Published Hourly Data'!$B:$AJ,MATCH(D$1,'Published Hourly Data'!$B$1:$AJ$1,0),TRUE)</f>
        <v>25639</v>
      </c>
      <c r="E39" s="4">
        <f>VLOOKUP($A39,'Published Hourly Data'!$B:$AJ,MATCH(E$1,'Published Hourly Data'!$B$1:$AJ$1,0),TRUE)</f>
        <v>26218</v>
      </c>
      <c r="F39" s="4">
        <f>VLOOKUP($A39,'Published Hourly Data'!$B:$AJ,MATCH(F$1,'Published Hourly Data'!$B$1:$AJ$1,0),TRUE)</f>
        <v>-894</v>
      </c>
      <c r="G39" s="4">
        <f>VLOOKUP($A39,'Published Hourly Data'!$B:$AJ,MATCH(G$1,'Published Hourly Data'!$B$1:$AJ$1,0),TRUE)</f>
        <v>597</v>
      </c>
      <c r="H39" s="4">
        <f>VLOOKUP($A39,'Published Hourly Data'!$B:$AJ,MATCH(H$1,'Published Hourly Data'!$B$1:$AJ$1,0),TRUE)</f>
        <v>5146</v>
      </c>
      <c r="I39" s="4">
        <f>VLOOKUP($A39,'Published Hourly Data'!$B:$AJ,MATCH(I$1,'Published Hourly Data'!$B$1:$AJ$1,0),TRUE)</f>
        <v>2276</v>
      </c>
      <c r="J39" s="4">
        <f>VLOOKUP($A39,'Published Hourly Data'!$B:$AJ,MATCH(J$1,'Published Hourly Data'!$B$1:$AJ$1,0),TRUE)</f>
        <v>40</v>
      </c>
      <c r="K39" s="4">
        <f>VLOOKUP($A39,'Published Hourly Data'!$B:$AJ,MATCH(K$1,'Published Hourly Data'!$B$1:$AJ$1,0),TRUE)</f>
        <v>324</v>
      </c>
      <c r="L39" s="4">
        <f>VLOOKUP($A39,'Published Hourly Data'!$B:$AJ,MATCH(L$1,'Published Hourly Data'!$B$1:$AJ$1,0),TRUE)</f>
        <v>13678</v>
      </c>
      <c r="M39" s="4">
        <f>VLOOKUP($A39,'Published Hourly Data'!$B:$AJ,MATCH(M$1,'Published Hourly Data'!$B$1:$AJ$1,0),TRUE)</f>
        <v>3624</v>
      </c>
      <c r="N39" s="4">
        <f>VLOOKUP($A39,'Published Hourly Data'!$B:$AJ,MATCH(N$1,'Published Hourly Data'!$B$1:$AJ$1,0),TRUE)</f>
        <v>605</v>
      </c>
      <c r="O39" s="4">
        <f>VLOOKUP($A39,'Published Hourly Data'!$B:$AJ,MATCH(O$1,'Published Hourly Data'!$B$1:$AJ$1,0),TRUE)</f>
        <v>0</v>
      </c>
      <c r="P39" s="4">
        <f>VLOOKUP($A39,'Published Hourly Data'!$B:$AJ,MATCH(P$1,'Published Hourly Data'!$B$1:$AJ$1,0),TRUE)</f>
        <v>0</v>
      </c>
      <c r="Q39" s="4">
        <f>VLOOKUP($A39,'Published Hourly Data'!$B:$AJ,MATCH(Q$1,'Published Hourly Data'!$B$1:$AJ$1,0),TRUE)</f>
        <v>0</v>
      </c>
      <c r="R39" s="4">
        <f>VLOOKUP($A39,'Published Hourly Data'!$B:$AJ,MATCH(R$1,'Published Hourly Data'!$B$1:$AJ$1,0),TRUE)</f>
        <v>0</v>
      </c>
      <c r="S39" s="4">
        <f>VLOOKUP($A39,'Published Hourly Data'!$B:$AJ,MATCH(S$1,'Published Hourly Data'!$B$1:$AJ$1,0),TRUE)</f>
        <v>0</v>
      </c>
      <c r="T39" s="4">
        <f>VLOOKUP($A39,'Published Hourly Data'!$B:$AJ,MATCH(T$1,'Published Hourly Data'!$B$1:$AJ$1,0),TRUE)</f>
        <v>0</v>
      </c>
      <c r="U39" s="4">
        <f>VLOOKUP($A39,'Published Hourly Data'!$B:$AJ,MATCH(U$1,'Published Hourly Data'!$B$1:$AJ$1,0),TRUE)</f>
        <v>0</v>
      </c>
      <c r="V39" s="4">
        <f>VLOOKUP($A39,'Published Hourly Data'!$B:$AJ,MATCH(V$1,'Published Hourly Data'!$B$1:$AJ$1,0),TRUE)</f>
        <v>0</v>
      </c>
      <c r="W39" s="4">
        <f>VLOOKUP($A39,'Published Hourly Data'!$B:$AJ,MATCH(W$1,'Published Hourly Data'!$B$1:$AJ$1,0),TRUE)</f>
        <v>836</v>
      </c>
      <c r="X39" s="4">
        <f>VLOOKUP($A39,'Published Hourly Data'!$B:$AJ,MATCH(X$1,'Published Hourly Data'!$B$1:$AJ$1,0),TRUE)</f>
        <v>0</v>
      </c>
      <c r="Y39" s="4">
        <f>VLOOKUP($A39,'Published Hourly Data'!$B:$AJ,MATCH(Y$1,'Published Hourly Data'!$B$1:$AJ$1,0),TRUE)</f>
        <v>0</v>
      </c>
      <c r="Z39" s="4">
        <f>VLOOKUP($A39,'Published Hourly Data'!$B:$AJ,MATCH(Z$1,'Published Hourly Data'!$B$1:$AJ$1,0),TRUE)</f>
        <v>-254</v>
      </c>
      <c r="AA39" s="4">
        <f>VLOOKUP($A39,'Published Hourly Data'!$B:$AJ,MATCH(AA$1,'Published Hourly Data'!$B$1:$AJ$1,0),TRUE)</f>
        <v>0</v>
      </c>
      <c r="AB39" s="4">
        <f>VLOOKUP($A39,'Published Hourly Data'!$B:$AJ,MATCH(AB$1,'Published Hourly Data'!$B$1:$AJ$1,0),TRUE)</f>
        <v>0</v>
      </c>
      <c r="AC39" s="4">
        <f>VLOOKUP($A39,'Published Hourly Data'!$B:$AJ,MATCH(AC$1,'Published Hourly Data'!$B$1:$AJ$1,0),TRUE)</f>
        <v>0</v>
      </c>
      <c r="AD39" s="4">
        <f>VLOOKUP($A39,'Published Hourly Data'!$B:$AJ,MATCH(AD$1,'Published Hourly Data'!$B$1:$AJ$1,0),TRUE)</f>
        <v>245</v>
      </c>
    </row>
    <row r="40" spans="1:46">
      <c r="A40" s="5">
        <f t="shared" si="1"/>
        <v>44345.875000000779</v>
      </c>
      <c r="B40" s="4">
        <f>VLOOKUP($A40,'Published Hourly Data'!$B:$AJ,MATCH(B$1,'Published Hourly Data'!$B$1:$AJ$1,0),TRUE)</f>
        <v>44345.583333333336</v>
      </c>
      <c r="C40" s="4">
        <f>VLOOKUP($A40,'Published Hourly Data'!$B:$AJ,MATCH(C$1,'Published Hourly Data'!$B$1:$AJ$1,0),TRUE)</f>
        <v>25673</v>
      </c>
      <c r="D40" s="4">
        <f>VLOOKUP($A40,'Published Hourly Data'!$B:$AJ,MATCH(D$1,'Published Hourly Data'!$B$1:$AJ$1,0),TRUE)</f>
        <v>25785</v>
      </c>
      <c r="E40" s="4">
        <f>VLOOKUP($A40,'Published Hourly Data'!$B:$AJ,MATCH(E$1,'Published Hourly Data'!$B$1:$AJ$1,0),TRUE)</f>
        <v>26832</v>
      </c>
      <c r="F40" s="4">
        <f>VLOOKUP($A40,'Published Hourly Data'!$B:$AJ,MATCH(F$1,'Published Hourly Data'!$B$1:$AJ$1,0),TRUE)</f>
        <v>-1023</v>
      </c>
      <c r="G40" s="4">
        <f>VLOOKUP($A40,'Published Hourly Data'!$B:$AJ,MATCH(G$1,'Published Hourly Data'!$B$1:$AJ$1,0),TRUE)</f>
        <v>602</v>
      </c>
      <c r="H40" s="4">
        <f>VLOOKUP($A40,'Published Hourly Data'!$B:$AJ,MATCH(H$1,'Published Hourly Data'!$B$1:$AJ$1,0),TRUE)</f>
        <v>5279</v>
      </c>
      <c r="I40" s="4">
        <f>VLOOKUP($A40,'Published Hourly Data'!$B:$AJ,MATCH(I$1,'Published Hourly Data'!$B$1:$AJ$1,0),TRUE)</f>
        <v>2277</v>
      </c>
      <c r="J40" s="4">
        <f>VLOOKUP($A40,'Published Hourly Data'!$B:$AJ,MATCH(J$1,'Published Hourly Data'!$B$1:$AJ$1,0),TRUE)</f>
        <v>40</v>
      </c>
      <c r="K40" s="4">
        <f>VLOOKUP($A40,'Published Hourly Data'!$B:$AJ,MATCH(K$1,'Published Hourly Data'!$B$1:$AJ$1,0),TRUE)</f>
        <v>376</v>
      </c>
      <c r="L40" s="4">
        <f>VLOOKUP($A40,'Published Hourly Data'!$B:$AJ,MATCH(L$1,'Published Hourly Data'!$B$1:$AJ$1,0),TRUE)</f>
        <v>13646</v>
      </c>
      <c r="M40" s="4">
        <f>VLOOKUP($A40,'Published Hourly Data'!$B:$AJ,MATCH(M$1,'Published Hourly Data'!$B$1:$AJ$1,0),TRUE)</f>
        <v>4020</v>
      </c>
      <c r="N40" s="4">
        <f>VLOOKUP($A40,'Published Hourly Data'!$B:$AJ,MATCH(N$1,'Published Hourly Data'!$B$1:$AJ$1,0),TRUE)</f>
        <v>604</v>
      </c>
      <c r="O40" s="4">
        <f>VLOOKUP($A40,'Published Hourly Data'!$B:$AJ,MATCH(O$1,'Published Hourly Data'!$B$1:$AJ$1,0),TRUE)</f>
        <v>0</v>
      </c>
      <c r="P40" s="4">
        <f>VLOOKUP($A40,'Published Hourly Data'!$B:$AJ,MATCH(P$1,'Published Hourly Data'!$B$1:$AJ$1,0),TRUE)</f>
        <v>0</v>
      </c>
      <c r="Q40" s="4">
        <f>VLOOKUP($A40,'Published Hourly Data'!$B:$AJ,MATCH(Q$1,'Published Hourly Data'!$B$1:$AJ$1,0),TRUE)</f>
        <v>0</v>
      </c>
      <c r="R40" s="4">
        <f>VLOOKUP($A40,'Published Hourly Data'!$B:$AJ,MATCH(R$1,'Published Hourly Data'!$B$1:$AJ$1,0),TRUE)</f>
        <v>0</v>
      </c>
      <c r="S40" s="4">
        <f>VLOOKUP($A40,'Published Hourly Data'!$B:$AJ,MATCH(S$1,'Published Hourly Data'!$B$1:$AJ$1,0),TRUE)</f>
        <v>0</v>
      </c>
      <c r="T40" s="4">
        <f>VLOOKUP($A40,'Published Hourly Data'!$B:$AJ,MATCH(T$1,'Published Hourly Data'!$B$1:$AJ$1,0),TRUE)</f>
        <v>0</v>
      </c>
      <c r="U40" s="4">
        <f>VLOOKUP($A40,'Published Hourly Data'!$B:$AJ,MATCH(U$1,'Published Hourly Data'!$B$1:$AJ$1,0),TRUE)</f>
        <v>0</v>
      </c>
      <c r="V40" s="4">
        <f>VLOOKUP($A40,'Published Hourly Data'!$B:$AJ,MATCH(V$1,'Published Hourly Data'!$B$1:$AJ$1,0),TRUE)</f>
        <v>0</v>
      </c>
      <c r="W40" s="4">
        <f>VLOOKUP($A40,'Published Hourly Data'!$B:$AJ,MATCH(W$1,'Published Hourly Data'!$B$1:$AJ$1,0),TRUE)</f>
        <v>900</v>
      </c>
      <c r="X40" s="4">
        <f>VLOOKUP($A40,'Published Hourly Data'!$B:$AJ,MATCH(X$1,'Published Hourly Data'!$B$1:$AJ$1,0),TRUE)</f>
        <v>0</v>
      </c>
      <c r="Y40" s="4">
        <f>VLOOKUP($A40,'Published Hourly Data'!$B:$AJ,MATCH(Y$1,'Published Hourly Data'!$B$1:$AJ$1,0),TRUE)</f>
        <v>0</v>
      </c>
      <c r="Z40" s="4">
        <f>VLOOKUP($A40,'Published Hourly Data'!$B:$AJ,MATCH(Z$1,'Published Hourly Data'!$B$1:$AJ$1,0),TRUE)</f>
        <v>-201</v>
      </c>
      <c r="AA40" s="4">
        <f>VLOOKUP($A40,'Published Hourly Data'!$B:$AJ,MATCH(AA$1,'Published Hourly Data'!$B$1:$AJ$1,0),TRUE)</f>
        <v>0</v>
      </c>
      <c r="AB40" s="4">
        <f>VLOOKUP($A40,'Published Hourly Data'!$B:$AJ,MATCH(AB$1,'Published Hourly Data'!$B$1:$AJ$1,0),TRUE)</f>
        <v>0</v>
      </c>
      <c r="AC40" s="4">
        <f>VLOOKUP($A40,'Published Hourly Data'!$B:$AJ,MATCH(AC$1,'Published Hourly Data'!$B$1:$AJ$1,0),TRUE)</f>
        <v>0</v>
      </c>
      <c r="AD40" s="4">
        <f>VLOOKUP($A40,'Published Hourly Data'!$B:$AJ,MATCH(AD$1,'Published Hourly Data'!$B$1:$AJ$1,0),TRUE)</f>
        <v>307</v>
      </c>
    </row>
    <row r="41" spans="1:46">
      <c r="A41" s="5">
        <f t="shared" si="1"/>
        <v>44345.916666667443</v>
      </c>
      <c r="B41" s="4">
        <f>VLOOKUP($A41,'Published Hourly Data'!$B:$AJ,MATCH(B$1,'Published Hourly Data'!$B$1:$AJ$1,0),TRUE)</f>
        <v>44345.625</v>
      </c>
      <c r="C41" s="4">
        <f>VLOOKUP($A41,'Published Hourly Data'!$B:$AJ,MATCH(C$1,'Published Hourly Data'!$B$1:$AJ$1,0),TRUE)</f>
        <v>26844</v>
      </c>
      <c r="D41" s="4">
        <f>VLOOKUP($A41,'Published Hourly Data'!$B:$AJ,MATCH(D$1,'Published Hourly Data'!$B$1:$AJ$1,0),TRUE)</f>
        <v>26493</v>
      </c>
      <c r="E41" s="4">
        <f>VLOOKUP($A41,'Published Hourly Data'!$B:$AJ,MATCH(E$1,'Published Hourly Data'!$B$1:$AJ$1,0),TRUE)</f>
        <v>27355</v>
      </c>
      <c r="F41" s="4">
        <f>VLOOKUP($A41,'Published Hourly Data'!$B:$AJ,MATCH(F$1,'Published Hourly Data'!$B$1:$AJ$1,0),TRUE)</f>
        <v>-1225</v>
      </c>
      <c r="G41" s="4">
        <f>VLOOKUP($A41,'Published Hourly Data'!$B:$AJ,MATCH(G$1,'Published Hourly Data'!$B$1:$AJ$1,0),TRUE)</f>
        <v>602</v>
      </c>
      <c r="H41" s="4">
        <f>VLOOKUP($A41,'Published Hourly Data'!$B:$AJ,MATCH(H$1,'Published Hourly Data'!$B$1:$AJ$1,0),TRUE)</f>
        <v>5501</v>
      </c>
      <c r="I41" s="4">
        <f>VLOOKUP($A41,'Published Hourly Data'!$B:$AJ,MATCH(I$1,'Published Hourly Data'!$B$1:$AJ$1,0),TRUE)</f>
        <v>2279</v>
      </c>
      <c r="J41" s="4">
        <f>VLOOKUP($A41,'Published Hourly Data'!$B:$AJ,MATCH(J$1,'Published Hourly Data'!$B$1:$AJ$1,0),TRUE)</f>
        <v>39</v>
      </c>
      <c r="K41" s="4">
        <f>VLOOKUP($A41,'Published Hourly Data'!$B:$AJ,MATCH(K$1,'Published Hourly Data'!$B$1:$AJ$1,0),TRUE)</f>
        <v>570</v>
      </c>
      <c r="L41" s="4">
        <f>VLOOKUP($A41,'Published Hourly Data'!$B:$AJ,MATCH(L$1,'Published Hourly Data'!$B$1:$AJ$1,0),TRUE)</f>
        <v>13495</v>
      </c>
      <c r="M41" s="4">
        <f>VLOOKUP($A41,'Published Hourly Data'!$B:$AJ,MATCH(M$1,'Published Hourly Data'!$B$1:$AJ$1,0),TRUE)</f>
        <v>4306</v>
      </c>
      <c r="N41" s="4">
        <f>VLOOKUP($A41,'Published Hourly Data'!$B:$AJ,MATCH(N$1,'Published Hourly Data'!$B$1:$AJ$1,0),TRUE)</f>
        <v>556</v>
      </c>
      <c r="O41" s="4">
        <f>VLOOKUP($A41,'Published Hourly Data'!$B:$AJ,MATCH(O$1,'Published Hourly Data'!$B$1:$AJ$1,0),TRUE)</f>
        <v>0</v>
      </c>
      <c r="P41" s="4">
        <f>VLOOKUP($A41,'Published Hourly Data'!$B:$AJ,MATCH(P$1,'Published Hourly Data'!$B$1:$AJ$1,0),TRUE)</f>
        <v>0</v>
      </c>
      <c r="Q41" s="4">
        <f>VLOOKUP($A41,'Published Hourly Data'!$B:$AJ,MATCH(Q$1,'Published Hourly Data'!$B$1:$AJ$1,0),TRUE)</f>
        <v>0</v>
      </c>
      <c r="R41" s="4">
        <f>VLOOKUP($A41,'Published Hourly Data'!$B:$AJ,MATCH(R$1,'Published Hourly Data'!$B$1:$AJ$1,0),TRUE)</f>
        <v>0</v>
      </c>
      <c r="S41" s="4">
        <f>VLOOKUP($A41,'Published Hourly Data'!$B:$AJ,MATCH(S$1,'Published Hourly Data'!$B$1:$AJ$1,0),TRUE)</f>
        <v>0</v>
      </c>
      <c r="T41" s="4">
        <f>VLOOKUP($A41,'Published Hourly Data'!$B:$AJ,MATCH(T$1,'Published Hourly Data'!$B$1:$AJ$1,0),TRUE)</f>
        <v>0</v>
      </c>
      <c r="U41" s="4">
        <f>VLOOKUP($A41,'Published Hourly Data'!$B:$AJ,MATCH(U$1,'Published Hourly Data'!$B$1:$AJ$1,0),TRUE)</f>
        <v>0</v>
      </c>
      <c r="V41" s="4">
        <f>VLOOKUP($A41,'Published Hourly Data'!$B:$AJ,MATCH(V$1,'Published Hourly Data'!$B$1:$AJ$1,0),TRUE)</f>
        <v>0</v>
      </c>
      <c r="W41" s="4">
        <f>VLOOKUP($A41,'Published Hourly Data'!$B:$AJ,MATCH(W$1,'Published Hourly Data'!$B$1:$AJ$1,0),TRUE)</f>
        <v>756</v>
      </c>
      <c r="X41" s="4">
        <f>VLOOKUP($A41,'Published Hourly Data'!$B:$AJ,MATCH(X$1,'Published Hourly Data'!$B$1:$AJ$1,0),TRUE)</f>
        <v>0</v>
      </c>
      <c r="Y41" s="4">
        <f>VLOOKUP($A41,'Published Hourly Data'!$B:$AJ,MATCH(Y$1,'Published Hourly Data'!$B$1:$AJ$1,0),TRUE)</f>
        <v>0</v>
      </c>
      <c r="Z41" s="4">
        <f>VLOOKUP($A41,'Published Hourly Data'!$B:$AJ,MATCH(Z$1,'Published Hourly Data'!$B$1:$AJ$1,0),TRUE)</f>
        <v>-167</v>
      </c>
      <c r="AA41" s="4">
        <f>VLOOKUP($A41,'Published Hourly Data'!$B:$AJ,MATCH(AA$1,'Published Hourly Data'!$B$1:$AJ$1,0),TRUE)</f>
        <v>0</v>
      </c>
      <c r="AB41" s="4">
        <f>VLOOKUP($A41,'Published Hourly Data'!$B:$AJ,MATCH(AB$1,'Published Hourly Data'!$B$1:$AJ$1,0),TRUE)</f>
        <v>0</v>
      </c>
      <c r="AC41" s="4">
        <f>VLOOKUP($A41,'Published Hourly Data'!$B:$AJ,MATCH(AC$1,'Published Hourly Data'!$B$1:$AJ$1,0),TRUE)</f>
        <v>0</v>
      </c>
      <c r="AD41" s="4">
        <f>VLOOKUP($A41,'Published Hourly Data'!$B:$AJ,MATCH(AD$1,'Published Hourly Data'!$B$1:$AJ$1,0),TRUE)</f>
        <v>315</v>
      </c>
    </row>
    <row r="42" spans="1:46">
      <c r="A42" s="5">
        <f t="shared" si="1"/>
        <v>44345.958333334107</v>
      </c>
      <c r="B42" s="4">
        <f>VLOOKUP($A42,'Published Hourly Data'!$B:$AJ,MATCH(B$1,'Published Hourly Data'!$B$1:$AJ$1,0),TRUE)</f>
        <v>44345.666666666664</v>
      </c>
      <c r="C42" s="4">
        <f>VLOOKUP($A42,'Published Hourly Data'!$B:$AJ,MATCH(C$1,'Published Hourly Data'!$B$1:$AJ$1,0),TRUE)</f>
        <v>28539</v>
      </c>
      <c r="D42" s="4">
        <f>VLOOKUP($A42,'Published Hourly Data'!$B:$AJ,MATCH(D$1,'Published Hourly Data'!$B$1:$AJ$1,0),TRUE)</f>
        <v>27868</v>
      </c>
      <c r="E42" s="4">
        <f>VLOOKUP($A42,'Published Hourly Data'!$B:$AJ,MATCH(E$1,'Published Hourly Data'!$B$1:$AJ$1,0),TRUE)</f>
        <v>27764</v>
      </c>
      <c r="F42" s="4">
        <f>VLOOKUP($A42,'Published Hourly Data'!$B:$AJ,MATCH(F$1,'Published Hourly Data'!$B$1:$AJ$1,0),TRUE)</f>
        <v>-1472</v>
      </c>
      <c r="G42" s="4">
        <f>VLOOKUP($A42,'Published Hourly Data'!$B:$AJ,MATCH(G$1,'Published Hourly Data'!$B$1:$AJ$1,0),TRUE)</f>
        <v>613</v>
      </c>
      <c r="H42" s="4">
        <f>VLOOKUP($A42,'Published Hourly Data'!$B:$AJ,MATCH(H$1,'Published Hourly Data'!$B$1:$AJ$1,0),TRUE)</f>
        <v>6193</v>
      </c>
      <c r="I42" s="4">
        <f>VLOOKUP($A42,'Published Hourly Data'!$B:$AJ,MATCH(I$1,'Published Hourly Data'!$B$1:$AJ$1,0),TRUE)</f>
        <v>2277</v>
      </c>
      <c r="J42" s="4">
        <f>VLOOKUP($A42,'Published Hourly Data'!$B:$AJ,MATCH(J$1,'Published Hourly Data'!$B$1:$AJ$1,0),TRUE)</f>
        <v>39</v>
      </c>
      <c r="K42" s="4">
        <f>VLOOKUP($A42,'Published Hourly Data'!$B:$AJ,MATCH(K$1,'Published Hourly Data'!$B$1:$AJ$1,0),TRUE)</f>
        <v>653</v>
      </c>
      <c r="L42" s="4">
        <f>VLOOKUP($A42,'Published Hourly Data'!$B:$AJ,MATCH(L$1,'Published Hourly Data'!$B$1:$AJ$1,0),TRUE)</f>
        <v>12965</v>
      </c>
      <c r="M42" s="4">
        <f>VLOOKUP($A42,'Published Hourly Data'!$B:$AJ,MATCH(M$1,'Published Hourly Data'!$B$1:$AJ$1,0),TRUE)</f>
        <v>4497</v>
      </c>
      <c r="N42" s="4">
        <f>VLOOKUP($A42,'Published Hourly Data'!$B:$AJ,MATCH(N$1,'Published Hourly Data'!$B$1:$AJ$1,0),TRUE)</f>
        <v>578</v>
      </c>
      <c r="O42" s="4">
        <f>VLOOKUP($A42,'Published Hourly Data'!$B:$AJ,MATCH(O$1,'Published Hourly Data'!$B$1:$AJ$1,0),TRUE)</f>
        <v>0</v>
      </c>
      <c r="P42" s="4">
        <f>VLOOKUP($A42,'Published Hourly Data'!$B:$AJ,MATCH(P$1,'Published Hourly Data'!$B$1:$AJ$1,0),TRUE)</f>
        <v>0</v>
      </c>
      <c r="Q42" s="4">
        <f>VLOOKUP($A42,'Published Hourly Data'!$B:$AJ,MATCH(Q$1,'Published Hourly Data'!$B$1:$AJ$1,0),TRUE)</f>
        <v>0</v>
      </c>
      <c r="R42" s="4">
        <f>VLOOKUP($A42,'Published Hourly Data'!$B:$AJ,MATCH(R$1,'Published Hourly Data'!$B$1:$AJ$1,0),TRUE)</f>
        <v>0</v>
      </c>
      <c r="S42" s="4">
        <f>VLOOKUP($A42,'Published Hourly Data'!$B:$AJ,MATCH(S$1,'Published Hourly Data'!$B$1:$AJ$1,0),TRUE)</f>
        <v>0</v>
      </c>
      <c r="T42" s="4">
        <f>VLOOKUP($A42,'Published Hourly Data'!$B:$AJ,MATCH(T$1,'Published Hourly Data'!$B$1:$AJ$1,0),TRUE)</f>
        <v>0</v>
      </c>
      <c r="U42" s="4">
        <f>VLOOKUP($A42,'Published Hourly Data'!$B:$AJ,MATCH(U$1,'Published Hourly Data'!$B$1:$AJ$1,0),TRUE)</f>
        <v>0</v>
      </c>
      <c r="V42" s="4">
        <f>VLOOKUP($A42,'Published Hourly Data'!$B:$AJ,MATCH(V$1,'Published Hourly Data'!$B$1:$AJ$1,0),TRUE)</f>
        <v>0</v>
      </c>
      <c r="W42" s="4">
        <f>VLOOKUP($A42,'Published Hourly Data'!$B:$AJ,MATCH(W$1,'Published Hourly Data'!$B$1:$AJ$1,0),TRUE)</f>
        <v>34</v>
      </c>
      <c r="X42" s="4">
        <f>VLOOKUP($A42,'Published Hourly Data'!$B:$AJ,MATCH(X$1,'Published Hourly Data'!$B$1:$AJ$1,0),TRUE)</f>
        <v>0</v>
      </c>
      <c r="Y42" s="4">
        <f>VLOOKUP($A42,'Published Hourly Data'!$B:$AJ,MATCH(Y$1,'Published Hourly Data'!$B$1:$AJ$1,0),TRUE)</f>
        <v>0</v>
      </c>
      <c r="Z42" s="4">
        <f>VLOOKUP($A42,'Published Hourly Data'!$B:$AJ,MATCH(Z$1,'Published Hourly Data'!$B$1:$AJ$1,0),TRUE)</f>
        <v>-344</v>
      </c>
      <c r="AA42" s="4">
        <f>VLOOKUP($A42,'Published Hourly Data'!$B:$AJ,MATCH(AA$1,'Published Hourly Data'!$B$1:$AJ$1,0),TRUE)</f>
        <v>0</v>
      </c>
      <c r="AB42" s="4">
        <f>VLOOKUP($A42,'Published Hourly Data'!$B:$AJ,MATCH(AB$1,'Published Hourly Data'!$B$1:$AJ$1,0),TRUE)</f>
        <v>0</v>
      </c>
      <c r="AC42" s="4">
        <f>VLOOKUP($A42,'Published Hourly Data'!$B:$AJ,MATCH(AC$1,'Published Hourly Data'!$B$1:$AJ$1,0),TRUE)</f>
        <v>0</v>
      </c>
      <c r="AD42" s="4">
        <f>VLOOKUP($A42,'Published Hourly Data'!$B:$AJ,MATCH(AD$1,'Published Hourly Data'!$B$1:$AJ$1,0),TRUE)</f>
        <v>275</v>
      </c>
    </row>
    <row r="43" spans="1:46">
      <c r="A43" s="5">
        <f t="shared" si="1"/>
        <v>44346.000000000771</v>
      </c>
      <c r="B43" s="4">
        <f>VLOOKUP($A43,'Published Hourly Data'!$B:$AJ,MATCH(B$1,'Published Hourly Data'!$B$1:$AJ$1,0),TRUE)</f>
        <v>44345.708333333336</v>
      </c>
      <c r="C43" s="4">
        <f>VLOOKUP($A43,'Published Hourly Data'!$B:$AJ,MATCH(C$1,'Published Hourly Data'!$B$1:$AJ$1,0),TRUE)</f>
        <v>30101</v>
      </c>
      <c r="D43" s="4">
        <f>VLOOKUP($A43,'Published Hourly Data'!$B:$AJ,MATCH(D$1,'Published Hourly Data'!$B$1:$AJ$1,0),TRUE)</f>
        <v>29584</v>
      </c>
      <c r="E43" s="4">
        <f>VLOOKUP($A43,'Published Hourly Data'!$B:$AJ,MATCH(E$1,'Published Hourly Data'!$B$1:$AJ$1,0),TRUE)</f>
        <v>27725</v>
      </c>
      <c r="F43" s="4">
        <f>VLOOKUP($A43,'Published Hourly Data'!$B:$AJ,MATCH(F$1,'Published Hourly Data'!$B$1:$AJ$1,0),TRUE)</f>
        <v>-1905</v>
      </c>
      <c r="G43" s="4">
        <f>VLOOKUP($A43,'Published Hourly Data'!$B:$AJ,MATCH(G$1,'Published Hourly Data'!$B$1:$AJ$1,0),TRUE)</f>
        <v>618</v>
      </c>
      <c r="H43" s="4">
        <f>VLOOKUP($A43,'Published Hourly Data'!$B:$AJ,MATCH(H$1,'Published Hourly Data'!$B$1:$AJ$1,0),TRUE)</f>
        <v>7118</v>
      </c>
      <c r="I43" s="4">
        <f>VLOOKUP($A43,'Published Hourly Data'!$B:$AJ,MATCH(I$1,'Published Hourly Data'!$B$1:$AJ$1,0),TRUE)</f>
        <v>2277</v>
      </c>
      <c r="J43" s="4">
        <f>VLOOKUP($A43,'Published Hourly Data'!$B:$AJ,MATCH(J$1,'Published Hourly Data'!$B$1:$AJ$1,0),TRUE)</f>
        <v>39</v>
      </c>
      <c r="K43" s="4">
        <f>VLOOKUP($A43,'Published Hourly Data'!$B:$AJ,MATCH(K$1,'Published Hourly Data'!$B$1:$AJ$1,0),TRUE)</f>
        <v>1043</v>
      </c>
      <c r="L43" s="4">
        <f>VLOOKUP($A43,'Published Hourly Data'!$B:$AJ,MATCH(L$1,'Published Hourly Data'!$B$1:$AJ$1,0),TRUE)</f>
        <v>11637</v>
      </c>
      <c r="M43" s="4">
        <f>VLOOKUP($A43,'Published Hourly Data'!$B:$AJ,MATCH(M$1,'Published Hourly Data'!$B$1:$AJ$1,0),TRUE)</f>
        <v>4682</v>
      </c>
      <c r="N43" s="4">
        <f>VLOOKUP($A43,'Published Hourly Data'!$B:$AJ,MATCH(N$1,'Published Hourly Data'!$B$1:$AJ$1,0),TRUE)</f>
        <v>570</v>
      </c>
      <c r="O43" s="4">
        <f>VLOOKUP($A43,'Published Hourly Data'!$B:$AJ,MATCH(O$1,'Published Hourly Data'!$B$1:$AJ$1,0),TRUE)</f>
        <v>0</v>
      </c>
      <c r="P43" s="4">
        <f>VLOOKUP($A43,'Published Hourly Data'!$B:$AJ,MATCH(P$1,'Published Hourly Data'!$B$1:$AJ$1,0),TRUE)</f>
        <v>0</v>
      </c>
      <c r="Q43" s="4">
        <f>VLOOKUP($A43,'Published Hourly Data'!$B:$AJ,MATCH(Q$1,'Published Hourly Data'!$B$1:$AJ$1,0),TRUE)</f>
        <v>0</v>
      </c>
      <c r="R43" s="4">
        <f>VLOOKUP($A43,'Published Hourly Data'!$B:$AJ,MATCH(R$1,'Published Hourly Data'!$B$1:$AJ$1,0),TRUE)</f>
        <v>0</v>
      </c>
      <c r="S43" s="4">
        <f>VLOOKUP($A43,'Published Hourly Data'!$B:$AJ,MATCH(S$1,'Published Hourly Data'!$B$1:$AJ$1,0),TRUE)</f>
        <v>0</v>
      </c>
      <c r="T43" s="4">
        <f>VLOOKUP($A43,'Published Hourly Data'!$B:$AJ,MATCH(T$1,'Published Hourly Data'!$B$1:$AJ$1,0),TRUE)</f>
        <v>0</v>
      </c>
      <c r="U43" s="4">
        <f>VLOOKUP($A43,'Published Hourly Data'!$B:$AJ,MATCH(U$1,'Published Hourly Data'!$B$1:$AJ$1,0),TRUE)</f>
        <v>0</v>
      </c>
      <c r="V43" s="4">
        <f>VLOOKUP($A43,'Published Hourly Data'!$B:$AJ,MATCH(V$1,'Published Hourly Data'!$B$1:$AJ$1,0),TRUE)</f>
        <v>0</v>
      </c>
      <c r="W43" s="4">
        <f>VLOOKUP($A43,'Published Hourly Data'!$B:$AJ,MATCH(W$1,'Published Hourly Data'!$B$1:$AJ$1,0),TRUE)</f>
        <v>-943</v>
      </c>
      <c r="X43" s="4">
        <f>VLOOKUP($A43,'Published Hourly Data'!$B:$AJ,MATCH(X$1,'Published Hourly Data'!$B$1:$AJ$1,0),TRUE)</f>
        <v>0</v>
      </c>
      <c r="Y43" s="4">
        <f>VLOOKUP($A43,'Published Hourly Data'!$B:$AJ,MATCH(Y$1,'Published Hourly Data'!$B$1:$AJ$1,0),TRUE)</f>
        <v>0</v>
      </c>
      <c r="Z43" s="4">
        <f>VLOOKUP($A43,'Published Hourly Data'!$B:$AJ,MATCH(Z$1,'Published Hourly Data'!$B$1:$AJ$1,0),TRUE)</f>
        <v>-715</v>
      </c>
      <c r="AA43" s="4">
        <f>VLOOKUP($A43,'Published Hourly Data'!$B:$AJ,MATCH(AA$1,'Published Hourly Data'!$B$1:$AJ$1,0),TRUE)</f>
        <v>0</v>
      </c>
      <c r="AB43" s="4">
        <f>VLOOKUP($A43,'Published Hourly Data'!$B:$AJ,MATCH(AB$1,'Published Hourly Data'!$B$1:$AJ$1,0),TRUE)</f>
        <v>0</v>
      </c>
      <c r="AC43" s="4">
        <f>VLOOKUP($A43,'Published Hourly Data'!$B:$AJ,MATCH(AC$1,'Published Hourly Data'!$B$1:$AJ$1,0),TRUE)</f>
        <v>0</v>
      </c>
      <c r="AD43" s="4">
        <f>VLOOKUP($A43,'Published Hourly Data'!$B:$AJ,MATCH(AD$1,'Published Hourly Data'!$B$1:$AJ$1,0),TRUE)</f>
        <v>257</v>
      </c>
    </row>
    <row r="44" spans="1:46">
      <c r="A44" s="5">
        <f t="shared" si="1"/>
        <v>44346.041666667435</v>
      </c>
      <c r="B44" s="4">
        <f>VLOOKUP($A44,'Published Hourly Data'!$B:$AJ,MATCH(B$1,'Published Hourly Data'!$B$1:$AJ$1,0),TRUE)</f>
        <v>44345.75</v>
      </c>
      <c r="C44" s="4">
        <f>VLOOKUP($A44,'Published Hourly Data'!$B:$AJ,MATCH(C$1,'Published Hourly Data'!$B$1:$AJ$1,0),TRUE)</f>
        <v>31596</v>
      </c>
      <c r="D44" s="4">
        <f>VLOOKUP($A44,'Published Hourly Data'!$B:$AJ,MATCH(D$1,'Published Hourly Data'!$B$1:$AJ$1,0),TRUE)</f>
        <v>31049</v>
      </c>
      <c r="E44" s="4">
        <f>VLOOKUP($A44,'Published Hourly Data'!$B:$AJ,MATCH(E$1,'Published Hourly Data'!$B$1:$AJ$1,0),TRUE)</f>
        <v>26535</v>
      </c>
      <c r="F44" s="4">
        <f>VLOOKUP($A44,'Published Hourly Data'!$B:$AJ,MATCH(F$1,'Published Hourly Data'!$B$1:$AJ$1,0),TRUE)</f>
        <v>-3805</v>
      </c>
      <c r="G44" s="4">
        <f>VLOOKUP($A44,'Published Hourly Data'!$B:$AJ,MATCH(G$1,'Published Hourly Data'!$B$1:$AJ$1,0),TRUE)</f>
        <v>638</v>
      </c>
      <c r="H44" s="4">
        <f>VLOOKUP($A44,'Published Hourly Data'!$B:$AJ,MATCH(H$1,'Published Hourly Data'!$B$1:$AJ$1,0),TRUE)</f>
        <v>7625</v>
      </c>
      <c r="I44" s="4">
        <f>VLOOKUP($A44,'Published Hourly Data'!$B:$AJ,MATCH(I$1,'Published Hourly Data'!$B$1:$AJ$1,0),TRUE)</f>
        <v>2278</v>
      </c>
      <c r="J44" s="4">
        <f>VLOOKUP($A44,'Published Hourly Data'!$B:$AJ,MATCH(J$1,'Published Hourly Data'!$B$1:$AJ$1,0),TRUE)</f>
        <v>39</v>
      </c>
      <c r="K44" s="4">
        <f>VLOOKUP($A44,'Published Hourly Data'!$B:$AJ,MATCH(K$1,'Published Hourly Data'!$B$1:$AJ$1,0),TRUE)</f>
        <v>2008</v>
      </c>
      <c r="L44" s="4">
        <f>VLOOKUP($A44,'Published Hourly Data'!$B:$AJ,MATCH(L$1,'Published Hourly Data'!$B$1:$AJ$1,0),TRUE)</f>
        <v>8511</v>
      </c>
      <c r="M44" s="4">
        <f>VLOOKUP($A44,'Published Hourly Data'!$B:$AJ,MATCH(M$1,'Published Hourly Data'!$B$1:$AJ$1,0),TRUE)</f>
        <v>4809</v>
      </c>
      <c r="N44" s="4">
        <f>VLOOKUP($A44,'Published Hourly Data'!$B:$AJ,MATCH(N$1,'Published Hourly Data'!$B$1:$AJ$1,0),TRUE)</f>
        <v>622</v>
      </c>
      <c r="O44" s="4">
        <f>VLOOKUP($A44,'Published Hourly Data'!$B:$AJ,MATCH(O$1,'Published Hourly Data'!$B$1:$AJ$1,0),TRUE)</f>
        <v>0</v>
      </c>
      <c r="P44" s="4">
        <f>VLOOKUP($A44,'Published Hourly Data'!$B:$AJ,MATCH(P$1,'Published Hourly Data'!$B$1:$AJ$1,0),TRUE)</f>
        <v>0</v>
      </c>
      <c r="Q44" s="4">
        <f>VLOOKUP($A44,'Published Hourly Data'!$B:$AJ,MATCH(Q$1,'Published Hourly Data'!$B$1:$AJ$1,0),TRUE)</f>
        <v>0</v>
      </c>
      <c r="R44" s="4">
        <f>VLOOKUP($A44,'Published Hourly Data'!$B:$AJ,MATCH(R$1,'Published Hourly Data'!$B$1:$AJ$1,0),TRUE)</f>
        <v>0</v>
      </c>
      <c r="S44" s="4">
        <f>VLOOKUP($A44,'Published Hourly Data'!$B:$AJ,MATCH(S$1,'Published Hourly Data'!$B$1:$AJ$1,0),TRUE)</f>
        <v>0</v>
      </c>
      <c r="T44" s="4">
        <f>VLOOKUP($A44,'Published Hourly Data'!$B:$AJ,MATCH(T$1,'Published Hourly Data'!$B$1:$AJ$1,0),TRUE)</f>
        <v>0</v>
      </c>
      <c r="U44" s="4">
        <f>VLOOKUP($A44,'Published Hourly Data'!$B:$AJ,MATCH(U$1,'Published Hourly Data'!$B$1:$AJ$1,0),TRUE)</f>
        <v>0</v>
      </c>
      <c r="V44" s="4">
        <f>VLOOKUP($A44,'Published Hourly Data'!$B:$AJ,MATCH(V$1,'Published Hourly Data'!$B$1:$AJ$1,0),TRUE)</f>
        <v>0</v>
      </c>
      <c r="W44" s="4">
        <f>VLOOKUP($A44,'Published Hourly Data'!$B:$AJ,MATCH(W$1,'Published Hourly Data'!$B$1:$AJ$1,0),TRUE)</f>
        <v>-2149</v>
      </c>
      <c r="X44" s="4">
        <f>VLOOKUP($A44,'Published Hourly Data'!$B:$AJ,MATCH(X$1,'Published Hourly Data'!$B$1:$AJ$1,0),TRUE)</f>
        <v>0</v>
      </c>
      <c r="Y44" s="4">
        <f>VLOOKUP($A44,'Published Hourly Data'!$B:$AJ,MATCH(Y$1,'Published Hourly Data'!$B$1:$AJ$1,0),TRUE)</f>
        <v>0</v>
      </c>
      <c r="Z44" s="4">
        <f>VLOOKUP($A44,'Published Hourly Data'!$B:$AJ,MATCH(Z$1,'Published Hourly Data'!$B$1:$AJ$1,0),TRUE)</f>
        <v>-1239</v>
      </c>
      <c r="AA44" s="4">
        <f>VLOOKUP($A44,'Published Hourly Data'!$B:$AJ,MATCH(AA$1,'Published Hourly Data'!$B$1:$AJ$1,0),TRUE)</f>
        <v>0</v>
      </c>
      <c r="AB44" s="4">
        <f>VLOOKUP($A44,'Published Hourly Data'!$B:$AJ,MATCH(AB$1,'Published Hourly Data'!$B$1:$AJ$1,0),TRUE)</f>
        <v>0</v>
      </c>
      <c r="AC44" s="4">
        <f>VLOOKUP($A44,'Published Hourly Data'!$B:$AJ,MATCH(AC$1,'Published Hourly Data'!$B$1:$AJ$1,0),TRUE)</f>
        <v>0</v>
      </c>
      <c r="AD44" s="4">
        <f>VLOOKUP($A44,'Published Hourly Data'!$B:$AJ,MATCH(AD$1,'Published Hourly Data'!$B$1:$AJ$1,0),TRUE)</f>
        <v>65</v>
      </c>
    </row>
    <row r="45" spans="1:46">
      <c r="A45" s="5">
        <f t="shared" si="1"/>
        <v>44346.0833333341</v>
      </c>
      <c r="B45" s="4">
        <f>VLOOKUP($A45,'Published Hourly Data'!$B:$AJ,MATCH(B$1,'Published Hourly Data'!$B$1:$AJ$1,0),TRUE)</f>
        <v>44345.791666666664</v>
      </c>
      <c r="C45" s="4">
        <f>VLOOKUP($A45,'Published Hourly Data'!$B:$AJ,MATCH(C$1,'Published Hourly Data'!$B$1:$AJ$1,0),TRUE)</f>
        <v>32330</v>
      </c>
      <c r="D45" s="4">
        <f>VLOOKUP($A45,'Published Hourly Data'!$B:$AJ,MATCH(D$1,'Published Hourly Data'!$B$1:$AJ$1,0),TRUE)</f>
        <v>31987</v>
      </c>
      <c r="E45" s="4">
        <f>VLOOKUP($A45,'Published Hourly Data'!$B:$AJ,MATCH(E$1,'Published Hourly Data'!$B$1:$AJ$1,0),TRUE)</f>
        <v>23048</v>
      </c>
      <c r="F45" s="4">
        <f>VLOOKUP($A45,'Published Hourly Data'!$B:$AJ,MATCH(F$1,'Published Hourly Data'!$B$1:$AJ$1,0),TRUE)</f>
        <v>-6381</v>
      </c>
      <c r="G45" s="4">
        <f>VLOOKUP($A45,'Published Hourly Data'!$B:$AJ,MATCH(G$1,'Published Hourly Data'!$B$1:$AJ$1,0),TRUE)</f>
        <v>690</v>
      </c>
      <c r="H45" s="4">
        <f>VLOOKUP($A45,'Published Hourly Data'!$B:$AJ,MATCH(H$1,'Published Hourly Data'!$B$1:$AJ$1,0),TRUE)</f>
        <v>8021</v>
      </c>
      <c r="I45" s="4">
        <f>VLOOKUP($A45,'Published Hourly Data'!$B:$AJ,MATCH(I$1,'Published Hourly Data'!$B$1:$AJ$1,0),TRUE)</f>
        <v>2278</v>
      </c>
      <c r="J45" s="4">
        <f>VLOOKUP($A45,'Published Hourly Data'!$B:$AJ,MATCH(J$1,'Published Hourly Data'!$B$1:$AJ$1,0),TRUE)</f>
        <v>38</v>
      </c>
      <c r="K45" s="4">
        <f>VLOOKUP($A45,'Published Hourly Data'!$B:$AJ,MATCH(K$1,'Published Hourly Data'!$B$1:$AJ$1,0),TRUE)</f>
        <v>3284</v>
      </c>
      <c r="L45" s="4">
        <f>VLOOKUP($A45,'Published Hourly Data'!$B:$AJ,MATCH(L$1,'Published Hourly Data'!$B$1:$AJ$1,0),TRUE)</f>
        <v>2807</v>
      </c>
      <c r="M45" s="4">
        <f>VLOOKUP($A45,'Published Hourly Data'!$B:$AJ,MATCH(M$1,'Published Hourly Data'!$B$1:$AJ$1,0),TRUE)</f>
        <v>5191</v>
      </c>
      <c r="N45" s="4">
        <f>VLOOKUP($A45,'Published Hourly Data'!$B:$AJ,MATCH(N$1,'Published Hourly Data'!$B$1:$AJ$1,0),TRUE)</f>
        <v>738</v>
      </c>
      <c r="O45" s="4">
        <f>VLOOKUP($A45,'Published Hourly Data'!$B:$AJ,MATCH(O$1,'Published Hourly Data'!$B$1:$AJ$1,0),TRUE)</f>
        <v>0</v>
      </c>
      <c r="P45" s="4">
        <f>VLOOKUP($A45,'Published Hourly Data'!$B:$AJ,MATCH(P$1,'Published Hourly Data'!$B$1:$AJ$1,0),TRUE)</f>
        <v>0</v>
      </c>
      <c r="Q45" s="4">
        <f>VLOOKUP($A45,'Published Hourly Data'!$B:$AJ,MATCH(Q$1,'Published Hourly Data'!$B$1:$AJ$1,0),TRUE)</f>
        <v>0</v>
      </c>
      <c r="R45" s="4">
        <f>VLOOKUP($A45,'Published Hourly Data'!$B:$AJ,MATCH(R$1,'Published Hourly Data'!$B$1:$AJ$1,0),TRUE)</f>
        <v>0</v>
      </c>
      <c r="S45" s="4">
        <f>VLOOKUP($A45,'Published Hourly Data'!$B:$AJ,MATCH(S$1,'Published Hourly Data'!$B$1:$AJ$1,0),TRUE)</f>
        <v>0</v>
      </c>
      <c r="T45" s="4">
        <f>VLOOKUP($A45,'Published Hourly Data'!$B:$AJ,MATCH(T$1,'Published Hourly Data'!$B$1:$AJ$1,0),TRUE)</f>
        <v>0</v>
      </c>
      <c r="U45" s="4">
        <f>VLOOKUP($A45,'Published Hourly Data'!$B:$AJ,MATCH(U$1,'Published Hourly Data'!$B$1:$AJ$1,0),TRUE)</f>
        <v>0</v>
      </c>
      <c r="V45" s="4">
        <f>VLOOKUP($A45,'Published Hourly Data'!$B:$AJ,MATCH(V$1,'Published Hourly Data'!$B$1:$AJ$1,0),TRUE)</f>
        <v>0</v>
      </c>
      <c r="W45" s="4">
        <f>VLOOKUP($A45,'Published Hourly Data'!$B:$AJ,MATCH(W$1,'Published Hourly Data'!$B$1:$AJ$1,0),TRUE)</f>
        <v>-3599</v>
      </c>
      <c r="X45" s="4">
        <f>VLOOKUP($A45,'Published Hourly Data'!$B:$AJ,MATCH(X$1,'Published Hourly Data'!$B$1:$AJ$1,0),TRUE)</f>
        <v>0</v>
      </c>
      <c r="Y45" s="4">
        <f>VLOOKUP($A45,'Published Hourly Data'!$B:$AJ,MATCH(Y$1,'Published Hourly Data'!$B$1:$AJ$1,0),TRUE)</f>
        <v>0</v>
      </c>
      <c r="Z45" s="4">
        <f>VLOOKUP($A45,'Published Hourly Data'!$B:$AJ,MATCH(Z$1,'Published Hourly Data'!$B$1:$AJ$1,0),TRUE)</f>
        <v>-2465</v>
      </c>
      <c r="AA45" s="4">
        <f>VLOOKUP($A45,'Published Hourly Data'!$B:$AJ,MATCH(AA$1,'Published Hourly Data'!$B$1:$AJ$1,0),TRUE)</f>
        <v>0</v>
      </c>
      <c r="AB45" s="4">
        <f>VLOOKUP($A45,'Published Hourly Data'!$B:$AJ,MATCH(AB$1,'Published Hourly Data'!$B$1:$AJ$1,0),TRUE)</f>
        <v>0</v>
      </c>
      <c r="AC45" s="4">
        <f>VLOOKUP($A45,'Published Hourly Data'!$B:$AJ,MATCH(AC$1,'Published Hourly Data'!$B$1:$AJ$1,0),TRUE)</f>
        <v>0</v>
      </c>
      <c r="AD45" s="4">
        <f>VLOOKUP($A45,'Published Hourly Data'!$B:$AJ,MATCH(AD$1,'Published Hourly Data'!$B$1:$AJ$1,0),TRUE)</f>
        <v>41</v>
      </c>
    </row>
    <row r="46" spans="1:46">
      <c r="A46" s="5">
        <f t="shared" si="1"/>
        <v>44346.125000000764</v>
      </c>
      <c r="B46" s="4">
        <f>VLOOKUP($A46,'Published Hourly Data'!$B:$AJ,MATCH(B$1,'Published Hourly Data'!$B$1:$AJ$1,0),TRUE)</f>
        <v>44345.833333333336</v>
      </c>
      <c r="C46" s="4">
        <f>VLOOKUP($A46,'Published Hourly Data'!$B:$AJ,MATCH(C$1,'Published Hourly Data'!$B$1:$AJ$1,0),TRUE)</f>
        <v>32483</v>
      </c>
      <c r="D46" s="4">
        <f>VLOOKUP($A46,'Published Hourly Data'!$B:$AJ,MATCH(D$1,'Published Hourly Data'!$B$1:$AJ$1,0),TRUE)</f>
        <v>32419</v>
      </c>
      <c r="E46" s="4">
        <f>VLOOKUP($A46,'Published Hourly Data'!$B:$AJ,MATCH(E$1,'Published Hourly Data'!$B$1:$AJ$1,0),TRUE)</f>
        <v>22668</v>
      </c>
      <c r="F46" s="4">
        <f>VLOOKUP($A46,'Published Hourly Data'!$B:$AJ,MATCH(F$1,'Published Hourly Data'!$B$1:$AJ$1,0),TRUE)</f>
        <v>-8576</v>
      </c>
      <c r="G46" s="4">
        <f>VLOOKUP($A46,'Published Hourly Data'!$B:$AJ,MATCH(G$1,'Published Hourly Data'!$B$1:$AJ$1,0),TRUE)</f>
        <v>762</v>
      </c>
      <c r="H46" s="4">
        <f>VLOOKUP($A46,'Published Hourly Data'!$B:$AJ,MATCH(H$1,'Published Hourly Data'!$B$1:$AJ$1,0),TRUE)</f>
        <v>9657</v>
      </c>
      <c r="I46" s="4">
        <f>VLOOKUP($A46,'Published Hourly Data'!$B:$AJ,MATCH(I$1,'Published Hourly Data'!$B$1:$AJ$1,0),TRUE)</f>
        <v>2277</v>
      </c>
      <c r="J46" s="4">
        <f>VLOOKUP($A46,'Published Hourly Data'!$B:$AJ,MATCH(J$1,'Published Hourly Data'!$B$1:$AJ$1,0),TRUE)</f>
        <v>38</v>
      </c>
      <c r="K46" s="4">
        <f>VLOOKUP($A46,'Published Hourly Data'!$B:$AJ,MATCH(K$1,'Published Hourly Data'!$B$1:$AJ$1,0),TRUE)</f>
        <v>3846</v>
      </c>
      <c r="L46" s="4">
        <f>VLOOKUP($A46,'Published Hourly Data'!$B:$AJ,MATCH(L$1,'Published Hourly Data'!$B$1:$AJ$1,0),TRUE)</f>
        <v>110</v>
      </c>
      <c r="M46" s="4">
        <f>VLOOKUP($A46,'Published Hourly Data'!$B:$AJ,MATCH(M$1,'Published Hourly Data'!$B$1:$AJ$1,0),TRUE)</f>
        <v>5239</v>
      </c>
      <c r="N46" s="4">
        <f>VLOOKUP($A46,'Published Hourly Data'!$B:$AJ,MATCH(N$1,'Published Hourly Data'!$B$1:$AJ$1,0),TRUE)</f>
        <v>738</v>
      </c>
      <c r="O46" s="4">
        <f>VLOOKUP($A46,'Published Hourly Data'!$B:$AJ,MATCH(O$1,'Published Hourly Data'!$B$1:$AJ$1,0),TRUE)</f>
        <v>0</v>
      </c>
      <c r="P46" s="4">
        <f>VLOOKUP($A46,'Published Hourly Data'!$B:$AJ,MATCH(P$1,'Published Hourly Data'!$B$1:$AJ$1,0),TRUE)</f>
        <v>0</v>
      </c>
      <c r="Q46" s="4">
        <f>VLOOKUP($A46,'Published Hourly Data'!$B:$AJ,MATCH(Q$1,'Published Hourly Data'!$B$1:$AJ$1,0),TRUE)</f>
        <v>0</v>
      </c>
      <c r="R46" s="4">
        <f>VLOOKUP($A46,'Published Hourly Data'!$B:$AJ,MATCH(R$1,'Published Hourly Data'!$B$1:$AJ$1,0),TRUE)</f>
        <v>0</v>
      </c>
      <c r="S46" s="4">
        <f>VLOOKUP($A46,'Published Hourly Data'!$B:$AJ,MATCH(S$1,'Published Hourly Data'!$B$1:$AJ$1,0),TRUE)</f>
        <v>0</v>
      </c>
      <c r="T46" s="4">
        <f>VLOOKUP($A46,'Published Hourly Data'!$B:$AJ,MATCH(T$1,'Published Hourly Data'!$B$1:$AJ$1,0),TRUE)</f>
        <v>0</v>
      </c>
      <c r="U46" s="4">
        <f>VLOOKUP($A46,'Published Hourly Data'!$B:$AJ,MATCH(U$1,'Published Hourly Data'!$B$1:$AJ$1,0),TRUE)</f>
        <v>0</v>
      </c>
      <c r="V46" s="4">
        <f>VLOOKUP($A46,'Published Hourly Data'!$B:$AJ,MATCH(V$1,'Published Hourly Data'!$B$1:$AJ$1,0),TRUE)</f>
        <v>0</v>
      </c>
      <c r="W46" s="4">
        <f>VLOOKUP($A46,'Published Hourly Data'!$B:$AJ,MATCH(W$1,'Published Hourly Data'!$B$1:$AJ$1,0),TRUE)</f>
        <v>-4412</v>
      </c>
      <c r="X46" s="4">
        <f>VLOOKUP($A46,'Published Hourly Data'!$B:$AJ,MATCH(X$1,'Published Hourly Data'!$B$1:$AJ$1,0),TRUE)</f>
        <v>0</v>
      </c>
      <c r="Y46" s="4">
        <f>VLOOKUP($A46,'Published Hourly Data'!$B:$AJ,MATCH(Y$1,'Published Hourly Data'!$B$1:$AJ$1,0),TRUE)</f>
        <v>0</v>
      </c>
      <c r="Z46" s="4">
        <f>VLOOKUP($A46,'Published Hourly Data'!$B:$AJ,MATCH(Z$1,'Published Hourly Data'!$B$1:$AJ$1,0),TRUE)</f>
        <v>-3905</v>
      </c>
      <c r="AA46" s="4">
        <f>VLOOKUP($A46,'Published Hourly Data'!$B:$AJ,MATCH(AA$1,'Published Hourly Data'!$B$1:$AJ$1,0),TRUE)</f>
        <v>0</v>
      </c>
      <c r="AB46" s="4">
        <f>VLOOKUP($A46,'Published Hourly Data'!$B:$AJ,MATCH(AB$1,'Published Hourly Data'!$B$1:$AJ$1,0),TRUE)</f>
        <v>0</v>
      </c>
      <c r="AC46" s="4">
        <f>VLOOKUP($A46,'Published Hourly Data'!$B:$AJ,MATCH(AC$1,'Published Hourly Data'!$B$1:$AJ$1,0),TRUE)</f>
        <v>0</v>
      </c>
      <c r="AD46" s="4">
        <f>VLOOKUP($A46,'Published Hourly Data'!$B:$AJ,MATCH(AD$1,'Published Hourly Data'!$B$1:$AJ$1,0),TRUE)</f>
        <v>26</v>
      </c>
      <c r="AG46" s="6"/>
      <c r="AT46" s="6"/>
    </row>
    <row r="47" spans="1:46">
      <c r="A47" s="5">
        <f t="shared" si="1"/>
        <v>44346.166666667428</v>
      </c>
      <c r="B47" s="4">
        <f>VLOOKUP($A47,'Published Hourly Data'!$B:$AJ,MATCH(B$1,'Published Hourly Data'!$B$1:$AJ$1,0),TRUE)</f>
        <v>44345.875</v>
      </c>
      <c r="C47" s="4">
        <f>VLOOKUP($A47,'Published Hourly Data'!$B:$AJ,MATCH(C$1,'Published Hourly Data'!$B$1:$AJ$1,0),TRUE)</f>
        <v>32907</v>
      </c>
      <c r="D47" s="4">
        <f>VLOOKUP($A47,'Published Hourly Data'!$B:$AJ,MATCH(D$1,'Published Hourly Data'!$B$1:$AJ$1,0),TRUE)</f>
        <v>32760</v>
      </c>
      <c r="E47" s="4">
        <f>VLOOKUP($A47,'Published Hourly Data'!$B:$AJ,MATCH(E$1,'Published Hourly Data'!$B$1:$AJ$1,0),TRUE)</f>
        <v>22371</v>
      </c>
      <c r="F47" s="4">
        <f>VLOOKUP($A47,'Published Hourly Data'!$B:$AJ,MATCH(F$1,'Published Hourly Data'!$B$1:$AJ$1,0),TRUE)</f>
        <v>-9130</v>
      </c>
      <c r="G47" s="4">
        <f>VLOOKUP($A47,'Published Hourly Data'!$B:$AJ,MATCH(G$1,'Published Hourly Data'!$B$1:$AJ$1,0),TRUE)</f>
        <v>815</v>
      </c>
      <c r="H47" s="4">
        <f>VLOOKUP($A47,'Published Hourly Data'!$B:$AJ,MATCH(H$1,'Published Hourly Data'!$B$1:$AJ$1,0),TRUE)</f>
        <v>9588</v>
      </c>
      <c r="I47" s="4">
        <f>VLOOKUP($A47,'Published Hourly Data'!$B:$AJ,MATCH(I$1,'Published Hourly Data'!$B$1:$AJ$1,0),TRUE)</f>
        <v>2278</v>
      </c>
      <c r="J47" s="4">
        <f>VLOOKUP($A47,'Published Hourly Data'!$B:$AJ,MATCH(J$1,'Published Hourly Data'!$B$1:$AJ$1,0),TRUE)</f>
        <v>37</v>
      </c>
      <c r="K47" s="4">
        <f>VLOOKUP($A47,'Published Hourly Data'!$B:$AJ,MATCH(K$1,'Published Hourly Data'!$B$1:$AJ$1,0),TRUE)</f>
        <v>3464</v>
      </c>
      <c r="L47" s="4">
        <f>VLOOKUP($A47,'Published Hourly Data'!$B:$AJ,MATCH(L$1,'Published Hourly Data'!$B$1:$AJ$1,0),TRUE)</f>
        <v>15</v>
      </c>
      <c r="M47" s="4">
        <f>VLOOKUP($A47,'Published Hourly Data'!$B:$AJ,MATCH(M$1,'Published Hourly Data'!$B$1:$AJ$1,0),TRUE)</f>
        <v>5423</v>
      </c>
      <c r="N47" s="4">
        <f>VLOOKUP($A47,'Published Hourly Data'!$B:$AJ,MATCH(N$1,'Published Hourly Data'!$B$1:$AJ$1,0),TRUE)</f>
        <v>750</v>
      </c>
      <c r="O47" s="4">
        <f>VLOOKUP($A47,'Published Hourly Data'!$B:$AJ,MATCH(O$1,'Published Hourly Data'!$B$1:$AJ$1,0),TRUE)</f>
        <v>0</v>
      </c>
      <c r="P47" s="4">
        <f>VLOOKUP($A47,'Published Hourly Data'!$B:$AJ,MATCH(P$1,'Published Hourly Data'!$B$1:$AJ$1,0),TRUE)</f>
        <v>0</v>
      </c>
      <c r="Q47" s="4">
        <f>VLOOKUP($A47,'Published Hourly Data'!$B:$AJ,MATCH(Q$1,'Published Hourly Data'!$B$1:$AJ$1,0),TRUE)</f>
        <v>0</v>
      </c>
      <c r="R47" s="4">
        <f>VLOOKUP($A47,'Published Hourly Data'!$B:$AJ,MATCH(R$1,'Published Hourly Data'!$B$1:$AJ$1,0),TRUE)</f>
        <v>0</v>
      </c>
      <c r="S47" s="4">
        <f>VLOOKUP($A47,'Published Hourly Data'!$B:$AJ,MATCH(S$1,'Published Hourly Data'!$B$1:$AJ$1,0),TRUE)</f>
        <v>0</v>
      </c>
      <c r="T47" s="4">
        <f>VLOOKUP($A47,'Published Hourly Data'!$B:$AJ,MATCH(T$1,'Published Hourly Data'!$B$1:$AJ$1,0),TRUE)</f>
        <v>0</v>
      </c>
      <c r="U47" s="4">
        <f>VLOOKUP($A47,'Published Hourly Data'!$B:$AJ,MATCH(U$1,'Published Hourly Data'!$B$1:$AJ$1,0),TRUE)</f>
        <v>0</v>
      </c>
      <c r="V47" s="4">
        <f>VLOOKUP($A47,'Published Hourly Data'!$B:$AJ,MATCH(V$1,'Published Hourly Data'!$B$1:$AJ$1,0),TRUE)</f>
        <v>0</v>
      </c>
      <c r="W47" s="4">
        <f>VLOOKUP($A47,'Published Hourly Data'!$B:$AJ,MATCH(W$1,'Published Hourly Data'!$B$1:$AJ$1,0),TRUE)</f>
        <v>-4796</v>
      </c>
      <c r="X47" s="4">
        <f>VLOOKUP($A47,'Published Hourly Data'!$B:$AJ,MATCH(X$1,'Published Hourly Data'!$B$1:$AJ$1,0),TRUE)</f>
        <v>0</v>
      </c>
      <c r="Y47" s="4">
        <f>VLOOKUP($A47,'Published Hourly Data'!$B:$AJ,MATCH(Y$1,'Published Hourly Data'!$B$1:$AJ$1,0),TRUE)</f>
        <v>0</v>
      </c>
      <c r="Z47" s="4">
        <f>VLOOKUP($A47,'Published Hourly Data'!$B:$AJ,MATCH(Z$1,'Published Hourly Data'!$B$1:$AJ$1,0),TRUE)</f>
        <v>-4125</v>
      </c>
      <c r="AA47" s="4">
        <f>VLOOKUP($A47,'Published Hourly Data'!$B:$AJ,MATCH(AA$1,'Published Hourly Data'!$B$1:$AJ$1,0),TRUE)</f>
        <v>0</v>
      </c>
      <c r="AB47" s="4">
        <f>VLOOKUP($A47,'Published Hourly Data'!$B:$AJ,MATCH(AB$1,'Published Hourly Data'!$B$1:$AJ$1,0),TRUE)</f>
        <v>0</v>
      </c>
      <c r="AC47" s="4">
        <f>VLOOKUP($A47,'Published Hourly Data'!$B:$AJ,MATCH(AC$1,'Published Hourly Data'!$B$1:$AJ$1,0),TRUE)</f>
        <v>0</v>
      </c>
      <c r="AD47" s="4">
        <f>VLOOKUP($A47,'Published Hourly Data'!$B:$AJ,MATCH(AD$1,'Published Hourly Data'!$B$1:$AJ$1,0),TRUE)</f>
        <v>60</v>
      </c>
    </row>
    <row r="48" spans="1:46">
      <c r="A48" s="5">
        <f t="shared" si="1"/>
        <v>44346.208333334092</v>
      </c>
      <c r="B48" s="4">
        <f>VLOOKUP($A48,'Published Hourly Data'!$B:$AJ,MATCH(B$1,'Published Hourly Data'!$B$1:$AJ$1,0),TRUE)</f>
        <v>44345.916666666664</v>
      </c>
      <c r="C48" s="4">
        <f>VLOOKUP($A48,'Published Hourly Data'!$B:$AJ,MATCH(C$1,'Published Hourly Data'!$B$1:$AJ$1,0),TRUE)</f>
        <v>32098</v>
      </c>
      <c r="D48" s="4">
        <f>VLOOKUP($A48,'Published Hourly Data'!$B:$AJ,MATCH(D$1,'Published Hourly Data'!$B$1:$AJ$1,0),TRUE)</f>
        <v>32151</v>
      </c>
      <c r="E48" s="4">
        <f>VLOOKUP($A48,'Published Hourly Data'!$B:$AJ,MATCH(E$1,'Published Hourly Data'!$B$1:$AJ$1,0),TRUE)</f>
        <v>21799</v>
      </c>
      <c r="F48" s="4">
        <f>VLOOKUP($A48,'Published Hourly Data'!$B:$AJ,MATCH(F$1,'Published Hourly Data'!$B$1:$AJ$1,0),TRUE)</f>
        <v>-9153</v>
      </c>
      <c r="G48" s="4">
        <f>VLOOKUP($A48,'Published Hourly Data'!$B:$AJ,MATCH(G$1,'Published Hourly Data'!$B$1:$AJ$1,0),TRUE)</f>
        <v>819</v>
      </c>
      <c r="H48" s="4">
        <f>VLOOKUP($A48,'Published Hourly Data'!$B:$AJ,MATCH(H$1,'Published Hourly Data'!$B$1:$AJ$1,0),TRUE)</f>
        <v>9350</v>
      </c>
      <c r="I48" s="4">
        <f>VLOOKUP($A48,'Published Hourly Data'!$B:$AJ,MATCH(I$1,'Published Hourly Data'!$B$1:$AJ$1,0),TRUE)</f>
        <v>2277</v>
      </c>
      <c r="J48" s="4">
        <f>VLOOKUP($A48,'Published Hourly Data'!$B:$AJ,MATCH(J$1,'Published Hourly Data'!$B$1:$AJ$1,0),TRUE)</f>
        <v>48</v>
      </c>
      <c r="K48" s="4">
        <f>VLOOKUP($A48,'Published Hourly Data'!$B:$AJ,MATCH(K$1,'Published Hourly Data'!$B$1:$AJ$1,0),TRUE)</f>
        <v>2989</v>
      </c>
      <c r="L48" s="4">
        <f>VLOOKUP($A48,'Published Hourly Data'!$B:$AJ,MATCH(L$1,'Published Hourly Data'!$B$1:$AJ$1,0),TRUE)</f>
        <v>19</v>
      </c>
      <c r="M48" s="4">
        <f>VLOOKUP($A48,'Published Hourly Data'!$B:$AJ,MATCH(M$1,'Published Hourly Data'!$B$1:$AJ$1,0),TRUE)</f>
        <v>5486</v>
      </c>
      <c r="N48" s="4">
        <f>VLOOKUP($A48,'Published Hourly Data'!$B:$AJ,MATCH(N$1,'Published Hourly Data'!$B$1:$AJ$1,0),TRUE)</f>
        <v>812</v>
      </c>
      <c r="O48" s="4">
        <f>VLOOKUP($A48,'Published Hourly Data'!$B:$AJ,MATCH(O$1,'Published Hourly Data'!$B$1:$AJ$1,0),TRUE)</f>
        <v>0</v>
      </c>
      <c r="P48" s="4">
        <f>VLOOKUP($A48,'Published Hourly Data'!$B:$AJ,MATCH(P$1,'Published Hourly Data'!$B$1:$AJ$1,0),TRUE)</f>
        <v>0</v>
      </c>
      <c r="Q48" s="4">
        <f>VLOOKUP($A48,'Published Hourly Data'!$B:$AJ,MATCH(Q$1,'Published Hourly Data'!$B$1:$AJ$1,0),TRUE)</f>
        <v>0</v>
      </c>
      <c r="R48" s="4">
        <f>VLOOKUP($A48,'Published Hourly Data'!$B:$AJ,MATCH(R$1,'Published Hourly Data'!$B$1:$AJ$1,0),TRUE)</f>
        <v>0</v>
      </c>
      <c r="S48" s="4">
        <f>VLOOKUP($A48,'Published Hourly Data'!$B:$AJ,MATCH(S$1,'Published Hourly Data'!$B$1:$AJ$1,0),TRUE)</f>
        <v>0</v>
      </c>
      <c r="T48" s="4">
        <f>VLOOKUP($A48,'Published Hourly Data'!$B:$AJ,MATCH(T$1,'Published Hourly Data'!$B$1:$AJ$1,0),TRUE)</f>
        <v>0</v>
      </c>
      <c r="U48" s="4">
        <f>VLOOKUP($A48,'Published Hourly Data'!$B:$AJ,MATCH(U$1,'Published Hourly Data'!$B$1:$AJ$1,0),TRUE)</f>
        <v>0</v>
      </c>
      <c r="V48" s="4">
        <f>VLOOKUP($A48,'Published Hourly Data'!$B:$AJ,MATCH(V$1,'Published Hourly Data'!$B$1:$AJ$1,0),TRUE)</f>
        <v>0</v>
      </c>
      <c r="W48" s="4">
        <f>VLOOKUP($A48,'Published Hourly Data'!$B:$AJ,MATCH(W$1,'Published Hourly Data'!$B$1:$AJ$1,0),TRUE)</f>
        <v>-4265</v>
      </c>
      <c r="X48" s="4">
        <f>VLOOKUP($A48,'Published Hourly Data'!$B:$AJ,MATCH(X$1,'Published Hourly Data'!$B$1:$AJ$1,0),TRUE)</f>
        <v>0</v>
      </c>
      <c r="Y48" s="4">
        <f>VLOOKUP($A48,'Published Hourly Data'!$B:$AJ,MATCH(Y$1,'Published Hourly Data'!$B$1:$AJ$1,0),TRUE)</f>
        <v>0</v>
      </c>
      <c r="Z48" s="4">
        <f>VLOOKUP($A48,'Published Hourly Data'!$B:$AJ,MATCH(Z$1,'Published Hourly Data'!$B$1:$AJ$1,0),TRUE)</f>
        <v>-4595</v>
      </c>
      <c r="AA48" s="4">
        <f>VLOOKUP($A48,'Published Hourly Data'!$B:$AJ,MATCH(AA$1,'Published Hourly Data'!$B$1:$AJ$1,0),TRUE)</f>
        <v>0</v>
      </c>
      <c r="AB48" s="4">
        <f>VLOOKUP($A48,'Published Hourly Data'!$B:$AJ,MATCH(AB$1,'Published Hourly Data'!$B$1:$AJ$1,0),TRUE)</f>
        <v>0</v>
      </c>
      <c r="AC48" s="4">
        <f>VLOOKUP($A48,'Published Hourly Data'!$B:$AJ,MATCH(AC$1,'Published Hourly Data'!$B$1:$AJ$1,0),TRUE)</f>
        <v>0</v>
      </c>
      <c r="AD48" s="4">
        <f>VLOOKUP($A48,'Published Hourly Data'!$B:$AJ,MATCH(AD$1,'Published Hourly Data'!$B$1:$AJ$1,0),TRUE)</f>
        <v>52</v>
      </c>
    </row>
    <row r="49" spans="1:30">
      <c r="A49" s="5">
        <f t="shared" si="1"/>
        <v>44346.250000000757</v>
      </c>
      <c r="B49" s="4">
        <f>VLOOKUP($A49,'Published Hourly Data'!$B:$AJ,MATCH(B$1,'Published Hourly Data'!$B$1:$AJ$1,0),TRUE)</f>
        <v>44345.958333333336</v>
      </c>
      <c r="C49" s="4">
        <f>VLOOKUP($A49,'Published Hourly Data'!$B:$AJ,MATCH(C$1,'Published Hourly Data'!$B$1:$AJ$1,0),TRUE)</f>
        <v>30209</v>
      </c>
      <c r="D49" s="4">
        <f>VLOOKUP($A49,'Published Hourly Data'!$B:$AJ,MATCH(D$1,'Published Hourly Data'!$B$1:$AJ$1,0),TRUE)</f>
        <v>30390</v>
      </c>
      <c r="E49" s="4">
        <f>VLOOKUP($A49,'Published Hourly Data'!$B:$AJ,MATCH(E$1,'Published Hourly Data'!$B$1:$AJ$1,0),TRUE)</f>
        <v>20223</v>
      </c>
      <c r="F49" s="4">
        <f>VLOOKUP($A49,'Published Hourly Data'!$B:$AJ,MATCH(F$1,'Published Hourly Data'!$B$1:$AJ$1,0),TRUE)</f>
        <v>-8716</v>
      </c>
      <c r="G49" s="4">
        <f>VLOOKUP($A49,'Published Hourly Data'!$B:$AJ,MATCH(G$1,'Published Hourly Data'!$B$1:$AJ$1,0),TRUE)</f>
        <v>800</v>
      </c>
      <c r="H49" s="4">
        <f>VLOOKUP($A49,'Published Hourly Data'!$B:$AJ,MATCH(H$1,'Published Hourly Data'!$B$1:$AJ$1,0),TRUE)</f>
        <v>8606</v>
      </c>
      <c r="I49" s="4">
        <f>VLOOKUP($A49,'Published Hourly Data'!$B:$AJ,MATCH(I$1,'Published Hourly Data'!$B$1:$AJ$1,0),TRUE)</f>
        <v>2275</v>
      </c>
      <c r="J49" s="4">
        <f>VLOOKUP($A49,'Published Hourly Data'!$B:$AJ,MATCH(J$1,'Published Hourly Data'!$B$1:$AJ$1,0),TRUE)</f>
        <v>75</v>
      </c>
      <c r="K49" s="4">
        <f>VLOOKUP($A49,'Published Hourly Data'!$B:$AJ,MATCH(K$1,'Published Hourly Data'!$B$1:$AJ$1,0),TRUE)</f>
        <v>2228</v>
      </c>
      <c r="L49" s="4">
        <f>VLOOKUP($A49,'Published Hourly Data'!$B:$AJ,MATCH(L$1,'Published Hourly Data'!$B$1:$AJ$1,0),TRUE)</f>
        <v>17</v>
      </c>
      <c r="M49" s="4">
        <f>VLOOKUP($A49,'Published Hourly Data'!$B:$AJ,MATCH(M$1,'Published Hourly Data'!$B$1:$AJ$1,0),TRUE)</f>
        <v>5357</v>
      </c>
      <c r="N49" s="4">
        <f>VLOOKUP($A49,'Published Hourly Data'!$B:$AJ,MATCH(N$1,'Published Hourly Data'!$B$1:$AJ$1,0),TRUE)</f>
        <v>864</v>
      </c>
      <c r="O49" s="4">
        <f>VLOOKUP($A49,'Published Hourly Data'!$B:$AJ,MATCH(O$1,'Published Hourly Data'!$B$1:$AJ$1,0),TRUE)</f>
        <v>0</v>
      </c>
      <c r="P49" s="4">
        <f>VLOOKUP($A49,'Published Hourly Data'!$B:$AJ,MATCH(P$1,'Published Hourly Data'!$B$1:$AJ$1,0),TRUE)</f>
        <v>0</v>
      </c>
      <c r="Q49" s="4">
        <f>VLOOKUP($A49,'Published Hourly Data'!$B:$AJ,MATCH(Q$1,'Published Hourly Data'!$B$1:$AJ$1,0),TRUE)</f>
        <v>0</v>
      </c>
      <c r="R49" s="4">
        <f>VLOOKUP($A49,'Published Hourly Data'!$B:$AJ,MATCH(R$1,'Published Hourly Data'!$B$1:$AJ$1,0),TRUE)</f>
        <v>0</v>
      </c>
      <c r="S49" s="4">
        <f>VLOOKUP($A49,'Published Hourly Data'!$B:$AJ,MATCH(S$1,'Published Hourly Data'!$B$1:$AJ$1,0),TRUE)</f>
        <v>0</v>
      </c>
      <c r="T49" s="4">
        <f>VLOOKUP($A49,'Published Hourly Data'!$B:$AJ,MATCH(T$1,'Published Hourly Data'!$B$1:$AJ$1,0),TRUE)</f>
        <v>0</v>
      </c>
      <c r="U49" s="4">
        <f>VLOOKUP($A49,'Published Hourly Data'!$B:$AJ,MATCH(U$1,'Published Hourly Data'!$B$1:$AJ$1,0),TRUE)</f>
        <v>0</v>
      </c>
      <c r="V49" s="4">
        <f>VLOOKUP($A49,'Published Hourly Data'!$B:$AJ,MATCH(V$1,'Published Hourly Data'!$B$1:$AJ$1,0),TRUE)</f>
        <v>0</v>
      </c>
      <c r="W49" s="4">
        <f>VLOOKUP($A49,'Published Hourly Data'!$B:$AJ,MATCH(W$1,'Published Hourly Data'!$B$1:$AJ$1,0),TRUE)</f>
        <v>-3846</v>
      </c>
      <c r="X49" s="4">
        <f>VLOOKUP($A49,'Published Hourly Data'!$B:$AJ,MATCH(X$1,'Published Hourly Data'!$B$1:$AJ$1,0),TRUE)</f>
        <v>0</v>
      </c>
      <c r="Y49" s="4">
        <f>VLOOKUP($A49,'Published Hourly Data'!$B:$AJ,MATCH(Y$1,'Published Hourly Data'!$B$1:$AJ$1,0),TRUE)</f>
        <v>0</v>
      </c>
      <c r="Z49" s="4">
        <f>VLOOKUP($A49,'Published Hourly Data'!$B:$AJ,MATCH(Z$1,'Published Hourly Data'!$B$1:$AJ$1,0),TRUE)</f>
        <v>-4519</v>
      </c>
      <c r="AA49" s="4">
        <f>VLOOKUP($A49,'Published Hourly Data'!$B:$AJ,MATCH(AA$1,'Published Hourly Data'!$B$1:$AJ$1,0),TRUE)</f>
        <v>0</v>
      </c>
      <c r="AB49" s="4">
        <f>VLOOKUP($A49,'Published Hourly Data'!$B:$AJ,MATCH(AB$1,'Published Hourly Data'!$B$1:$AJ$1,0),TRUE)</f>
        <v>0</v>
      </c>
      <c r="AC49" s="4">
        <f>VLOOKUP($A49,'Published Hourly Data'!$B:$AJ,MATCH(AC$1,'Published Hourly Data'!$B$1:$AJ$1,0),TRUE)</f>
        <v>0</v>
      </c>
      <c r="AD49" s="4">
        <f>VLOOKUP($A49,'Published Hourly Data'!$B:$AJ,MATCH(AD$1,'Published Hourly Data'!$B$1:$AJ$1,0),TRUE)</f>
        <v>54</v>
      </c>
    </row>
    <row r="50" spans="1:30">
      <c r="A50" s="5">
        <f t="shared" si="1"/>
        <v>44346.291666667421</v>
      </c>
      <c r="B50" s="4">
        <f>VLOOKUP($A50,'Published Hourly Data'!$B:$AJ,MATCH(B$1,'Published Hourly Data'!$B$1:$AJ$1,0),TRUE)</f>
        <v>44346</v>
      </c>
      <c r="C50" s="4">
        <f>VLOOKUP($A50,'Published Hourly Data'!$B:$AJ,MATCH(C$1,'Published Hourly Data'!$B$1:$AJ$1,0),TRUE)</f>
        <v>28281</v>
      </c>
      <c r="D50" s="4">
        <f>VLOOKUP($A50,'Published Hourly Data'!$B:$AJ,MATCH(D$1,'Published Hourly Data'!$B$1:$AJ$1,0),TRUE)</f>
        <v>28402</v>
      </c>
      <c r="E50" s="4">
        <f>VLOOKUP($A50,'Published Hourly Data'!$B:$AJ,MATCH(E$1,'Published Hourly Data'!$B$1:$AJ$1,0),TRUE)</f>
        <v>19053</v>
      </c>
      <c r="F50" s="4">
        <f>VLOOKUP($A50,'Published Hourly Data'!$B:$AJ,MATCH(F$1,'Published Hourly Data'!$B$1:$AJ$1,0),TRUE)</f>
        <v>-8322</v>
      </c>
      <c r="G50" s="4">
        <f>VLOOKUP($A50,'Published Hourly Data'!$B:$AJ,MATCH(G$1,'Published Hourly Data'!$B$1:$AJ$1,0),TRUE)</f>
        <v>761</v>
      </c>
      <c r="H50" s="4">
        <f>VLOOKUP($A50,'Published Hourly Data'!$B:$AJ,MATCH(H$1,'Published Hourly Data'!$B$1:$AJ$1,0),TRUE)</f>
        <v>8084</v>
      </c>
      <c r="I50" s="4">
        <f>VLOOKUP($A50,'Published Hourly Data'!$B:$AJ,MATCH(I$1,'Published Hourly Data'!$B$1:$AJ$1,0),TRUE)</f>
        <v>2275</v>
      </c>
      <c r="J50" s="4">
        <f>VLOOKUP($A50,'Published Hourly Data'!$B:$AJ,MATCH(J$1,'Published Hourly Data'!$B$1:$AJ$1,0),TRUE)</f>
        <v>88</v>
      </c>
      <c r="K50" s="4">
        <f>VLOOKUP($A50,'Published Hourly Data'!$B:$AJ,MATCH(K$1,'Published Hourly Data'!$B$1:$AJ$1,0),TRUE)</f>
        <v>1871</v>
      </c>
      <c r="L50" s="4">
        <f>VLOOKUP($A50,'Published Hourly Data'!$B:$AJ,MATCH(L$1,'Published Hourly Data'!$B$1:$AJ$1,0),TRUE)</f>
        <v>18</v>
      </c>
      <c r="M50" s="4">
        <f>VLOOKUP($A50,'Published Hourly Data'!$B:$AJ,MATCH(M$1,'Published Hourly Data'!$B$1:$AJ$1,0),TRUE)</f>
        <v>5002</v>
      </c>
      <c r="N50" s="4">
        <f>VLOOKUP($A50,'Published Hourly Data'!$B:$AJ,MATCH(N$1,'Published Hourly Data'!$B$1:$AJ$1,0),TRUE)</f>
        <v>953</v>
      </c>
      <c r="O50" s="4">
        <f>VLOOKUP($A50,'Published Hourly Data'!$B:$AJ,MATCH(O$1,'Published Hourly Data'!$B$1:$AJ$1,0),TRUE)</f>
        <v>0</v>
      </c>
      <c r="P50" s="4">
        <f>VLOOKUP($A50,'Published Hourly Data'!$B:$AJ,MATCH(P$1,'Published Hourly Data'!$B$1:$AJ$1,0),TRUE)</f>
        <v>0</v>
      </c>
      <c r="Q50" s="4">
        <f>VLOOKUP($A50,'Published Hourly Data'!$B:$AJ,MATCH(Q$1,'Published Hourly Data'!$B$1:$AJ$1,0),TRUE)</f>
        <v>0</v>
      </c>
      <c r="R50" s="4">
        <f>VLOOKUP($A50,'Published Hourly Data'!$B:$AJ,MATCH(R$1,'Published Hourly Data'!$B$1:$AJ$1,0),TRUE)</f>
        <v>0</v>
      </c>
      <c r="S50" s="4">
        <f>VLOOKUP($A50,'Published Hourly Data'!$B:$AJ,MATCH(S$1,'Published Hourly Data'!$B$1:$AJ$1,0),TRUE)</f>
        <v>0</v>
      </c>
      <c r="T50" s="4">
        <f>VLOOKUP($A50,'Published Hourly Data'!$B:$AJ,MATCH(T$1,'Published Hourly Data'!$B$1:$AJ$1,0),TRUE)</f>
        <v>0</v>
      </c>
      <c r="U50" s="4">
        <f>VLOOKUP($A50,'Published Hourly Data'!$B:$AJ,MATCH(U$1,'Published Hourly Data'!$B$1:$AJ$1,0),TRUE)</f>
        <v>0</v>
      </c>
      <c r="V50" s="4">
        <f>VLOOKUP($A50,'Published Hourly Data'!$B:$AJ,MATCH(V$1,'Published Hourly Data'!$B$1:$AJ$1,0),TRUE)</f>
        <v>0</v>
      </c>
      <c r="W50" s="4">
        <f>VLOOKUP($A50,'Published Hourly Data'!$B:$AJ,MATCH(W$1,'Published Hourly Data'!$B$1:$AJ$1,0),TRUE)</f>
        <v>-3868</v>
      </c>
      <c r="X50" s="4">
        <f>VLOOKUP($A50,'Published Hourly Data'!$B:$AJ,MATCH(X$1,'Published Hourly Data'!$B$1:$AJ$1,0),TRUE)</f>
        <v>0</v>
      </c>
      <c r="Y50" s="4">
        <f>VLOOKUP($A50,'Published Hourly Data'!$B:$AJ,MATCH(Y$1,'Published Hourly Data'!$B$1:$AJ$1,0),TRUE)</f>
        <v>0</v>
      </c>
      <c r="Z50" s="4">
        <f>VLOOKUP($A50,'Published Hourly Data'!$B:$AJ,MATCH(Z$1,'Published Hourly Data'!$B$1:$AJ$1,0),TRUE)</f>
        <v>-4067</v>
      </c>
      <c r="AA50" s="4">
        <f>VLOOKUP($A50,'Published Hourly Data'!$B:$AJ,MATCH(AA$1,'Published Hourly Data'!$B$1:$AJ$1,0),TRUE)</f>
        <v>0</v>
      </c>
      <c r="AB50" s="4">
        <f>VLOOKUP($A50,'Published Hourly Data'!$B:$AJ,MATCH(AB$1,'Published Hourly Data'!$B$1:$AJ$1,0),TRUE)</f>
        <v>0</v>
      </c>
      <c r="AC50" s="4">
        <f>VLOOKUP($A50,'Published Hourly Data'!$B:$AJ,MATCH(AC$1,'Published Hourly Data'!$B$1:$AJ$1,0),TRUE)</f>
        <v>0</v>
      </c>
      <c r="AD50" s="4">
        <f>VLOOKUP($A50,'Published Hourly Data'!$B:$AJ,MATCH(AD$1,'Published Hourly Data'!$B$1:$AJ$1,0),TRUE)</f>
        <v>52</v>
      </c>
    </row>
    <row r="51" spans="1:30">
      <c r="A51" s="5">
        <f t="shared" si="1"/>
        <v>44346.333333334085</v>
      </c>
      <c r="B51" s="4">
        <f>VLOOKUP($A51,'Published Hourly Data'!$B:$AJ,MATCH(B$1,'Published Hourly Data'!$B$1:$AJ$1,0),TRUE)</f>
        <v>44346.041666666664</v>
      </c>
      <c r="C51" s="4">
        <f>VLOOKUP($A51,'Published Hourly Data'!$B:$AJ,MATCH(C$1,'Published Hourly Data'!$B$1:$AJ$1,0),TRUE)</f>
        <v>27259</v>
      </c>
      <c r="D51" s="4">
        <f>VLOOKUP($A51,'Published Hourly Data'!$B:$AJ,MATCH(D$1,'Published Hourly Data'!$B$1:$AJ$1,0),TRUE)</f>
        <v>27997</v>
      </c>
      <c r="E51" s="4">
        <f>VLOOKUP($A51,'Published Hourly Data'!$B:$AJ,MATCH(E$1,'Published Hourly Data'!$B$1:$AJ$1,0),TRUE)</f>
        <v>19250</v>
      </c>
      <c r="F51" s="4">
        <f>VLOOKUP($A51,'Published Hourly Data'!$B:$AJ,MATCH(F$1,'Published Hourly Data'!$B$1:$AJ$1,0),TRUE)</f>
        <v>-7858</v>
      </c>
      <c r="G51" s="4">
        <f>VLOOKUP($A51,'Published Hourly Data'!$B:$AJ,MATCH(G$1,'Published Hourly Data'!$B$1:$AJ$1,0),TRUE)</f>
        <v>708</v>
      </c>
      <c r="H51" s="4">
        <f>VLOOKUP($A51,'Published Hourly Data'!$B:$AJ,MATCH(H$1,'Published Hourly Data'!$B$1:$AJ$1,0),TRUE)</f>
        <v>7647</v>
      </c>
      <c r="I51" s="4">
        <f>VLOOKUP($A51,'Published Hourly Data'!$B:$AJ,MATCH(I$1,'Published Hourly Data'!$B$1:$AJ$1,0),TRUE)</f>
        <v>2278</v>
      </c>
      <c r="J51" s="4">
        <f>VLOOKUP($A51,'Published Hourly Data'!$B:$AJ,MATCH(J$1,'Published Hourly Data'!$B$1:$AJ$1,0),TRUE)</f>
        <v>88</v>
      </c>
      <c r="K51" s="4">
        <f>VLOOKUP($A51,'Published Hourly Data'!$B:$AJ,MATCH(K$1,'Published Hourly Data'!$B$1:$AJ$1,0),TRUE)</f>
        <v>1670</v>
      </c>
      <c r="L51" s="4">
        <f>VLOOKUP($A51,'Published Hourly Data'!$B:$AJ,MATCH(L$1,'Published Hourly Data'!$B$1:$AJ$1,0),TRUE)</f>
        <v>1162</v>
      </c>
      <c r="M51" s="4">
        <f>VLOOKUP($A51,'Published Hourly Data'!$B:$AJ,MATCH(M$1,'Published Hourly Data'!$B$1:$AJ$1,0),TRUE)</f>
        <v>4883</v>
      </c>
      <c r="N51" s="4">
        <f>VLOOKUP($A51,'Published Hourly Data'!$B:$AJ,MATCH(N$1,'Published Hourly Data'!$B$1:$AJ$1,0),TRUE)</f>
        <v>814</v>
      </c>
      <c r="O51" s="4">
        <f>VLOOKUP($A51,'Published Hourly Data'!$B:$AJ,MATCH(O$1,'Published Hourly Data'!$B$1:$AJ$1,0),TRUE)</f>
        <v>0</v>
      </c>
      <c r="P51" s="4">
        <f>VLOOKUP($A51,'Published Hourly Data'!$B:$AJ,MATCH(P$1,'Published Hourly Data'!$B$1:$AJ$1,0),TRUE)</f>
        <v>0</v>
      </c>
      <c r="Q51" s="4">
        <f>VLOOKUP($A51,'Published Hourly Data'!$B:$AJ,MATCH(Q$1,'Published Hourly Data'!$B$1:$AJ$1,0),TRUE)</f>
        <v>0</v>
      </c>
      <c r="R51" s="4">
        <f>VLOOKUP($A51,'Published Hourly Data'!$B:$AJ,MATCH(R$1,'Published Hourly Data'!$B$1:$AJ$1,0),TRUE)</f>
        <v>0</v>
      </c>
      <c r="S51" s="4">
        <f>VLOOKUP($A51,'Published Hourly Data'!$B:$AJ,MATCH(S$1,'Published Hourly Data'!$B$1:$AJ$1,0),TRUE)</f>
        <v>0</v>
      </c>
      <c r="T51" s="4">
        <f>VLOOKUP($A51,'Published Hourly Data'!$B:$AJ,MATCH(T$1,'Published Hourly Data'!$B$1:$AJ$1,0),TRUE)</f>
        <v>0</v>
      </c>
      <c r="U51" s="4">
        <f>VLOOKUP($A51,'Published Hourly Data'!$B:$AJ,MATCH(U$1,'Published Hourly Data'!$B$1:$AJ$1,0),TRUE)</f>
        <v>0</v>
      </c>
      <c r="V51" s="4">
        <f>VLOOKUP($A51,'Published Hourly Data'!$B:$AJ,MATCH(V$1,'Published Hourly Data'!$B$1:$AJ$1,0),TRUE)</f>
        <v>0</v>
      </c>
      <c r="W51" s="4">
        <f>VLOOKUP($A51,'Published Hourly Data'!$B:$AJ,MATCH(W$1,'Published Hourly Data'!$B$1:$AJ$1,0),TRUE)</f>
        <v>-3753</v>
      </c>
      <c r="X51" s="4">
        <f>VLOOKUP($A51,'Published Hourly Data'!$B:$AJ,MATCH(X$1,'Published Hourly Data'!$B$1:$AJ$1,0),TRUE)</f>
        <v>0</v>
      </c>
      <c r="Y51" s="4">
        <f>VLOOKUP($A51,'Published Hourly Data'!$B:$AJ,MATCH(Y$1,'Published Hourly Data'!$B$1:$AJ$1,0),TRUE)</f>
        <v>0</v>
      </c>
      <c r="Z51" s="4">
        <f>VLOOKUP($A51,'Published Hourly Data'!$B:$AJ,MATCH(Z$1,'Published Hourly Data'!$B$1:$AJ$1,0),TRUE)</f>
        <v>-3752</v>
      </c>
      <c r="AA51" s="4">
        <f>VLOOKUP($A51,'Published Hourly Data'!$B:$AJ,MATCH(AA$1,'Published Hourly Data'!$B$1:$AJ$1,0),TRUE)</f>
        <v>0</v>
      </c>
      <c r="AB51" s="4">
        <f>VLOOKUP($A51,'Published Hourly Data'!$B:$AJ,MATCH(AB$1,'Published Hourly Data'!$B$1:$AJ$1,0),TRUE)</f>
        <v>0</v>
      </c>
      <c r="AC51" s="4">
        <f>VLOOKUP($A51,'Published Hourly Data'!$B:$AJ,MATCH(AC$1,'Published Hourly Data'!$B$1:$AJ$1,0),TRUE)</f>
        <v>0</v>
      </c>
      <c r="AD51" s="4">
        <f>VLOOKUP($A51,'Published Hourly Data'!$B:$AJ,MATCH(AD$1,'Published Hourly Data'!$B$1:$AJ$1,0),TRUE)</f>
        <v>44</v>
      </c>
    </row>
    <row r="52" spans="1:30">
      <c r="A52" s="5">
        <f t="shared" si="1"/>
        <v>44346.375000000749</v>
      </c>
      <c r="B52" s="4">
        <f>VLOOKUP($A52,'Published Hourly Data'!$B:$AJ,MATCH(B$1,'Published Hourly Data'!$B$1:$AJ$1,0),TRUE)</f>
        <v>44346.083333333336</v>
      </c>
      <c r="C52" s="4">
        <f>VLOOKUP($A52,'Published Hourly Data'!$B:$AJ,MATCH(C$1,'Published Hourly Data'!$B$1:$AJ$1,0),TRUE)</f>
        <v>25955</v>
      </c>
      <c r="D52" s="4">
        <f>VLOOKUP($A52,'Published Hourly Data'!$B:$AJ,MATCH(D$1,'Published Hourly Data'!$B$1:$AJ$1,0),TRUE)</f>
        <v>25627</v>
      </c>
      <c r="E52" s="4">
        <f>VLOOKUP($A52,'Published Hourly Data'!$B:$AJ,MATCH(E$1,'Published Hourly Data'!$B$1:$AJ$1,0),TRUE)</f>
        <v>17024</v>
      </c>
      <c r="F52" s="4">
        <f>VLOOKUP($A52,'Published Hourly Data'!$B:$AJ,MATCH(F$1,'Published Hourly Data'!$B$1:$AJ$1,0),TRUE)</f>
        <v>-7210</v>
      </c>
      <c r="G52" s="4">
        <f>VLOOKUP($A52,'Published Hourly Data'!$B:$AJ,MATCH(G$1,'Published Hourly Data'!$B$1:$AJ$1,0),TRUE)</f>
        <v>674</v>
      </c>
      <c r="H52" s="4">
        <f>VLOOKUP($A52,'Published Hourly Data'!$B:$AJ,MATCH(H$1,'Published Hourly Data'!$B$1:$AJ$1,0),TRUE)</f>
        <v>7001</v>
      </c>
      <c r="I52" s="4">
        <f>VLOOKUP($A52,'Published Hourly Data'!$B:$AJ,MATCH(I$1,'Published Hourly Data'!$B$1:$AJ$1,0),TRUE)</f>
        <v>2277</v>
      </c>
      <c r="J52" s="4">
        <f>VLOOKUP($A52,'Published Hourly Data'!$B:$AJ,MATCH(J$1,'Published Hourly Data'!$B$1:$AJ$1,0),TRUE)</f>
        <v>87</v>
      </c>
      <c r="K52" s="4">
        <f>VLOOKUP($A52,'Published Hourly Data'!$B:$AJ,MATCH(K$1,'Published Hourly Data'!$B$1:$AJ$1,0),TRUE)</f>
        <v>1611</v>
      </c>
      <c r="L52" s="4">
        <f>VLOOKUP($A52,'Published Hourly Data'!$B:$AJ,MATCH(L$1,'Published Hourly Data'!$B$1:$AJ$1,0),TRUE)</f>
        <v>17</v>
      </c>
      <c r="M52" s="4">
        <f>VLOOKUP($A52,'Published Hourly Data'!$B:$AJ,MATCH(M$1,'Published Hourly Data'!$B$1:$AJ$1,0),TRUE)</f>
        <v>4602</v>
      </c>
      <c r="N52" s="4">
        <f>VLOOKUP($A52,'Published Hourly Data'!$B:$AJ,MATCH(N$1,'Published Hourly Data'!$B$1:$AJ$1,0),TRUE)</f>
        <v>756</v>
      </c>
      <c r="O52" s="4">
        <f>VLOOKUP($A52,'Published Hourly Data'!$B:$AJ,MATCH(O$1,'Published Hourly Data'!$B$1:$AJ$1,0),TRUE)</f>
        <v>0</v>
      </c>
      <c r="P52" s="4">
        <f>VLOOKUP($A52,'Published Hourly Data'!$B:$AJ,MATCH(P$1,'Published Hourly Data'!$B$1:$AJ$1,0),TRUE)</f>
        <v>0</v>
      </c>
      <c r="Q52" s="4">
        <f>VLOOKUP($A52,'Published Hourly Data'!$B:$AJ,MATCH(Q$1,'Published Hourly Data'!$B$1:$AJ$1,0),TRUE)</f>
        <v>0</v>
      </c>
      <c r="R52" s="4">
        <f>VLOOKUP($A52,'Published Hourly Data'!$B:$AJ,MATCH(R$1,'Published Hourly Data'!$B$1:$AJ$1,0),TRUE)</f>
        <v>0</v>
      </c>
      <c r="S52" s="4">
        <f>VLOOKUP($A52,'Published Hourly Data'!$B:$AJ,MATCH(S$1,'Published Hourly Data'!$B$1:$AJ$1,0),TRUE)</f>
        <v>0</v>
      </c>
      <c r="T52" s="4">
        <f>VLOOKUP($A52,'Published Hourly Data'!$B:$AJ,MATCH(T$1,'Published Hourly Data'!$B$1:$AJ$1,0),TRUE)</f>
        <v>0</v>
      </c>
      <c r="U52" s="4">
        <f>VLOOKUP($A52,'Published Hourly Data'!$B:$AJ,MATCH(U$1,'Published Hourly Data'!$B$1:$AJ$1,0),TRUE)</f>
        <v>0</v>
      </c>
      <c r="V52" s="4">
        <f>VLOOKUP($A52,'Published Hourly Data'!$B:$AJ,MATCH(V$1,'Published Hourly Data'!$B$1:$AJ$1,0),TRUE)</f>
        <v>0</v>
      </c>
      <c r="W52" s="4">
        <f>VLOOKUP($A52,'Published Hourly Data'!$B:$AJ,MATCH(W$1,'Published Hourly Data'!$B$1:$AJ$1,0),TRUE)</f>
        <v>-3523</v>
      </c>
      <c r="X52" s="4">
        <f>VLOOKUP($A52,'Published Hourly Data'!$B:$AJ,MATCH(X$1,'Published Hourly Data'!$B$1:$AJ$1,0),TRUE)</f>
        <v>0</v>
      </c>
      <c r="Y52" s="4">
        <f>VLOOKUP($A52,'Published Hourly Data'!$B:$AJ,MATCH(Y$1,'Published Hourly Data'!$B$1:$AJ$1,0),TRUE)</f>
        <v>0</v>
      </c>
      <c r="Z52" s="4">
        <f>VLOOKUP($A52,'Published Hourly Data'!$B:$AJ,MATCH(Z$1,'Published Hourly Data'!$B$1:$AJ$1,0),TRUE)</f>
        <v>-3357</v>
      </c>
      <c r="AA52" s="4">
        <f>VLOOKUP($A52,'Published Hourly Data'!$B:$AJ,MATCH(AA$1,'Published Hourly Data'!$B$1:$AJ$1,0),TRUE)</f>
        <v>0</v>
      </c>
      <c r="AB52" s="4">
        <f>VLOOKUP($A52,'Published Hourly Data'!$B:$AJ,MATCH(AB$1,'Published Hourly Data'!$B$1:$AJ$1,0),TRUE)</f>
        <v>0</v>
      </c>
      <c r="AC52" s="4">
        <f>VLOOKUP($A52,'Published Hourly Data'!$B:$AJ,MATCH(AC$1,'Published Hourly Data'!$B$1:$AJ$1,0),TRUE)</f>
        <v>0</v>
      </c>
      <c r="AD52" s="4">
        <f>VLOOKUP($A52,'Published Hourly Data'!$B:$AJ,MATCH(AD$1,'Published Hourly Data'!$B$1:$AJ$1,0),TRUE)</f>
        <v>47</v>
      </c>
    </row>
    <row r="53" spans="1:30">
      <c r="A53" s="5">
        <f t="shared" si="1"/>
        <v>44346.416666667414</v>
      </c>
      <c r="B53" s="4">
        <f>VLOOKUP($A53,'Published Hourly Data'!$B:$AJ,MATCH(B$1,'Published Hourly Data'!$B$1:$AJ$1,0),TRUE)</f>
        <v>44346.125</v>
      </c>
      <c r="C53" s="4">
        <f>VLOOKUP($A53,'Published Hourly Data'!$B:$AJ,MATCH(C$1,'Published Hourly Data'!$B$1:$AJ$1,0),TRUE)</f>
        <v>24937</v>
      </c>
      <c r="D53" s="4">
        <f>VLOOKUP($A53,'Published Hourly Data'!$B:$AJ,MATCH(D$1,'Published Hourly Data'!$B$1:$AJ$1,0),TRUE)</f>
        <v>24787</v>
      </c>
      <c r="E53" s="4">
        <f>VLOOKUP($A53,'Published Hourly Data'!$B:$AJ,MATCH(E$1,'Published Hourly Data'!$B$1:$AJ$1,0),TRUE)</f>
        <v>16196</v>
      </c>
      <c r="F53" s="4">
        <f>VLOOKUP($A53,'Published Hourly Data'!$B:$AJ,MATCH(F$1,'Published Hourly Data'!$B$1:$AJ$1,0),TRUE)</f>
        <v>-7295</v>
      </c>
      <c r="G53" s="4">
        <f>VLOOKUP($A53,'Published Hourly Data'!$B:$AJ,MATCH(G$1,'Published Hourly Data'!$B$1:$AJ$1,0),TRUE)</f>
        <v>637</v>
      </c>
      <c r="H53" s="4">
        <f>VLOOKUP($A53,'Published Hourly Data'!$B:$AJ,MATCH(H$1,'Published Hourly Data'!$B$1:$AJ$1,0),TRUE)</f>
        <v>6975</v>
      </c>
      <c r="I53" s="4">
        <f>VLOOKUP($A53,'Published Hourly Data'!$B:$AJ,MATCH(I$1,'Published Hourly Data'!$B$1:$AJ$1,0),TRUE)</f>
        <v>2277</v>
      </c>
      <c r="J53" s="4">
        <f>VLOOKUP($A53,'Published Hourly Data'!$B:$AJ,MATCH(J$1,'Published Hourly Data'!$B$1:$AJ$1,0),TRUE)</f>
        <v>83</v>
      </c>
      <c r="K53" s="4">
        <f>VLOOKUP($A53,'Published Hourly Data'!$B:$AJ,MATCH(K$1,'Published Hourly Data'!$B$1:$AJ$1,0),TRUE)</f>
        <v>1456</v>
      </c>
      <c r="L53" s="4">
        <f>VLOOKUP($A53,'Published Hourly Data'!$B:$AJ,MATCH(L$1,'Published Hourly Data'!$B$1:$AJ$1,0),TRUE)</f>
        <v>16</v>
      </c>
      <c r="M53" s="4">
        <f>VLOOKUP($A53,'Published Hourly Data'!$B:$AJ,MATCH(M$1,'Published Hourly Data'!$B$1:$AJ$1,0),TRUE)</f>
        <v>4066</v>
      </c>
      <c r="N53" s="4">
        <f>VLOOKUP($A53,'Published Hourly Data'!$B:$AJ,MATCH(N$1,'Published Hourly Data'!$B$1:$AJ$1,0),TRUE)</f>
        <v>686</v>
      </c>
      <c r="O53" s="4">
        <f>VLOOKUP($A53,'Published Hourly Data'!$B:$AJ,MATCH(O$1,'Published Hourly Data'!$B$1:$AJ$1,0),TRUE)</f>
        <v>0</v>
      </c>
      <c r="P53" s="4">
        <f>VLOOKUP($A53,'Published Hourly Data'!$B:$AJ,MATCH(P$1,'Published Hourly Data'!$B$1:$AJ$1,0),TRUE)</f>
        <v>0</v>
      </c>
      <c r="Q53" s="4">
        <f>VLOOKUP($A53,'Published Hourly Data'!$B:$AJ,MATCH(Q$1,'Published Hourly Data'!$B$1:$AJ$1,0),TRUE)</f>
        <v>0</v>
      </c>
      <c r="R53" s="4">
        <f>VLOOKUP($A53,'Published Hourly Data'!$B:$AJ,MATCH(R$1,'Published Hourly Data'!$B$1:$AJ$1,0),TRUE)</f>
        <v>0</v>
      </c>
      <c r="S53" s="4">
        <f>VLOOKUP($A53,'Published Hourly Data'!$B:$AJ,MATCH(S$1,'Published Hourly Data'!$B$1:$AJ$1,0),TRUE)</f>
        <v>0</v>
      </c>
      <c r="T53" s="4">
        <f>VLOOKUP($A53,'Published Hourly Data'!$B:$AJ,MATCH(T$1,'Published Hourly Data'!$B$1:$AJ$1,0),TRUE)</f>
        <v>0</v>
      </c>
      <c r="U53" s="4">
        <f>VLOOKUP($A53,'Published Hourly Data'!$B:$AJ,MATCH(U$1,'Published Hourly Data'!$B$1:$AJ$1,0),TRUE)</f>
        <v>0</v>
      </c>
      <c r="V53" s="4">
        <f>VLOOKUP($A53,'Published Hourly Data'!$B:$AJ,MATCH(V$1,'Published Hourly Data'!$B$1:$AJ$1,0),TRUE)</f>
        <v>0</v>
      </c>
      <c r="W53" s="4">
        <f>VLOOKUP($A53,'Published Hourly Data'!$B:$AJ,MATCH(W$1,'Published Hourly Data'!$B$1:$AJ$1,0),TRUE)</f>
        <v>-3642</v>
      </c>
      <c r="X53" s="4">
        <f>VLOOKUP($A53,'Published Hourly Data'!$B:$AJ,MATCH(X$1,'Published Hourly Data'!$B$1:$AJ$1,0),TRUE)</f>
        <v>0</v>
      </c>
      <c r="Y53" s="4">
        <f>VLOOKUP($A53,'Published Hourly Data'!$B:$AJ,MATCH(Y$1,'Published Hourly Data'!$B$1:$AJ$1,0),TRUE)</f>
        <v>0</v>
      </c>
      <c r="Z53" s="4">
        <f>VLOOKUP($A53,'Published Hourly Data'!$B:$AJ,MATCH(Z$1,'Published Hourly Data'!$B$1:$AJ$1,0),TRUE)</f>
        <v>-3336</v>
      </c>
      <c r="AA53" s="4">
        <f>VLOOKUP($A53,'Published Hourly Data'!$B:$AJ,MATCH(AA$1,'Published Hourly Data'!$B$1:$AJ$1,0),TRUE)</f>
        <v>0</v>
      </c>
      <c r="AB53" s="4">
        <f>VLOOKUP($A53,'Published Hourly Data'!$B:$AJ,MATCH(AB$1,'Published Hourly Data'!$B$1:$AJ$1,0),TRUE)</f>
        <v>0</v>
      </c>
      <c r="AC53" s="4">
        <f>VLOOKUP($A53,'Published Hourly Data'!$B:$AJ,MATCH(AC$1,'Published Hourly Data'!$B$1:$AJ$1,0),TRUE)</f>
        <v>0</v>
      </c>
      <c r="AD53" s="4">
        <f>VLOOKUP($A53,'Published Hourly Data'!$B:$AJ,MATCH(AD$1,'Published Hourly Data'!$B$1:$AJ$1,0),TRUE)</f>
        <v>42</v>
      </c>
    </row>
    <row r="54" spans="1:30">
      <c r="A54" s="5">
        <f t="shared" si="1"/>
        <v>44346.458333334078</v>
      </c>
      <c r="B54" s="4">
        <f>VLOOKUP($A54,'Published Hourly Data'!$B:$AJ,MATCH(B$1,'Published Hourly Data'!$B$1:$AJ$1,0),TRUE)</f>
        <v>44346.166666666664</v>
      </c>
      <c r="C54" s="4">
        <f>VLOOKUP($A54,'Published Hourly Data'!$B:$AJ,MATCH(C$1,'Published Hourly Data'!$B$1:$AJ$1,0),TRUE)</f>
        <v>24381</v>
      </c>
      <c r="D54" s="4">
        <f>VLOOKUP($A54,'Published Hourly Data'!$B:$AJ,MATCH(D$1,'Published Hourly Data'!$B$1:$AJ$1,0),TRUE)</f>
        <v>24270</v>
      </c>
      <c r="E54" s="4">
        <f>VLOOKUP($A54,'Published Hourly Data'!$B:$AJ,MATCH(E$1,'Published Hourly Data'!$B$1:$AJ$1,0),TRUE)</f>
        <v>15777</v>
      </c>
      <c r="F54" s="4">
        <f>VLOOKUP($A54,'Published Hourly Data'!$B:$AJ,MATCH(F$1,'Published Hourly Data'!$B$1:$AJ$1,0),TRUE)</f>
        <v>-7412</v>
      </c>
      <c r="G54" s="4">
        <f>VLOOKUP($A54,'Published Hourly Data'!$B:$AJ,MATCH(G$1,'Published Hourly Data'!$B$1:$AJ$1,0),TRUE)</f>
        <v>612</v>
      </c>
      <c r="H54" s="4">
        <f>VLOOKUP($A54,'Published Hourly Data'!$B:$AJ,MATCH(H$1,'Published Hourly Data'!$B$1:$AJ$1,0),TRUE)</f>
        <v>6890</v>
      </c>
      <c r="I54" s="4">
        <f>VLOOKUP($A54,'Published Hourly Data'!$B:$AJ,MATCH(I$1,'Published Hourly Data'!$B$1:$AJ$1,0),TRUE)</f>
        <v>2278</v>
      </c>
      <c r="J54" s="4">
        <f>VLOOKUP($A54,'Published Hourly Data'!$B:$AJ,MATCH(J$1,'Published Hourly Data'!$B$1:$AJ$1,0),TRUE)</f>
        <v>82</v>
      </c>
      <c r="K54" s="4">
        <f>VLOOKUP($A54,'Published Hourly Data'!$B:$AJ,MATCH(K$1,'Published Hourly Data'!$B$1:$AJ$1,0),TRUE)</f>
        <v>1495</v>
      </c>
      <c r="L54" s="4">
        <f>VLOOKUP($A54,'Published Hourly Data'!$B:$AJ,MATCH(L$1,'Published Hourly Data'!$B$1:$AJ$1,0),TRUE)</f>
        <v>16</v>
      </c>
      <c r="M54" s="4">
        <f>VLOOKUP($A54,'Published Hourly Data'!$B:$AJ,MATCH(M$1,'Published Hourly Data'!$B$1:$AJ$1,0),TRUE)</f>
        <v>3681</v>
      </c>
      <c r="N54" s="4">
        <f>VLOOKUP($A54,'Published Hourly Data'!$B:$AJ,MATCH(N$1,'Published Hourly Data'!$B$1:$AJ$1,0),TRUE)</f>
        <v>722</v>
      </c>
      <c r="O54" s="4">
        <f>VLOOKUP($A54,'Published Hourly Data'!$B:$AJ,MATCH(O$1,'Published Hourly Data'!$B$1:$AJ$1,0),TRUE)</f>
        <v>0</v>
      </c>
      <c r="P54" s="4">
        <f>VLOOKUP($A54,'Published Hourly Data'!$B:$AJ,MATCH(P$1,'Published Hourly Data'!$B$1:$AJ$1,0),TRUE)</f>
        <v>0</v>
      </c>
      <c r="Q54" s="4">
        <f>VLOOKUP($A54,'Published Hourly Data'!$B:$AJ,MATCH(Q$1,'Published Hourly Data'!$B$1:$AJ$1,0),TRUE)</f>
        <v>0</v>
      </c>
      <c r="R54" s="4">
        <f>VLOOKUP($A54,'Published Hourly Data'!$B:$AJ,MATCH(R$1,'Published Hourly Data'!$B$1:$AJ$1,0),TRUE)</f>
        <v>0</v>
      </c>
      <c r="S54" s="4">
        <f>VLOOKUP($A54,'Published Hourly Data'!$B:$AJ,MATCH(S$1,'Published Hourly Data'!$B$1:$AJ$1,0),TRUE)</f>
        <v>0</v>
      </c>
      <c r="T54" s="4">
        <f>VLOOKUP($A54,'Published Hourly Data'!$B:$AJ,MATCH(T$1,'Published Hourly Data'!$B$1:$AJ$1,0),TRUE)</f>
        <v>0</v>
      </c>
      <c r="U54" s="4">
        <f>VLOOKUP($A54,'Published Hourly Data'!$B:$AJ,MATCH(U$1,'Published Hourly Data'!$B$1:$AJ$1,0),TRUE)</f>
        <v>0</v>
      </c>
      <c r="V54" s="4">
        <f>VLOOKUP($A54,'Published Hourly Data'!$B:$AJ,MATCH(V$1,'Published Hourly Data'!$B$1:$AJ$1,0),TRUE)</f>
        <v>0</v>
      </c>
      <c r="W54" s="4">
        <f>VLOOKUP($A54,'Published Hourly Data'!$B:$AJ,MATCH(W$1,'Published Hourly Data'!$B$1:$AJ$1,0),TRUE)</f>
        <v>-3653</v>
      </c>
      <c r="X54" s="4">
        <f>VLOOKUP($A54,'Published Hourly Data'!$B:$AJ,MATCH(X$1,'Published Hourly Data'!$B$1:$AJ$1,0),TRUE)</f>
        <v>0</v>
      </c>
      <c r="Y54" s="4">
        <f>VLOOKUP($A54,'Published Hourly Data'!$B:$AJ,MATCH(Y$1,'Published Hourly Data'!$B$1:$AJ$1,0),TRUE)</f>
        <v>0</v>
      </c>
      <c r="Z54" s="4">
        <f>VLOOKUP($A54,'Published Hourly Data'!$B:$AJ,MATCH(Z$1,'Published Hourly Data'!$B$1:$AJ$1,0),TRUE)</f>
        <v>-3388</v>
      </c>
      <c r="AA54" s="4">
        <f>VLOOKUP($A54,'Published Hourly Data'!$B:$AJ,MATCH(AA$1,'Published Hourly Data'!$B$1:$AJ$1,0),TRUE)</f>
        <v>0</v>
      </c>
      <c r="AB54" s="4">
        <f>VLOOKUP($A54,'Published Hourly Data'!$B:$AJ,MATCH(AB$1,'Published Hourly Data'!$B$1:$AJ$1,0),TRUE)</f>
        <v>0</v>
      </c>
      <c r="AC54" s="4">
        <f>VLOOKUP($A54,'Published Hourly Data'!$B:$AJ,MATCH(AC$1,'Published Hourly Data'!$B$1:$AJ$1,0),TRUE)</f>
        <v>0</v>
      </c>
      <c r="AD54" s="4">
        <f>VLOOKUP($A54,'Published Hourly Data'!$B:$AJ,MATCH(AD$1,'Published Hourly Data'!$B$1:$AJ$1,0),TRUE)</f>
        <v>12</v>
      </c>
    </row>
    <row r="55" spans="1:30">
      <c r="A55" s="5">
        <f t="shared" si="1"/>
        <v>44346.500000000742</v>
      </c>
      <c r="B55" s="4">
        <f>VLOOKUP($A55,'Published Hourly Data'!$B:$AJ,MATCH(B$1,'Published Hourly Data'!$B$1:$AJ$1,0),TRUE)</f>
        <v>44346.208333333336</v>
      </c>
      <c r="C55" s="4">
        <f>VLOOKUP($A55,'Published Hourly Data'!$B:$AJ,MATCH(C$1,'Published Hourly Data'!$B$1:$AJ$1,0),TRUE)</f>
        <v>24069</v>
      </c>
      <c r="D55" s="4">
        <f>VLOOKUP($A55,'Published Hourly Data'!$B:$AJ,MATCH(D$1,'Published Hourly Data'!$B$1:$AJ$1,0),TRUE)</f>
        <v>24077</v>
      </c>
      <c r="E55" s="4">
        <f>VLOOKUP($A55,'Published Hourly Data'!$B:$AJ,MATCH(E$1,'Published Hourly Data'!$B$1:$AJ$1,0),TRUE)</f>
        <v>15456</v>
      </c>
      <c r="F55" s="4">
        <f>VLOOKUP($A55,'Published Hourly Data'!$B:$AJ,MATCH(F$1,'Published Hourly Data'!$B$1:$AJ$1,0),TRUE)</f>
        <v>-7599</v>
      </c>
      <c r="G55" s="4">
        <f>VLOOKUP($A55,'Published Hourly Data'!$B:$AJ,MATCH(G$1,'Published Hourly Data'!$B$1:$AJ$1,0),TRUE)</f>
        <v>613</v>
      </c>
      <c r="H55" s="4">
        <f>VLOOKUP($A55,'Published Hourly Data'!$B:$AJ,MATCH(H$1,'Published Hourly Data'!$B$1:$AJ$1,0),TRUE)</f>
        <v>6864</v>
      </c>
      <c r="I55" s="4">
        <f>VLOOKUP($A55,'Published Hourly Data'!$B:$AJ,MATCH(I$1,'Published Hourly Data'!$B$1:$AJ$1,0),TRUE)</f>
        <v>2278</v>
      </c>
      <c r="J55" s="4">
        <f>VLOOKUP($A55,'Published Hourly Data'!$B:$AJ,MATCH(J$1,'Published Hourly Data'!$B$1:$AJ$1,0),TRUE)</f>
        <v>83</v>
      </c>
      <c r="K55" s="4">
        <f>VLOOKUP($A55,'Published Hourly Data'!$B:$AJ,MATCH(K$1,'Published Hourly Data'!$B$1:$AJ$1,0),TRUE)</f>
        <v>1555</v>
      </c>
      <c r="L55" s="4">
        <f>VLOOKUP($A55,'Published Hourly Data'!$B:$AJ,MATCH(L$1,'Published Hourly Data'!$B$1:$AJ$1,0),TRUE)</f>
        <v>16</v>
      </c>
      <c r="M55" s="4">
        <f>VLOOKUP($A55,'Published Hourly Data'!$B:$AJ,MATCH(M$1,'Published Hourly Data'!$B$1:$AJ$1,0),TRUE)</f>
        <v>3344</v>
      </c>
      <c r="N55" s="4">
        <f>VLOOKUP($A55,'Published Hourly Data'!$B:$AJ,MATCH(N$1,'Published Hourly Data'!$B$1:$AJ$1,0),TRUE)</f>
        <v>702</v>
      </c>
      <c r="O55" s="4">
        <f>VLOOKUP($A55,'Published Hourly Data'!$B:$AJ,MATCH(O$1,'Published Hourly Data'!$B$1:$AJ$1,0),TRUE)</f>
        <v>0</v>
      </c>
      <c r="P55" s="4">
        <f>VLOOKUP($A55,'Published Hourly Data'!$B:$AJ,MATCH(P$1,'Published Hourly Data'!$B$1:$AJ$1,0),TRUE)</f>
        <v>0</v>
      </c>
      <c r="Q55" s="4">
        <f>VLOOKUP($A55,'Published Hourly Data'!$B:$AJ,MATCH(Q$1,'Published Hourly Data'!$B$1:$AJ$1,0),TRUE)</f>
        <v>0</v>
      </c>
      <c r="R55" s="4">
        <f>VLOOKUP($A55,'Published Hourly Data'!$B:$AJ,MATCH(R$1,'Published Hourly Data'!$B$1:$AJ$1,0),TRUE)</f>
        <v>0</v>
      </c>
      <c r="S55" s="4">
        <f>VLOOKUP($A55,'Published Hourly Data'!$B:$AJ,MATCH(S$1,'Published Hourly Data'!$B$1:$AJ$1,0),TRUE)</f>
        <v>0</v>
      </c>
      <c r="T55" s="4">
        <f>VLOOKUP($A55,'Published Hourly Data'!$B:$AJ,MATCH(T$1,'Published Hourly Data'!$B$1:$AJ$1,0),TRUE)</f>
        <v>0</v>
      </c>
      <c r="U55" s="4">
        <f>VLOOKUP($A55,'Published Hourly Data'!$B:$AJ,MATCH(U$1,'Published Hourly Data'!$B$1:$AJ$1,0),TRUE)</f>
        <v>0</v>
      </c>
      <c r="V55" s="4">
        <f>VLOOKUP($A55,'Published Hourly Data'!$B:$AJ,MATCH(V$1,'Published Hourly Data'!$B$1:$AJ$1,0),TRUE)</f>
        <v>0</v>
      </c>
      <c r="W55" s="4">
        <f>VLOOKUP($A55,'Published Hourly Data'!$B:$AJ,MATCH(W$1,'Published Hourly Data'!$B$1:$AJ$1,0),TRUE)</f>
        <v>-3664</v>
      </c>
      <c r="X55" s="4">
        <f>VLOOKUP($A55,'Published Hourly Data'!$B:$AJ,MATCH(X$1,'Published Hourly Data'!$B$1:$AJ$1,0),TRUE)</f>
        <v>0</v>
      </c>
      <c r="Y55" s="4">
        <f>VLOOKUP($A55,'Published Hourly Data'!$B:$AJ,MATCH(Y$1,'Published Hourly Data'!$B$1:$AJ$1,0),TRUE)</f>
        <v>0</v>
      </c>
      <c r="Z55" s="4">
        <f>VLOOKUP($A55,'Published Hourly Data'!$B:$AJ,MATCH(Z$1,'Published Hourly Data'!$B$1:$AJ$1,0),TRUE)</f>
        <v>-3524</v>
      </c>
      <c r="AA55" s="4">
        <f>VLOOKUP($A55,'Published Hourly Data'!$B:$AJ,MATCH(AA$1,'Published Hourly Data'!$B$1:$AJ$1,0),TRUE)</f>
        <v>0</v>
      </c>
      <c r="AB55" s="4">
        <f>VLOOKUP($A55,'Published Hourly Data'!$B:$AJ,MATCH(AB$1,'Published Hourly Data'!$B$1:$AJ$1,0),TRUE)</f>
        <v>0</v>
      </c>
      <c r="AC55" s="4">
        <f>VLOOKUP($A55,'Published Hourly Data'!$B:$AJ,MATCH(AC$1,'Published Hourly Data'!$B$1:$AJ$1,0),TRUE)</f>
        <v>0</v>
      </c>
      <c r="AD55" s="4">
        <f>VLOOKUP($A55,'Published Hourly Data'!$B:$AJ,MATCH(AD$1,'Published Hourly Data'!$B$1:$AJ$1,0),TRUE)</f>
        <v>-19</v>
      </c>
    </row>
    <row r="56" spans="1:30">
      <c r="A56" s="5">
        <f t="shared" si="1"/>
        <v>44346.541666667406</v>
      </c>
      <c r="B56" s="4">
        <f>VLOOKUP($A56,'Published Hourly Data'!$B:$AJ,MATCH(B$1,'Published Hourly Data'!$B$1:$AJ$1,0),TRUE)</f>
        <v>44346.25</v>
      </c>
      <c r="C56" s="4">
        <f>VLOOKUP($A56,'Published Hourly Data'!$B:$AJ,MATCH(C$1,'Published Hourly Data'!$B$1:$AJ$1,0),TRUE)</f>
        <v>23887</v>
      </c>
      <c r="D56" s="4">
        <f>VLOOKUP($A56,'Published Hourly Data'!$B:$AJ,MATCH(D$1,'Published Hourly Data'!$B$1:$AJ$1,0),TRUE)</f>
        <v>24108</v>
      </c>
      <c r="E56" s="4">
        <f>VLOOKUP($A56,'Published Hourly Data'!$B:$AJ,MATCH(E$1,'Published Hourly Data'!$B$1:$AJ$1,0),TRUE)</f>
        <v>15498</v>
      </c>
      <c r="F56" s="4">
        <f>VLOOKUP($A56,'Published Hourly Data'!$B:$AJ,MATCH(F$1,'Published Hourly Data'!$B$1:$AJ$1,0),TRUE)</f>
        <v>-7729</v>
      </c>
      <c r="G56" s="4">
        <f>VLOOKUP($A56,'Published Hourly Data'!$B:$AJ,MATCH(G$1,'Published Hourly Data'!$B$1:$AJ$1,0),TRUE)</f>
        <v>612</v>
      </c>
      <c r="H56" s="4">
        <f>VLOOKUP($A56,'Published Hourly Data'!$B:$AJ,MATCH(H$1,'Published Hourly Data'!$B$1:$AJ$1,0),TRUE)</f>
        <v>6177</v>
      </c>
      <c r="I56" s="4">
        <f>VLOOKUP($A56,'Published Hourly Data'!$B:$AJ,MATCH(I$1,'Published Hourly Data'!$B$1:$AJ$1,0),TRUE)</f>
        <v>2277</v>
      </c>
      <c r="J56" s="4">
        <f>VLOOKUP($A56,'Published Hourly Data'!$B:$AJ,MATCH(J$1,'Published Hourly Data'!$B$1:$AJ$1,0),TRUE)</f>
        <v>83</v>
      </c>
      <c r="K56" s="4">
        <f>VLOOKUP($A56,'Published Hourly Data'!$B:$AJ,MATCH(K$1,'Published Hourly Data'!$B$1:$AJ$1,0),TRUE)</f>
        <v>1858</v>
      </c>
      <c r="L56" s="4">
        <f>VLOOKUP($A56,'Published Hourly Data'!$B:$AJ,MATCH(L$1,'Published Hourly Data'!$B$1:$AJ$1,0),TRUE)</f>
        <v>596</v>
      </c>
      <c r="M56" s="4">
        <f>VLOOKUP($A56,'Published Hourly Data'!$B:$AJ,MATCH(M$1,'Published Hourly Data'!$B$1:$AJ$1,0),TRUE)</f>
        <v>3079</v>
      </c>
      <c r="N56" s="4">
        <f>VLOOKUP($A56,'Published Hourly Data'!$B:$AJ,MATCH(N$1,'Published Hourly Data'!$B$1:$AJ$1,0),TRUE)</f>
        <v>816</v>
      </c>
      <c r="O56" s="4">
        <f>VLOOKUP($A56,'Published Hourly Data'!$B:$AJ,MATCH(O$1,'Published Hourly Data'!$B$1:$AJ$1,0),TRUE)</f>
        <v>0</v>
      </c>
      <c r="P56" s="4">
        <f>VLOOKUP($A56,'Published Hourly Data'!$B:$AJ,MATCH(P$1,'Published Hourly Data'!$B$1:$AJ$1,0),TRUE)</f>
        <v>0</v>
      </c>
      <c r="Q56" s="4">
        <f>VLOOKUP($A56,'Published Hourly Data'!$B:$AJ,MATCH(Q$1,'Published Hourly Data'!$B$1:$AJ$1,0),TRUE)</f>
        <v>0</v>
      </c>
      <c r="R56" s="4">
        <f>VLOOKUP($A56,'Published Hourly Data'!$B:$AJ,MATCH(R$1,'Published Hourly Data'!$B$1:$AJ$1,0),TRUE)</f>
        <v>0</v>
      </c>
      <c r="S56" s="4">
        <f>VLOOKUP($A56,'Published Hourly Data'!$B:$AJ,MATCH(S$1,'Published Hourly Data'!$B$1:$AJ$1,0),TRUE)</f>
        <v>0</v>
      </c>
      <c r="T56" s="4">
        <f>VLOOKUP($A56,'Published Hourly Data'!$B:$AJ,MATCH(T$1,'Published Hourly Data'!$B$1:$AJ$1,0),TRUE)</f>
        <v>0</v>
      </c>
      <c r="U56" s="4">
        <f>VLOOKUP($A56,'Published Hourly Data'!$B:$AJ,MATCH(U$1,'Published Hourly Data'!$B$1:$AJ$1,0),TRUE)</f>
        <v>0</v>
      </c>
      <c r="V56" s="4">
        <f>VLOOKUP($A56,'Published Hourly Data'!$B:$AJ,MATCH(V$1,'Published Hourly Data'!$B$1:$AJ$1,0),TRUE)</f>
        <v>0</v>
      </c>
      <c r="W56" s="4">
        <f>VLOOKUP($A56,'Published Hourly Data'!$B:$AJ,MATCH(W$1,'Published Hourly Data'!$B$1:$AJ$1,0),TRUE)</f>
        <v>-3756</v>
      </c>
      <c r="X56" s="4">
        <f>VLOOKUP($A56,'Published Hourly Data'!$B:$AJ,MATCH(X$1,'Published Hourly Data'!$B$1:$AJ$1,0),TRUE)</f>
        <v>0</v>
      </c>
      <c r="Y56" s="4">
        <f>VLOOKUP($A56,'Published Hourly Data'!$B:$AJ,MATCH(Y$1,'Published Hourly Data'!$B$1:$AJ$1,0),TRUE)</f>
        <v>0</v>
      </c>
      <c r="Z56" s="4">
        <f>VLOOKUP($A56,'Published Hourly Data'!$B:$AJ,MATCH(Z$1,'Published Hourly Data'!$B$1:$AJ$1,0),TRUE)</f>
        <v>-3608</v>
      </c>
      <c r="AA56" s="4">
        <f>VLOOKUP($A56,'Published Hourly Data'!$B:$AJ,MATCH(AA$1,'Published Hourly Data'!$B$1:$AJ$1,0),TRUE)</f>
        <v>0</v>
      </c>
      <c r="AB56" s="4">
        <f>VLOOKUP($A56,'Published Hourly Data'!$B:$AJ,MATCH(AB$1,'Published Hourly Data'!$B$1:$AJ$1,0),TRUE)</f>
        <v>0</v>
      </c>
      <c r="AC56" s="4">
        <f>VLOOKUP($A56,'Published Hourly Data'!$B:$AJ,MATCH(AC$1,'Published Hourly Data'!$B$1:$AJ$1,0),TRUE)</f>
        <v>0</v>
      </c>
      <c r="AD56" s="4">
        <f>VLOOKUP($A56,'Published Hourly Data'!$B:$AJ,MATCH(AD$1,'Published Hourly Data'!$B$1:$AJ$1,0),TRUE)</f>
        <v>27</v>
      </c>
    </row>
    <row r="57" spans="1:30">
      <c r="A57" s="5">
        <f t="shared" si="1"/>
        <v>44346.583333334071</v>
      </c>
      <c r="B57" s="4">
        <f>VLOOKUP($A57,'Published Hourly Data'!$B:$AJ,MATCH(B$1,'Published Hourly Data'!$B$1:$AJ$1,0),TRUE)</f>
        <v>44346.291666666664</v>
      </c>
      <c r="C57" s="4">
        <f>VLOOKUP($A57,'Published Hourly Data'!$B:$AJ,MATCH(C$1,'Published Hourly Data'!$B$1:$AJ$1,0),TRUE)</f>
        <v>23522</v>
      </c>
      <c r="D57" s="4">
        <f>VLOOKUP($A57,'Published Hourly Data'!$B:$AJ,MATCH(D$1,'Published Hourly Data'!$B$1:$AJ$1,0),TRUE)</f>
        <v>24073</v>
      </c>
      <c r="E57" s="4">
        <f>VLOOKUP($A57,'Published Hourly Data'!$B:$AJ,MATCH(E$1,'Published Hourly Data'!$B$1:$AJ$1,0),TRUE)</f>
        <v>18160</v>
      </c>
      <c r="F57" s="4">
        <f>VLOOKUP($A57,'Published Hourly Data'!$B:$AJ,MATCH(F$1,'Published Hourly Data'!$B$1:$AJ$1,0),TRUE)</f>
        <v>-7037</v>
      </c>
      <c r="G57" s="4">
        <f>VLOOKUP($A57,'Published Hourly Data'!$B:$AJ,MATCH(G$1,'Published Hourly Data'!$B$1:$AJ$1,0),TRUE)</f>
        <v>607</v>
      </c>
      <c r="H57" s="4">
        <f>VLOOKUP($A57,'Published Hourly Data'!$B:$AJ,MATCH(H$1,'Published Hourly Data'!$B$1:$AJ$1,0),TRUE)</f>
        <v>5521</v>
      </c>
      <c r="I57" s="4">
        <f>VLOOKUP($A57,'Published Hourly Data'!$B:$AJ,MATCH(I$1,'Published Hourly Data'!$B$1:$AJ$1,0),TRUE)</f>
        <v>2278</v>
      </c>
      <c r="J57" s="4">
        <f>VLOOKUP($A57,'Published Hourly Data'!$B:$AJ,MATCH(J$1,'Published Hourly Data'!$B$1:$AJ$1,0),TRUE)</f>
        <v>83</v>
      </c>
      <c r="K57" s="4">
        <f>VLOOKUP($A57,'Published Hourly Data'!$B:$AJ,MATCH(K$1,'Published Hourly Data'!$B$1:$AJ$1,0),TRUE)</f>
        <v>1161</v>
      </c>
      <c r="L57" s="4">
        <f>VLOOKUP($A57,'Published Hourly Data'!$B:$AJ,MATCH(L$1,'Published Hourly Data'!$B$1:$AJ$1,0),TRUE)</f>
        <v>5546</v>
      </c>
      <c r="M57" s="4">
        <f>VLOOKUP($A57,'Published Hourly Data'!$B:$AJ,MATCH(M$1,'Published Hourly Data'!$B$1:$AJ$1,0),TRUE)</f>
        <v>2403</v>
      </c>
      <c r="N57" s="4">
        <f>VLOOKUP($A57,'Published Hourly Data'!$B:$AJ,MATCH(N$1,'Published Hourly Data'!$B$1:$AJ$1,0),TRUE)</f>
        <v>805</v>
      </c>
      <c r="O57" s="4">
        <f>VLOOKUP($A57,'Published Hourly Data'!$B:$AJ,MATCH(O$1,'Published Hourly Data'!$B$1:$AJ$1,0),TRUE)</f>
        <v>0</v>
      </c>
      <c r="P57" s="4">
        <f>VLOOKUP($A57,'Published Hourly Data'!$B:$AJ,MATCH(P$1,'Published Hourly Data'!$B$1:$AJ$1,0),TRUE)</f>
        <v>0</v>
      </c>
      <c r="Q57" s="4">
        <f>VLOOKUP($A57,'Published Hourly Data'!$B:$AJ,MATCH(Q$1,'Published Hourly Data'!$B$1:$AJ$1,0),TRUE)</f>
        <v>0</v>
      </c>
      <c r="R57" s="4">
        <f>VLOOKUP($A57,'Published Hourly Data'!$B:$AJ,MATCH(R$1,'Published Hourly Data'!$B$1:$AJ$1,0),TRUE)</f>
        <v>0</v>
      </c>
      <c r="S57" s="4">
        <f>VLOOKUP($A57,'Published Hourly Data'!$B:$AJ,MATCH(S$1,'Published Hourly Data'!$B$1:$AJ$1,0),TRUE)</f>
        <v>0</v>
      </c>
      <c r="T57" s="4">
        <f>VLOOKUP($A57,'Published Hourly Data'!$B:$AJ,MATCH(T$1,'Published Hourly Data'!$B$1:$AJ$1,0),TRUE)</f>
        <v>0</v>
      </c>
      <c r="U57" s="4">
        <f>VLOOKUP($A57,'Published Hourly Data'!$B:$AJ,MATCH(U$1,'Published Hourly Data'!$B$1:$AJ$1,0),TRUE)</f>
        <v>0</v>
      </c>
      <c r="V57" s="4">
        <f>VLOOKUP($A57,'Published Hourly Data'!$B:$AJ,MATCH(V$1,'Published Hourly Data'!$B$1:$AJ$1,0),TRUE)</f>
        <v>0</v>
      </c>
      <c r="W57" s="4">
        <f>VLOOKUP($A57,'Published Hourly Data'!$B:$AJ,MATCH(W$1,'Published Hourly Data'!$B$1:$AJ$1,0),TRUE)</f>
        <v>-3079</v>
      </c>
      <c r="X57" s="4">
        <f>VLOOKUP($A57,'Published Hourly Data'!$B:$AJ,MATCH(X$1,'Published Hourly Data'!$B$1:$AJ$1,0),TRUE)</f>
        <v>0</v>
      </c>
      <c r="Y57" s="4">
        <f>VLOOKUP($A57,'Published Hourly Data'!$B:$AJ,MATCH(Y$1,'Published Hourly Data'!$B$1:$AJ$1,0),TRUE)</f>
        <v>0</v>
      </c>
      <c r="Z57" s="4">
        <f>VLOOKUP($A57,'Published Hourly Data'!$B:$AJ,MATCH(Z$1,'Published Hourly Data'!$B$1:$AJ$1,0),TRUE)</f>
        <v>-3473</v>
      </c>
      <c r="AA57" s="4">
        <f>VLOOKUP($A57,'Published Hourly Data'!$B:$AJ,MATCH(AA$1,'Published Hourly Data'!$B$1:$AJ$1,0),TRUE)</f>
        <v>0</v>
      </c>
      <c r="AB57" s="4">
        <f>VLOOKUP($A57,'Published Hourly Data'!$B:$AJ,MATCH(AB$1,'Published Hourly Data'!$B$1:$AJ$1,0),TRUE)</f>
        <v>0</v>
      </c>
      <c r="AC57" s="4">
        <f>VLOOKUP($A57,'Published Hourly Data'!$B:$AJ,MATCH(AC$1,'Published Hourly Data'!$B$1:$AJ$1,0),TRUE)</f>
        <v>0</v>
      </c>
      <c r="AD57" s="4">
        <f>VLOOKUP($A57,'Published Hourly Data'!$B:$AJ,MATCH(AD$1,'Published Hourly Data'!$B$1:$AJ$1,0),TRUE)</f>
        <v>2</v>
      </c>
    </row>
    <row r="58" spans="1:30">
      <c r="A58" s="5">
        <f t="shared" si="1"/>
        <v>44346.625000000735</v>
      </c>
      <c r="B58" s="4">
        <f>VLOOKUP($A58,'Published Hourly Data'!$B:$AJ,MATCH(B$1,'Published Hourly Data'!$B$1:$AJ$1,0),TRUE)</f>
        <v>44346.333333333336</v>
      </c>
      <c r="C58" s="4">
        <f>VLOOKUP($A58,'Published Hourly Data'!$B:$AJ,MATCH(C$1,'Published Hourly Data'!$B$1:$AJ$1,0),TRUE)</f>
        <v>23446</v>
      </c>
      <c r="D58" s="4">
        <f>VLOOKUP($A58,'Published Hourly Data'!$B:$AJ,MATCH(D$1,'Published Hourly Data'!$B$1:$AJ$1,0),TRUE)</f>
        <v>24447</v>
      </c>
      <c r="E58" s="4">
        <f>VLOOKUP($A58,'Published Hourly Data'!$B:$AJ,MATCH(E$1,'Published Hourly Data'!$B$1:$AJ$1,0),TRUE)</f>
        <v>21148</v>
      </c>
      <c r="F58" s="4">
        <f>VLOOKUP($A58,'Published Hourly Data'!$B:$AJ,MATCH(F$1,'Published Hourly Data'!$B$1:$AJ$1,0),TRUE)</f>
        <v>-4734</v>
      </c>
      <c r="G58" s="4">
        <f>VLOOKUP($A58,'Published Hourly Data'!$B:$AJ,MATCH(G$1,'Published Hourly Data'!$B$1:$AJ$1,0),TRUE)</f>
        <v>605</v>
      </c>
      <c r="H58" s="4">
        <f>VLOOKUP($A58,'Published Hourly Data'!$B:$AJ,MATCH(H$1,'Published Hourly Data'!$B$1:$AJ$1,0),TRUE)</f>
        <v>4792</v>
      </c>
      <c r="I58" s="4">
        <f>VLOOKUP($A58,'Published Hourly Data'!$B:$AJ,MATCH(I$1,'Published Hourly Data'!$B$1:$AJ$1,0),TRUE)</f>
        <v>2278</v>
      </c>
      <c r="J58" s="4">
        <f>VLOOKUP($A58,'Published Hourly Data'!$B:$AJ,MATCH(J$1,'Published Hourly Data'!$B$1:$AJ$1,0),TRUE)</f>
        <v>83</v>
      </c>
      <c r="K58" s="4">
        <f>VLOOKUP($A58,'Published Hourly Data'!$B:$AJ,MATCH(K$1,'Published Hourly Data'!$B$1:$AJ$1,0),TRUE)</f>
        <v>864</v>
      </c>
      <c r="L58" s="4">
        <f>VLOOKUP($A58,'Published Hourly Data'!$B:$AJ,MATCH(L$1,'Published Hourly Data'!$B$1:$AJ$1,0),TRUE)</f>
        <v>10334</v>
      </c>
      <c r="M58" s="4">
        <f>VLOOKUP($A58,'Published Hourly Data'!$B:$AJ,MATCH(M$1,'Published Hourly Data'!$B$1:$AJ$1,0),TRUE)</f>
        <v>1916</v>
      </c>
      <c r="N58" s="4">
        <f>VLOOKUP($A58,'Published Hourly Data'!$B:$AJ,MATCH(N$1,'Published Hourly Data'!$B$1:$AJ$1,0),TRUE)</f>
        <v>638</v>
      </c>
      <c r="O58" s="4">
        <f>VLOOKUP($A58,'Published Hourly Data'!$B:$AJ,MATCH(O$1,'Published Hourly Data'!$B$1:$AJ$1,0),TRUE)</f>
        <v>0</v>
      </c>
      <c r="P58" s="4">
        <f>VLOOKUP($A58,'Published Hourly Data'!$B:$AJ,MATCH(P$1,'Published Hourly Data'!$B$1:$AJ$1,0),TRUE)</f>
        <v>0</v>
      </c>
      <c r="Q58" s="4">
        <f>VLOOKUP($A58,'Published Hourly Data'!$B:$AJ,MATCH(Q$1,'Published Hourly Data'!$B$1:$AJ$1,0),TRUE)</f>
        <v>0</v>
      </c>
      <c r="R58" s="4">
        <f>VLOOKUP($A58,'Published Hourly Data'!$B:$AJ,MATCH(R$1,'Published Hourly Data'!$B$1:$AJ$1,0),TRUE)</f>
        <v>0</v>
      </c>
      <c r="S58" s="4">
        <f>VLOOKUP($A58,'Published Hourly Data'!$B:$AJ,MATCH(S$1,'Published Hourly Data'!$B$1:$AJ$1,0),TRUE)</f>
        <v>0</v>
      </c>
      <c r="T58" s="4">
        <f>VLOOKUP($A58,'Published Hourly Data'!$B:$AJ,MATCH(T$1,'Published Hourly Data'!$B$1:$AJ$1,0),TRUE)</f>
        <v>0</v>
      </c>
      <c r="U58" s="4">
        <f>VLOOKUP($A58,'Published Hourly Data'!$B:$AJ,MATCH(U$1,'Published Hourly Data'!$B$1:$AJ$1,0),TRUE)</f>
        <v>0</v>
      </c>
      <c r="V58" s="4">
        <f>VLOOKUP($A58,'Published Hourly Data'!$B:$AJ,MATCH(V$1,'Published Hourly Data'!$B$1:$AJ$1,0),TRUE)</f>
        <v>0</v>
      </c>
      <c r="W58" s="4">
        <f>VLOOKUP($A58,'Published Hourly Data'!$B:$AJ,MATCH(W$1,'Published Hourly Data'!$B$1:$AJ$1,0),TRUE)</f>
        <v>-1090</v>
      </c>
      <c r="X58" s="4">
        <f>VLOOKUP($A58,'Published Hourly Data'!$B:$AJ,MATCH(X$1,'Published Hourly Data'!$B$1:$AJ$1,0),TRUE)</f>
        <v>0</v>
      </c>
      <c r="Y58" s="4">
        <f>VLOOKUP($A58,'Published Hourly Data'!$B:$AJ,MATCH(Y$1,'Published Hourly Data'!$B$1:$AJ$1,0),TRUE)</f>
        <v>0</v>
      </c>
      <c r="Z58" s="4">
        <f>VLOOKUP($A58,'Published Hourly Data'!$B:$AJ,MATCH(Z$1,'Published Hourly Data'!$B$1:$AJ$1,0),TRUE)</f>
        <v>-3012</v>
      </c>
      <c r="AA58" s="4">
        <f>VLOOKUP($A58,'Published Hourly Data'!$B:$AJ,MATCH(AA$1,'Published Hourly Data'!$B$1:$AJ$1,0),TRUE)</f>
        <v>0</v>
      </c>
      <c r="AB58" s="4">
        <f>VLOOKUP($A58,'Published Hourly Data'!$B:$AJ,MATCH(AB$1,'Published Hourly Data'!$B$1:$AJ$1,0),TRUE)</f>
        <v>0</v>
      </c>
      <c r="AC58" s="4">
        <f>VLOOKUP($A58,'Published Hourly Data'!$B:$AJ,MATCH(AC$1,'Published Hourly Data'!$B$1:$AJ$1,0),TRUE)</f>
        <v>0</v>
      </c>
      <c r="AD58" s="4">
        <f>VLOOKUP($A58,'Published Hourly Data'!$B:$AJ,MATCH(AD$1,'Published Hourly Data'!$B$1:$AJ$1,0),TRUE)</f>
        <v>19</v>
      </c>
    </row>
    <row r="59" spans="1:30">
      <c r="A59" s="5">
        <f t="shared" si="1"/>
        <v>44346.666666667399</v>
      </c>
      <c r="B59" s="4">
        <f>VLOOKUP($A59,'Published Hourly Data'!$B:$AJ,MATCH(B$1,'Published Hourly Data'!$B$1:$AJ$1,0),TRUE)</f>
        <v>44346.375</v>
      </c>
      <c r="C59" s="4">
        <f>VLOOKUP($A59,'Published Hourly Data'!$B:$AJ,MATCH(C$1,'Published Hourly Data'!$B$1:$AJ$1,0),TRUE)</f>
        <v>23792</v>
      </c>
      <c r="D59" s="4">
        <f>VLOOKUP($A59,'Published Hourly Data'!$B:$AJ,MATCH(D$1,'Published Hourly Data'!$B$1:$AJ$1,0),TRUE)</f>
        <v>24703</v>
      </c>
      <c r="E59" s="4">
        <f>VLOOKUP($A59,'Published Hourly Data'!$B:$AJ,MATCH(E$1,'Published Hourly Data'!$B$1:$AJ$1,0),TRUE)</f>
        <v>22495</v>
      </c>
      <c r="F59" s="4">
        <f>VLOOKUP($A59,'Published Hourly Data'!$B:$AJ,MATCH(F$1,'Published Hourly Data'!$B$1:$AJ$1,0),TRUE)</f>
        <v>-2461</v>
      </c>
      <c r="G59" s="4">
        <f>VLOOKUP($A59,'Published Hourly Data'!$B:$AJ,MATCH(G$1,'Published Hourly Data'!$B$1:$AJ$1,0),TRUE)</f>
        <v>605</v>
      </c>
      <c r="H59" s="4">
        <f>VLOOKUP($A59,'Published Hourly Data'!$B:$AJ,MATCH(H$1,'Published Hourly Data'!$B$1:$AJ$1,0),TRUE)</f>
        <v>4804</v>
      </c>
      <c r="I59" s="4">
        <f>VLOOKUP($A59,'Published Hourly Data'!$B:$AJ,MATCH(I$1,'Published Hourly Data'!$B$1:$AJ$1,0),TRUE)</f>
        <v>2281</v>
      </c>
      <c r="J59" s="4">
        <f>VLOOKUP($A59,'Published Hourly Data'!$B:$AJ,MATCH(J$1,'Published Hourly Data'!$B$1:$AJ$1,0),TRUE)</f>
        <v>83</v>
      </c>
      <c r="K59" s="4">
        <f>VLOOKUP($A59,'Published Hourly Data'!$B:$AJ,MATCH(K$1,'Published Hourly Data'!$B$1:$AJ$1,0),TRUE)</f>
        <v>863</v>
      </c>
      <c r="L59" s="4">
        <f>VLOOKUP($A59,'Published Hourly Data'!$B:$AJ,MATCH(L$1,'Published Hourly Data'!$B$1:$AJ$1,0),TRUE)</f>
        <v>12361</v>
      </c>
      <c r="M59" s="4">
        <f>VLOOKUP($A59,'Published Hourly Data'!$B:$AJ,MATCH(M$1,'Published Hourly Data'!$B$1:$AJ$1,0),TRUE)</f>
        <v>1368</v>
      </c>
      <c r="N59" s="4">
        <f>VLOOKUP($A59,'Published Hourly Data'!$B:$AJ,MATCH(N$1,'Published Hourly Data'!$B$1:$AJ$1,0),TRUE)</f>
        <v>601</v>
      </c>
      <c r="O59" s="4">
        <f>VLOOKUP($A59,'Published Hourly Data'!$B:$AJ,MATCH(O$1,'Published Hourly Data'!$B$1:$AJ$1,0),TRUE)</f>
        <v>0</v>
      </c>
      <c r="P59" s="4">
        <f>VLOOKUP($A59,'Published Hourly Data'!$B:$AJ,MATCH(P$1,'Published Hourly Data'!$B$1:$AJ$1,0),TRUE)</f>
        <v>0</v>
      </c>
      <c r="Q59" s="4">
        <f>VLOOKUP($A59,'Published Hourly Data'!$B:$AJ,MATCH(Q$1,'Published Hourly Data'!$B$1:$AJ$1,0),TRUE)</f>
        <v>0</v>
      </c>
      <c r="R59" s="4">
        <f>VLOOKUP($A59,'Published Hourly Data'!$B:$AJ,MATCH(R$1,'Published Hourly Data'!$B$1:$AJ$1,0),TRUE)</f>
        <v>0</v>
      </c>
      <c r="S59" s="4">
        <f>VLOOKUP($A59,'Published Hourly Data'!$B:$AJ,MATCH(S$1,'Published Hourly Data'!$B$1:$AJ$1,0),TRUE)</f>
        <v>0</v>
      </c>
      <c r="T59" s="4">
        <f>VLOOKUP($A59,'Published Hourly Data'!$B:$AJ,MATCH(T$1,'Published Hourly Data'!$B$1:$AJ$1,0),TRUE)</f>
        <v>0</v>
      </c>
      <c r="U59" s="4">
        <f>VLOOKUP($A59,'Published Hourly Data'!$B:$AJ,MATCH(U$1,'Published Hourly Data'!$B$1:$AJ$1,0),TRUE)</f>
        <v>0</v>
      </c>
      <c r="V59" s="4">
        <f>VLOOKUP($A59,'Published Hourly Data'!$B:$AJ,MATCH(V$1,'Published Hourly Data'!$B$1:$AJ$1,0),TRUE)</f>
        <v>0</v>
      </c>
      <c r="W59" s="4">
        <f>VLOOKUP($A59,'Published Hourly Data'!$B:$AJ,MATCH(W$1,'Published Hourly Data'!$B$1:$AJ$1,0),TRUE)</f>
        <v>316</v>
      </c>
      <c r="X59" s="4">
        <f>VLOOKUP($A59,'Published Hourly Data'!$B:$AJ,MATCH(X$1,'Published Hourly Data'!$B$1:$AJ$1,0),TRUE)</f>
        <v>0</v>
      </c>
      <c r="Y59" s="4">
        <f>VLOOKUP($A59,'Published Hourly Data'!$B:$AJ,MATCH(Y$1,'Published Hourly Data'!$B$1:$AJ$1,0),TRUE)</f>
        <v>0</v>
      </c>
      <c r="Z59" s="4">
        <f>VLOOKUP($A59,'Published Hourly Data'!$B:$AJ,MATCH(Z$1,'Published Hourly Data'!$B$1:$AJ$1,0),TRUE)</f>
        <v>-2174</v>
      </c>
      <c r="AA59" s="4">
        <f>VLOOKUP($A59,'Published Hourly Data'!$B:$AJ,MATCH(AA$1,'Published Hourly Data'!$B$1:$AJ$1,0),TRUE)</f>
        <v>0</v>
      </c>
      <c r="AB59" s="4">
        <f>VLOOKUP($A59,'Published Hourly Data'!$B:$AJ,MATCH(AB$1,'Published Hourly Data'!$B$1:$AJ$1,0),TRUE)</f>
        <v>0</v>
      </c>
      <c r="AC59" s="4">
        <f>VLOOKUP($A59,'Published Hourly Data'!$B:$AJ,MATCH(AC$1,'Published Hourly Data'!$B$1:$AJ$1,0),TRUE)</f>
        <v>0</v>
      </c>
      <c r="AD59" s="4">
        <f>VLOOKUP($A59,'Published Hourly Data'!$B:$AJ,MATCH(AD$1,'Published Hourly Data'!$B$1:$AJ$1,0),TRUE)</f>
        <v>42</v>
      </c>
    </row>
    <row r="60" spans="1:30">
      <c r="A60" s="5">
        <f t="shared" si="1"/>
        <v>44346.708333334063</v>
      </c>
      <c r="B60" s="4">
        <f>VLOOKUP($A60,'Published Hourly Data'!$B:$AJ,MATCH(B$1,'Published Hourly Data'!$B$1:$AJ$1,0),TRUE)</f>
        <v>44346.416666666664</v>
      </c>
      <c r="C60" s="4">
        <f>VLOOKUP($A60,'Published Hourly Data'!$B:$AJ,MATCH(C$1,'Published Hourly Data'!$B$1:$AJ$1,0),TRUE)</f>
        <v>23843</v>
      </c>
      <c r="D60" s="4">
        <f>VLOOKUP($A60,'Published Hourly Data'!$B:$AJ,MATCH(D$1,'Published Hourly Data'!$B$1:$AJ$1,0),TRUE)</f>
        <v>24507</v>
      </c>
      <c r="E60" s="4">
        <f>VLOOKUP($A60,'Published Hourly Data'!$B:$AJ,MATCH(E$1,'Published Hourly Data'!$B$1:$AJ$1,0),TRUE)</f>
        <v>22700</v>
      </c>
      <c r="F60" s="4">
        <f>VLOOKUP($A60,'Published Hourly Data'!$B:$AJ,MATCH(F$1,'Published Hourly Data'!$B$1:$AJ$1,0),TRUE)</f>
        <v>-1734</v>
      </c>
      <c r="G60" s="4">
        <f>VLOOKUP($A60,'Published Hourly Data'!$B:$AJ,MATCH(G$1,'Published Hourly Data'!$B$1:$AJ$1,0),TRUE)</f>
        <v>606</v>
      </c>
      <c r="H60" s="4">
        <f>VLOOKUP($A60,'Published Hourly Data'!$B:$AJ,MATCH(H$1,'Published Hourly Data'!$B$1:$AJ$1,0),TRUE)</f>
        <v>4689</v>
      </c>
      <c r="I60" s="4">
        <f>VLOOKUP($A60,'Published Hourly Data'!$B:$AJ,MATCH(I$1,'Published Hourly Data'!$B$1:$AJ$1,0),TRUE)</f>
        <v>2278</v>
      </c>
      <c r="J60" s="4">
        <f>VLOOKUP($A60,'Published Hourly Data'!$B:$AJ,MATCH(J$1,'Published Hourly Data'!$B$1:$AJ$1,0),TRUE)</f>
        <v>74</v>
      </c>
      <c r="K60" s="4">
        <f>VLOOKUP($A60,'Published Hourly Data'!$B:$AJ,MATCH(K$1,'Published Hourly Data'!$B$1:$AJ$1,0),TRUE)</f>
        <v>848</v>
      </c>
      <c r="L60" s="4">
        <f>VLOOKUP($A60,'Published Hourly Data'!$B:$AJ,MATCH(L$1,'Published Hourly Data'!$B$1:$AJ$1,0),TRUE)</f>
        <v>13023</v>
      </c>
      <c r="M60" s="4">
        <f>VLOOKUP($A60,'Published Hourly Data'!$B:$AJ,MATCH(M$1,'Published Hourly Data'!$B$1:$AJ$1,0),TRUE)</f>
        <v>970</v>
      </c>
      <c r="N60" s="4">
        <f>VLOOKUP($A60,'Published Hourly Data'!$B:$AJ,MATCH(N$1,'Published Hourly Data'!$B$1:$AJ$1,0),TRUE)</f>
        <v>594</v>
      </c>
      <c r="O60" s="4">
        <f>VLOOKUP($A60,'Published Hourly Data'!$B:$AJ,MATCH(O$1,'Published Hourly Data'!$B$1:$AJ$1,0),TRUE)</f>
        <v>0</v>
      </c>
      <c r="P60" s="4">
        <f>VLOOKUP($A60,'Published Hourly Data'!$B:$AJ,MATCH(P$1,'Published Hourly Data'!$B$1:$AJ$1,0),TRUE)</f>
        <v>0</v>
      </c>
      <c r="Q60" s="4">
        <f>VLOOKUP($A60,'Published Hourly Data'!$B:$AJ,MATCH(Q$1,'Published Hourly Data'!$B$1:$AJ$1,0),TRUE)</f>
        <v>0</v>
      </c>
      <c r="R60" s="4">
        <f>VLOOKUP($A60,'Published Hourly Data'!$B:$AJ,MATCH(R$1,'Published Hourly Data'!$B$1:$AJ$1,0),TRUE)</f>
        <v>0</v>
      </c>
      <c r="S60" s="4">
        <f>VLOOKUP($A60,'Published Hourly Data'!$B:$AJ,MATCH(S$1,'Published Hourly Data'!$B$1:$AJ$1,0),TRUE)</f>
        <v>0</v>
      </c>
      <c r="T60" s="4">
        <f>VLOOKUP($A60,'Published Hourly Data'!$B:$AJ,MATCH(T$1,'Published Hourly Data'!$B$1:$AJ$1,0),TRUE)</f>
        <v>0</v>
      </c>
      <c r="U60" s="4">
        <f>VLOOKUP($A60,'Published Hourly Data'!$B:$AJ,MATCH(U$1,'Published Hourly Data'!$B$1:$AJ$1,0),TRUE)</f>
        <v>0</v>
      </c>
      <c r="V60" s="4">
        <f>VLOOKUP($A60,'Published Hourly Data'!$B:$AJ,MATCH(V$1,'Published Hourly Data'!$B$1:$AJ$1,0),TRUE)</f>
        <v>0</v>
      </c>
      <c r="W60" s="4">
        <f>VLOOKUP($A60,'Published Hourly Data'!$B:$AJ,MATCH(W$1,'Published Hourly Data'!$B$1:$AJ$1,0),TRUE)</f>
        <v>506</v>
      </c>
      <c r="X60" s="4">
        <f>VLOOKUP($A60,'Published Hourly Data'!$B:$AJ,MATCH(X$1,'Published Hourly Data'!$B$1:$AJ$1,0),TRUE)</f>
        <v>0</v>
      </c>
      <c r="Y60" s="4">
        <f>VLOOKUP($A60,'Published Hourly Data'!$B:$AJ,MATCH(Y$1,'Published Hourly Data'!$B$1:$AJ$1,0),TRUE)</f>
        <v>0</v>
      </c>
      <c r="Z60" s="4">
        <f>VLOOKUP($A60,'Published Hourly Data'!$B:$AJ,MATCH(Z$1,'Published Hourly Data'!$B$1:$AJ$1,0),TRUE)</f>
        <v>-1671</v>
      </c>
      <c r="AA60" s="4">
        <f>VLOOKUP($A60,'Published Hourly Data'!$B:$AJ,MATCH(AA$1,'Published Hourly Data'!$B$1:$AJ$1,0),TRUE)</f>
        <v>0</v>
      </c>
      <c r="AB60" s="4">
        <f>VLOOKUP($A60,'Published Hourly Data'!$B:$AJ,MATCH(AB$1,'Published Hourly Data'!$B$1:$AJ$1,0),TRUE)</f>
        <v>0</v>
      </c>
      <c r="AC60" s="4">
        <f>VLOOKUP($A60,'Published Hourly Data'!$B:$AJ,MATCH(AC$1,'Published Hourly Data'!$B$1:$AJ$1,0),TRUE)</f>
        <v>0</v>
      </c>
      <c r="AD60" s="4">
        <f>VLOOKUP($A60,'Published Hourly Data'!$B:$AJ,MATCH(AD$1,'Published Hourly Data'!$B$1:$AJ$1,0),TRUE)</f>
        <v>51</v>
      </c>
    </row>
    <row r="61" spans="1:30">
      <c r="A61" s="5">
        <f t="shared" si="1"/>
        <v>44346.750000000728</v>
      </c>
      <c r="B61" s="4">
        <f>VLOOKUP($A61,'Published Hourly Data'!$B:$AJ,MATCH(B$1,'Published Hourly Data'!$B$1:$AJ$1,0),TRUE)</f>
        <v>44346.458333333336</v>
      </c>
      <c r="C61" s="4">
        <f>VLOOKUP($A61,'Published Hourly Data'!$B:$AJ,MATCH(C$1,'Published Hourly Data'!$B$1:$AJ$1,0),TRUE)</f>
        <v>24186</v>
      </c>
      <c r="D61" s="4">
        <f>VLOOKUP($A61,'Published Hourly Data'!$B:$AJ,MATCH(D$1,'Published Hourly Data'!$B$1:$AJ$1,0),TRUE)</f>
        <v>24091</v>
      </c>
      <c r="E61" s="4">
        <f>VLOOKUP($A61,'Published Hourly Data'!$B:$AJ,MATCH(E$1,'Published Hourly Data'!$B$1:$AJ$1,0),TRUE)</f>
        <v>23422</v>
      </c>
      <c r="F61" s="4">
        <f>VLOOKUP($A61,'Published Hourly Data'!$B:$AJ,MATCH(F$1,'Published Hourly Data'!$B$1:$AJ$1,0),TRUE)</f>
        <v>-944</v>
      </c>
      <c r="G61" s="4">
        <f>VLOOKUP($A61,'Published Hourly Data'!$B:$AJ,MATCH(G$1,'Published Hourly Data'!$B$1:$AJ$1,0),TRUE)</f>
        <v>607</v>
      </c>
      <c r="H61" s="4">
        <f>VLOOKUP($A61,'Published Hourly Data'!$B:$AJ,MATCH(H$1,'Published Hourly Data'!$B$1:$AJ$1,0),TRUE)</f>
        <v>4867</v>
      </c>
      <c r="I61" s="4">
        <f>VLOOKUP($A61,'Published Hourly Data'!$B:$AJ,MATCH(I$1,'Published Hourly Data'!$B$1:$AJ$1,0),TRUE)</f>
        <v>2280</v>
      </c>
      <c r="J61" s="4">
        <f>VLOOKUP($A61,'Published Hourly Data'!$B:$AJ,MATCH(J$1,'Published Hourly Data'!$B$1:$AJ$1,0),TRUE)</f>
        <v>83</v>
      </c>
      <c r="K61" s="4">
        <f>VLOOKUP($A61,'Published Hourly Data'!$B:$AJ,MATCH(K$1,'Published Hourly Data'!$B$1:$AJ$1,0),TRUE)</f>
        <v>698</v>
      </c>
      <c r="L61" s="4">
        <f>VLOOKUP($A61,'Published Hourly Data'!$B:$AJ,MATCH(L$1,'Published Hourly Data'!$B$1:$AJ$1,0),TRUE)</f>
        <v>13711</v>
      </c>
      <c r="M61" s="4">
        <f>VLOOKUP($A61,'Published Hourly Data'!$B:$AJ,MATCH(M$1,'Published Hourly Data'!$B$1:$AJ$1,0),TRUE)</f>
        <v>1021</v>
      </c>
      <c r="N61" s="4">
        <f>VLOOKUP($A61,'Published Hourly Data'!$B:$AJ,MATCH(N$1,'Published Hourly Data'!$B$1:$AJ$1,0),TRUE)</f>
        <v>598</v>
      </c>
      <c r="O61" s="4">
        <f>VLOOKUP($A61,'Published Hourly Data'!$B:$AJ,MATCH(O$1,'Published Hourly Data'!$B$1:$AJ$1,0),TRUE)</f>
        <v>0</v>
      </c>
      <c r="P61" s="4">
        <f>VLOOKUP($A61,'Published Hourly Data'!$B:$AJ,MATCH(P$1,'Published Hourly Data'!$B$1:$AJ$1,0),TRUE)</f>
        <v>0</v>
      </c>
      <c r="Q61" s="4">
        <f>VLOOKUP($A61,'Published Hourly Data'!$B:$AJ,MATCH(Q$1,'Published Hourly Data'!$B$1:$AJ$1,0),TRUE)</f>
        <v>0</v>
      </c>
      <c r="R61" s="4">
        <f>VLOOKUP($A61,'Published Hourly Data'!$B:$AJ,MATCH(R$1,'Published Hourly Data'!$B$1:$AJ$1,0),TRUE)</f>
        <v>0</v>
      </c>
      <c r="S61" s="4">
        <f>VLOOKUP($A61,'Published Hourly Data'!$B:$AJ,MATCH(S$1,'Published Hourly Data'!$B$1:$AJ$1,0),TRUE)</f>
        <v>0</v>
      </c>
      <c r="T61" s="4">
        <f>VLOOKUP($A61,'Published Hourly Data'!$B:$AJ,MATCH(T$1,'Published Hourly Data'!$B$1:$AJ$1,0),TRUE)</f>
        <v>0</v>
      </c>
      <c r="U61" s="4">
        <f>VLOOKUP($A61,'Published Hourly Data'!$B:$AJ,MATCH(U$1,'Published Hourly Data'!$B$1:$AJ$1,0),TRUE)</f>
        <v>0</v>
      </c>
      <c r="V61" s="4">
        <f>VLOOKUP($A61,'Published Hourly Data'!$B:$AJ,MATCH(V$1,'Published Hourly Data'!$B$1:$AJ$1,0),TRUE)</f>
        <v>0</v>
      </c>
      <c r="W61" s="4">
        <f>VLOOKUP($A61,'Published Hourly Data'!$B:$AJ,MATCH(W$1,'Published Hourly Data'!$B$1:$AJ$1,0),TRUE)</f>
        <v>776</v>
      </c>
      <c r="X61" s="4">
        <f>VLOOKUP($A61,'Published Hourly Data'!$B:$AJ,MATCH(X$1,'Published Hourly Data'!$B$1:$AJ$1,0),TRUE)</f>
        <v>0</v>
      </c>
      <c r="Y61" s="4">
        <f>VLOOKUP($A61,'Published Hourly Data'!$B:$AJ,MATCH(Y$1,'Published Hourly Data'!$B$1:$AJ$1,0),TRUE)</f>
        <v>0</v>
      </c>
      <c r="Z61" s="4">
        <f>VLOOKUP($A61,'Published Hourly Data'!$B:$AJ,MATCH(Z$1,'Published Hourly Data'!$B$1:$AJ$1,0),TRUE)</f>
        <v>-1225</v>
      </c>
      <c r="AA61" s="4">
        <f>VLOOKUP($A61,'Published Hourly Data'!$B:$AJ,MATCH(AA$1,'Published Hourly Data'!$B$1:$AJ$1,0),TRUE)</f>
        <v>0</v>
      </c>
      <c r="AB61" s="4">
        <f>VLOOKUP($A61,'Published Hourly Data'!$B:$AJ,MATCH(AB$1,'Published Hourly Data'!$B$1:$AJ$1,0),TRUE)</f>
        <v>0</v>
      </c>
      <c r="AC61" s="4">
        <f>VLOOKUP($A61,'Published Hourly Data'!$B:$AJ,MATCH(AC$1,'Published Hourly Data'!$B$1:$AJ$1,0),TRUE)</f>
        <v>0</v>
      </c>
      <c r="AD61" s="4">
        <f>VLOOKUP($A61,'Published Hourly Data'!$B:$AJ,MATCH(AD$1,'Published Hourly Data'!$B$1:$AJ$1,0),TRUE)</f>
        <v>81</v>
      </c>
    </row>
    <row r="62" spans="1:30">
      <c r="A62" s="5">
        <f t="shared" si="1"/>
        <v>44346.791666667392</v>
      </c>
      <c r="B62" s="4">
        <f>VLOOKUP($A62,'Published Hourly Data'!$B:$AJ,MATCH(B$1,'Published Hourly Data'!$B$1:$AJ$1,0),TRUE)</f>
        <v>44346.5</v>
      </c>
      <c r="C62" s="4">
        <f>VLOOKUP($A62,'Published Hourly Data'!$B:$AJ,MATCH(C$1,'Published Hourly Data'!$B$1:$AJ$1,0),TRUE)</f>
        <v>24564</v>
      </c>
      <c r="D62" s="4">
        <f>VLOOKUP($A62,'Published Hourly Data'!$B:$AJ,MATCH(D$1,'Published Hourly Data'!$B$1:$AJ$1,0),TRUE)</f>
        <v>23893</v>
      </c>
      <c r="E62" s="4">
        <f>VLOOKUP($A62,'Published Hourly Data'!$B:$AJ,MATCH(E$1,'Published Hourly Data'!$B$1:$AJ$1,0),TRUE)</f>
        <v>23467</v>
      </c>
      <c r="F62" s="4">
        <f>VLOOKUP($A62,'Published Hourly Data'!$B:$AJ,MATCH(F$1,'Published Hourly Data'!$B$1:$AJ$1,0),TRUE)</f>
        <v>-470</v>
      </c>
      <c r="G62" s="4">
        <f>VLOOKUP($A62,'Published Hourly Data'!$B:$AJ,MATCH(G$1,'Published Hourly Data'!$B$1:$AJ$1,0),TRUE)</f>
        <v>606</v>
      </c>
      <c r="H62" s="4">
        <f>VLOOKUP($A62,'Published Hourly Data'!$B:$AJ,MATCH(H$1,'Published Hourly Data'!$B$1:$AJ$1,0),TRUE)</f>
        <v>4678</v>
      </c>
      <c r="I62" s="4">
        <f>VLOOKUP($A62,'Published Hourly Data'!$B:$AJ,MATCH(I$1,'Published Hourly Data'!$B$1:$AJ$1,0),TRUE)</f>
        <v>2279</v>
      </c>
      <c r="J62" s="4">
        <f>VLOOKUP($A62,'Published Hourly Data'!$B:$AJ,MATCH(J$1,'Published Hourly Data'!$B$1:$AJ$1,0),TRUE)</f>
        <v>83</v>
      </c>
      <c r="K62" s="4">
        <f>VLOOKUP($A62,'Published Hourly Data'!$B:$AJ,MATCH(K$1,'Published Hourly Data'!$B$1:$AJ$1,0),TRUE)</f>
        <v>686</v>
      </c>
      <c r="L62" s="4">
        <f>VLOOKUP($A62,'Published Hourly Data'!$B:$AJ,MATCH(L$1,'Published Hourly Data'!$B$1:$AJ$1,0),TRUE)</f>
        <v>13763</v>
      </c>
      <c r="M62" s="4">
        <f>VLOOKUP($A62,'Published Hourly Data'!$B:$AJ,MATCH(M$1,'Published Hourly Data'!$B$1:$AJ$1,0),TRUE)</f>
        <v>1021</v>
      </c>
      <c r="N62" s="4">
        <f>VLOOKUP($A62,'Published Hourly Data'!$B:$AJ,MATCH(N$1,'Published Hourly Data'!$B$1:$AJ$1,0),TRUE)</f>
        <v>588</v>
      </c>
      <c r="O62" s="4">
        <f>VLOOKUP($A62,'Published Hourly Data'!$B:$AJ,MATCH(O$1,'Published Hourly Data'!$B$1:$AJ$1,0),TRUE)</f>
        <v>0</v>
      </c>
      <c r="P62" s="4">
        <f>VLOOKUP($A62,'Published Hourly Data'!$B:$AJ,MATCH(P$1,'Published Hourly Data'!$B$1:$AJ$1,0),TRUE)</f>
        <v>0</v>
      </c>
      <c r="Q62" s="4">
        <f>VLOOKUP($A62,'Published Hourly Data'!$B:$AJ,MATCH(Q$1,'Published Hourly Data'!$B$1:$AJ$1,0),TRUE)</f>
        <v>0</v>
      </c>
      <c r="R62" s="4">
        <f>VLOOKUP($A62,'Published Hourly Data'!$B:$AJ,MATCH(R$1,'Published Hourly Data'!$B$1:$AJ$1,0),TRUE)</f>
        <v>0</v>
      </c>
      <c r="S62" s="4">
        <f>VLOOKUP($A62,'Published Hourly Data'!$B:$AJ,MATCH(S$1,'Published Hourly Data'!$B$1:$AJ$1,0),TRUE)</f>
        <v>0</v>
      </c>
      <c r="T62" s="4">
        <f>VLOOKUP($A62,'Published Hourly Data'!$B:$AJ,MATCH(T$1,'Published Hourly Data'!$B$1:$AJ$1,0),TRUE)</f>
        <v>0</v>
      </c>
      <c r="U62" s="4">
        <f>VLOOKUP($A62,'Published Hourly Data'!$B:$AJ,MATCH(U$1,'Published Hourly Data'!$B$1:$AJ$1,0),TRUE)</f>
        <v>0</v>
      </c>
      <c r="V62" s="4">
        <f>VLOOKUP($A62,'Published Hourly Data'!$B:$AJ,MATCH(V$1,'Published Hourly Data'!$B$1:$AJ$1,0),TRUE)</f>
        <v>0</v>
      </c>
      <c r="W62" s="4">
        <f>VLOOKUP($A62,'Published Hourly Data'!$B:$AJ,MATCH(W$1,'Published Hourly Data'!$B$1:$AJ$1,0),TRUE)</f>
        <v>982</v>
      </c>
      <c r="X62" s="4">
        <f>VLOOKUP($A62,'Published Hourly Data'!$B:$AJ,MATCH(X$1,'Published Hourly Data'!$B$1:$AJ$1,0),TRUE)</f>
        <v>0</v>
      </c>
      <c r="Y62" s="4">
        <f>VLOOKUP($A62,'Published Hourly Data'!$B:$AJ,MATCH(Y$1,'Published Hourly Data'!$B$1:$AJ$1,0),TRUE)</f>
        <v>0</v>
      </c>
      <c r="Z62" s="4">
        <f>VLOOKUP($A62,'Published Hourly Data'!$B:$AJ,MATCH(Z$1,'Published Hourly Data'!$B$1:$AJ$1,0),TRUE)</f>
        <v>-867</v>
      </c>
      <c r="AA62" s="4">
        <f>VLOOKUP($A62,'Published Hourly Data'!$B:$AJ,MATCH(AA$1,'Published Hourly Data'!$B$1:$AJ$1,0),TRUE)</f>
        <v>0</v>
      </c>
      <c r="AB62" s="4">
        <f>VLOOKUP($A62,'Published Hourly Data'!$B:$AJ,MATCH(AB$1,'Published Hourly Data'!$B$1:$AJ$1,0),TRUE)</f>
        <v>0</v>
      </c>
      <c r="AC62" s="4">
        <f>VLOOKUP($A62,'Published Hourly Data'!$B:$AJ,MATCH(AC$1,'Published Hourly Data'!$B$1:$AJ$1,0),TRUE)</f>
        <v>0</v>
      </c>
      <c r="AD62" s="4">
        <f>VLOOKUP($A62,'Published Hourly Data'!$B:$AJ,MATCH(AD$1,'Published Hourly Data'!$B$1:$AJ$1,0),TRUE)</f>
        <v>160</v>
      </c>
    </row>
    <row r="63" spans="1:30">
      <c r="A63" s="5">
        <f t="shared" si="1"/>
        <v>44346.833333334056</v>
      </c>
      <c r="B63" s="4">
        <f>VLOOKUP($A63,'Published Hourly Data'!$B:$AJ,MATCH(B$1,'Published Hourly Data'!$B$1:$AJ$1,0),TRUE)</f>
        <v>44346.541666666664</v>
      </c>
      <c r="C63" s="4">
        <f>VLOOKUP($A63,'Published Hourly Data'!$B:$AJ,MATCH(C$1,'Published Hourly Data'!$B$1:$AJ$1,0),TRUE)</f>
        <v>25324</v>
      </c>
      <c r="D63" s="4">
        <f>VLOOKUP($A63,'Published Hourly Data'!$B:$AJ,MATCH(D$1,'Published Hourly Data'!$B$1:$AJ$1,0),TRUE)</f>
        <v>24084</v>
      </c>
      <c r="E63" s="4">
        <f>VLOOKUP($A63,'Published Hourly Data'!$B:$AJ,MATCH(E$1,'Published Hourly Data'!$B$1:$AJ$1,0),TRUE)</f>
        <v>23960</v>
      </c>
      <c r="F63" s="4">
        <f>VLOOKUP($A63,'Published Hourly Data'!$B:$AJ,MATCH(F$1,'Published Hourly Data'!$B$1:$AJ$1,0),TRUE)</f>
        <v>-600</v>
      </c>
      <c r="G63" s="4">
        <f>VLOOKUP($A63,'Published Hourly Data'!$B:$AJ,MATCH(G$1,'Published Hourly Data'!$B$1:$AJ$1,0),TRUE)</f>
        <v>605</v>
      </c>
      <c r="H63" s="4">
        <f>VLOOKUP($A63,'Published Hourly Data'!$B:$AJ,MATCH(H$1,'Published Hourly Data'!$B$1:$AJ$1,0),TRUE)</f>
        <v>4665</v>
      </c>
      <c r="I63" s="4">
        <f>VLOOKUP($A63,'Published Hourly Data'!$B:$AJ,MATCH(I$1,'Published Hourly Data'!$B$1:$AJ$1,0),TRUE)</f>
        <v>2279</v>
      </c>
      <c r="J63" s="4">
        <f>VLOOKUP($A63,'Published Hourly Data'!$B:$AJ,MATCH(J$1,'Published Hourly Data'!$B$1:$AJ$1,0),TRUE)</f>
        <v>82</v>
      </c>
      <c r="K63" s="4">
        <f>VLOOKUP($A63,'Published Hourly Data'!$B:$AJ,MATCH(K$1,'Published Hourly Data'!$B$1:$AJ$1,0),TRUE)</f>
        <v>710</v>
      </c>
      <c r="L63" s="4">
        <f>VLOOKUP($A63,'Published Hourly Data'!$B:$AJ,MATCH(L$1,'Published Hourly Data'!$B$1:$AJ$1,0),TRUE)</f>
        <v>13956</v>
      </c>
      <c r="M63" s="4">
        <f>VLOOKUP($A63,'Published Hourly Data'!$B:$AJ,MATCH(M$1,'Published Hourly Data'!$B$1:$AJ$1,0),TRUE)</f>
        <v>1154</v>
      </c>
      <c r="N63" s="4">
        <f>VLOOKUP($A63,'Published Hourly Data'!$B:$AJ,MATCH(N$1,'Published Hourly Data'!$B$1:$AJ$1,0),TRUE)</f>
        <v>587</v>
      </c>
      <c r="O63" s="4">
        <f>VLOOKUP($A63,'Published Hourly Data'!$B:$AJ,MATCH(O$1,'Published Hourly Data'!$B$1:$AJ$1,0),TRUE)</f>
        <v>0</v>
      </c>
      <c r="P63" s="4">
        <f>VLOOKUP($A63,'Published Hourly Data'!$B:$AJ,MATCH(P$1,'Published Hourly Data'!$B$1:$AJ$1,0),TRUE)</f>
        <v>0</v>
      </c>
      <c r="Q63" s="4">
        <f>VLOOKUP($A63,'Published Hourly Data'!$B:$AJ,MATCH(Q$1,'Published Hourly Data'!$B$1:$AJ$1,0),TRUE)</f>
        <v>0</v>
      </c>
      <c r="R63" s="4">
        <f>VLOOKUP($A63,'Published Hourly Data'!$B:$AJ,MATCH(R$1,'Published Hourly Data'!$B$1:$AJ$1,0),TRUE)</f>
        <v>0</v>
      </c>
      <c r="S63" s="4">
        <f>VLOOKUP($A63,'Published Hourly Data'!$B:$AJ,MATCH(S$1,'Published Hourly Data'!$B$1:$AJ$1,0),TRUE)</f>
        <v>0</v>
      </c>
      <c r="T63" s="4">
        <f>VLOOKUP($A63,'Published Hourly Data'!$B:$AJ,MATCH(T$1,'Published Hourly Data'!$B$1:$AJ$1,0),TRUE)</f>
        <v>0</v>
      </c>
      <c r="U63" s="4">
        <f>VLOOKUP($A63,'Published Hourly Data'!$B:$AJ,MATCH(U$1,'Published Hourly Data'!$B$1:$AJ$1,0),TRUE)</f>
        <v>0</v>
      </c>
      <c r="V63" s="4">
        <f>VLOOKUP($A63,'Published Hourly Data'!$B:$AJ,MATCH(V$1,'Published Hourly Data'!$B$1:$AJ$1,0),TRUE)</f>
        <v>0</v>
      </c>
      <c r="W63" s="4">
        <f>VLOOKUP($A63,'Published Hourly Data'!$B:$AJ,MATCH(W$1,'Published Hourly Data'!$B$1:$AJ$1,0),TRUE)</f>
        <v>870</v>
      </c>
      <c r="X63" s="4">
        <f>VLOOKUP($A63,'Published Hourly Data'!$B:$AJ,MATCH(X$1,'Published Hourly Data'!$B$1:$AJ$1,0),TRUE)</f>
        <v>0</v>
      </c>
      <c r="Y63" s="4">
        <f>VLOOKUP($A63,'Published Hourly Data'!$B:$AJ,MATCH(Y$1,'Published Hourly Data'!$B$1:$AJ$1,0),TRUE)</f>
        <v>0</v>
      </c>
      <c r="Z63" s="4">
        <f>VLOOKUP($A63,'Published Hourly Data'!$B:$AJ,MATCH(Z$1,'Published Hourly Data'!$B$1:$AJ$1,0),TRUE)</f>
        <v>-919</v>
      </c>
      <c r="AA63" s="4">
        <f>VLOOKUP($A63,'Published Hourly Data'!$B:$AJ,MATCH(AA$1,'Published Hourly Data'!$B$1:$AJ$1,0),TRUE)</f>
        <v>0</v>
      </c>
      <c r="AB63" s="4">
        <f>VLOOKUP($A63,'Published Hourly Data'!$B:$AJ,MATCH(AB$1,'Published Hourly Data'!$B$1:$AJ$1,0),TRUE)</f>
        <v>0</v>
      </c>
      <c r="AC63" s="4">
        <f>VLOOKUP($A63,'Published Hourly Data'!$B:$AJ,MATCH(AC$1,'Published Hourly Data'!$B$1:$AJ$1,0),TRUE)</f>
        <v>0</v>
      </c>
      <c r="AD63" s="4">
        <f>VLOOKUP($A63,'Published Hourly Data'!$B:$AJ,MATCH(AD$1,'Published Hourly Data'!$B$1:$AJ$1,0),TRUE)</f>
        <v>215</v>
      </c>
    </row>
    <row r="64" spans="1:30">
      <c r="A64" s="5">
        <f t="shared" si="1"/>
        <v>44346.87500000072</v>
      </c>
      <c r="B64" s="4">
        <f>VLOOKUP($A64,'Published Hourly Data'!$B:$AJ,MATCH(B$1,'Published Hourly Data'!$B$1:$AJ$1,0),TRUE)</f>
        <v>44346.583333333336</v>
      </c>
      <c r="C64" s="4">
        <f>VLOOKUP($A64,'Published Hourly Data'!$B:$AJ,MATCH(C$1,'Published Hourly Data'!$B$1:$AJ$1,0),TRUE)</f>
        <v>26626</v>
      </c>
      <c r="D64" s="4">
        <f>VLOOKUP($A64,'Published Hourly Data'!$B:$AJ,MATCH(D$1,'Published Hourly Data'!$B$1:$AJ$1,0),TRUE)</f>
        <v>25008</v>
      </c>
      <c r="E64" s="4">
        <f>VLOOKUP($A64,'Published Hourly Data'!$B:$AJ,MATCH(E$1,'Published Hourly Data'!$B$1:$AJ$1,0),TRUE)</f>
        <v>24521</v>
      </c>
      <c r="F64" s="4">
        <f>VLOOKUP($A64,'Published Hourly Data'!$B:$AJ,MATCH(F$1,'Published Hourly Data'!$B$1:$AJ$1,0),TRUE)</f>
        <v>-947</v>
      </c>
      <c r="G64" s="4">
        <f>VLOOKUP($A64,'Published Hourly Data'!$B:$AJ,MATCH(G$1,'Published Hourly Data'!$B$1:$AJ$1,0),TRUE)</f>
        <v>606</v>
      </c>
      <c r="H64" s="4">
        <f>VLOOKUP($A64,'Published Hourly Data'!$B:$AJ,MATCH(H$1,'Published Hourly Data'!$B$1:$AJ$1,0),TRUE)</f>
        <v>5053</v>
      </c>
      <c r="I64" s="4">
        <f>VLOOKUP($A64,'Published Hourly Data'!$B:$AJ,MATCH(I$1,'Published Hourly Data'!$B$1:$AJ$1,0),TRUE)</f>
        <v>2278</v>
      </c>
      <c r="J64" s="4">
        <f>VLOOKUP($A64,'Published Hourly Data'!$B:$AJ,MATCH(J$1,'Published Hourly Data'!$B$1:$AJ$1,0),TRUE)</f>
        <v>82</v>
      </c>
      <c r="K64" s="4">
        <f>VLOOKUP($A64,'Published Hourly Data'!$B:$AJ,MATCH(K$1,'Published Hourly Data'!$B$1:$AJ$1,0),TRUE)</f>
        <v>883</v>
      </c>
      <c r="L64" s="4">
        <f>VLOOKUP($A64,'Published Hourly Data'!$B:$AJ,MATCH(L$1,'Published Hourly Data'!$B$1:$AJ$1,0),TRUE)</f>
        <v>13833</v>
      </c>
      <c r="M64" s="4">
        <f>VLOOKUP($A64,'Published Hourly Data'!$B:$AJ,MATCH(M$1,'Published Hourly Data'!$B$1:$AJ$1,0),TRUE)</f>
        <v>1136</v>
      </c>
      <c r="N64" s="4">
        <f>VLOOKUP($A64,'Published Hourly Data'!$B:$AJ,MATCH(N$1,'Published Hourly Data'!$B$1:$AJ$1,0),TRUE)</f>
        <v>644</v>
      </c>
      <c r="O64" s="4">
        <f>VLOOKUP($A64,'Published Hourly Data'!$B:$AJ,MATCH(O$1,'Published Hourly Data'!$B$1:$AJ$1,0),TRUE)</f>
        <v>0</v>
      </c>
      <c r="P64" s="4">
        <f>VLOOKUP($A64,'Published Hourly Data'!$B:$AJ,MATCH(P$1,'Published Hourly Data'!$B$1:$AJ$1,0),TRUE)</f>
        <v>0</v>
      </c>
      <c r="Q64" s="4">
        <f>VLOOKUP($A64,'Published Hourly Data'!$B:$AJ,MATCH(Q$1,'Published Hourly Data'!$B$1:$AJ$1,0),TRUE)</f>
        <v>0</v>
      </c>
      <c r="R64" s="4">
        <f>VLOOKUP($A64,'Published Hourly Data'!$B:$AJ,MATCH(R$1,'Published Hourly Data'!$B$1:$AJ$1,0),TRUE)</f>
        <v>0</v>
      </c>
      <c r="S64" s="4">
        <f>VLOOKUP($A64,'Published Hourly Data'!$B:$AJ,MATCH(S$1,'Published Hourly Data'!$B$1:$AJ$1,0),TRUE)</f>
        <v>0</v>
      </c>
      <c r="T64" s="4">
        <f>VLOOKUP($A64,'Published Hourly Data'!$B:$AJ,MATCH(T$1,'Published Hourly Data'!$B$1:$AJ$1,0),TRUE)</f>
        <v>0</v>
      </c>
      <c r="U64" s="4">
        <f>VLOOKUP($A64,'Published Hourly Data'!$B:$AJ,MATCH(U$1,'Published Hourly Data'!$B$1:$AJ$1,0),TRUE)</f>
        <v>0</v>
      </c>
      <c r="V64" s="4">
        <f>VLOOKUP($A64,'Published Hourly Data'!$B:$AJ,MATCH(V$1,'Published Hourly Data'!$B$1:$AJ$1,0),TRUE)</f>
        <v>0</v>
      </c>
      <c r="W64" s="4">
        <f>VLOOKUP($A64,'Published Hourly Data'!$B:$AJ,MATCH(W$1,'Published Hourly Data'!$B$1:$AJ$1,0),TRUE)</f>
        <v>381</v>
      </c>
      <c r="X64" s="4">
        <f>VLOOKUP($A64,'Published Hourly Data'!$B:$AJ,MATCH(X$1,'Published Hourly Data'!$B$1:$AJ$1,0),TRUE)</f>
        <v>0</v>
      </c>
      <c r="Y64" s="4">
        <f>VLOOKUP($A64,'Published Hourly Data'!$B:$AJ,MATCH(Y$1,'Published Hourly Data'!$B$1:$AJ$1,0),TRUE)</f>
        <v>0</v>
      </c>
      <c r="Z64" s="4">
        <f>VLOOKUP($A64,'Published Hourly Data'!$B:$AJ,MATCH(Z$1,'Published Hourly Data'!$B$1:$AJ$1,0),TRUE)</f>
        <v>-972</v>
      </c>
      <c r="AA64" s="4">
        <f>VLOOKUP($A64,'Published Hourly Data'!$B:$AJ,MATCH(AA$1,'Published Hourly Data'!$B$1:$AJ$1,0),TRUE)</f>
        <v>0</v>
      </c>
      <c r="AB64" s="4">
        <f>VLOOKUP($A64,'Published Hourly Data'!$B:$AJ,MATCH(AB$1,'Published Hourly Data'!$B$1:$AJ$1,0),TRUE)</f>
        <v>0</v>
      </c>
      <c r="AC64" s="4">
        <f>VLOOKUP($A64,'Published Hourly Data'!$B:$AJ,MATCH(AC$1,'Published Hourly Data'!$B$1:$AJ$1,0),TRUE)</f>
        <v>0</v>
      </c>
      <c r="AD64" s="4">
        <f>VLOOKUP($A64,'Published Hourly Data'!$B:$AJ,MATCH(AD$1,'Published Hourly Data'!$B$1:$AJ$1,0),TRUE)</f>
        <v>222</v>
      </c>
    </row>
    <row r="65" spans="1:30">
      <c r="A65" s="5">
        <f t="shared" si="1"/>
        <v>44346.916666667385</v>
      </c>
      <c r="B65" s="4">
        <f>VLOOKUP($A65,'Published Hourly Data'!$B:$AJ,MATCH(B$1,'Published Hourly Data'!$B$1:$AJ$1,0),TRUE)</f>
        <v>44346.625</v>
      </c>
      <c r="C65" s="4">
        <f>VLOOKUP($A65,'Published Hourly Data'!$B:$AJ,MATCH(C$1,'Published Hourly Data'!$B$1:$AJ$1,0),TRUE)</f>
        <v>28393</v>
      </c>
      <c r="D65" s="4">
        <f>VLOOKUP($A65,'Published Hourly Data'!$B:$AJ,MATCH(D$1,'Published Hourly Data'!$B$1:$AJ$1,0),TRUE)</f>
        <v>26336</v>
      </c>
      <c r="E65" s="4">
        <f>VLOOKUP($A65,'Published Hourly Data'!$B:$AJ,MATCH(E$1,'Published Hourly Data'!$B$1:$AJ$1,0),TRUE)</f>
        <v>25657</v>
      </c>
      <c r="F65" s="4">
        <f>VLOOKUP($A65,'Published Hourly Data'!$B:$AJ,MATCH(F$1,'Published Hourly Data'!$B$1:$AJ$1,0),TRUE)</f>
        <v>-1592</v>
      </c>
      <c r="G65" s="4">
        <f>VLOOKUP($A65,'Published Hourly Data'!$B:$AJ,MATCH(G$1,'Published Hourly Data'!$B$1:$AJ$1,0),TRUE)</f>
        <v>609</v>
      </c>
      <c r="H65" s="4">
        <f>VLOOKUP($A65,'Published Hourly Data'!$B:$AJ,MATCH(H$1,'Published Hourly Data'!$B$1:$AJ$1,0),TRUE)</f>
        <v>5410</v>
      </c>
      <c r="I65" s="4">
        <f>VLOOKUP($A65,'Published Hourly Data'!$B:$AJ,MATCH(I$1,'Published Hourly Data'!$B$1:$AJ$1,0),TRUE)</f>
        <v>2280</v>
      </c>
      <c r="J65" s="4">
        <f>VLOOKUP($A65,'Published Hourly Data'!$B:$AJ,MATCH(J$1,'Published Hourly Data'!$B$1:$AJ$1,0),TRUE)</f>
        <v>82</v>
      </c>
      <c r="K65" s="4">
        <f>VLOOKUP($A65,'Published Hourly Data'!$B:$AJ,MATCH(K$1,'Published Hourly Data'!$B$1:$AJ$1,0),TRUE)</f>
        <v>1058</v>
      </c>
      <c r="L65" s="4">
        <f>VLOOKUP($A65,'Published Hourly Data'!$B:$AJ,MATCH(L$1,'Published Hourly Data'!$B$1:$AJ$1,0),TRUE)</f>
        <v>13395</v>
      </c>
      <c r="M65" s="4">
        <f>VLOOKUP($A65,'Published Hourly Data'!$B:$AJ,MATCH(M$1,'Published Hourly Data'!$B$1:$AJ$1,0),TRUE)</f>
        <v>2187</v>
      </c>
      <c r="N65" s="4">
        <f>VLOOKUP($A65,'Published Hourly Data'!$B:$AJ,MATCH(N$1,'Published Hourly Data'!$B$1:$AJ$1,0),TRUE)</f>
        <v>634</v>
      </c>
      <c r="O65" s="4">
        <f>VLOOKUP($A65,'Published Hourly Data'!$B:$AJ,MATCH(O$1,'Published Hourly Data'!$B$1:$AJ$1,0),TRUE)</f>
        <v>0</v>
      </c>
      <c r="P65" s="4">
        <f>VLOOKUP($A65,'Published Hourly Data'!$B:$AJ,MATCH(P$1,'Published Hourly Data'!$B$1:$AJ$1,0),TRUE)</f>
        <v>0</v>
      </c>
      <c r="Q65" s="4">
        <f>VLOOKUP($A65,'Published Hourly Data'!$B:$AJ,MATCH(Q$1,'Published Hourly Data'!$B$1:$AJ$1,0),TRUE)</f>
        <v>0</v>
      </c>
      <c r="R65" s="4">
        <f>VLOOKUP($A65,'Published Hourly Data'!$B:$AJ,MATCH(R$1,'Published Hourly Data'!$B$1:$AJ$1,0),TRUE)</f>
        <v>0</v>
      </c>
      <c r="S65" s="4">
        <f>VLOOKUP($A65,'Published Hourly Data'!$B:$AJ,MATCH(S$1,'Published Hourly Data'!$B$1:$AJ$1,0),TRUE)</f>
        <v>0</v>
      </c>
      <c r="T65" s="4">
        <f>VLOOKUP($A65,'Published Hourly Data'!$B:$AJ,MATCH(T$1,'Published Hourly Data'!$B$1:$AJ$1,0),TRUE)</f>
        <v>0</v>
      </c>
      <c r="U65" s="4">
        <f>VLOOKUP($A65,'Published Hourly Data'!$B:$AJ,MATCH(U$1,'Published Hourly Data'!$B$1:$AJ$1,0),TRUE)</f>
        <v>0</v>
      </c>
      <c r="V65" s="4">
        <f>VLOOKUP($A65,'Published Hourly Data'!$B:$AJ,MATCH(V$1,'Published Hourly Data'!$B$1:$AJ$1,0),TRUE)</f>
        <v>0</v>
      </c>
      <c r="W65" s="4">
        <f>VLOOKUP($A65,'Published Hourly Data'!$B:$AJ,MATCH(W$1,'Published Hourly Data'!$B$1:$AJ$1,0),TRUE)</f>
        <v>-163</v>
      </c>
      <c r="X65" s="4">
        <f>VLOOKUP($A65,'Published Hourly Data'!$B:$AJ,MATCH(X$1,'Published Hourly Data'!$B$1:$AJ$1,0),TRUE)</f>
        <v>0</v>
      </c>
      <c r="Y65" s="4">
        <f>VLOOKUP($A65,'Published Hourly Data'!$B:$AJ,MATCH(Y$1,'Published Hourly Data'!$B$1:$AJ$1,0),TRUE)</f>
        <v>0</v>
      </c>
      <c r="Z65" s="4">
        <f>VLOOKUP($A65,'Published Hourly Data'!$B:$AJ,MATCH(Z$1,'Published Hourly Data'!$B$1:$AJ$1,0),TRUE)</f>
        <v>-989</v>
      </c>
      <c r="AA65" s="4">
        <f>VLOOKUP($A65,'Published Hourly Data'!$B:$AJ,MATCH(AA$1,'Published Hourly Data'!$B$1:$AJ$1,0),TRUE)</f>
        <v>0</v>
      </c>
      <c r="AB65" s="4">
        <f>VLOOKUP($A65,'Published Hourly Data'!$B:$AJ,MATCH(AB$1,'Published Hourly Data'!$B$1:$AJ$1,0),TRUE)</f>
        <v>0</v>
      </c>
      <c r="AC65" s="4">
        <f>VLOOKUP($A65,'Published Hourly Data'!$B:$AJ,MATCH(AC$1,'Published Hourly Data'!$B$1:$AJ$1,0),TRUE)</f>
        <v>0</v>
      </c>
      <c r="AD65" s="4">
        <f>VLOOKUP($A65,'Published Hourly Data'!$B:$AJ,MATCH(AD$1,'Published Hourly Data'!$B$1:$AJ$1,0),TRUE)</f>
        <v>165</v>
      </c>
    </row>
    <row r="66" spans="1:30">
      <c r="A66" s="5">
        <f t="shared" si="1"/>
        <v>44346.958333334049</v>
      </c>
      <c r="B66" s="4">
        <f>VLOOKUP($A66,'Published Hourly Data'!$B:$AJ,MATCH(B$1,'Published Hourly Data'!$B$1:$AJ$1,0),TRUE)</f>
        <v>44346.666666666664</v>
      </c>
      <c r="C66" s="4">
        <f>VLOOKUP($A66,'Published Hourly Data'!$B:$AJ,MATCH(C$1,'Published Hourly Data'!$B$1:$AJ$1,0),TRUE)</f>
        <v>30400</v>
      </c>
      <c r="D66" s="4">
        <f>VLOOKUP($A66,'Published Hourly Data'!$B:$AJ,MATCH(D$1,'Published Hourly Data'!$B$1:$AJ$1,0),TRUE)</f>
        <v>28281</v>
      </c>
      <c r="E66" s="4">
        <f>VLOOKUP($A66,'Published Hourly Data'!$B:$AJ,MATCH(E$1,'Published Hourly Data'!$B$1:$AJ$1,0),TRUE)</f>
        <v>26074</v>
      </c>
      <c r="F66" s="4">
        <f>VLOOKUP($A66,'Published Hourly Data'!$B:$AJ,MATCH(F$1,'Published Hourly Data'!$B$1:$AJ$1,0),TRUE)</f>
        <v>-2778</v>
      </c>
      <c r="G66" s="4">
        <f>VLOOKUP($A66,'Published Hourly Data'!$B:$AJ,MATCH(G$1,'Published Hourly Data'!$B$1:$AJ$1,0),TRUE)</f>
        <v>611</v>
      </c>
      <c r="H66" s="4">
        <f>VLOOKUP($A66,'Published Hourly Data'!$B:$AJ,MATCH(H$1,'Published Hourly Data'!$B$1:$AJ$1,0),TRUE)</f>
        <v>6041</v>
      </c>
      <c r="I66" s="4">
        <f>VLOOKUP($A66,'Published Hourly Data'!$B:$AJ,MATCH(I$1,'Published Hourly Data'!$B$1:$AJ$1,0),TRUE)</f>
        <v>2282</v>
      </c>
      <c r="J66" s="4">
        <f>VLOOKUP($A66,'Published Hourly Data'!$B:$AJ,MATCH(J$1,'Published Hourly Data'!$B$1:$AJ$1,0),TRUE)</f>
        <v>81</v>
      </c>
      <c r="K66" s="4">
        <f>VLOOKUP($A66,'Published Hourly Data'!$B:$AJ,MATCH(K$1,'Published Hourly Data'!$B$1:$AJ$1,0),TRUE)</f>
        <v>1148</v>
      </c>
      <c r="L66" s="4">
        <f>VLOOKUP($A66,'Published Hourly Data'!$B:$AJ,MATCH(L$1,'Published Hourly Data'!$B$1:$AJ$1,0),TRUE)</f>
        <v>12163</v>
      </c>
      <c r="M66" s="4">
        <f>VLOOKUP($A66,'Published Hourly Data'!$B:$AJ,MATCH(M$1,'Published Hourly Data'!$B$1:$AJ$1,0),TRUE)</f>
        <v>3363</v>
      </c>
      <c r="N66" s="4">
        <f>VLOOKUP($A66,'Published Hourly Data'!$B:$AJ,MATCH(N$1,'Published Hourly Data'!$B$1:$AJ$1,0),TRUE)</f>
        <v>634</v>
      </c>
      <c r="O66" s="4">
        <f>VLOOKUP($A66,'Published Hourly Data'!$B:$AJ,MATCH(O$1,'Published Hourly Data'!$B$1:$AJ$1,0),TRUE)</f>
        <v>0</v>
      </c>
      <c r="P66" s="4">
        <f>VLOOKUP($A66,'Published Hourly Data'!$B:$AJ,MATCH(P$1,'Published Hourly Data'!$B$1:$AJ$1,0),TRUE)</f>
        <v>0</v>
      </c>
      <c r="Q66" s="4">
        <f>VLOOKUP($A66,'Published Hourly Data'!$B:$AJ,MATCH(Q$1,'Published Hourly Data'!$B$1:$AJ$1,0),TRUE)</f>
        <v>0</v>
      </c>
      <c r="R66" s="4">
        <f>VLOOKUP($A66,'Published Hourly Data'!$B:$AJ,MATCH(R$1,'Published Hourly Data'!$B$1:$AJ$1,0),TRUE)</f>
        <v>0</v>
      </c>
      <c r="S66" s="4">
        <f>VLOOKUP($A66,'Published Hourly Data'!$B:$AJ,MATCH(S$1,'Published Hourly Data'!$B$1:$AJ$1,0),TRUE)</f>
        <v>0</v>
      </c>
      <c r="T66" s="4">
        <f>VLOOKUP($A66,'Published Hourly Data'!$B:$AJ,MATCH(T$1,'Published Hourly Data'!$B$1:$AJ$1,0),TRUE)</f>
        <v>0</v>
      </c>
      <c r="U66" s="4">
        <f>VLOOKUP($A66,'Published Hourly Data'!$B:$AJ,MATCH(U$1,'Published Hourly Data'!$B$1:$AJ$1,0),TRUE)</f>
        <v>0</v>
      </c>
      <c r="V66" s="4">
        <f>VLOOKUP($A66,'Published Hourly Data'!$B:$AJ,MATCH(V$1,'Published Hourly Data'!$B$1:$AJ$1,0),TRUE)</f>
        <v>0</v>
      </c>
      <c r="W66" s="4">
        <f>VLOOKUP($A66,'Published Hourly Data'!$B:$AJ,MATCH(W$1,'Published Hourly Data'!$B$1:$AJ$1,0),TRUE)</f>
        <v>-841</v>
      </c>
      <c r="X66" s="4">
        <f>VLOOKUP($A66,'Published Hourly Data'!$B:$AJ,MATCH(X$1,'Published Hourly Data'!$B$1:$AJ$1,0),TRUE)</f>
        <v>0</v>
      </c>
      <c r="Y66" s="4">
        <f>VLOOKUP($A66,'Published Hourly Data'!$B:$AJ,MATCH(Y$1,'Published Hourly Data'!$B$1:$AJ$1,0),TRUE)</f>
        <v>0</v>
      </c>
      <c r="Z66" s="4">
        <f>VLOOKUP($A66,'Published Hourly Data'!$B:$AJ,MATCH(Z$1,'Published Hourly Data'!$B$1:$AJ$1,0),TRUE)</f>
        <v>-1464</v>
      </c>
      <c r="AA66" s="4">
        <f>VLOOKUP($A66,'Published Hourly Data'!$B:$AJ,MATCH(AA$1,'Published Hourly Data'!$B$1:$AJ$1,0),TRUE)</f>
        <v>0</v>
      </c>
      <c r="AB66" s="4">
        <f>VLOOKUP($A66,'Published Hourly Data'!$B:$AJ,MATCH(AB$1,'Published Hourly Data'!$B$1:$AJ$1,0),TRUE)</f>
        <v>0</v>
      </c>
      <c r="AC66" s="4">
        <f>VLOOKUP($A66,'Published Hourly Data'!$B:$AJ,MATCH(AC$1,'Published Hourly Data'!$B$1:$AJ$1,0),TRUE)</f>
        <v>0</v>
      </c>
      <c r="AD66" s="4">
        <f>VLOOKUP($A66,'Published Hourly Data'!$B:$AJ,MATCH(AD$1,'Published Hourly Data'!$B$1:$AJ$1,0),TRUE)</f>
        <v>136</v>
      </c>
    </row>
    <row r="67" spans="1:30">
      <c r="A67" s="5">
        <f t="shared" ref="A67:A130" si="2">A68-1/24</f>
        <v>44347.000000000713</v>
      </c>
      <c r="B67" s="4">
        <f>VLOOKUP($A67,'Published Hourly Data'!$B:$AJ,MATCH(B$1,'Published Hourly Data'!$B$1:$AJ$1,0),TRUE)</f>
        <v>44346.708333333336</v>
      </c>
      <c r="C67" s="4">
        <f>VLOOKUP($A67,'Published Hourly Data'!$B:$AJ,MATCH(C$1,'Published Hourly Data'!$B$1:$AJ$1,0),TRUE)</f>
        <v>32691</v>
      </c>
      <c r="D67" s="4">
        <f>VLOOKUP($A67,'Published Hourly Data'!$B:$AJ,MATCH(D$1,'Published Hourly Data'!$B$1:$AJ$1,0),TRUE)</f>
        <v>30144</v>
      </c>
      <c r="E67" s="4">
        <f>VLOOKUP($A67,'Published Hourly Data'!$B:$AJ,MATCH(E$1,'Published Hourly Data'!$B$1:$AJ$1,0),TRUE)</f>
        <v>26803</v>
      </c>
      <c r="F67" s="4">
        <f>VLOOKUP($A67,'Published Hourly Data'!$B:$AJ,MATCH(F$1,'Published Hourly Data'!$B$1:$AJ$1,0),TRUE)</f>
        <v>-3833</v>
      </c>
      <c r="G67" s="4">
        <f>VLOOKUP($A67,'Published Hourly Data'!$B:$AJ,MATCH(G$1,'Published Hourly Data'!$B$1:$AJ$1,0),TRUE)</f>
        <v>619</v>
      </c>
      <c r="H67" s="4">
        <f>VLOOKUP($A67,'Published Hourly Data'!$B:$AJ,MATCH(H$1,'Published Hourly Data'!$B$1:$AJ$1,0),TRUE)</f>
        <v>7014</v>
      </c>
      <c r="I67" s="4">
        <f>VLOOKUP($A67,'Published Hourly Data'!$B:$AJ,MATCH(I$1,'Published Hourly Data'!$B$1:$AJ$1,0),TRUE)</f>
        <v>2280</v>
      </c>
      <c r="J67" s="4">
        <f>VLOOKUP($A67,'Published Hourly Data'!$B:$AJ,MATCH(J$1,'Published Hourly Data'!$B$1:$AJ$1,0),TRUE)</f>
        <v>82</v>
      </c>
      <c r="K67" s="4">
        <f>VLOOKUP($A67,'Published Hourly Data'!$B:$AJ,MATCH(K$1,'Published Hourly Data'!$B$1:$AJ$1,0),TRUE)</f>
        <v>1775</v>
      </c>
      <c r="L67" s="4">
        <f>VLOOKUP($A67,'Published Hourly Data'!$B:$AJ,MATCH(L$1,'Published Hourly Data'!$B$1:$AJ$1,0),TRUE)</f>
        <v>11137</v>
      </c>
      <c r="M67" s="4">
        <f>VLOOKUP($A67,'Published Hourly Data'!$B:$AJ,MATCH(M$1,'Published Hourly Data'!$B$1:$AJ$1,0),TRUE)</f>
        <v>3430</v>
      </c>
      <c r="N67" s="4">
        <f>VLOOKUP($A67,'Published Hourly Data'!$B:$AJ,MATCH(N$1,'Published Hourly Data'!$B$1:$AJ$1,0),TRUE)</f>
        <v>569</v>
      </c>
      <c r="O67" s="4">
        <f>VLOOKUP($A67,'Published Hourly Data'!$B:$AJ,MATCH(O$1,'Published Hourly Data'!$B$1:$AJ$1,0),TRUE)</f>
        <v>0</v>
      </c>
      <c r="P67" s="4">
        <f>VLOOKUP($A67,'Published Hourly Data'!$B:$AJ,MATCH(P$1,'Published Hourly Data'!$B$1:$AJ$1,0),TRUE)</f>
        <v>0</v>
      </c>
      <c r="Q67" s="4">
        <f>VLOOKUP($A67,'Published Hourly Data'!$B:$AJ,MATCH(Q$1,'Published Hourly Data'!$B$1:$AJ$1,0),TRUE)</f>
        <v>0</v>
      </c>
      <c r="R67" s="4">
        <f>VLOOKUP($A67,'Published Hourly Data'!$B:$AJ,MATCH(R$1,'Published Hourly Data'!$B$1:$AJ$1,0),TRUE)</f>
        <v>0</v>
      </c>
      <c r="S67" s="4">
        <f>VLOOKUP($A67,'Published Hourly Data'!$B:$AJ,MATCH(S$1,'Published Hourly Data'!$B$1:$AJ$1,0),TRUE)</f>
        <v>0</v>
      </c>
      <c r="T67" s="4">
        <f>VLOOKUP($A67,'Published Hourly Data'!$B:$AJ,MATCH(T$1,'Published Hourly Data'!$B$1:$AJ$1,0),TRUE)</f>
        <v>0</v>
      </c>
      <c r="U67" s="4">
        <f>VLOOKUP($A67,'Published Hourly Data'!$B:$AJ,MATCH(U$1,'Published Hourly Data'!$B$1:$AJ$1,0),TRUE)</f>
        <v>0</v>
      </c>
      <c r="V67" s="4">
        <f>VLOOKUP($A67,'Published Hourly Data'!$B:$AJ,MATCH(V$1,'Published Hourly Data'!$B$1:$AJ$1,0),TRUE)</f>
        <v>0</v>
      </c>
      <c r="W67" s="4">
        <f>VLOOKUP($A67,'Published Hourly Data'!$B:$AJ,MATCH(W$1,'Published Hourly Data'!$B$1:$AJ$1,0),TRUE)</f>
        <v>-1790</v>
      </c>
      <c r="X67" s="4">
        <f>VLOOKUP($A67,'Published Hourly Data'!$B:$AJ,MATCH(X$1,'Published Hourly Data'!$B$1:$AJ$1,0),TRUE)</f>
        <v>0</v>
      </c>
      <c r="Y67" s="4">
        <f>VLOOKUP($A67,'Published Hourly Data'!$B:$AJ,MATCH(Y$1,'Published Hourly Data'!$B$1:$AJ$1,0),TRUE)</f>
        <v>0</v>
      </c>
      <c r="Z67" s="4">
        <f>VLOOKUP($A67,'Published Hourly Data'!$B:$AJ,MATCH(Z$1,'Published Hourly Data'!$B$1:$AJ$1,0),TRUE)</f>
        <v>-1518</v>
      </c>
      <c r="AA67" s="4">
        <f>VLOOKUP($A67,'Published Hourly Data'!$B:$AJ,MATCH(AA$1,'Published Hourly Data'!$B$1:$AJ$1,0),TRUE)</f>
        <v>0</v>
      </c>
      <c r="AB67" s="4">
        <f>VLOOKUP($A67,'Published Hourly Data'!$B:$AJ,MATCH(AB$1,'Published Hourly Data'!$B$1:$AJ$1,0),TRUE)</f>
        <v>0</v>
      </c>
      <c r="AC67" s="4">
        <f>VLOOKUP($A67,'Published Hourly Data'!$B:$AJ,MATCH(AC$1,'Published Hourly Data'!$B$1:$AJ$1,0),TRUE)</f>
        <v>0</v>
      </c>
      <c r="AD67" s="4">
        <f>VLOOKUP($A67,'Published Hourly Data'!$B:$AJ,MATCH(AD$1,'Published Hourly Data'!$B$1:$AJ$1,0),TRUE)</f>
        <v>78</v>
      </c>
    </row>
    <row r="68" spans="1:30">
      <c r="A68" s="5">
        <f t="shared" si="2"/>
        <v>44347.041666667377</v>
      </c>
      <c r="B68" s="4">
        <f>VLOOKUP($A68,'Published Hourly Data'!$B:$AJ,MATCH(B$1,'Published Hourly Data'!$B$1:$AJ$1,0),TRUE)</f>
        <v>44346.75</v>
      </c>
      <c r="C68" s="4">
        <f>VLOOKUP($A68,'Published Hourly Data'!$B:$AJ,MATCH(C$1,'Published Hourly Data'!$B$1:$AJ$1,0),TRUE)</f>
        <v>34846</v>
      </c>
      <c r="D68" s="4">
        <f>VLOOKUP($A68,'Published Hourly Data'!$B:$AJ,MATCH(D$1,'Published Hourly Data'!$B$1:$AJ$1,0),TRUE)</f>
        <v>32311</v>
      </c>
      <c r="E68" s="4">
        <f>VLOOKUP($A68,'Published Hourly Data'!$B:$AJ,MATCH(E$1,'Published Hourly Data'!$B$1:$AJ$1,0),TRUE)</f>
        <v>25978</v>
      </c>
      <c r="F68" s="4">
        <f>VLOOKUP($A68,'Published Hourly Data'!$B:$AJ,MATCH(F$1,'Published Hourly Data'!$B$1:$AJ$1,0),TRUE)</f>
        <v>-5472</v>
      </c>
      <c r="G68" s="4">
        <f>VLOOKUP($A68,'Published Hourly Data'!$B:$AJ,MATCH(G$1,'Published Hourly Data'!$B$1:$AJ$1,0),TRUE)</f>
        <v>705</v>
      </c>
      <c r="H68" s="4">
        <f>VLOOKUP($A68,'Published Hourly Data'!$B:$AJ,MATCH(H$1,'Published Hourly Data'!$B$1:$AJ$1,0),TRUE)</f>
        <v>7968</v>
      </c>
      <c r="I68" s="4">
        <f>VLOOKUP($A68,'Published Hourly Data'!$B:$AJ,MATCH(I$1,'Published Hourly Data'!$B$1:$AJ$1,0),TRUE)</f>
        <v>2279</v>
      </c>
      <c r="J68" s="4">
        <f>VLOOKUP($A68,'Published Hourly Data'!$B:$AJ,MATCH(J$1,'Published Hourly Data'!$B$1:$AJ$1,0),TRUE)</f>
        <v>81</v>
      </c>
      <c r="K68" s="4">
        <f>VLOOKUP($A68,'Published Hourly Data'!$B:$AJ,MATCH(K$1,'Published Hourly Data'!$B$1:$AJ$1,0),TRUE)</f>
        <v>2512</v>
      </c>
      <c r="L68" s="4">
        <f>VLOOKUP($A68,'Published Hourly Data'!$B:$AJ,MATCH(L$1,'Published Hourly Data'!$B$1:$AJ$1,0),TRUE)</f>
        <v>7942</v>
      </c>
      <c r="M68" s="4">
        <f>VLOOKUP($A68,'Published Hourly Data'!$B:$AJ,MATCH(M$1,'Published Hourly Data'!$B$1:$AJ$1,0),TRUE)</f>
        <v>3697</v>
      </c>
      <c r="N68" s="4">
        <f>VLOOKUP($A68,'Published Hourly Data'!$B:$AJ,MATCH(N$1,'Published Hourly Data'!$B$1:$AJ$1,0),TRUE)</f>
        <v>790</v>
      </c>
      <c r="O68" s="4">
        <f>VLOOKUP($A68,'Published Hourly Data'!$B:$AJ,MATCH(O$1,'Published Hourly Data'!$B$1:$AJ$1,0),TRUE)</f>
        <v>0</v>
      </c>
      <c r="P68" s="4">
        <f>VLOOKUP($A68,'Published Hourly Data'!$B:$AJ,MATCH(P$1,'Published Hourly Data'!$B$1:$AJ$1,0),TRUE)</f>
        <v>0</v>
      </c>
      <c r="Q68" s="4">
        <f>VLOOKUP($A68,'Published Hourly Data'!$B:$AJ,MATCH(Q$1,'Published Hourly Data'!$B$1:$AJ$1,0),TRUE)</f>
        <v>0</v>
      </c>
      <c r="R68" s="4">
        <f>VLOOKUP($A68,'Published Hourly Data'!$B:$AJ,MATCH(R$1,'Published Hourly Data'!$B$1:$AJ$1,0),TRUE)</f>
        <v>0</v>
      </c>
      <c r="S68" s="4">
        <f>VLOOKUP($A68,'Published Hourly Data'!$B:$AJ,MATCH(S$1,'Published Hourly Data'!$B$1:$AJ$1,0),TRUE)</f>
        <v>0</v>
      </c>
      <c r="T68" s="4">
        <f>VLOOKUP($A68,'Published Hourly Data'!$B:$AJ,MATCH(T$1,'Published Hourly Data'!$B$1:$AJ$1,0),TRUE)</f>
        <v>0</v>
      </c>
      <c r="U68" s="4">
        <f>VLOOKUP($A68,'Published Hourly Data'!$B:$AJ,MATCH(U$1,'Published Hourly Data'!$B$1:$AJ$1,0),TRUE)</f>
        <v>0</v>
      </c>
      <c r="V68" s="4">
        <f>VLOOKUP($A68,'Published Hourly Data'!$B:$AJ,MATCH(V$1,'Published Hourly Data'!$B$1:$AJ$1,0),TRUE)</f>
        <v>0</v>
      </c>
      <c r="W68" s="4">
        <f>VLOOKUP($A68,'Published Hourly Data'!$B:$AJ,MATCH(W$1,'Published Hourly Data'!$B$1:$AJ$1,0),TRUE)</f>
        <v>-2880</v>
      </c>
      <c r="X68" s="4">
        <f>VLOOKUP($A68,'Published Hourly Data'!$B:$AJ,MATCH(X$1,'Published Hourly Data'!$B$1:$AJ$1,0),TRUE)</f>
        <v>0</v>
      </c>
      <c r="Y68" s="4">
        <f>VLOOKUP($A68,'Published Hourly Data'!$B:$AJ,MATCH(Y$1,'Published Hourly Data'!$B$1:$AJ$1,0),TRUE)</f>
        <v>0</v>
      </c>
      <c r="Z68" s="4">
        <f>VLOOKUP($A68,'Published Hourly Data'!$B:$AJ,MATCH(Z$1,'Published Hourly Data'!$B$1:$AJ$1,0),TRUE)</f>
        <v>-2057</v>
      </c>
      <c r="AA68" s="4">
        <f>VLOOKUP($A68,'Published Hourly Data'!$B:$AJ,MATCH(AA$1,'Published Hourly Data'!$B$1:$AJ$1,0),TRUE)</f>
        <v>0</v>
      </c>
      <c r="AB68" s="4">
        <f>VLOOKUP($A68,'Published Hourly Data'!$B:$AJ,MATCH(AB$1,'Published Hourly Data'!$B$1:$AJ$1,0),TRUE)</f>
        <v>0</v>
      </c>
      <c r="AC68" s="4">
        <f>VLOOKUP($A68,'Published Hourly Data'!$B:$AJ,MATCH(AC$1,'Published Hourly Data'!$B$1:$AJ$1,0),TRUE)</f>
        <v>0</v>
      </c>
      <c r="AD68" s="4">
        <f>VLOOKUP($A68,'Published Hourly Data'!$B:$AJ,MATCH(AD$1,'Published Hourly Data'!$B$1:$AJ$1,0),TRUE)</f>
        <v>45</v>
      </c>
    </row>
    <row r="69" spans="1:30">
      <c r="A69" s="5">
        <f t="shared" si="2"/>
        <v>44347.083333334042</v>
      </c>
      <c r="B69" s="4">
        <f>VLOOKUP($A69,'Published Hourly Data'!$B:$AJ,MATCH(B$1,'Published Hourly Data'!$B$1:$AJ$1,0),TRUE)</f>
        <v>44346.791666666664</v>
      </c>
      <c r="C69" s="4">
        <f>VLOOKUP($A69,'Published Hourly Data'!$B:$AJ,MATCH(C$1,'Published Hourly Data'!$B$1:$AJ$1,0),TRUE)</f>
        <v>35891</v>
      </c>
      <c r="D69" s="4">
        <f>VLOOKUP($A69,'Published Hourly Data'!$B:$AJ,MATCH(D$1,'Published Hourly Data'!$B$1:$AJ$1,0),TRUE)</f>
        <v>33864</v>
      </c>
      <c r="E69" s="4">
        <f>VLOOKUP($A69,'Published Hourly Data'!$B:$AJ,MATCH(E$1,'Published Hourly Data'!$B$1:$AJ$1,0),TRUE)</f>
        <v>25215</v>
      </c>
      <c r="F69" s="4">
        <f>VLOOKUP($A69,'Published Hourly Data'!$B:$AJ,MATCH(F$1,'Published Hourly Data'!$B$1:$AJ$1,0),TRUE)</f>
        <v>-7470</v>
      </c>
      <c r="G69" s="4">
        <f>VLOOKUP($A69,'Published Hourly Data'!$B:$AJ,MATCH(G$1,'Published Hourly Data'!$B$1:$AJ$1,0),TRUE)</f>
        <v>807</v>
      </c>
      <c r="H69" s="4">
        <f>VLOOKUP($A69,'Published Hourly Data'!$B:$AJ,MATCH(H$1,'Published Hourly Data'!$B$1:$AJ$1,0),TRUE)</f>
        <v>10807</v>
      </c>
      <c r="I69" s="4">
        <f>VLOOKUP($A69,'Published Hourly Data'!$B:$AJ,MATCH(I$1,'Published Hourly Data'!$B$1:$AJ$1,0),TRUE)</f>
        <v>2279</v>
      </c>
      <c r="J69" s="4">
        <f>VLOOKUP($A69,'Published Hourly Data'!$B:$AJ,MATCH(J$1,'Published Hourly Data'!$B$1:$AJ$1,0),TRUE)</f>
        <v>81</v>
      </c>
      <c r="K69" s="4">
        <f>VLOOKUP($A69,'Published Hourly Data'!$B:$AJ,MATCH(K$1,'Published Hourly Data'!$B$1:$AJ$1,0),TRUE)</f>
        <v>3599</v>
      </c>
      <c r="L69" s="4">
        <f>VLOOKUP($A69,'Published Hourly Data'!$B:$AJ,MATCH(L$1,'Published Hourly Data'!$B$1:$AJ$1,0),TRUE)</f>
        <v>2537</v>
      </c>
      <c r="M69" s="4">
        <f>VLOOKUP($A69,'Published Hourly Data'!$B:$AJ,MATCH(M$1,'Published Hourly Data'!$B$1:$AJ$1,0),TRUE)</f>
        <v>4112</v>
      </c>
      <c r="N69" s="4">
        <f>VLOOKUP($A69,'Published Hourly Data'!$B:$AJ,MATCH(N$1,'Published Hourly Data'!$B$1:$AJ$1,0),TRUE)</f>
        <v>991</v>
      </c>
      <c r="O69" s="4">
        <f>VLOOKUP($A69,'Published Hourly Data'!$B:$AJ,MATCH(O$1,'Published Hourly Data'!$B$1:$AJ$1,0),TRUE)</f>
        <v>0</v>
      </c>
      <c r="P69" s="4">
        <f>VLOOKUP($A69,'Published Hourly Data'!$B:$AJ,MATCH(P$1,'Published Hourly Data'!$B$1:$AJ$1,0),TRUE)</f>
        <v>0</v>
      </c>
      <c r="Q69" s="4">
        <f>VLOOKUP($A69,'Published Hourly Data'!$B:$AJ,MATCH(Q$1,'Published Hourly Data'!$B$1:$AJ$1,0),TRUE)</f>
        <v>0</v>
      </c>
      <c r="R69" s="4">
        <f>VLOOKUP($A69,'Published Hourly Data'!$B:$AJ,MATCH(R$1,'Published Hourly Data'!$B$1:$AJ$1,0),TRUE)</f>
        <v>0</v>
      </c>
      <c r="S69" s="4">
        <f>VLOOKUP($A69,'Published Hourly Data'!$B:$AJ,MATCH(S$1,'Published Hourly Data'!$B$1:$AJ$1,0),TRUE)</f>
        <v>0</v>
      </c>
      <c r="T69" s="4">
        <f>VLOOKUP($A69,'Published Hourly Data'!$B:$AJ,MATCH(T$1,'Published Hourly Data'!$B$1:$AJ$1,0),TRUE)</f>
        <v>0</v>
      </c>
      <c r="U69" s="4">
        <f>VLOOKUP($A69,'Published Hourly Data'!$B:$AJ,MATCH(U$1,'Published Hourly Data'!$B$1:$AJ$1,0),TRUE)</f>
        <v>0</v>
      </c>
      <c r="V69" s="4">
        <f>VLOOKUP($A69,'Published Hourly Data'!$B:$AJ,MATCH(V$1,'Published Hourly Data'!$B$1:$AJ$1,0),TRUE)</f>
        <v>0</v>
      </c>
      <c r="W69" s="4">
        <f>VLOOKUP($A69,'Published Hourly Data'!$B:$AJ,MATCH(W$1,'Published Hourly Data'!$B$1:$AJ$1,0),TRUE)</f>
        <v>-3948</v>
      </c>
      <c r="X69" s="4">
        <f>VLOOKUP($A69,'Published Hourly Data'!$B:$AJ,MATCH(X$1,'Published Hourly Data'!$B$1:$AJ$1,0),TRUE)</f>
        <v>0</v>
      </c>
      <c r="Y69" s="4">
        <f>VLOOKUP($A69,'Published Hourly Data'!$B:$AJ,MATCH(Y$1,'Published Hourly Data'!$B$1:$AJ$1,0),TRUE)</f>
        <v>0</v>
      </c>
      <c r="Z69" s="4">
        <f>VLOOKUP($A69,'Published Hourly Data'!$B:$AJ,MATCH(Z$1,'Published Hourly Data'!$B$1:$AJ$1,0),TRUE)</f>
        <v>-3174</v>
      </c>
      <c r="AA69" s="4">
        <f>VLOOKUP($A69,'Published Hourly Data'!$B:$AJ,MATCH(AA$1,'Published Hourly Data'!$B$1:$AJ$1,0),TRUE)</f>
        <v>0</v>
      </c>
      <c r="AB69" s="4">
        <f>VLOOKUP($A69,'Published Hourly Data'!$B:$AJ,MATCH(AB$1,'Published Hourly Data'!$B$1:$AJ$1,0),TRUE)</f>
        <v>0</v>
      </c>
      <c r="AC69" s="4">
        <f>VLOOKUP($A69,'Published Hourly Data'!$B:$AJ,MATCH(AC$1,'Published Hourly Data'!$B$1:$AJ$1,0),TRUE)</f>
        <v>0</v>
      </c>
      <c r="AD69" s="4">
        <f>VLOOKUP($A69,'Published Hourly Data'!$B:$AJ,MATCH(AD$1,'Published Hourly Data'!$B$1:$AJ$1,0),TRUE)</f>
        <v>38</v>
      </c>
    </row>
    <row r="70" spans="1:30">
      <c r="A70" s="5">
        <f t="shared" si="2"/>
        <v>44347.125000000706</v>
      </c>
      <c r="B70" s="4">
        <f>VLOOKUP($A70,'Published Hourly Data'!$B:$AJ,MATCH(B$1,'Published Hourly Data'!$B$1:$AJ$1,0),TRUE)</f>
        <v>44346.833333333336</v>
      </c>
      <c r="C70" s="4">
        <f>VLOOKUP($A70,'Published Hourly Data'!$B:$AJ,MATCH(C$1,'Published Hourly Data'!$B$1:$AJ$1,0),TRUE)</f>
        <v>35920</v>
      </c>
      <c r="D70" s="4">
        <f>VLOOKUP($A70,'Published Hourly Data'!$B:$AJ,MATCH(D$1,'Published Hourly Data'!$B$1:$AJ$1,0),TRUE)</f>
        <v>34332</v>
      </c>
      <c r="E70" s="4">
        <f>VLOOKUP($A70,'Published Hourly Data'!$B:$AJ,MATCH(E$1,'Published Hourly Data'!$B$1:$AJ$1,0),TRUE)</f>
        <v>23871</v>
      </c>
      <c r="F70" s="4">
        <f>VLOOKUP($A70,'Published Hourly Data'!$B:$AJ,MATCH(F$1,'Published Hourly Data'!$B$1:$AJ$1,0),TRUE)</f>
        <v>-8639</v>
      </c>
      <c r="G70" s="4">
        <f>VLOOKUP($A70,'Published Hourly Data'!$B:$AJ,MATCH(G$1,'Published Hourly Data'!$B$1:$AJ$1,0),TRUE)</f>
        <v>923</v>
      </c>
      <c r="H70" s="4">
        <f>VLOOKUP($A70,'Published Hourly Data'!$B:$AJ,MATCH(H$1,'Published Hourly Data'!$B$1:$AJ$1,0),TRUE)</f>
        <v>11385</v>
      </c>
      <c r="I70" s="4">
        <f>VLOOKUP($A70,'Published Hourly Data'!$B:$AJ,MATCH(I$1,'Published Hourly Data'!$B$1:$AJ$1,0),TRUE)</f>
        <v>2280</v>
      </c>
      <c r="J70" s="4">
        <f>VLOOKUP($A70,'Published Hourly Data'!$B:$AJ,MATCH(J$1,'Published Hourly Data'!$B$1:$AJ$1,0),TRUE)</f>
        <v>82</v>
      </c>
      <c r="K70" s="4">
        <f>VLOOKUP($A70,'Published Hourly Data'!$B:$AJ,MATCH(K$1,'Published Hourly Data'!$B$1:$AJ$1,0),TRUE)</f>
        <v>3935</v>
      </c>
      <c r="L70" s="4">
        <f>VLOOKUP($A70,'Published Hourly Data'!$B:$AJ,MATCH(L$1,'Published Hourly Data'!$B$1:$AJ$1,0),TRUE)</f>
        <v>148</v>
      </c>
      <c r="M70" s="4">
        <f>VLOOKUP($A70,'Published Hourly Data'!$B:$AJ,MATCH(M$1,'Published Hourly Data'!$B$1:$AJ$1,0),TRUE)</f>
        <v>4248</v>
      </c>
      <c r="N70" s="4">
        <f>VLOOKUP($A70,'Published Hourly Data'!$B:$AJ,MATCH(N$1,'Published Hourly Data'!$B$1:$AJ$1,0),TRUE)</f>
        <v>870</v>
      </c>
      <c r="O70" s="4">
        <f>VLOOKUP($A70,'Published Hourly Data'!$B:$AJ,MATCH(O$1,'Published Hourly Data'!$B$1:$AJ$1,0),TRUE)</f>
        <v>0</v>
      </c>
      <c r="P70" s="4">
        <f>VLOOKUP($A70,'Published Hourly Data'!$B:$AJ,MATCH(P$1,'Published Hourly Data'!$B$1:$AJ$1,0),TRUE)</f>
        <v>0</v>
      </c>
      <c r="Q70" s="4">
        <f>VLOOKUP($A70,'Published Hourly Data'!$B:$AJ,MATCH(Q$1,'Published Hourly Data'!$B$1:$AJ$1,0),TRUE)</f>
        <v>0</v>
      </c>
      <c r="R70" s="4">
        <f>VLOOKUP($A70,'Published Hourly Data'!$B:$AJ,MATCH(R$1,'Published Hourly Data'!$B$1:$AJ$1,0),TRUE)</f>
        <v>0</v>
      </c>
      <c r="S70" s="4">
        <f>VLOOKUP($A70,'Published Hourly Data'!$B:$AJ,MATCH(S$1,'Published Hourly Data'!$B$1:$AJ$1,0),TRUE)</f>
        <v>0</v>
      </c>
      <c r="T70" s="4">
        <f>VLOOKUP($A70,'Published Hourly Data'!$B:$AJ,MATCH(T$1,'Published Hourly Data'!$B$1:$AJ$1,0),TRUE)</f>
        <v>0</v>
      </c>
      <c r="U70" s="4">
        <f>VLOOKUP($A70,'Published Hourly Data'!$B:$AJ,MATCH(U$1,'Published Hourly Data'!$B$1:$AJ$1,0),TRUE)</f>
        <v>0</v>
      </c>
      <c r="V70" s="4">
        <f>VLOOKUP($A70,'Published Hourly Data'!$B:$AJ,MATCH(V$1,'Published Hourly Data'!$B$1:$AJ$1,0),TRUE)</f>
        <v>0</v>
      </c>
      <c r="W70" s="4">
        <f>VLOOKUP($A70,'Published Hourly Data'!$B:$AJ,MATCH(W$1,'Published Hourly Data'!$B$1:$AJ$1,0),TRUE)</f>
        <v>-4324</v>
      </c>
      <c r="X70" s="4">
        <f>VLOOKUP($A70,'Published Hourly Data'!$B:$AJ,MATCH(X$1,'Published Hourly Data'!$B$1:$AJ$1,0),TRUE)</f>
        <v>0</v>
      </c>
      <c r="Y70" s="4">
        <f>VLOOKUP($A70,'Published Hourly Data'!$B:$AJ,MATCH(Y$1,'Published Hourly Data'!$B$1:$AJ$1,0),TRUE)</f>
        <v>0</v>
      </c>
      <c r="Z70" s="4">
        <f>VLOOKUP($A70,'Published Hourly Data'!$B:$AJ,MATCH(Z$1,'Published Hourly Data'!$B$1:$AJ$1,0),TRUE)</f>
        <v>-4067</v>
      </c>
      <c r="AA70" s="4">
        <f>VLOOKUP($A70,'Published Hourly Data'!$B:$AJ,MATCH(AA$1,'Published Hourly Data'!$B$1:$AJ$1,0),TRUE)</f>
        <v>0</v>
      </c>
      <c r="AB70" s="4">
        <f>VLOOKUP($A70,'Published Hourly Data'!$B:$AJ,MATCH(AB$1,'Published Hourly Data'!$B$1:$AJ$1,0),TRUE)</f>
        <v>0</v>
      </c>
      <c r="AC70" s="4">
        <f>VLOOKUP($A70,'Published Hourly Data'!$B:$AJ,MATCH(AC$1,'Published Hourly Data'!$B$1:$AJ$1,0),TRUE)</f>
        <v>0</v>
      </c>
      <c r="AD70" s="4">
        <f>VLOOKUP($A70,'Published Hourly Data'!$B:$AJ,MATCH(AD$1,'Published Hourly Data'!$B$1:$AJ$1,0),TRUE)</f>
        <v>27</v>
      </c>
    </row>
    <row r="71" spans="1:30">
      <c r="A71" s="5">
        <f t="shared" si="2"/>
        <v>44347.16666666737</v>
      </c>
      <c r="B71" s="4">
        <f>VLOOKUP($A71,'Published Hourly Data'!$B:$AJ,MATCH(B$1,'Published Hourly Data'!$B$1:$AJ$1,0),TRUE)</f>
        <v>44346.875</v>
      </c>
      <c r="C71" s="4">
        <f>VLOOKUP($A71,'Published Hourly Data'!$B:$AJ,MATCH(C$1,'Published Hourly Data'!$B$1:$AJ$1,0),TRUE)</f>
        <v>35866</v>
      </c>
      <c r="D71" s="4">
        <f>VLOOKUP($A71,'Published Hourly Data'!$B:$AJ,MATCH(D$1,'Published Hourly Data'!$B$1:$AJ$1,0),TRUE)</f>
        <v>34252</v>
      </c>
      <c r="E71" s="4">
        <f>VLOOKUP($A71,'Published Hourly Data'!$B:$AJ,MATCH(E$1,'Published Hourly Data'!$B$1:$AJ$1,0),TRUE)</f>
        <v>23562</v>
      </c>
      <c r="F71" s="4">
        <f>VLOOKUP($A71,'Published Hourly Data'!$B:$AJ,MATCH(F$1,'Published Hourly Data'!$B$1:$AJ$1,0),TRUE)</f>
        <v>-9326</v>
      </c>
      <c r="G71" s="4">
        <f>VLOOKUP($A71,'Published Hourly Data'!$B:$AJ,MATCH(G$1,'Published Hourly Data'!$B$1:$AJ$1,0),TRUE)</f>
        <v>921</v>
      </c>
      <c r="H71" s="4">
        <f>VLOOKUP($A71,'Published Hourly Data'!$B:$AJ,MATCH(H$1,'Published Hourly Data'!$B$1:$AJ$1,0),TRUE)</f>
        <v>11286</v>
      </c>
      <c r="I71" s="4">
        <f>VLOOKUP($A71,'Published Hourly Data'!$B:$AJ,MATCH(I$1,'Published Hourly Data'!$B$1:$AJ$1,0),TRUE)</f>
        <v>2279</v>
      </c>
      <c r="J71" s="4">
        <f>VLOOKUP($A71,'Published Hourly Data'!$B:$AJ,MATCH(J$1,'Published Hourly Data'!$B$1:$AJ$1,0),TRUE)</f>
        <v>81</v>
      </c>
      <c r="K71" s="4">
        <f>VLOOKUP($A71,'Published Hourly Data'!$B:$AJ,MATCH(K$1,'Published Hourly Data'!$B$1:$AJ$1,0),TRUE)</f>
        <v>3804</v>
      </c>
      <c r="L71" s="4">
        <f>VLOOKUP($A71,'Published Hourly Data'!$B:$AJ,MATCH(L$1,'Published Hourly Data'!$B$1:$AJ$1,0),TRUE)</f>
        <v>32</v>
      </c>
      <c r="M71" s="4">
        <f>VLOOKUP($A71,'Published Hourly Data'!$B:$AJ,MATCH(M$1,'Published Hourly Data'!$B$1:$AJ$1,0),TRUE)</f>
        <v>4250</v>
      </c>
      <c r="N71" s="4">
        <f>VLOOKUP($A71,'Published Hourly Data'!$B:$AJ,MATCH(N$1,'Published Hourly Data'!$B$1:$AJ$1,0),TRUE)</f>
        <v>909</v>
      </c>
      <c r="O71" s="4">
        <f>VLOOKUP($A71,'Published Hourly Data'!$B:$AJ,MATCH(O$1,'Published Hourly Data'!$B$1:$AJ$1,0),TRUE)</f>
        <v>0</v>
      </c>
      <c r="P71" s="4">
        <f>VLOOKUP($A71,'Published Hourly Data'!$B:$AJ,MATCH(P$1,'Published Hourly Data'!$B$1:$AJ$1,0),TRUE)</f>
        <v>0</v>
      </c>
      <c r="Q71" s="4">
        <f>VLOOKUP($A71,'Published Hourly Data'!$B:$AJ,MATCH(Q$1,'Published Hourly Data'!$B$1:$AJ$1,0),TRUE)</f>
        <v>0</v>
      </c>
      <c r="R71" s="4">
        <f>VLOOKUP($A71,'Published Hourly Data'!$B:$AJ,MATCH(R$1,'Published Hourly Data'!$B$1:$AJ$1,0),TRUE)</f>
        <v>0</v>
      </c>
      <c r="S71" s="4">
        <f>VLOOKUP($A71,'Published Hourly Data'!$B:$AJ,MATCH(S$1,'Published Hourly Data'!$B$1:$AJ$1,0),TRUE)</f>
        <v>0</v>
      </c>
      <c r="T71" s="4">
        <f>VLOOKUP($A71,'Published Hourly Data'!$B:$AJ,MATCH(T$1,'Published Hourly Data'!$B$1:$AJ$1,0),TRUE)</f>
        <v>0</v>
      </c>
      <c r="U71" s="4">
        <f>VLOOKUP($A71,'Published Hourly Data'!$B:$AJ,MATCH(U$1,'Published Hourly Data'!$B$1:$AJ$1,0),TRUE)</f>
        <v>0</v>
      </c>
      <c r="V71" s="4">
        <f>VLOOKUP($A71,'Published Hourly Data'!$B:$AJ,MATCH(V$1,'Published Hourly Data'!$B$1:$AJ$1,0),TRUE)</f>
        <v>0</v>
      </c>
      <c r="W71" s="4">
        <f>VLOOKUP($A71,'Published Hourly Data'!$B:$AJ,MATCH(W$1,'Published Hourly Data'!$B$1:$AJ$1,0),TRUE)</f>
        <v>-4782</v>
      </c>
      <c r="X71" s="4">
        <f>VLOOKUP($A71,'Published Hourly Data'!$B:$AJ,MATCH(X$1,'Published Hourly Data'!$B$1:$AJ$1,0),TRUE)</f>
        <v>0</v>
      </c>
      <c r="Y71" s="4">
        <f>VLOOKUP($A71,'Published Hourly Data'!$B:$AJ,MATCH(Y$1,'Published Hourly Data'!$B$1:$AJ$1,0),TRUE)</f>
        <v>0</v>
      </c>
      <c r="Z71" s="4">
        <f>VLOOKUP($A71,'Published Hourly Data'!$B:$AJ,MATCH(Z$1,'Published Hourly Data'!$B$1:$AJ$1,0),TRUE)</f>
        <v>-4331</v>
      </c>
      <c r="AA71" s="4">
        <f>VLOOKUP($A71,'Published Hourly Data'!$B:$AJ,MATCH(AA$1,'Published Hourly Data'!$B$1:$AJ$1,0),TRUE)</f>
        <v>0</v>
      </c>
      <c r="AB71" s="4">
        <f>VLOOKUP($A71,'Published Hourly Data'!$B:$AJ,MATCH(AB$1,'Published Hourly Data'!$B$1:$AJ$1,0),TRUE)</f>
        <v>0</v>
      </c>
      <c r="AC71" s="4">
        <f>VLOOKUP($A71,'Published Hourly Data'!$B:$AJ,MATCH(AC$1,'Published Hourly Data'!$B$1:$AJ$1,0),TRUE)</f>
        <v>0</v>
      </c>
      <c r="AD71" s="4">
        <f>VLOOKUP($A71,'Published Hourly Data'!$B:$AJ,MATCH(AD$1,'Published Hourly Data'!$B$1:$AJ$1,0),TRUE)</f>
        <v>53</v>
      </c>
    </row>
    <row r="72" spans="1:30">
      <c r="A72" s="5">
        <f t="shared" si="2"/>
        <v>44347.208333334034</v>
      </c>
      <c r="B72" s="4">
        <f>VLOOKUP($A72,'Published Hourly Data'!$B:$AJ,MATCH(B$1,'Published Hourly Data'!$B$1:$AJ$1,0),TRUE)</f>
        <v>44346.916666666664</v>
      </c>
      <c r="C72" s="4">
        <f>VLOOKUP($A72,'Published Hourly Data'!$B:$AJ,MATCH(C$1,'Published Hourly Data'!$B$1:$AJ$1,0),TRUE)</f>
        <v>34604</v>
      </c>
      <c r="D72" s="4">
        <f>VLOOKUP($A72,'Published Hourly Data'!$B:$AJ,MATCH(D$1,'Published Hourly Data'!$B$1:$AJ$1,0),TRUE)</f>
        <v>33319</v>
      </c>
      <c r="E72" s="4">
        <f>VLOOKUP($A72,'Published Hourly Data'!$B:$AJ,MATCH(E$1,'Published Hourly Data'!$B$1:$AJ$1,0),TRUE)</f>
        <v>22235</v>
      </c>
      <c r="F72" s="4">
        <f>VLOOKUP($A72,'Published Hourly Data'!$B:$AJ,MATCH(F$1,'Published Hourly Data'!$B$1:$AJ$1,0),TRUE)</f>
        <v>-9208</v>
      </c>
      <c r="G72" s="4">
        <f>VLOOKUP($A72,'Published Hourly Data'!$B:$AJ,MATCH(G$1,'Published Hourly Data'!$B$1:$AJ$1,0),TRUE)</f>
        <v>910</v>
      </c>
      <c r="H72" s="4">
        <f>VLOOKUP($A72,'Published Hourly Data'!$B:$AJ,MATCH(H$1,'Published Hourly Data'!$B$1:$AJ$1,0),TRUE)</f>
        <v>11140</v>
      </c>
      <c r="I72" s="4">
        <f>VLOOKUP($A72,'Published Hourly Data'!$B:$AJ,MATCH(I$1,'Published Hourly Data'!$B$1:$AJ$1,0),TRUE)</f>
        <v>2280</v>
      </c>
      <c r="J72" s="4">
        <f>VLOOKUP($A72,'Published Hourly Data'!$B:$AJ,MATCH(J$1,'Published Hourly Data'!$B$1:$AJ$1,0),TRUE)</f>
        <v>80</v>
      </c>
      <c r="K72" s="4">
        <f>VLOOKUP($A72,'Published Hourly Data'!$B:$AJ,MATCH(K$1,'Published Hourly Data'!$B$1:$AJ$1,0),TRUE)</f>
        <v>3091</v>
      </c>
      <c r="L72" s="4">
        <f>VLOOKUP($A72,'Published Hourly Data'!$B:$AJ,MATCH(L$1,'Published Hourly Data'!$B$1:$AJ$1,0),TRUE)</f>
        <v>35</v>
      </c>
      <c r="M72" s="4">
        <f>VLOOKUP($A72,'Published Hourly Data'!$B:$AJ,MATCH(M$1,'Published Hourly Data'!$B$1:$AJ$1,0),TRUE)</f>
        <v>3953</v>
      </c>
      <c r="N72" s="4">
        <f>VLOOKUP($A72,'Published Hourly Data'!$B:$AJ,MATCH(N$1,'Published Hourly Data'!$B$1:$AJ$1,0),TRUE)</f>
        <v>745</v>
      </c>
      <c r="O72" s="4">
        <f>VLOOKUP($A72,'Published Hourly Data'!$B:$AJ,MATCH(O$1,'Published Hourly Data'!$B$1:$AJ$1,0),TRUE)</f>
        <v>0</v>
      </c>
      <c r="P72" s="4">
        <f>VLOOKUP($A72,'Published Hourly Data'!$B:$AJ,MATCH(P$1,'Published Hourly Data'!$B$1:$AJ$1,0),TRUE)</f>
        <v>0</v>
      </c>
      <c r="Q72" s="4">
        <f>VLOOKUP($A72,'Published Hourly Data'!$B:$AJ,MATCH(Q$1,'Published Hourly Data'!$B$1:$AJ$1,0),TRUE)</f>
        <v>0</v>
      </c>
      <c r="R72" s="4">
        <f>VLOOKUP($A72,'Published Hourly Data'!$B:$AJ,MATCH(R$1,'Published Hourly Data'!$B$1:$AJ$1,0),TRUE)</f>
        <v>0</v>
      </c>
      <c r="S72" s="4">
        <f>VLOOKUP($A72,'Published Hourly Data'!$B:$AJ,MATCH(S$1,'Published Hourly Data'!$B$1:$AJ$1,0),TRUE)</f>
        <v>0</v>
      </c>
      <c r="T72" s="4">
        <f>VLOOKUP($A72,'Published Hourly Data'!$B:$AJ,MATCH(T$1,'Published Hourly Data'!$B$1:$AJ$1,0),TRUE)</f>
        <v>0</v>
      </c>
      <c r="U72" s="4">
        <f>VLOOKUP($A72,'Published Hourly Data'!$B:$AJ,MATCH(U$1,'Published Hourly Data'!$B$1:$AJ$1,0),TRUE)</f>
        <v>0</v>
      </c>
      <c r="V72" s="4">
        <f>VLOOKUP($A72,'Published Hourly Data'!$B:$AJ,MATCH(V$1,'Published Hourly Data'!$B$1:$AJ$1,0),TRUE)</f>
        <v>0</v>
      </c>
      <c r="W72" s="4">
        <f>VLOOKUP($A72,'Published Hourly Data'!$B:$AJ,MATCH(W$1,'Published Hourly Data'!$B$1:$AJ$1,0),TRUE)</f>
        <v>-4465</v>
      </c>
      <c r="X72" s="4">
        <f>VLOOKUP($A72,'Published Hourly Data'!$B:$AJ,MATCH(X$1,'Published Hourly Data'!$B$1:$AJ$1,0),TRUE)</f>
        <v>0</v>
      </c>
      <c r="Y72" s="4">
        <f>VLOOKUP($A72,'Published Hourly Data'!$B:$AJ,MATCH(Y$1,'Published Hourly Data'!$B$1:$AJ$1,0),TRUE)</f>
        <v>0</v>
      </c>
      <c r="Z72" s="4">
        <f>VLOOKUP($A72,'Published Hourly Data'!$B:$AJ,MATCH(Z$1,'Published Hourly Data'!$B$1:$AJ$1,0),TRUE)</f>
        <v>-4480</v>
      </c>
      <c r="AA72" s="4">
        <f>VLOOKUP($A72,'Published Hourly Data'!$B:$AJ,MATCH(AA$1,'Published Hourly Data'!$B$1:$AJ$1,0),TRUE)</f>
        <v>0</v>
      </c>
      <c r="AB72" s="4">
        <f>VLOOKUP($A72,'Published Hourly Data'!$B:$AJ,MATCH(AB$1,'Published Hourly Data'!$B$1:$AJ$1,0),TRUE)</f>
        <v>0</v>
      </c>
      <c r="AC72" s="4">
        <f>VLOOKUP($A72,'Published Hourly Data'!$B:$AJ,MATCH(AC$1,'Published Hourly Data'!$B$1:$AJ$1,0),TRUE)</f>
        <v>0</v>
      </c>
      <c r="AD72" s="4">
        <f>VLOOKUP($A72,'Published Hourly Data'!$B:$AJ,MATCH(AD$1,'Published Hourly Data'!$B$1:$AJ$1,0),TRUE)</f>
        <v>49</v>
      </c>
    </row>
    <row r="73" spans="1:30">
      <c r="A73" s="5">
        <f t="shared" si="2"/>
        <v>44347.250000000698</v>
      </c>
      <c r="B73" s="4">
        <f>VLOOKUP($A73,'Published Hourly Data'!$B:$AJ,MATCH(B$1,'Published Hourly Data'!$B$1:$AJ$1,0),TRUE)</f>
        <v>44346.958333333336</v>
      </c>
      <c r="C73" s="4">
        <f>VLOOKUP($A73,'Published Hourly Data'!$B:$AJ,MATCH(C$1,'Published Hourly Data'!$B$1:$AJ$1,0),TRUE)</f>
        <v>32205</v>
      </c>
      <c r="D73" s="4">
        <f>VLOOKUP($A73,'Published Hourly Data'!$B:$AJ,MATCH(D$1,'Published Hourly Data'!$B$1:$AJ$1,0),TRUE)</f>
        <v>31303</v>
      </c>
      <c r="E73" s="4">
        <f>VLOOKUP($A73,'Published Hourly Data'!$B:$AJ,MATCH(E$1,'Published Hourly Data'!$B$1:$AJ$1,0),TRUE)</f>
        <v>20138</v>
      </c>
      <c r="F73" s="4">
        <f>VLOOKUP($A73,'Published Hourly Data'!$B:$AJ,MATCH(F$1,'Published Hourly Data'!$B$1:$AJ$1,0),TRUE)</f>
        <v>-9081</v>
      </c>
      <c r="G73" s="4">
        <f>VLOOKUP($A73,'Published Hourly Data'!$B:$AJ,MATCH(G$1,'Published Hourly Data'!$B$1:$AJ$1,0),TRUE)</f>
        <v>926</v>
      </c>
      <c r="H73" s="4">
        <f>VLOOKUP($A73,'Published Hourly Data'!$B:$AJ,MATCH(H$1,'Published Hourly Data'!$B$1:$AJ$1,0),TRUE)</f>
        <v>9953</v>
      </c>
      <c r="I73" s="4">
        <f>VLOOKUP($A73,'Published Hourly Data'!$B:$AJ,MATCH(I$1,'Published Hourly Data'!$B$1:$AJ$1,0),TRUE)</f>
        <v>2280</v>
      </c>
      <c r="J73" s="4">
        <f>VLOOKUP($A73,'Published Hourly Data'!$B:$AJ,MATCH(J$1,'Published Hourly Data'!$B$1:$AJ$1,0),TRUE)</f>
        <v>81</v>
      </c>
      <c r="K73" s="4">
        <f>VLOOKUP($A73,'Published Hourly Data'!$B:$AJ,MATCH(K$1,'Published Hourly Data'!$B$1:$AJ$1,0),TRUE)</f>
        <v>2239</v>
      </c>
      <c r="L73" s="4">
        <f>VLOOKUP($A73,'Published Hourly Data'!$B:$AJ,MATCH(L$1,'Published Hourly Data'!$B$1:$AJ$1,0),TRUE)</f>
        <v>35</v>
      </c>
      <c r="M73" s="4">
        <f>VLOOKUP($A73,'Published Hourly Data'!$B:$AJ,MATCH(M$1,'Published Hourly Data'!$B$1:$AJ$1,0),TRUE)</f>
        <v>3909</v>
      </c>
      <c r="N73" s="4">
        <f>VLOOKUP($A73,'Published Hourly Data'!$B:$AJ,MATCH(N$1,'Published Hourly Data'!$B$1:$AJ$1,0),TRUE)</f>
        <v>717</v>
      </c>
      <c r="O73" s="4">
        <f>VLOOKUP($A73,'Published Hourly Data'!$B:$AJ,MATCH(O$1,'Published Hourly Data'!$B$1:$AJ$1,0),TRUE)</f>
        <v>0</v>
      </c>
      <c r="P73" s="4">
        <f>VLOOKUP($A73,'Published Hourly Data'!$B:$AJ,MATCH(P$1,'Published Hourly Data'!$B$1:$AJ$1,0),TRUE)</f>
        <v>0</v>
      </c>
      <c r="Q73" s="4">
        <f>VLOOKUP($A73,'Published Hourly Data'!$B:$AJ,MATCH(Q$1,'Published Hourly Data'!$B$1:$AJ$1,0),TRUE)</f>
        <v>0</v>
      </c>
      <c r="R73" s="4">
        <f>VLOOKUP($A73,'Published Hourly Data'!$B:$AJ,MATCH(R$1,'Published Hourly Data'!$B$1:$AJ$1,0),TRUE)</f>
        <v>0</v>
      </c>
      <c r="S73" s="4">
        <f>VLOOKUP($A73,'Published Hourly Data'!$B:$AJ,MATCH(S$1,'Published Hourly Data'!$B$1:$AJ$1,0),TRUE)</f>
        <v>0</v>
      </c>
      <c r="T73" s="4">
        <f>VLOOKUP($A73,'Published Hourly Data'!$B:$AJ,MATCH(T$1,'Published Hourly Data'!$B$1:$AJ$1,0),TRUE)</f>
        <v>0</v>
      </c>
      <c r="U73" s="4">
        <f>VLOOKUP($A73,'Published Hourly Data'!$B:$AJ,MATCH(U$1,'Published Hourly Data'!$B$1:$AJ$1,0),TRUE)</f>
        <v>0</v>
      </c>
      <c r="V73" s="4">
        <f>VLOOKUP($A73,'Published Hourly Data'!$B:$AJ,MATCH(V$1,'Published Hourly Data'!$B$1:$AJ$1,0),TRUE)</f>
        <v>0</v>
      </c>
      <c r="W73" s="4">
        <f>VLOOKUP($A73,'Published Hourly Data'!$B:$AJ,MATCH(W$1,'Published Hourly Data'!$B$1:$AJ$1,0),TRUE)</f>
        <v>-4258</v>
      </c>
      <c r="X73" s="4">
        <f>VLOOKUP($A73,'Published Hourly Data'!$B:$AJ,MATCH(X$1,'Published Hourly Data'!$B$1:$AJ$1,0),TRUE)</f>
        <v>0</v>
      </c>
      <c r="Y73" s="4">
        <f>VLOOKUP($A73,'Published Hourly Data'!$B:$AJ,MATCH(Y$1,'Published Hourly Data'!$B$1:$AJ$1,0),TRUE)</f>
        <v>0</v>
      </c>
      <c r="Z73" s="4">
        <f>VLOOKUP($A73,'Published Hourly Data'!$B:$AJ,MATCH(Z$1,'Published Hourly Data'!$B$1:$AJ$1,0),TRUE)</f>
        <v>-4520</v>
      </c>
      <c r="AA73" s="4">
        <f>VLOOKUP($A73,'Published Hourly Data'!$B:$AJ,MATCH(AA$1,'Published Hourly Data'!$B$1:$AJ$1,0),TRUE)</f>
        <v>0</v>
      </c>
      <c r="AB73" s="4">
        <f>VLOOKUP($A73,'Published Hourly Data'!$B:$AJ,MATCH(AB$1,'Published Hourly Data'!$B$1:$AJ$1,0),TRUE)</f>
        <v>0</v>
      </c>
      <c r="AC73" s="4">
        <f>VLOOKUP($A73,'Published Hourly Data'!$B:$AJ,MATCH(AC$1,'Published Hourly Data'!$B$1:$AJ$1,0),TRUE)</f>
        <v>0</v>
      </c>
      <c r="AD73" s="4">
        <f>VLOOKUP($A73,'Published Hourly Data'!$B:$AJ,MATCH(AD$1,'Published Hourly Data'!$B$1:$AJ$1,0),TRUE)</f>
        <v>47</v>
      </c>
    </row>
    <row r="74" spans="1:30">
      <c r="A74" s="5">
        <f t="shared" si="2"/>
        <v>44347.291666667363</v>
      </c>
      <c r="B74" s="4">
        <f>VLOOKUP($A74,'Published Hourly Data'!$B:$AJ,MATCH(B$1,'Published Hourly Data'!$B$1:$AJ$1,0),TRUE)</f>
        <v>44347</v>
      </c>
      <c r="C74" s="4">
        <f>VLOOKUP($A74,'Published Hourly Data'!$B:$AJ,MATCH(C$1,'Published Hourly Data'!$B$1:$AJ$1,0),TRUE)</f>
        <v>29774</v>
      </c>
      <c r="D74" s="4">
        <f>VLOOKUP($A74,'Published Hourly Data'!$B:$AJ,MATCH(D$1,'Published Hourly Data'!$B$1:$AJ$1,0),TRUE)</f>
        <v>29103</v>
      </c>
      <c r="E74" s="4">
        <f>VLOOKUP($A74,'Published Hourly Data'!$B:$AJ,MATCH(E$1,'Published Hourly Data'!$B$1:$AJ$1,0),TRUE)</f>
        <v>19290</v>
      </c>
      <c r="F74" s="4">
        <f>VLOOKUP($A74,'Published Hourly Data'!$B:$AJ,MATCH(F$1,'Published Hourly Data'!$B$1:$AJ$1,0),TRUE)</f>
        <v>-8738</v>
      </c>
      <c r="G74" s="4">
        <f>VLOOKUP($A74,'Published Hourly Data'!$B:$AJ,MATCH(G$1,'Published Hourly Data'!$B$1:$AJ$1,0),TRUE)</f>
        <v>825</v>
      </c>
      <c r="H74" s="4">
        <f>VLOOKUP($A74,'Published Hourly Data'!$B:$AJ,MATCH(H$1,'Published Hourly Data'!$B$1:$AJ$1,0),TRUE)</f>
        <v>9664</v>
      </c>
      <c r="I74" s="4">
        <f>VLOOKUP($A74,'Published Hourly Data'!$B:$AJ,MATCH(I$1,'Published Hourly Data'!$B$1:$AJ$1,0),TRUE)</f>
        <v>2279</v>
      </c>
      <c r="J74" s="4">
        <f>VLOOKUP($A74,'Published Hourly Data'!$B:$AJ,MATCH(J$1,'Published Hourly Data'!$B$1:$AJ$1,0),TRUE)</f>
        <v>81</v>
      </c>
      <c r="K74" s="4">
        <f>VLOOKUP($A74,'Published Hourly Data'!$B:$AJ,MATCH(K$1,'Published Hourly Data'!$B$1:$AJ$1,0),TRUE)</f>
        <v>1802</v>
      </c>
      <c r="L74" s="4">
        <f>VLOOKUP($A74,'Published Hourly Data'!$B:$AJ,MATCH(L$1,'Published Hourly Data'!$B$1:$AJ$1,0),TRUE)</f>
        <v>35</v>
      </c>
      <c r="M74" s="4">
        <f>VLOOKUP($A74,'Published Hourly Data'!$B:$AJ,MATCH(M$1,'Published Hourly Data'!$B$1:$AJ$1,0),TRUE)</f>
        <v>3793</v>
      </c>
      <c r="N74" s="4">
        <f>VLOOKUP($A74,'Published Hourly Data'!$B:$AJ,MATCH(N$1,'Published Hourly Data'!$B$1:$AJ$1,0),TRUE)</f>
        <v>812</v>
      </c>
      <c r="O74" s="4">
        <f>VLOOKUP($A74,'Published Hourly Data'!$B:$AJ,MATCH(O$1,'Published Hourly Data'!$B$1:$AJ$1,0),TRUE)</f>
        <v>0</v>
      </c>
      <c r="P74" s="4">
        <f>VLOOKUP($A74,'Published Hourly Data'!$B:$AJ,MATCH(P$1,'Published Hourly Data'!$B$1:$AJ$1,0),TRUE)</f>
        <v>0</v>
      </c>
      <c r="Q74" s="4">
        <f>VLOOKUP($A74,'Published Hourly Data'!$B:$AJ,MATCH(Q$1,'Published Hourly Data'!$B$1:$AJ$1,0),TRUE)</f>
        <v>0</v>
      </c>
      <c r="R74" s="4">
        <f>VLOOKUP($A74,'Published Hourly Data'!$B:$AJ,MATCH(R$1,'Published Hourly Data'!$B$1:$AJ$1,0),TRUE)</f>
        <v>0</v>
      </c>
      <c r="S74" s="4">
        <f>VLOOKUP($A74,'Published Hourly Data'!$B:$AJ,MATCH(S$1,'Published Hourly Data'!$B$1:$AJ$1,0),TRUE)</f>
        <v>0</v>
      </c>
      <c r="T74" s="4">
        <f>VLOOKUP($A74,'Published Hourly Data'!$B:$AJ,MATCH(T$1,'Published Hourly Data'!$B$1:$AJ$1,0),TRUE)</f>
        <v>0</v>
      </c>
      <c r="U74" s="4">
        <f>VLOOKUP($A74,'Published Hourly Data'!$B:$AJ,MATCH(U$1,'Published Hourly Data'!$B$1:$AJ$1,0),TRUE)</f>
        <v>0</v>
      </c>
      <c r="V74" s="4">
        <f>VLOOKUP($A74,'Published Hourly Data'!$B:$AJ,MATCH(V$1,'Published Hourly Data'!$B$1:$AJ$1,0),TRUE)</f>
        <v>0</v>
      </c>
      <c r="W74" s="4">
        <f>VLOOKUP($A74,'Published Hourly Data'!$B:$AJ,MATCH(W$1,'Published Hourly Data'!$B$1:$AJ$1,0),TRUE)</f>
        <v>-4246</v>
      </c>
      <c r="X74" s="4">
        <f>VLOOKUP($A74,'Published Hourly Data'!$B:$AJ,MATCH(X$1,'Published Hourly Data'!$B$1:$AJ$1,0),TRUE)</f>
        <v>0</v>
      </c>
      <c r="Y74" s="4">
        <f>VLOOKUP($A74,'Published Hourly Data'!$B:$AJ,MATCH(Y$1,'Published Hourly Data'!$B$1:$AJ$1,0),TRUE)</f>
        <v>0</v>
      </c>
      <c r="Z74" s="4">
        <f>VLOOKUP($A74,'Published Hourly Data'!$B:$AJ,MATCH(Z$1,'Published Hourly Data'!$B$1:$AJ$1,0),TRUE)</f>
        <v>-4205</v>
      </c>
      <c r="AA74" s="4">
        <f>VLOOKUP($A74,'Published Hourly Data'!$B:$AJ,MATCH(AA$1,'Published Hourly Data'!$B$1:$AJ$1,0),TRUE)</f>
        <v>0</v>
      </c>
      <c r="AB74" s="4">
        <f>VLOOKUP($A74,'Published Hourly Data'!$B:$AJ,MATCH(AB$1,'Published Hourly Data'!$B$1:$AJ$1,0),TRUE)</f>
        <v>0</v>
      </c>
      <c r="AC74" s="4">
        <f>VLOOKUP($A74,'Published Hourly Data'!$B:$AJ,MATCH(AC$1,'Published Hourly Data'!$B$1:$AJ$1,0),TRUE)</f>
        <v>0</v>
      </c>
      <c r="AD74" s="4">
        <f>VLOOKUP($A74,'Published Hourly Data'!$B:$AJ,MATCH(AD$1,'Published Hourly Data'!$B$1:$AJ$1,0),TRUE)</f>
        <v>53</v>
      </c>
    </row>
    <row r="75" spans="1:30">
      <c r="A75" s="5">
        <f t="shared" si="2"/>
        <v>44347.333333334027</v>
      </c>
      <c r="B75" s="4">
        <f>VLOOKUP($A75,'Published Hourly Data'!$B:$AJ,MATCH(B$1,'Published Hourly Data'!$B$1:$AJ$1,0),TRUE)</f>
        <v>44347.041666666664</v>
      </c>
      <c r="C75" s="4">
        <f>VLOOKUP($A75,'Published Hourly Data'!$B:$AJ,MATCH(C$1,'Published Hourly Data'!$B$1:$AJ$1,0),TRUE)</f>
        <v>27058</v>
      </c>
      <c r="D75" s="4">
        <f>VLOOKUP($A75,'Published Hourly Data'!$B:$AJ,MATCH(D$1,'Published Hourly Data'!$B$1:$AJ$1,0),TRUE)</f>
        <v>27551</v>
      </c>
      <c r="E75" s="4">
        <f>VLOOKUP($A75,'Published Hourly Data'!$B:$AJ,MATCH(E$1,'Published Hourly Data'!$B$1:$AJ$1,0),TRUE)</f>
        <v>17509</v>
      </c>
      <c r="F75" s="4">
        <f>VLOOKUP($A75,'Published Hourly Data'!$B:$AJ,MATCH(F$1,'Published Hourly Data'!$B$1:$AJ$1,0),TRUE)</f>
        <v>-8386</v>
      </c>
      <c r="G75" s="4">
        <f>VLOOKUP($A75,'Published Hourly Data'!$B:$AJ,MATCH(G$1,'Published Hourly Data'!$B$1:$AJ$1,0),TRUE)</f>
        <v>780</v>
      </c>
      <c r="H75" s="4">
        <f>VLOOKUP($A75,'Published Hourly Data'!$B:$AJ,MATCH(H$1,'Published Hourly Data'!$B$1:$AJ$1,0),TRUE)</f>
        <v>8412</v>
      </c>
      <c r="I75" s="4">
        <f>VLOOKUP($A75,'Published Hourly Data'!$B:$AJ,MATCH(I$1,'Published Hourly Data'!$B$1:$AJ$1,0),TRUE)</f>
        <v>2277</v>
      </c>
      <c r="J75" s="4">
        <f>VLOOKUP($A75,'Published Hourly Data'!$B:$AJ,MATCH(J$1,'Published Hourly Data'!$B$1:$AJ$1,0),TRUE)</f>
        <v>81</v>
      </c>
      <c r="K75" s="4">
        <f>VLOOKUP($A75,'Published Hourly Data'!$B:$AJ,MATCH(K$1,'Published Hourly Data'!$B$1:$AJ$1,0),TRUE)</f>
        <v>1468</v>
      </c>
      <c r="L75" s="4">
        <f>VLOOKUP($A75,'Published Hourly Data'!$B:$AJ,MATCH(L$1,'Published Hourly Data'!$B$1:$AJ$1,0),TRUE)</f>
        <v>35</v>
      </c>
      <c r="M75" s="4">
        <f>VLOOKUP($A75,'Published Hourly Data'!$B:$AJ,MATCH(M$1,'Published Hourly Data'!$B$1:$AJ$1,0),TRUE)</f>
        <v>3686</v>
      </c>
      <c r="N75" s="4">
        <f>VLOOKUP($A75,'Published Hourly Data'!$B:$AJ,MATCH(N$1,'Published Hourly Data'!$B$1:$AJ$1,0),TRUE)</f>
        <v>771</v>
      </c>
      <c r="O75" s="4">
        <f>VLOOKUP($A75,'Published Hourly Data'!$B:$AJ,MATCH(O$1,'Published Hourly Data'!$B$1:$AJ$1,0),TRUE)</f>
        <v>0</v>
      </c>
      <c r="P75" s="4">
        <f>VLOOKUP($A75,'Published Hourly Data'!$B:$AJ,MATCH(P$1,'Published Hourly Data'!$B$1:$AJ$1,0),TRUE)</f>
        <v>0</v>
      </c>
      <c r="Q75" s="4">
        <f>VLOOKUP($A75,'Published Hourly Data'!$B:$AJ,MATCH(Q$1,'Published Hourly Data'!$B$1:$AJ$1,0),TRUE)</f>
        <v>0</v>
      </c>
      <c r="R75" s="4">
        <f>VLOOKUP($A75,'Published Hourly Data'!$B:$AJ,MATCH(R$1,'Published Hourly Data'!$B$1:$AJ$1,0),TRUE)</f>
        <v>0</v>
      </c>
      <c r="S75" s="4">
        <f>VLOOKUP($A75,'Published Hourly Data'!$B:$AJ,MATCH(S$1,'Published Hourly Data'!$B$1:$AJ$1,0),TRUE)</f>
        <v>0</v>
      </c>
      <c r="T75" s="4">
        <f>VLOOKUP($A75,'Published Hourly Data'!$B:$AJ,MATCH(T$1,'Published Hourly Data'!$B$1:$AJ$1,0),TRUE)</f>
        <v>0</v>
      </c>
      <c r="U75" s="4">
        <f>VLOOKUP($A75,'Published Hourly Data'!$B:$AJ,MATCH(U$1,'Published Hourly Data'!$B$1:$AJ$1,0),TRUE)</f>
        <v>0</v>
      </c>
      <c r="V75" s="4">
        <f>VLOOKUP($A75,'Published Hourly Data'!$B:$AJ,MATCH(V$1,'Published Hourly Data'!$B$1:$AJ$1,0),TRUE)</f>
        <v>0</v>
      </c>
      <c r="W75" s="4">
        <f>VLOOKUP($A75,'Published Hourly Data'!$B:$AJ,MATCH(W$1,'Published Hourly Data'!$B$1:$AJ$1,0),TRUE)</f>
        <v>-4115</v>
      </c>
      <c r="X75" s="4">
        <f>VLOOKUP($A75,'Published Hourly Data'!$B:$AJ,MATCH(X$1,'Published Hourly Data'!$B$1:$AJ$1,0),TRUE)</f>
        <v>0</v>
      </c>
      <c r="Y75" s="4">
        <f>VLOOKUP($A75,'Published Hourly Data'!$B:$AJ,MATCH(Y$1,'Published Hourly Data'!$B$1:$AJ$1,0),TRUE)</f>
        <v>0</v>
      </c>
      <c r="Z75" s="4">
        <f>VLOOKUP($A75,'Published Hourly Data'!$B:$AJ,MATCH(Z$1,'Published Hourly Data'!$B$1:$AJ$1,0),TRUE)</f>
        <v>-3972</v>
      </c>
      <c r="AA75" s="4">
        <f>VLOOKUP($A75,'Published Hourly Data'!$B:$AJ,MATCH(AA$1,'Published Hourly Data'!$B$1:$AJ$1,0),TRUE)</f>
        <v>0</v>
      </c>
      <c r="AB75" s="4">
        <f>VLOOKUP($A75,'Published Hourly Data'!$B:$AJ,MATCH(AB$1,'Published Hourly Data'!$B$1:$AJ$1,0),TRUE)</f>
        <v>0</v>
      </c>
      <c r="AC75" s="4">
        <f>VLOOKUP($A75,'Published Hourly Data'!$B:$AJ,MATCH(AC$1,'Published Hourly Data'!$B$1:$AJ$1,0),TRUE)</f>
        <v>0</v>
      </c>
      <c r="AD75" s="4">
        <f>VLOOKUP($A75,'Published Hourly Data'!$B:$AJ,MATCH(AD$1,'Published Hourly Data'!$B$1:$AJ$1,0),TRUE)</f>
        <v>50</v>
      </c>
    </row>
    <row r="76" spans="1:30">
      <c r="A76" s="5">
        <f t="shared" si="2"/>
        <v>44347.375000000691</v>
      </c>
      <c r="B76" s="4">
        <f>VLOOKUP($A76,'Published Hourly Data'!$B:$AJ,MATCH(B$1,'Published Hourly Data'!$B$1:$AJ$1,0),TRUE)</f>
        <v>44347.083333333336</v>
      </c>
      <c r="C76" s="4">
        <f>VLOOKUP($A76,'Published Hourly Data'!$B:$AJ,MATCH(C$1,'Published Hourly Data'!$B$1:$AJ$1,0),TRUE)</f>
        <v>25629</v>
      </c>
      <c r="D76" s="4">
        <f>VLOOKUP($A76,'Published Hourly Data'!$B:$AJ,MATCH(D$1,'Published Hourly Data'!$B$1:$AJ$1,0),TRUE)</f>
        <v>26114</v>
      </c>
      <c r="E76" s="4">
        <f>VLOOKUP($A76,'Published Hourly Data'!$B:$AJ,MATCH(E$1,'Published Hourly Data'!$B$1:$AJ$1,0),TRUE)</f>
        <v>16669</v>
      </c>
      <c r="F76" s="4">
        <f>VLOOKUP($A76,'Published Hourly Data'!$B:$AJ,MATCH(F$1,'Published Hourly Data'!$B$1:$AJ$1,0),TRUE)</f>
        <v>-8081</v>
      </c>
      <c r="G76" s="4">
        <f>VLOOKUP($A76,'Published Hourly Data'!$B:$AJ,MATCH(G$1,'Published Hourly Data'!$B$1:$AJ$1,0),TRUE)</f>
        <v>719</v>
      </c>
      <c r="H76" s="4">
        <f>VLOOKUP($A76,'Published Hourly Data'!$B:$AJ,MATCH(H$1,'Published Hourly Data'!$B$1:$AJ$1,0),TRUE)</f>
        <v>8075</v>
      </c>
      <c r="I76" s="4">
        <f>VLOOKUP($A76,'Published Hourly Data'!$B:$AJ,MATCH(I$1,'Published Hourly Data'!$B$1:$AJ$1,0),TRUE)</f>
        <v>2275</v>
      </c>
      <c r="J76" s="4">
        <f>VLOOKUP($A76,'Published Hourly Data'!$B:$AJ,MATCH(J$1,'Published Hourly Data'!$B$1:$AJ$1,0),TRUE)</f>
        <v>81</v>
      </c>
      <c r="K76" s="4">
        <f>VLOOKUP($A76,'Published Hourly Data'!$B:$AJ,MATCH(K$1,'Published Hourly Data'!$B$1:$AJ$1,0),TRUE)</f>
        <v>1164</v>
      </c>
      <c r="L76" s="4">
        <f>VLOOKUP($A76,'Published Hourly Data'!$B:$AJ,MATCH(L$1,'Published Hourly Data'!$B$1:$AJ$1,0),TRUE)</f>
        <v>18</v>
      </c>
      <c r="M76" s="4">
        <f>VLOOKUP($A76,'Published Hourly Data'!$B:$AJ,MATCH(M$1,'Published Hourly Data'!$B$1:$AJ$1,0),TRUE)</f>
        <v>3626</v>
      </c>
      <c r="N76" s="4">
        <f>VLOOKUP($A76,'Published Hourly Data'!$B:$AJ,MATCH(N$1,'Published Hourly Data'!$B$1:$AJ$1,0),TRUE)</f>
        <v>711</v>
      </c>
      <c r="O76" s="4">
        <f>VLOOKUP($A76,'Published Hourly Data'!$B:$AJ,MATCH(O$1,'Published Hourly Data'!$B$1:$AJ$1,0),TRUE)</f>
        <v>0</v>
      </c>
      <c r="P76" s="4">
        <f>VLOOKUP($A76,'Published Hourly Data'!$B:$AJ,MATCH(P$1,'Published Hourly Data'!$B$1:$AJ$1,0),TRUE)</f>
        <v>0</v>
      </c>
      <c r="Q76" s="4">
        <f>VLOOKUP($A76,'Published Hourly Data'!$B:$AJ,MATCH(Q$1,'Published Hourly Data'!$B$1:$AJ$1,0),TRUE)</f>
        <v>0</v>
      </c>
      <c r="R76" s="4">
        <f>VLOOKUP($A76,'Published Hourly Data'!$B:$AJ,MATCH(R$1,'Published Hourly Data'!$B$1:$AJ$1,0),TRUE)</f>
        <v>0</v>
      </c>
      <c r="S76" s="4">
        <f>VLOOKUP($A76,'Published Hourly Data'!$B:$AJ,MATCH(S$1,'Published Hourly Data'!$B$1:$AJ$1,0),TRUE)</f>
        <v>0</v>
      </c>
      <c r="T76" s="4">
        <f>VLOOKUP($A76,'Published Hourly Data'!$B:$AJ,MATCH(T$1,'Published Hourly Data'!$B$1:$AJ$1,0),TRUE)</f>
        <v>0</v>
      </c>
      <c r="U76" s="4">
        <f>VLOOKUP($A76,'Published Hourly Data'!$B:$AJ,MATCH(U$1,'Published Hourly Data'!$B$1:$AJ$1,0),TRUE)</f>
        <v>0</v>
      </c>
      <c r="V76" s="4">
        <f>VLOOKUP($A76,'Published Hourly Data'!$B:$AJ,MATCH(V$1,'Published Hourly Data'!$B$1:$AJ$1,0),TRUE)</f>
        <v>0</v>
      </c>
      <c r="W76" s="4">
        <f>VLOOKUP($A76,'Published Hourly Data'!$B:$AJ,MATCH(W$1,'Published Hourly Data'!$B$1:$AJ$1,0),TRUE)</f>
        <v>-3801</v>
      </c>
      <c r="X76" s="4">
        <f>VLOOKUP($A76,'Published Hourly Data'!$B:$AJ,MATCH(X$1,'Published Hourly Data'!$B$1:$AJ$1,0),TRUE)</f>
        <v>0</v>
      </c>
      <c r="Y76" s="4">
        <f>VLOOKUP($A76,'Published Hourly Data'!$B:$AJ,MATCH(Y$1,'Published Hourly Data'!$B$1:$AJ$1,0),TRUE)</f>
        <v>0</v>
      </c>
      <c r="Z76" s="4">
        <f>VLOOKUP($A76,'Published Hourly Data'!$B:$AJ,MATCH(Z$1,'Published Hourly Data'!$B$1:$AJ$1,0),TRUE)</f>
        <v>-3992</v>
      </c>
      <c r="AA76" s="4">
        <f>VLOOKUP($A76,'Published Hourly Data'!$B:$AJ,MATCH(AA$1,'Published Hourly Data'!$B$1:$AJ$1,0),TRUE)</f>
        <v>0</v>
      </c>
      <c r="AB76" s="4">
        <f>VLOOKUP($A76,'Published Hourly Data'!$B:$AJ,MATCH(AB$1,'Published Hourly Data'!$B$1:$AJ$1,0),TRUE)</f>
        <v>0</v>
      </c>
      <c r="AC76" s="4">
        <f>VLOOKUP($A76,'Published Hourly Data'!$B:$AJ,MATCH(AC$1,'Published Hourly Data'!$B$1:$AJ$1,0),TRUE)</f>
        <v>0</v>
      </c>
      <c r="AD76" s="4">
        <f>VLOOKUP($A76,'Published Hourly Data'!$B:$AJ,MATCH(AD$1,'Published Hourly Data'!$B$1:$AJ$1,0),TRUE)</f>
        <v>43</v>
      </c>
    </row>
    <row r="77" spans="1:30">
      <c r="A77" s="5">
        <f t="shared" si="2"/>
        <v>44347.416666667355</v>
      </c>
      <c r="B77" s="4">
        <f>VLOOKUP($A77,'Published Hourly Data'!$B:$AJ,MATCH(B$1,'Published Hourly Data'!$B$1:$AJ$1,0),TRUE)</f>
        <v>44347.125</v>
      </c>
      <c r="C77" s="4">
        <f>VLOOKUP($A77,'Published Hourly Data'!$B:$AJ,MATCH(C$1,'Published Hourly Data'!$B$1:$AJ$1,0),TRUE)</f>
        <v>24622</v>
      </c>
      <c r="D77" s="4">
        <f>VLOOKUP($A77,'Published Hourly Data'!$B:$AJ,MATCH(D$1,'Published Hourly Data'!$B$1:$AJ$1,0),TRUE)</f>
        <v>25330</v>
      </c>
      <c r="E77" s="4">
        <f>VLOOKUP($A77,'Published Hourly Data'!$B:$AJ,MATCH(E$1,'Published Hourly Data'!$B$1:$AJ$1,0),TRUE)</f>
        <v>15761</v>
      </c>
      <c r="F77" s="4">
        <f>VLOOKUP($A77,'Published Hourly Data'!$B:$AJ,MATCH(F$1,'Published Hourly Data'!$B$1:$AJ$1,0),TRUE)</f>
        <v>-7982</v>
      </c>
      <c r="G77" s="4">
        <f>VLOOKUP($A77,'Published Hourly Data'!$B:$AJ,MATCH(G$1,'Published Hourly Data'!$B$1:$AJ$1,0),TRUE)</f>
        <v>677</v>
      </c>
      <c r="H77" s="4">
        <f>VLOOKUP($A77,'Published Hourly Data'!$B:$AJ,MATCH(H$1,'Published Hourly Data'!$B$1:$AJ$1,0),TRUE)</f>
        <v>7902</v>
      </c>
      <c r="I77" s="4">
        <f>VLOOKUP($A77,'Published Hourly Data'!$B:$AJ,MATCH(I$1,'Published Hourly Data'!$B$1:$AJ$1,0),TRUE)</f>
        <v>2277</v>
      </c>
      <c r="J77" s="4">
        <f>VLOOKUP($A77,'Published Hourly Data'!$B:$AJ,MATCH(J$1,'Published Hourly Data'!$B$1:$AJ$1,0),TRUE)</f>
        <v>81</v>
      </c>
      <c r="K77" s="4">
        <f>VLOOKUP($A77,'Published Hourly Data'!$B:$AJ,MATCH(K$1,'Published Hourly Data'!$B$1:$AJ$1,0),TRUE)</f>
        <v>1156</v>
      </c>
      <c r="L77" s="4">
        <f>VLOOKUP($A77,'Published Hourly Data'!$B:$AJ,MATCH(L$1,'Published Hourly Data'!$B$1:$AJ$1,0),TRUE)</f>
        <v>17</v>
      </c>
      <c r="M77" s="4">
        <f>VLOOKUP($A77,'Published Hourly Data'!$B:$AJ,MATCH(M$1,'Published Hourly Data'!$B$1:$AJ$1,0),TRUE)</f>
        <v>3075</v>
      </c>
      <c r="N77" s="4">
        <f>VLOOKUP($A77,'Published Hourly Data'!$B:$AJ,MATCH(N$1,'Published Hourly Data'!$B$1:$AJ$1,0),TRUE)</f>
        <v>650</v>
      </c>
      <c r="O77" s="4">
        <f>VLOOKUP($A77,'Published Hourly Data'!$B:$AJ,MATCH(O$1,'Published Hourly Data'!$B$1:$AJ$1,0),TRUE)</f>
        <v>0</v>
      </c>
      <c r="P77" s="4">
        <f>VLOOKUP($A77,'Published Hourly Data'!$B:$AJ,MATCH(P$1,'Published Hourly Data'!$B$1:$AJ$1,0),TRUE)</f>
        <v>0</v>
      </c>
      <c r="Q77" s="4">
        <f>VLOOKUP($A77,'Published Hourly Data'!$B:$AJ,MATCH(Q$1,'Published Hourly Data'!$B$1:$AJ$1,0),TRUE)</f>
        <v>0</v>
      </c>
      <c r="R77" s="4">
        <f>VLOOKUP($A77,'Published Hourly Data'!$B:$AJ,MATCH(R$1,'Published Hourly Data'!$B$1:$AJ$1,0),TRUE)</f>
        <v>0</v>
      </c>
      <c r="S77" s="4">
        <f>VLOOKUP($A77,'Published Hourly Data'!$B:$AJ,MATCH(S$1,'Published Hourly Data'!$B$1:$AJ$1,0),TRUE)</f>
        <v>0</v>
      </c>
      <c r="T77" s="4">
        <f>VLOOKUP($A77,'Published Hourly Data'!$B:$AJ,MATCH(T$1,'Published Hourly Data'!$B$1:$AJ$1,0),TRUE)</f>
        <v>0</v>
      </c>
      <c r="U77" s="4">
        <f>VLOOKUP($A77,'Published Hourly Data'!$B:$AJ,MATCH(U$1,'Published Hourly Data'!$B$1:$AJ$1,0),TRUE)</f>
        <v>0</v>
      </c>
      <c r="V77" s="4">
        <f>VLOOKUP($A77,'Published Hourly Data'!$B:$AJ,MATCH(V$1,'Published Hourly Data'!$B$1:$AJ$1,0),TRUE)</f>
        <v>0</v>
      </c>
      <c r="W77" s="4">
        <f>VLOOKUP($A77,'Published Hourly Data'!$B:$AJ,MATCH(W$1,'Published Hourly Data'!$B$1:$AJ$1,0),TRUE)</f>
        <v>-3869</v>
      </c>
      <c r="X77" s="4">
        <f>VLOOKUP($A77,'Published Hourly Data'!$B:$AJ,MATCH(X$1,'Published Hourly Data'!$B$1:$AJ$1,0),TRUE)</f>
        <v>0</v>
      </c>
      <c r="Y77" s="4">
        <f>VLOOKUP($A77,'Published Hourly Data'!$B:$AJ,MATCH(Y$1,'Published Hourly Data'!$B$1:$AJ$1,0),TRUE)</f>
        <v>0</v>
      </c>
      <c r="Z77" s="4">
        <f>VLOOKUP($A77,'Published Hourly Data'!$B:$AJ,MATCH(Z$1,'Published Hourly Data'!$B$1:$AJ$1,0),TRUE)</f>
        <v>-3846</v>
      </c>
      <c r="AA77" s="4">
        <f>VLOOKUP($A77,'Published Hourly Data'!$B:$AJ,MATCH(AA$1,'Published Hourly Data'!$B$1:$AJ$1,0),TRUE)</f>
        <v>0</v>
      </c>
      <c r="AB77" s="4">
        <f>VLOOKUP($A77,'Published Hourly Data'!$B:$AJ,MATCH(AB$1,'Published Hourly Data'!$B$1:$AJ$1,0),TRUE)</f>
        <v>0</v>
      </c>
      <c r="AC77" s="4">
        <f>VLOOKUP($A77,'Published Hourly Data'!$B:$AJ,MATCH(AC$1,'Published Hourly Data'!$B$1:$AJ$1,0),TRUE)</f>
        <v>0</v>
      </c>
      <c r="AD77" s="4">
        <f>VLOOKUP($A77,'Published Hourly Data'!$B:$AJ,MATCH(AD$1,'Published Hourly Data'!$B$1:$AJ$1,0),TRUE)</f>
        <v>46</v>
      </c>
    </row>
    <row r="78" spans="1:30">
      <c r="A78" s="5">
        <f t="shared" si="2"/>
        <v>44347.45833333402</v>
      </c>
      <c r="B78" s="4">
        <f>VLOOKUP($A78,'Published Hourly Data'!$B:$AJ,MATCH(B$1,'Published Hourly Data'!$B$1:$AJ$1,0),TRUE)</f>
        <v>44347.166666666664</v>
      </c>
      <c r="C78" s="4">
        <f>VLOOKUP($A78,'Published Hourly Data'!$B:$AJ,MATCH(C$1,'Published Hourly Data'!$B$1:$AJ$1,0),TRUE)</f>
        <v>24021</v>
      </c>
      <c r="D78" s="4">
        <f>VLOOKUP($A78,'Published Hourly Data'!$B:$AJ,MATCH(D$1,'Published Hourly Data'!$B$1:$AJ$1,0),TRUE)</f>
        <v>24790</v>
      </c>
      <c r="E78" s="4">
        <f>VLOOKUP($A78,'Published Hourly Data'!$B:$AJ,MATCH(E$1,'Published Hourly Data'!$B$1:$AJ$1,0),TRUE)</f>
        <v>15242</v>
      </c>
      <c r="F78" s="4">
        <f>VLOOKUP($A78,'Published Hourly Data'!$B:$AJ,MATCH(F$1,'Published Hourly Data'!$B$1:$AJ$1,0),TRUE)</f>
        <v>-8134</v>
      </c>
      <c r="G78" s="4">
        <f>VLOOKUP($A78,'Published Hourly Data'!$B:$AJ,MATCH(G$1,'Published Hourly Data'!$B$1:$AJ$1,0),TRUE)</f>
        <v>642</v>
      </c>
      <c r="H78" s="4">
        <f>VLOOKUP($A78,'Published Hourly Data'!$B:$AJ,MATCH(H$1,'Published Hourly Data'!$B$1:$AJ$1,0),TRUE)</f>
        <v>7874</v>
      </c>
      <c r="I78" s="4">
        <f>VLOOKUP($A78,'Published Hourly Data'!$B:$AJ,MATCH(I$1,'Published Hourly Data'!$B$1:$AJ$1,0),TRUE)</f>
        <v>2278</v>
      </c>
      <c r="J78" s="4">
        <f>VLOOKUP($A78,'Published Hourly Data'!$B:$AJ,MATCH(J$1,'Published Hourly Data'!$B$1:$AJ$1,0),TRUE)</f>
        <v>82</v>
      </c>
      <c r="K78" s="4">
        <f>VLOOKUP($A78,'Published Hourly Data'!$B:$AJ,MATCH(K$1,'Published Hourly Data'!$B$1:$AJ$1,0),TRUE)</f>
        <v>1248</v>
      </c>
      <c r="L78" s="4">
        <f>VLOOKUP($A78,'Published Hourly Data'!$B:$AJ,MATCH(L$1,'Published Hourly Data'!$B$1:$AJ$1,0),TRUE)</f>
        <v>16</v>
      </c>
      <c r="M78" s="4">
        <f>VLOOKUP($A78,'Published Hourly Data'!$B:$AJ,MATCH(M$1,'Published Hourly Data'!$B$1:$AJ$1,0),TRUE)</f>
        <v>2422</v>
      </c>
      <c r="N78" s="4">
        <f>VLOOKUP($A78,'Published Hourly Data'!$B:$AJ,MATCH(N$1,'Published Hourly Data'!$B$1:$AJ$1,0),TRUE)</f>
        <v>681</v>
      </c>
      <c r="O78" s="4">
        <f>VLOOKUP($A78,'Published Hourly Data'!$B:$AJ,MATCH(O$1,'Published Hourly Data'!$B$1:$AJ$1,0),TRUE)</f>
        <v>0</v>
      </c>
      <c r="P78" s="4">
        <f>VLOOKUP($A78,'Published Hourly Data'!$B:$AJ,MATCH(P$1,'Published Hourly Data'!$B$1:$AJ$1,0),TRUE)</f>
        <v>0</v>
      </c>
      <c r="Q78" s="4">
        <f>VLOOKUP($A78,'Published Hourly Data'!$B:$AJ,MATCH(Q$1,'Published Hourly Data'!$B$1:$AJ$1,0),TRUE)</f>
        <v>0</v>
      </c>
      <c r="R78" s="4">
        <f>VLOOKUP($A78,'Published Hourly Data'!$B:$AJ,MATCH(R$1,'Published Hourly Data'!$B$1:$AJ$1,0),TRUE)</f>
        <v>0</v>
      </c>
      <c r="S78" s="4">
        <f>VLOOKUP($A78,'Published Hourly Data'!$B:$AJ,MATCH(S$1,'Published Hourly Data'!$B$1:$AJ$1,0),TRUE)</f>
        <v>0</v>
      </c>
      <c r="T78" s="4">
        <f>VLOOKUP($A78,'Published Hourly Data'!$B:$AJ,MATCH(T$1,'Published Hourly Data'!$B$1:$AJ$1,0),TRUE)</f>
        <v>0</v>
      </c>
      <c r="U78" s="4">
        <f>VLOOKUP($A78,'Published Hourly Data'!$B:$AJ,MATCH(U$1,'Published Hourly Data'!$B$1:$AJ$1,0),TRUE)</f>
        <v>0</v>
      </c>
      <c r="V78" s="4">
        <f>VLOOKUP($A78,'Published Hourly Data'!$B:$AJ,MATCH(V$1,'Published Hourly Data'!$B$1:$AJ$1,0),TRUE)</f>
        <v>0</v>
      </c>
      <c r="W78" s="4">
        <f>VLOOKUP($A78,'Published Hourly Data'!$B:$AJ,MATCH(W$1,'Published Hourly Data'!$B$1:$AJ$1,0),TRUE)</f>
        <v>-3976</v>
      </c>
      <c r="X78" s="4">
        <f>VLOOKUP($A78,'Published Hourly Data'!$B:$AJ,MATCH(X$1,'Published Hourly Data'!$B$1:$AJ$1,0),TRUE)</f>
        <v>0</v>
      </c>
      <c r="Y78" s="4">
        <f>VLOOKUP($A78,'Published Hourly Data'!$B:$AJ,MATCH(Y$1,'Published Hourly Data'!$B$1:$AJ$1,0),TRUE)</f>
        <v>0</v>
      </c>
      <c r="Z78" s="4">
        <f>VLOOKUP($A78,'Published Hourly Data'!$B:$AJ,MATCH(Z$1,'Published Hourly Data'!$B$1:$AJ$1,0),TRUE)</f>
        <v>-3892</v>
      </c>
      <c r="AA78" s="4">
        <f>VLOOKUP($A78,'Published Hourly Data'!$B:$AJ,MATCH(AA$1,'Published Hourly Data'!$B$1:$AJ$1,0),TRUE)</f>
        <v>0</v>
      </c>
      <c r="AB78" s="4">
        <f>VLOOKUP($A78,'Published Hourly Data'!$B:$AJ,MATCH(AB$1,'Published Hourly Data'!$B$1:$AJ$1,0),TRUE)</f>
        <v>0</v>
      </c>
      <c r="AC78" s="4">
        <f>VLOOKUP($A78,'Published Hourly Data'!$B:$AJ,MATCH(AC$1,'Published Hourly Data'!$B$1:$AJ$1,0),TRUE)</f>
        <v>0</v>
      </c>
      <c r="AD78" s="4">
        <f>VLOOKUP($A78,'Published Hourly Data'!$B:$AJ,MATCH(AD$1,'Published Hourly Data'!$B$1:$AJ$1,0),TRUE)</f>
        <v>45</v>
      </c>
    </row>
    <row r="79" spans="1:30">
      <c r="A79" s="5">
        <f t="shared" si="2"/>
        <v>44347.500000000684</v>
      </c>
      <c r="B79" s="4">
        <f>VLOOKUP($A79,'Published Hourly Data'!$B:$AJ,MATCH(B$1,'Published Hourly Data'!$B$1:$AJ$1,0),TRUE)</f>
        <v>44347.208333333336</v>
      </c>
      <c r="C79" s="4">
        <f>VLOOKUP($A79,'Published Hourly Data'!$B:$AJ,MATCH(C$1,'Published Hourly Data'!$B$1:$AJ$1,0),TRUE)</f>
        <v>23894</v>
      </c>
      <c r="D79" s="4">
        <f>VLOOKUP($A79,'Published Hourly Data'!$B:$AJ,MATCH(D$1,'Published Hourly Data'!$B$1:$AJ$1,0),TRUE)</f>
        <v>24660</v>
      </c>
      <c r="E79" s="4">
        <f>VLOOKUP($A79,'Published Hourly Data'!$B:$AJ,MATCH(E$1,'Published Hourly Data'!$B$1:$AJ$1,0),TRUE)</f>
        <v>15262</v>
      </c>
      <c r="F79" s="4">
        <f>VLOOKUP($A79,'Published Hourly Data'!$B:$AJ,MATCH(F$1,'Published Hourly Data'!$B$1:$AJ$1,0),TRUE)</f>
        <v>-8351</v>
      </c>
      <c r="G79" s="4">
        <f>VLOOKUP($A79,'Published Hourly Data'!$B:$AJ,MATCH(G$1,'Published Hourly Data'!$B$1:$AJ$1,0),TRUE)</f>
        <v>613</v>
      </c>
      <c r="H79" s="4">
        <f>VLOOKUP($A79,'Published Hourly Data'!$B:$AJ,MATCH(H$1,'Published Hourly Data'!$B$1:$AJ$1,0),TRUE)</f>
        <v>8055</v>
      </c>
      <c r="I79" s="4">
        <f>VLOOKUP($A79,'Published Hourly Data'!$B:$AJ,MATCH(I$1,'Published Hourly Data'!$B$1:$AJ$1,0),TRUE)</f>
        <v>2277</v>
      </c>
      <c r="J79" s="4">
        <f>VLOOKUP($A79,'Published Hourly Data'!$B:$AJ,MATCH(J$1,'Published Hourly Data'!$B$1:$AJ$1,0),TRUE)</f>
        <v>81</v>
      </c>
      <c r="K79" s="4">
        <f>VLOOKUP($A79,'Published Hourly Data'!$B:$AJ,MATCH(K$1,'Published Hourly Data'!$B$1:$AJ$1,0),TRUE)</f>
        <v>1292</v>
      </c>
      <c r="L79" s="4">
        <f>VLOOKUP($A79,'Published Hourly Data'!$B:$AJ,MATCH(L$1,'Published Hourly Data'!$B$1:$AJ$1,0),TRUE)</f>
        <v>14</v>
      </c>
      <c r="M79" s="4">
        <f>VLOOKUP($A79,'Published Hourly Data'!$B:$AJ,MATCH(M$1,'Published Hourly Data'!$B$1:$AJ$1,0),TRUE)</f>
        <v>2209</v>
      </c>
      <c r="N79" s="4">
        <f>VLOOKUP($A79,'Published Hourly Data'!$B:$AJ,MATCH(N$1,'Published Hourly Data'!$B$1:$AJ$1,0),TRUE)</f>
        <v>720</v>
      </c>
      <c r="O79" s="4">
        <f>VLOOKUP($A79,'Published Hourly Data'!$B:$AJ,MATCH(O$1,'Published Hourly Data'!$B$1:$AJ$1,0),TRUE)</f>
        <v>0</v>
      </c>
      <c r="P79" s="4">
        <f>VLOOKUP($A79,'Published Hourly Data'!$B:$AJ,MATCH(P$1,'Published Hourly Data'!$B$1:$AJ$1,0),TRUE)</f>
        <v>0</v>
      </c>
      <c r="Q79" s="4">
        <f>VLOOKUP($A79,'Published Hourly Data'!$B:$AJ,MATCH(Q$1,'Published Hourly Data'!$B$1:$AJ$1,0),TRUE)</f>
        <v>0</v>
      </c>
      <c r="R79" s="4">
        <f>VLOOKUP($A79,'Published Hourly Data'!$B:$AJ,MATCH(R$1,'Published Hourly Data'!$B$1:$AJ$1,0),TRUE)</f>
        <v>0</v>
      </c>
      <c r="S79" s="4">
        <f>VLOOKUP($A79,'Published Hourly Data'!$B:$AJ,MATCH(S$1,'Published Hourly Data'!$B$1:$AJ$1,0),TRUE)</f>
        <v>0</v>
      </c>
      <c r="T79" s="4">
        <f>VLOOKUP($A79,'Published Hourly Data'!$B:$AJ,MATCH(T$1,'Published Hourly Data'!$B$1:$AJ$1,0),TRUE)</f>
        <v>0</v>
      </c>
      <c r="U79" s="4">
        <f>VLOOKUP($A79,'Published Hourly Data'!$B:$AJ,MATCH(U$1,'Published Hourly Data'!$B$1:$AJ$1,0),TRUE)</f>
        <v>0</v>
      </c>
      <c r="V79" s="4">
        <f>VLOOKUP($A79,'Published Hourly Data'!$B:$AJ,MATCH(V$1,'Published Hourly Data'!$B$1:$AJ$1,0),TRUE)</f>
        <v>0</v>
      </c>
      <c r="W79" s="4">
        <f>VLOOKUP($A79,'Published Hourly Data'!$B:$AJ,MATCH(W$1,'Published Hourly Data'!$B$1:$AJ$1,0),TRUE)</f>
        <v>-4161</v>
      </c>
      <c r="X79" s="4">
        <f>VLOOKUP($A79,'Published Hourly Data'!$B:$AJ,MATCH(X$1,'Published Hourly Data'!$B$1:$AJ$1,0),TRUE)</f>
        <v>0</v>
      </c>
      <c r="Y79" s="4">
        <f>VLOOKUP($A79,'Published Hourly Data'!$B:$AJ,MATCH(Y$1,'Published Hourly Data'!$B$1:$AJ$1,0),TRUE)</f>
        <v>0</v>
      </c>
      <c r="Z79" s="4">
        <f>VLOOKUP($A79,'Published Hourly Data'!$B:$AJ,MATCH(Z$1,'Published Hourly Data'!$B$1:$AJ$1,0),TRUE)</f>
        <v>-3934</v>
      </c>
      <c r="AA79" s="4">
        <f>VLOOKUP($A79,'Published Hourly Data'!$B:$AJ,MATCH(AA$1,'Published Hourly Data'!$B$1:$AJ$1,0),TRUE)</f>
        <v>0</v>
      </c>
      <c r="AB79" s="4">
        <f>VLOOKUP($A79,'Published Hourly Data'!$B:$AJ,MATCH(AB$1,'Published Hourly Data'!$B$1:$AJ$1,0),TRUE)</f>
        <v>0</v>
      </c>
      <c r="AC79" s="4">
        <f>VLOOKUP($A79,'Published Hourly Data'!$B:$AJ,MATCH(AC$1,'Published Hourly Data'!$B$1:$AJ$1,0),TRUE)</f>
        <v>0</v>
      </c>
      <c r="AD79" s="4">
        <f>VLOOKUP($A79,'Published Hourly Data'!$B:$AJ,MATCH(AD$1,'Published Hourly Data'!$B$1:$AJ$1,0),TRUE)</f>
        <v>45</v>
      </c>
    </row>
    <row r="80" spans="1:30">
      <c r="A80" s="5">
        <f t="shared" si="2"/>
        <v>44347.541666667348</v>
      </c>
      <c r="B80" s="4">
        <f>VLOOKUP($A80,'Published Hourly Data'!$B:$AJ,MATCH(B$1,'Published Hourly Data'!$B$1:$AJ$1,0),TRUE)</f>
        <v>44347.25</v>
      </c>
      <c r="C80" s="4">
        <f>VLOOKUP($A80,'Published Hourly Data'!$B:$AJ,MATCH(C$1,'Published Hourly Data'!$B$1:$AJ$1,0),TRUE)</f>
        <v>24102</v>
      </c>
      <c r="D80" s="4">
        <f>VLOOKUP($A80,'Published Hourly Data'!$B:$AJ,MATCH(D$1,'Published Hourly Data'!$B$1:$AJ$1,0),TRUE)</f>
        <v>24919</v>
      </c>
      <c r="E80" s="4">
        <f>VLOOKUP($A80,'Published Hourly Data'!$B:$AJ,MATCH(E$1,'Published Hourly Data'!$B$1:$AJ$1,0),TRUE)</f>
        <v>15268</v>
      </c>
      <c r="F80" s="4">
        <f>VLOOKUP($A80,'Published Hourly Data'!$B:$AJ,MATCH(F$1,'Published Hourly Data'!$B$1:$AJ$1,0),TRUE)</f>
        <v>-8540</v>
      </c>
      <c r="G80" s="4">
        <f>VLOOKUP($A80,'Published Hourly Data'!$B:$AJ,MATCH(G$1,'Published Hourly Data'!$B$1:$AJ$1,0),TRUE)</f>
        <v>610</v>
      </c>
      <c r="H80" s="4">
        <f>VLOOKUP($A80,'Published Hourly Data'!$B:$AJ,MATCH(H$1,'Published Hourly Data'!$B$1:$AJ$1,0),TRUE)</f>
        <v>7802</v>
      </c>
      <c r="I80" s="4">
        <f>VLOOKUP($A80,'Published Hourly Data'!$B:$AJ,MATCH(I$1,'Published Hourly Data'!$B$1:$AJ$1,0),TRUE)</f>
        <v>2277</v>
      </c>
      <c r="J80" s="4">
        <f>VLOOKUP($A80,'Published Hourly Data'!$B:$AJ,MATCH(J$1,'Published Hourly Data'!$B$1:$AJ$1,0),TRUE)</f>
        <v>81</v>
      </c>
      <c r="K80" s="4">
        <f>VLOOKUP($A80,'Published Hourly Data'!$B:$AJ,MATCH(K$1,'Published Hourly Data'!$B$1:$AJ$1,0),TRUE)</f>
        <v>1532</v>
      </c>
      <c r="L80" s="4">
        <f>VLOOKUP($A80,'Published Hourly Data'!$B:$AJ,MATCH(L$1,'Published Hourly Data'!$B$1:$AJ$1,0),TRUE)</f>
        <v>606</v>
      </c>
      <c r="M80" s="4">
        <f>VLOOKUP($A80,'Published Hourly Data'!$B:$AJ,MATCH(M$1,'Published Hourly Data'!$B$1:$AJ$1,0),TRUE)</f>
        <v>1618</v>
      </c>
      <c r="N80" s="4">
        <f>VLOOKUP($A80,'Published Hourly Data'!$B:$AJ,MATCH(N$1,'Published Hourly Data'!$B$1:$AJ$1,0),TRUE)</f>
        <v>742</v>
      </c>
      <c r="O80" s="4">
        <f>VLOOKUP($A80,'Published Hourly Data'!$B:$AJ,MATCH(O$1,'Published Hourly Data'!$B$1:$AJ$1,0),TRUE)</f>
        <v>0</v>
      </c>
      <c r="P80" s="4">
        <f>VLOOKUP($A80,'Published Hourly Data'!$B:$AJ,MATCH(P$1,'Published Hourly Data'!$B$1:$AJ$1,0),TRUE)</f>
        <v>0</v>
      </c>
      <c r="Q80" s="4">
        <f>VLOOKUP($A80,'Published Hourly Data'!$B:$AJ,MATCH(Q$1,'Published Hourly Data'!$B$1:$AJ$1,0),TRUE)</f>
        <v>0</v>
      </c>
      <c r="R80" s="4">
        <f>VLOOKUP($A80,'Published Hourly Data'!$B:$AJ,MATCH(R$1,'Published Hourly Data'!$B$1:$AJ$1,0),TRUE)</f>
        <v>0</v>
      </c>
      <c r="S80" s="4">
        <f>VLOOKUP($A80,'Published Hourly Data'!$B:$AJ,MATCH(S$1,'Published Hourly Data'!$B$1:$AJ$1,0),TRUE)</f>
        <v>0</v>
      </c>
      <c r="T80" s="4">
        <f>VLOOKUP($A80,'Published Hourly Data'!$B:$AJ,MATCH(T$1,'Published Hourly Data'!$B$1:$AJ$1,0),TRUE)</f>
        <v>0</v>
      </c>
      <c r="U80" s="4">
        <f>VLOOKUP($A80,'Published Hourly Data'!$B:$AJ,MATCH(U$1,'Published Hourly Data'!$B$1:$AJ$1,0),TRUE)</f>
        <v>0</v>
      </c>
      <c r="V80" s="4">
        <f>VLOOKUP($A80,'Published Hourly Data'!$B:$AJ,MATCH(V$1,'Published Hourly Data'!$B$1:$AJ$1,0),TRUE)</f>
        <v>0</v>
      </c>
      <c r="W80" s="4">
        <f>VLOOKUP($A80,'Published Hourly Data'!$B:$AJ,MATCH(W$1,'Published Hourly Data'!$B$1:$AJ$1,0),TRUE)</f>
        <v>-4041</v>
      </c>
      <c r="X80" s="4">
        <f>VLOOKUP($A80,'Published Hourly Data'!$B:$AJ,MATCH(X$1,'Published Hourly Data'!$B$1:$AJ$1,0),TRUE)</f>
        <v>0</v>
      </c>
      <c r="Y80" s="4">
        <f>VLOOKUP($A80,'Published Hourly Data'!$B:$AJ,MATCH(Y$1,'Published Hourly Data'!$B$1:$AJ$1,0),TRUE)</f>
        <v>0</v>
      </c>
      <c r="Z80" s="4">
        <f>VLOOKUP($A80,'Published Hourly Data'!$B:$AJ,MATCH(Z$1,'Published Hourly Data'!$B$1:$AJ$1,0),TRUE)</f>
        <v>-4201</v>
      </c>
      <c r="AA80" s="4">
        <f>VLOOKUP($A80,'Published Hourly Data'!$B:$AJ,MATCH(AA$1,'Published Hourly Data'!$B$1:$AJ$1,0),TRUE)</f>
        <v>0</v>
      </c>
      <c r="AB80" s="4">
        <f>VLOOKUP($A80,'Published Hourly Data'!$B:$AJ,MATCH(AB$1,'Published Hourly Data'!$B$1:$AJ$1,0),TRUE)</f>
        <v>0</v>
      </c>
      <c r="AC80" s="4">
        <f>VLOOKUP($A80,'Published Hourly Data'!$B:$AJ,MATCH(AC$1,'Published Hourly Data'!$B$1:$AJ$1,0),TRUE)</f>
        <v>0</v>
      </c>
      <c r="AD80" s="4">
        <f>VLOOKUP($A80,'Published Hourly Data'!$B:$AJ,MATCH(AD$1,'Published Hourly Data'!$B$1:$AJ$1,0),TRUE)</f>
        <v>47</v>
      </c>
    </row>
    <row r="81" spans="1:30">
      <c r="A81" s="5">
        <f t="shared" si="2"/>
        <v>44347.583333334012</v>
      </c>
      <c r="B81" s="4">
        <f>VLOOKUP($A81,'Published Hourly Data'!$B:$AJ,MATCH(B$1,'Published Hourly Data'!$B$1:$AJ$1,0),TRUE)</f>
        <v>44347.291666666664</v>
      </c>
      <c r="C81" s="4">
        <f>VLOOKUP($A81,'Published Hourly Data'!$B:$AJ,MATCH(C$1,'Published Hourly Data'!$B$1:$AJ$1,0),TRUE)</f>
        <v>23990</v>
      </c>
      <c r="D81" s="4">
        <f>VLOOKUP($A81,'Published Hourly Data'!$B:$AJ,MATCH(D$1,'Published Hourly Data'!$B$1:$AJ$1,0),TRUE)</f>
        <v>25159</v>
      </c>
      <c r="E81" s="4">
        <f>VLOOKUP($A81,'Published Hourly Data'!$B:$AJ,MATCH(E$1,'Published Hourly Data'!$B$1:$AJ$1,0),TRUE)</f>
        <v>18843</v>
      </c>
      <c r="F81" s="4">
        <f>VLOOKUP($A81,'Published Hourly Data'!$B:$AJ,MATCH(F$1,'Published Hourly Data'!$B$1:$AJ$1,0),TRUE)</f>
        <v>-8176</v>
      </c>
      <c r="G81" s="4">
        <f>VLOOKUP($A81,'Published Hourly Data'!$B:$AJ,MATCH(G$1,'Published Hourly Data'!$B$1:$AJ$1,0),TRUE)</f>
        <v>614</v>
      </c>
      <c r="H81" s="4">
        <f>VLOOKUP($A81,'Published Hourly Data'!$B:$AJ,MATCH(H$1,'Published Hourly Data'!$B$1:$AJ$1,0),TRUE)</f>
        <v>7341</v>
      </c>
      <c r="I81" s="4">
        <f>VLOOKUP($A81,'Published Hourly Data'!$B:$AJ,MATCH(I$1,'Published Hourly Data'!$B$1:$AJ$1,0),TRUE)</f>
        <v>2278</v>
      </c>
      <c r="J81" s="4">
        <f>VLOOKUP($A81,'Published Hourly Data'!$B:$AJ,MATCH(J$1,'Published Hourly Data'!$B$1:$AJ$1,0),TRUE)</f>
        <v>81</v>
      </c>
      <c r="K81" s="4">
        <f>VLOOKUP($A81,'Published Hourly Data'!$B:$AJ,MATCH(K$1,'Published Hourly Data'!$B$1:$AJ$1,0),TRUE)</f>
        <v>1357</v>
      </c>
      <c r="L81" s="4">
        <f>VLOOKUP($A81,'Published Hourly Data'!$B:$AJ,MATCH(L$1,'Published Hourly Data'!$B$1:$AJ$1,0),TRUE)</f>
        <v>5495</v>
      </c>
      <c r="M81" s="4">
        <f>VLOOKUP($A81,'Published Hourly Data'!$B:$AJ,MATCH(M$1,'Published Hourly Data'!$B$1:$AJ$1,0),TRUE)</f>
        <v>1215</v>
      </c>
      <c r="N81" s="4">
        <f>VLOOKUP($A81,'Published Hourly Data'!$B:$AJ,MATCH(N$1,'Published Hourly Data'!$B$1:$AJ$1,0),TRUE)</f>
        <v>716</v>
      </c>
      <c r="O81" s="4">
        <f>VLOOKUP($A81,'Published Hourly Data'!$B:$AJ,MATCH(O$1,'Published Hourly Data'!$B$1:$AJ$1,0),TRUE)</f>
        <v>0</v>
      </c>
      <c r="P81" s="4">
        <f>VLOOKUP($A81,'Published Hourly Data'!$B:$AJ,MATCH(P$1,'Published Hourly Data'!$B$1:$AJ$1,0),TRUE)</f>
        <v>0</v>
      </c>
      <c r="Q81" s="4">
        <f>VLOOKUP($A81,'Published Hourly Data'!$B:$AJ,MATCH(Q$1,'Published Hourly Data'!$B$1:$AJ$1,0),TRUE)</f>
        <v>0</v>
      </c>
      <c r="R81" s="4">
        <f>VLOOKUP($A81,'Published Hourly Data'!$B:$AJ,MATCH(R$1,'Published Hourly Data'!$B$1:$AJ$1,0),TRUE)</f>
        <v>0</v>
      </c>
      <c r="S81" s="4">
        <f>VLOOKUP($A81,'Published Hourly Data'!$B:$AJ,MATCH(S$1,'Published Hourly Data'!$B$1:$AJ$1,0),TRUE)</f>
        <v>0</v>
      </c>
      <c r="T81" s="4">
        <f>VLOOKUP($A81,'Published Hourly Data'!$B:$AJ,MATCH(T$1,'Published Hourly Data'!$B$1:$AJ$1,0),TRUE)</f>
        <v>0</v>
      </c>
      <c r="U81" s="4">
        <f>VLOOKUP($A81,'Published Hourly Data'!$B:$AJ,MATCH(U$1,'Published Hourly Data'!$B$1:$AJ$1,0),TRUE)</f>
        <v>0</v>
      </c>
      <c r="V81" s="4">
        <f>VLOOKUP($A81,'Published Hourly Data'!$B:$AJ,MATCH(V$1,'Published Hourly Data'!$B$1:$AJ$1,0),TRUE)</f>
        <v>0</v>
      </c>
      <c r="W81" s="4">
        <f>VLOOKUP($A81,'Published Hourly Data'!$B:$AJ,MATCH(W$1,'Published Hourly Data'!$B$1:$AJ$1,0),TRUE)</f>
        <v>-3796</v>
      </c>
      <c r="X81" s="4">
        <f>VLOOKUP($A81,'Published Hourly Data'!$B:$AJ,MATCH(X$1,'Published Hourly Data'!$B$1:$AJ$1,0),TRUE)</f>
        <v>0</v>
      </c>
      <c r="Y81" s="4">
        <f>VLOOKUP($A81,'Published Hourly Data'!$B:$AJ,MATCH(Y$1,'Published Hourly Data'!$B$1:$AJ$1,0),TRUE)</f>
        <v>0</v>
      </c>
      <c r="Z81" s="4">
        <f>VLOOKUP($A81,'Published Hourly Data'!$B:$AJ,MATCH(Z$1,'Published Hourly Data'!$B$1:$AJ$1,0),TRUE)</f>
        <v>-3995</v>
      </c>
      <c r="AA81" s="4">
        <f>VLOOKUP($A81,'Published Hourly Data'!$B:$AJ,MATCH(AA$1,'Published Hourly Data'!$B$1:$AJ$1,0),TRUE)</f>
        <v>0</v>
      </c>
      <c r="AB81" s="4">
        <f>VLOOKUP($A81,'Published Hourly Data'!$B:$AJ,MATCH(AB$1,'Published Hourly Data'!$B$1:$AJ$1,0),TRUE)</f>
        <v>0</v>
      </c>
      <c r="AC81" s="4">
        <f>VLOOKUP($A81,'Published Hourly Data'!$B:$AJ,MATCH(AC$1,'Published Hourly Data'!$B$1:$AJ$1,0),TRUE)</f>
        <v>0</v>
      </c>
      <c r="AD81" s="4">
        <f>VLOOKUP($A81,'Published Hourly Data'!$B:$AJ,MATCH(AD$1,'Published Hourly Data'!$B$1:$AJ$1,0),TRUE)</f>
        <v>61</v>
      </c>
    </row>
    <row r="82" spans="1:30">
      <c r="A82" s="5">
        <f t="shared" si="2"/>
        <v>44347.625000000677</v>
      </c>
      <c r="B82" s="4">
        <f>VLOOKUP($A82,'Published Hourly Data'!$B:$AJ,MATCH(B$1,'Published Hourly Data'!$B$1:$AJ$1,0),TRUE)</f>
        <v>44347.333333333336</v>
      </c>
      <c r="C82" s="4">
        <f>VLOOKUP($A82,'Published Hourly Data'!$B:$AJ,MATCH(C$1,'Published Hourly Data'!$B$1:$AJ$1,0),TRUE)</f>
        <v>24447</v>
      </c>
      <c r="D82" s="4">
        <f>VLOOKUP($A82,'Published Hourly Data'!$B:$AJ,MATCH(D$1,'Published Hourly Data'!$B$1:$AJ$1,0),TRUE)</f>
        <v>26479</v>
      </c>
      <c r="E82" s="4">
        <f>VLOOKUP($A82,'Published Hourly Data'!$B:$AJ,MATCH(E$1,'Published Hourly Data'!$B$1:$AJ$1,0),TRUE)</f>
        <v>21099</v>
      </c>
      <c r="F82" s="4">
        <f>VLOOKUP($A82,'Published Hourly Data'!$B:$AJ,MATCH(F$1,'Published Hourly Data'!$B$1:$AJ$1,0),TRUE)</f>
        <v>-6167</v>
      </c>
      <c r="G82" s="4">
        <f>VLOOKUP($A82,'Published Hourly Data'!$B:$AJ,MATCH(G$1,'Published Hourly Data'!$B$1:$AJ$1,0),TRUE)</f>
        <v>614</v>
      </c>
      <c r="H82" s="4">
        <f>VLOOKUP($A82,'Published Hourly Data'!$B:$AJ,MATCH(H$1,'Published Hourly Data'!$B$1:$AJ$1,0),TRUE)</f>
        <v>6000</v>
      </c>
      <c r="I82" s="4">
        <f>VLOOKUP($A82,'Published Hourly Data'!$B:$AJ,MATCH(I$1,'Published Hourly Data'!$B$1:$AJ$1,0),TRUE)</f>
        <v>2280</v>
      </c>
      <c r="J82" s="4">
        <f>VLOOKUP($A82,'Published Hourly Data'!$B:$AJ,MATCH(J$1,'Published Hourly Data'!$B$1:$AJ$1,0),TRUE)</f>
        <v>81</v>
      </c>
      <c r="K82" s="4">
        <f>VLOOKUP($A82,'Published Hourly Data'!$B:$AJ,MATCH(K$1,'Published Hourly Data'!$B$1:$AJ$1,0),TRUE)</f>
        <v>750</v>
      </c>
      <c r="L82" s="4">
        <f>VLOOKUP($A82,'Published Hourly Data'!$B:$AJ,MATCH(L$1,'Published Hourly Data'!$B$1:$AJ$1,0),TRUE)</f>
        <v>10338</v>
      </c>
      <c r="M82" s="4">
        <f>VLOOKUP($A82,'Published Hourly Data'!$B:$AJ,MATCH(M$1,'Published Hourly Data'!$B$1:$AJ$1,0),TRUE)</f>
        <v>731</v>
      </c>
      <c r="N82" s="4">
        <f>VLOOKUP($A82,'Published Hourly Data'!$B:$AJ,MATCH(N$1,'Published Hourly Data'!$B$1:$AJ$1,0),TRUE)</f>
        <v>593</v>
      </c>
      <c r="O82" s="4">
        <f>VLOOKUP($A82,'Published Hourly Data'!$B:$AJ,MATCH(O$1,'Published Hourly Data'!$B$1:$AJ$1,0),TRUE)</f>
        <v>0</v>
      </c>
      <c r="P82" s="4">
        <f>VLOOKUP($A82,'Published Hourly Data'!$B:$AJ,MATCH(P$1,'Published Hourly Data'!$B$1:$AJ$1,0),TRUE)</f>
        <v>0</v>
      </c>
      <c r="Q82" s="4">
        <f>VLOOKUP($A82,'Published Hourly Data'!$B:$AJ,MATCH(Q$1,'Published Hourly Data'!$B$1:$AJ$1,0),TRUE)</f>
        <v>0</v>
      </c>
      <c r="R82" s="4">
        <f>VLOOKUP($A82,'Published Hourly Data'!$B:$AJ,MATCH(R$1,'Published Hourly Data'!$B$1:$AJ$1,0),TRUE)</f>
        <v>0</v>
      </c>
      <c r="S82" s="4">
        <f>VLOOKUP($A82,'Published Hourly Data'!$B:$AJ,MATCH(S$1,'Published Hourly Data'!$B$1:$AJ$1,0),TRUE)</f>
        <v>0</v>
      </c>
      <c r="T82" s="4">
        <f>VLOOKUP($A82,'Published Hourly Data'!$B:$AJ,MATCH(T$1,'Published Hourly Data'!$B$1:$AJ$1,0),TRUE)</f>
        <v>0</v>
      </c>
      <c r="U82" s="4">
        <f>VLOOKUP($A82,'Published Hourly Data'!$B:$AJ,MATCH(U$1,'Published Hourly Data'!$B$1:$AJ$1,0),TRUE)</f>
        <v>0</v>
      </c>
      <c r="V82" s="4">
        <f>VLOOKUP($A82,'Published Hourly Data'!$B:$AJ,MATCH(V$1,'Published Hourly Data'!$B$1:$AJ$1,0),TRUE)</f>
        <v>0</v>
      </c>
      <c r="W82" s="4">
        <f>VLOOKUP($A82,'Published Hourly Data'!$B:$AJ,MATCH(W$1,'Published Hourly Data'!$B$1:$AJ$1,0),TRUE)</f>
        <v>-1962</v>
      </c>
      <c r="X82" s="4">
        <f>VLOOKUP($A82,'Published Hourly Data'!$B:$AJ,MATCH(X$1,'Published Hourly Data'!$B$1:$AJ$1,0),TRUE)</f>
        <v>0</v>
      </c>
      <c r="Y82" s="4">
        <f>VLOOKUP($A82,'Published Hourly Data'!$B:$AJ,MATCH(Y$1,'Published Hourly Data'!$B$1:$AJ$1,0),TRUE)</f>
        <v>0</v>
      </c>
      <c r="Z82" s="4">
        <f>VLOOKUP($A82,'Published Hourly Data'!$B:$AJ,MATCH(Z$1,'Published Hourly Data'!$B$1:$AJ$1,0),TRUE)</f>
        <v>-3634</v>
      </c>
      <c r="AA82" s="4">
        <f>VLOOKUP($A82,'Published Hourly Data'!$B:$AJ,MATCH(AA$1,'Published Hourly Data'!$B$1:$AJ$1,0),TRUE)</f>
        <v>0</v>
      </c>
      <c r="AB82" s="4">
        <f>VLOOKUP($A82,'Published Hourly Data'!$B:$AJ,MATCH(AB$1,'Published Hourly Data'!$B$1:$AJ$1,0),TRUE)</f>
        <v>0</v>
      </c>
      <c r="AC82" s="4">
        <f>VLOOKUP($A82,'Published Hourly Data'!$B:$AJ,MATCH(AC$1,'Published Hourly Data'!$B$1:$AJ$1,0),TRUE)</f>
        <v>0</v>
      </c>
      <c r="AD82" s="4">
        <f>VLOOKUP($A82,'Published Hourly Data'!$B:$AJ,MATCH(AD$1,'Published Hourly Data'!$B$1:$AJ$1,0),TRUE)</f>
        <v>98</v>
      </c>
    </row>
    <row r="83" spans="1:30">
      <c r="A83" s="5">
        <f t="shared" si="2"/>
        <v>44347.666666667341</v>
      </c>
      <c r="B83" s="4">
        <f>VLOOKUP($A83,'Published Hourly Data'!$B:$AJ,MATCH(B$1,'Published Hourly Data'!$B$1:$AJ$1,0),TRUE)</f>
        <v>44347.375</v>
      </c>
      <c r="C83" s="4">
        <f>VLOOKUP($A83,'Published Hourly Data'!$B:$AJ,MATCH(C$1,'Published Hourly Data'!$B$1:$AJ$1,0),TRUE)</f>
        <v>24826</v>
      </c>
      <c r="D83" s="4">
        <f>VLOOKUP($A83,'Published Hourly Data'!$B:$AJ,MATCH(D$1,'Published Hourly Data'!$B$1:$AJ$1,0),TRUE)</f>
        <v>27404</v>
      </c>
      <c r="E83" s="4">
        <f>VLOOKUP($A83,'Published Hourly Data'!$B:$AJ,MATCH(E$1,'Published Hourly Data'!$B$1:$AJ$1,0),TRUE)</f>
        <v>22755</v>
      </c>
      <c r="F83" s="4">
        <f>VLOOKUP($A83,'Published Hourly Data'!$B:$AJ,MATCH(F$1,'Published Hourly Data'!$B$1:$AJ$1,0),TRUE)</f>
        <v>-5388</v>
      </c>
      <c r="G83" s="4">
        <f>VLOOKUP($A83,'Published Hourly Data'!$B:$AJ,MATCH(G$1,'Published Hourly Data'!$B$1:$AJ$1,0),TRUE)</f>
        <v>609</v>
      </c>
      <c r="H83" s="4">
        <f>VLOOKUP($A83,'Published Hourly Data'!$B:$AJ,MATCH(H$1,'Published Hourly Data'!$B$1:$AJ$1,0),TRUE)</f>
        <v>6003</v>
      </c>
      <c r="I83" s="4">
        <f>VLOOKUP($A83,'Published Hourly Data'!$B:$AJ,MATCH(I$1,'Published Hourly Data'!$B$1:$AJ$1,0),TRUE)</f>
        <v>2279</v>
      </c>
      <c r="J83" s="4">
        <f>VLOOKUP($A83,'Published Hourly Data'!$B:$AJ,MATCH(J$1,'Published Hourly Data'!$B$1:$AJ$1,0),TRUE)</f>
        <v>82</v>
      </c>
      <c r="K83" s="4">
        <f>VLOOKUP($A83,'Published Hourly Data'!$B:$AJ,MATCH(K$1,'Published Hourly Data'!$B$1:$AJ$1,0),TRUE)</f>
        <v>680</v>
      </c>
      <c r="L83" s="4">
        <f>VLOOKUP($A83,'Published Hourly Data'!$B:$AJ,MATCH(L$1,'Published Hourly Data'!$B$1:$AJ$1,0),TRUE)</f>
        <v>12392</v>
      </c>
      <c r="M83" s="4">
        <f>VLOOKUP($A83,'Published Hourly Data'!$B:$AJ,MATCH(M$1,'Published Hourly Data'!$B$1:$AJ$1,0),TRUE)</f>
        <v>555</v>
      </c>
      <c r="N83" s="4">
        <f>VLOOKUP($A83,'Published Hourly Data'!$B:$AJ,MATCH(N$1,'Published Hourly Data'!$B$1:$AJ$1,0),TRUE)</f>
        <v>582</v>
      </c>
      <c r="O83" s="4">
        <f>VLOOKUP($A83,'Published Hourly Data'!$B:$AJ,MATCH(O$1,'Published Hourly Data'!$B$1:$AJ$1,0),TRUE)</f>
        <v>0</v>
      </c>
      <c r="P83" s="4">
        <f>VLOOKUP($A83,'Published Hourly Data'!$B:$AJ,MATCH(P$1,'Published Hourly Data'!$B$1:$AJ$1,0),TRUE)</f>
        <v>0</v>
      </c>
      <c r="Q83" s="4">
        <f>VLOOKUP($A83,'Published Hourly Data'!$B:$AJ,MATCH(Q$1,'Published Hourly Data'!$B$1:$AJ$1,0),TRUE)</f>
        <v>0</v>
      </c>
      <c r="R83" s="4">
        <f>VLOOKUP($A83,'Published Hourly Data'!$B:$AJ,MATCH(R$1,'Published Hourly Data'!$B$1:$AJ$1,0),TRUE)</f>
        <v>0</v>
      </c>
      <c r="S83" s="4">
        <f>VLOOKUP($A83,'Published Hourly Data'!$B:$AJ,MATCH(S$1,'Published Hourly Data'!$B$1:$AJ$1,0),TRUE)</f>
        <v>0</v>
      </c>
      <c r="T83" s="4">
        <f>VLOOKUP($A83,'Published Hourly Data'!$B:$AJ,MATCH(T$1,'Published Hourly Data'!$B$1:$AJ$1,0),TRUE)</f>
        <v>0</v>
      </c>
      <c r="U83" s="4">
        <f>VLOOKUP($A83,'Published Hourly Data'!$B:$AJ,MATCH(U$1,'Published Hourly Data'!$B$1:$AJ$1,0),TRUE)</f>
        <v>0</v>
      </c>
      <c r="V83" s="4">
        <f>VLOOKUP($A83,'Published Hourly Data'!$B:$AJ,MATCH(V$1,'Published Hourly Data'!$B$1:$AJ$1,0),TRUE)</f>
        <v>0</v>
      </c>
      <c r="W83" s="4">
        <f>VLOOKUP($A83,'Published Hourly Data'!$B:$AJ,MATCH(W$1,'Published Hourly Data'!$B$1:$AJ$1,0),TRUE)</f>
        <v>-1865</v>
      </c>
      <c r="X83" s="4">
        <f>VLOOKUP($A83,'Published Hourly Data'!$B:$AJ,MATCH(X$1,'Published Hourly Data'!$B$1:$AJ$1,0),TRUE)</f>
        <v>0</v>
      </c>
      <c r="Y83" s="4">
        <f>VLOOKUP($A83,'Published Hourly Data'!$B:$AJ,MATCH(Y$1,'Published Hourly Data'!$B$1:$AJ$1,0),TRUE)</f>
        <v>0</v>
      </c>
      <c r="Z83" s="4">
        <f>VLOOKUP($A83,'Published Hourly Data'!$B:$AJ,MATCH(Z$1,'Published Hourly Data'!$B$1:$AJ$1,0),TRUE)</f>
        <v>-2909</v>
      </c>
      <c r="AA83" s="4">
        <f>VLOOKUP($A83,'Published Hourly Data'!$B:$AJ,MATCH(AA$1,'Published Hourly Data'!$B$1:$AJ$1,0),TRUE)</f>
        <v>0</v>
      </c>
      <c r="AB83" s="4">
        <f>VLOOKUP($A83,'Published Hourly Data'!$B:$AJ,MATCH(AB$1,'Published Hourly Data'!$B$1:$AJ$1,0),TRUE)</f>
        <v>0</v>
      </c>
      <c r="AC83" s="4">
        <f>VLOOKUP($A83,'Published Hourly Data'!$B:$AJ,MATCH(AC$1,'Published Hourly Data'!$B$1:$AJ$1,0),TRUE)</f>
        <v>0</v>
      </c>
      <c r="AD83" s="4">
        <f>VLOOKUP($A83,'Published Hourly Data'!$B:$AJ,MATCH(AD$1,'Published Hourly Data'!$B$1:$AJ$1,0),TRUE)</f>
        <v>65</v>
      </c>
    </row>
    <row r="84" spans="1:30">
      <c r="A84" s="5">
        <f t="shared" si="2"/>
        <v>44347.708333334005</v>
      </c>
      <c r="B84" s="4">
        <f>VLOOKUP($A84,'Published Hourly Data'!$B:$AJ,MATCH(B$1,'Published Hourly Data'!$B$1:$AJ$1,0),TRUE)</f>
        <v>44347.416666666664</v>
      </c>
      <c r="C84" s="4">
        <f>VLOOKUP($A84,'Published Hourly Data'!$B:$AJ,MATCH(C$1,'Published Hourly Data'!$B$1:$AJ$1,0),TRUE)</f>
        <v>25418</v>
      </c>
      <c r="D84" s="4">
        <f>VLOOKUP($A84,'Published Hourly Data'!$B:$AJ,MATCH(D$1,'Published Hourly Data'!$B$1:$AJ$1,0),TRUE)</f>
        <v>27573</v>
      </c>
      <c r="E84" s="4">
        <f>VLOOKUP($A84,'Published Hourly Data'!$B:$AJ,MATCH(E$1,'Published Hourly Data'!$B$1:$AJ$1,0),TRUE)</f>
        <v>24129</v>
      </c>
      <c r="F84" s="4">
        <f>VLOOKUP($A84,'Published Hourly Data'!$B:$AJ,MATCH(F$1,'Published Hourly Data'!$B$1:$AJ$1,0),TRUE)</f>
        <v>-4146</v>
      </c>
      <c r="G84" s="4">
        <f>VLOOKUP($A84,'Published Hourly Data'!$B:$AJ,MATCH(G$1,'Published Hourly Data'!$B$1:$AJ$1,0),TRUE)</f>
        <v>609</v>
      </c>
      <c r="H84" s="4">
        <f>VLOOKUP($A84,'Published Hourly Data'!$B:$AJ,MATCH(H$1,'Published Hourly Data'!$B$1:$AJ$1,0),TRUE)</f>
        <v>6233</v>
      </c>
      <c r="I84" s="4">
        <f>VLOOKUP($A84,'Published Hourly Data'!$B:$AJ,MATCH(I$1,'Published Hourly Data'!$B$1:$AJ$1,0),TRUE)</f>
        <v>2278</v>
      </c>
      <c r="J84" s="4">
        <f>VLOOKUP($A84,'Published Hourly Data'!$B:$AJ,MATCH(J$1,'Published Hourly Data'!$B$1:$AJ$1,0),TRUE)</f>
        <v>82</v>
      </c>
      <c r="K84" s="4">
        <f>VLOOKUP($A84,'Published Hourly Data'!$B:$AJ,MATCH(K$1,'Published Hourly Data'!$B$1:$AJ$1,0),TRUE)</f>
        <v>709</v>
      </c>
      <c r="L84" s="4">
        <f>VLOOKUP($A84,'Published Hourly Data'!$B:$AJ,MATCH(L$1,'Published Hourly Data'!$B$1:$AJ$1,0),TRUE)</f>
        <v>13263</v>
      </c>
      <c r="M84" s="4">
        <f>VLOOKUP($A84,'Published Hourly Data'!$B:$AJ,MATCH(M$1,'Published Hourly Data'!$B$1:$AJ$1,0),TRUE)</f>
        <v>656</v>
      </c>
      <c r="N84" s="4">
        <f>VLOOKUP($A84,'Published Hourly Data'!$B:$AJ,MATCH(N$1,'Published Hourly Data'!$B$1:$AJ$1,0),TRUE)</f>
        <v>575</v>
      </c>
      <c r="O84" s="4">
        <f>VLOOKUP($A84,'Published Hourly Data'!$B:$AJ,MATCH(O$1,'Published Hourly Data'!$B$1:$AJ$1,0),TRUE)</f>
        <v>0</v>
      </c>
      <c r="P84" s="4">
        <f>VLOOKUP($A84,'Published Hourly Data'!$B:$AJ,MATCH(P$1,'Published Hourly Data'!$B$1:$AJ$1,0),TRUE)</f>
        <v>0</v>
      </c>
      <c r="Q84" s="4">
        <f>VLOOKUP($A84,'Published Hourly Data'!$B:$AJ,MATCH(Q$1,'Published Hourly Data'!$B$1:$AJ$1,0),TRUE)</f>
        <v>0</v>
      </c>
      <c r="R84" s="4">
        <f>VLOOKUP($A84,'Published Hourly Data'!$B:$AJ,MATCH(R$1,'Published Hourly Data'!$B$1:$AJ$1,0),TRUE)</f>
        <v>0</v>
      </c>
      <c r="S84" s="4">
        <f>VLOOKUP($A84,'Published Hourly Data'!$B:$AJ,MATCH(S$1,'Published Hourly Data'!$B$1:$AJ$1,0),TRUE)</f>
        <v>0</v>
      </c>
      <c r="T84" s="4">
        <f>VLOOKUP($A84,'Published Hourly Data'!$B:$AJ,MATCH(T$1,'Published Hourly Data'!$B$1:$AJ$1,0),TRUE)</f>
        <v>0</v>
      </c>
      <c r="U84" s="4">
        <f>VLOOKUP($A84,'Published Hourly Data'!$B:$AJ,MATCH(U$1,'Published Hourly Data'!$B$1:$AJ$1,0),TRUE)</f>
        <v>0</v>
      </c>
      <c r="V84" s="4">
        <f>VLOOKUP($A84,'Published Hourly Data'!$B:$AJ,MATCH(V$1,'Published Hourly Data'!$B$1:$AJ$1,0),TRUE)</f>
        <v>0</v>
      </c>
      <c r="W84" s="4">
        <f>VLOOKUP($A84,'Published Hourly Data'!$B:$AJ,MATCH(W$1,'Published Hourly Data'!$B$1:$AJ$1,0),TRUE)</f>
        <v>-1257</v>
      </c>
      <c r="X84" s="4">
        <f>VLOOKUP($A84,'Published Hourly Data'!$B:$AJ,MATCH(X$1,'Published Hourly Data'!$B$1:$AJ$1,0),TRUE)</f>
        <v>0</v>
      </c>
      <c r="Y84" s="4">
        <f>VLOOKUP($A84,'Published Hourly Data'!$B:$AJ,MATCH(Y$1,'Published Hourly Data'!$B$1:$AJ$1,0),TRUE)</f>
        <v>0</v>
      </c>
      <c r="Z84" s="4">
        <f>VLOOKUP($A84,'Published Hourly Data'!$B:$AJ,MATCH(Z$1,'Published Hourly Data'!$B$1:$AJ$1,0),TRUE)</f>
        <v>-2310</v>
      </c>
      <c r="AA84" s="4">
        <f>VLOOKUP($A84,'Published Hourly Data'!$B:$AJ,MATCH(AA$1,'Published Hourly Data'!$B$1:$AJ$1,0),TRUE)</f>
        <v>0</v>
      </c>
      <c r="AB84" s="4">
        <f>VLOOKUP($A84,'Published Hourly Data'!$B:$AJ,MATCH(AB$1,'Published Hourly Data'!$B$1:$AJ$1,0),TRUE)</f>
        <v>0</v>
      </c>
      <c r="AC84" s="4">
        <f>VLOOKUP($A84,'Published Hourly Data'!$B:$AJ,MATCH(AC$1,'Published Hourly Data'!$B$1:$AJ$1,0),TRUE)</f>
        <v>0</v>
      </c>
      <c r="AD84" s="4">
        <f>VLOOKUP($A84,'Published Hourly Data'!$B:$AJ,MATCH(AD$1,'Published Hourly Data'!$B$1:$AJ$1,0),TRUE)</f>
        <v>93</v>
      </c>
    </row>
    <row r="85" spans="1:30">
      <c r="A85" s="5">
        <f t="shared" si="2"/>
        <v>44347.750000000669</v>
      </c>
      <c r="B85" s="4">
        <f>VLOOKUP($A85,'Published Hourly Data'!$B:$AJ,MATCH(B$1,'Published Hourly Data'!$B$1:$AJ$1,0),TRUE)</f>
        <v>44347.458333333336</v>
      </c>
      <c r="C85" s="4">
        <f>VLOOKUP($A85,'Published Hourly Data'!$B:$AJ,MATCH(C$1,'Published Hourly Data'!$B$1:$AJ$1,0),TRUE)</f>
        <v>26193</v>
      </c>
      <c r="D85" s="4">
        <f>VLOOKUP($A85,'Published Hourly Data'!$B:$AJ,MATCH(D$1,'Published Hourly Data'!$B$1:$AJ$1,0),TRUE)</f>
        <v>27855</v>
      </c>
      <c r="E85" s="4">
        <f>VLOOKUP($A85,'Published Hourly Data'!$B:$AJ,MATCH(E$1,'Published Hourly Data'!$B$1:$AJ$1,0),TRUE)</f>
        <v>24712</v>
      </c>
      <c r="F85" s="4">
        <f>VLOOKUP($A85,'Published Hourly Data'!$B:$AJ,MATCH(F$1,'Published Hourly Data'!$B$1:$AJ$1,0),TRUE)</f>
        <v>-3072</v>
      </c>
      <c r="G85" s="4">
        <f>VLOOKUP($A85,'Published Hourly Data'!$B:$AJ,MATCH(G$1,'Published Hourly Data'!$B$1:$AJ$1,0),TRUE)</f>
        <v>607</v>
      </c>
      <c r="H85" s="4">
        <f>VLOOKUP($A85,'Published Hourly Data'!$B:$AJ,MATCH(H$1,'Published Hourly Data'!$B$1:$AJ$1,0),TRUE)</f>
        <v>6591</v>
      </c>
      <c r="I85" s="4">
        <f>VLOOKUP($A85,'Published Hourly Data'!$B:$AJ,MATCH(I$1,'Published Hourly Data'!$B$1:$AJ$1,0),TRUE)</f>
        <v>2280</v>
      </c>
      <c r="J85" s="4">
        <f>VLOOKUP($A85,'Published Hourly Data'!$B:$AJ,MATCH(J$1,'Published Hourly Data'!$B$1:$AJ$1,0),TRUE)</f>
        <v>82</v>
      </c>
      <c r="K85" s="4">
        <f>VLOOKUP($A85,'Published Hourly Data'!$B:$AJ,MATCH(K$1,'Published Hourly Data'!$B$1:$AJ$1,0),TRUE)</f>
        <v>588</v>
      </c>
      <c r="L85" s="4">
        <f>VLOOKUP($A85,'Published Hourly Data'!$B:$AJ,MATCH(L$1,'Published Hourly Data'!$B$1:$AJ$1,0),TRUE)</f>
        <v>13539</v>
      </c>
      <c r="M85" s="4">
        <f>VLOOKUP($A85,'Published Hourly Data'!$B:$AJ,MATCH(M$1,'Published Hourly Data'!$B$1:$AJ$1,0),TRUE)</f>
        <v>738</v>
      </c>
      <c r="N85" s="4">
        <f>VLOOKUP($A85,'Published Hourly Data'!$B:$AJ,MATCH(N$1,'Published Hourly Data'!$B$1:$AJ$1,0),TRUE)</f>
        <v>571</v>
      </c>
      <c r="O85" s="4">
        <f>VLOOKUP($A85,'Published Hourly Data'!$B:$AJ,MATCH(O$1,'Published Hourly Data'!$B$1:$AJ$1,0),TRUE)</f>
        <v>0</v>
      </c>
      <c r="P85" s="4">
        <f>VLOOKUP($A85,'Published Hourly Data'!$B:$AJ,MATCH(P$1,'Published Hourly Data'!$B$1:$AJ$1,0),TRUE)</f>
        <v>0</v>
      </c>
      <c r="Q85" s="4">
        <f>VLOOKUP($A85,'Published Hourly Data'!$B:$AJ,MATCH(Q$1,'Published Hourly Data'!$B$1:$AJ$1,0),TRUE)</f>
        <v>0</v>
      </c>
      <c r="R85" s="4">
        <f>VLOOKUP($A85,'Published Hourly Data'!$B:$AJ,MATCH(R$1,'Published Hourly Data'!$B$1:$AJ$1,0),TRUE)</f>
        <v>0</v>
      </c>
      <c r="S85" s="4">
        <f>VLOOKUP($A85,'Published Hourly Data'!$B:$AJ,MATCH(S$1,'Published Hourly Data'!$B$1:$AJ$1,0),TRUE)</f>
        <v>0</v>
      </c>
      <c r="T85" s="4">
        <f>VLOOKUP($A85,'Published Hourly Data'!$B:$AJ,MATCH(T$1,'Published Hourly Data'!$B$1:$AJ$1,0),TRUE)</f>
        <v>0</v>
      </c>
      <c r="U85" s="4">
        <f>VLOOKUP($A85,'Published Hourly Data'!$B:$AJ,MATCH(U$1,'Published Hourly Data'!$B$1:$AJ$1,0),TRUE)</f>
        <v>0</v>
      </c>
      <c r="V85" s="4">
        <f>VLOOKUP($A85,'Published Hourly Data'!$B:$AJ,MATCH(V$1,'Published Hourly Data'!$B$1:$AJ$1,0),TRUE)</f>
        <v>0</v>
      </c>
      <c r="W85" s="4">
        <f>VLOOKUP($A85,'Published Hourly Data'!$B:$AJ,MATCH(W$1,'Published Hourly Data'!$B$1:$AJ$1,0),TRUE)</f>
        <v>-982</v>
      </c>
      <c r="X85" s="4">
        <f>VLOOKUP($A85,'Published Hourly Data'!$B:$AJ,MATCH(X$1,'Published Hourly Data'!$B$1:$AJ$1,0),TRUE)</f>
        <v>0</v>
      </c>
      <c r="Y85" s="4">
        <f>VLOOKUP($A85,'Published Hourly Data'!$B:$AJ,MATCH(Y$1,'Published Hourly Data'!$B$1:$AJ$1,0),TRUE)</f>
        <v>0</v>
      </c>
      <c r="Z85" s="4">
        <f>VLOOKUP($A85,'Published Hourly Data'!$B:$AJ,MATCH(Z$1,'Published Hourly Data'!$B$1:$AJ$1,0),TRUE)</f>
        <v>-1543</v>
      </c>
      <c r="AA85" s="4">
        <f>VLOOKUP($A85,'Published Hourly Data'!$B:$AJ,MATCH(AA$1,'Published Hourly Data'!$B$1:$AJ$1,0),TRUE)</f>
        <v>0</v>
      </c>
      <c r="AB85" s="4">
        <f>VLOOKUP($A85,'Published Hourly Data'!$B:$AJ,MATCH(AB$1,'Published Hourly Data'!$B$1:$AJ$1,0),TRUE)</f>
        <v>0</v>
      </c>
      <c r="AC85" s="4">
        <f>VLOOKUP($A85,'Published Hourly Data'!$B:$AJ,MATCH(AC$1,'Published Hourly Data'!$B$1:$AJ$1,0),TRUE)</f>
        <v>0</v>
      </c>
      <c r="AD85" s="4">
        <f>VLOOKUP($A85,'Published Hourly Data'!$B:$AJ,MATCH(AD$1,'Published Hourly Data'!$B$1:$AJ$1,0),TRUE)</f>
        <v>87</v>
      </c>
    </row>
    <row r="86" spans="1:30">
      <c r="A86" s="5">
        <f t="shared" si="2"/>
        <v>44347.791666667334</v>
      </c>
      <c r="B86" s="4">
        <f>VLOOKUP($A86,'Published Hourly Data'!$B:$AJ,MATCH(B$1,'Published Hourly Data'!$B$1:$AJ$1,0),TRUE)</f>
        <v>44347.5</v>
      </c>
      <c r="C86" s="4">
        <f>VLOOKUP($A86,'Published Hourly Data'!$B:$AJ,MATCH(C$1,'Published Hourly Data'!$B$1:$AJ$1,0),TRUE)</f>
        <v>27133</v>
      </c>
      <c r="D86" s="4">
        <f>VLOOKUP($A86,'Published Hourly Data'!$B:$AJ,MATCH(D$1,'Published Hourly Data'!$B$1:$AJ$1,0),TRUE)</f>
        <v>28638</v>
      </c>
      <c r="E86" s="4">
        <f>VLOOKUP($A86,'Published Hourly Data'!$B:$AJ,MATCH(E$1,'Published Hourly Data'!$B$1:$AJ$1,0),TRUE)</f>
        <v>25356</v>
      </c>
      <c r="F86" s="4">
        <f>VLOOKUP($A86,'Published Hourly Data'!$B:$AJ,MATCH(F$1,'Published Hourly Data'!$B$1:$AJ$1,0),TRUE)</f>
        <v>-3341</v>
      </c>
      <c r="G86" s="4">
        <f>VLOOKUP($A86,'Published Hourly Data'!$B:$AJ,MATCH(G$1,'Published Hourly Data'!$B$1:$AJ$1,0),TRUE)</f>
        <v>608</v>
      </c>
      <c r="H86" s="4">
        <f>VLOOKUP($A86,'Published Hourly Data'!$B:$AJ,MATCH(H$1,'Published Hourly Data'!$B$1:$AJ$1,0),TRUE)</f>
        <v>6530</v>
      </c>
      <c r="I86" s="4">
        <f>VLOOKUP($A86,'Published Hourly Data'!$B:$AJ,MATCH(I$1,'Published Hourly Data'!$B$1:$AJ$1,0),TRUE)</f>
        <v>2279</v>
      </c>
      <c r="J86" s="4">
        <f>VLOOKUP($A86,'Published Hourly Data'!$B:$AJ,MATCH(J$1,'Published Hourly Data'!$B$1:$AJ$1,0),TRUE)</f>
        <v>82</v>
      </c>
      <c r="K86" s="4">
        <f>VLOOKUP($A86,'Published Hourly Data'!$B:$AJ,MATCH(K$1,'Published Hourly Data'!$B$1:$AJ$1,0),TRUE)</f>
        <v>1077</v>
      </c>
      <c r="L86" s="4">
        <f>VLOOKUP($A86,'Published Hourly Data'!$B:$AJ,MATCH(L$1,'Published Hourly Data'!$B$1:$AJ$1,0),TRUE)</f>
        <v>13598</v>
      </c>
      <c r="M86" s="4">
        <f>VLOOKUP($A86,'Published Hourly Data'!$B:$AJ,MATCH(M$1,'Published Hourly Data'!$B$1:$AJ$1,0),TRUE)</f>
        <v>847</v>
      </c>
      <c r="N86" s="4">
        <f>VLOOKUP($A86,'Published Hourly Data'!$B:$AJ,MATCH(N$1,'Published Hourly Data'!$B$1:$AJ$1,0),TRUE)</f>
        <v>574</v>
      </c>
      <c r="O86" s="4">
        <f>VLOOKUP($A86,'Published Hourly Data'!$B:$AJ,MATCH(O$1,'Published Hourly Data'!$B$1:$AJ$1,0),TRUE)</f>
        <v>0</v>
      </c>
      <c r="P86" s="4">
        <f>VLOOKUP($A86,'Published Hourly Data'!$B:$AJ,MATCH(P$1,'Published Hourly Data'!$B$1:$AJ$1,0),TRUE)</f>
        <v>0</v>
      </c>
      <c r="Q86" s="4">
        <f>VLOOKUP($A86,'Published Hourly Data'!$B:$AJ,MATCH(Q$1,'Published Hourly Data'!$B$1:$AJ$1,0),TRUE)</f>
        <v>0</v>
      </c>
      <c r="R86" s="4">
        <f>VLOOKUP($A86,'Published Hourly Data'!$B:$AJ,MATCH(R$1,'Published Hourly Data'!$B$1:$AJ$1,0),TRUE)</f>
        <v>0</v>
      </c>
      <c r="S86" s="4">
        <f>VLOOKUP($A86,'Published Hourly Data'!$B:$AJ,MATCH(S$1,'Published Hourly Data'!$B$1:$AJ$1,0),TRUE)</f>
        <v>0</v>
      </c>
      <c r="T86" s="4">
        <f>VLOOKUP($A86,'Published Hourly Data'!$B:$AJ,MATCH(T$1,'Published Hourly Data'!$B$1:$AJ$1,0),TRUE)</f>
        <v>0</v>
      </c>
      <c r="U86" s="4">
        <f>VLOOKUP($A86,'Published Hourly Data'!$B:$AJ,MATCH(U$1,'Published Hourly Data'!$B$1:$AJ$1,0),TRUE)</f>
        <v>0</v>
      </c>
      <c r="V86" s="4">
        <f>VLOOKUP($A86,'Published Hourly Data'!$B:$AJ,MATCH(V$1,'Published Hourly Data'!$B$1:$AJ$1,0),TRUE)</f>
        <v>0</v>
      </c>
      <c r="W86" s="4">
        <f>VLOOKUP($A86,'Published Hourly Data'!$B:$AJ,MATCH(W$1,'Published Hourly Data'!$B$1:$AJ$1,0),TRUE)</f>
        <v>-1497</v>
      </c>
      <c r="X86" s="4">
        <f>VLOOKUP($A86,'Published Hourly Data'!$B:$AJ,MATCH(X$1,'Published Hourly Data'!$B$1:$AJ$1,0),TRUE)</f>
        <v>0</v>
      </c>
      <c r="Y86" s="4">
        <f>VLOOKUP($A86,'Published Hourly Data'!$B:$AJ,MATCH(Y$1,'Published Hourly Data'!$B$1:$AJ$1,0),TRUE)</f>
        <v>0</v>
      </c>
      <c r="Z86" s="4">
        <f>VLOOKUP($A86,'Published Hourly Data'!$B:$AJ,MATCH(Z$1,'Published Hourly Data'!$B$1:$AJ$1,0),TRUE)</f>
        <v>-1387</v>
      </c>
      <c r="AA86" s="4">
        <f>VLOOKUP($A86,'Published Hourly Data'!$B:$AJ,MATCH(AA$1,'Published Hourly Data'!$B$1:$AJ$1,0),TRUE)</f>
        <v>0</v>
      </c>
      <c r="AB86" s="4">
        <f>VLOOKUP($A86,'Published Hourly Data'!$B:$AJ,MATCH(AB$1,'Published Hourly Data'!$B$1:$AJ$1,0),TRUE)</f>
        <v>0</v>
      </c>
      <c r="AC86" s="4">
        <f>VLOOKUP($A86,'Published Hourly Data'!$B:$AJ,MATCH(AC$1,'Published Hourly Data'!$B$1:$AJ$1,0),TRUE)</f>
        <v>0</v>
      </c>
      <c r="AD86" s="4">
        <f>VLOOKUP($A86,'Published Hourly Data'!$B:$AJ,MATCH(AD$1,'Published Hourly Data'!$B$1:$AJ$1,0),TRUE)</f>
        <v>139</v>
      </c>
    </row>
    <row r="87" spans="1:30">
      <c r="A87" s="5">
        <f t="shared" si="2"/>
        <v>44347.833333333998</v>
      </c>
      <c r="B87" s="4">
        <f>VLOOKUP($A87,'Published Hourly Data'!$B:$AJ,MATCH(B$1,'Published Hourly Data'!$B$1:$AJ$1,0),TRUE)</f>
        <v>44347.541666666664</v>
      </c>
      <c r="C87" s="4">
        <f>VLOOKUP($A87,'Published Hourly Data'!$B:$AJ,MATCH(C$1,'Published Hourly Data'!$B$1:$AJ$1,0),TRUE)</f>
        <v>28245</v>
      </c>
      <c r="D87" s="4">
        <f>VLOOKUP($A87,'Published Hourly Data'!$B:$AJ,MATCH(D$1,'Published Hourly Data'!$B$1:$AJ$1,0),TRUE)</f>
        <v>29434</v>
      </c>
      <c r="E87" s="4">
        <f>VLOOKUP($A87,'Published Hourly Data'!$B:$AJ,MATCH(E$1,'Published Hourly Data'!$B$1:$AJ$1,0),TRUE)</f>
        <v>26602</v>
      </c>
      <c r="F87" s="4">
        <f>VLOOKUP($A87,'Published Hourly Data'!$B:$AJ,MATCH(F$1,'Published Hourly Data'!$B$1:$AJ$1,0),TRUE)</f>
        <v>-3434</v>
      </c>
      <c r="G87" s="4">
        <f>VLOOKUP($A87,'Published Hourly Data'!$B:$AJ,MATCH(G$1,'Published Hourly Data'!$B$1:$AJ$1,0),TRUE)</f>
        <v>615</v>
      </c>
      <c r="H87" s="4">
        <f>VLOOKUP($A87,'Published Hourly Data'!$B:$AJ,MATCH(H$1,'Published Hourly Data'!$B$1:$AJ$1,0),TRUE)</f>
        <v>7460</v>
      </c>
      <c r="I87" s="4">
        <f>VLOOKUP($A87,'Published Hourly Data'!$B:$AJ,MATCH(I$1,'Published Hourly Data'!$B$1:$AJ$1,0),TRUE)</f>
        <v>2279</v>
      </c>
      <c r="J87" s="4">
        <f>VLOOKUP($A87,'Published Hourly Data'!$B:$AJ,MATCH(J$1,'Published Hourly Data'!$B$1:$AJ$1,0),TRUE)</f>
        <v>82</v>
      </c>
      <c r="K87" s="4">
        <f>VLOOKUP($A87,'Published Hourly Data'!$B:$AJ,MATCH(K$1,'Published Hourly Data'!$B$1:$AJ$1,0),TRUE)</f>
        <v>1179</v>
      </c>
      <c r="L87" s="4">
        <f>VLOOKUP($A87,'Published Hourly Data'!$B:$AJ,MATCH(L$1,'Published Hourly Data'!$B$1:$AJ$1,0),TRUE)</f>
        <v>13918</v>
      </c>
      <c r="M87" s="4">
        <f>VLOOKUP($A87,'Published Hourly Data'!$B:$AJ,MATCH(M$1,'Published Hourly Data'!$B$1:$AJ$1,0),TRUE)</f>
        <v>509</v>
      </c>
      <c r="N87" s="4">
        <f>VLOOKUP($A87,'Published Hourly Data'!$B:$AJ,MATCH(N$1,'Published Hourly Data'!$B$1:$AJ$1,0),TRUE)</f>
        <v>571</v>
      </c>
      <c r="O87" s="4">
        <f>VLOOKUP($A87,'Published Hourly Data'!$B:$AJ,MATCH(O$1,'Published Hourly Data'!$B$1:$AJ$1,0),TRUE)</f>
        <v>0</v>
      </c>
      <c r="P87" s="4">
        <f>VLOOKUP($A87,'Published Hourly Data'!$B:$AJ,MATCH(P$1,'Published Hourly Data'!$B$1:$AJ$1,0),TRUE)</f>
        <v>0</v>
      </c>
      <c r="Q87" s="4">
        <f>VLOOKUP($A87,'Published Hourly Data'!$B:$AJ,MATCH(Q$1,'Published Hourly Data'!$B$1:$AJ$1,0),TRUE)</f>
        <v>0</v>
      </c>
      <c r="R87" s="4">
        <f>VLOOKUP($A87,'Published Hourly Data'!$B:$AJ,MATCH(R$1,'Published Hourly Data'!$B$1:$AJ$1,0),TRUE)</f>
        <v>0</v>
      </c>
      <c r="S87" s="4">
        <f>VLOOKUP($A87,'Published Hourly Data'!$B:$AJ,MATCH(S$1,'Published Hourly Data'!$B$1:$AJ$1,0),TRUE)</f>
        <v>0</v>
      </c>
      <c r="T87" s="4">
        <f>VLOOKUP($A87,'Published Hourly Data'!$B:$AJ,MATCH(T$1,'Published Hourly Data'!$B$1:$AJ$1,0),TRUE)</f>
        <v>0</v>
      </c>
      <c r="U87" s="4">
        <f>VLOOKUP($A87,'Published Hourly Data'!$B:$AJ,MATCH(U$1,'Published Hourly Data'!$B$1:$AJ$1,0),TRUE)</f>
        <v>0</v>
      </c>
      <c r="V87" s="4">
        <f>VLOOKUP($A87,'Published Hourly Data'!$B:$AJ,MATCH(V$1,'Published Hourly Data'!$B$1:$AJ$1,0),TRUE)</f>
        <v>0</v>
      </c>
      <c r="W87" s="4">
        <f>VLOOKUP($A87,'Published Hourly Data'!$B:$AJ,MATCH(W$1,'Published Hourly Data'!$B$1:$AJ$1,0),TRUE)</f>
        <v>-1810</v>
      </c>
      <c r="X87" s="4">
        <f>VLOOKUP($A87,'Published Hourly Data'!$B:$AJ,MATCH(X$1,'Published Hourly Data'!$B$1:$AJ$1,0),TRUE)</f>
        <v>0</v>
      </c>
      <c r="Y87" s="4">
        <f>VLOOKUP($A87,'Published Hourly Data'!$B:$AJ,MATCH(Y$1,'Published Hourly Data'!$B$1:$AJ$1,0),TRUE)</f>
        <v>0</v>
      </c>
      <c r="Z87" s="4">
        <f>VLOOKUP($A87,'Published Hourly Data'!$B:$AJ,MATCH(Z$1,'Published Hourly Data'!$B$1:$AJ$1,0),TRUE)</f>
        <v>-1231</v>
      </c>
      <c r="AA87" s="4">
        <f>VLOOKUP($A87,'Published Hourly Data'!$B:$AJ,MATCH(AA$1,'Published Hourly Data'!$B$1:$AJ$1,0),TRUE)</f>
        <v>0</v>
      </c>
      <c r="AB87" s="4">
        <f>VLOOKUP($A87,'Published Hourly Data'!$B:$AJ,MATCH(AB$1,'Published Hourly Data'!$B$1:$AJ$1,0),TRUE)</f>
        <v>0</v>
      </c>
      <c r="AC87" s="4">
        <f>VLOOKUP($A87,'Published Hourly Data'!$B:$AJ,MATCH(AC$1,'Published Hourly Data'!$B$1:$AJ$1,0),TRUE)</f>
        <v>0</v>
      </c>
      <c r="AD87" s="4">
        <f>VLOOKUP($A87,'Published Hourly Data'!$B:$AJ,MATCH(AD$1,'Published Hourly Data'!$B$1:$AJ$1,0),TRUE)</f>
        <v>159</v>
      </c>
    </row>
    <row r="88" spans="1:30">
      <c r="A88" s="5">
        <f t="shared" si="2"/>
        <v>44347.875000000662</v>
      </c>
      <c r="B88" s="4">
        <f>VLOOKUP($A88,'Published Hourly Data'!$B:$AJ,MATCH(B$1,'Published Hourly Data'!$B$1:$AJ$1,0),TRUE)</f>
        <v>44347.583333333336</v>
      </c>
      <c r="C88" s="4">
        <f>VLOOKUP($A88,'Published Hourly Data'!$B:$AJ,MATCH(C$1,'Published Hourly Data'!$B$1:$AJ$1,0),TRUE)</f>
        <v>30014</v>
      </c>
      <c r="D88" s="4">
        <f>VLOOKUP($A88,'Published Hourly Data'!$B:$AJ,MATCH(D$1,'Published Hourly Data'!$B$1:$AJ$1,0),TRUE)</f>
        <v>30981</v>
      </c>
      <c r="E88" s="4">
        <f>VLOOKUP($A88,'Published Hourly Data'!$B:$AJ,MATCH(E$1,'Published Hourly Data'!$B$1:$AJ$1,0),TRUE)</f>
        <v>27506</v>
      </c>
      <c r="F88" s="4">
        <f>VLOOKUP($A88,'Published Hourly Data'!$B:$AJ,MATCH(F$1,'Published Hourly Data'!$B$1:$AJ$1,0),TRUE)</f>
        <v>-3934</v>
      </c>
      <c r="G88" s="4">
        <f>VLOOKUP($A88,'Published Hourly Data'!$B:$AJ,MATCH(G$1,'Published Hourly Data'!$B$1:$AJ$1,0),TRUE)</f>
        <v>610</v>
      </c>
      <c r="H88" s="4">
        <f>VLOOKUP($A88,'Published Hourly Data'!$B:$AJ,MATCH(H$1,'Published Hourly Data'!$B$1:$AJ$1,0),TRUE)</f>
        <v>8402</v>
      </c>
      <c r="I88" s="4">
        <f>VLOOKUP($A88,'Published Hourly Data'!$B:$AJ,MATCH(I$1,'Published Hourly Data'!$B$1:$AJ$1,0),TRUE)</f>
        <v>2280</v>
      </c>
      <c r="J88" s="4">
        <f>VLOOKUP($A88,'Published Hourly Data'!$B:$AJ,MATCH(J$1,'Published Hourly Data'!$B$1:$AJ$1,0),TRUE)</f>
        <v>82</v>
      </c>
      <c r="K88" s="4">
        <f>VLOOKUP($A88,'Published Hourly Data'!$B:$AJ,MATCH(K$1,'Published Hourly Data'!$B$1:$AJ$1,0),TRUE)</f>
        <v>1583</v>
      </c>
      <c r="L88" s="4">
        <f>VLOOKUP($A88,'Published Hourly Data'!$B:$AJ,MATCH(L$1,'Published Hourly Data'!$B$1:$AJ$1,0),TRUE)</f>
        <v>13505</v>
      </c>
      <c r="M88" s="4">
        <f>VLOOKUP($A88,'Published Hourly Data'!$B:$AJ,MATCH(M$1,'Published Hourly Data'!$B$1:$AJ$1,0),TRUE)</f>
        <v>451</v>
      </c>
      <c r="N88" s="4">
        <f>VLOOKUP($A88,'Published Hourly Data'!$B:$AJ,MATCH(N$1,'Published Hourly Data'!$B$1:$AJ$1,0),TRUE)</f>
        <v>590</v>
      </c>
      <c r="O88" s="4">
        <f>VLOOKUP($A88,'Published Hourly Data'!$B:$AJ,MATCH(O$1,'Published Hourly Data'!$B$1:$AJ$1,0),TRUE)</f>
        <v>0</v>
      </c>
      <c r="P88" s="4">
        <f>VLOOKUP($A88,'Published Hourly Data'!$B:$AJ,MATCH(P$1,'Published Hourly Data'!$B$1:$AJ$1,0),TRUE)</f>
        <v>0</v>
      </c>
      <c r="Q88" s="4">
        <f>VLOOKUP($A88,'Published Hourly Data'!$B:$AJ,MATCH(Q$1,'Published Hourly Data'!$B$1:$AJ$1,0),TRUE)</f>
        <v>0</v>
      </c>
      <c r="R88" s="4">
        <f>VLOOKUP($A88,'Published Hourly Data'!$B:$AJ,MATCH(R$1,'Published Hourly Data'!$B$1:$AJ$1,0),TRUE)</f>
        <v>0</v>
      </c>
      <c r="S88" s="4">
        <f>VLOOKUP($A88,'Published Hourly Data'!$B:$AJ,MATCH(S$1,'Published Hourly Data'!$B$1:$AJ$1,0),TRUE)</f>
        <v>0</v>
      </c>
      <c r="T88" s="4">
        <f>VLOOKUP($A88,'Published Hourly Data'!$B:$AJ,MATCH(T$1,'Published Hourly Data'!$B$1:$AJ$1,0),TRUE)</f>
        <v>0</v>
      </c>
      <c r="U88" s="4">
        <f>VLOOKUP($A88,'Published Hourly Data'!$B:$AJ,MATCH(U$1,'Published Hourly Data'!$B$1:$AJ$1,0),TRUE)</f>
        <v>0</v>
      </c>
      <c r="V88" s="4">
        <f>VLOOKUP($A88,'Published Hourly Data'!$B:$AJ,MATCH(V$1,'Published Hourly Data'!$B$1:$AJ$1,0),TRUE)</f>
        <v>0</v>
      </c>
      <c r="W88" s="4">
        <f>VLOOKUP($A88,'Published Hourly Data'!$B:$AJ,MATCH(W$1,'Published Hourly Data'!$B$1:$AJ$1,0),TRUE)</f>
        <v>-2259</v>
      </c>
      <c r="X88" s="4">
        <f>VLOOKUP($A88,'Published Hourly Data'!$B:$AJ,MATCH(X$1,'Published Hourly Data'!$B$1:$AJ$1,0),TRUE)</f>
        <v>0</v>
      </c>
      <c r="Y88" s="4">
        <f>VLOOKUP($A88,'Published Hourly Data'!$B:$AJ,MATCH(Y$1,'Published Hourly Data'!$B$1:$AJ$1,0),TRUE)</f>
        <v>0</v>
      </c>
      <c r="Z88" s="4">
        <f>VLOOKUP($A88,'Published Hourly Data'!$B:$AJ,MATCH(Z$1,'Published Hourly Data'!$B$1:$AJ$1,0),TRUE)</f>
        <v>-1264</v>
      </c>
      <c r="AA88" s="4">
        <f>VLOOKUP($A88,'Published Hourly Data'!$B:$AJ,MATCH(AA$1,'Published Hourly Data'!$B$1:$AJ$1,0),TRUE)</f>
        <v>0</v>
      </c>
      <c r="AB88" s="4">
        <f>VLOOKUP($A88,'Published Hourly Data'!$B:$AJ,MATCH(AB$1,'Published Hourly Data'!$B$1:$AJ$1,0),TRUE)</f>
        <v>0</v>
      </c>
      <c r="AC88" s="4">
        <f>VLOOKUP($A88,'Published Hourly Data'!$B:$AJ,MATCH(AC$1,'Published Hourly Data'!$B$1:$AJ$1,0),TRUE)</f>
        <v>0</v>
      </c>
      <c r="AD88" s="4">
        <f>VLOOKUP($A88,'Published Hourly Data'!$B:$AJ,MATCH(AD$1,'Published Hourly Data'!$B$1:$AJ$1,0),TRUE)</f>
        <v>101</v>
      </c>
    </row>
    <row r="89" spans="1:30">
      <c r="A89" s="5">
        <f t="shared" si="2"/>
        <v>44347.916666667326</v>
      </c>
      <c r="B89" s="4">
        <f>VLOOKUP($A89,'Published Hourly Data'!$B:$AJ,MATCH(B$1,'Published Hourly Data'!$B$1:$AJ$1,0),TRUE)</f>
        <v>44347.625</v>
      </c>
      <c r="C89" s="4">
        <f>VLOOKUP($A89,'Published Hourly Data'!$B:$AJ,MATCH(C$1,'Published Hourly Data'!$B$1:$AJ$1,0),TRUE)</f>
        <v>32182</v>
      </c>
      <c r="D89" s="4">
        <f>VLOOKUP($A89,'Published Hourly Data'!$B:$AJ,MATCH(D$1,'Published Hourly Data'!$B$1:$AJ$1,0),TRUE)</f>
        <v>32619</v>
      </c>
      <c r="E89" s="4">
        <f>VLOOKUP($A89,'Published Hourly Data'!$B:$AJ,MATCH(E$1,'Published Hourly Data'!$B$1:$AJ$1,0),TRUE)</f>
        <v>28960</v>
      </c>
      <c r="F89" s="4">
        <f>VLOOKUP($A89,'Published Hourly Data'!$B:$AJ,MATCH(F$1,'Published Hourly Data'!$B$1:$AJ$1,0),TRUE)</f>
        <v>-4675</v>
      </c>
      <c r="G89" s="4">
        <f>VLOOKUP($A89,'Published Hourly Data'!$B:$AJ,MATCH(G$1,'Published Hourly Data'!$B$1:$AJ$1,0),TRUE)</f>
        <v>607</v>
      </c>
      <c r="H89" s="4">
        <f>VLOOKUP($A89,'Published Hourly Data'!$B:$AJ,MATCH(H$1,'Published Hourly Data'!$B$1:$AJ$1,0),TRUE)</f>
        <v>10081</v>
      </c>
      <c r="I89" s="4">
        <f>VLOOKUP($A89,'Published Hourly Data'!$B:$AJ,MATCH(I$1,'Published Hourly Data'!$B$1:$AJ$1,0),TRUE)</f>
        <v>2280</v>
      </c>
      <c r="J89" s="4">
        <f>VLOOKUP($A89,'Published Hourly Data'!$B:$AJ,MATCH(J$1,'Published Hourly Data'!$B$1:$AJ$1,0),TRUE)</f>
        <v>81</v>
      </c>
      <c r="K89" s="4">
        <f>VLOOKUP($A89,'Published Hourly Data'!$B:$AJ,MATCH(K$1,'Published Hourly Data'!$B$1:$AJ$1,0),TRUE)</f>
        <v>1935</v>
      </c>
      <c r="L89" s="4">
        <f>VLOOKUP($A89,'Published Hourly Data'!$B:$AJ,MATCH(L$1,'Published Hourly Data'!$B$1:$AJ$1,0),TRUE)</f>
        <v>12747</v>
      </c>
      <c r="M89" s="4">
        <f>VLOOKUP($A89,'Published Hourly Data'!$B:$AJ,MATCH(M$1,'Published Hourly Data'!$B$1:$AJ$1,0),TRUE)</f>
        <v>634</v>
      </c>
      <c r="N89" s="4">
        <f>VLOOKUP($A89,'Published Hourly Data'!$B:$AJ,MATCH(N$1,'Published Hourly Data'!$B$1:$AJ$1,0),TRUE)</f>
        <v>590</v>
      </c>
      <c r="O89" s="4">
        <f>VLOOKUP($A89,'Published Hourly Data'!$B:$AJ,MATCH(O$1,'Published Hourly Data'!$B$1:$AJ$1,0),TRUE)</f>
        <v>0</v>
      </c>
      <c r="P89" s="4">
        <f>VLOOKUP($A89,'Published Hourly Data'!$B:$AJ,MATCH(P$1,'Published Hourly Data'!$B$1:$AJ$1,0),TRUE)</f>
        <v>0</v>
      </c>
      <c r="Q89" s="4">
        <f>VLOOKUP($A89,'Published Hourly Data'!$B:$AJ,MATCH(Q$1,'Published Hourly Data'!$B$1:$AJ$1,0),TRUE)</f>
        <v>0</v>
      </c>
      <c r="R89" s="4">
        <f>VLOOKUP($A89,'Published Hourly Data'!$B:$AJ,MATCH(R$1,'Published Hourly Data'!$B$1:$AJ$1,0),TRUE)</f>
        <v>0</v>
      </c>
      <c r="S89" s="4">
        <f>VLOOKUP($A89,'Published Hourly Data'!$B:$AJ,MATCH(S$1,'Published Hourly Data'!$B$1:$AJ$1,0),TRUE)</f>
        <v>0</v>
      </c>
      <c r="T89" s="4">
        <f>VLOOKUP($A89,'Published Hourly Data'!$B:$AJ,MATCH(T$1,'Published Hourly Data'!$B$1:$AJ$1,0),TRUE)</f>
        <v>0</v>
      </c>
      <c r="U89" s="4">
        <f>VLOOKUP($A89,'Published Hourly Data'!$B:$AJ,MATCH(U$1,'Published Hourly Data'!$B$1:$AJ$1,0),TRUE)</f>
        <v>0</v>
      </c>
      <c r="V89" s="4">
        <f>VLOOKUP($A89,'Published Hourly Data'!$B:$AJ,MATCH(V$1,'Published Hourly Data'!$B$1:$AJ$1,0),TRUE)</f>
        <v>0</v>
      </c>
      <c r="W89" s="4">
        <f>VLOOKUP($A89,'Published Hourly Data'!$B:$AJ,MATCH(W$1,'Published Hourly Data'!$B$1:$AJ$1,0),TRUE)</f>
        <v>-2801</v>
      </c>
      <c r="X89" s="4">
        <f>VLOOKUP($A89,'Published Hourly Data'!$B:$AJ,MATCH(X$1,'Published Hourly Data'!$B$1:$AJ$1,0),TRUE)</f>
        <v>0</v>
      </c>
      <c r="Y89" s="4">
        <f>VLOOKUP($A89,'Published Hourly Data'!$B:$AJ,MATCH(Y$1,'Published Hourly Data'!$B$1:$AJ$1,0),TRUE)</f>
        <v>0</v>
      </c>
      <c r="Z89" s="4">
        <f>VLOOKUP($A89,'Published Hourly Data'!$B:$AJ,MATCH(Z$1,'Published Hourly Data'!$B$1:$AJ$1,0),TRUE)</f>
        <v>-1470</v>
      </c>
      <c r="AA89" s="4">
        <f>VLOOKUP($A89,'Published Hourly Data'!$B:$AJ,MATCH(AA$1,'Published Hourly Data'!$B$1:$AJ$1,0),TRUE)</f>
        <v>0</v>
      </c>
      <c r="AB89" s="4">
        <f>VLOOKUP($A89,'Published Hourly Data'!$B:$AJ,MATCH(AB$1,'Published Hourly Data'!$B$1:$AJ$1,0),TRUE)</f>
        <v>0</v>
      </c>
      <c r="AC89" s="4">
        <f>VLOOKUP($A89,'Published Hourly Data'!$B:$AJ,MATCH(AC$1,'Published Hourly Data'!$B$1:$AJ$1,0),TRUE)</f>
        <v>0</v>
      </c>
      <c r="AD89" s="4">
        <f>VLOOKUP($A89,'Published Hourly Data'!$B:$AJ,MATCH(AD$1,'Published Hourly Data'!$B$1:$AJ$1,0),TRUE)</f>
        <v>129</v>
      </c>
    </row>
    <row r="90" spans="1:30">
      <c r="A90" s="5">
        <f t="shared" si="2"/>
        <v>44347.958333333991</v>
      </c>
      <c r="B90" s="4">
        <f>VLOOKUP($A90,'Published Hourly Data'!$B:$AJ,MATCH(B$1,'Published Hourly Data'!$B$1:$AJ$1,0),TRUE)</f>
        <v>44347.666666666664</v>
      </c>
      <c r="C90" s="4">
        <f>VLOOKUP($A90,'Published Hourly Data'!$B:$AJ,MATCH(C$1,'Published Hourly Data'!$B$1:$AJ$1,0),TRUE)</f>
        <v>34372</v>
      </c>
      <c r="D90" s="4">
        <f>VLOOKUP($A90,'Published Hourly Data'!$B:$AJ,MATCH(D$1,'Published Hourly Data'!$B$1:$AJ$1,0),TRUE)</f>
        <v>34795</v>
      </c>
      <c r="E90" s="4">
        <f>VLOOKUP($A90,'Published Hourly Data'!$B:$AJ,MATCH(E$1,'Published Hourly Data'!$B$1:$AJ$1,0),TRUE)</f>
        <v>30263</v>
      </c>
      <c r="F90" s="4">
        <f>VLOOKUP($A90,'Published Hourly Data'!$B:$AJ,MATCH(F$1,'Published Hourly Data'!$B$1:$AJ$1,0),TRUE)</f>
        <v>-5025</v>
      </c>
      <c r="G90" s="4">
        <f>VLOOKUP($A90,'Published Hourly Data'!$B:$AJ,MATCH(G$1,'Published Hourly Data'!$B$1:$AJ$1,0),TRUE)</f>
        <v>627</v>
      </c>
      <c r="H90" s="4">
        <f>VLOOKUP($A90,'Published Hourly Data'!$B:$AJ,MATCH(H$1,'Published Hourly Data'!$B$1:$AJ$1,0),TRUE)</f>
        <v>12281</v>
      </c>
      <c r="I90" s="4">
        <f>VLOOKUP($A90,'Published Hourly Data'!$B:$AJ,MATCH(I$1,'Published Hourly Data'!$B$1:$AJ$1,0),TRUE)</f>
        <v>2278</v>
      </c>
      <c r="J90" s="4">
        <f>VLOOKUP($A90,'Published Hourly Data'!$B:$AJ,MATCH(J$1,'Published Hourly Data'!$B$1:$AJ$1,0),TRUE)</f>
        <v>81</v>
      </c>
      <c r="K90" s="4">
        <f>VLOOKUP($A90,'Published Hourly Data'!$B:$AJ,MATCH(K$1,'Published Hourly Data'!$B$1:$AJ$1,0),TRUE)</f>
        <v>2253</v>
      </c>
      <c r="L90" s="4">
        <f>VLOOKUP($A90,'Published Hourly Data'!$B:$AJ,MATCH(L$1,'Published Hourly Data'!$B$1:$AJ$1,0),TRUE)</f>
        <v>11269</v>
      </c>
      <c r="M90" s="4">
        <f>VLOOKUP($A90,'Published Hourly Data'!$B:$AJ,MATCH(M$1,'Published Hourly Data'!$B$1:$AJ$1,0),TRUE)</f>
        <v>1014</v>
      </c>
      <c r="N90" s="4">
        <f>VLOOKUP($A90,'Published Hourly Data'!$B:$AJ,MATCH(N$1,'Published Hourly Data'!$B$1:$AJ$1,0),TRUE)</f>
        <v>612</v>
      </c>
      <c r="O90" s="4">
        <f>VLOOKUP($A90,'Published Hourly Data'!$B:$AJ,MATCH(O$1,'Published Hourly Data'!$B$1:$AJ$1,0),TRUE)</f>
        <v>0</v>
      </c>
      <c r="P90" s="4">
        <f>VLOOKUP($A90,'Published Hourly Data'!$B:$AJ,MATCH(P$1,'Published Hourly Data'!$B$1:$AJ$1,0),TRUE)</f>
        <v>0</v>
      </c>
      <c r="Q90" s="4">
        <f>VLOOKUP($A90,'Published Hourly Data'!$B:$AJ,MATCH(Q$1,'Published Hourly Data'!$B$1:$AJ$1,0),TRUE)</f>
        <v>0</v>
      </c>
      <c r="R90" s="4">
        <f>VLOOKUP($A90,'Published Hourly Data'!$B:$AJ,MATCH(R$1,'Published Hourly Data'!$B$1:$AJ$1,0),TRUE)</f>
        <v>0</v>
      </c>
      <c r="S90" s="4">
        <f>VLOOKUP($A90,'Published Hourly Data'!$B:$AJ,MATCH(S$1,'Published Hourly Data'!$B$1:$AJ$1,0),TRUE)</f>
        <v>0</v>
      </c>
      <c r="T90" s="4">
        <f>VLOOKUP($A90,'Published Hourly Data'!$B:$AJ,MATCH(T$1,'Published Hourly Data'!$B$1:$AJ$1,0),TRUE)</f>
        <v>0</v>
      </c>
      <c r="U90" s="4">
        <f>VLOOKUP($A90,'Published Hourly Data'!$B:$AJ,MATCH(U$1,'Published Hourly Data'!$B$1:$AJ$1,0),TRUE)</f>
        <v>0</v>
      </c>
      <c r="V90" s="4">
        <f>VLOOKUP($A90,'Published Hourly Data'!$B:$AJ,MATCH(V$1,'Published Hourly Data'!$B$1:$AJ$1,0),TRUE)</f>
        <v>0</v>
      </c>
      <c r="W90" s="4">
        <f>VLOOKUP($A90,'Published Hourly Data'!$B:$AJ,MATCH(W$1,'Published Hourly Data'!$B$1:$AJ$1,0),TRUE)</f>
        <v>-2539</v>
      </c>
      <c r="X90" s="4">
        <f>VLOOKUP($A90,'Published Hourly Data'!$B:$AJ,MATCH(X$1,'Published Hourly Data'!$B$1:$AJ$1,0),TRUE)</f>
        <v>0</v>
      </c>
      <c r="Y90" s="4">
        <f>VLOOKUP($A90,'Published Hourly Data'!$B:$AJ,MATCH(Y$1,'Published Hourly Data'!$B$1:$AJ$1,0),TRUE)</f>
        <v>0</v>
      </c>
      <c r="Z90" s="4">
        <f>VLOOKUP($A90,'Published Hourly Data'!$B:$AJ,MATCH(Z$1,'Published Hourly Data'!$B$1:$AJ$1,0),TRUE)</f>
        <v>-2034</v>
      </c>
      <c r="AA90" s="4">
        <f>VLOOKUP($A90,'Published Hourly Data'!$B:$AJ,MATCH(AA$1,'Published Hourly Data'!$B$1:$AJ$1,0),TRUE)</f>
        <v>0</v>
      </c>
      <c r="AB90" s="4">
        <f>VLOOKUP($A90,'Published Hourly Data'!$B:$AJ,MATCH(AB$1,'Published Hourly Data'!$B$1:$AJ$1,0),TRUE)</f>
        <v>0</v>
      </c>
      <c r="AC90" s="4">
        <f>VLOOKUP($A90,'Published Hourly Data'!$B:$AJ,MATCH(AC$1,'Published Hourly Data'!$B$1:$AJ$1,0),TRUE)</f>
        <v>0</v>
      </c>
      <c r="AD90" s="4">
        <f>VLOOKUP($A90,'Published Hourly Data'!$B:$AJ,MATCH(AD$1,'Published Hourly Data'!$B$1:$AJ$1,0),TRUE)</f>
        <v>140</v>
      </c>
    </row>
    <row r="91" spans="1:30">
      <c r="A91" s="5">
        <f t="shared" si="2"/>
        <v>44348.000000000655</v>
      </c>
      <c r="B91" s="4">
        <f>VLOOKUP($A91,'Published Hourly Data'!$B:$AJ,MATCH(B$1,'Published Hourly Data'!$B$1:$AJ$1,0),TRUE)</f>
        <v>44347.708333333336</v>
      </c>
      <c r="C91" s="4">
        <f>VLOOKUP($A91,'Published Hourly Data'!$B:$AJ,MATCH(C$1,'Published Hourly Data'!$B$1:$AJ$1,0),TRUE)</f>
        <v>36632</v>
      </c>
      <c r="D91" s="4">
        <f>VLOOKUP($A91,'Published Hourly Data'!$B:$AJ,MATCH(D$1,'Published Hourly Data'!$B$1:$AJ$1,0),TRUE)</f>
        <v>36720</v>
      </c>
      <c r="E91" s="4">
        <f>VLOOKUP($A91,'Published Hourly Data'!$B:$AJ,MATCH(E$1,'Published Hourly Data'!$B$1:$AJ$1,0),TRUE)</f>
        <v>31086</v>
      </c>
      <c r="F91" s="4">
        <f>VLOOKUP($A91,'Published Hourly Data'!$B:$AJ,MATCH(F$1,'Published Hourly Data'!$B$1:$AJ$1,0),TRUE)</f>
        <v>-5951</v>
      </c>
      <c r="G91" s="4">
        <f>VLOOKUP($A91,'Published Hourly Data'!$B:$AJ,MATCH(G$1,'Published Hourly Data'!$B$1:$AJ$1,0),TRUE)</f>
        <v>919</v>
      </c>
      <c r="H91" s="4">
        <f>VLOOKUP($A91,'Published Hourly Data'!$B:$AJ,MATCH(H$1,'Published Hourly Data'!$B$1:$AJ$1,0),TRUE)</f>
        <v>13210</v>
      </c>
      <c r="I91" s="4">
        <f>VLOOKUP($A91,'Published Hourly Data'!$B:$AJ,MATCH(I$1,'Published Hourly Data'!$B$1:$AJ$1,0),TRUE)</f>
        <v>2278</v>
      </c>
      <c r="J91" s="4">
        <f>VLOOKUP($A91,'Published Hourly Data'!$B:$AJ,MATCH(J$1,'Published Hourly Data'!$B$1:$AJ$1,0),TRUE)</f>
        <v>81</v>
      </c>
      <c r="K91" s="4">
        <f>VLOOKUP($A91,'Published Hourly Data'!$B:$AJ,MATCH(K$1,'Published Hourly Data'!$B$1:$AJ$1,0),TRUE)</f>
        <v>2676</v>
      </c>
      <c r="L91" s="4">
        <f>VLOOKUP($A91,'Published Hourly Data'!$B:$AJ,MATCH(L$1,'Published Hourly Data'!$B$1:$AJ$1,0),TRUE)</f>
        <v>9912</v>
      </c>
      <c r="M91" s="4">
        <f>VLOOKUP($A91,'Published Hourly Data'!$B:$AJ,MATCH(M$1,'Published Hourly Data'!$B$1:$AJ$1,0),TRUE)</f>
        <v>1437</v>
      </c>
      <c r="N91" s="4">
        <f>VLOOKUP($A91,'Published Hourly Data'!$B:$AJ,MATCH(N$1,'Published Hourly Data'!$B$1:$AJ$1,0),TRUE)</f>
        <v>618</v>
      </c>
      <c r="O91" s="4">
        <f>VLOOKUP($A91,'Published Hourly Data'!$B:$AJ,MATCH(O$1,'Published Hourly Data'!$B$1:$AJ$1,0),TRUE)</f>
        <v>0</v>
      </c>
      <c r="P91" s="4">
        <f>VLOOKUP($A91,'Published Hourly Data'!$B:$AJ,MATCH(P$1,'Published Hourly Data'!$B$1:$AJ$1,0),TRUE)</f>
        <v>0</v>
      </c>
      <c r="Q91" s="4">
        <f>VLOOKUP($A91,'Published Hourly Data'!$B:$AJ,MATCH(Q$1,'Published Hourly Data'!$B$1:$AJ$1,0),TRUE)</f>
        <v>0</v>
      </c>
      <c r="R91" s="4">
        <f>VLOOKUP($A91,'Published Hourly Data'!$B:$AJ,MATCH(R$1,'Published Hourly Data'!$B$1:$AJ$1,0),TRUE)</f>
        <v>0</v>
      </c>
      <c r="S91" s="4">
        <f>VLOOKUP($A91,'Published Hourly Data'!$B:$AJ,MATCH(S$1,'Published Hourly Data'!$B$1:$AJ$1,0),TRUE)</f>
        <v>0</v>
      </c>
      <c r="T91" s="4">
        <f>VLOOKUP($A91,'Published Hourly Data'!$B:$AJ,MATCH(T$1,'Published Hourly Data'!$B$1:$AJ$1,0),TRUE)</f>
        <v>0</v>
      </c>
      <c r="U91" s="4">
        <f>VLOOKUP($A91,'Published Hourly Data'!$B:$AJ,MATCH(U$1,'Published Hourly Data'!$B$1:$AJ$1,0),TRUE)</f>
        <v>0</v>
      </c>
      <c r="V91" s="4">
        <f>VLOOKUP($A91,'Published Hourly Data'!$B:$AJ,MATCH(V$1,'Published Hourly Data'!$B$1:$AJ$1,0),TRUE)</f>
        <v>0</v>
      </c>
      <c r="W91" s="4">
        <f>VLOOKUP($A91,'Published Hourly Data'!$B:$AJ,MATCH(W$1,'Published Hourly Data'!$B$1:$AJ$1,0),TRUE)</f>
        <v>-2715</v>
      </c>
      <c r="X91" s="4">
        <f>VLOOKUP($A91,'Published Hourly Data'!$B:$AJ,MATCH(X$1,'Published Hourly Data'!$B$1:$AJ$1,0),TRUE)</f>
        <v>0</v>
      </c>
      <c r="Y91" s="4">
        <f>VLOOKUP($A91,'Published Hourly Data'!$B:$AJ,MATCH(Y$1,'Published Hourly Data'!$B$1:$AJ$1,0),TRUE)</f>
        <v>0</v>
      </c>
      <c r="Z91" s="4">
        <f>VLOOKUP($A91,'Published Hourly Data'!$B:$AJ,MATCH(Z$1,'Published Hourly Data'!$B$1:$AJ$1,0),TRUE)</f>
        <v>-2693</v>
      </c>
      <c r="AA91" s="4">
        <f>VLOOKUP($A91,'Published Hourly Data'!$B:$AJ,MATCH(AA$1,'Published Hourly Data'!$B$1:$AJ$1,0),TRUE)</f>
        <v>0</v>
      </c>
      <c r="AB91" s="4">
        <f>VLOOKUP($A91,'Published Hourly Data'!$B:$AJ,MATCH(AB$1,'Published Hourly Data'!$B$1:$AJ$1,0),TRUE)</f>
        <v>0</v>
      </c>
      <c r="AC91" s="4">
        <f>VLOOKUP($A91,'Published Hourly Data'!$B:$AJ,MATCH(AC$1,'Published Hourly Data'!$B$1:$AJ$1,0),TRUE)</f>
        <v>0</v>
      </c>
      <c r="AD91" s="4">
        <f>VLOOKUP($A91,'Published Hourly Data'!$B:$AJ,MATCH(AD$1,'Published Hourly Data'!$B$1:$AJ$1,0),TRUE)</f>
        <v>144</v>
      </c>
    </row>
    <row r="92" spans="1:30">
      <c r="A92" s="5">
        <f t="shared" si="2"/>
        <v>44348.041666667319</v>
      </c>
      <c r="B92" s="4">
        <f>VLOOKUP($A92,'Published Hourly Data'!$B:$AJ,MATCH(B$1,'Published Hourly Data'!$B$1:$AJ$1,0),TRUE)</f>
        <v>44347.75</v>
      </c>
      <c r="C92" s="4">
        <f>VLOOKUP($A92,'Published Hourly Data'!$B:$AJ,MATCH(C$1,'Published Hourly Data'!$B$1:$AJ$1,0),TRUE)</f>
        <v>38555</v>
      </c>
      <c r="D92" s="4">
        <f>VLOOKUP($A92,'Published Hourly Data'!$B:$AJ,MATCH(D$1,'Published Hourly Data'!$B$1:$AJ$1,0),TRUE)</f>
        <v>38455</v>
      </c>
      <c r="E92" s="4">
        <f>VLOOKUP($A92,'Published Hourly Data'!$B:$AJ,MATCH(E$1,'Published Hourly Data'!$B$1:$AJ$1,0),TRUE)</f>
        <v>31009</v>
      </c>
      <c r="F92" s="4">
        <f>VLOOKUP($A92,'Published Hourly Data'!$B:$AJ,MATCH(F$1,'Published Hourly Data'!$B$1:$AJ$1,0),TRUE)</f>
        <v>-7142</v>
      </c>
      <c r="G92" s="4">
        <f>VLOOKUP($A92,'Published Hourly Data'!$B:$AJ,MATCH(G$1,'Published Hourly Data'!$B$1:$AJ$1,0),TRUE)</f>
        <v>1054</v>
      </c>
      <c r="H92" s="4">
        <f>VLOOKUP($A92,'Published Hourly Data'!$B:$AJ,MATCH(H$1,'Published Hourly Data'!$B$1:$AJ$1,0),TRUE)</f>
        <v>14120</v>
      </c>
      <c r="I92" s="4">
        <f>VLOOKUP($A92,'Published Hourly Data'!$B:$AJ,MATCH(I$1,'Published Hourly Data'!$B$1:$AJ$1,0),TRUE)</f>
        <v>2279</v>
      </c>
      <c r="J92" s="4">
        <f>VLOOKUP($A92,'Published Hourly Data'!$B:$AJ,MATCH(J$1,'Published Hourly Data'!$B$1:$AJ$1,0),TRUE)</f>
        <v>81</v>
      </c>
      <c r="K92" s="4">
        <f>VLOOKUP($A92,'Published Hourly Data'!$B:$AJ,MATCH(K$1,'Published Hourly Data'!$B$1:$AJ$1,0),TRUE)</f>
        <v>3740</v>
      </c>
      <c r="L92" s="4">
        <f>VLOOKUP($A92,'Published Hourly Data'!$B:$AJ,MATCH(L$1,'Published Hourly Data'!$B$1:$AJ$1,0),TRUE)</f>
        <v>6958</v>
      </c>
      <c r="M92" s="4">
        <f>VLOOKUP($A92,'Published Hourly Data'!$B:$AJ,MATCH(M$1,'Published Hourly Data'!$B$1:$AJ$1,0),TRUE)</f>
        <v>1942</v>
      </c>
      <c r="N92" s="4">
        <f>VLOOKUP($A92,'Published Hourly Data'!$B:$AJ,MATCH(N$1,'Published Hourly Data'!$B$1:$AJ$1,0),TRUE)</f>
        <v>830</v>
      </c>
      <c r="O92" s="4">
        <f>VLOOKUP($A92,'Published Hourly Data'!$B:$AJ,MATCH(O$1,'Published Hourly Data'!$B$1:$AJ$1,0),TRUE)</f>
        <v>0</v>
      </c>
      <c r="P92" s="4">
        <f>VLOOKUP($A92,'Published Hourly Data'!$B:$AJ,MATCH(P$1,'Published Hourly Data'!$B$1:$AJ$1,0),TRUE)</f>
        <v>0</v>
      </c>
      <c r="Q92" s="4">
        <f>VLOOKUP($A92,'Published Hourly Data'!$B:$AJ,MATCH(Q$1,'Published Hourly Data'!$B$1:$AJ$1,0),TRUE)</f>
        <v>0</v>
      </c>
      <c r="R92" s="4">
        <f>VLOOKUP($A92,'Published Hourly Data'!$B:$AJ,MATCH(R$1,'Published Hourly Data'!$B$1:$AJ$1,0),TRUE)</f>
        <v>0</v>
      </c>
      <c r="S92" s="4">
        <f>VLOOKUP($A92,'Published Hourly Data'!$B:$AJ,MATCH(S$1,'Published Hourly Data'!$B$1:$AJ$1,0),TRUE)</f>
        <v>0</v>
      </c>
      <c r="T92" s="4">
        <f>VLOOKUP($A92,'Published Hourly Data'!$B:$AJ,MATCH(T$1,'Published Hourly Data'!$B$1:$AJ$1,0),TRUE)</f>
        <v>0</v>
      </c>
      <c r="U92" s="4">
        <f>VLOOKUP($A92,'Published Hourly Data'!$B:$AJ,MATCH(U$1,'Published Hourly Data'!$B$1:$AJ$1,0),TRUE)</f>
        <v>0</v>
      </c>
      <c r="V92" s="4">
        <f>VLOOKUP($A92,'Published Hourly Data'!$B:$AJ,MATCH(V$1,'Published Hourly Data'!$B$1:$AJ$1,0),TRUE)</f>
        <v>0</v>
      </c>
      <c r="W92" s="4">
        <f>VLOOKUP($A92,'Published Hourly Data'!$B:$AJ,MATCH(W$1,'Published Hourly Data'!$B$1:$AJ$1,0),TRUE)</f>
        <v>-3772</v>
      </c>
      <c r="X92" s="4">
        <f>VLOOKUP($A92,'Published Hourly Data'!$B:$AJ,MATCH(X$1,'Published Hourly Data'!$B$1:$AJ$1,0),TRUE)</f>
        <v>0</v>
      </c>
      <c r="Y92" s="4">
        <f>VLOOKUP($A92,'Published Hourly Data'!$B:$AJ,MATCH(Y$1,'Published Hourly Data'!$B$1:$AJ$1,0),TRUE)</f>
        <v>0</v>
      </c>
      <c r="Z92" s="4">
        <f>VLOOKUP($A92,'Published Hourly Data'!$B:$AJ,MATCH(Z$1,'Published Hourly Data'!$B$1:$AJ$1,0),TRUE)</f>
        <v>-2896</v>
      </c>
      <c r="AA92" s="4">
        <f>VLOOKUP($A92,'Published Hourly Data'!$B:$AJ,MATCH(AA$1,'Published Hourly Data'!$B$1:$AJ$1,0),TRUE)</f>
        <v>0</v>
      </c>
      <c r="AB92" s="4">
        <f>VLOOKUP($A92,'Published Hourly Data'!$B:$AJ,MATCH(AB$1,'Published Hourly Data'!$B$1:$AJ$1,0),TRUE)</f>
        <v>0</v>
      </c>
      <c r="AC92" s="4">
        <f>VLOOKUP($A92,'Published Hourly Data'!$B:$AJ,MATCH(AC$1,'Published Hourly Data'!$B$1:$AJ$1,0),TRUE)</f>
        <v>0</v>
      </c>
      <c r="AD92" s="4">
        <f>VLOOKUP($A92,'Published Hourly Data'!$B:$AJ,MATCH(AD$1,'Published Hourly Data'!$B$1:$AJ$1,0),TRUE)</f>
        <v>138</v>
      </c>
    </row>
    <row r="93" spans="1:30">
      <c r="A93" s="5">
        <f t="shared" si="2"/>
        <v>44348.083333333983</v>
      </c>
      <c r="B93" s="4">
        <f>VLOOKUP($A93,'Published Hourly Data'!$B:$AJ,MATCH(B$1,'Published Hourly Data'!$B$1:$AJ$1,0),TRUE)</f>
        <v>44347.791666666664</v>
      </c>
      <c r="C93" s="4">
        <f>VLOOKUP($A93,'Published Hourly Data'!$B:$AJ,MATCH(C$1,'Published Hourly Data'!$B$1:$AJ$1,0),TRUE)</f>
        <v>39481</v>
      </c>
      <c r="D93" s="4">
        <f>VLOOKUP($A93,'Published Hourly Data'!$B:$AJ,MATCH(D$1,'Published Hourly Data'!$B$1:$AJ$1,0),TRUE)</f>
        <v>39498</v>
      </c>
      <c r="E93" s="4">
        <f>VLOOKUP($A93,'Published Hourly Data'!$B:$AJ,MATCH(E$1,'Published Hourly Data'!$B$1:$AJ$1,0),TRUE)</f>
        <v>30249</v>
      </c>
      <c r="F93" s="4">
        <f>VLOOKUP($A93,'Published Hourly Data'!$B:$AJ,MATCH(F$1,'Published Hourly Data'!$B$1:$AJ$1,0),TRUE)</f>
        <v>-7933</v>
      </c>
      <c r="G93" s="4">
        <f>VLOOKUP($A93,'Published Hourly Data'!$B:$AJ,MATCH(G$1,'Published Hourly Data'!$B$1:$AJ$1,0),TRUE)</f>
        <v>1193</v>
      </c>
      <c r="H93" s="4">
        <f>VLOOKUP($A93,'Published Hourly Data'!$B:$AJ,MATCH(H$1,'Published Hourly Data'!$B$1:$AJ$1,0),TRUE)</f>
        <v>16816</v>
      </c>
      <c r="I93" s="4">
        <f>VLOOKUP($A93,'Published Hourly Data'!$B:$AJ,MATCH(I$1,'Published Hourly Data'!$B$1:$AJ$1,0),TRUE)</f>
        <v>2278</v>
      </c>
      <c r="J93" s="4">
        <f>VLOOKUP($A93,'Published Hourly Data'!$B:$AJ,MATCH(J$1,'Published Hourly Data'!$B$1:$AJ$1,0),TRUE)</f>
        <v>81</v>
      </c>
      <c r="K93" s="4">
        <f>VLOOKUP($A93,'Published Hourly Data'!$B:$AJ,MATCH(K$1,'Published Hourly Data'!$B$1:$AJ$1,0),TRUE)</f>
        <v>4573</v>
      </c>
      <c r="L93" s="4">
        <f>VLOOKUP($A93,'Published Hourly Data'!$B:$AJ,MATCH(L$1,'Published Hourly Data'!$B$1:$AJ$1,0),TRUE)</f>
        <v>2441</v>
      </c>
      <c r="M93" s="4">
        <f>VLOOKUP($A93,'Published Hourly Data'!$B:$AJ,MATCH(M$1,'Published Hourly Data'!$B$1:$AJ$1,0),TRUE)</f>
        <v>1993</v>
      </c>
      <c r="N93" s="4">
        <f>VLOOKUP($A93,'Published Hourly Data'!$B:$AJ,MATCH(N$1,'Published Hourly Data'!$B$1:$AJ$1,0),TRUE)</f>
        <v>871</v>
      </c>
      <c r="O93" s="4">
        <f>VLOOKUP($A93,'Published Hourly Data'!$B:$AJ,MATCH(O$1,'Published Hourly Data'!$B$1:$AJ$1,0),TRUE)</f>
        <v>0</v>
      </c>
      <c r="P93" s="4">
        <f>VLOOKUP($A93,'Published Hourly Data'!$B:$AJ,MATCH(P$1,'Published Hourly Data'!$B$1:$AJ$1,0),TRUE)</f>
        <v>0</v>
      </c>
      <c r="Q93" s="4">
        <f>VLOOKUP($A93,'Published Hourly Data'!$B:$AJ,MATCH(Q$1,'Published Hourly Data'!$B$1:$AJ$1,0),TRUE)</f>
        <v>0</v>
      </c>
      <c r="R93" s="4">
        <f>VLOOKUP($A93,'Published Hourly Data'!$B:$AJ,MATCH(R$1,'Published Hourly Data'!$B$1:$AJ$1,0),TRUE)</f>
        <v>0</v>
      </c>
      <c r="S93" s="4">
        <f>VLOOKUP($A93,'Published Hourly Data'!$B:$AJ,MATCH(S$1,'Published Hourly Data'!$B$1:$AJ$1,0),TRUE)</f>
        <v>0</v>
      </c>
      <c r="T93" s="4">
        <f>VLOOKUP($A93,'Published Hourly Data'!$B:$AJ,MATCH(T$1,'Published Hourly Data'!$B$1:$AJ$1,0),TRUE)</f>
        <v>0</v>
      </c>
      <c r="U93" s="4">
        <f>VLOOKUP($A93,'Published Hourly Data'!$B:$AJ,MATCH(U$1,'Published Hourly Data'!$B$1:$AJ$1,0),TRUE)</f>
        <v>0</v>
      </c>
      <c r="V93" s="4">
        <f>VLOOKUP($A93,'Published Hourly Data'!$B:$AJ,MATCH(V$1,'Published Hourly Data'!$B$1:$AJ$1,0),TRUE)</f>
        <v>0</v>
      </c>
      <c r="W93" s="4">
        <f>VLOOKUP($A93,'Published Hourly Data'!$B:$AJ,MATCH(W$1,'Published Hourly Data'!$B$1:$AJ$1,0),TRUE)</f>
        <v>-4245</v>
      </c>
      <c r="X93" s="4">
        <f>VLOOKUP($A93,'Published Hourly Data'!$B:$AJ,MATCH(X$1,'Published Hourly Data'!$B$1:$AJ$1,0),TRUE)</f>
        <v>0</v>
      </c>
      <c r="Y93" s="4">
        <f>VLOOKUP($A93,'Published Hourly Data'!$B:$AJ,MATCH(Y$1,'Published Hourly Data'!$B$1:$AJ$1,0),TRUE)</f>
        <v>0</v>
      </c>
      <c r="Z93" s="4">
        <f>VLOOKUP($A93,'Published Hourly Data'!$B:$AJ,MATCH(Z$1,'Published Hourly Data'!$B$1:$AJ$1,0),TRUE)</f>
        <v>-3404</v>
      </c>
      <c r="AA93" s="4">
        <f>VLOOKUP($A93,'Published Hourly Data'!$B:$AJ,MATCH(AA$1,'Published Hourly Data'!$B$1:$AJ$1,0),TRUE)</f>
        <v>0</v>
      </c>
      <c r="AB93" s="4">
        <f>VLOOKUP($A93,'Published Hourly Data'!$B:$AJ,MATCH(AB$1,'Published Hourly Data'!$B$1:$AJ$1,0),TRUE)</f>
        <v>0</v>
      </c>
      <c r="AC93" s="4">
        <f>VLOOKUP($A93,'Published Hourly Data'!$B:$AJ,MATCH(AC$1,'Published Hourly Data'!$B$1:$AJ$1,0),TRUE)</f>
        <v>0</v>
      </c>
      <c r="AD93" s="4">
        <f>VLOOKUP($A93,'Published Hourly Data'!$B:$AJ,MATCH(AD$1,'Published Hourly Data'!$B$1:$AJ$1,0),TRUE)</f>
        <v>100</v>
      </c>
    </row>
    <row r="94" spans="1:30">
      <c r="A94" s="5">
        <f t="shared" si="2"/>
        <v>44348.125000000648</v>
      </c>
      <c r="B94" s="4">
        <f>VLOOKUP($A94,'Published Hourly Data'!$B:$AJ,MATCH(B$1,'Published Hourly Data'!$B$1:$AJ$1,0),TRUE)</f>
        <v>44347.833333333336</v>
      </c>
      <c r="C94" s="4">
        <f>VLOOKUP($A94,'Published Hourly Data'!$B:$AJ,MATCH(C$1,'Published Hourly Data'!$B$1:$AJ$1,0),TRUE)</f>
        <v>39171</v>
      </c>
      <c r="D94" s="4">
        <f>VLOOKUP($A94,'Published Hourly Data'!$B:$AJ,MATCH(D$1,'Published Hourly Data'!$B$1:$AJ$1,0),TRUE)</f>
        <v>39375</v>
      </c>
      <c r="E94" s="4">
        <f>VLOOKUP($A94,'Published Hourly Data'!$B:$AJ,MATCH(E$1,'Published Hourly Data'!$B$1:$AJ$1,0),TRUE)</f>
        <v>29835</v>
      </c>
      <c r="F94" s="4">
        <f>VLOOKUP($A94,'Published Hourly Data'!$B:$AJ,MATCH(F$1,'Published Hourly Data'!$B$1:$AJ$1,0),TRUE)</f>
        <v>-7600</v>
      </c>
      <c r="G94" s="4">
        <f>VLOOKUP($A94,'Published Hourly Data'!$B:$AJ,MATCH(G$1,'Published Hourly Data'!$B$1:$AJ$1,0),TRUE)</f>
        <v>1496</v>
      </c>
      <c r="H94" s="4">
        <f>VLOOKUP($A94,'Published Hourly Data'!$B:$AJ,MATCH(H$1,'Published Hourly Data'!$B$1:$AJ$1,0),TRUE)</f>
        <v>17569</v>
      </c>
      <c r="I94" s="4">
        <f>VLOOKUP($A94,'Published Hourly Data'!$B:$AJ,MATCH(I$1,'Published Hourly Data'!$B$1:$AJ$1,0),TRUE)</f>
        <v>2278</v>
      </c>
      <c r="J94" s="4">
        <f>VLOOKUP($A94,'Published Hourly Data'!$B:$AJ,MATCH(J$1,'Published Hourly Data'!$B$1:$AJ$1,0),TRUE)</f>
        <v>81</v>
      </c>
      <c r="K94" s="4">
        <f>VLOOKUP($A94,'Published Hourly Data'!$B:$AJ,MATCH(K$1,'Published Hourly Data'!$B$1:$AJ$1,0),TRUE)</f>
        <v>5066</v>
      </c>
      <c r="L94" s="4">
        <f>VLOOKUP($A94,'Published Hourly Data'!$B:$AJ,MATCH(L$1,'Published Hourly Data'!$B$1:$AJ$1,0),TRUE)</f>
        <v>77</v>
      </c>
      <c r="M94" s="4">
        <f>VLOOKUP($A94,'Published Hourly Data'!$B:$AJ,MATCH(M$1,'Published Hourly Data'!$B$1:$AJ$1,0),TRUE)</f>
        <v>2488</v>
      </c>
      <c r="N94" s="4">
        <f>VLOOKUP($A94,'Published Hourly Data'!$B:$AJ,MATCH(N$1,'Published Hourly Data'!$B$1:$AJ$1,0),TRUE)</f>
        <v>783</v>
      </c>
      <c r="O94" s="4">
        <f>VLOOKUP($A94,'Published Hourly Data'!$B:$AJ,MATCH(O$1,'Published Hourly Data'!$B$1:$AJ$1,0),TRUE)</f>
        <v>0</v>
      </c>
      <c r="P94" s="4">
        <f>VLOOKUP($A94,'Published Hourly Data'!$B:$AJ,MATCH(P$1,'Published Hourly Data'!$B$1:$AJ$1,0),TRUE)</f>
        <v>0</v>
      </c>
      <c r="Q94" s="4">
        <f>VLOOKUP($A94,'Published Hourly Data'!$B:$AJ,MATCH(Q$1,'Published Hourly Data'!$B$1:$AJ$1,0),TRUE)</f>
        <v>0</v>
      </c>
      <c r="R94" s="4">
        <f>VLOOKUP($A94,'Published Hourly Data'!$B:$AJ,MATCH(R$1,'Published Hourly Data'!$B$1:$AJ$1,0),TRUE)</f>
        <v>0</v>
      </c>
      <c r="S94" s="4">
        <f>VLOOKUP($A94,'Published Hourly Data'!$B:$AJ,MATCH(S$1,'Published Hourly Data'!$B$1:$AJ$1,0),TRUE)</f>
        <v>0</v>
      </c>
      <c r="T94" s="4">
        <f>VLOOKUP($A94,'Published Hourly Data'!$B:$AJ,MATCH(T$1,'Published Hourly Data'!$B$1:$AJ$1,0),TRUE)</f>
        <v>0</v>
      </c>
      <c r="U94" s="4">
        <f>VLOOKUP($A94,'Published Hourly Data'!$B:$AJ,MATCH(U$1,'Published Hourly Data'!$B$1:$AJ$1,0),TRUE)</f>
        <v>0</v>
      </c>
      <c r="V94" s="4">
        <f>VLOOKUP($A94,'Published Hourly Data'!$B:$AJ,MATCH(V$1,'Published Hourly Data'!$B$1:$AJ$1,0),TRUE)</f>
        <v>0</v>
      </c>
      <c r="W94" s="4">
        <f>VLOOKUP($A94,'Published Hourly Data'!$B:$AJ,MATCH(W$1,'Published Hourly Data'!$B$1:$AJ$1,0),TRUE)</f>
        <v>-3912</v>
      </c>
      <c r="X94" s="4">
        <f>VLOOKUP($A94,'Published Hourly Data'!$B:$AJ,MATCH(X$1,'Published Hourly Data'!$B$1:$AJ$1,0),TRUE)</f>
        <v>0</v>
      </c>
      <c r="Y94" s="4">
        <f>VLOOKUP($A94,'Published Hourly Data'!$B:$AJ,MATCH(Y$1,'Published Hourly Data'!$B$1:$AJ$1,0),TRUE)</f>
        <v>0</v>
      </c>
      <c r="Z94" s="4">
        <f>VLOOKUP($A94,'Published Hourly Data'!$B:$AJ,MATCH(Z$1,'Published Hourly Data'!$B$1:$AJ$1,0),TRUE)</f>
        <v>-3469</v>
      </c>
      <c r="AA94" s="4">
        <f>VLOOKUP($A94,'Published Hourly Data'!$B:$AJ,MATCH(AA$1,'Published Hourly Data'!$B$1:$AJ$1,0),TRUE)</f>
        <v>0</v>
      </c>
      <c r="AB94" s="4">
        <f>VLOOKUP($A94,'Published Hourly Data'!$B:$AJ,MATCH(AB$1,'Published Hourly Data'!$B$1:$AJ$1,0),TRUE)</f>
        <v>0</v>
      </c>
      <c r="AC94" s="4">
        <f>VLOOKUP($A94,'Published Hourly Data'!$B:$AJ,MATCH(AC$1,'Published Hourly Data'!$B$1:$AJ$1,0),TRUE)</f>
        <v>0</v>
      </c>
      <c r="AD94" s="4">
        <f>VLOOKUP($A94,'Published Hourly Data'!$B:$AJ,MATCH(AD$1,'Published Hourly Data'!$B$1:$AJ$1,0),TRUE)</f>
        <v>65</v>
      </c>
    </row>
    <row r="95" spans="1:30">
      <c r="A95" s="5">
        <f t="shared" si="2"/>
        <v>44348.166666667312</v>
      </c>
      <c r="B95" s="4">
        <f>VLOOKUP($A95,'Published Hourly Data'!$B:$AJ,MATCH(B$1,'Published Hourly Data'!$B$1:$AJ$1,0),TRUE)</f>
        <v>44347.875</v>
      </c>
      <c r="C95" s="4">
        <f>VLOOKUP($A95,'Published Hourly Data'!$B:$AJ,MATCH(C$1,'Published Hourly Data'!$B$1:$AJ$1,0),TRUE)</f>
        <v>38660</v>
      </c>
      <c r="D95" s="4">
        <f>VLOOKUP($A95,'Published Hourly Data'!$B:$AJ,MATCH(D$1,'Published Hourly Data'!$B$1:$AJ$1,0),TRUE)</f>
        <v>38811</v>
      </c>
      <c r="E95" s="4">
        <f>VLOOKUP($A95,'Published Hourly Data'!$B:$AJ,MATCH(E$1,'Published Hourly Data'!$B$1:$AJ$1,0),TRUE)</f>
        <v>28267</v>
      </c>
      <c r="F95" s="4">
        <f>VLOOKUP($A95,'Published Hourly Data'!$B:$AJ,MATCH(F$1,'Published Hourly Data'!$B$1:$AJ$1,0),TRUE)</f>
        <v>-8306</v>
      </c>
      <c r="G95" s="4">
        <f>VLOOKUP($A95,'Published Hourly Data'!$B:$AJ,MATCH(G$1,'Published Hourly Data'!$B$1:$AJ$1,0),TRUE)</f>
        <v>1711</v>
      </c>
      <c r="H95" s="4">
        <f>VLOOKUP($A95,'Published Hourly Data'!$B:$AJ,MATCH(H$1,'Published Hourly Data'!$B$1:$AJ$1,0),TRUE)</f>
        <v>16118</v>
      </c>
      <c r="I95" s="4">
        <f>VLOOKUP($A95,'Published Hourly Data'!$B:$AJ,MATCH(I$1,'Published Hourly Data'!$B$1:$AJ$1,0),TRUE)</f>
        <v>2278</v>
      </c>
      <c r="J95" s="4">
        <f>VLOOKUP($A95,'Published Hourly Data'!$B:$AJ,MATCH(J$1,'Published Hourly Data'!$B$1:$AJ$1,0),TRUE)</f>
        <v>81</v>
      </c>
      <c r="K95" s="4">
        <f>VLOOKUP($A95,'Published Hourly Data'!$B:$AJ,MATCH(K$1,'Published Hourly Data'!$B$1:$AJ$1,0),TRUE)</f>
        <v>4706</v>
      </c>
      <c r="L95" s="4">
        <f>VLOOKUP($A95,'Published Hourly Data'!$B:$AJ,MATCH(L$1,'Published Hourly Data'!$B$1:$AJ$1,0),TRUE)</f>
        <v>14</v>
      </c>
      <c r="M95" s="4">
        <f>VLOOKUP($A95,'Published Hourly Data'!$B:$AJ,MATCH(M$1,'Published Hourly Data'!$B$1:$AJ$1,0),TRUE)</f>
        <v>2636</v>
      </c>
      <c r="N95" s="4">
        <f>VLOOKUP($A95,'Published Hourly Data'!$B:$AJ,MATCH(N$1,'Published Hourly Data'!$B$1:$AJ$1,0),TRUE)</f>
        <v>723</v>
      </c>
      <c r="O95" s="4">
        <f>VLOOKUP($A95,'Published Hourly Data'!$B:$AJ,MATCH(O$1,'Published Hourly Data'!$B$1:$AJ$1,0),TRUE)</f>
        <v>0</v>
      </c>
      <c r="P95" s="4">
        <f>VLOOKUP($A95,'Published Hourly Data'!$B:$AJ,MATCH(P$1,'Published Hourly Data'!$B$1:$AJ$1,0),TRUE)</f>
        <v>0</v>
      </c>
      <c r="Q95" s="4">
        <f>VLOOKUP($A95,'Published Hourly Data'!$B:$AJ,MATCH(Q$1,'Published Hourly Data'!$B$1:$AJ$1,0),TRUE)</f>
        <v>0</v>
      </c>
      <c r="R95" s="4">
        <f>VLOOKUP($A95,'Published Hourly Data'!$B:$AJ,MATCH(R$1,'Published Hourly Data'!$B$1:$AJ$1,0),TRUE)</f>
        <v>0</v>
      </c>
      <c r="S95" s="4">
        <f>VLOOKUP($A95,'Published Hourly Data'!$B:$AJ,MATCH(S$1,'Published Hourly Data'!$B$1:$AJ$1,0),TRUE)</f>
        <v>0</v>
      </c>
      <c r="T95" s="4">
        <f>VLOOKUP($A95,'Published Hourly Data'!$B:$AJ,MATCH(T$1,'Published Hourly Data'!$B$1:$AJ$1,0),TRUE)</f>
        <v>0</v>
      </c>
      <c r="U95" s="4">
        <f>VLOOKUP($A95,'Published Hourly Data'!$B:$AJ,MATCH(U$1,'Published Hourly Data'!$B$1:$AJ$1,0),TRUE)</f>
        <v>0</v>
      </c>
      <c r="V95" s="4">
        <f>VLOOKUP($A95,'Published Hourly Data'!$B:$AJ,MATCH(V$1,'Published Hourly Data'!$B$1:$AJ$1,0),TRUE)</f>
        <v>0</v>
      </c>
      <c r="W95" s="4">
        <f>VLOOKUP($A95,'Published Hourly Data'!$B:$AJ,MATCH(W$1,'Published Hourly Data'!$B$1:$AJ$1,0),TRUE)</f>
        <v>-4056</v>
      </c>
      <c r="X95" s="4">
        <f>VLOOKUP($A95,'Published Hourly Data'!$B:$AJ,MATCH(X$1,'Published Hourly Data'!$B$1:$AJ$1,0),TRUE)</f>
        <v>0</v>
      </c>
      <c r="Y95" s="4">
        <f>VLOOKUP($A95,'Published Hourly Data'!$B:$AJ,MATCH(Y$1,'Published Hourly Data'!$B$1:$AJ$1,0),TRUE)</f>
        <v>0</v>
      </c>
      <c r="Z95" s="4">
        <f>VLOOKUP($A95,'Published Hourly Data'!$B:$AJ,MATCH(Z$1,'Published Hourly Data'!$B$1:$AJ$1,0),TRUE)</f>
        <v>-4083</v>
      </c>
      <c r="AA95" s="4">
        <f>VLOOKUP($A95,'Published Hourly Data'!$B:$AJ,MATCH(AA$1,'Published Hourly Data'!$B$1:$AJ$1,0),TRUE)</f>
        <v>0</v>
      </c>
      <c r="AB95" s="4">
        <f>VLOOKUP($A95,'Published Hourly Data'!$B:$AJ,MATCH(AB$1,'Published Hourly Data'!$B$1:$AJ$1,0),TRUE)</f>
        <v>0</v>
      </c>
      <c r="AC95" s="4">
        <f>VLOOKUP($A95,'Published Hourly Data'!$B:$AJ,MATCH(AC$1,'Published Hourly Data'!$B$1:$AJ$1,0),TRUE)</f>
        <v>0</v>
      </c>
      <c r="AD95" s="4">
        <f>VLOOKUP($A95,'Published Hourly Data'!$B:$AJ,MATCH(AD$1,'Published Hourly Data'!$B$1:$AJ$1,0),TRUE)</f>
        <v>101</v>
      </c>
    </row>
    <row r="96" spans="1:30">
      <c r="A96" s="5">
        <f t="shared" si="2"/>
        <v>44348.208333333976</v>
      </c>
      <c r="B96" s="4">
        <f>VLOOKUP($A96,'Published Hourly Data'!$B:$AJ,MATCH(B$1,'Published Hourly Data'!$B$1:$AJ$1,0),TRUE)</f>
        <v>44347.916666666664</v>
      </c>
      <c r="C96" s="4">
        <f>VLOOKUP($A96,'Published Hourly Data'!$B:$AJ,MATCH(C$1,'Published Hourly Data'!$B$1:$AJ$1,0),TRUE)</f>
        <v>37011</v>
      </c>
      <c r="D96" s="4">
        <f>VLOOKUP($A96,'Published Hourly Data'!$B:$AJ,MATCH(D$1,'Published Hourly Data'!$B$1:$AJ$1,0),TRUE)</f>
        <v>37149</v>
      </c>
      <c r="E96" s="4">
        <f>VLOOKUP($A96,'Published Hourly Data'!$B:$AJ,MATCH(E$1,'Published Hourly Data'!$B$1:$AJ$1,0),TRUE)</f>
        <v>26305</v>
      </c>
      <c r="F96" s="4">
        <f>VLOOKUP($A96,'Published Hourly Data'!$B:$AJ,MATCH(F$1,'Published Hourly Data'!$B$1:$AJ$1,0),TRUE)</f>
        <v>-8969</v>
      </c>
      <c r="G96" s="4">
        <f>VLOOKUP($A96,'Published Hourly Data'!$B:$AJ,MATCH(G$1,'Published Hourly Data'!$B$1:$AJ$1,0),TRUE)</f>
        <v>1680</v>
      </c>
      <c r="H96" s="4">
        <f>VLOOKUP($A96,'Published Hourly Data'!$B:$AJ,MATCH(H$1,'Published Hourly Data'!$B$1:$AJ$1,0),TRUE)</f>
        <v>14581</v>
      </c>
      <c r="I96" s="4">
        <f>VLOOKUP($A96,'Published Hourly Data'!$B:$AJ,MATCH(I$1,'Published Hourly Data'!$B$1:$AJ$1,0),TRUE)</f>
        <v>2276</v>
      </c>
      <c r="J96" s="4">
        <f>VLOOKUP($A96,'Published Hourly Data'!$B:$AJ,MATCH(J$1,'Published Hourly Data'!$B$1:$AJ$1,0),TRUE)</f>
        <v>83</v>
      </c>
      <c r="K96" s="4">
        <f>VLOOKUP($A96,'Published Hourly Data'!$B:$AJ,MATCH(K$1,'Published Hourly Data'!$B$1:$AJ$1,0),TRUE)</f>
        <v>3782</v>
      </c>
      <c r="L96" s="4">
        <f>VLOOKUP($A96,'Published Hourly Data'!$B:$AJ,MATCH(L$1,'Published Hourly Data'!$B$1:$AJ$1,0),TRUE)</f>
        <v>17</v>
      </c>
      <c r="M96" s="4">
        <f>VLOOKUP($A96,'Published Hourly Data'!$B:$AJ,MATCH(M$1,'Published Hourly Data'!$B$1:$AJ$1,0),TRUE)</f>
        <v>2977</v>
      </c>
      <c r="N96" s="4">
        <f>VLOOKUP($A96,'Published Hourly Data'!$B:$AJ,MATCH(N$1,'Published Hourly Data'!$B$1:$AJ$1,0),TRUE)</f>
        <v>908</v>
      </c>
      <c r="O96" s="4">
        <f>VLOOKUP($A96,'Published Hourly Data'!$B:$AJ,MATCH(O$1,'Published Hourly Data'!$B$1:$AJ$1,0),TRUE)</f>
        <v>0</v>
      </c>
      <c r="P96" s="4">
        <f>VLOOKUP($A96,'Published Hourly Data'!$B:$AJ,MATCH(P$1,'Published Hourly Data'!$B$1:$AJ$1,0),TRUE)</f>
        <v>0</v>
      </c>
      <c r="Q96" s="4">
        <f>VLOOKUP($A96,'Published Hourly Data'!$B:$AJ,MATCH(Q$1,'Published Hourly Data'!$B$1:$AJ$1,0),TRUE)</f>
        <v>0</v>
      </c>
      <c r="R96" s="4">
        <f>VLOOKUP($A96,'Published Hourly Data'!$B:$AJ,MATCH(R$1,'Published Hourly Data'!$B$1:$AJ$1,0),TRUE)</f>
        <v>0</v>
      </c>
      <c r="S96" s="4">
        <f>VLOOKUP($A96,'Published Hourly Data'!$B:$AJ,MATCH(S$1,'Published Hourly Data'!$B$1:$AJ$1,0),TRUE)</f>
        <v>0</v>
      </c>
      <c r="T96" s="4">
        <f>VLOOKUP($A96,'Published Hourly Data'!$B:$AJ,MATCH(T$1,'Published Hourly Data'!$B$1:$AJ$1,0),TRUE)</f>
        <v>0</v>
      </c>
      <c r="U96" s="4">
        <f>VLOOKUP($A96,'Published Hourly Data'!$B:$AJ,MATCH(U$1,'Published Hourly Data'!$B$1:$AJ$1,0),TRUE)</f>
        <v>0</v>
      </c>
      <c r="V96" s="4">
        <f>VLOOKUP($A96,'Published Hourly Data'!$B:$AJ,MATCH(V$1,'Published Hourly Data'!$B$1:$AJ$1,0),TRUE)</f>
        <v>0</v>
      </c>
      <c r="W96" s="4">
        <f>VLOOKUP($A96,'Published Hourly Data'!$B:$AJ,MATCH(W$1,'Published Hourly Data'!$B$1:$AJ$1,0),TRUE)</f>
        <v>-4090</v>
      </c>
      <c r="X96" s="4">
        <f>VLOOKUP($A96,'Published Hourly Data'!$B:$AJ,MATCH(X$1,'Published Hourly Data'!$B$1:$AJ$1,0),TRUE)</f>
        <v>0</v>
      </c>
      <c r="Y96" s="4">
        <f>VLOOKUP($A96,'Published Hourly Data'!$B:$AJ,MATCH(Y$1,'Published Hourly Data'!$B$1:$AJ$1,0),TRUE)</f>
        <v>0</v>
      </c>
      <c r="Z96" s="4">
        <f>VLOOKUP($A96,'Published Hourly Data'!$B:$AJ,MATCH(Z$1,'Published Hourly Data'!$B$1:$AJ$1,0),TRUE)</f>
        <v>-4669</v>
      </c>
      <c r="AA96" s="4">
        <f>VLOOKUP($A96,'Published Hourly Data'!$B:$AJ,MATCH(AA$1,'Published Hourly Data'!$B$1:$AJ$1,0),TRUE)</f>
        <v>0</v>
      </c>
      <c r="AB96" s="4">
        <f>VLOOKUP($A96,'Published Hourly Data'!$B:$AJ,MATCH(AB$1,'Published Hourly Data'!$B$1:$AJ$1,0),TRUE)</f>
        <v>0</v>
      </c>
      <c r="AC96" s="4">
        <f>VLOOKUP($A96,'Published Hourly Data'!$B:$AJ,MATCH(AC$1,'Published Hourly Data'!$B$1:$AJ$1,0),TRUE)</f>
        <v>0</v>
      </c>
      <c r="AD96" s="4">
        <f>VLOOKUP($A96,'Published Hourly Data'!$B:$AJ,MATCH(AD$1,'Published Hourly Data'!$B$1:$AJ$1,0),TRUE)</f>
        <v>50</v>
      </c>
    </row>
    <row r="97" spans="1:30">
      <c r="A97" s="5">
        <f t="shared" si="2"/>
        <v>44348.25000000064</v>
      </c>
      <c r="B97" s="4">
        <f>VLOOKUP($A97,'Published Hourly Data'!$B:$AJ,MATCH(B$1,'Published Hourly Data'!$B$1:$AJ$1,0),TRUE)</f>
        <v>44347.958333333336</v>
      </c>
      <c r="C97" s="4">
        <f>VLOOKUP($A97,'Published Hourly Data'!$B:$AJ,MATCH(C$1,'Published Hourly Data'!$B$1:$AJ$1,0),TRUE)</f>
        <v>33847</v>
      </c>
      <c r="D97" s="4">
        <f>VLOOKUP($A97,'Published Hourly Data'!$B:$AJ,MATCH(D$1,'Published Hourly Data'!$B$1:$AJ$1,0),TRUE)</f>
        <v>34216</v>
      </c>
      <c r="E97" s="4">
        <f>VLOOKUP($A97,'Published Hourly Data'!$B:$AJ,MATCH(E$1,'Published Hourly Data'!$B$1:$AJ$1,0),TRUE)</f>
        <v>23943</v>
      </c>
      <c r="F97" s="4">
        <f>VLOOKUP($A97,'Published Hourly Data'!$B:$AJ,MATCH(F$1,'Published Hourly Data'!$B$1:$AJ$1,0),TRUE)</f>
        <v>-8498</v>
      </c>
      <c r="G97" s="4">
        <f>VLOOKUP($A97,'Published Hourly Data'!$B:$AJ,MATCH(G$1,'Published Hourly Data'!$B$1:$AJ$1,0),TRUE)</f>
        <v>1616</v>
      </c>
      <c r="H97" s="4">
        <f>VLOOKUP($A97,'Published Hourly Data'!$B:$AJ,MATCH(H$1,'Published Hourly Data'!$B$1:$AJ$1,0),TRUE)</f>
        <v>13088</v>
      </c>
      <c r="I97" s="4">
        <f>VLOOKUP($A97,'Published Hourly Data'!$B:$AJ,MATCH(I$1,'Published Hourly Data'!$B$1:$AJ$1,0),TRUE)</f>
        <v>2278</v>
      </c>
      <c r="J97" s="4">
        <f>VLOOKUP($A97,'Published Hourly Data'!$B:$AJ,MATCH(J$1,'Published Hourly Data'!$B$1:$AJ$1,0),TRUE)</f>
        <v>85</v>
      </c>
      <c r="K97" s="4">
        <f>VLOOKUP($A97,'Published Hourly Data'!$B:$AJ,MATCH(K$1,'Published Hourly Data'!$B$1:$AJ$1,0),TRUE)</f>
        <v>3071</v>
      </c>
      <c r="L97" s="4">
        <f>VLOOKUP($A97,'Published Hourly Data'!$B:$AJ,MATCH(L$1,'Published Hourly Data'!$B$1:$AJ$1,0),TRUE)</f>
        <v>18</v>
      </c>
      <c r="M97" s="4">
        <f>VLOOKUP($A97,'Published Hourly Data'!$B:$AJ,MATCH(M$1,'Published Hourly Data'!$B$1:$AJ$1,0),TRUE)</f>
        <v>3030</v>
      </c>
      <c r="N97" s="4">
        <f>VLOOKUP($A97,'Published Hourly Data'!$B:$AJ,MATCH(N$1,'Published Hourly Data'!$B$1:$AJ$1,0),TRUE)</f>
        <v>757</v>
      </c>
      <c r="O97" s="4">
        <f>VLOOKUP($A97,'Published Hourly Data'!$B:$AJ,MATCH(O$1,'Published Hourly Data'!$B$1:$AJ$1,0),TRUE)</f>
        <v>0</v>
      </c>
      <c r="P97" s="4">
        <f>VLOOKUP($A97,'Published Hourly Data'!$B:$AJ,MATCH(P$1,'Published Hourly Data'!$B$1:$AJ$1,0),TRUE)</f>
        <v>0</v>
      </c>
      <c r="Q97" s="4">
        <f>VLOOKUP($A97,'Published Hourly Data'!$B:$AJ,MATCH(Q$1,'Published Hourly Data'!$B$1:$AJ$1,0),TRUE)</f>
        <v>0</v>
      </c>
      <c r="R97" s="4">
        <f>VLOOKUP($A97,'Published Hourly Data'!$B:$AJ,MATCH(R$1,'Published Hourly Data'!$B$1:$AJ$1,0),TRUE)</f>
        <v>0</v>
      </c>
      <c r="S97" s="4">
        <f>VLOOKUP($A97,'Published Hourly Data'!$B:$AJ,MATCH(S$1,'Published Hourly Data'!$B$1:$AJ$1,0),TRUE)</f>
        <v>0</v>
      </c>
      <c r="T97" s="4">
        <f>VLOOKUP($A97,'Published Hourly Data'!$B:$AJ,MATCH(T$1,'Published Hourly Data'!$B$1:$AJ$1,0),TRUE)</f>
        <v>0</v>
      </c>
      <c r="U97" s="4">
        <f>VLOOKUP($A97,'Published Hourly Data'!$B:$AJ,MATCH(U$1,'Published Hourly Data'!$B$1:$AJ$1,0),TRUE)</f>
        <v>0</v>
      </c>
      <c r="V97" s="4">
        <f>VLOOKUP($A97,'Published Hourly Data'!$B:$AJ,MATCH(V$1,'Published Hourly Data'!$B$1:$AJ$1,0),TRUE)</f>
        <v>0</v>
      </c>
      <c r="W97" s="4">
        <f>VLOOKUP($A97,'Published Hourly Data'!$B:$AJ,MATCH(W$1,'Published Hourly Data'!$B$1:$AJ$1,0),TRUE)</f>
        <v>-3650</v>
      </c>
      <c r="X97" s="4">
        <f>VLOOKUP($A97,'Published Hourly Data'!$B:$AJ,MATCH(X$1,'Published Hourly Data'!$B$1:$AJ$1,0),TRUE)</f>
        <v>0</v>
      </c>
      <c r="Y97" s="4">
        <f>VLOOKUP($A97,'Published Hourly Data'!$B:$AJ,MATCH(Y$1,'Published Hourly Data'!$B$1:$AJ$1,0),TRUE)</f>
        <v>0</v>
      </c>
      <c r="Z97" s="4">
        <f>VLOOKUP($A97,'Published Hourly Data'!$B:$AJ,MATCH(Z$1,'Published Hourly Data'!$B$1:$AJ$1,0),TRUE)</f>
        <v>-4654</v>
      </c>
      <c r="AA97" s="4">
        <f>VLOOKUP($A97,'Published Hourly Data'!$B:$AJ,MATCH(AA$1,'Published Hourly Data'!$B$1:$AJ$1,0),TRUE)</f>
        <v>0</v>
      </c>
      <c r="AB97" s="4">
        <f>VLOOKUP($A97,'Published Hourly Data'!$B:$AJ,MATCH(AB$1,'Published Hourly Data'!$B$1:$AJ$1,0),TRUE)</f>
        <v>0</v>
      </c>
      <c r="AC97" s="4">
        <f>VLOOKUP($A97,'Published Hourly Data'!$B:$AJ,MATCH(AC$1,'Published Hourly Data'!$B$1:$AJ$1,0),TRUE)</f>
        <v>0</v>
      </c>
      <c r="AD97" s="4">
        <f>VLOOKUP($A97,'Published Hourly Data'!$B:$AJ,MATCH(AD$1,'Published Hourly Data'!$B$1:$AJ$1,0),TRUE)</f>
        <v>144</v>
      </c>
    </row>
    <row r="98" spans="1:30">
      <c r="A98" s="5">
        <f t="shared" si="2"/>
        <v>44348.291666667305</v>
      </c>
      <c r="B98" s="4">
        <f>VLOOKUP($A98,'Published Hourly Data'!$B:$AJ,MATCH(B$1,'Published Hourly Data'!$B$1:$AJ$1,0),TRUE)</f>
        <v>44348</v>
      </c>
      <c r="C98" s="4">
        <f>VLOOKUP($A98,'Published Hourly Data'!$B:$AJ,MATCH(C$1,'Published Hourly Data'!$B$1:$AJ$1,0),TRUE)</f>
        <v>30618</v>
      </c>
      <c r="D98" s="4">
        <f>VLOOKUP($A98,'Published Hourly Data'!$B:$AJ,MATCH(D$1,'Published Hourly Data'!$B$1:$AJ$1,0),TRUE)</f>
        <v>31224</v>
      </c>
      <c r="E98" s="4">
        <f>VLOOKUP($A98,'Published Hourly Data'!$B:$AJ,MATCH(E$1,'Published Hourly Data'!$B$1:$AJ$1,0),TRUE)</f>
        <v>21491</v>
      </c>
      <c r="F98" s="4">
        <f>VLOOKUP($A98,'Published Hourly Data'!$B:$AJ,MATCH(F$1,'Published Hourly Data'!$B$1:$AJ$1,0),TRUE)</f>
        <v>-8289</v>
      </c>
      <c r="G98" s="4">
        <f>VLOOKUP($A98,'Published Hourly Data'!$B:$AJ,MATCH(G$1,'Published Hourly Data'!$B$1:$AJ$1,0),TRUE)</f>
        <v>1315</v>
      </c>
      <c r="H98" s="4">
        <f>VLOOKUP($A98,'Published Hourly Data'!$B:$AJ,MATCH(H$1,'Published Hourly Data'!$B$1:$AJ$1,0),TRUE)</f>
        <v>11684</v>
      </c>
      <c r="I98" s="4">
        <f>VLOOKUP($A98,'Published Hourly Data'!$B:$AJ,MATCH(I$1,'Published Hourly Data'!$B$1:$AJ$1,0),TRUE)</f>
        <v>2276</v>
      </c>
      <c r="J98" s="4">
        <f>VLOOKUP($A98,'Published Hourly Data'!$B:$AJ,MATCH(J$1,'Published Hourly Data'!$B$1:$AJ$1,0),TRUE)</f>
        <v>87</v>
      </c>
      <c r="K98" s="4">
        <f>VLOOKUP($A98,'Published Hourly Data'!$B:$AJ,MATCH(K$1,'Published Hourly Data'!$B$1:$AJ$1,0),TRUE)</f>
        <v>1922</v>
      </c>
      <c r="L98" s="4">
        <f>VLOOKUP($A98,'Published Hourly Data'!$B:$AJ,MATCH(L$1,'Published Hourly Data'!$B$1:$AJ$1,0),TRUE)</f>
        <v>18</v>
      </c>
      <c r="M98" s="4">
        <f>VLOOKUP($A98,'Published Hourly Data'!$B:$AJ,MATCH(M$1,'Published Hourly Data'!$B$1:$AJ$1,0),TRUE)</f>
        <v>3260</v>
      </c>
      <c r="N98" s="4">
        <f>VLOOKUP($A98,'Published Hourly Data'!$B:$AJ,MATCH(N$1,'Published Hourly Data'!$B$1:$AJ$1,0),TRUE)</f>
        <v>929</v>
      </c>
      <c r="O98" s="4">
        <f>VLOOKUP($A98,'Published Hourly Data'!$B:$AJ,MATCH(O$1,'Published Hourly Data'!$B$1:$AJ$1,0),TRUE)</f>
        <v>0</v>
      </c>
      <c r="P98" s="4">
        <f>VLOOKUP($A98,'Published Hourly Data'!$B:$AJ,MATCH(P$1,'Published Hourly Data'!$B$1:$AJ$1,0),TRUE)</f>
        <v>0</v>
      </c>
      <c r="Q98" s="4">
        <f>VLOOKUP($A98,'Published Hourly Data'!$B:$AJ,MATCH(Q$1,'Published Hourly Data'!$B$1:$AJ$1,0),TRUE)</f>
        <v>0</v>
      </c>
      <c r="R98" s="4">
        <f>VLOOKUP($A98,'Published Hourly Data'!$B:$AJ,MATCH(R$1,'Published Hourly Data'!$B$1:$AJ$1,0),TRUE)</f>
        <v>0</v>
      </c>
      <c r="S98" s="4">
        <f>VLOOKUP($A98,'Published Hourly Data'!$B:$AJ,MATCH(S$1,'Published Hourly Data'!$B$1:$AJ$1,0),TRUE)</f>
        <v>0</v>
      </c>
      <c r="T98" s="4">
        <f>VLOOKUP($A98,'Published Hourly Data'!$B:$AJ,MATCH(T$1,'Published Hourly Data'!$B$1:$AJ$1,0),TRUE)</f>
        <v>0</v>
      </c>
      <c r="U98" s="4">
        <f>VLOOKUP($A98,'Published Hourly Data'!$B:$AJ,MATCH(U$1,'Published Hourly Data'!$B$1:$AJ$1,0),TRUE)</f>
        <v>0</v>
      </c>
      <c r="V98" s="4">
        <f>VLOOKUP($A98,'Published Hourly Data'!$B:$AJ,MATCH(V$1,'Published Hourly Data'!$B$1:$AJ$1,0),TRUE)</f>
        <v>0</v>
      </c>
      <c r="W98" s="4">
        <f>VLOOKUP($A98,'Published Hourly Data'!$B:$AJ,MATCH(W$1,'Published Hourly Data'!$B$1:$AJ$1,0),TRUE)</f>
        <v>-3717</v>
      </c>
      <c r="X98" s="4">
        <f>VLOOKUP($A98,'Published Hourly Data'!$B:$AJ,MATCH(X$1,'Published Hourly Data'!$B$1:$AJ$1,0),TRUE)</f>
        <v>0</v>
      </c>
      <c r="Y98" s="4">
        <f>VLOOKUP($A98,'Published Hourly Data'!$B:$AJ,MATCH(Y$1,'Published Hourly Data'!$B$1:$AJ$1,0),TRUE)</f>
        <v>0</v>
      </c>
      <c r="Z98" s="4">
        <f>VLOOKUP($A98,'Published Hourly Data'!$B:$AJ,MATCH(Z$1,'Published Hourly Data'!$B$1:$AJ$1,0),TRUE)</f>
        <v>-4281</v>
      </c>
      <c r="AA98" s="4">
        <f>VLOOKUP($A98,'Published Hourly Data'!$B:$AJ,MATCH(AA$1,'Published Hourly Data'!$B$1:$AJ$1,0),TRUE)</f>
        <v>0</v>
      </c>
      <c r="AB98" s="4">
        <f>VLOOKUP($A98,'Published Hourly Data'!$B:$AJ,MATCH(AB$1,'Published Hourly Data'!$B$1:$AJ$1,0),TRUE)</f>
        <v>0</v>
      </c>
      <c r="AC98" s="4">
        <f>VLOOKUP($A98,'Published Hourly Data'!$B:$AJ,MATCH(AC$1,'Published Hourly Data'!$B$1:$AJ$1,0),TRUE)</f>
        <v>0</v>
      </c>
      <c r="AD98" s="4">
        <f>VLOOKUP($A98,'Published Hourly Data'!$B:$AJ,MATCH(AD$1,'Published Hourly Data'!$B$1:$AJ$1,0),TRUE)</f>
        <v>51</v>
      </c>
    </row>
    <row r="99" spans="1:30">
      <c r="A99" s="5">
        <f t="shared" si="2"/>
        <v>44348.333333333969</v>
      </c>
      <c r="B99" s="4">
        <f>VLOOKUP($A99,'Published Hourly Data'!$B:$AJ,MATCH(B$1,'Published Hourly Data'!$B$1:$AJ$1,0),TRUE)</f>
        <v>44348.041666666664</v>
      </c>
      <c r="C99" s="4">
        <f>VLOOKUP($A99,'Published Hourly Data'!$B:$AJ,MATCH(C$1,'Published Hourly Data'!$B$1:$AJ$1,0),TRUE)</f>
        <v>28358</v>
      </c>
      <c r="D99" s="4">
        <f>VLOOKUP($A99,'Published Hourly Data'!$B:$AJ,MATCH(D$1,'Published Hourly Data'!$B$1:$AJ$1,0),TRUE)</f>
        <v>29373</v>
      </c>
      <c r="E99" s="4">
        <f>VLOOKUP($A99,'Published Hourly Data'!$B:$AJ,MATCH(E$1,'Published Hourly Data'!$B$1:$AJ$1,0),TRUE)</f>
        <v>20641</v>
      </c>
      <c r="F99" s="4">
        <f>VLOOKUP($A99,'Published Hourly Data'!$B:$AJ,MATCH(F$1,'Published Hourly Data'!$B$1:$AJ$1,0),TRUE)</f>
        <v>-7493</v>
      </c>
      <c r="G99" s="4">
        <f>VLOOKUP($A99,'Published Hourly Data'!$B:$AJ,MATCH(G$1,'Published Hourly Data'!$B$1:$AJ$1,0),TRUE)</f>
        <v>1029</v>
      </c>
      <c r="H99" s="4">
        <f>VLOOKUP($A99,'Published Hourly Data'!$B:$AJ,MATCH(H$1,'Published Hourly Data'!$B$1:$AJ$1,0),TRUE)</f>
        <v>11882</v>
      </c>
      <c r="I99" s="4">
        <f>VLOOKUP($A99,'Published Hourly Data'!$B:$AJ,MATCH(I$1,'Published Hourly Data'!$B$1:$AJ$1,0),TRUE)</f>
        <v>2277</v>
      </c>
      <c r="J99" s="4">
        <f>VLOOKUP($A99,'Published Hourly Data'!$B:$AJ,MATCH(J$1,'Published Hourly Data'!$B$1:$AJ$1,0),TRUE)</f>
        <v>87</v>
      </c>
      <c r="K99" s="4">
        <f>VLOOKUP($A99,'Published Hourly Data'!$B:$AJ,MATCH(K$1,'Published Hourly Data'!$B$1:$AJ$1,0),TRUE)</f>
        <v>1573</v>
      </c>
      <c r="L99" s="4">
        <f>VLOOKUP($A99,'Published Hourly Data'!$B:$AJ,MATCH(L$1,'Published Hourly Data'!$B$1:$AJ$1,0),TRUE)</f>
        <v>17</v>
      </c>
      <c r="M99" s="4">
        <f>VLOOKUP($A99,'Published Hourly Data'!$B:$AJ,MATCH(M$1,'Published Hourly Data'!$B$1:$AJ$1,0),TRUE)</f>
        <v>3141</v>
      </c>
      <c r="N99" s="4">
        <f>VLOOKUP($A99,'Published Hourly Data'!$B:$AJ,MATCH(N$1,'Published Hourly Data'!$B$1:$AJ$1,0),TRUE)</f>
        <v>938</v>
      </c>
      <c r="O99" s="4">
        <f>VLOOKUP($A99,'Published Hourly Data'!$B:$AJ,MATCH(O$1,'Published Hourly Data'!$B$1:$AJ$1,0),TRUE)</f>
        <v>0</v>
      </c>
      <c r="P99" s="4">
        <f>VLOOKUP($A99,'Published Hourly Data'!$B:$AJ,MATCH(P$1,'Published Hourly Data'!$B$1:$AJ$1,0),TRUE)</f>
        <v>0</v>
      </c>
      <c r="Q99" s="4">
        <f>VLOOKUP($A99,'Published Hourly Data'!$B:$AJ,MATCH(Q$1,'Published Hourly Data'!$B$1:$AJ$1,0),TRUE)</f>
        <v>0</v>
      </c>
      <c r="R99" s="4">
        <f>VLOOKUP($A99,'Published Hourly Data'!$B:$AJ,MATCH(R$1,'Published Hourly Data'!$B$1:$AJ$1,0),TRUE)</f>
        <v>0</v>
      </c>
      <c r="S99" s="4">
        <f>VLOOKUP($A99,'Published Hourly Data'!$B:$AJ,MATCH(S$1,'Published Hourly Data'!$B$1:$AJ$1,0),TRUE)</f>
        <v>0</v>
      </c>
      <c r="T99" s="4">
        <f>VLOOKUP($A99,'Published Hourly Data'!$B:$AJ,MATCH(T$1,'Published Hourly Data'!$B$1:$AJ$1,0),TRUE)</f>
        <v>0</v>
      </c>
      <c r="U99" s="4">
        <f>VLOOKUP($A99,'Published Hourly Data'!$B:$AJ,MATCH(U$1,'Published Hourly Data'!$B$1:$AJ$1,0),TRUE)</f>
        <v>0</v>
      </c>
      <c r="V99" s="4">
        <f>VLOOKUP($A99,'Published Hourly Data'!$B:$AJ,MATCH(V$1,'Published Hourly Data'!$B$1:$AJ$1,0),TRUE)</f>
        <v>0</v>
      </c>
      <c r="W99" s="4">
        <f>VLOOKUP($A99,'Published Hourly Data'!$B:$AJ,MATCH(W$1,'Published Hourly Data'!$B$1:$AJ$1,0),TRUE)</f>
        <v>-3526</v>
      </c>
      <c r="X99" s="4">
        <f>VLOOKUP($A99,'Published Hourly Data'!$B:$AJ,MATCH(X$1,'Published Hourly Data'!$B$1:$AJ$1,0),TRUE)</f>
        <v>0</v>
      </c>
      <c r="Y99" s="4">
        <f>VLOOKUP($A99,'Published Hourly Data'!$B:$AJ,MATCH(Y$1,'Published Hourly Data'!$B$1:$AJ$1,0),TRUE)</f>
        <v>0</v>
      </c>
      <c r="Z99" s="4">
        <f>VLOOKUP($A99,'Published Hourly Data'!$B:$AJ,MATCH(Z$1,'Published Hourly Data'!$B$1:$AJ$1,0),TRUE)</f>
        <v>-3676</v>
      </c>
      <c r="AA99" s="4">
        <f>VLOOKUP($A99,'Published Hourly Data'!$B:$AJ,MATCH(AA$1,'Published Hourly Data'!$B$1:$AJ$1,0),TRUE)</f>
        <v>0</v>
      </c>
      <c r="AB99" s="4">
        <f>VLOOKUP($A99,'Published Hourly Data'!$B:$AJ,MATCH(AB$1,'Published Hourly Data'!$B$1:$AJ$1,0),TRUE)</f>
        <v>0</v>
      </c>
      <c r="AC99" s="4">
        <f>VLOOKUP($A99,'Published Hourly Data'!$B:$AJ,MATCH(AC$1,'Published Hourly Data'!$B$1:$AJ$1,0),TRUE)</f>
        <v>0</v>
      </c>
      <c r="AD99" s="4">
        <f>VLOOKUP($A99,'Published Hourly Data'!$B:$AJ,MATCH(AD$1,'Published Hourly Data'!$B$1:$AJ$1,0),TRUE)</f>
        <v>31</v>
      </c>
    </row>
    <row r="100" spans="1:30">
      <c r="A100" s="5">
        <f t="shared" si="2"/>
        <v>44348.375000000633</v>
      </c>
      <c r="B100" s="4">
        <f>VLOOKUP($A100,'Published Hourly Data'!$B:$AJ,MATCH(B$1,'Published Hourly Data'!$B$1:$AJ$1,0),TRUE)</f>
        <v>44348.083333333336</v>
      </c>
      <c r="C100" s="4">
        <f>VLOOKUP($A100,'Published Hourly Data'!$B:$AJ,MATCH(C$1,'Published Hourly Data'!$B$1:$AJ$1,0),TRUE)</f>
        <v>26891</v>
      </c>
      <c r="D100" s="4">
        <f>VLOOKUP($A100,'Published Hourly Data'!$B:$AJ,MATCH(D$1,'Published Hourly Data'!$B$1:$AJ$1,0),TRUE)</f>
        <v>27835</v>
      </c>
      <c r="E100" s="4">
        <f>VLOOKUP($A100,'Published Hourly Data'!$B:$AJ,MATCH(E$1,'Published Hourly Data'!$B$1:$AJ$1,0),TRUE)</f>
        <v>18881</v>
      </c>
      <c r="F100" s="4">
        <f>VLOOKUP($A100,'Published Hourly Data'!$B:$AJ,MATCH(F$1,'Published Hourly Data'!$B$1:$AJ$1,0),TRUE)</f>
        <v>-7668</v>
      </c>
      <c r="G100" s="4">
        <f>VLOOKUP($A100,'Published Hourly Data'!$B:$AJ,MATCH(G$1,'Published Hourly Data'!$B$1:$AJ$1,0),TRUE)</f>
        <v>828</v>
      </c>
      <c r="H100" s="4">
        <f>VLOOKUP($A100,'Published Hourly Data'!$B:$AJ,MATCH(H$1,'Published Hourly Data'!$B$1:$AJ$1,0),TRUE)</f>
        <v>10783</v>
      </c>
      <c r="I100" s="4">
        <f>VLOOKUP($A100,'Published Hourly Data'!$B:$AJ,MATCH(I$1,'Published Hourly Data'!$B$1:$AJ$1,0),TRUE)</f>
        <v>2277</v>
      </c>
      <c r="J100" s="4">
        <f>VLOOKUP($A100,'Published Hourly Data'!$B:$AJ,MATCH(J$1,'Published Hourly Data'!$B$1:$AJ$1,0),TRUE)</f>
        <v>87</v>
      </c>
      <c r="K100" s="4">
        <f>VLOOKUP($A100,'Published Hourly Data'!$B:$AJ,MATCH(K$1,'Published Hourly Data'!$B$1:$AJ$1,0),TRUE)</f>
        <v>1334</v>
      </c>
      <c r="L100" s="4">
        <f>VLOOKUP($A100,'Published Hourly Data'!$B:$AJ,MATCH(L$1,'Published Hourly Data'!$B$1:$AJ$1,0),TRUE)</f>
        <v>17</v>
      </c>
      <c r="M100" s="4">
        <f>VLOOKUP($A100,'Published Hourly Data'!$B:$AJ,MATCH(M$1,'Published Hourly Data'!$B$1:$AJ$1,0),TRUE)</f>
        <v>2918</v>
      </c>
      <c r="N100" s="4">
        <f>VLOOKUP($A100,'Published Hourly Data'!$B:$AJ,MATCH(N$1,'Published Hourly Data'!$B$1:$AJ$1,0),TRUE)</f>
        <v>698</v>
      </c>
      <c r="O100" s="4">
        <f>VLOOKUP($A100,'Published Hourly Data'!$B:$AJ,MATCH(O$1,'Published Hourly Data'!$B$1:$AJ$1,0),TRUE)</f>
        <v>0</v>
      </c>
      <c r="P100" s="4">
        <f>VLOOKUP($A100,'Published Hourly Data'!$B:$AJ,MATCH(P$1,'Published Hourly Data'!$B$1:$AJ$1,0),TRUE)</f>
        <v>0</v>
      </c>
      <c r="Q100" s="4">
        <f>VLOOKUP($A100,'Published Hourly Data'!$B:$AJ,MATCH(Q$1,'Published Hourly Data'!$B$1:$AJ$1,0),TRUE)</f>
        <v>0</v>
      </c>
      <c r="R100" s="4">
        <f>VLOOKUP($A100,'Published Hourly Data'!$B:$AJ,MATCH(R$1,'Published Hourly Data'!$B$1:$AJ$1,0),TRUE)</f>
        <v>0</v>
      </c>
      <c r="S100" s="4">
        <f>VLOOKUP($A100,'Published Hourly Data'!$B:$AJ,MATCH(S$1,'Published Hourly Data'!$B$1:$AJ$1,0),TRUE)</f>
        <v>0</v>
      </c>
      <c r="T100" s="4">
        <f>VLOOKUP($A100,'Published Hourly Data'!$B:$AJ,MATCH(T$1,'Published Hourly Data'!$B$1:$AJ$1,0),TRUE)</f>
        <v>0</v>
      </c>
      <c r="U100" s="4">
        <f>VLOOKUP($A100,'Published Hourly Data'!$B:$AJ,MATCH(U$1,'Published Hourly Data'!$B$1:$AJ$1,0),TRUE)</f>
        <v>0</v>
      </c>
      <c r="V100" s="4">
        <f>VLOOKUP($A100,'Published Hourly Data'!$B:$AJ,MATCH(V$1,'Published Hourly Data'!$B$1:$AJ$1,0),TRUE)</f>
        <v>0</v>
      </c>
      <c r="W100" s="4">
        <f>VLOOKUP($A100,'Published Hourly Data'!$B:$AJ,MATCH(W$1,'Published Hourly Data'!$B$1:$AJ$1,0),TRUE)</f>
        <v>-3593</v>
      </c>
      <c r="X100" s="4">
        <f>VLOOKUP($A100,'Published Hourly Data'!$B:$AJ,MATCH(X$1,'Published Hourly Data'!$B$1:$AJ$1,0),TRUE)</f>
        <v>0</v>
      </c>
      <c r="Y100" s="4">
        <f>VLOOKUP($A100,'Published Hourly Data'!$B:$AJ,MATCH(Y$1,'Published Hourly Data'!$B$1:$AJ$1,0),TRUE)</f>
        <v>0</v>
      </c>
      <c r="Z100" s="4">
        <f>VLOOKUP($A100,'Published Hourly Data'!$B:$AJ,MATCH(Z$1,'Published Hourly Data'!$B$1:$AJ$1,0),TRUE)</f>
        <v>-3779</v>
      </c>
      <c r="AA100" s="4">
        <f>VLOOKUP($A100,'Published Hourly Data'!$B:$AJ,MATCH(AA$1,'Published Hourly Data'!$B$1:$AJ$1,0),TRUE)</f>
        <v>0</v>
      </c>
      <c r="AB100" s="4">
        <f>VLOOKUP($A100,'Published Hourly Data'!$B:$AJ,MATCH(AB$1,'Published Hourly Data'!$B$1:$AJ$1,0),TRUE)</f>
        <v>0</v>
      </c>
      <c r="AC100" s="4">
        <f>VLOOKUP($A100,'Published Hourly Data'!$B:$AJ,MATCH(AC$1,'Published Hourly Data'!$B$1:$AJ$1,0),TRUE)</f>
        <v>0</v>
      </c>
      <c r="AD100" s="4">
        <f>VLOOKUP($A100,'Published Hourly Data'!$B:$AJ,MATCH(AD$1,'Published Hourly Data'!$B$1:$AJ$1,0),TRUE)</f>
        <v>49</v>
      </c>
    </row>
    <row r="101" spans="1:30">
      <c r="A101" s="5">
        <f t="shared" si="2"/>
        <v>44348.416666667297</v>
      </c>
      <c r="B101" s="4">
        <f>VLOOKUP($A101,'Published Hourly Data'!$B:$AJ,MATCH(B$1,'Published Hourly Data'!$B$1:$AJ$1,0),TRUE)</f>
        <v>44348.125</v>
      </c>
      <c r="C101" s="4">
        <f>VLOOKUP($A101,'Published Hourly Data'!$B:$AJ,MATCH(C$1,'Published Hourly Data'!$B$1:$AJ$1,0),TRUE)</f>
        <v>25857</v>
      </c>
      <c r="D101" s="4">
        <f>VLOOKUP($A101,'Published Hourly Data'!$B:$AJ,MATCH(D$1,'Published Hourly Data'!$B$1:$AJ$1,0),TRUE)</f>
        <v>26805</v>
      </c>
      <c r="E101" s="4">
        <f>VLOOKUP($A101,'Published Hourly Data'!$B:$AJ,MATCH(E$1,'Published Hourly Data'!$B$1:$AJ$1,0),TRUE)</f>
        <v>18143</v>
      </c>
      <c r="F101" s="4">
        <f>VLOOKUP($A101,'Published Hourly Data'!$B:$AJ,MATCH(F$1,'Published Hourly Data'!$B$1:$AJ$1,0),TRUE)</f>
        <v>-7786</v>
      </c>
      <c r="G101" s="4">
        <f>VLOOKUP($A101,'Published Hourly Data'!$B:$AJ,MATCH(G$1,'Published Hourly Data'!$B$1:$AJ$1,0),TRUE)</f>
        <v>807</v>
      </c>
      <c r="H101" s="4">
        <f>VLOOKUP($A101,'Published Hourly Data'!$B:$AJ,MATCH(H$1,'Published Hourly Data'!$B$1:$AJ$1,0),TRUE)</f>
        <v>10793</v>
      </c>
      <c r="I101" s="4">
        <f>VLOOKUP($A101,'Published Hourly Data'!$B:$AJ,MATCH(I$1,'Published Hourly Data'!$B$1:$AJ$1,0),TRUE)</f>
        <v>2277</v>
      </c>
      <c r="J101" s="4">
        <f>VLOOKUP($A101,'Published Hourly Data'!$B:$AJ,MATCH(J$1,'Published Hourly Data'!$B$1:$AJ$1,0),TRUE)</f>
        <v>87</v>
      </c>
      <c r="K101" s="4">
        <f>VLOOKUP($A101,'Published Hourly Data'!$B:$AJ,MATCH(K$1,'Published Hourly Data'!$B$1:$AJ$1,0),TRUE)</f>
        <v>1301</v>
      </c>
      <c r="L101" s="4">
        <f>VLOOKUP($A101,'Published Hourly Data'!$B:$AJ,MATCH(L$1,'Published Hourly Data'!$B$1:$AJ$1,0),TRUE)</f>
        <v>16</v>
      </c>
      <c r="M101" s="4">
        <f>VLOOKUP($A101,'Published Hourly Data'!$B:$AJ,MATCH(M$1,'Published Hourly Data'!$B$1:$AJ$1,0),TRUE)</f>
        <v>2472</v>
      </c>
      <c r="N101" s="4">
        <f>VLOOKUP($A101,'Published Hourly Data'!$B:$AJ,MATCH(N$1,'Published Hourly Data'!$B$1:$AJ$1,0),TRUE)</f>
        <v>622</v>
      </c>
      <c r="O101" s="4">
        <f>VLOOKUP($A101,'Published Hourly Data'!$B:$AJ,MATCH(O$1,'Published Hourly Data'!$B$1:$AJ$1,0),TRUE)</f>
        <v>0</v>
      </c>
      <c r="P101" s="4">
        <f>VLOOKUP($A101,'Published Hourly Data'!$B:$AJ,MATCH(P$1,'Published Hourly Data'!$B$1:$AJ$1,0),TRUE)</f>
        <v>0</v>
      </c>
      <c r="Q101" s="4">
        <f>VLOOKUP($A101,'Published Hourly Data'!$B:$AJ,MATCH(Q$1,'Published Hourly Data'!$B$1:$AJ$1,0),TRUE)</f>
        <v>0</v>
      </c>
      <c r="R101" s="4">
        <f>VLOOKUP($A101,'Published Hourly Data'!$B:$AJ,MATCH(R$1,'Published Hourly Data'!$B$1:$AJ$1,0),TRUE)</f>
        <v>0</v>
      </c>
      <c r="S101" s="4">
        <f>VLOOKUP($A101,'Published Hourly Data'!$B:$AJ,MATCH(S$1,'Published Hourly Data'!$B$1:$AJ$1,0),TRUE)</f>
        <v>0</v>
      </c>
      <c r="T101" s="4">
        <f>VLOOKUP($A101,'Published Hourly Data'!$B:$AJ,MATCH(T$1,'Published Hourly Data'!$B$1:$AJ$1,0),TRUE)</f>
        <v>0</v>
      </c>
      <c r="U101" s="4">
        <f>VLOOKUP($A101,'Published Hourly Data'!$B:$AJ,MATCH(U$1,'Published Hourly Data'!$B$1:$AJ$1,0),TRUE)</f>
        <v>0</v>
      </c>
      <c r="V101" s="4">
        <f>VLOOKUP($A101,'Published Hourly Data'!$B:$AJ,MATCH(V$1,'Published Hourly Data'!$B$1:$AJ$1,0),TRUE)</f>
        <v>0</v>
      </c>
      <c r="W101" s="4">
        <f>VLOOKUP($A101,'Published Hourly Data'!$B:$AJ,MATCH(W$1,'Published Hourly Data'!$B$1:$AJ$1,0),TRUE)</f>
        <v>-3630</v>
      </c>
      <c r="X101" s="4">
        <f>VLOOKUP($A101,'Published Hourly Data'!$B:$AJ,MATCH(X$1,'Published Hourly Data'!$B$1:$AJ$1,0),TRUE)</f>
        <v>0</v>
      </c>
      <c r="Y101" s="4">
        <f>VLOOKUP($A101,'Published Hourly Data'!$B:$AJ,MATCH(Y$1,'Published Hourly Data'!$B$1:$AJ$1,0),TRUE)</f>
        <v>0</v>
      </c>
      <c r="Z101" s="4">
        <f>VLOOKUP($A101,'Published Hourly Data'!$B:$AJ,MATCH(Z$1,'Published Hourly Data'!$B$1:$AJ$1,0),TRUE)</f>
        <v>-3833</v>
      </c>
      <c r="AA101" s="4">
        <f>VLOOKUP($A101,'Published Hourly Data'!$B:$AJ,MATCH(AA$1,'Published Hourly Data'!$B$1:$AJ$1,0),TRUE)</f>
        <v>0</v>
      </c>
      <c r="AB101" s="4">
        <f>VLOOKUP($A101,'Published Hourly Data'!$B:$AJ,MATCH(AB$1,'Published Hourly Data'!$B$1:$AJ$1,0),TRUE)</f>
        <v>0</v>
      </c>
      <c r="AC101" s="4">
        <f>VLOOKUP($A101,'Published Hourly Data'!$B:$AJ,MATCH(AC$1,'Published Hourly Data'!$B$1:$AJ$1,0),TRUE)</f>
        <v>0</v>
      </c>
      <c r="AD101" s="4">
        <f>VLOOKUP($A101,'Published Hourly Data'!$B:$AJ,MATCH(AD$1,'Published Hourly Data'!$B$1:$AJ$1,0),TRUE)</f>
        <v>41</v>
      </c>
    </row>
    <row r="102" spans="1:30">
      <c r="A102" s="5">
        <f t="shared" si="2"/>
        <v>44348.458333333961</v>
      </c>
      <c r="B102" s="4">
        <f>VLOOKUP($A102,'Published Hourly Data'!$B:$AJ,MATCH(B$1,'Published Hourly Data'!$B$1:$AJ$1,0),TRUE)</f>
        <v>44348.166666666664</v>
      </c>
      <c r="C102" s="4">
        <f>VLOOKUP($A102,'Published Hourly Data'!$B:$AJ,MATCH(C$1,'Published Hourly Data'!$B$1:$AJ$1,0),TRUE)</f>
        <v>25313</v>
      </c>
      <c r="D102" s="4">
        <f>VLOOKUP($A102,'Published Hourly Data'!$B:$AJ,MATCH(D$1,'Published Hourly Data'!$B$1:$AJ$1,0),TRUE)</f>
        <v>26341</v>
      </c>
      <c r="E102" s="4">
        <f>VLOOKUP($A102,'Published Hourly Data'!$B:$AJ,MATCH(E$1,'Published Hourly Data'!$B$1:$AJ$1,0),TRUE)</f>
        <v>17704</v>
      </c>
      <c r="F102" s="4">
        <f>VLOOKUP($A102,'Published Hourly Data'!$B:$AJ,MATCH(F$1,'Published Hourly Data'!$B$1:$AJ$1,0),TRUE)</f>
        <v>-7684</v>
      </c>
      <c r="G102" s="4">
        <f>VLOOKUP($A102,'Published Hourly Data'!$B:$AJ,MATCH(G$1,'Published Hourly Data'!$B$1:$AJ$1,0),TRUE)</f>
        <v>793</v>
      </c>
      <c r="H102" s="4">
        <f>VLOOKUP($A102,'Published Hourly Data'!$B:$AJ,MATCH(H$1,'Published Hourly Data'!$B$1:$AJ$1,0),TRUE)</f>
        <v>10641</v>
      </c>
      <c r="I102" s="4">
        <f>VLOOKUP($A102,'Published Hourly Data'!$B:$AJ,MATCH(I$1,'Published Hourly Data'!$B$1:$AJ$1,0),TRUE)</f>
        <v>2278</v>
      </c>
      <c r="J102" s="4">
        <f>VLOOKUP($A102,'Published Hourly Data'!$B:$AJ,MATCH(J$1,'Published Hourly Data'!$B$1:$AJ$1,0),TRUE)</f>
        <v>87</v>
      </c>
      <c r="K102" s="4">
        <f>VLOOKUP($A102,'Published Hourly Data'!$B:$AJ,MATCH(K$1,'Published Hourly Data'!$B$1:$AJ$1,0),TRUE)</f>
        <v>1350</v>
      </c>
      <c r="L102" s="4">
        <f>VLOOKUP($A102,'Published Hourly Data'!$B:$AJ,MATCH(L$1,'Published Hourly Data'!$B$1:$AJ$1,0),TRUE)</f>
        <v>16</v>
      </c>
      <c r="M102" s="4">
        <f>VLOOKUP($A102,'Published Hourly Data'!$B:$AJ,MATCH(M$1,'Published Hourly Data'!$B$1:$AJ$1,0),TRUE)</f>
        <v>2036</v>
      </c>
      <c r="N102" s="4">
        <f>VLOOKUP($A102,'Published Hourly Data'!$B:$AJ,MATCH(N$1,'Published Hourly Data'!$B$1:$AJ$1,0),TRUE)</f>
        <v>688</v>
      </c>
      <c r="O102" s="4">
        <f>VLOOKUP($A102,'Published Hourly Data'!$B:$AJ,MATCH(O$1,'Published Hourly Data'!$B$1:$AJ$1,0),TRUE)</f>
        <v>0</v>
      </c>
      <c r="P102" s="4">
        <f>VLOOKUP($A102,'Published Hourly Data'!$B:$AJ,MATCH(P$1,'Published Hourly Data'!$B$1:$AJ$1,0),TRUE)</f>
        <v>0</v>
      </c>
      <c r="Q102" s="4">
        <f>VLOOKUP($A102,'Published Hourly Data'!$B:$AJ,MATCH(Q$1,'Published Hourly Data'!$B$1:$AJ$1,0),TRUE)</f>
        <v>0</v>
      </c>
      <c r="R102" s="4">
        <f>VLOOKUP($A102,'Published Hourly Data'!$B:$AJ,MATCH(R$1,'Published Hourly Data'!$B$1:$AJ$1,0),TRUE)</f>
        <v>0</v>
      </c>
      <c r="S102" s="4">
        <f>VLOOKUP($A102,'Published Hourly Data'!$B:$AJ,MATCH(S$1,'Published Hourly Data'!$B$1:$AJ$1,0),TRUE)</f>
        <v>0</v>
      </c>
      <c r="T102" s="4">
        <f>VLOOKUP($A102,'Published Hourly Data'!$B:$AJ,MATCH(T$1,'Published Hourly Data'!$B$1:$AJ$1,0),TRUE)</f>
        <v>0</v>
      </c>
      <c r="U102" s="4">
        <f>VLOOKUP($A102,'Published Hourly Data'!$B:$AJ,MATCH(U$1,'Published Hourly Data'!$B$1:$AJ$1,0),TRUE)</f>
        <v>0</v>
      </c>
      <c r="V102" s="4">
        <f>VLOOKUP($A102,'Published Hourly Data'!$B:$AJ,MATCH(V$1,'Published Hourly Data'!$B$1:$AJ$1,0),TRUE)</f>
        <v>0</v>
      </c>
      <c r="W102" s="4">
        <f>VLOOKUP($A102,'Published Hourly Data'!$B:$AJ,MATCH(W$1,'Published Hourly Data'!$B$1:$AJ$1,0),TRUE)</f>
        <v>-3545</v>
      </c>
      <c r="X102" s="4">
        <f>VLOOKUP($A102,'Published Hourly Data'!$B:$AJ,MATCH(X$1,'Published Hourly Data'!$B$1:$AJ$1,0),TRUE)</f>
        <v>0</v>
      </c>
      <c r="Y102" s="4">
        <f>VLOOKUP($A102,'Published Hourly Data'!$B:$AJ,MATCH(Y$1,'Published Hourly Data'!$B$1:$AJ$1,0),TRUE)</f>
        <v>0</v>
      </c>
      <c r="Z102" s="4">
        <f>VLOOKUP($A102,'Published Hourly Data'!$B:$AJ,MATCH(Z$1,'Published Hourly Data'!$B$1:$AJ$1,0),TRUE)</f>
        <v>-3795</v>
      </c>
      <c r="AA102" s="4">
        <f>VLOOKUP($A102,'Published Hourly Data'!$B:$AJ,MATCH(AA$1,'Published Hourly Data'!$B$1:$AJ$1,0),TRUE)</f>
        <v>0</v>
      </c>
      <c r="AB102" s="4">
        <f>VLOOKUP($A102,'Published Hourly Data'!$B:$AJ,MATCH(AB$1,'Published Hourly Data'!$B$1:$AJ$1,0),TRUE)</f>
        <v>0</v>
      </c>
      <c r="AC102" s="4">
        <f>VLOOKUP($A102,'Published Hourly Data'!$B:$AJ,MATCH(AC$1,'Published Hourly Data'!$B$1:$AJ$1,0),TRUE)</f>
        <v>0</v>
      </c>
      <c r="AD102" s="4">
        <f>VLOOKUP($A102,'Published Hourly Data'!$B:$AJ,MATCH(AD$1,'Published Hourly Data'!$B$1:$AJ$1,0),TRUE)</f>
        <v>23</v>
      </c>
    </row>
    <row r="103" spans="1:30">
      <c r="A103" s="5">
        <f t="shared" si="2"/>
        <v>44348.500000000626</v>
      </c>
      <c r="B103" s="4">
        <f>VLOOKUP($A103,'Published Hourly Data'!$B:$AJ,MATCH(B$1,'Published Hourly Data'!$B$1:$AJ$1,0),TRUE)</f>
        <v>44348.208333333336</v>
      </c>
      <c r="C103" s="4">
        <f>VLOOKUP($A103,'Published Hourly Data'!$B:$AJ,MATCH(C$1,'Published Hourly Data'!$B$1:$AJ$1,0),TRUE)</f>
        <v>25448</v>
      </c>
      <c r="D103" s="4">
        <f>VLOOKUP($A103,'Published Hourly Data'!$B:$AJ,MATCH(D$1,'Published Hourly Data'!$B$1:$AJ$1,0),TRUE)</f>
        <v>26322</v>
      </c>
      <c r="E103" s="4">
        <f>VLOOKUP($A103,'Published Hourly Data'!$B:$AJ,MATCH(E$1,'Published Hourly Data'!$B$1:$AJ$1,0),TRUE)</f>
        <v>18331</v>
      </c>
      <c r="F103" s="4">
        <f>VLOOKUP($A103,'Published Hourly Data'!$B:$AJ,MATCH(F$1,'Published Hourly Data'!$B$1:$AJ$1,0),TRUE)</f>
        <v>-7568</v>
      </c>
      <c r="G103" s="4">
        <f>VLOOKUP($A103,'Published Hourly Data'!$B:$AJ,MATCH(G$1,'Published Hourly Data'!$B$1:$AJ$1,0),TRUE)</f>
        <v>782</v>
      </c>
      <c r="H103" s="4">
        <f>VLOOKUP($A103,'Published Hourly Data'!$B:$AJ,MATCH(H$1,'Published Hourly Data'!$B$1:$AJ$1,0),TRUE)</f>
        <v>11159</v>
      </c>
      <c r="I103" s="4">
        <f>VLOOKUP($A103,'Published Hourly Data'!$B:$AJ,MATCH(I$1,'Published Hourly Data'!$B$1:$AJ$1,0),TRUE)</f>
        <v>2279</v>
      </c>
      <c r="J103" s="4">
        <f>VLOOKUP($A103,'Published Hourly Data'!$B:$AJ,MATCH(J$1,'Published Hourly Data'!$B$1:$AJ$1,0),TRUE)</f>
        <v>87</v>
      </c>
      <c r="K103" s="4">
        <f>VLOOKUP($A103,'Published Hourly Data'!$B:$AJ,MATCH(K$1,'Published Hourly Data'!$B$1:$AJ$1,0),TRUE)</f>
        <v>1506</v>
      </c>
      <c r="L103" s="4">
        <f>VLOOKUP($A103,'Published Hourly Data'!$B:$AJ,MATCH(L$1,'Published Hourly Data'!$B$1:$AJ$1,0),TRUE)</f>
        <v>15</v>
      </c>
      <c r="M103" s="4">
        <f>VLOOKUP($A103,'Published Hourly Data'!$B:$AJ,MATCH(M$1,'Published Hourly Data'!$B$1:$AJ$1,0),TRUE)</f>
        <v>1816</v>
      </c>
      <c r="N103" s="4">
        <f>VLOOKUP($A103,'Published Hourly Data'!$B:$AJ,MATCH(N$1,'Published Hourly Data'!$B$1:$AJ$1,0),TRUE)</f>
        <v>689</v>
      </c>
      <c r="O103" s="4">
        <f>VLOOKUP($A103,'Published Hourly Data'!$B:$AJ,MATCH(O$1,'Published Hourly Data'!$B$1:$AJ$1,0),TRUE)</f>
        <v>0</v>
      </c>
      <c r="P103" s="4">
        <f>VLOOKUP($A103,'Published Hourly Data'!$B:$AJ,MATCH(P$1,'Published Hourly Data'!$B$1:$AJ$1,0),TRUE)</f>
        <v>0</v>
      </c>
      <c r="Q103" s="4">
        <f>VLOOKUP($A103,'Published Hourly Data'!$B:$AJ,MATCH(Q$1,'Published Hourly Data'!$B$1:$AJ$1,0),TRUE)</f>
        <v>0</v>
      </c>
      <c r="R103" s="4">
        <f>VLOOKUP($A103,'Published Hourly Data'!$B:$AJ,MATCH(R$1,'Published Hourly Data'!$B$1:$AJ$1,0),TRUE)</f>
        <v>0</v>
      </c>
      <c r="S103" s="4">
        <f>VLOOKUP($A103,'Published Hourly Data'!$B:$AJ,MATCH(S$1,'Published Hourly Data'!$B$1:$AJ$1,0),TRUE)</f>
        <v>0</v>
      </c>
      <c r="T103" s="4">
        <f>VLOOKUP($A103,'Published Hourly Data'!$B:$AJ,MATCH(T$1,'Published Hourly Data'!$B$1:$AJ$1,0),TRUE)</f>
        <v>0</v>
      </c>
      <c r="U103" s="4">
        <f>VLOOKUP($A103,'Published Hourly Data'!$B:$AJ,MATCH(U$1,'Published Hourly Data'!$B$1:$AJ$1,0),TRUE)</f>
        <v>0</v>
      </c>
      <c r="V103" s="4">
        <f>VLOOKUP($A103,'Published Hourly Data'!$B:$AJ,MATCH(V$1,'Published Hourly Data'!$B$1:$AJ$1,0),TRUE)</f>
        <v>0</v>
      </c>
      <c r="W103" s="4">
        <f>VLOOKUP($A103,'Published Hourly Data'!$B:$AJ,MATCH(W$1,'Published Hourly Data'!$B$1:$AJ$1,0),TRUE)</f>
        <v>-3386</v>
      </c>
      <c r="X103" s="4">
        <f>VLOOKUP($A103,'Published Hourly Data'!$B:$AJ,MATCH(X$1,'Published Hourly Data'!$B$1:$AJ$1,0),TRUE)</f>
        <v>0</v>
      </c>
      <c r="Y103" s="4">
        <f>VLOOKUP($A103,'Published Hourly Data'!$B:$AJ,MATCH(Y$1,'Published Hourly Data'!$B$1:$AJ$1,0),TRUE)</f>
        <v>0</v>
      </c>
      <c r="Z103" s="4">
        <f>VLOOKUP($A103,'Published Hourly Data'!$B:$AJ,MATCH(Z$1,'Published Hourly Data'!$B$1:$AJ$1,0),TRUE)</f>
        <v>-3826</v>
      </c>
      <c r="AA103" s="4">
        <f>VLOOKUP($A103,'Published Hourly Data'!$B:$AJ,MATCH(AA$1,'Published Hourly Data'!$B$1:$AJ$1,0),TRUE)</f>
        <v>0</v>
      </c>
      <c r="AB103" s="4">
        <f>VLOOKUP($A103,'Published Hourly Data'!$B:$AJ,MATCH(AB$1,'Published Hourly Data'!$B$1:$AJ$1,0),TRUE)</f>
        <v>0</v>
      </c>
      <c r="AC103" s="4">
        <f>VLOOKUP($A103,'Published Hourly Data'!$B:$AJ,MATCH(AC$1,'Published Hourly Data'!$B$1:$AJ$1,0),TRUE)</f>
        <v>0</v>
      </c>
      <c r="AD103" s="4">
        <f>VLOOKUP($A103,'Published Hourly Data'!$B:$AJ,MATCH(AD$1,'Published Hourly Data'!$B$1:$AJ$1,0),TRUE)</f>
        <v>-27</v>
      </c>
    </row>
    <row r="104" spans="1:30">
      <c r="A104" s="5">
        <f t="shared" si="2"/>
        <v>44348.54166666729</v>
      </c>
      <c r="B104" s="4">
        <f>VLOOKUP($A104,'Published Hourly Data'!$B:$AJ,MATCH(B$1,'Published Hourly Data'!$B$1:$AJ$1,0),TRUE)</f>
        <v>44348.25</v>
      </c>
      <c r="C104" s="4">
        <f>VLOOKUP($A104,'Published Hourly Data'!$B:$AJ,MATCH(C$1,'Published Hourly Data'!$B$1:$AJ$1,0),TRUE)</f>
        <v>26353</v>
      </c>
      <c r="D104" s="4">
        <f>VLOOKUP($A104,'Published Hourly Data'!$B:$AJ,MATCH(D$1,'Published Hourly Data'!$B$1:$AJ$1,0),TRUE)</f>
        <v>27193</v>
      </c>
      <c r="E104" s="4">
        <f>VLOOKUP($A104,'Published Hourly Data'!$B:$AJ,MATCH(E$1,'Published Hourly Data'!$B$1:$AJ$1,0),TRUE)</f>
        <v>19917</v>
      </c>
      <c r="F104" s="4">
        <f>VLOOKUP($A104,'Published Hourly Data'!$B:$AJ,MATCH(F$1,'Published Hourly Data'!$B$1:$AJ$1,0),TRUE)</f>
        <v>-7593</v>
      </c>
      <c r="G104" s="4">
        <f>VLOOKUP($A104,'Published Hourly Data'!$B:$AJ,MATCH(G$1,'Published Hourly Data'!$B$1:$AJ$1,0),TRUE)</f>
        <v>790</v>
      </c>
      <c r="H104" s="4">
        <f>VLOOKUP($A104,'Published Hourly Data'!$B:$AJ,MATCH(H$1,'Published Hourly Data'!$B$1:$AJ$1,0),TRUE)</f>
        <v>11772</v>
      </c>
      <c r="I104" s="4">
        <f>VLOOKUP($A104,'Published Hourly Data'!$B:$AJ,MATCH(I$1,'Published Hourly Data'!$B$1:$AJ$1,0),TRUE)</f>
        <v>2275</v>
      </c>
      <c r="J104" s="4">
        <f>VLOOKUP($A104,'Published Hourly Data'!$B:$AJ,MATCH(J$1,'Published Hourly Data'!$B$1:$AJ$1,0),TRUE)</f>
        <v>87</v>
      </c>
      <c r="K104" s="4">
        <f>VLOOKUP($A104,'Published Hourly Data'!$B:$AJ,MATCH(K$1,'Published Hourly Data'!$B$1:$AJ$1,0),TRUE)</f>
        <v>1866</v>
      </c>
      <c r="L104" s="4">
        <f>VLOOKUP($A104,'Published Hourly Data'!$B:$AJ,MATCH(L$1,'Published Hourly Data'!$B$1:$AJ$1,0),TRUE)</f>
        <v>583</v>
      </c>
      <c r="M104" s="4">
        <f>VLOOKUP($A104,'Published Hourly Data'!$B:$AJ,MATCH(M$1,'Published Hourly Data'!$B$1:$AJ$1,0),TRUE)</f>
        <v>1719</v>
      </c>
      <c r="N104" s="4">
        <f>VLOOKUP($A104,'Published Hourly Data'!$B:$AJ,MATCH(N$1,'Published Hourly Data'!$B$1:$AJ$1,0),TRUE)</f>
        <v>828</v>
      </c>
      <c r="O104" s="4">
        <f>VLOOKUP($A104,'Published Hourly Data'!$B:$AJ,MATCH(O$1,'Published Hourly Data'!$B$1:$AJ$1,0),TRUE)</f>
        <v>0</v>
      </c>
      <c r="P104" s="4">
        <f>VLOOKUP($A104,'Published Hourly Data'!$B:$AJ,MATCH(P$1,'Published Hourly Data'!$B$1:$AJ$1,0),TRUE)</f>
        <v>0</v>
      </c>
      <c r="Q104" s="4">
        <f>VLOOKUP($A104,'Published Hourly Data'!$B:$AJ,MATCH(Q$1,'Published Hourly Data'!$B$1:$AJ$1,0),TRUE)</f>
        <v>0</v>
      </c>
      <c r="R104" s="4">
        <f>VLOOKUP($A104,'Published Hourly Data'!$B:$AJ,MATCH(R$1,'Published Hourly Data'!$B$1:$AJ$1,0),TRUE)</f>
        <v>0</v>
      </c>
      <c r="S104" s="4">
        <f>VLOOKUP($A104,'Published Hourly Data'!$B:$AJ,MATCH(S$1,'Published Hourly Data'!$B$1:$AJ$1,0),TRUE)</f>
        <v>0</v>
      </c>
      <c r="T104" s="4">
        <f>VLOOKUP($A104,'Published Hourly Data'!$B:$AJ,MATCH(T$1,'Published Hourly Data'!$B$1:$AJ$1,0),TRUE)</f>
        <v>0</v>
      </c>
      <c r="U104" s="4">
        <f>VLOOKUP($A104,'Published Hourly Data'!$B:$AJ,MATCH(U$1,'Published Hourly Data'!$B$1:$AJ$1,0),TRUE)</f>
        <v>0</v>
      </c>
      <c r="V104" s="4">
        <f>VLOOKUP($A104,'Published Hourly Data'!$B:$AJ,MATCH(V$1,'Published Hourly Data'!$B$1:$AJ$1,0),TRUE)</f>
        <v>0</v>
      </c>
      <c r="W104" s="4">
        <f>VLOOKUP($A104,'Published Hourly Data'!$B:$AJ,MATCH(W$1,'Published Hourly Data'!$B$1:$AJ$1,0),TRUE)</f>
        <v>-3462</v>
      </c>
      <c r="X104" s="4">
        <f>VLOOKUP($A104,'Published Hourly Data'!$B:$AJ,MATCH(X$1,'Published Hourly Data'!$B$1:$AJ$1,0),TRUE)</f>
        <v>0</v>
      </c>
      <c r="Y104" s="4">
        <f>VLOOKUP($A104,'Published Hourly Data'!$B:$AJ,MATCH(Y$1,'Published Hourly Data'!$B$1:$AJ$1,0),TRUE)</f>
        <v>0</v>
      </c>
      <c r="Z104" s="4">
        <f>VLOOKUP($A104,'Published Hourly Data'!$B:$AJ,MATCH(Z$1,'Published Hourly Data'!$B$1:$AJ$1,0),TRUE)</f>
        <v>-3789</v>
      </c>
      <c r="AA104" s="4">
        <f>VLOOKUP($A104,'Published Hourly Data'!$B:$AJ,MATCH(AA$1,'Published Hourly Data'!$B$1:$AJ$1,0),TRUE)</f>
        <v>0</v>
      </c>
      <c r="AB104" s="4">
        <f>VLOOKUP($A104,'Published Hourly Data'!$B:$AJ,MATCH(AB$1,'Published Hourly Data'!$B$1:$AJ$1,0),TRUE)</f>
        <v>0</v>
      </c>
      <c r="AC104" s="4">
        <f>VLOOKUP($A104,'Published Hourly Data'!$B:$AJ,MATCH(AC$1,'Published Hourly Data'!$B$1:$AJ$1,0),TRUE)</f>
        <v>0</v>
      </c>
      <c r="AD104" s="4">
        <f>VLOOKUP($A104,'Published Hourly Data'!$B:$AJ,MATCH(AD$1,'Published Hourly Data'!$B$1:$AJ$1,0),TRUE)</f>
        <v>-57</v>
      </c>
    </row>
    <row r="105" spans="1:30">
      <c r="A105" s="5">
        <f t="shared" si="2"/>
        <v>44348.583333333954</v>
      </c>
      <c r="B105" s="4">
        <f>VLOOKUP($A105,'Published Hourly Data'!$B:$AJ,MATCH(B$1,'Published Hourly Data'!$B$1:$AJ$1,0),TRUE)</f>
        <v>44348.291666666664</v>
      </c>
      <c r="C105" s="4">
        <f>VLOOKUP($A105,'Published Hourly Data'!$B:$AJ,MATCH(C$1,'Published Hourly Data'!$B$1:$AJ$1,0),TRUE)</f>
        <v>27353</v>
      </c>
      <c r="D105" s="4">
        <f>VLOOKUP($A105,'Published Hourly Data'!$B:$AJ,MATCH(D$1,'Published Hourly Data'!$B$1:$AJ$1,0),TRUE)</f>
        <v>28335</v>
      </c>
      <c r="E105" s="4">
        <f>VLOOKUP($A105,'Published Hourly Data'!$B:$AJ,MATCH(E$1,'Published Hourly Data'!$B$1:$AJ$1,0),TRUE)</f>
        <v>23008</v>
      </c>
      <c r="F105" s="4">
        <f>VLOOKUP($A105,'Published Hourly Data'!$B:$AJ,MATCH(F$1,'Published Hourly Data'!$B$1:$AJ$1,0),TRUE)</f>
        <v>-6643</v>
      </c>
      <c r="G105" s="4">
        <f>VLOOKUP($A105,'Published Hourly Data'!$B:$AJ,MATCH(G$1,'Published Hourly Data'!$B$1:$AJ$1,0),TRUE)</f>
        <v>861</v>
      </c>
      <c r="H105" s="4">
        <f>VLOOKUP($A105,'Published Hourly Data'!$B:$AJ,MATCH(H$1,'Published Hourly Data'!$B$1:$AJ$1,0),TRUE)</f>
        <v>10549</v>
      </c>
      <c r="I105" s="4">
        <f>VLOOKUP($A105,'Published Hourly Data'!$B:$AJ,MATCH(I$1,'Published Hourly Data'!$B$1:$AJ$1,0),TRUE)</f>
        <v>2275</v>
      </c>
      <c r="J105" s="4">
        <f>VLOOKUP($A105,'Published Hourly Data'!$B:$AJ,MATCH(J$1,'Published Hourly Data'!$B$1:$AJ$1,0),TRUE)</f>
        <v>87</v>
      </c>
      <c r="K105" s="4">
        <f>VLOOKUP($A105,'Published Hourly Data'!$B:$AJ,MATCH(K$1,'Published Hourly Data'!$B$1:$AJ$1,0),TRUE)</f>
        <v>1666</v>
      </c>
      <c r="L105" s="4">
        <f>VLOOKUP($A105,'Published Hourly Data'!$B:$AJ,MATCH(L$1,'Published Hourly Data'!$B$1:$AJ$1,0),TRUE)</f>
        <v>5531</v>
      </c>
      <c r="M105" s="4">
        <f>VLOOKUP($A105,'Published Hourly Data'!$B:$AJ,MATCH(M$1,'Published Hourly Data'!$B$1:$AJ$1,0),TRUE)</f>
        <v>1451</v>
      </c>
      <c r="N105" s="4">
        <f>VLOOKUP($A105,'Published Hourly Data'!$B:$AJ,MATCH(N$1,'Published Hourly Data'!$B$1:$AJ$1,0),TRUE)</f>
        <v>817</v>
      </c>
      <c r="O105" s="4">
        <f>VLOOKUP($A105,'Published Hourly Data'!$B:$AJ,MATCH(O$1,'Published Hourly Data'!$B$1:$AJ$1,0),TRUE)</f>
        <v>0</v>
      </c>
      <c r="P105" s="4">
        <f>VLOOKUP($A105,'Published Hourly Data'!$B:$AJ,MATCH(P$1,'Published Hourly Data'!$B$1:$AJ$1,0),TRUE)</f>
        <v>0</v>
      </c>
      <c r="Q105" s="4">
        <f>VLOOKUP($A105,'Published Hourly Data'!$B:$AJ,MATCH(Q$1,'Published Hourly Data'!$B$1:$AJ$1,0),TRUE)</f>
        <v>0</v>
      </c>
      <c r="R105" s="4">
        <f>VLOOKUP($A105,'Published Hourly Data'!$B:$AJ,MATCH(R$1,'Published Hourly Data'!$B$1:$AJ$1,0),TRUE)</f>
        <v>0</v>
      </c>
      <c r="S105" s="4">
        <f>VLOOKUP($A105,'Published Hourly Data'!$B:$AJ,MATCH(S$1,'Published Hourly Data'!$B$1:$AJ$1,0),TRUE)</f>
        <v>0</v>
      </c>
      <c r="T105" s="4">
        <f>VLOOKUP($A105,'Published Hourly Data'!$B:$AJ,MATCH(T$1,'Published Hourly Data'!$B$1:$AJ$1,0),TRUE)</f>
        <v>0</v>
      </c>
      <c r="U105" s="4">
        <f>VLOOKUP($A105,'Published Hourly Data'!$B:$AJ,MATCH(U$1,'Published Hourly Data'!$B$1:$AJ$1,0),TRUE)</f>
        <v>0</v>
      </c>
      <c r="V105" s="4">
        <f>VLOOKUP($A105,'Published Hourly Data'!$B:$AJ,MATCH(V$1,'Published Hourly Data'!$B$1:$AJ$1,0),TRUE)</f>
        <v>0</v>
      </c>
      <c r="W105" s="4">
        <f>VLOOKUP($A105,'Published Hourly Data'!$B:$AJ,MATCH(W$1,'Published Hourly Data'!$B$1:$AJ$1,0),TRUE)</f>
        <v>-2797</v>
      </c>
      <c r="X105" s="4">
        <f>VLOOKUP($A105,'Published Hourly Data'!$B:$AJ,MATCH(X$1,'Published Hourly Data'!$B$1:$AJ$1,0),TRUE)</f>
        <v>0</v>
      </c>
      <c r="Y105" s="4">
        <f>VLOOKUP($A105,'Published Hourly Data'!$B:$AJ,MATCH(Y$1,'Published Hourly Data'!$B$1:$AJ$1,0),TRUE)</f>
        <v>0</v>
      </c>
      <c r="Z105" s="4">
        <f>VLOOKUP($A105,'Published Hourly Data'!$B:$AJ,MATCH(Z$1,'Published Hourly Data'!$B$1:$AJ$1,0),TRUE)</f>
        <v>-3503</v>
      </c>
      <c r="AA105" s="4">
        <f>VLOOKUP($A105,'Published Hourly Data'!$B:$AJ,MATCH(AA$1,'Published Hourly Data'!$B$1:$AJ$1,0),TRUE)</f>
        <v>0</v>
      </c>
      <c r="AB105" s="4">
        <f>VLOOKUP($A105,'Published Hourly Data'!$B:$AJ,MATCH(AB$1,'Published Hourly Data'!$B$1:$AJ$1,0),TRUE)</f>
        <v>0</v>
      </c>
      <c r="AC105" s="4">
        <f>VLOOKUP($A105,'Published Hourly Data'!$B:$AJ,MATCH(AC$1,'Published Hourly Data'!$B$1:$AJ$1,0),TRUE)</f>
        <v>0</v>
      </c>
      <c r="AD105" s="4">
        <f>VLOOKUP($A105,'Published Hourly Data'!$B:$AJ,MATCH(AD$1,'Published Hourly Data'!$B$1:$AJ$1,0),TRUE)</f>
        <v>1</v>
      </c>
    </row>
    <row r="106" spans="1:30">
      <c r="A106" s="5">
        <f t="shared" si="2"/>
        <v>44348.625000000618</v>
      </c>
      <c r="B106" s="4">
        <f>VLOOKUP($A106,'Published Hourly Data'!$B:$AJ,MATCH(B$1,'Published Hourly Data'!$B$1:$AJ$1,0),TRUE)</f>
        <v>44348.333333333336</v>
      </c>
      <c r="C106" s="4">
        <f>VLOOKUP($A106,'Published Hourly Data'!$B:$AJ,MATCH(C$1,'Published Hourly Data'!$B$1:$AJ$1,0),TRUE)</f>
        <v>28631</v>
      </c>
      <c r="D106" s="4">
        <f>VLOOKUP($A106,'Published Hourly Data'!$B:$AJ,MATCH(D$1,'Published Hourly Data'!$B$1:$AJ$1,0),TRUE)</f>
        <v>29829</v>
      </c>
      <c r="E106" s="4">
        <f>VLOOKUP($A106,'Published Hourly Data'!$B:$AJ,MATCH(E$1,'Published Hourly Data'!$B$1:$AJ$1,0),TRUE)</f>
        <v>25926</v>
      </c>
      <c r="F106" s="4">
        <f>VLOOKUP($A106,'Published Hourly Data'!$B:$AJ,MATCH(F$1,'Published Hourly Data'!$B$1:$AJ$1,0),TRUE)</f>
        <v>-5273</v>
      </c>
      <c r="G106" s="4">
        <f>VLOOKUP($A106,'Published Hourly Data'!$B:$AJ,MATCH(G$1,'Published Hourly Data'!$B$1:$AJ$1,0),TRUE)</f>
        <v>787</v>
      </c>
      <c r="H106" s="4">
        <f>VLOOKUP($A106,'Published Hourly Data'!$B:$AJ,MATCH(H$1,'Published Hourly Data'!$B$1:$AJ$1,0),TRUE)</f>
        <v>9867</v>
      </c>
      <c r="I106" s="4">
        <f>VLOOKUP($A106,'Published Hourly Data'!$B:$AJ,MATCH(I$1,'Published Hourly Data'!$B$1:$AJ$1,0),TRUE)</f>
        <v>2275</v>
      </c>
      <c r="J106" s="4">
        <f>VLOOKUP($A106,'Published Hourly Data'!$B:$AJ,MATCH(J$1,'Published Hourly Data'!$B$1:$AJ$1,0),TRUE)</f>
        <v>62</v>
      </c>
      <c r="K106" s="4">
        <f>VLOOKUP($A106,'Published Hourly Data'!$B:$AJ,MATCH(K$1,'Published Hourly Data'!$B$1:$AJ$1,0),TRUE)</f>
        <v>1334</v>
      </c>
      <c r="L106" s="4">
        <f>VLOOKUP($A106,'Published Hourly Data'!$B:$AJ,MATCH(L$1,'Published Hourly Data'!$B$1:$AJ$1,0),TRUE)</f>
        <v>10283</v>
      </c>
      <c r="M106" s="4">
        <f>VLOOKUP($A106,'Published Hourly Data'!$B:$AJ,MATCH(M$1,'Published Hourly Data'!$B$1:$AJ$1,0),TRUE)</f>
        <v>1056</v>
      </c>
      <c r="N106" s="4">
        <f>VLOOKUP($A106,'Published Hourly Data'!$B:$AJ,MATCH(N$1,'Published Hourly Data'!$B$1:$AJ$1,0),TRUE)</f>
        <v>605</v>
      </c>
      <c r="O106" s="4">
        <f>VLOOKUP($A106,'Published Hourly Data'!$B:$AJ,MATCH(O$1,'Published Hourly Data'!$B$1:$AJ$1,0),TRUE)</f>
        <v>0</v>
      </c>
      <c r="P106" s="4">
        <f>VLOOKUP($A106,'Published Hourly Data'!$B:$AJ,MATCH(P$1,'Published Hourly Data'!$B$1:$AJ$1,0),TRUE)</f>
        <v>0</v>
      </c>
      <c r="Q106" s="4">
        <f>VLOOKUP($A106,'Published Hourly Data'!$B:$AJ,MATCH(Q$1,'Published Hourly Data'!$B$1:$AJ$1,0),TRUE)</f>
        <v>0</v>
      </c>
      <c r="R106" s="4">
        <f>VLOOKUP($A106,'Published Hourly Data'!$B:$AJ,MATCH(R$1,'Published Hourly Data'!$B$1:$AJ$1,0),TRUE)</f>
        <v>0</v>
      </c>
      <c r="S106" s="4">
        <f>VLOOKUP($A106,'Published Hourly Data'!$B:$AJ,MATCH(S$1,'Published Hourly Data'!$B$1:$AJ$1,0),TRUE)</f>
        <v>0</v>
      </c>
      <c r="T106" s="4">
        <f>VLOOKUP($A106,'Published Hourly Data'!$B:$AJ,MATCH(T$1,'Published Hourly Data'!$B$1:$AJ$1,0),TRUE)</f>
        <v>0</v>
      </c>
      <c r="U106" s="4">
        <f>VLOOKUP($A106,'Published Hourly Data'!$B:$AJ,MATCH(U$1,'Published Hourly Data'!$B$1:$AJ$1,0),TRUE)</f>
        <v>0</v>
      </c>
      <c r="V106" s="4">
        <f>VLOOKUP($A106,'Published Hourly Data'!$B:$AJ,MATCH(V$1,'Published Hourly Data'!$B$1:$AJ$1,0),TRUE)</f>
        <v>0</v>
      </c>
      <c r="W106" s="4">
        <f>VLOOKUP($A106,'Published Hourly Data'!$B:$AJ,MATCH(W$1,'Published Hourly Data'!$B$1:$AJ$1,0),TRUE)</f>
        <v>-1820</v>
      </c>
      <c r="X106" s="4">
        <f>VLOOKUP($A106,'Published Hourly Data'!$B:$AJ,MATCH(X$1,'Published Hourly Data'!$B$1:$AJ$1,0),TRUE)</f>
        <v>0</v>
      </c>
      <c r="Y106" s="4">
        <f>VLOOKUP($A106,'Published Hourly Data'!$B:$AJ,MATCH(Y$1,'Published Hourly Data'!$B$1:$AJ$1,0),TRUE)</f>
        <v>0</v>
      </c>
      <c r="Z106" s="4">
        <f>VLOOKUP($A106,'Published Hourly Data'!$B:$AJ,MATCH(Z$1,'Published Hourly Data'!$B$1:$AJ$1,0),TRUE)</f>
        <v>-2998</v>
      </c>
      <c r="AA106" s="4">
        <f>VLOOKUP($A106,'Published Hourly Data'!$B:$AJ,MATCH(AA$1,'Published Hourly Data'!$B$1:$AJ$1,0),TRUE)</f>
        <v>0</v>
      </c>
      <c r="AB106" s="4">
        <f>VLOOKUP($A106,'Published Hourly Data'!$B:$AJ,MATCH(AB$1,'Published Hourly Data'!$B$1:$AJ$1,0),TRUE)</f>
        <v>0</v>
      </c>
      <c r="AC106" s="4">
        <f>VLOOKUP($A106,'Published Hourly Data'!$B:$AJ,MATCH(AC$1,'Published Hourly Data'!$B$1:$AJ$1,0),TRUE)</f>
        <v>0</v>
      </c>
      <c r="AD106" s="4">
        <f>VLOOKUP($A106,'Published Hourly Data'!$B:$AJ,MATCH(AD$1,'Published Hourly Data'!$B$1:$AJ$1,0),TRUE)</f>
        <v>44</v>
      </c>
    </row>
    <row r="107" spans="1:30">
      <c r="A107" s="5">
        <f t="shared" si="2"/>
        <v>44348.666666667283</v>
      </c>
      <c r="B107" s="4">
        <f>VLOOKUP($A107,'Published Hourly Data'!$B:$AJ,MATCH(B$1,'Published Hourly Data'!$B$1:$AJ$1,0),TRUE)</f>
        <v>44348.375</v>
      </c>
      <c r="C107" s="4">
        <f>VLOOKUP($A107,'Published Hourly Data'!$B:$AJ,MATCH(C$1,'Published Hourly Data'!$B$1:$AJ$1,0),TRUE)</f>
        <v>29529</v>
      </c>
      <c r="D107" s="4">
        <f>VLOOKUP($A107,'Published Hourly Data'!$B:$AJ,MATCH(D$1,'Published Hourly Data'!$B$1:$AJ$1,0),TRUE)</f>
        <v>30871</v>
      </c>
      <c r="E107" s="4">
        <f>VLOOKUP($A107,'Published Hourly Data'!$B:$AJ,MATCH(E$1,'Published Hourly Data'!$B$1:$AJ$1,0),TRUE)</f>
        <v>27670</v>
      </c>
      <c r="F107" s="4">
        <f>VLOOKUP($A107,'Published Hourly Data'!$B:$AJ,MATCH(F$1,'Published Hourly Data'!$B$1:$AJ$1,0),TRUE)</f>
        <v>-4106</v>
      </c>
      <c r="G107" s="4">
        <f>VLOOKUP($A107,'Published Hourly Data'!$B:$AJ,MATCH(G$1,'Published Hourly Data'!$B$1:$AJ$1,0),TRUE)</f>
        <v>732</v>
      </c>
      <c r="H107" s="4">
        <f>VLOOKUP($A107,'Published Hourly Data'!$B:$AJ,MATCH(H$1,'Published Hourly Data'!$B$1:$AJ$1,0),TRUE)</f>
        <v>10576</v>
      </c>
      <c r="I107" s="4">
        <f>VLOOKUP($A107,'Published Hourly Data'!$B:$AJ,MATCH(I$1,'Published Hourly Data'!$B$1:$AJ$1,0),TRUE)</f>
        <v>2276</v>
      </c>
      <c r="J107" s="4">
        <f>VLOOKUP($A107,'Published Hourly Data'!$B:$AJ,MATCH(J$1,'Published Hourly Data'!$B$1:$AJ$1,0),TRUE)</f>
        <v>53</v>
      </c>
      <c r="K107" s="4">
        <f>VLOOKUP($A107,'Published Hourly Data'!$B:$AJ,MATCH(K$1,'Published Hourly Data'!$B$1:$AJ$1,0),TRUE)</f>
        <v>936</v>
      </c>
      <c r="L107" s="4">
        <f>VLOOKUP($A107,'Published Hourly Data'!$B:$AJ,MATCH(L$1,'Published Hourly Data'!$B$1:$AJ$1,0),TRUE)</f>
        <v>12209</v>
      </c>
      <c r="M107" s="4">
        <f>VLOOKUP($A107,'Published Hourly Data'!$B:$AJ,MATCH(M$1,'Published Hourly Data'!$B$1:$AJ$1,0),TRUE)</f>
        <v>681</v>
      </c>
      <c r="N107" s="4">
        <f>VLOOKUP($A107,'Published Hourly Data'!$B:$AJ,MATCH(N$1,'Published Hourly Data'!$B$1:$AJ$1,0),TRUE)</f>
        <v>596</v>
      </c>
      <c r="O107" s="4">
        <f>VLOOKUP($A107,'Published Hourly Data'!$B:$AJ,MATCH(O$1,'Published Hourly Data'!$B$1:$AJ$1,0),TRUE)</f>
        <v>0</v>
      </c>
      <c r="P107" s="4">
        <f>VLOOKUP($A107,'Published Hourly Data'!$B:$AJ,MATCH(P$1,'Published Hourly Data'!$B$1:$AJ$1,0),TRUE)</f>
        <v>0</v>
      </c>
      <c r="Q107" s="4">
        <f>VLOOKUP($A107,'Published Hourly Data'!$B:$AJ,MATCH(Q$1,'Published Hourly Data'!$B$1:$AJ$1,0),TRUE)</f>
        <v>0</v>
      </c>
      <c r="R107" s="4">
        <f>VLOOKUP($A107,'Published Hourly Data'!$B:$AJ,MATCH(R$1,'Published Hourly Data'!$B$1:$AJ$1,0),TRUE)</f>
        <v>0</v>
      </c>
      <c r="S107" s="4">
        <f>VLOOKUP($A107,'Published Hourly Data'!$B:$AJ,MATCH(S$1,'Published Hourly Data'!$B$1:$AJ$1,0),TRUE)</f>
        <v>0</v>
      </c>
      <c r="T107" s="4">
        <f>VLOOKUP($A107,'Published Hourly Data'!$B:$AJ,MATCH(T$1,'Published Hourly Data'!$B$1:$AJ$1,0),TRUE)</f>
        <v>0</v>
      </c>
      <c r="U107" s="4">
        <f>VLOOKUP($A107,'Published Hourly Data'!$B:$AJ,MATCH(U$1,'Published Hourly Data'!$B$1:$AJ$1,0),TRUE)</f>
        <v>0</v>
      </c>
      <c r="V107" s="4">
        <f>VLOOKUP($A107,'Published Hourly Data'!$B:$AJ,MATCH(V$1,'Published Hourly Data'!$B$1:$AJ$1,0),TRUE)</f>
        <v>0</v>
      </c>
      <c r="W107" s="4">
        <f>VLOOKUP($A107,'Published Hourly Data'!$B:$AJ,MATCH(W$1,'Published Hourly Data'!$B$1:$AJ$1,0),TRUE)</f>
        <v>-1203</v>
      </c>
      <c r="X107" s="4">
        <f>VLOOKUP($A107,'Published Hourly Data'!$B:$AJ,MATCH(X$1,'Published Hourly Data'!$B$1:$AJ$1,0),TRUE)</f>
        <v>0</v>
      </c>
      <c r="Y107" s="4">
        <f>VLOOKUP($A107,'Published Hourly Data'!$B:$AJ,MATCH(Y$1,'Published Hourly Data'!$B$1:$AJ$1,0),TRUE)</f>
        <v>0</v>
      </c>
      <c r="Z107" s="4">
        <f>VLOOKUP($A107,'Published Hourly Data'!$B:$AJ,MATCH(Z$1,'Published Hourly Data'!$B$1:$AJ$1,0),TRUE)</f>
        <v>-2314</v>
      </c>
      <c r="AA107" s="4">
        <f>VLOOKUP($A107,'Published Hourly Data'!$B:$AJ,MATCH(AA$1,'Published Hourly Data'!$B$1:$AJ$1,0),TRUE)</f>
        <v>0</v>
      </c>
      <c r="AB107" s="4">
        <f>VLOOKUP($A107,'Published Hourly Data'!$B:$AJ,MATCH(AB$1,'Published Hourly Data'!$B$1:$AJ$1,0),TRUE)</f>
        <v>0</v>
      </c>
      <c r="AC107" s="4">
        <f>VLOOKUP($A107,'Published Hourly Data'!$B:$AJ,MATCH(AC$1,'Published Hourly Data'!$B$1:$AJ$1,0),TRUE)</f>
        <v>0</v>
      </c>
      <c r="AD107" s="4">
        <f>VLOOKUP($A107,'Published Hourly Data'!$B:$AJ,MATCH(AD$1,'Published Hourly Data'!$B$1:$AJ$1,0),TRUE)</f>
        <v>42</v>
      </c>
    </row>
    <row r="108" spans="1:30">
      <c r="A108" s="5">
        <f t="shared" si="2"/>
        <v>44348.708333333947</v>
      </c>
      <c r="B108" s="4">
        <f>VLOOKUP($A108,'Published Hourly Data'!$B:$AJ,MATCH(B$1,'Published Hourly Data'!$B$1:$AJ$1,0),TRUE)</f>
        <v>44348.416666666664</v>
      </c>
      <c r="C108" s="4">
        <f>VLOOKUP($A108,'Published Hourly Data'!$B:$AJ,MATCH(C$1,'Published Hourly Data'!$B$1:$AJ$1,0),TRUE)</f>
        <v>29943</v>
      </c>
      <c r="D108" s="4">
        <f>VLOOKUP($A108,'Published Hourly Data'!$B:$AJ,MATCH(D$1,'Published Hourly Data'!$B$1:$AJ$1,0),TRUE)</f>
        <v>31466</v>
      </c>
      <c r="E108" s="4">
        <f>VLOOKUP($A108,'Published Hourly Data'!$B:$AJ,MATCH(E$1,'Published Hourly Data'!$B$1:$AJ$1,0),TRUE)</f>
        <v>28218</v>
      </c>
      <c r="F108" s="4">
        <f>VLOOKUP($A108,'Published Hourly Data'!$B:$AJ,MATCH(F$1,'Published Hourly Data'!$B$1:$AJ$1,0),TRUE)</f>
        <v>-3379</v>
      </c>
      <c r="G108" s="4">
        <f>VLOOKUP($A108,'Published Hourly Data'!$B:$AJ,MATCH(G$1,'Published Hourly Data'!$B$1:$AJ$1,0),TRUE)</f>
        <v>691</v>
      </c>
      <c r="H108" s="4">
        <f>VLOOKUP($A108,'Published Hourly Data'!$B:$AJ,MATCH(H$1,'Published Hourly Data'!$B$1:$AJ$1,0),TRUE)</f>
        <v>10353</v>
      </c>
      <c r="I108" s="4">
        <f>VLOOKUP($A108,'Published Hourly Data'!$B:$AJ,MATCH(I$1,'Published Hourly Data'!$B$1:$AJ$1,0),TRUE)</f>
        <v>2274</v>
      </c>
      <c r="J108" s="4">
        <f>VLOOKUP($A108,'Published Hourly Data'!$B:$AJ,MATCH(J$1,'Published Hourly Data'!$B$1:$AJ$1,0),TRUE)</f>
        <v>54</v>
      </c>
      <c r="K108" s="4">
        <f>VLOOKUP($A108,'Published Hourly Data'!$B:$AJ,MATCH(K$1,'Published Hourly Data'!$B$1:$AJ$1,0),TRUE)</f>
        <v>714</v>
      </c>
      <c r="L108" s="4">
        <f>VLOOKUP($A108,'Published Hourly Data'!$B:$AJ,MATCH(L$1,'Published Hourly Data'!$B$1:$AJ$1,0),TRUE)</f>
        <v>13084</v>
      </c>
      <c r="M108" s="4">
        <f>VLOOKUP($A108,'Published Hourly Data'!$B:$AJ,MATCH(M$1,'Published Hourly Data'!$B$1:$AJ$1,0),TRUE)</f>
        <v>503</v>
      </c>
      <c r="N108" s="4">
        <f>VLOOKUP($A108,'Published Hourly Data'!$B:$AJ,MATCH(N$1,'Published Hourly Data'!$B$1:$AJ$1,0),TRUE)</f>
        <v>588</v>
      </c>
      <c r="O108" s="4">
        <f>VLOOKUP($A108,'Published Hourly Data'!$B:$AJ,MATCH(O$1,'Published Hourly Data'!$B$1:$AJ$1,0),TRUE)</f>
        <v>0</v>
      </c>
      <c r="P108" s="4">
        <f>VLOOKUP($A108,'Published Hourly Data'!$B:$AJ,MATCH(P$1,'Published Hourly Data'!$B$1:$AJ$1,0),TRUE)</f>
        <v>0</v>
      </c>
      <c r="Q108" s="4">
        <f>VLOOKUP($A108,'Published Hourly Data'!$B:$AJ,MATCH(Q$1,'Published Hourly Data'!$B$1:$AJ$1,0),TRUE)</f>
        <v>0</v>
      </c>
      <c r="R108" s="4">
        <f>VLOOKUP($A108,'Published Hourly Data'!$B:$AJ,MATCH(R$1,'Published Hourly Data'!$B$1:$AJ$1,0),TRUE)</f>
        <v>0</v>
      </c>
      <c r="S108" s="4">
        <f>VLOOKUP($A108,'Published Hourly Data'!$B:$AJ,MATCH(S$1,'Published Hourly Data'!$B$1:$AJ$1,0),TRUE)</f>
        <v>0</v>
      </c>
      <c r="T108" s="4">
        <f>VLOOKUP($A108,'Published Hourly Data'!$B:$AJ,MATCH(T$1,'Published Hourly Data'!$B$1:$AJ$1,0),TRUE)</f>
        <v>0</v>
      </c>
      <c r="U108" s="4">
        <f>VLOOKUP($A108,'Published Hourly Data'!$B:$AJ,MATCH(U$1,'Published Hourly Data'!$B$1:$AJ$1,0),TRUE)</f>
        <v>0</v>
      </c>
      <c r="V108" s="4">
        <f>VLOOKUP($A108,'Published Hourly Data'!$B:$AJ,MATCH(V$1,'Published Hourly Data'!$B$1:$AJ$1,0),TRUE)</f>
        <v>0</v>
      </c>
      <c r="W108" s="4">
        <f>VLOOKUP($A108,'Published Hourly Data'!$B:$AJ,MATCH(W$1,'Published Hourly Data'!$B$1:$AJ$1,0),TRUE)</f>
        <v>-1101</v>
      </c>
      <c r="X108" s="4">
        <f>VLOOKUP($A108,'Published Hourly Data'!$B:$AJ,MATCH(X$1,'Published Hourly Data'!$B$1:$AJ$1,0),TRUE)</f>
        <v>0</v>
      </c>
      <c r="Y108" s="4">
        <f>VLOOKUP($A108,'Published Hourly Data'!$B:$AJ,MATCH(Y$1,'Published Hourly Data'!$B$1:$AJ$1,0),TRUE)</f>
        <v>0</v>
      </c>
      <c r="Z108" s="4">
        <f>VLOOKUP($A108,'Published Hourly Data'!$B:$AJ,MATCH(Z$1,'Published Hourly Data'!$B$1:$AJ$1,0),TRUE)</f>
        <v>-1709</v>
      </c>
      <c r="AA108" s="4">
        <f>VLOOKUP($A108,'Published Hourly Data'!$B:$AJ,MATCH(AA$1,'Published Hourly Data'!$B$1:$AJ$1,0),TRUE)</f>
        <v>0</v>
      </c>
      <c r="AB108" s="4">
        <f>VLOOKUP($A108,'Published Hourly Data'!$B:$AJ,MATCH(AB$1,'Published Hourly Data'!$B$1:$AJ$1,0),TRUE)</f>
        <v>0</v>
      </c>
      <c r="AC108" s="4">
        <f>VLOOKUP($A108,'Published Hourly Data'!$B:$AJ,MATCH(AC$1,'Published Hourly Data'!$B$1:$AJ$1,0),TRUE)</f>
        <v>0</v>
      </c>
      <c r="AD108" s="4">
        <f>VLOOKUP($A108,'Published Hourly Data'!$B:$AJ,MATCH(AD$1,'Published Hourly Data'!$B$1:$AJ$1,0),TRUE)</f>
        <v>52</v>
      </c>
    </row>
    <row r="109" spans="1:30">
      <c r="A109" s="5">
        <f t="shared" si="2"/>
        <v>44348.750000000611</v>
      </c>
      <c r="B109" s="4">
        <f>VLOOKUP($A109,'Published Hourly Data'!$B:$AJ,MATCH(B$1,'Published Hourly Data'!$B$1:$AJ$1,0),TRUE)</f>
        <v>44348.458333333336</v>
      </c>
      <c r="C109" s="4">
        <f>VLOOKUP($A109,'Published Hourly Data'!$B:$AJ,MATCH(C$1,'Published Hourly Data'!$B$1:$AJ$1,0),TRUE)</f>
        <v>30366</v>
      </c>
      <c r="D109" s="4">
        <f>VLOOKUP($A109,'Published Hourly Data'!$B:$AJ,MATCH(D$1,'Published Hourly Data'!$B$1:$AJ$1,0),TRUE)</f>
        <v>32493</v>
      </c>
      <c r="E109" s="4">
        <f>VLOOKUP($A109,'Published Hourly Data'!$B:$AJ,MATCH(E$1,'Published Hourly Data'!$B$1:$AJ$1,0),TRUE)</f>
        <v>29435</v>
      </c>
      <c r="F109" s="4">
        <f>VLOOKUP($A109,'Published Hourly Data'!$B:$AJ,MATCH(F$1,'Published Hourly Data'!$B$1:$AJ$1,0),TRUE)</f>
        <v>-3539</v>
      </c>
      <c r="G109" s="4">
        <f>VLOOKUP($A109,'Published Hourly Data'!$B:$AJ,MATCH(G$1,'Published Hourly Data'!$B$1:$AJ$1,0),TRUE)</f>
        <v>654</v>
      </c>
      <c r="H109" s="4">
        <f>VLOOKUP($A109,'Published Hourly Data'!$B:$AJ,MATCH(H$1,'Published Hourly Data'!$B$1:$AJ$1,0),TRUE)</f>
        <v>11071</v>
      </c>
      <c r="I109" s="4">
        <f>VLOOKUP($A109,'Published Hourly Data'!$B:$AJ,MATCH(I$1,'Published Hourly Data'!$B$1:$AJ$1,0),TRUE)</f>
        <v>2274</v>
      </c>
      <c r="J109" s="4">
        <f>VLOOKUP($A109,'Published Hourly Data'!$B:$AJ,MATCH(J$1,'Published Hourly Data'!$B$1:$AJ$1,0),TRUE)</f>
        <v>54</v>
      </c>
      <c r="K109" s="4">
        <f>VLOOKUP($A109,'Published Hourly Data'!$B:$AJ,MATCH(K$1,'Published Hourly Data'!$B$1:$AJ$1,0),TRUE)</f>
        <v>685</v>
      </c>
      <c r="L109" s="4">
        <f>VLOOKUP($A109,'Published Hourly Data'!$B:$AJ,MATCH(L$1,'Published Hourly Data'!$B$1:$AJ$1,0),TRUE)</f>
        <v>13751</v>
      </c>
      <c r="M109" s="4">
        <f>VLOOKUP($A109,'Published Hourly Data'!$B:$AJ,MATCH(M$1,'Published Hourly Data'!$B$1:$AJ$1,0),TRUE)</f>
        <v>547</v>
      </c>
      <c r="N109" s="4">
        <f>VLOOKUP($A109,'Published Hourly Data'!$B:$AJ,MATCH(N$1,'Published Hourly Data'!$B$1:$AJ$1,0),TRUE)</f>
        <v>588</v>
      </c>
      <c r="O109" s="4">
        <f>VLOOKUP($A109,'Published Hourly Data'!$B:$AJ,MATCH(O$1,'Published Hourly Data'!$B$1:$AJ$1,0),TRUE)</f>
        <v>0</v>
      </c>
      <c r="P109" s="4">
        <f>VLOOKUP($A109,'Published Hourly Data'!$B:$AJ,MATCH(P$1,'Published Hourly Data'!$B$1:$AJ$1,0),TRUE)</f>
        <v>0</v>
      </c>
      <c r="Q109" s="4">
        <f>VLOOKUP($A109,'Published Hourly Data'!$B:$AJ,MATCH(Q$1,'Published Hourly Data'!$B$1:$AJ$1,0),TRUE)</f>
        <v>0</v>
      </c>
      <c r="R109" s="4">
        <f>VLOOKUP($A109,'Published Hourly Data'!$B:$AJ,MATCH(R$1,'Published Hourly Data'!$B$1:$AJ$1,0),TRUE)</f>
        <v>0</v>
      </c>
      <c r="S109" s="4">
        <f>VLOOKUP($A109,'Published Hourly Data'!$B:$AJ,MATCH(S$1,'Published Hourly Data'!$B$1:$AJ$1,0),TRUE)</f>
        <v>0</v>
      </c>
      <c r="T109" s="4">
        <f>VLOOKUP($A109,'Published Hourly Data'!$B:$AJ,MATCH(T$1,'Published Hourly Data'!$B$1:$AJ$1,0),TRUE)</f>
        <v>0</v>
      </c>
      <c r="U109" s="4">
        <f>VLOOKUP($A109,'Published Hourly Data'!$B:$AJ,MATCH(U$1,'Published Hourly Data'!$B$1:$AJ$1,0),TRUE)</f>
        <v>0</v>
      </c>
      <c r="V109" s="4">
        <f>VLOOKUP($A109,'Published Hourly Data'!$B:$AJ,MATCH(V$1,'Published Hourly Data'!$B$1:$AJ$1,0),TRUE)</f>
        <v>0</v>
      </c>
      <c r="W109" s="4">
        <f>VLOOKUP($A109,'Published Hourly Data'!$B:$AJ,MATCH(W$1,'Published Hourly Data'!$B$1:$AJ$1,0),TRUE)</f>
        <v>-1143</v>
      </c>
      <c r="X109" s="4">
        <f>VLOOKUP($A109,'Published Hourly Data'!$B:$AJ,MATCH(X$1,'Published Hourly Data'!$B$1:$AJ$1,0),TRUE)</f>
        <v>0</v>
      </c>
      <c r="Y109" s="4">
        <f>VLOOKUP($A109,'Published Hourly Data'!$B:$AJ,MATCH(Y$1,'Published Hourly Data'!$B$1:$AJ$1,0),TRUE)</f>
        <v>0</v>
      </c>
      <c r="Z109" s="4">
        <f>VLOOKUP($A109,'Published Hourly Data'!$B:$AJ,MATCH(Z$1,'Published Hourly Data'!$B$1:$AJ$1,0),TRUE)</f>
        <v>-1831</v>
      </c>
      <c r="AA109" s="4">
        <f>VLOOKUP($A109,'Published Hourly Data'!$B:$AJ,MATCH(AA$1,'Published Hourly Data'!$B$1:$AJ$1,0),TRUE)</f>
        <v>0</v>
      </c>
      <c r="AB109" s="4">
        <f>VLOOKUP($A109,'Published Hourly Data'!$B:$AJ,MATCH(AB$1,'Published Hourly Data'!$B$1:$AJ$1,0),TRUE)</f>
        <v>0</v>
      </c>
      <c r="AC109" s="4">
        <f>VLOOKUP($A109,'Published Hourly Data'!$B:$AJ,MATCH(AC$1,'Published Hourly Data'!$B$1:$AJ$1,0),TRUE)</f>
        <v>0</v>
      </c>
      <c r="AD109" s="4">
        <f>VLOOKUP($A109,'Published Hourly Data'!$B:$AJ,MATCH(AD$1,'Published Hourly Data'!$B$1:$AJ$1,0),TRUE)</f>
        <v>42</v>
      </c>
    </row>
    <row r="110" spans="1:30">
      <c r="A110" s="5">
        <f t="shared" si="2"/>
        <v>44348.791666667275</v>
      </c>
      <c r="B110" s="4">
        <f>VLOOKUP($A110,'Published Hourly Data'!$B:$AJ,MATCH(B$1,'Published Hourly Data'!$B$1:$AJ$1,0),TRUE)</f>
        <v>44348.5</v>
      </c>
      <c r="C110" s="4">
        <f>VLOOKUP($A110,'Published Hourly Data'!$B:$AJ,MATCH(C$1,'Published Hourly Data'!$B$1:$AJ$1,0),TRUE)</f>
        <v>31173</v>
      </c>
      <c r="D110" s="4">
        <f>VLOOKUP($A110,'Published Hourly Data'!$B:$AJ,MATCH(D$1,'Published Hourly Data'!$B$1:$AJ$1,0),TRUE)</f>
        <v>33640</v>
      </c>
      <c r="E110" s="4">
        <f>VLOOKUP($A110,'Published Hourly Data'!$B:$AJ,MATCH(E$1,'Published Hourly Data'!$B$1:$AJ$1,0),TRUE)</f>
        <v>30692</v>
      </c>
      <c r="F110" s="4">
        <f>VLOOKUP($A110,'Published Hourly Data'!$B:$AJ,MATCH(F$1,'Published Hourly Data'!$B$1:$AJ$1,0),TRUE)</f>
        <v>-3463</v>
      </c>
      <c r="G110" s="4">
        <f>VLOOKUP($A110,'Published Hourly Data'!$B:$AJ,MATCH(G$1,'Published Hourly Data'!$B$1:$AJ$1,0),TRUE)</f>
        <v>689</v>
      </c>
      <c r="H110" s="4">
        <f>VLOOKUP($A110,'Published Hourly Data'!$B:$AJ,MATCH(H$1,'Published Hourly Data'!$B$1:$AJ$1,0),TRUE)</f>
        <v>11557</v>
      </c>
      <c r="I110" s="4">
        <f>VLOOKUP($A110,'Published Hourly Data'!$B:$AJ,MATCH(I$1,'Published Hourly Data'!$B$1:$AJ$1,0),TRUE)</f>
        <v>2275</v>
      </c>
      <c r="J110" s="4">
        <f>VLOOKUP($A110,'Published Hourly Data'!$B:$AJ,MATCH(J$1,'Published Hourly Data'!$B$1:$AJ$1,0),TRUE)</f>
        <v>55</v>
      </c>
      <c r="K110" s="4">
        <f>VLOOKUP($A110,'Published Hourly Data'!$B:$AJ,MATCH(K$1,'Published Hourly Data'!$B$1:$AJ$1,0),TRUE)</f>
        <v>1146</v>
      </c>
      <c r="L110" s="4">
        <f>VLOOKUP($A110,'Published Hourly Data'!$B:$AJ,MATCH(L$1,'Published Hourly Data'!$B$1:$AJ$1,0),TRUE)</f>
        <v>13663</v>
      </c>
      <c r="M110" s="4">
        <f>VLOOKUP($A110,'Published Hourly Data'!$B:$AJ,MATCH(M$1,'Published Hourly Data'!$B$1:$AJ$1,0),TRUE)</f>
        <v>849</v>
      </c>
      <c r="N110" s="4">
        <f>VLOOKUP($A110,'Published Hourly Data'!$B:$AJ,MATCH(N$1,'Published Hourly Data'!$B$1:$AJ$1,0),TRUE)</f>
        <v>594</v>
      </c>
      <c r="O110" s="4">
        <f>VLOOKUP($A110,'Published Hourly Data'!$B:$AJ,MATCH(O$1,'Published Hourly Data'!$B$1:$AJ$1,0),TRUE)</f>
        <v>0</v>
      </c>
      <c r="P110" s="4">
        <f>VLOOKUP($A110,'Published Hourly Data'!$B:$AJ,MATCH(P$1,'Published Hourly Data'!$B$1:$AJ$1,0),TRUE)</f>
        <v>0</v>
      </c>
      <c r="Q110" s="4">
        <f>VLOOKUP($A110,'Published Hourly Data'!$B:$AJ,MATCH(Q$1,'Published Hourly Data'!$B$1:$AJ$1,0),TRUE)</f>
        <v>0</v>
      </c>
      <c r="R110" s="4">
        <f>VLOOKUP($A110,'Published Hourly Data'!$B:$AJ,MATCH(R$1,'Published Hourly Data'!$B$1:$AJ$1,0),TRUE)</f>
        <v>0</v>
      </c>
      <c r="S110" s="4">
        <f>VLOOKUP($A110,'Published Hourly Data'!$B:$AJ,MATCH(S$1,'Published Hourly Data'!$B$1:$AJ$1,0),TRUE)</f>
        <v>0</v>
      </c>
      <c r="T110" s="4">
        <f>VLOOKUP($A110,'Published Hourly Data'!$B:$AJ,MATCH(T$1,'Published Hourly Data'!$B$1:$AJ$1,0),TRUE)</f>
        <v>0</v>
      </c>
      <c r="U110" s="4">
        <f>VLOOKUP($A110,'Published Hourly Data'!$B:$AJ,MATCH(U$1,'Published Hourly Data'!$B$1:$AJ$1,0),TRUE)</f>
        <v>0</v>
      </c>
      <c r="V110" s="4">
        <f>VLOOKUP($A110,'Published Hourly Data'!$B:$AJ,MATCH(V$1,'Published Hourly Data'!$B$1:$AJ$1,0),TRUE)</f>
        <v>0</v>
      </c>
      <c r="W110" s="4">
        <f>VLOOKUP($A110,'Published Hourly Data'!$B:$AJ,MATCH(W$1,'Published Hourly Data'!$B$1:$AJ$1,0),TRUE)</f>
        <v>-1154</v>
      </c>
      <c r="X110" s="4">
        <f>VLOOKUP($A110,'Published Hourly Data'!$B:$AJ,MATCH(X$1,'Published Hourly Data'!$B$1:$AJ$1,0),TRUE)</f>
        <v>0</v>
      </c>
      <c r="Y110" s="4">
        <f>VLOOKUP($A110,'Published Hourly Data'!$B:$AJ,MATCH(Y$1,'Published Hourly Data'!$B$1:$AJ$1,0),TRUE)</f>
        <v>0</v>
      </c>
      <c r="Z110" s="4">
        <f>VLOOKUP($A110,'Published Hourly Data'!$B:$AJ,MATCH(Z$1,'Published Hourly Data'!$B$1:$AJ$1,0),TRUE)</f>
        <v>-1736</v>
      </c>
      <c r="AA110" s="4">
        <f>VLOOKUP($A110,'Published Hourly Data'!$B:$AJ,MATCH(AA$1,'Published Hourly Data'!$B$1:$AJ$1,0),TRUE)</f>
        <v>0</v>
      </c>
      <c r="AB110" s="4">
        <f>VLOOKUP($A110,'Published Hourly Data'!$B:$AJ,MATCH(AB$1,'Published Hourly Data'!$B$1:$AJ$1,0),TRUE)</f>
        <v>0</v>
      </c>
      <c r="AC110" s="4">
        <f>VLOOKUP($A110,'Published Hourly Data'!$B:$AJ,MATCH(AC$1,'Published Hourly Data'!$B$1:$AJ$1,0),TRUE)</f>
        <v>0</v>
      </c>
      <c r="AD110" s="4">
        <f>VLOOKUP($A110,'Published Hourly Data'!$B:$AJ,MATCH(AD$1,'Published Hourly Data'!$B$1:$AJ$1,0),TRUE)</f>
        <v>39</v>
      </c>
    </row>
    <row r="111" spans="1:30">
      <c r="A111" s="5">
        <f t="shared" si="2"/>
        <v>44348.83333333394</v>
      </c>
      <c r="B111" s="4">
        <f>VLOOKUP($A111,'Published Hourly Data'!$B:$AJ,MATCH(B$1,'Published Hourly Data'!$B$1:$AJ$1,0),TRUE)</f>
        <v>44348.541666666664</v>
      </c>
      <c r="C111" s="4">
        <f>VLOOKUP($A111,'Published Hourly Data'!$B:$AJ,MATCH(C$1,'Published Hourly Data'!$B$1:$AJ$1,0),TRUE)</f>
        <v>32264</v>
      </c>
      <c r="D111" s="4">
        <f>VLOOKUP($A111,'Published Hourly Data'!$B:$AJ,MATCH(D$1,'Published Hourly Data'!$B$1:$AJ$1,0),TRUE)</f>
        <v>34785</v>
      </c>
      <c r="E111" s="4">
        <f>VLOOKUP($A111,'Published Hourly Data'!$B:$AJ,MATCH(E$1,'Published Hourly Data'!$B$1:$AJ$1,0),TRUE)</f>
        <v>33244</v>
      </c>
      <c r="F111" s="4">
        <f>VLOOKUP($A111,'Published Hourly Data'!$B:$AJ,MATCH(F$1,'Published Hourly Data'!$B$1:$AJ$1,0),TRUE)</f>
        <v>-2623</v>
      </c>
      <c r="G111" s="4">
        <f>VLOOKUP($A111,'Published Hourly Data'!$B:$AJ,MATCH(G$1,'Published Hourly Data'!$B$1:$AJ$1,0),TRUE)</f>
        <v>926</v>
      </c>
      <c r="H111" s="4">
        <f>VLOOKUP($A111,'Published Hourly Data'!$B:$AJ,MATCH(H$1,'Published Hourly Data'!$B$1:$AJ$1,0),TRUE)</f>
        <v>12737</v>
      </c>
      <c r="I111" s="4">
        <f>VLOOKUP($A111,'Published Hourly Data'!$B:$AJ,MATCH(I$1,'Published Hourly Data'!$B$1:$AJ$1,0),TRUE)</f>
        <v>2275</v>
      </c>
      <c r="J111" s="4">
        <f>VLOOKUP($A111,'Published Hourly Data'!$B:$AJ,MATCH(J$1,'Published Hourly Data'!$B$1:$AJ$1,0),TRUE)</f>
        <v>54</v>
      </c>
      <c r="K111" s="4">
        <f>VLOOKUP($A111,'Published Hourly Data'!$B:$AJ,MATCH(K$1,'Published Hourly Data'!$B$1:$AJ$1,0),TRUE)</f>
        <v>1843</v>
      </c>
      <c r="L111" s="4">
        <f>VLOOKUP($A111,'Published Hourly Data'!$B:$AJ,MATCH(L$1,'Published Hourly Data'!$B$1:$AJ$1,0),TRUE)</f>
        <v>13860</v>
      </c>
      <c r="M111" s="4">
        <f>VLOOKUP($A111,'Published Hourly Data'!$B:$AJ,MATCH(M$1,'Published Hourly Data'!$B$1:$AJ$1,0),TRUE)</f>
        <v>970</v>
      </c>
      <c r="N111" s="4">
        <f>VLOOKUP($A111,'Published Hourly Data'!$B:$AJ,MATCH(N$1,'Published Hourly Data'!$B$1:$AJ$1,0),TRUE)</f>
        <v>597</v>
      </c>
      <c r="O111" s="4">
        <f>VLOOKUP($A111,'Published Hourly Data'!$B:$AJ,MATCH(O$1,'Published Hourly Data'!$B$1:$AJ$1,0),TRUE)</f>
        <v>0</v>
      </c>
      <c r="P111" s="4">
        <f>VLOOKUP($A111,'Published Hourly Data'!$B:$AJ,MATCH(P$1,'Published Hourly Data'!$B$1:$AJ$1,0),TRUE)</f>
        <v>0</v>
      </c>
      <c r="Q111" s="4">
        <f>VLOOKUP($A111,'Published Hourly Data'!$B:$AJ,MATCH(Q$1,'Published Hourly Data'!$B$1:$AJ$1,0),TRUE)</f>
        <v>0</v>
      </c>
      <c r="R111" s="4">
        <f>VLOOKUP($A111,'Published Hourly Data'!$B:$AJ,MATCH(R$1,'Published Hourly Data'!$B$1:$AJ$1,0),TRUE)</f>
        <v>0</v>
      </c>
      <c r="S111" s="4">
        <f>VLOOKUP($A111,'Published Hourly Data'!$B:$AJ,MATCH(S$1,'Published Hourly Data'!$B$1:$AJ$1,0),TRUE)</f>
        <v>0</v>
      </c>
      <c r="T111" s="4">
        <f>VLOOKUP($A111,'Published Hourly Data'!$B:$AJ,MATCH(T$1,'Published Hourly Data'!$B$1:$AJ$1,0),TRUE)</f>
        <v>0</v>
      </c>
      <c r="U111" s="4">
        <f>VLOOKUP($A111,'Published Hourly Data'!$B:$AJ,MATCH(U$1,'Published Hourly Data'!$B$1:$AJ$1,0),TRUE)</f>
        <v>0</v>
      </c>
      <c r="V111" s="4">
        <f>VLOOKUP($A111,'Published Hourly Data'!$B:$AJ,MATCH(V$1,'Published Hourly Data'!$B$1:$AJ$1,0),TRUE)</f>
        <v>0</v>
      </c>
      <c r="W111" s="4">
        <f>VLOOKUP($A111,'Published Hourly Data'!$B:$AJ,MATCH(W$1,'Published Hourly Data'!$B$1:$AJ$1,0),TRUE)</f>
        <v>-423</v>
      </c>
      <c r="X111" s="4">
        <f>VLOOKUP($A111,'Published Hourly Data'!$B:$AJ,MATCH(X$1,'Published Hourly Data'!$B$1:$AJ$1,0),TRUE)</f>
        <v>0</v>
      </c>
      <c r="Y111" s="4">
        <f>VLOOKUP($A111,'Published Hourly Data'!$B:$AJ,MATCH(Y$1,'Published Hourly Data'!$B$1:$AJ$1,0),TRUE)</f>
        <v>0</v>
      </c>
      <c r="Z111" s="4">
        <f>VLOOKUP($A111,'Published Hourly Data'!$B:$AJ,MATCH(Z$1,'Published Hourly Data'!$B$1:$AJ$1,0),TRUE)</f>
        <v>-1668</v>
      </c>
      <c r="AA111" s="4">
        <f>VLOOKUP($A111,'Published Hourly Data'!$B:$AJ,MATCH(AA$1,'Published Hourly Data'!$B$1:$AJ$1,0),TRUE)</f>
        <v>0</v>
      </c>
      <c r="AB111" s="4">
        <f>VLOOKUP($A111,'Published Hourly Data'!$B:$AJ,MATCH(AB$1,'Published Hourly Data'!$B$1:$AJ$1,0),TRUE)</f>
        <v>0</v>
      </c>
      <c r="AC111" s="4">
        <f>VLOOKUP($A111,'Published Hourly Data'!$B:$AJ,MATCH(AC$1,'Published Hourly Data'!$B$1:$AJ$1,0),TRUE)</f>
        <v>0</v>
      </c>
      <c r="AD111" s="4">
        <f>VLOOKUP($A111,'Published Hourly Data'!$B:$AJ,MATCH(AD$1,'Published Hourly Data'!$B$1:$AJ$1,0),TRUE)</f>
        <v>42</v>
      </c>
    </row>
    <row r="112" spans="1:30">
      <c r="A112" s="5">
        <f t="shared" si="2"/>
        <v>44348.875000000604</v>
      </c>
      <c r="B112" s="4">
        <f>VLOOKUP($A112,'Published Hourly Data'!$B:$AJ,MATCH(B$1,'Published Hourly Data'!$B$1:$AJ$1,0),TRUE)</f>
        <v>44348.583333333336</v>
      </c>
      <c r="C112" s="4">
        <f>VLOOKUP($A112,'Published Hourly Data'!$B:$AJ,MATCH(C$1,'Published Hourly Data'!$B$1:$AJ$1,0),TRUE)</f>
        <v>33973</v>
      </c>
      <c r="D112" s="4">
        <f>VLOOKUP($A112,'Published Hourly Data'!$B:$AJ,MATCH(D$1,'Published Hourly Data'!$B$1:$AJ$1,0),TRUE)</f>
        <v>36512</v>
      </c>
      <c r="E112" s="4">
        <f>VLOOKUP($A112,'Published Hourly Data'!$B:$AJ,MATCH(E$1,'Published Hourly Data'!$B$1:$AJ$1,0),TRUE)</f>
        <v>34515</v>
      </c>
      <c r="F112" s="4">
        <f>VLOOKUP($A112,'Published Hourly Data'!$B:$AJ,MATCH(F$1,'Published Hourly Data'!$B$1:$AJ$1,0),TRUE)</f>
        <v>-2692</v>
      </c>
      <c r="G112" s="4">
        <f>VLOOKUP($A112,'Published Hourly Data'!$B:$AJ,MATCH(G$1,'Published Hourly Data'!$B$1:$AJ$1,0),TRUE)</f>
        <v>1010</v>
      </c>
      <c r="H112" s="4">
        <f>VLOOKUP($A112,'Published Hourly Data'!$B:$AJ,MATCH(H$1,'Published Hourly Data'!$B$1:$AJ$1,0),TRUE)</f>
        <v>13978</v>
      </c>
      <c r="I112" s="4">
        <f>VLOOKUP($A112,'Published Hourly Data'!$B:$AJ,MATCH(I$1,'Published Hourly Data'!$B$1:$AJ$1,0),TRUE)</f>
        <v>2275</v>
      </c>
      <c r="J112" s="4">
        <f>VLOOKUP($A112,'Published Hourly Data'!$B:$AJ,MATCH(J$1,'Published Hourly Data'!$B$1:$AJ$1,0),TRUE)</f>
        <v>53</v>
      </c>
      <c r="K112" s="4">
        <f>VLOOKUP($A112,'Published Hourly Data'!$B:$AJ,MATCH(K$1,'Published Hourly Data'!$B$1:$AJ$1,0),TRUE)</f>
        <v>1737</v>
      </c>
      <c r="L112" s="4">
        <f>VLOOKUP($A112,'Published Hourly Data'!$B:$AJ,MATCH(L$1,'Published Hourly Data'!$B$1:$AJ$1,0),TRUE)</f>
        <v>13557</v>
      </c>
      <c r="M112" s="4">
        <f>VLOOKUP($A112,'Published Hourly Data'!$B:$AJ,MATCH(M$1,'Published Hourly Data'!$B$1:$AJ$1,0),TRUE)</f>
        <v>1249</v>
      </c>
      <c r="N112" s="4">
        <f>VLOOKUP($A112,'Published Hourly Data'!$B:$AJ,MATCH(N$1,'Published Hourly Data'!$B$1:$AJ$1,0),TRUE)</f>
        <v>650</v>
      </c>
      <c r="O112" s="4">
        <f>VLOOKUP($A112,'Published Hourly Data'!$B:$AJ,MATCH(O$1,'Published Hourly Data'!$B$1:$AJ$1,0),TRUE)</f>
        <v>0</v>
      </c>
      <c r="P112" s="4">
        <f>VLOOKUP($A112,'Published Hourly Data'!$B:$AJ,MATCH(P$1,'Published Hourly Data'!$B$1:$AJ$1,0),TRUE)</f>
        <v>0</v>
      </c>
      <c r="Q112" s="4">
        <f>VLOOKUP($A112,'Published Hourly Data'!$B:$AJ,MATCH(Q$1,'Published Hourly Data'!$B$1:$AJ$1,0),TRUE)</f>
        <v>0</v>
      </c>
      <c r="R112" s="4">
        <f>VLOOKUP($A112,'Published Hourly Data'!$B:$AJ,MATCH(R$1,'Published Hourly Data'!$B$1:$AJ$1,0),TRUE)</f>
        <v>0</v>
      </c>
      <c r="S112" s="4">
        <f>VLOOKUP($A112,'Published Hourly Data'!$B:$AJ,MATCH(S$1,'Published Hourly Data'!$B$1:$AJ$1,0),TRUE)</f>
        <v>0</v>
      </c>
      <c r="T112" s="4">
        <f>VLOOKUP($A112,'Published Hourly Data'!$B:$AJ,MATCH(T$1,'Published Hourly Data'!$B$1:$AJ$1,0),TRUE)</f>
        <v>0</v>
      </c>
      <c r="U112" s="4">
        <f>VLOOKUP($A112,'Published Hourly Data'!$B:$AJ,MATCH(U$1,'Published Hourly Data'!$B$1:$AJ$1,0),TRUE)</f>
        <v>0</v>
      </c>
      <c r="V112" s="4">
        <f>VLOOKUP($A112,'Published Hourly Data'!$B:$AJ,MATCH(V$1,'Published Hourly Data'!$B$1:$AJ$1,0),TRUE)</f>
        <v>0</v>
      </c>
      <c r="W112" s="4">
        <f>VLOOKUP($A112,'Published Hourly Data'!$B:$AJ,MATCH(W$1,'Published Hourly Data'!$B$1:$AJ$1,0),TRUE)</f>
        <v>-377</v>
      </c>
      <c r="X112" s="4">
        <f>VLOOKUP($A112,'Published Hourly Data'!$B:$AJ,MATCH(X$1,'Published Hourly Data'!$B$1:$AJ$1,0),TRUE)</f>
        <v>0</v>
      </c>
      <c r="Y112" s="4">
        <f>VLOOKUP($A112,'Published Hourly Data'!$B:$AJ,MATCH(Y$1,'Published Hourly Data'!$B$1:$AJ$1,0),TRUE)</f>
        <v>0</v>
      </c>
      <c r="Z112" s="4">
        <f>VLOOKUP($A112,'Published Hourly Data'!$B:$AJ,MATCH(Z$1,'Published Hourly Data'!$B$1:$AJ$1,0),TRUE)</f>
        <v>-1816</v>
      </c>
      <c r="AA112" s="4">
        <f>VLOOKUP($A112,'Published Hourly Data'!$B:$AJ,MATCH(AA$1,'Published Hourly Data'!$B$1:$AJ$1,0),TRUE)</f>
        <v>0</v>
      </c>
      <c r="AB112" s="4">
        <f>VLOOKUP($A112,'Published Hourly Data'!$B:$AJ,MATCH(AB$1,'Published Hourly Data'!$B$1:$AJ$1,0),TRUE)</f>
        <v>0</v>
      </c>
      <c r="AC112" s="4">
        <f>VLOOKUP($A112,'Published Hourly Data'!$B:$AJ,MATCH(AC$1,'Published Hourly Data'!$B$1:$AJ$1,0),TRUE)</f>
        <v>0</v>
      </c>
      <c r="AD112" s="4">
        <f>VLOOKUP($A112,'Published Hourly Data'!$B:$AJ,MATCH(AD$1,'Published Hourly Data'!$B$1:$AJ$1,0),TRUE)</f>
        <v>92</v>
      </c>
    </row>
    <row r="113" spans="1:30">
      <c r="A113" s="5">
        <f t="shared" si="2"/>
        <v>44348.916666667268</v>
      </c>
      <c r="B113" s="4">
        <f>VLOOKUP($A113,'Published Hourly Data'!$B:$AJ,MATCH(B$1,'Published Hourly Data'!$B$1:$AJ$1,0),TRUE)</f>
        <v>44348.625</v>
      </c>
      <c r="C113" s="4">
        <f>VLOOKUP($A113,'Published Hourly Data'!$B:$AJ,MATCH(C$1,'Published Hourly Data'!$B$1:$AJ$1,0),TRUE)</f>
        <v>35855</v>
      </c>
      <c r="D113" s="4">
        <f>VLOOKUP($A113,'Published Hourly Data'!$B:$AJ,MATCH(D$1,'Published Hourly Data'!$B$1:$AJ$1,0),TRUE)</f>
        <v>38533</v>
      </c>
      <c r="E113" s="4">
        <f>VLOOKUP($A113,'Published Hourly Data'!$B:$AJ,MATCH(E$1,'Published Hourly Data'!$B$1:$AJ$1,0),TRUE)</f>
        <v>36410</v>
      </c>
      <c r="F113" s="4">
        <f>VLOOKUP($A113,'Published Hourly Data'!$B:$AJ,MATCH(F$1,'Published Hourly Data'!$B$1:$AJ$1,0),TRUE)</f>
        <v>-2741</v>
      </c>
      <c r="G113" s="4">
        <f>VLOOKUP($A113,'Published Hourly Data'!$B:$AJ,MATCH(G$1,'Published Hourly Data'!$B$1:$AJ$1,0),TRUE)</f>
        <v>1153</v>
      </c>
      <c r="H113" s="4">
        <f>VLOOKUP($A113,'Published Hourly Data'!$B:$AJ,MATCH(H$1,'Published Hourly Data'!$B$1:$AJ$1,0),TRUE)</f>
        <v>16300</v>
      </c>
      <c r="I113" s="4">
        <f>VLOOKUP($A113,'Published Hourly Data'!$B:$AJ,MATCH(I$1,'Published Hourly Data'!$B$1:$AJ$1,0),TRUE)</f>
        <v>2276</v>
      </c>
      <c r="J113" s="4">
        <f>VLOOKUP($A113,'Published Hourly Data'!$B:$AJ,MATCH(J$1,'Published Hourly Data'!$B$1:$AJ$1,0),TRUE)</f>
        <v>55</v>
      </c>
      <c r="K113" s="4">
        <f>VLOOKUP($A113,'Published Hourly Data'!$B:$AJ,MATCH(K$1,'Published Hourly Data'!$B$1:$AJ$1,0),TRUE)</f>
        <v>2453</v>
      </c>
      <c r="L113" s="4">
        <f>VLOOKUP($A113,'Published Hourly Data'!$B:$AJ,MATCH(L$1,'Published Hourly Data'!$B$1:$AJ$1,0),TRUE)</f>
        <v>12113</v>
      </c>
      <c r="M113" s="4">
        <f>VLOOKUP($A113,'Published Hourly Data'!$B:$AJ,MATCH(M$1,'Published Hourly Data'!$B$1:$AJ$1,0),TRUE)</f>
        <v>1462</v>
      </c>
      <c r="N113" s="4">
        <f>VLOOKUP($A113,'Published Hourly Data'!$B:$AJ,MATCH(N$1,'Published Hourly Data'!$B$1:$AJ$1,0),TRUE)</f>
        <v>672</v>
      </c>
      <c r="O113" s="4">
        <f>VLOOKUP($A113,'Published Hourly Data'!$B:$AJ,MATCH(O$1,'Published Hourly Data'!$B$1:$AJ$1,0),TRUE)</f>
        <v>0</v>
      </c>
      <c r="P113" s="4">
        <f>VLOOKUP($A113,'Published Hourly Data'!$B:$AJ,MATCH(P$1,'Published Hourly Data'!$B$1:$AJ$1,0),TRUE)</f>
        <v>0</v>
      </c>
      <c r="Q113" s="4">
        <f>VLOOKUP($A113,'Published Hourly Data'!$B:$AJ,MATCH(Q$1,'Published Hourly Data'!$B$1:$AJ$1,0),TRUE)</f>
        <v>0</v>
      </c>
      <c r="R113" s="4">
        <f>VLOOKUP($A113,'Published Hourly Data'!$B:$AJ,MATCH(R$1,'Published Hourly Data'!$B$1:$AJ$1,0),TRUE)</f>
        <v>0</v>
      </c>
      <c r="S113" s="4">
        <f>VLOOKUP($A113,'Published Hourly Data'!$B:$AJ,MATCH(S$1,'Published Hourly Data'!$B$1:$AJ$1,0),TRUE)</f>
        <v>0</v>
      </c>
      <c r="T113" s="4">
        <f>VLOOKUP($A113,'Published Hourly Data'!$B:$AJ,MATCH(T$1,'Published Hourly Data'!$B$1:$AJ$1,0),TRUE)</f>
        <v>0</v>
      </c>
      <c r="U113" s="4">
        <f>VLOOKUP($A113,'Published Hourly Data'!$B:$AJ,MATCH(U$1,'Published Hourly Data'!$B$1:$AJ$1,0),TRUE)</f>
        <v>0</v>
      </c>
      <c r="V113" s="4">
        <f>VLOOKUP($A113,'Published Hourly Data'!$B:$AJ,MATCH(V$1,'Published Hourly Data'!$B$1:$AJ$1,0),TRUE)</f>
        <v>0</v>
      </c>
      <c r="W113" s="4">
        <f>VLOOKUP($A113,'Published Hourly Data'!$B:$AJ,MATCH(W$1,'Published Hourly Data'!$B$1:$AJ$1,0),TRUE)</f>
        <v>-452</v>
      </c>
      <c r="X113" s="4">
        <f>VLOOKUP($A113,'Published Hourly Data'!$B:$AJ,MATCH(X$1,'Published Hourly Data'!$B$1:$AJ$1,0),TRUE)</f>
        <v>0</v>
      </c>
      <c r="Y113" s="4">
        <f>VLOOKUP($A113,'Published Hourly Data'!$B:$AJ,MATCH(Y$1,'Published Hourly Data'!$B$1:$AJ$1,0),TRUE)</f>
        <v>0</v>
      </c>
      <c r="Z113" s="4">
        <f>VLOOKUP($A113,'Published Hourly Data'!$B:$AJ,MATCH(Z$1,'Published Hourly Data'!$B$1:$AJ$1,0),TRUE)</f>
        <v>-1875</v>
      </c>
      <c r="AA113" s="4">
        <f>VLOOKUP($A113,'Published Hourly Data'!$B:$AJ,MATCH(AA$1,'Published Hourly Data'!$B$1:$AJ$1,0),TRUE)</f>
        <v>0</v>
      </c>
      <c r="AB113" s="4">
        <f>VLOOKUP($A113,'Published Hourly Data'!$B:$AJ,MATCH(AB$1,'Published Hourly Data'!$B$1:$AJ$1,0),TRUE)</f>
        <v>0</v>
      </c>
      <c r="AC113" s="4">
        <f>VLOOKUP($A113,'Published Hourly Data'!$B:$AJ,MATCH(AC$1,'Published Hourly Data'!$B$1:$AJ$1,0),TRUE)</f>
        <v>0</v>
      </c>
      <c r="AD113" s="4">
        <f>VLOOKUP($A113,'Published Hourly Data'!$B:$AJ,MATCH(AD$1,'Published Hourly Data'!$B$1:$AJ$1,0),TRUE)</f>
        <v>143</v>
      </c>
    </row>
    <row r="114" spans="1:30">
      <c r="A114" s="5">
        <f t="shared" si="2"/>
        <v>44348.958333333932</v>
      </c>
      <c r="B114" s="4">
        <f>VLOOKUP($A114,'Published Hourly Data'!$B:$AJ,MATCH(B$1,'Published Hourly Data'!$B$1:$AJ$1,0),TRUE)</f>
        <v>44348.666666666664</v>
      </c>
      <c r="C114" s="4">
        <f>VLOOKUP($A114,'Published Hourly Data'!$B:$AJ,MATCH(C$1,'Published Hourly Data'!$B$1:$AJ$1,0),TRUE)</f>
        <v>37968</v>
      </c>
      <c r="D114" s="4">
        <f>VLOOKUP($A114,'Published Hourly Data'!$B:$AJ,MATCH(D$1,'Published Hourly Data'!$B$1:$AJ$1,0),TRUE)</f>
        <v>40335</v>
      </c>
      <c r="E114" s="4">
        <f>VLOOKUP($A114,'Published Hourly Data'!$B:$AJ,MATCH(E$1,'Published Hourly Data'!$B$1:$AJ$1,0),TRUE)</f>
        <v>38158</v>
      </c>
      <c r="F114" s="4">
        <f>VLOOKUP($A114,'Published Hourly Data'!$B:$AJ,MATCH(F$1,'Published Hourly Data'!$B$1:$AJ$1,0),TRUE)</f>
        <v>-2830</v>
      </c>
      <c r="G114" s="4">
        <f>VLOOKUP($A114,'Published Hourly Data'!$B:$AJ,MATCH(G$1,'Published Hourly Data'!$B$1:$AJ$1,0),TRUE)</f>
        <v>1456</v>
      </c>
      <c r="H114" s="4">
        <f>VLOOKUP($A114,'Published Hourly Data'!$B:$AJ,MATCH(H$1,'Published Hourly Data'!$B$1:$AJ$1,0),TRUE)</f>
        <v>17384</v>
      </c>
      <c r="I114" s="4">
        <f>VLOOKUP($A114,'Published Hourly Data'!$B:$AJ,MATCH(I$1,'Published Hourly Data'!$B$1:$AJ$1,0),TRUE)</f>
        <v>2277</v>
      </c>
      <c r="J114" s="4">
        <f>VLOOKUP($A114,'Published Hourly Data'!$B:$AJ,MATCH(J$1,'Published Hourly Data'!$B$1:$AJ$1,0),TRUE)</f>
        <v>55</v>
      </c>
      <c r="K114" s="4">
        <f>VLOOKUP($A114,'Published Hourly Data'!$B:$AJ,MATCH(K$1,'Published Hourly Data'!$B$1:$AJ$1,0),TRUE)</f>
        <v>2700</v>
      </c>
      <c r="L114" s="4">
        <f>VLOOKUP($A114,'Published Hourly Data'!$B:$AJ,MATCH(L$1,'Published Hourly Data'!$B$1:$AJ$1,0),TRUE)</f>
        <v>11998</v>
      </c>
      <c r="M114" s="4">
        <f>VLOOKUP($A114,'Published Hourly Data'!$B:$AJ,MATCH(M$1,'Published Hourly Data'!$B$1:$AJ$1,0),TRUE)</f>
        <v>1848</v>
      </c>
      <c r="N114" s="4">
        <f>VLOOKUP($A114,'Published Hourly Data'!$B:$AJ,MATCH(N$1,'Published Hourly Data'!$B$1:$AJ$1,0),TRUE)</f>
        <v>635</v>
      </c>
      <c r="O114" s="4">
        <f>VLOOKUP($A114,'Published Hourly Data'!$B:$AJ,MATCH(O$1,'Published Hourly Data'!$B$1:$AJ$1,0),TRUE)</f>
        <v>0</v>
      </c>
      <c r="P114" s="4">
        <f>VLOOKUP($A114,'Published Hourly Data'!$B:$AJ,MATCH(P$1,'Published Hourly Data'!$B$1:$AJ$1,0),TRUE)</f>
        <v>0</v>
      </c>
      <c r="Q114" s="4">
        <f>VLOOKUP($A114,'Published Hourly Data'!$B:$AJ,MATCH(Q$1,'Published Hourly Data'!$B$1:$AJ$1,0),TRUE)</f>
        <v>0</v>
      </c>
      <c r="R114" s="4">
        <f>VLOOKUP($A114,'Published Hourly Data'!$B:$AJ,MATCH(R$1,'Published Hourly Data'!$B$1:$AJ$1,0),TRUE)</f>
        <v>0</v>
      </c>
      <c r="S114" s="4">
        <f>VLOOKUP($A114,'Published Hourly Data'!$B:$AJ,MATCH(S$1,'Published Hourly Data'!$B$1:$AJ$1,0),TRUE)</f>
        <v>0</v>
      </c>
      <c r="T114" s="4">
        <f>VLOOKUP($A114,'Published Hourly Data'!$B:$AJ,MATCH(T$1,'Published Hourly Data'!$B$1:$AJ$1,0),TRUE)</f>
        <v>0</v>
      </c>
      <c r="U114" s="4">
        <f>VLOOKUP($A114,'Published Hourly Data'!$B:$AJ,MATCH(U$1,'Published Hourly Data'!$B$1:$AJ$1,0),TRUE)</f>
        <v>0</v>
      </c>
      <c r="V114" s="4">
        <f>VLOOKUP($A114,'Published Hourly Data'!$B:$AJ,MATCH(V$1,'Published Hourly Data'!$B$1:$AJ$1,0),TRUE)</f>
        <v>0</v>
      </c>
      <c r="W114" s="4">
        <f>VLOOKUP($A114,'Published Hourly Data'!$B:$AJ,MATCH(W$1,'Published Hourly Data'!$B$1:$AJ$1,0),TRUE)</f>
        <v>-704</v>
      </c>
      <c r="X114" s="4">
        <f>VLOOKUP($A114,'Published Hourly Data'!$B:$AJ,MATCH(X$1,'Published Hourly Data'!$B$1:$AJ$1,0),TRUE)</f>
        <v>0</v>
      </c>
      <c r="Y114" s="4">
        <f>VLOOKUP($A114,'Published Hourly Data'!$B:$AJ,MATCH(Y$1,'Published Hourly Data'!$B$1:$AJ$1,0),TRUE)</f>
        <v>0</v>
      </c>
      <c r="Z114" s="4">
        <f>VLOOKUP($A114,'Published Hourly Data'!$B:$AJ,MATCH(Z$1,'Published Hourly Data'!$B$1:$AJ$1,0),TRUE)</f>
        <v>-1745</v>
      </c>
      <c r="AA114" s="4">
        <f>VLOOKUP($A114,'Published Hourly Data'!$B:$AJ,MATCH(AA$1,'Published Hourly Data'!$B$1:$AJ$1,0),TRUE)</f>
        <v>0</v>
      </c>
      <c r="AB114" s="4">
        <f>VLOOKUP($A114,'Published Hourly Data'!$B:$AJ,MATCH(AB$1,'Published Hourly Data'!$B$1:$AJ$1,0),TRUE)</f>
        <v>0</v>
      </c>
      <c r="AC114" s="4">
        <f>VLOOKUP($A114,'Published Hourly Data'!$B:$AJ,MATCH(AC$1,'Published Hourly Data'!$B$1:$AJ$1,0),TRUE)</f>
        <v>0</v>
      </c>
      <c r="AD114" s="4">
        <f>VLOOKUP($A114,'Published Hourly Data'!$B:$AJ,MATCH(AD$1,'Published Hourly Data'!$B$1:$AJ$1,0),TRUE)</f>
        <v>200</v>
      </c>
    </row>
    <row r="115" spans="1:30">
      <c r="A115" s="5">
        <f t="shared" si="2"/>
        <v>44349.000000000597</v>
      </c>
      <c r="B115" s="4">
        <f>VLOOKUP($A115,'Published Hourly Data'!$B:$AJ,MATCH(B$1,'Published Hourly Data'!$B$1:$AJ$1,0),TRUE)</f>
        <v>44348.708333333336</v>
      </c>
      <c r="C115" s="4">
        <f>VLOOKUP($A115,'Published Hourly Data'!$B:$AJ,MATCH(C$1,'Published Hourly Data'!$B$1:$AJ$1,0),TRUE)</f>
        <v>39520</v>
      </c>
      <c r="D115" s="4">
        <f>VLOOKUP($A115,'Published Hourly Data'!$B:$AJ,MATCH(D$1,'Published Hourly Data'!$B$1:$AJ$1,0),TRUE)</f>
        <v>41476</v>
      </c>
      <c r="E115" s="4">
        <f>VLOOKUP($A115,'Published Hourly Data'!$B:$AJ,MATCH(E$1,'Published Hourly Data'!$B$1:$AJ$1,0),TRUE)</f>
        <v>38642</v>
      </c>
      <c r="F115" s="4">
        <f>VLOOKUP($A115,'Published Hourly Data'!$B:$AJ,MATCH(F$1,'Published Hourly Data'!$B$1:$AJ$1,0),TRUE)</f>
        <v>-2633</v>
      </c>
      <c r="G115" s="4">
        <f>VLOOKUP($A115,'Published Hourly Data'!$B:$AJ,MATCH(G$1,'Published Hourly Data'!$B$1:$AJ$1,0),TRUE)</f>
        <v>1675</v>
      </c>
      <c r="H115" s="4">
        <f>VLOOKUP($A115,'Published Hourly Data'!$B:$AJ,MATCH(H$1,'Published Hourly Data'!$B$1:$AJ$1,0),TRUE)</f>
        <v>18244</v>
      </c>
      <c r="I115" s="4">
        <f>VLOOKUP($A115,'Published Hourly Data'!$B:$AJ,MATCH(I$1,'Published Hourly Data'!$B$1:$AJ$1,0),TRUE)</f>
        <v>2276</v>
      </c>
      <c r="J115" s="4">
        <f>VLOOKUP($A115,'Published Hourly Data'!$B:$AJ,MATCH(J$1,'Published Hourly Data'!$B$1:$AJ$1,0),TRUE)</f>
        <v>55</v>
      </c>
      <c r="K115" s="4">
        <f>VLOOKUP($A115,'Published Hourly Data'!$B:$AJ,MATCH(K$1,'Published Hourly Data'!$B$1:$AJ$1,0),TRUE)</f>
        <v>3266</v>
      </c>
      <c r="L115" s="4">
        <f>VLOOKUP($A115,'Published Hourly Data'!$B:$AJ,MATCH(L$1,'Published Hourly Data'!$B$1:$AJ$1,0),TRUE)</f>
        <v>10365</v>
      </c>
      <c r="M115" s="4">
        <f>VLOOKUP($A115,'Published Hourly Data'!$B:$AJ,MATCH(M$1,'Published Hourly Data'!$B$1:$AJ$1,0),TRUE)</f>
        <v>2154</v>
      </c>
      <c r="N115" s="4">
        <f>VLOOKUP($A115,'Published Hourly Data'!$B:$AJ,MATCH(N$1,'Published Hourly Data'!$B$1:$AJ$1,0),TRUE)</f>
        <v>633</v>
      </c>
      <c r="O115" s="4">
        <f>VLOOKUP($A115,'Published Hourly Data'!$B:$AJ,MATCH(O$1,'Published Hourly Data'!$B$1:$AJ$1,0),TRUE)</f>
        <v>0</v>
      </c>
      <c r="P115" s="4">
        <f>VLOOKUP($A115,'Published Hourly Data'!$B:$AJ,MATCH(P$1,'Published Hourly Data'!$B$1:$AJ$1,0),TRUE)</f>
        <v>0</v>
      </c>
      <c r="Q115" s="4">
        <f>VLOOKUP($A115,'Published Hourly Data'!$B:$AJ,MATCH(Q$1,'Published Hourly Data'!$B$1:$AJ$1,0),TRUE)</f>
        <v>0</v>
      </c>
      <c r="R115" s="4">
        <f>VLOOKUP($A115,'Published Hourly Data'!$B:$AJ,MATCH(R$1,'Published Hourly Data'!$B$1:$AJ$1,0),TRUE)</f>
        <v>0</v>
      </c>
      <c r="S115" s="4">
        <f>VLOOKUP($A115,'Published Hourly Data'!$B:$AJ,MATCH(S$1,'Published Hourly Data'!$B$1:$AJ$1,0),TRUE)</f>
        <v>0</v>
      </c>
      <c r="T115" s="4">
        <f>VLOOKUP($A115,'Published Hourly Data'!$B:$AJ,MATCH(T$1,'Published Hourly Data'!$B$1:$AJ$1,0),TRUE)</f>
        <v>0</v>
      </c>
      <c r="U115" s="4">
        <f>VLOOKUP($A115,'Published Hourly Data'!$B:$AJ,MATCH(U$1,'Published Hourly Data'!$B$1:$AJ$1,0),TRUE)</f>
        <v>0</v>
      </c>
      <c r="V115" s="4">
        <f>VLOOKUP($A115,'Published Hourly Data'!$B:$AJ,MATCH(V$1,'Published Hourly Data'!$B$1:$AJ$1,0),TRUE)</f>
        <v>0</v>
      </c>
      <c r="W115" s="4">
        <f>VLOOKUP($A115,'Published Hourly Data'!$B:$AJ,MATCH(W$1,'Published Hourly Data'!$B$1:$AJ$1,0),TRUE)</f>
        <v>-547</v>
      </c>
      <c r="X115" s="4">
        <f>VLOOKUP($A115,'Published Hourly Data'!$B:$AJ,MATCH(X$1,'Published Hourly Data'!$B$1:$AJ$1,0),TRUE)</f>
        <v>0</v>
      </c>
      <c r="Y115" s="4">
        <f>VLOOKUP($A115,'Published Hourly Data'!$B:$AJ,MATCH(Y$1,'Published Hourly Data'!$B$1:$AJ$1,0),TRUE)</f>
        <v>0</v>
      </c>
      <c r="Z115" s="4">
        <f>VLOOKUP($A115,'Published Hourly Data'!$B:$AJ,MATCH(Z$1,'Published Hourly Data'!$B$1:$AJ$1,0),TRUE)</f>
        <v>-1788</v>
      </c>
      <c r="AA115" s="4">
        <f>VLOOKUP($A115,'Published Hourly Data'!$B:$AJ,MATCH(AA$1,'Published Hourly Data'!$B$1:$AJ$1,0),TRUE)</f>
        <v>0</v>
      </c>
      <c r="AB115" s="4">
        <f>VLOOKUP($A115,'Published Hourly Data'!$B:$AJ,MATCH(AB$1,'Published Hourly Data'!$B$1:$AJ$1,0),TRUE)</f>
        <v>0</v>
      </c>
      <c r="AC115" s="4">
        <f>VLOOKUP($A115,'Published Hourly Data'!$B:$AJ,MATCH(AC$1,'Published Hourly Data'!$B$1:$AJ$1,0),TRUE)</f>
        <v>0</v>
      </c>
      <c r="AD115" s="4">
        <f>VLOOKUP($A115,'Published Hourly Data'!$B:$AJ,MATCH(AD$1,'Published Hourly Data'!$B$1:$AJ$1,0),TRUE)</f>
        <v>206</v>
      </c>
    </row>
    <row r="116" spans="1:30">
      <c r="A116" s="5">
        <f t="shared" si="2"/>
        <v>44349.041666667261</v>
      </c>
      <c r="B116" s="4">
        <f>VLOOKUP($A116,'Published Hourly Data'!$B:$AJ,MATCH(B$1,'Published Hourly Data'!$B$1:$AJ$1,0),TRUE)</f>
        <v>44348.75</v>
      </c>
      <c r="C116" s="4">
        <f>VLOOKUP($A116,'Published Hourly Data'!$B:$AJ,MATCH(C$1,'Published Hourly Data'!$B$1:$AJ$1,0),TRUE)</f>
        <v>40665</v>
      </c>
      <c r="D116" s="4">
        <f>VLOOKUP($A116,'Published Hourly Data'!$B:$AJ,MATCH(D$1,'Published Hourly Data'!$B$1:$AJ$1,0),TRUE)</f>
        <v>42087</v>
      </c>
      <c r="E116" s="4">
        <f>VLOOKUP($A116,'Published Hourly Data'!$B:$AJ,MATCH(E$1,'Published Hourly Data'!$B$1:$AJ$1,0),TRUE)</f>
        <v>37948</v>
      </c>
      <c r="F116" s="4">
        <f>VLOOKUP($A116,'Published Hourly Data'!$B:$AJ,MATCH(F$1,'Published Hourly Data'!$B$1:$AJ$1,0),TRUE)</f>
        <v>-3208</v>
      </c>
      <c r="G116" s="4">
        <f>VLOOKUP($A116,'Published Hourly Data'!$B:$AJ,MATCH(G$1,'Published Hourly Data'!$B$1:$AJ$1,0),TRUE)</f>
        <v>1694</v>
      </c>
      <c r="H116" s="4">
        <f>VLOOKUP($A116,'Published Hourly Data'!$B:$AJ,MATCH(H$1,'Published Hourly Data'!$B$1:$AJ$1,0),TRUE)</f>
        <v>20017</v>
      </c>
      <c r="I116" s="4">
        <f>VLOOKUP($A116,'Published Hourly Data'!$B:$AJ,MATCH(I$1,'Published Hourly Data'!$B$1:$AJ$1,0),TRUE)</f>
        <v>2275</v>
      </c>
      <c r="J116" s="4">
        <f>VLOOKUP($A116,'Published Hourly Data'!$B:$AJ,MATCH(J$1,'Published Hourly Data'!$B$1:$AJ$1,0),TRUE)</f>
        <v>54</v>
      </c>
      <c r="K116" s="4">
        <f>VLOOKUP($A116,'Published Hourly Data'!$B:$AJ,MATCH(K$1,'Published Hourly Data'!$B$1:$AJ$1,0),TRUE)</f>
        <v>3914</v>
      </c>
      <c r="L116" s="4">
        <f>VLOOKUP($A116,'Published Hourly Data'!$B:$AJ,MATCH(L$1,'Published Hourly Data'!$B$1:$AJ$1,0),TRUE)</f>
        <v>6894</v>
      </c>
      <c r="M116" s="4">
        <f>VLOOKUP($A116,'Published Hourly Data'!$B:$AJ,MATCH(M$1,'Published Hourly Data'!$B$1:$AJ$1,0),TRUE)</f>
        <v>2210</v>
      </c>
      <c r="N116" s="4">
        <f>VLOOKUP($A116,'Published Hourly Data'!$B:$AJ,MATCH(N$1,'Published Hourly Data'!$B$1:$AJ$1,0),TRUE)</f>
        <v>885</v>
      </c>
      <c r="O116" s="4">
        <f>VLOOKUP($A116,'Published Hourly Data'!$B:$AJ,MATCH(O$1,'Published Hourly Data'!$B$1:$AJ$1,0),TRUE)</f>
        <v>0</v>
      </c>
      <c r="P116" s="4">
        <f>VLOOKUP($A116,'Published Hourly Data'!$B:$AJ,MATCH(P$1,'Published Hourly Data'!$B$1:$AJ$1,0),TRUE)</f>
        <v>0</v>
      </c>
      <c r="Q116" s="4">
        <f>VLOOKUP($A116,'Published Hourly Data'!$B:$AJ,MATCH(Q$1,'Published Hourly Data'!$B$1:$AJ$1,0),TRUE)</f>
        <v>0</v>
      </c>
      <c r="R116" s="4">
        <f>VLOOKUP($A116,'Published Hourly Data'!$B:$AJ,MATCH(R$1,'Published Hourly Data'!$B$1:$AJ$1,0),TRUE)</f>
        <v>0</v>
      </c>
      <c r="S116" s="4">
        <f>VLOOKUP($A116,'Published Hourly Data'!$B:$AJ,MATCH(S$1,'Published Hourly Data'!$B$1:$AJ$1,0),TRUE)</f>
        <v>0</v>
      </c>
      <c r="T116" s="4">
        <f>VLOOKUP($A116,'Published Hourly Data'!$B:$AJ,MATCH(T$1,'Published Hourly Data'!$B$1:$AJ$1,0),TRUE)</f>
        <v>0</v>
      </c>
      <c r="U116" s="4">
        <f>VLOOKUP($A116,'Published Hourly Data'!$B:$AJ,MATCH(U$1,'Published Hourly Data'!$B$1:$AJ$1,0),TRUE)</f>
        <v>0</v>
      </c>
      <c r="V116" s="4">
        <f>VLOOKUP($A116,'Published Hourly Data'!$B:$AJ,MATCH(V$1,'Published Hourly Data'!$B$1:$AJ$1,0),TRUE)</f>
        <v>0</v>
      </c>
      <c r="W116" s="4">
        <f>VLOOKUP($A116,'Published Hourly Data'!$B:$AJ,MATCH(W$1,'Published Hourly Data'!$B$1:$AJ$1,0),TRUE)</f>
        <v>-615</v>
      </c>
      <c r="X116" s="4">
        <f>VLOOKUP($A116,'Published Hourly Data'!$B:$AJ,MATCH(X$1,'Published Hourly Data'!$B$1:$AJ$1,0),TRUE)</f>
        <v>0</v>
      </c>
      <c r="Y116" s="4">
        <f>VLOOKUP($A116,'Published Hourly Data'!$B:$AJ,MATCH(Y$1,'Published Hourly Data'!$B$1:$AJ$1,0),TRUE)</f>
        <v>0</v>
      </c>
      <c r="Z116" s="4">
        <f>VLOOKUP($A116,'Published Hourly Data'!$B:$AJ,MATCH(Z$1,'Published Hourly Data'!$B$1:$AJ$1,0),TRUE)</f>
        <v>-2352</v>
      </c>
      <c r="AA116" s="4">
        <f>VLOOKUP($A116,'Published Hourly Data'!$B:$AJ,MATCH(AA$1,'Published Hourly Data'!$B$1:$AJ$1,0),TRUE)</f>
        <v>0</v>
      </c>
      <c r="AB116" s="4">
        <f>VLOOKUP($A116,'Published Hourly Data'!$B:$AJ,MATCH(AB$1,'Published Hourly Data'!$B$1:$AJ$1,0),TRUE)</f>
        <v>0</v>
      </c>
      <c r="AC116" s="4">
        <f>VLOOKUP($A116,'Published Hourly Data'!$B:$AJ,MATCH(AC$1,'Published Hourly Data'!$B$1:$AJ$1,0),TRUE)</f>
        <v>0</v>
      </c>
      <c r="AD116" s="4">
        <f>VLOOKUP($A116,'Published Hourly Data'!$B:$AJ,MATCH(AD$1,'Published Hourly Data'!$B$1:$AJ$1,0),TRUE)</f>
        <v>236</v>
      </c>
    </row>
    <row r="117" spans="1:30">
      <c r="A117" s="5">
        <f t="shared" si="2"/>
        <v>44349.083333333925</v>
      </c>
      <c r="B117" s="4">
        <f>VLOOKUP($A117,'Published Hourly Data'!$B:$AJ,MATCH(B$1,'Published Hourly Data'!$B$1:$AJ$1,0),TRUE)</f>
        <v>44348.791666666664</v>
      </c>
      <c r="C117" s="4">
        <f>VLOOKUP($A117,'Published Hourly Data'!$B:$AJ,MATCH(C$1,'Published Hourly Data'!$B$1:$AJ$1,0),TRUE)</f>
        <v>40872</v>
      </c>
      <c r="D117" s="4">
        <f>VLOOKUP($A117,'Published Hourly Data'!$B:$AJ,MATCH(D$1,'Published Hourly Data'!$B$1:$AJ$1,0),TRUE)</f>
        <v>42120</v>
      </c>
      <c r="E117" s="4">
        <f>VLOOKUP($A117,'Published Hourly Data'!$B:$AJ,MATCH(E$1,'Published Hourly Data'!$B$1:$AJ$1,0),TRUE)</f>
        <v>37564</v>
      </c>
      <c r="F117" s="4">
        <f>VLOOKUP($A117,'Published Hourly Data'!$B:$AJ,MATCH(F$1,'Published Hourly Data'!$B$1:$AJ$1,0),TRUE)</f>
        <v>-3280</v>
      </c>
      <c r="G117" s="4">
        <f>VLOOKUP($A117,'Published Hourly Data'!$B:$AJ,MATCH(G$1,'Published Hourly Data'!$B$1:$AJ$1,0),TRUE)</f>
        <v>1758</v>
      </c>
      <c r="H117" s="4">
        <f>VLOOKUP($A117,'Published Hourly Data'!$B:$AJ,MATCH(H$1,'Published Hourly Data'!$B$1:$AJ$1,0),TRUE)</f>
        <v>22737</v>
      </c>
      <c r="I117" s="4">
        <f>VLOOKUP($A117,'Published Hourly Data'!$B:$AJ,MATCH(I$1,'Published Hourly Data'!$B$1:$AJ$1,0),TRUE)</f>
        <v>2277</v>
      </c>
      <c r="J117" s="4">
        <f>VLOOKUP($A117,'Published Hourly Data'!$B:$AJ,MATCH(J$1,'Published Hourly Data'!$B$1:$AJ$1,0),TRUE)</f>
        <v>53</v>
      </c>
      <c r="K117" s="4">
        <f>VLOOKUP($A117,'Published Hourly Data'!$B:$AJ,MATCH(K$1,'Published Hourly Data'!$B$1:$AJ$1,0),TRUE)</f>
        <v>4771</v>
      </c>
      <c r="L117" s="4">
        <f>VLOOKUP($A117,'Published Hourly Data'!$B:$AJ,MATCH(L$1,'Published Hourly Data'!$B$1:$AJ$1,0),TRUE)</f>
        <v>2068</v>
      </c>
      <c r="M117" s="4">
        <f>VLOOKUP($A117,'Published Hourly Data'!$B:$AJ,MATCH(M$1,'Published Hourly Data'!$B$1:$AJ$1,0),TRUE)</f>
        <v>2751</v>
      </c>
      <c r="N117" s="4">
        <f>VLOOKUP($A117,'Published Hourly Data'!$B:$AJ,MATCH(N$1,'Published Hourly Data'!$B$1:$AJ$1,0),TRUE)</f>
        <v>1148</v>
      </c>
      <c r="O117" s="4">
        <f>VLOOKUP($A117,'Published Hourly Data'!$B:$AJ,MATCH(O$1,'Published Hourly Data'!$B$1:$AJ$1,0),TRUE)</f>
        <v>0</v>
      </c>
      <c r="P117" s="4">
        <f>VLOOKUP($A117,'Published Hourly Data'!$B:$AJ,MATCH(P$1,'Published Hourly Data'!$B$1:$AJ$1,0),TRUE)</f>
        <v>0</v>
      </c>
      <c r="Q117" s="4">
        <f>VLOOKUP($A117,'Published Hourly Data'!$B:$AJ,MATCH(Q$1,'Published Hourly Data'!$B$1:$AJ$1,0),TRUE)</f>
        <v>0</v>
      </c>
      <c r="R117" s="4">
        <f>VLOOKUP($A117,'Published Hourly Data'!$B:$AJ,MATCH(R$1,'Published Hourly Data'!$B$1:$AJ$1,0),TRUE)</f>
        <v>0</v>
      </c>
      <c r="S117" s="4">
        <f>VLOOKUP($A117,'Published Hourly Data'!$B:$AJ,MATCH(S$1,'Published Hourly Data'!$B$1:$AJ$1,0),TRUE)</f>
        <v>0</v>
      </c>
      <c r="T117" s="4">
        <f>VLOOKUP($A117,'Published Hourly Data'!$B:$AJ,MATCH(T$1,'Published Hourly Data'!$B$1:$AJ$1,0),TRUE)</f>
        <v>0</v>
      </c>
      <c r="U117" s="4">
        <f>VLOOKUP($A117,'Published Hourly Data'!$B:$AJ,MATCH(U$1,'Published Hourly Data'!$B$1:$AJ$1,0),TRUE)</f>
        <v>0</v>
      </c>
      <c r="V117" s="4">
        <f>VLOOKUP($A117,'Published Hourly Data'!$B:$AJ,MATCH(V$1,'Published Hourly Data'!$B$1:$AJ$1,0),TRUE)</f>
        <v>0</v>
      </c>
      <c r="W117" s="4">
        <f>VLOOKUP($A117,'Published Hourly Data'!$B:$AJ,MATCH(W$1,'Published Hourly Data'!$B$1:$AJ$1,0),TRUE)</f>
        <v>-994</v>
      </c>
      <c r="X117" s="4">
        <f>VLOOKUP($A117,'Published Hourly Data'!$B:$AJ,MATCH(X$1,'Published Hourly Data'!$B$1:$AJ$1,0),TRUE)</f>
        <v>0</v>
      </c>
      <c r="Y117" s="4">
        <f>VLOOKUP($A117,'Published Hourly Data'!$B:$AJ,MATCH(Y$1,'Published Hourly Data'!$B$1:$AJ$1,0),TRUE)</f>
        <v>0</v>
      </c>
      <c r="Z117" s="4">
        <f>VLOOKUP($A117,'Published Hourly Data'!$B:$AJ,MATCH(Z$1,'Published Hourly Data'!$B$1:$AJ$1,0),TRUE)</f>
        <v>-2231</v>
      </c>
      <c r="AA117" s="4">
        <f>VLOOKUP($A117,'Published Hourly Data'!$B:$AJ,MATCH(AA$1,'Published Hourly Data'!$B$1:$AJ$1,0),TRUE)</f>
        <v>0</v>
      </c>
      <c r="AB117" s="4">
        <f>VLOOKUP($A117,'Published Hourly Data'!$B:$AJ,MATCH(AB$1,'Published Hourly Data'!$B$1:$AJ$1,0),TRUE)</f>
        <v>0</v>
      </c>
      <c r="AC117" s="4">
        <f>VLOOKUP($A117,'Published Hourly Data'!$B:$AJ,MATCH(AC$1,'Published Hourly Data'!$B$1:$AJ$1,0),TRUE)</f>
        <v>0</v>
      </c>
      <c r="AD117" s="4">
        <f>VLOOKUP($A117,'Published Hourly Data'!$B:$AJ,MATCH(AD$1,'Published Hourly Data'!$B$1:$AJ$1,0),TRUE)</f>
        <v>202</v>
      </c>
    </row>
    <row r="118" spans="1:30">
      <c r="A118" s="5">
        <f t="shared" si="2"/>
        <v>44349.125000000589</v>
      </c>
      <c r="B118" s="4">
        <f>VLOOKUP($A118,'Published Hourly Data'!$B:$AJ,MATCH(B$1,'Published Hourly Data'!$B$1:$AJ$1,0),TRUE)</f>
        <v>44348.833333333336</v>
      </c>
      <c r="C118" s="4">
        <f>VLOOKUP($A118,'Published Hourly Data'!$B:$AJ,MATCH(C$1,'Published Hourly Data'!$B$1:$AJ$1,0),TRUE)</f>
        <v>40001</v>
      </c>
      <c r="D118" s="4">
        <f>VLOOKUP($A118,'Published Hourly Data'!$B:$AJ,MATCH(D$1,'Published Hourly Data'!$B$1:$AJ$1,0),TRUE)</f>
        <v>41269</v>
      </c>
      <c r="E118" s="4">
        <f>VLOOKUP($A118,'Published Hourly Data'!$B:$AJ,MATCH(E$1,'Published Hourly Data'!$B$1:$AJ$1,0),TRUE)</f>
        <v>35495</v>
      </c>
      <c r="F118" s="4">
        <f>VLOOKUP($A118,'Published Hourly Data'!$B:$AJ,MATCH(F$1,'Published Hourly Data'!$B$1:$AJ$1,0),TRUE)</f>
        <v>-3491</v>
      </c>
      <c r="G118" s="4">
        <f>VLOOKUP($A118,'Published Hourly Data'!$B:$AJ,MATCH(G$1,'Published Hourly Data'!$B$1:$AJ$1,0),TRUE)</f>
        <v>1754</v>
      </c>
      <c r="H118" s="4">
        <f>VLOOKUP($A118,'Published Hourly Data'!$B:$AJ,MATCH(H$1,'Published Hourly Data'!$B$1:$AJ$1,0),TRUE)</f>
        <v>22278</v>
      </c>
      <c r="I118" s="4">
        <f>VLOOKUP($A118,'Published Hourly Data'!$B:$AJ,MATCH(I$1,'Published Hourly Data'!$B$1:$AJ$1,0),TRUE)</f>
        <v>2276</v>
      </c>
      <c r="J118" s="4">
        <f>VLOOKUP($A118,'Published Hourly Data'!$B:$AJ,MATCH(J$1,'Published Hourly Data'!$B$1:$AJ$1,0),TRUE)</f>
        <v>53</v>
      </c>
      <c r="K118" s="4">
        <f>VLOOKUP($A118,'Published Hourly Data'!$B:$AJ,MATCH(K$1,'Published Hourly Data'!$B$1:$AJ$1,0),TRUE)</f>
        <v>5128</v>
      </c>
      <c r="L118" s="4">
        <f>VLOOKUP($A118,'Published Hourly Data'!$B:$AJ,MATCH(L$1,'Published Hourly Data'!$B$1:$AJ$1,0),TRUE)</f>
        <v>150</v>
      </c>
      <c r="M118" s="4">
        <f>VLOOKUP($A118,'Published Hourly Data'!$B:$AJ,MATCH(M$1,'Published Hourly Data'!$B$1:$AJ$1,0),TRUE)</f>
        <v>2804</v>
      </c>
      <c r="N118" s="4">
        <f>VLOOKUP($A118,'Published Hourly Data'!$B:$AJ,MATCH(N$1,'Published Hourly Data'!$B$1:$AJ$1,0),TRUE)</f>
        <v>1052</v>
      </c>
      <c r="O118" s="4">
        <f>VLOOKUP($A118,'Published Hourly Data'!$B:$AJ,MATCH(O$1,'Published Hourly Data'!$B$1:$AJ$1,0),TRUE)</f>
        <v>0</v>
      </c>
      <c r="P118" s="4">
        <f>VLOOKUP($A118,'Published Hourly Data'!$B:$AJ,MATCH(P$1,'Published Hourly Data'!$B$1:$AJ$1,0),TRUE)</f>
        <v>0</v>
      </c>
      <c r="Q118" s="4">
        <f>VLOOKUP($A118,'Published Hourly Data'!$B:$AJ,MATCH(Q$1,'Published Hourly Data'!$B$1:$AJ$1,0),TRUE)</f>
        <v>0</v>
      </c>
      <c r="R118" s="4">
        <f>VLOOKUP($A118,'Published Hourly Data'!$B:$AJ,MATCH(R$1,'Published Hourly Data'!$B$1:$AJ$1,0),TRUE)</f>
        <v>0</v>
      </c>
      <c r="S118" s="4">
        <f>VLOOKUP($A118,'Published Hourly Data'!$B:$AJ,MATCH(S$1,'Published Hourly Data'!$B$1:$AJ$1,0),TRUE)</f>
        <v>0</v>
      </c>
      <c r="T118" s="4">
        <f>VLOOKUP($A118,'Published Hourly Data'!$B:$AJ,MATCH(T$1,'Published Hourly Data'!$B$1:$AJ$1,0),TRUE)</f>
        <v>0</v>
      </c>
      <c r="U118" s="4">
        <f>VLOOKUP($A118,'Published Hourly Data'!$B:$AJ,MATCH(U$1,'Published Hourly Data'!$B$1:$AJ$1,0),TRUE)</f>
        <v>0</v>
      </c>
      <c r="V118" s="4">
        <f>VLOOKUP($A118,'Published Hourly Data'!$B:$AJ,MATCH(V$1,'Published Hourly Data'!$B$1:$AJ$1,0),TRUE)</f>
        <v>0</v>
      </c>
      <c r="W118" s="4">
        <f>VLOOKUP($A118,'Published Hourly Data'!$B:$AJ,MATCH(W$1,'Published Hourly Data'!$B$1:$AJ$1,0),TRUE)</f>
        <v>-1133</v>
      </c>
      <c r="X118" s="4">
        <f>VLOOKUP($A118,'Published Hourly Data'!$B:$AJ,MATCH(X$1,'Published Hourly Data'!$B$1:$AJ$1,0),TRUE)</f>
        <v>0</v>
      </c>
      <c r="Y118" s="4">
        <f>VLOOKUP($A118,'Published Hourly Data'!$B:$AJ,MATCH(Y$1,'Published Hourly Data'!$B$1:$AJ$1,0),TRUE)</f>
        <v>0</v>
      </c>
      <c r="Z118" s="4">
        <f>VLOOKUP($A118,'Published Hourly Data'!$B:$AJ,MATCH(Z$1,'Published Hourly Data'!$B$1:$AJ$1,0),TRUE)</f>
        <v>-2401</v>
      </c>
      <c r="AA118" s="4">
        <f>VLOOKUP($A118,'Published Hourly Data'!$B:$AJ,MATCH(AA$1,'Published Hourly Data'!$B$1:$AJ$1,0),TRUE)</f>
        <v>0</v>
      </c>
      <c r="AB118" s="4">
        <f>VLOOKUP($A118,'Published Hourly Data'!$B:$AJ,MATCH(AB$1,'Published Hourly Data'!$B$1:$AJ$1,0),TRUE)</f>
        <v>0</v>
      </c>
      <c r="AC118" s="4">
        <f>VLOOKUP($A118,'Published Hourly Data'!$B:$AJ,MATCH(AC$1,'Published Hourly Data'!$B$1:$AJ$1,0),TRUE)</f>
        <v>0</v>
      </c>
      <c r="AD118" s="4">
        <f>VLOOKUP($A118,'Published Hourly Data'!$B:$AJ,MATCH(AD$1,'Published Hourly Data'!$B$1:$AJ$1,0),TRUE)</f>
        <v>177</v>
      </c>
    </row>
    <row r="119" spans="1:30">
      <c r="A119" s="5">
        <f t="shared" si="2"/>
        <v>44349.166666667254</v>
      </c>
      <c r="B119" s="4">
        <f>VLOOKUP($A119,'Published Hourly Data'!$B:$AJ,MATCH(B$1,'Published Hourly Data'!$B$1:$AJ$1,0),TRUE)</f>
        <v>44348.875</v>
      </c>
      <c r="C119" s="4">
        <f>VLOOKUP($A119,'Published Hourly Data'!$B:$AJ,MATCH(C$1,'Published Hourly Data'!$B$1:$AJ$1,0),TRUE)</f>
        <v>39017</v>
      </c>
      <c r="D119" s="4">
        <f>VLOOKUP($A119,'Published Hourly Data'!$B:$AJ,MATCH(D$1,'Published Hourly Data'!$B$1:$AJ$1,0),TRUE)</f>
        <v>40461</v>
      </c>
      <c r="E119" s="4">
        <f>VLOOKUP($A119,'Published Hourly Data'!$B:$AJ,MATCH(E$1,'Published Hourly Data'!$B$1:$AJ$1,0),TRUE)</f>
        <v>34123</v>
      </c>
      <c r="F119" s="4">
        <f>VLOOKUP($A119,'Published Hourly Data'!$B:$AJ,MATCH(F$1,'Published Hourly Data'!$B$1:$AJ$1,0),TRUE)</f>
        <v>-4797</v>
      </c>
      <c r="G119" s="4">
        <f>VLOOKUP($A119,'Published Hourly Data'!$B:$AJ,MATCH(G$1,'Published Hourly Data'!$B$1:$AJ$1,0),TRUE)</f>
        <v>1746</v>
      </c>
      <c r="H119" s="4">
        <f>VLOOKUP($A119,'Published Hourly Data'!$B:$AJ,MATCH(H$1,'Published Hourly Data'!$B$1:$AJ$1,0),TRUE)</f>
        <v>21129</v>
      </c>
      <c r="I119" s="4">
        <f>VLOOKUP($A119,'Published Hourly Data'!$B:$AJ,MATCH(I$1,'Published Hourly Data'!$B$1:$AJ$1,0),TRUE)</f>
        <v>2276</v>
      </c>
      <c r="J119" s="4">
        <f>VLOOKUP($A119,'Published Hourly Data'!$B:$AJ,MATCH(J$1,'Published Hourly Data'!$B$1:$AJ$1,0),TRUE)</f>
        <v>53</v>
      </c>
      <c r="K119" s="4">
        <f>VLOOKUP($A119,'Published Hourly Data'!$B:$AJ,MATCH(K$1,'Published Hourly Data'!$B$1:$AJ$1,0),TRUE)</f>
        <v>4548</v>
      </c>
      <c r="L119" s="4">
        <f>VLOOKUP($A119,'Published Hourly Data'!$B:$AJ,MATCH(L$1,'Published Hourly Data'!$B$1:$AJ$1,0),TRUE)</f>
        <v>17</v>
      </c>
      <c r="M119" s="4">
        <f>VLOOKUP($A119,'Published Hourly Data'!$B:$AJ,MATCH(M$1,'Published Hourly Data'!$B$1:$AJ$1,0),TRUE)</f>
        <v>3067</v>
      </c>
      <c r="N119" s="4">
        <f>VLOOKUP($A119,'Published Hourly Data'!$B:$AJ,MATCH(N$1,'Published Hourly Data'!$B$1:$AJ$1,0),TRUE)</f>
        <v>1287</v>
      </c>
      <c r="O119" s="4">
        <f>VLOOKUP($A119,'Published Hourly Data'!$B:$AJ,MATCH(O$1,'Published Hourly Data'!$B$1:$AJ$1,0),TRUE)</f>
        <v>0</v>
      </c>
      <c r="P119" s="4">
        <f>VLOOKUP($A119,'Published Hourly Data'!$B:$AJ,MATCH(P$1,'Published Hourly Data'!$B$1:$AJ$1,0),TRUE)</f>
        <v>0</v>
      </c>
      <c r="Q119" s="4">
        <f>VLOOKUP($A119,'Published Hourly Data'!$B:$AJ,MATCH(Q$1,'Published Hourly Data'!$B$1:$AJ$1,0),TRUE)</f>
        <v>0</v>
      </c>
      <c r="R119" s="4">
        <f>VLOOKUP($A119,'Published Hourly Data'!$B:$AJ,MATCH(R$1,'Published Hourly Data'!$B$1:$AJ$1,0),TRUE)</f>
        <v>0</v>
      </c>
      <c r="S119" s="4">
        <f>VLOOKUP($A119,'Published Hourly Data'!$B:$AJ,MATCH(S$1,'Published Hourly Data'!$B$1:$AJ$1,0),TRUE)</f>
        <v>0</v>
      </c>
      <c r="T119" s="4">
        <f>VLOOKUP($A119,'Published Hourly Data'!$B:$AJ,MATCH(T$1,'Published Hourly Data'!$B$1:$AJ$1,0),TRUE)</f>
        <v>0</v>
      </c>
      <c r="U119" s="4">
        <f>VLOOKUP($A119,'Published Hourly Data'!$B:$AJ,MATCH(U$1,'Published Hourly Data'!$B$1:$AJ$1,0),TRUE)</f>
        <v>0</v>
      </c>
      <c r="V119" s="4">
        <f>VLOOKUP($A119,'Published Hourly Data'!$B:$AJ,MATCH(V$1,'Published Hourly Data'!$B$1:$AJ$1,0),TRUE)</f>
        <v>0</v>
      </c>
      <c r="W119" s="4">
        <f>VLOOKUP($A119,'Published Hourly Data'!$B:$AJ,MATCH(W$1,'Published Hourly Data'!$B$1:$AJ$1,0),TRUE)</f>
        <v>-2167</v>
      </c>
      <c r="X119" s="4">
        <f>VLOOKUP($A119,'Published Hourly Data'!$B:$AJ,MATCH(X$1,'Published Hourly Data'!$B$1:$AJ$1,0),TRUE)</f>
        <v>0</v>
      </c>
      <c r="Y119" s="4">
        <f>VLOOKUP($A119,'Published Hourly Data'!$B:$AJ,MATCH(Y$1,'Published Hourly Data'!$B$1:$AJ$1,0),TRUE)</f>
        <v>0</v>
      </c>
      <c r="Z119" s="4">
        <f>VLOOKUP($A119,'Published Hourly Data'!$B:$AJ,MATCH(Z$1,'Published Hourly Data'!$B$1:$AJ$1,0),TRUE)</f>
        <v>-2762</v>
      </c>
      <c r="AA119" s="4">
        <f>VLOOKUP($A119,'Published Hourly Data'!$B:$AJ,MATCH(AA$1,'Published Hourly Data'!$B$1:$AJ$1,0),TRUE)</f>
        <v>0</v>
      </c>
      <c r="AB119" s="4">
        <f>VLOOKUP($A119,'Published Hourly Data'!$B:$AJ,MATCH(AB$1,'Published Hourly Data'!$B$1:$AJ$1,0),TRUE)</f>
        <v>0</v>
      </c>
      <c r="AC119" s="4">
        <f>VLOOKUP($A119,'Published Hourly Data'!$B:$AJ,MATCH(AC$1,'Published Hourly Data'!$B$1:$AJ$1,0),TRUE)</f>
        <v>0</v>
      </c>
      <c r="AD119" s="4">
        <f>VLOOKUP($A119,'Published Hourly Data'!$B:$AJ,MATCH(AD$1,'Published Hourly Data'!$B$1:$AJ$1,0),TRUE)</f>
        <v>232</v>
      </c>
    </row>
    <row r="120" spans="1:30">
      <c r="A120" s="5">
        <f t="shared" si="2"/>
        <v>44349.208333333918</v>
      </c>
      <c r="B120" s="4">
        <f>VLOOKUP($A120,'Published Hourly Data'!$B:$AJ,MATCH(B$1,'Published Hourly Data'!$B$1:$AJ$1,0),TRUE)</f>
        <v>44348.916666666664</v>
      </c>
      <c r="C120" s="4">
        <f>VLOOKUP($A120,'Published Hourly Data'!$B:$AJ,MATCH(C$1,'Published Hourly Data'!$B$1:$AJ$1,0),TRUE)</f>
        <v>37341</v>
      </c>
      <c r="D120" s="4">
        <f>VLOOKUP($A120,'Published Hourly Data'!$B:$AJ,MATCH(D$1,'Published Hourly Data'!$B$1:$AJ$1,0),TRUE)</f>
        <v>38539</v>
      </c>
      <c r="E120" s="4">
        <f>VLOOKUP($A120,'Published Hourly Data'!$B:$AJ,MATCH(E$1,'Published Hourly Data'!$B$1:$AJ$1,0),TRUE)</f>
        <v>29980</v>
      </c>
      <c r="F120" s="4">
        <f>VLOOKUP($A120,'Published Hourly Data'!$B:$AJ,MATCH(F$1,'Published Hourly Data'!$B$1:$AJ$1,0),TRUE)</f>
        <v>-5156</v>
      </c>
      <c r="G120" s="4">
        <f>VLOOKUP($A120,'Published Hourly Data'!$B:$AJ,MATCH(G$1,'Published Hourly Data'!$B$1:$AJ$1,0),TRUE)</f>
        <v>1747</v>
      </c>
      <c r="H120" s="4">
        <f>VLOOKUP($A120,'Published Hourly Data'!$B:$AJ,MATCH(H$1,'Published Hourly Data'!$B$1:$AJ$1,0),TRUE)</f>
        <v>17656</v>
      </c>
      <c r="I120" s="4">
        <f>VLOOKUP($A120,'Published Hourly Data'!$B:$AJ,MATCH(I$1,'Published Hourly Data'!$B$1:$AJ$1,0),TRUE)</f>
        <v>2276</v>
      </c>
      <c r="J120" s="4">
        <f>VLOOKUP($A120,'Published Hourly Data'!$B:$AJ,MATCH(J$1,'Published Hourly Data'!$B$1:$AJ$1,0),TRUE)</f>
        <v>54</v>
      </c>
      <c r="K120" s="4">
        <f>VLOOKUP($A120,'Published Hourly Data'!$B:$AJ,MATCH(K$1,'Published Hourly Data'!$B$1:$AJ$1,0),TRUE)</f>
        <v>3720</v>
      </c>
      <c r="L120" s="4">
        <f>VLOOKUP($A120,'Published Hourly Data'!$B:$AJ,MATCH(L$1,'Published Hourly Data'!$B$1:$AJ$1,0),TRUE)</f>
        <v>17</v>
      </c>
      <c r="M120" s="4">
        <f>VLOOKUP($A120,'Published Hourly Data'!$B:$AJ,MATCH(M$1,'Published Hourly Data'!$B$1:$AJ$1,0),TRUE)</f>
        <v>3726</v>
      </c>
      <c r="N120" s="4">
        <f>VLOOKUP($A120,'Published Hourly Data'!$B:$AJ,MATCH(N$1,'Published Hourly Data'!$B$1:$AJ$1,0),TRUE)</f>
        <v>802</v>
      </c>
      <c r="O120" s="4">
        <f>VLOOKUP($A120,'Published Hourly Data'!$B:$AJ,MATCH(O$1,'Published Hourly Data'!$B$1:$AJ$1,0),TRUE)</f>
        <v>0</v>
      </c>
      <c r="P120" s="4">
        <f>VLOOKUP($A120,'Published Hourly Data'!$B:$AJ,MATCH(P$1,'Published Hourly Data'!$B$1:$AJ$1,0),TRUE)</f>
        <v>0</v>
      </c>
      <c r="Q120" s="4">
        <f>VLOOKUP($A120,'Published Hourly Data'!$B:$AJ,MATCH(Q$1,'Published Hourly Data'!$B$1:$AJ$1,0),TRUE)</f>
        <v>0</v>
      </c>
      <c r="R120" s="4">
        <f>VLOOKUP($A120,'Published Hourly Data'!$B:$AJ,MATCH(R$1,'Published Hourly Data'!$B$1:$AJ$1,0),TRUE)</f>
        <v>0</v>
      </c>
      <c r="S120" s="4">
        <f>VLOOKUP($A120,'Published Hourly Data'!$B:$AJ,MATCH(S$1,'Published Hourly Data'!$B$1:$AJ$1,0),TRUE)</f>
        <v>0</v>
      </c>
      <c r="T120" s="4">
        <f>VLOOKUP($A120,'Published Hourly Data'!$B:$AJ,MATCH(T$1,'Published Hourly Data'!$B$1:$AJ$1,0),TRUE)</f>
        <v>0</v>
      </c>
      <c r="U120" s="4">
        <f>VLOOKUP($A120,'Published Hourly Data'!$B:$AJ,MATCH(U$1,'Published Hourly Data'!$B$1:$AJ$1,0),TRUE)</f>
        <v>0</v>
      </c>
      <c r="V120" s="4">
        <f>VLOOKUP($A120,'Published Hourly Data'!$B:$AJ,MATCH(V$1,'Published Hourly Data'!$B$1:$AJ$1,0),TRUE)</f>
        <v>0</v>
      </c>
      <c r="W120" s="4">
        <f>VLOOKUP($A120,'Published Hourly Data'!$B:$AJ,MATCH(W$1,'Published Hourly Data'!$B$1:$AJ$1,0),TRUE)</f>
        <v>-1831</v>
      </c>
      <c r="X120" s="4">
        <f>VLOOKUP($A120,'Published Hourly Data'!$B:$AJ,MATCH(X$1,'Published Hourly Data'!$B$1:$AJ$1,0),TRUE)</f>
        <v>0</v>
      </c>
      <c r="Y120" s="4">
        <f>VLOOKUP($A120,'Published Hourly Data'!$B:$AJ,MATCH(Y$1,'Published Hourly Data'!$B$1:$AJ$1,0),TRUE)</f>
        <v>0</v>
      </c>
      <c r="Z120" s="4">
        <f>VLOOKUP($A120,'Published Hourly Data'!$B:$AJ,MATCH(Z$1,'Published Hourly Data'!$B$1:$AJ$1,0),TRUE)</f>
        <v>-3312</v>
      </c>
      <c r="AA120" s="4">
        <f>VLOOKUP($A120,'Published Hourly Data'!$B:$AJ,MATCH(AA$1,'Published Hourly Data'!$B$1:$AJ$1,0),TRUE)</f>
        <v>0</v>
      </c>
      <c r="AB120" s="4">
        <f>VLOOKUP($A120,'Published Hourly Data'!$B:$AJ,MATCH(AB$1,'Published Hourly Data'!$B$1:$AJ$1,0),TRUE)</f>
        <v>0</v>
      </c>
      <c r="AC120" s="4">
        <f>VLOOKUP($A120,'Published Hourly Data'!$B:$AJ,MATCH(AC$1,'Published Hourly Data'!$B$1:$AJ$1,0),TRUE)</f>
        <v>0</v>
      </c>
      <c r="AD120" s="4">
        <f>VLOOKUP($A120,'Published Hourly Data'!$B:$AJ,MATCH(AD$1,'Published Hourly Data'!$B$1:$AJ$1,0),TRUE)</f>
        <v>191</v>
      </c>
    </row>
    <row r="121" spans="1:30">
      <c r="A121" s="5">
        <f t="shared" si="2"/>
        <v>44349.250000000582</v>
      </c>
      <c r="B121" s="4">
        <f>VLOOKUP($A121,'Published Hourly Data'!$B:$AJ,MATCH(B$1,'Published Hourly Data'!$B$1:$AJ$1,0),TRUE)</f>
        <v>44348.958333333336</v>
      </c>
      <c r="C121" s="4">
        <f>VLOOKUP($A121,'Published Hourly Data'!$B:$AJ,MATCH(C$1,'Published Hourly Data'!$B$1:$AJ$1,0),TRUE)</f>
        <v>34374</v>
      </c>
      <c r="D121" s="4">
        <f>VLOOKUP($A121,'Published Hourly Data'!$B:$AJ,MATCH(D$1,'Published Hourly Data'!$B$1:$AJ$1,0),TRUE)</f>
        <v>35526</v>
      </c>
      <c r="E121" s="4">
        <f>VLOOKUP($A121,'Published Hourly Data'!$B:$AJ,MATCH(E$1,'Published Hourly Data'!$B$1:$AJ$1,0),TRUE)</f>
        <v>26794</v>
      </c>
      <c r="F121" s="4">
        <f>VLOOKUP($A121,'Published Hourly Data'!$B:$AJ,MATCH(F$1,'Published Hourly Data'!$B$1:$AJ$1,0),TRUE)</f>
        <v>-6458</v>
      </c>
      <c r="G121" s="4">
        <f>VLOOKUP($A121,'Published Hourly Data'!$B:$AJ,MATCH(G$1,'Published Hourly Data'!$B$1:$AJ$1,0),TRUE)</f>
        <v>1669</v>
      </c>
      <c r="H121" s="4">
        <f>VLOOKUP($A121,'Published Hourly Data'!$B:$AJ,MATCH(H$1,'Published Hourly Data'!$B$1:$AJ$1,0),TRUE)</f>
        <v>15541</v>
      </c>
      <c r="I121" s="4">
        <f>VLOOKUP($A121,'Published Hourly Data'!$B:$AJ,MATCH(I$1,'Published Hourly Data'!$B$1:$AJ$1,0),TRUE)</f>
        <v>2275</v>
      </c>
      <c r="J121" s="4">
        <f>VLOOKUP($A121,'Published Hourly Data'!$B:$AJ,MATCH(J$1,'Published Hourly Data'!$B$1:$AJ$1,0),TRUE)</f>
        <v>53</v>
      </c>
      <c r="K121" s="4">
        <f>VLOOKUP($A121,'Published Hourly Data'!$B:$AJ,MATCH(K$1,'Published Hourly Data'!$B$1:$AJ$1,0),TRUE)</f>
        <v>2763</v>
      </c>
      <c r="L121" s="4">
        <f>VLOOKUP($A121,'Published Hourly Data'!$B:$AJ,MATCH(L$1,'Published Hourly Data'!$B$1:$AJ$1,0),TRUE)</f>
        <v>19</v>
      </c>
      <c r="M121" s="4">
        <f>VLOOKUP($A121,'Published Hourly Data'!$B:$AJ,MATCH(M$1,'Published Hourly Data'!$B$1:$AJ$1,0),TRUE)</f>
        <v>3878</v>
      </c>
      <c r="N121" s="4">
        <f>VLOOKUP($A121,'Published Hourly Data'!$B:$AJ,MATCH(N$1,'Published Hourly Data'!$B$1:$AJ$1,0),TRUE)</f>
        <v>847</v>
      </c>
      <c r="O121" s="4">
        <f>VLOOKUP($A121,'Published Hourly Data'!$B:$AJ,MATCH(O$1,'Published Hourly Data'!$B$1:$AJ$1,0),TRUE)</f>
        <v>0</v>
      </c>
      <c r="P121" s="4">
        <f>VLOOKUP($A121,'Published Hourly Data'!$B:$AJ,MATCH(P$1,'Published Hourly Data'!$B$1:$AJ$1,0),TRUE)</f>
        <v>0</v>
      </c>
      <c r="Q121" s="4">
        <f>VLOOKUP($A121,'Published Hourly Data'!$B:$AJ,MATCH(Q$1,'Published Hourly Data'!$B$1:$AJ$1,0),TRUE)</f>
        <v>0</v>
      </c>
      <c r="R121" s="4">
        <f>VLOOKUP($A121,'Published Hourly Data'!$B:$AJ,MATCH(R$1,'Published Hourly Data'!$B$1:$AJ$1,0),TRUE)</f>
        <v>0</v>
      </c>
      <c r="S121" s="4">
        <f>VLOOKUP($A121,'Published Hourly Data'!$B:$AJ,MATCH(S$1,'Published Hourly Data'!$B$1:$AJ$1,0),TRUE)</f>
        <v>0</v>
      </c>
      <c r="T121" s="4">
        <f>VLOOKUP($A121,'Published Hourly Data'!$B:$AJ,MATCH(T$1,'Published Hourly Data'!$B$1:$AJ$1,0),TRUE)</f>
        <v>0</v>
      </c>
      <c r="U121" s="4">
        <f>VLOOKUP($A121,'Published Hourly Data'!$B:$AJ,MATCH(U$1,'Published Hourly Data'!$B$1:$AJ$1,0),TRUE)</f>
        <v>0</v>
      </c>
      <c r="V121" s="4">
        <f>VLOOKUP($A121,'Published Hourly Data'!$B:$AJ,MATCH(V$1,'Published Hourly Data'!$B$1:$AJ$1,0),TRUE)</f>
        <v>0</v>
      </c>
      <c r="W121" s="4">
        <f>VLOOKUP($A121,'Published Hourly Data'!$B:$AJ,MATCH(W$1,'Published Hourly Data'!$B$1:$AJ$1,0),TRUE)</f>
        <v>-2580</v>
      </c>
      <c r="X121" s="4">
        <f>VLOOKUP($A121,'Published Hourly Data'!$B:$AJ,MATCH(X$1,'Published Hourly Data'!$B$1:$AJ$1,0),TRUE)</f>
        <v>0</v>
      </c>
      <c r="Y121" s="4">
        <f>VLOOKUP($A121,'Published Hourly Data'!$B:$AJ,MATCH(Y$1,'Published Hourly Data'!$B$1:$AJ$1,0),TRUE)</f>
        <v>0</v>
      </c>
      <c r="Z121" s="4">
        <f>VLOOKUP($A121,'Published Hourly Data'!$B:$AJ,MATCH(Z$1,'Published Hourly Data'!$B$1:$AJ$1,0),TRUE)</f>
        <v>-3752</v>
      </c>
      <c r="AA121" s="4">
        <f>VLOOKUP($A121,'Published Hourly Data'!$B:$AJ,MATCH(AA$1,'Published Hourly Data'!$B$1:$AJ$1,0),TRUE)</f>
        <v>0</v>
      </c>
      <c r="AB121" s="4">
        <f>VLOOKUP($A121,'Published Hourly Data'!$B:$AJ,MATCH(AB$1,'Published Hourly Data'!$B$1:$AJ$1,0),TRUE)</f>
        <v>0</v>
      </c>
      <c r="AC121" s="4">
        <f>VLOOKUP($A121,'Published Hourly Data'!$B:$AJ,MATCH(AC$1,'Published Hourly Data'!$B$1:$AJ$1,0),TRUE)</f>
        <v>0</v>
      </c>
      <c r="AD121" s="4">
        <f>VLOOKUP($A121,'Published Hourly Data'!$B:$AJ,MATCH(AD$1,'Published Hourly Data'!$B$1:$AJ$1,0),TRUE)</f>
        <v>95</v>
      </c>
    </row>
    <row r="122" spans="1:30">
      <c r="A122" s="5">
        <f t="shared" si="2"/>
        <v>44349.291666667246</v>
      </c>
      <c r="B122" s="4">
        <f>VLOOKUP($A122,'Published Hourly Data'!$B:$AJ,MATCH(B$1,'Published Hourly Data'!$B$1:$AJ$1,0),TRUE)</f>
        <v>44349</v>
      </c>
      <c r="C122" s="4">
        <f>VLOOKUP($A122,'Published Hourly Data'!$B:$AJ,MATCH(C$1,'Published Hourly Data'!$B$1:$AJ$1,0),TRUE)</f>
        <v>31382</v>
      </c>
      <c r="D122" s="4">
        <f>VLOOKUP($A122,'Published Hourly Data'!$B:$AJ,MATCH(D$1,'Published Hourly Data'!$B$1:$AJ$1,0),TRUE)</f>
        <v>32488</v>
      </c>
      <c r="E122" s="4">
        <f>VLOOKUP($A122,'Published Hourly Data'!$B:$AJ,MATCH(E$1,'Published Hourly Data'!$B$1:$AJ$1,0),TRUE)</f>
        <v>24320</v>
      </c>
      <c r="F122" s="4">
        <f>VLOOKUP($A122,'Published Hourly Data'!$B:$AJ,MATCH(F$1,'Published Hourly Data'!$B$1:$AJ$1,0),TRUE)</f>
        <v>-6593</v>
      </c>
      <c r="G122" s="4">
        <f>VLOOKUP($A122,'Published Hourly Data'!$B:$AJ,MATCH(G$1,'Published Hourly Data'!$B$1:$AJ$1,0),TRUE)</f>
        <v>1383</v>
      </c>
      <c r="H122" s="4">
        <f>VLOOKUP($A122,'Published Hourly Data'!$B:$AJ,MATCH(H$1,'Published Hourly Data'!$B$1:$AJ$1,0),TRUE)</f>
        <v>13706</v>
      </c>
      <c r="I122" s="4">
        <f>VLOOKUP($A122,'Published Hourly Data'!$B:$AJ,MATCH(I$1,'Published Hourly Data'!$B$1:$AJ$1,0),TRUE)</f>
        <v>2275</v>
      </c>
      <c r="J122" s="4">
        <f>VLOOKUP($A122,'Published Hourly Data'!$B:$AJ,MATCH(J$1,'Published Hourly Data'!$B$1:$AJ$1,0),TRUE)</f>
        <v>54</v>
      </c>
      <c r="K122" s="4">
        <f>VLOOKUP($A122,'Published Hourly Data'!$B:$AJ,MATCH(K$1,'Published Hourly Data'!$B$1:$AJ$1,0),TRUE)</f>
        <v>2173</v>
      </c>
      <c r="L122" s="4">
        <f>VLOOKUP($A122,'Published Hourly Data'!$B:$AJ,MATCH(L$1,'Published Hourly Data'!$B$1:$AJ$1,0),TRUE)</f>
        <v>19</v>
      </c>
      <c r="M122" s="4">
        <f>VLOOKUP($A122,'Published Hourly Data'!$B:$AJ,MATCH(M$1,'Published Hourly Data'!$B$1:$AJ$1,0),TRUE)</f>
        <v>4012</v>
      </c>
      <c r="N122" s="4">
        <f>VLOOKUP($A122,'Published Hourly Data'!$B:$AJ,MATCH(N$1,'Published Hourly Data'!$B$1:$AJ$1,0),TRUE)</f>
        <v>718</v>
      </c>
      <c r="O122" s="4">
        <f>VLOOKUP($A122,'Published Hourly Data'!$B:$AJ,MATCH(O$1,'Published Hourly Data'!$B$1:$AJ$1,0),TRUE)</f>
        <v>0</v>
      </c>
      <c r="P122" s="4">
        <f>VLOOKUP($A122,'Published Hourly Data'!$B:$AJ,MATCH(P$1,'Published Hourly Data'!$B$1:$AJ$1,0),TRUE)</f>
        <v>0</v>
      </c>
      <c r="Q122" s="4">
        <f>VLOOKUP($A122,'Published Hourly Data'!$B:$AJ,MATCH(Q$1,'Published Hourly Data'!$B$1:$AJ$1,0),TRUE)</f>
        <v>0</v>
      </c>
      <c r="R122" s="4">
        <f>VLOOKUP($A122,'Published Hourly Data'!$B:$AJ,MATCH(R$1,'Published Hourly Data'!$B$1:$AJ$1,0),TRUE)</f>
        <v>0</v>
      </c>
      <c r="S122" s="4">
        <f>VLOOKUP($A122,'Published Hourly Data'!$B:$AJ,MATCH(S$1,'Published Hourly Data'!$B$1:$AJ$1,0),TRUE)</f>
        <v>0</v>
      </c>
      <c r="T122" s="4">
        <f>VLOOKUP($A122,'Published Hourly Data'!$B:$AJ,MATCH(T$1,'Published Hourly Data'!$B$1:$AJ$1,0),TRUE)</f>
        <v>0</v>
      </c>
      <c r="U122" s="4">
        <f>VLOOKUP($A122,'Published Hourly Data'!$B:$AJ,MATCH(U$1,'Published Hourly Data'!$B$1:$AJ$1,0),TRUE)</f>
        <v>0</v>
      </c>
      <c r="V122" s="4">
        <f>VLOOKUP($A122,'Published Hourly Data'!$B:$AJ,MATCH(V$1,'Published Hourly Data'!$B$1:$AJ$1,0),TRUE)</f>
        <v>0</v>
      </c>
      <c r="W122" s="4">
        <f>VLOOKUP($A122,'Published Hourly Data'!$B:$AJ,MATCH(W$1,'Published Hourly Data'!$B$1:$AJ$1,0),TRUE)</f>
        <v>-2659</v>
      </c>
      <c r="X122" s="4">
        <f>VLOOKUP($A122,'Published Hourly Data'!$B:$AJ,MATCH(X$1,'Published Hourly Data'!$B$1:$AJ$1,0),TRUE)</f>
        <v>0</v>
      </c>
      <c r="Y122" s="4">
        <f>VLOOKUP($A122,'Published Hourly Data'!$B:$AJ,MATCH(Y$1,'Published Hourly Data'!$B$1:$AJ$1,0),TRUE)</f>
        <v>0</v>
      </c>
      <c r="Z122" s="4">
        <f>VLOOKUP($A122,'Published Hourly Data'!$B:$AJ,MATCH(Z$1,'Published Hourly Data'!$B$1:$AJ$1,0),TRUE)</f>
        <v>-3752</v>
      </c>
      <c r="AA122" s="4">
        <f>VLOOKUP($A122,'Published Hourly Data'!$B:$AJ,MATCH(AA$1,'Published Hourly Data'!$B$1:$AJ$1,0),TRUE)</f>
        <v>0</v>
      </c>
      <c r="AB122" s="4">
        <f>VLOOKUP($A122,'Published Hourly Data'!$B:$AJ,MATCH(AB$1,'Published Hourly Data'!$B$1:$AJ$1,0),TRUE)</f>
        <v>0</v>
      </c>
      <c r="AC122" s="4">
        <f>VLOOKUP($A122,'Published Hourly Data'!$B:$AJ,MATCH(AC$1,'Published Hourly Data'!$B$1:$AJ$1,0),TRUE)</f>
        <v>0</v>
      </c>
      <c r="AD122" s="4">
        <f>VLOOKUP($A122,'Published Hourly Data'!$B:$AJ,MATCH(AD$1,'Published Hourly Data'!$B$1:$AJ$1,0),TRUE)</f>
        <v>88</v>
      </c>
    </row>
    <row r="123" spans="1:30">
      <c r="A123" s="5">
        <f t="shared" si="2"/>
        <v>44349.333333333911</v>
      </c>
      <c r="B123" s="4">
        <f>VLOOKUP($A123,'Published Hourly Data'!$B:$AJ,MATCH(B$1,'Published Hourly Data'!$B$1:$AJ$1,0),TRUE)</f>
        <v>44349.041666666664</v>
      </c>
      <c r="C123" s="4">
        <f>VLOOKUP($A123,'Published Hourly Data'!$B:$AJ,MATCH(C$1,'Published Hourly Data'!$B$1:$AJ$1,0),TRUE)</f>
        <v>29553</v>
      </c>
      <c r="D123" s="4">
        <f>VLOOKUP($A123,'Published Hourly Data'!$B:$AJ,MATCH(D$1,'Published Hourly Data'!$B$1:$AJ$1,0),TRUE)</f>
        <v>30230</v>
      </c>
      <c r="E123" s="4">
        <f>VLOOKUP($A123,'Published Hourly Data'!$B:$AJ,MATCH(E$1,'Published Hourly Data'!$B$1:$AJ$1,0),TRUE)</f>
        <v>21567</v>
      </c>
      <c r="F123" s="4">
        <f>VLOOKUP($A123,'Published Hourly Data'!$B:$AJ,MATCH(F$1,'Published Hourly Data'!$B$1:$AJ$1,0),TRUE)</f>
        <v>624</v>
      </c>
      <c r="G123" s="4">
        <f>VLOOKUP($A123,'Published Hourly Data'!$B:$AJ,MATCH(G$1,'Published Hourly Data'!$B$1:$AJ$1,0),TRUE)</f>
        <v>1057</v>
      </c>
      <c r="H123" s="4">
        <f>VLOOKUP($A123,'Published Hourly Data'!$B:$AJ,MATCH(H$1,'Published Hourly Data'!$B$1:$AJ$1,0),TRUE)</f>
        <v>11765</v>
      </c>
      <c r="I123" s="4">
        <f>VLOOKUP($A123,'Published Hourly Data'!$B:$AJ,MATCH(I$1,'Published Hourly Data'!$B$1:$AJ$1,0),TRUE)</f>
        <v>2275</v>
      </c>
      <c r="J123" s="4">
        <f>VLOOKUP($A123,'Published Hourly Data'!$B:$AJ,MATCH(J$1,'Published Hourly Data'!$B$1:$AJ$1,0),TRUE)</f>
        <v>54</v>
      </c>
      <c r="K123" s="4">
        <f>VLOOKUP($A123,'Published Hourly Data'!$B:$AJ,MATCH(K$1,'Published Hourly Data'!$B$1:$AJ$1,0),TRUE)</f>
        <v>1714</v>
      </c>
      <c r="L123" s="4">
        <f>VLOOKUP($A123,'Published Hourly Data'!$B:$AJ,MATCH(L$1,'Published Hourly Data'!$B$1:$AJ$1,0),TRUE)</f>
        <v>18</v>
      </c>
      <c r="M123" s="4">
        <f>VLOOKUP($A123,'Published Hourly Data'!$B:$AJ,MATCH(M$1,'Published Hourly Data'!$B$1:$AJ$1,0),TRUE)</f>
        <v>4052</v>
      </c>
      <c r="N123" s="4">
        <f>VLOOKUP($A123,'Published Hourly Data'!$B:$AJ,MATCH(N$1,'Published Hourly Data'!$B$1:$AJ$1,0),TRUE)</f>
        <v>651</v>
      </c>
      <c r="O123" s="4">
        <f>VLOOKUP($A123,'Published Hourly Data'!$B:$AJ,MATCH(O$1,'Published Hourly Data'!$B$1:$AJ$1,0),TRUE)</f>
        <v>0</v>
      </c>
      <c r="P123" s="4">
        <f>VLOOKUP($A123,'Published Hourly Data'!$B:$AJ,MATCH(P$1,'Published Hourly Data'!$B$1:$AJ$1,0),TRUE)</f>
        <v>0</v>
      </c>
      <c r="Q123" s="4">
        <f>VLOOKUP($A123,'Published Hourly Data'!$B:$AJ,MATCH(Q$1,'Published Hourly Data'!$B$1:$AJ$1,0),TRUE)</f>
        <v>0</v>
      </c>
      <c r="R123" s="4">
        <f>VLOOKUP($A123,'Published Hourly Data'!$B:$AJ,MATCH(R$1,'Published Hourly Data'!$B$1:$AJ$1,0),TRUE)</f>
        <v>0</v>
      </c>
      <c r="S123" s="4">
        <f>VLOOKUP($A123,'Published Hourly Data'!$B:$AJ,MATCH(S$1,'Published Hourly Data'!$B$1:$AJ$1,0),TRUE)</f>
        <v>0</v>
      </c>
      <c r="T123" s="4">
        <f>VLOOKUP($A123,'Published Hourly Data'!$B:$AJ,MATCH(T$1,'Published Hourly Data'!$B$1:$AJ$1,0),TRUE)</f>
        <v>0</v>
      </c>
      <c r="U123" s="4">
        <f>VLOOKUP($A123,'Published Hourly Data'!$B:$AJ,MATCH(U$1,'Published Hourly Data'!$B$1:$AJ$1,0),TRUE)</f>
        <v>0</v>
      </c>
      <c r="V123" s="4">
        <f>VLOOKUP($A123,'Published Hourly Data'!$B:$AJ,MATCH(V$1,'Published Hourly Data'!$B$1:$AJ$1,0),TRUE)</f>
        <v>0</v>
      </c>
      <c r="W123" s="4">
        <f>VLOOKUP($A123,'Published Hourly Data'!$B:$AJ,MATCH(W$1,'Published Hourly Data'!$B$1:$AJ$1,0),TRUE)</f>
        <v>-3173</v>
      </c>
      <c r="X123" s="4">
        <f>VLOOKUP($A123,'Published Hourly Data'!$B:$AJ,MATCH(X$1,'Published Hourly Data'!$B$1:$AJ$1,0),TRUE)</f>
        <v>0</v>
      </c>
      <c r="Y123" s="4">
        <f>VLOOKUP($A123,'Published Hourly Data'!$B:$AJ,MATCH(Y$1,'Published Hourly Data'!$B$1:$AJ$1,0),TRUE)</f>
        <v>0</v>
      </c>
      <c r="Z123" s="4">
        <f>VLOOKUP($A123,'Published Hourly Data'!$B:$AJ,MATCH(Z$1,'Published Hourly Data'!$B$1:$AJ$1,0),TRUE)</f>
        <v>-3502</v>
      </c>
      <c r="AA123" s="4">
        <f>VLOOKUP($A123,'Published Hourly Data'!$B:$AJ,MATCH(AA$1,'Published Hourly Data'!$B$1:$AJ$1,0),TRUE)</f>
        <v>0</v>
      </c>
      <c r="AB123" s="4">
        <f>VLOOKUP($A123,'Published Hourly Data'!$B:$AJ,MATCH(AB$1,'Published Hourly Data'!$B$1:$AJ$1,0),TRUE)</f>
        <v>0</v>
      </c>
      <c r="AC123" s="4">
        <f>VLOOKUP($A123,'Published Hourly Data'!$B:$AJ,MATCH(AC$1,'Published Hourly Data'!$B$1:$AJ$1,0),TRUE)</f>
        <v>0</v>
      </c>
      <c r="AD123" s="4">
        <f>VLOOKUP($A123,'Published Hourly Data'!$B:$AJ,MATCH(AD$1,'Published Hourly Data'!$B$1:$AJ$1,0),TRUE)</f>
        <v>37</v>
      </c>
    </row>
    <row r="124" spans="1:30">
      <c r="A124" s="5">
        <f t="shared" si="2"/>
        <v>44349.375000000575</v>
      </c>
      <c r="B124" s="4">
        <f>VLOOKUP($A124,'Published Hourly Data'!$B:$AJ,MATCH(B$1,'Published Hourly Data'!$B$1:$AJ$1,0),TRUE)</f>
        <v>44349.083333333336</v>
      </c>
      <c r="C124" s="4">
        <f>VLOOKUP($A124,'Published Hourly Data'!$B:$AJ,MATCH(C$1,'Published Hourly Data'!$B$1:$AJ$1,0),TRUE)</f>
        <v>27983</v>
      </c>
      <c r="D124" s="4">
        <f>VLOOKUP($A124,'Published Hourly Data'!$B:$AJ,MATCH(D$1,'Published Hourly Data'!$B$1:$AJ$1,0),TRUE)</f>
        <v>28761</v>
      </c>
      <c r="E124" s="4">
        <f>VLOOKUP($A124,'Published Hourly Data'!$B:$AJ,MATCH(E$1,'Published Hourly Data'!$B$1:$AJ$1,0),TRUE)</f>
        <v>20724</v>
      </c>
      <c r="F124" s="4">
        <f>VLOOKUP($A124,'Published Hourly Data'!$B:$AJ,MATCH(F$1,'Published Hourly Data'!$B$1:$AJ$1,0),TRUE)</f>
        <v>508</v>
      </c>
      <c r="G124" s="4">
        <f>VLOOKUP($A124,'Published Hourly Data'!$B:$AJ,MATCH(G$1,'Published Hourly Data'!$B$1:$AJ$1,0),TRUE)</f>
        <v>899</v>
      </c>
      <c r="H124" s="4">
        <f>VLOOKUP($A124,'Published Hourly Data'!$B:$AJ,MATCH(H$1,'Published Hourly Data'!$B$1:$AJ$1,0),TRUE)</f>
        <v>11403</v>
      </c>
      <c r="I124" s="4">
        <f>VLOOKUP($A124,'Published Hourly Data'!$B:$AJ,MATCH(I$1,'Published Hourly Data'!$B$1:$AJ$1,0),TRUE)</f>
        <v>2274</v>
      </c>
      <c r="J124" s="4">
        <f>VLOOKUP($A124,'Published Hourly Data'!$B:$AJ,MATCH(J$1,'Published Hourly Data'!$B$1:$AJ$1,0),TRUE)</f>
        <v>54</v>
      </c>
      <c r="K124" s="4">
        <f>VLOOKUP($A124,'Published Hourly Data'!$B:$AJ,MATCH(K$1,'Published Hourly Data'!$B$1:$AJ$1,0),TRUE)</f>
        <v>1341</v>
      </c>
      <c r="L124" s="4">
        <f>VLOOKUP($A124,'Published Hourly Data'!$B:$AJ,MATCH(L$1,'Published Hourly Data'!$B$1:$AJ$1,0),TRUE)</f>
        <v>18</v>
      </c>
      <c r="M124" s="4">
        <f>VLOOKUP($A124,'Published Hourly Data'!$B:$AJ,MATCH(M$1,'Published Hourly Data'!$B$1:$AJ$1,0),TRUE)</f>
        <v>4186</v>
      </c>
      <c r="N124" s="4">
        <f>VLOOKUP($A124,'Published Hourly Data'!$B:$AJ,MATCH(N$1,'Published Hourly Data'!$B$1:$AJ$1,0),TRUE)</f>
        <v>675</v>
      </c>
      <c r="O124" s="4">
        <f>VLOOKUP($A124,'Published Hourly Data'!$B:$AJ,MATCH(O$1,'Published Hourly Data'!$B$1:$AJ$1,0),TRUE)</f>
        <v>0</v>
      </c>
      <c r="P124" s="4">
        <f>VLOOKUP($A124,'Published Hourly Data'!$B:$AJ,MATCH(P$1,'Published Hourly Data'!$B$1:$AJ$1,0),TRUE)</f>
        <v>0</v>
      </c>
      <c r="Q124" s="4">
        <f>VLOOKUP($A124,'Published Hourly Data'!$B:$AJ,MATCH(Q$1,'Published Hourly Data'!$B$1:$AJ$1,0),TRUE)</f>
        <v>0</v>
      </c>
      <c r="R124" s="4">
        <f>VLOOKUP($A124,'Published Hourly Data'!$B:$AJ,MATCH(R$1,'Published Hourly Data'!$B$1:$AJ$1,0),TRUE)</f>
        <v>0</v>
      </c>
      <c r="S124" s="4">
        <f>VLOOKUP($A124,'Published Hourly Data'!$B:$AJ,MATCH(S$1,'Published Hourly Data'!$B$1:$AJ$1,0),TRUE)</f>
        <v>0</v>
      </c>
      <c r="T124" s="4">
        <f>VLOOKUP($A124,'Published Hourly Data'!$B:$AJ,MATCH(T$1,'Published Hourly Data'!$B$1:$AJ$1,0),TRUE)</f>
        <v>0</v>
      </c>
      <c r="U124" s="4">
        <f>VLOOKUP($A124,'Published Hourly Data'!$B:$AJ,MATCH(U$1,'Published Hourly Data'!$B$1:$AJ$1,0),TRUE)</f>
        <v>0</v>
      </c>
      <c r="V124" s="4">
        <f>VLOOKUP($A124,'Published Hourly Data'!$B:$AJ,MATCH(V$1,'Published Hourly Data'!$B$1:$AJ$1,0),TRUE)</f>
        <v>0</v>
      </c>
      <c r="W124" s="4">
        <f>VLOOKUP($A124,'Published Hourly Data'!$B:$AJ,MATCH(W$1,'Published Hourly Data'!$B$1:$AJ$1,0),TRUE)</f>
        <v>-3290</v>
      </c>
      <c r="X124" s="4">
        <f>VLOOKUP($A124,'Published Hourly Data'!$B:$AJ,MATCH(X$1,'Published Hourly Data'!$B$1:$AJ$1,0),TRUE)</f>
        <v>0</v>
      </c>
      <c r="Y124" s="4">
        <f>VLOOKUP($A124,'Published Hourly Data'!$B:$AJ,MATCH(Y$1,'Published Hourly Data'!$B$1:$AJ$1,0),TRUE)</f>
        <v>0</v>
      </c>
      <c r="Z124" s="4">
        <f>VLOOKUP($A124,'Published Hourly Data'!$B:$AJ,MATCH(Z$1,'Published Hourly Data'!$B$1:$AJ$1,0),TRUE)</f>
        <v>-3569</v>
      </c>
      <c r="AA124" s="4">
        <f>VLOOKUP($A124,'Published Hourly Data'!$B:$AJ,MATCH(AA$1,'Published Hourly Data'!$B$1:$AJ$1,0),TRUE)</f>
        <v>0</v>
      </c>
      <c r="AB124" s="4">
        <f>VLOOKUP($A124,'Published Hourly Data'!$B:$AJ,MATCH(AB$1,'Published Hourly Data'!$B$1:$AJ$1,0),TRUE)</f>
        <v>0</v>
      </c>
      <c r="AC124" s="4">
        <f>VLOOKUP($A124,'Published Hourly Data'!$B:$AJ,MATCH(AC$1,'Published Hourly Data'!$B$1:$AJ$1,0),TRUE)</f>
        <v>0</v>
      </c>
      <c r="AD124" s="4">
        <f>VLOOKUP($A124,'Published Hourly Data'!$B:$AJ,MATCH(AD$1,'Published Hourly Data'!$B$1:$AJ$1,0),TRUE)</f>
        <v>21</v>
      </c>
    </row>
    <row r="125" spans="1:30">
      <c r="A125" s="5">
        <f t="shared" si="2"/>
        <v>44349.416666667239</v>
      </c>
      <c r="B125" s="4">
        <f>VLOOKUP($A125,'Published Hourly Data'!$B:$AJ,MATCH(B$1,'Published Hourly Data'!$B$1:$AJ$1,0),TRUE)</f>
        <v>44349.125</v>
      </c>
      <c r="C125" s="4">
        <f>VLOOKUP($A125,'Published Hourly Data'!$B:$AJ,MATCH(C$1,'Published Hourly Data'!$B$1:$AJ$1,0),TRUE)</f>
        <v>26895</v>
      </c>
      <c r="D125" s="4">
        <f>VLOOKUP($A125,'Published Hourly Data'!$B:$AJ,MATCH(D$1,'Published Hourly Data'!$B$1:$AJ$1,0),TRUE)</f>
        <v>27832</v>
      </c>
      <c r="E125" s="4">
        <f>VLOOKUP($A125,'Published Hourly Data'!$B:$AJ,MATCH(E$1,'Published Hourly Data'!$B$1:$AJ$1,0),TRUE)</f>
        <v>19828</v>
      </c>
      <c r="F125" s="4">
        <f>VLOOKUP($A125,'Published Hourly Data'!$B:$AJ,MATCH(F$1,'Published Hourly Data'!$B$1:$AJ$1,0),TRUE)</f>
        <v>264</v>
      </c>
      <c r="G125" s="4">
        <f>VLOOKUP($A125,'Published Hourly Data'!$B:$AJ,MATCH(G$1,'Published Hourly Data'!$B$1:$AJ$1,0),TRUE)</f>
        <v>783</v>
      </c>
      <c r="H125" s="4">
        <f>VLOOKUP($A125,'Published Hourly Data'!$B:$AJ,MATCH(H$1,'Published Hourly Data'!$B$1:$AJ$1,0),TRUE)</f>
        <v>11276</v>
      </c>
      <c r="I125" s="4">
        <f>VLOOKUP($A125,'Published Hourly Data'!$B:$AJ,MATCH(I$1,'Published Hourly Data'!$B$1:$AJ$1,0),TRUE)</f>
        <v>2273</v>
      </c>
      <c r="J125" s="4">
        <f>VLOOKUP($A125,'Published Hourly Data'!$B:$AJ,MATCH(J$1,'Published Hourly Data'!$B$1:$AJ$1,0),TRUE)</f>
        <v>54</v>
      </c>
      <c r="K125" s="4">
        <f>VLOOKUP($A125,'Published Hourly Data'!$B:$AJ,MATCH(K$1,'Published Hourly Data'!$B$1:$AJ$1,0),TRUE)</f>
        <v>1329</v>
      </c>
      <c r="L125" s="4">
        <f>VLOOKUP($A125,'Published Hourly Data'!$B:$AJ,MATCH(L$1,'Published Hourly Data'!$B$1:$AJ$1,0),TRUE)</f>
        <v>17</v>
      </c>
      <c r="M125" s="4">
        <f>VLOOKUP($A125,'Published Hourly Data'!$B:$AJ,MATCH(M$1,'Published Hourly Data'!$B$1:$AJ$1,0),TRUE)</f>
        <v>3849</v>
      </c>
      <c r="N125" s="4">
        <f>VLOOKUP($A125,'Published Hourly Data'!$B:$AJ,MATCH(N$1,'Published Hourly Data'!$B$1:$AJ$1,0),TRUE)</f>
        <v>596</v>
      </c>
      <c r="O125" s="4">
        <f>VLOOKUP($A125,'Published Hourly Data'!$B:$AJ,MATCH(O$1,'Published Hourly Data'!$B$1:$AJ$1,0),TRUE)</f>
        <v>0</v>
      </c>
      <c r="P125" s="4">
        <f>VLOOKUP($A125,'Published Hourly Data'!$B:$AJ,MATCH(P$1,'Published Hourly Data'!$B$1:$AJ$1,0),TRUE)</f>
        <v>0</v>
      </c>
      <c r="Q125" s="4">
        <f>VLOOKUP($A125,'Published Hourly Data'!$B:$AJ,MATCH(Q$1,'Published Hourly Data'!$B$1:$AJ$1,0),TRUE)</f>
        <v>0</v>
      </c>
      <c r="R125" s="4">
        <f>VLOOKUP($A125,'Published Hourly Data'!$B:$AJ,MATCH(R$1,'Published Hourly Data'!$B$1:$AJ$1,0),TRUE)</f>
        <v>0</v>
      </c>
      <c r="S125" s="4">
        <f>VLOOKUP($A125,'Published Hourly Data'!$B:$AJ,MATCH(S$1,'Published Hourly Data'!$B$1:$AJ$1,0),TRUE)</f>
        <v>0</v>
      </c>
      <c r="T125" s="4">
        <f>VLOOKUP($A125,'Published Hourly Data'!$B:$AJ,MATCH(T$1,'Published Hourly Data'!$B$1:$AJ$1,0),TRUE)</f>
        <v>0</v>
      </c>
      <c r="U125" s="4">
        <f>VLOOKUP($A125,'Published Hourly Data'!$B:$AJ,MATCH(U$1,'Published Hourly Data'!$B$1:$AJ$1,0),TRUE)</f>
        <v>0</v>
      </c>
      <c r="V125" s="4">
        <f>VLOOKUP($A125,'Published Hourly Data'!$B:$AJ,MATCH(V$1,'Published Hourly Data'!$B$1:$AJ$1,0),TRUE)</f>
        <v>0</v>
      </c>
      <c r="W125" s="4">
        <f>VLOOKUP($A125,'Published Hourly Data'!$B:$AJ,MATCH(W$1,'Published Hourly Data'!$B$1:$AJ$1,0),TRUE)</f>
        <v>-3422</v>
      </c>
      <c r="X125" s="4">
        <f>VLOOKUP($A125,'Published Hourly Data'!$B:$AJ,MATCH(X$1,'Published Hourly Data'!$B$1:$AJ$1,0),TRUE)</f>
        <v>0</v>
      </c>
      <c r="Y125" s="4">
        <f>VLOOKUP($A125,'Published Hourly Data'!$B:$AJ,MATCH(Y$1,'Published Hourly Data'!$B$1:$AJ$1,0),TRUE)</f>
        <v>0</v>
      </c>
      <c r="Z125" s="4">
        <f>VLOOKUP($A125,'Published Hourly Data'!$B:$AJ,MATCH(Z$1,'Published Hourly Data'!$B$1:$AJ$1,0),TRUE)</f>
        <v>-3467</v>
      </c>
      <c r="AA125" s="4">
        <f>VLOOKUP($A125,'Published Hourly Data'!$B:$AJ,MATCH(AA$1,'Published Hourly Data'!$B$1:$AJ$1,0),TRUE)</f>
        <v>0</v>
      </c>
      <c r="AB125" s="4">
        <f>VLOOKUP($A125,'Published Hourly Data'!$B:$AJ,MATCH(AB$1,'Published Hourly Data'!$B$1:$AJ$1,0),TRUE)</f>
        <v>0</v>
      </c>
      <c r="AC125" s="4">
        <f>VLOOKUP($A125,'Published Hourly Data'!$B:$AJ,MATCH(AC$1,'Published Hourly Data'!$B$1:$AJ$1,0),TRUE)</f>
        <v>0</v>
      </c>
      <c r="AD125" s="4">
        <f>VLOOKUP($A125,'Published Hourly Data'!$B:$AJ,MATCH(AD$1,'Published Hourly Data'!$B$1:$AJ$1,0),TRUE)</f>
        <v>39</v>
      </c>
    </row>
    <row r="126" spans="1:30">
      <c r="A126" s="5">
        <f t="shared" si="2"/>
        <v>44349.458333333903</v>
      </c>
      <c r="B126" s="4">
        <f>VLOOKUP($A126,'Published Hourly Data'!$B:$AJ,MATCH(B$1,'Published Hourly Data'!$B$1:$AJ$1,0),TRUE)</f>
        <v>44349.166666666664</v>
      </c>
      <c r="C126" s="4">
        <f>VLOOKUP($A126,'Published Hourly Data'!$B:$AJ,MATCH(C$1,'Published Hourly Data'!$B$1:$AJ$1,0),TRUE)</f>
        <v>26269</v>
      </c>
      <c r="D126" s="4">
        <f>VLOOKUP($A126,'Published Hourly Data'!$B:$AJ,MATCH(D$1,'Published Hourly Data'!$B$1:$AJ$1,0),TRUE)</f>
        <v>27223</v>
      </c>
      <c r="E126" s="4">
        <f>VLOOKUP($A126,'Published Hourly Data'!$B:$AJ,MATCH(E$1,'Published Hourly Data'!$B$1:$AJ$1,0),TRUE)</f>
        <v>19509</v>
      </c>
      <c r="F126" s="4">
        <f>VLOOKUP($A126,'Published Hourly Data'!$B:$AJ,MATCH(F$1,'Published Hourly Data'!$B$1:$AJ$1,0),TRUE)</f>
        <v>232</v>
      </c>
      <c r="G126" s="4">
        <f>VLOOKUP($A126,'Published Hourly Data'!$B:$AJ,MATCH(G$1,'Published Hourly Data'!$B$1:$AJ$1,0),TRUE)</f>
        <v>694</v>
      </c>
      <c r="H126" s="4">
        <f>VLOOKUP($A126,'Published Hourly Data'!$B:$AJ,MATCH(H$1,'Published Hourly Data'!$B$1:$AJ$1,0),TRUE)</f>
        <v>11160</v>
      </c>
      <c r="I126" s="4">
        <f>VLOOKUP($A126,'Published Hourly Data'!$B:$AJ,MATCH(I$1,'Published Hourly Data'!$B$1:$AJ$1,0),TRUE)</f>
        <v>2273</v>
      </c>
      <c r="J126" s="4">
        <f>VLOOKUP($A126,'Published Hourly Data'!$B:$AJ,MATCH(J$1,'Published Hourly Data'!$B$1:$AJ$1,0),TRUE)</f>
        <v>54</v>
      </c>
      <c r="K126" s="4">
        <f>VLOOKUP($A126,'Published Hourly Data'!$B:$AJ,MATCH(K$1,'Published Hourly Data'!$B$1:$AJ$1,0),TRUE)</f>
        <v>1343</v>
      </c>
      <c r="L126" s="4">
        <f>VLOOKUP($A126,'Published Hourly Data'!$B:$AJ,MATCH(L$1,'Published Hourly Data'!$B$1:$AJ$1,0),TRUE)</f>
        <v>17</v>
      </c>
      <c r="M126" s="4">
        <f>VLOOKUP($A126,'Published Hourly Data'!$B:$AJ,MATCH(M$1,'Published Hourly Data'!$B$1:$AJ$1,0),TRUE)</f>
        <v>3600</v>
      </c>
      <c r="N126" s="4">
        <f>VLOOKUP($A126,'Published Hourly Data'!$B:$AJ,MATCH(N$1,'Published Hourly Data'!$B$1:$AJ$1,0),TRUE)</f>
        <v>596</v>
      </c>
      <c r="O126" s="4">
        <f>VLOOKUP($A126,'Published Hourly Data'!$B:$AJ,MATCH(O$1,'Published Hourly Data'!$B$1:$AJ$1,0),TRUE)</f>
        <v>0</v>
      </c>
      <c r="P126" s="4">
        <f>VLOOKUP($A126,'Published Hourly Data'!$B:$AJ,MATCH(P$1,'Published Hourly Data'!$B$1:$AJ$1,0),TRUE)</f>
        <v>0</v>
      </c>
      <c r="Q126" s="4">
        <f>VLOOKUP($A126,'Published Hourly Data'!$B:$AJ,MATCH(Q$1,'Published Hourly Data'!$B$1:$AJ$1,0),TRUE)</f>
        <v>0</v>
      </c>
      <c r="R126" s="4">
        <f>VLOOKUP($A126,'Published Hourly Data'!$B:$AJ,MATCH(R$1,'Published Hourly Data'!$B$1:$AJ$1,0),TRUE)</f>
        <v>0</v>
      </c>
      <c r="S126" s="4">
        <f>VLOOKUP($A126,'Published Hourly Data'!$B:$AJ,MATCH(S$1,'Published Hourly Data'!$B$1:$AJ$1,0),TRUE)</f>
        <v>0</v>
      </c>
      <c r="T126" s="4">
        <f>VLOOKUP($A126,'Published Hourly Data'!$B:$AJ,MATCH(T$1,'Published Hourly Data'!$B$1:$AJ$1,0),TRUE)</f>
        <v>0</v>
      </c>
      <c r="U126" s="4">
        <f>VLOOKUP($A126,'Published Hourly Data'!$B:$AJ,MATCH(U$1,'Published Hourly Data'!$B$1:$AJ$1,0),TRUE)</f>
        <v>0</v>
      </c>
      <c r="V126" s="4">
        <f>VLOOKUP($A126,'Published Hourly Data'!$B:$AJ,MATCH(V$1,'Published Hourly Data'!$B$1:$AJ$1,0),TRUE)</f>
        <v>0</v>
      </c>
      <c r="W126" s="4">
        <f>VLOOKUP($A126,'Published Hourly Data'!$B:$AJ,MATCH(W$1,'Published Hourly Data'!$B$1:$AJ$1,0),TRUE)</f>
        <v>-3366</v>
      </c>
      <c r="X126" s="4">
        <f>VLOOKUP($A126,'Published Hourly Data'!$B:$AJ,MATCH(X$1,'Published Hourly Data'!$B$1:$AJ$1,0),TRUE)</f>
        <v>0</v>
      </c>
      <c r="Y126" s="4">
        <f>VLOOKUP($A126,'Published Hourly Data'!$B:$AJ,MATCH(Y$1,'Published Hourly Data'!$B$1:$AJ$1,0),TRUE)</f>
        <v>0</v>
      </c>
      <c r="Z126" s="4">
        <f>VLOOKUP($A126,'Published Hourly Data'!$B:$AJ,MATCH(Z$1,'Published Hourly Data'!$B$1:$AJ$1,0),TRUE)</f>
        <v>-3333</v>
      </c>
      <c r="AA126" s="4">
        <f>VLOOKUP($A126,'Published Hourly Data'!$B:$AJ,MATCH(AA$1,'Published Hourly Data'!$B$1:$AJ$1,0),TRUE)</f>
        <v>0</v>
      </c>
      <c r="AB126" s="4">
        <f>VLOOKUP($A126,'Published Hourly Data'!$B:$AJ,MATCH(AB$1,'Published Hourly Data'!$B$1:$AJ$1,0),TRUE)</f>
        <v>0</v>
      </c>
      <c r="AC126" s="4">
        <f>VLOOKUP($A126,'Published Hourly Data'!$B:$AJ,MATCH(AC$1,'Published Hourly Data'!$B$1:$AJ$1,0),TRUE)</f>
        <v>0</v>
      </c>
      <c r="AD126" s="4">
        <f>VLOOKUP($A126,'Published Hourly Data'!$B:$AJ,MATCH(AD$1,'Published Hourly Data'!$B$1:$AJ$1,0),TRUE)</f>
        <v>7</v>
      </c>
    </row>
    <row r="127" spans="1:30">
      <c r="A127" s="5">
        <f t="shared" si="2"/>
        <v>44349.500000000568</v>
      </c>
      <c r="B127" s="4">
        <f>VLOOKUP($A127,'Published Hourly Data'!$B:$AJ,MATCH(B$1,'Published Hourly Data'!$B$1:$AJ$1,0),TRUE)</f>
        <v>44349.208333333336</v>
      </c>
      <c r="C127" s="4">
        <f>VLOOKUP($A127,'Published Hourly Data'!$B:$AJ,MATCH(C$1,'Published Hourly Data'!$B$1:$AJ$1,0),TRUE)</f>
        <v>26290</v>
      </c>
      <c r="D127" s="4">
        <f>VLOOKUP($A127,'Published Hourly Data'!$B:$AJ,MATCH(D$1,'Published Hourly Data'!$B$1:$AJ$1,0),TRUE)</f>
        <v>27141</v>
      </c>
      <c r="E127" s="4">
        <f>VLOOKUP($A127,'Published Hourly Data'!$B:$AJ,MATCH(E$1,'Published Hourly Data'!$B$1:$AJ$1,0),TRUE)</f>
        <v>19942</v>
      </c>
      <c r="F127" s="4">
        <f>VLOOKUP($A127,'Published Hourly Data'!$B:$AJ,MATCH(F$1,'Published Hourly Data'!$B$1:$AJ$1,0),TRUE)</f>
        <v>218</v>
      </c>
      <c r="G127" s="4">
        <f>VLOOKUP($A127,'Published Hourly Data'!$B:$AJ,MATCH(G$1,'Published Hourly Data'!$B$1:$AJ$1,0),TRUE)</f>
        <v>639</v>
      </c>
      <c r="H127" s="4">
        <f>VLOOKUP($A127,'Published Hourly Data'!$B:$AJ,MATCH(H$1,'Published Hourly Data'!$B$1:$AJ$1,0),TRUE)</f>
        <v>11232</v>
      </c>
      <c r="I127" s="4">
        <f>VLOOKUP($A127,'Published Hourly Data'!$B:$AJ,MATCH(I$1,'Published Hourly Data'!$B$1:$AJ$1,0),TRUE)</f>
        <v>2273</v>
      </c>
      <c r="J127" s="4">
        <f>VLOOKUP($A127,'Published Hourly Data'!$B:$AJ,MATCH(J$1,'Published Hourly Data'!$B$1:$AJ$1,0),TRUE)</f>
        <v>54</v>
      </c>
      <c r="K127" s="4">
        <f>VLOOKUP($A127,'Published Hourly Data'!$B:$AJ,MATCH(K$1,'Published Hourly Data'!$B$1:$AJ$1,0),TRUE)</f>
        <v>1456</v>
      </c>
      <c r="L127" s="4">
        <f>VLOOKUP($A127,'Published Hourly Data'!$B:$AJ,MATCH(L$1,'Published Hourly Data'!$B$1:$AJ$1,0),TRUE)</f>
        <v>14</v>
      </c>
      <c r="M127" s="4">
        <f>VLOOKUP($A127,'Published Hourly Data'!$B:$AJ,MATCH(M$1,'Published Hourly Data'!$B$1:$AJ$1,0),TRUE)</f>
        <v>3751</v>
      </c>
      <c r="N127" s="4">
        <f>VLOOKUP($A127,'Published Hourly Data'!$B:$AJ,MATCH(N$1,'Published Hourly Data'!$B$1:$AJ$1,0),TRUE)</f>
        <v>663</v>
      </c>
      <c r="O127" s="4">
        <f>VLOOKUP($A127,'Published Hourly Data'!$B:$AJ,MATCH(O$1,'Published Hourly Data'!$B$1:$AJ$1,0),TRUE)</f>
        <v>0</v>
      </c>
      <c r="P127" s="4">
        <f>VLOOKUP($A127,'Published Hourly Data'!$B:$AJ,MATCH(P$1,'Published Hourly Data'!$B$1:$AJ$1,0),TRUE)</f>
        <v>0</v>
      </c>
      <c r="Q127" s="4">
        <f>VLOOKUP($A127,'Published Hourly Data'!$B:$AJ,MATCH(Q$1,'Published Hourly Data'!$B$1:$AJ$1,0),TRUE)</f>
        <v>0</v>
      </c>
      <c r="R127" s="4">
        <f>VLOOKUP($A127,'Published Hourly Data'!$B:$AJ,MATCH(R$1,'Published Hourly Data'!$B$1:$AJ$1,0),TRUE)</f>
        <v>0</v>
      </c>
      <c r="S127" s="4">
        <f>VLOOKUP($A127,'Published Hourly Data'!$B:$AJ,MATCH(S$1,'Published Hourly Data'!$B$1:$AJ$1,0),TRUE)</f>
        <v>0</v>
      </c>
      <c r="T127" s="4">
        <f>VLOOKUP($A127,'Published Hourly Data'!$B:$AJ,MATCH(T$1,'Published Hourly Data'!$B$1:$AJ$1,0),TRUE)</f>
        <v>0</v>
      </c>
      <c r="U127" s="4">
        <f>VLOOKUP($A127,'Published Hourly Data'!$B:$AJ,MATCH(U$1,'Published Hourly Data'!$B$1:$AJ$1,0),TRUE)</f>
        <v>0</v>
      </c>
      <c r="V127" s="4">
        <f>VLOOKUP($A127,'Published Hourly Data'!$B:$AJ,MATCH(V$1,'Published Hourly Data'!$B$1:$AJ$1,0),TRUE)</f>
        <v>0</v>
      </c>
      <c r="W127" s="4">
        <f>VLOOKUP($A127,'Published Hourly Data'!$B:$AJ,MATCH(W$1,'Published Hourly Data'!$B$1:$AJ$1,0),TRUE)</f>
        <v>-3271</v>
      </c>
      <c r="X127" s="4">
        <f>VLOOKUP($A127,'Published Hourly Data'!$B:$AJ,MATCH(X$1,'Published Hourly Data'!$B$1:$AJ$1,0),TRUE)</f>
        <v>0</v>
      </c>
      <c r="Y127" s="4">
        <f>VLOOKUP($A127,'Published Hourly Data'!$B:$AJ,MATCH(Y$1,'Published Hourly Data'!$B$1:$AJ$1,0),TRUE)</f>
        <v>0</v>
      </c>
      <c r="Z127" s="4">
        <f>VLOOKUP($A127,'Published Hourly Data'!$B:$AJ,MATCH(Z$1,'Published Hourly Data'!$B$1:$AJ$1,0),TRUE)</f>
        <v>-3198</v>
      </c>
      <c r="AA127" s="4">
        <f>VLOOKUP($A127,'Published Hourly Data'!$B:$AJ,MATCH(AA$1,'Published Hourly Data'!$B$1:$AJ$1,0),TRUE)</f>
        <v>0</v>
      </c>
      <c r="AB127" s="4">
        <f>VLOOKUP($A127,'Published Hourly Data'!$B:$AJ,MATCH(AB$1,'Published Hourly Data'!$B$1:$AJ$1,0),TRUE)</f>
        <v>0</v>
      </c>
      <c r="AC127" s="4">
        <f>VLOOKUP($A127,'Published Hourly Data'!$B:$AJ,MATCH(AC$1,'Published Hourly Data'!$B$1:$AJ$1,0),TRUE)</f>
        <v>0</v>
      </c>
      <c r="AD127" s="4">
        <f>VLOOKUP($A127,'Published Hourly Data'!$B:$AJ,MATCH(AD$1,'Published Hourly Data'!$B$1:$AJ$1,0),TRUE)</f>
        <v>-28</v>
      </c>
    </row>
    <row r="128" spans="1:30">
      <c r="A128" s="5">
        <f t="shared" si="2"/>
        <v>44349.541666667232</v>
      </c>
      <c r="B128" s="4">
        <f>VLOOKUP($A128,'Published Hourly Data'!$B:$AJ,MATCH(B$1,'Published Hourly Data'!$B$1:$AJ$1,0),TRUE)</f>
        <v>44349.25</v>
      </c>
      <c r="C128" s="4">
        <f>VLOOKUP($A128,'Published Hourly Data'!$B:$AJ,MATCH(C$1,'Published Hourly Data'!$B$1:$AJ$1,0),TRUE)</f>
        <v>27225</v>
      </c>
      <c r="D128" s="4">
        <f>VLOOKUP($A128,'Published Hourly Data'!$B:$AJ,MATCH(D$1,'Published Hourly Data'!$B$1:$AJ$1,0),TRUE)</f>
        <v>27975</v>
      </c>
      <c r="E128" s="4">
        <f>VLOOKUP($A128,'Published Hourly Data'!$B:$AJ,MATCH(E$1,'Published Hourly Data'!$B$1:$AJ$1,0),TRUE)</f>
        <v>21561</v>
      </c>
      <c r="F128" s="4">
        <f>VLOOKUP($A128,'Published Hourly Data'!$B:$AJ,MATCH(F$1,'Published Hourly Data'!$B$1:$AJ$1,0),TRUE)</f>
        <v>300</v>
      </c>
      <c r="G128" s="4">
        <f>VLOOKUP($A128,'Published Hourly Data'!$B:$AJ,MATCH(G$1,'Published Hourly Data'!$B$1:$AJ$1,0),TRUE)</f>
        <v>680</v>
      </c>
      <c r="H128" s="4">
        <f>VLOOKUP($A128,'Published Hourly Data'!$B:$AJ,MATCH(H$1,'Published Hourly Data'!$B$1:$AJ$1,0),TRUE)</f>
        <v>11606</v>
      </c>
      <c r="I128" s="4">
        <f>VLOOKUP($A128,'Published Hourly Data'!$B:$AJ,MATCH(I$1,'Published Hourly Data'!$B$1:$AJ$1,0),TRUE)</f>
        <v>2272</v>
      </c>
      <c r="J128" s="4">
        <f>VLOOKUP($A128,'Published Hourly Data'!$B:$AJ,MATCH(J$1,'Published Hourly Data'!$B$1:$AJ$1,0),TRUE)</f>
        <v>54</v>
      </c>
      <c r="K128" s="4">
        <f>VLOOKUP($A128,'Published Hourly Data'!$B:$AJ,MATCH(K$1,'Published Hourly Data'!$B$1:$AJ$1,0),TRUE)</f>
        <v>2006</v>
      </c>
      <c r="L128" s="4">
        <f>VLOOKUP($A128,'Published Hourly Data'!$B:$AJ,MATCH(L$1,'Published Hourly Data'!$B$1:$AJ$1,0),TRUE)</f>
        <v>522</v>
      </c>
      <c r="M128" s="4">
        <f>VLOOKUP($A128,'Published Hourly Data'!$B:$AJ,MATCH(M$1,'Published Hourly Data'!$B$1:$AJ$1,0),TRUE)</f>
        <v>3721</v>
      </c>
      <c r="N128" s="4">
        <f>VLOOKUP($A128,'Published Hourly Data'!$B:$AJ,MATCH(N$1,'Published Hourly Data'!$B$1:$AJ$1,0),TRUE)</f>
        <v>700</v>
      </c>
      <c r="O128" s="4">
        <f>VLOOKUP($A128,'Published Hourly Data'!$B:$AJ,MATCH(O$1,'Published Hourly Data'!$B$1:$AJ$1,0),TRUE)</f>
        <v>0</v>
      </c>
      <c r="P128" s="4">
        <f>VLOOKUP($A128,'Published Hourly Data'!$B:$AJ,MATCH(P$1,'Published Hourly Data'!$B$1:$AJ$1,0),TRUE)</f>
        <v>0</v>
      </c>
      <c r="Q128" s="4">
        <f>VLOOKUP($A128,'Published Hourly Data'!$B:$AJ,MATCH(Q$1,'Published Hourly Data'!$B$1:$AJ$1,0),TRUE)</f>
        <v>0</v>
      </c>
      <c r="R128" s="4">
        <f>VLOOKUP($A128,'Published Hourly Data'!$B:$AJ,MATCH(R$1,'Published Hourly Data'!$B$1:$AJ$1,0),TRUE)</f>
        <v>0</v>
      </c>
      <c r="S128" s="4">
        <f>VLOOKUP($A128,'Published Hourly Data'!$B:$AJ,MATCH(S$1,'Published Hourly Data'!$B$1:$AJ$1,0),TRUE)</f>
        <v>0</v>
      </c>
      <c r="T128" s="4">
        <f>VLOOKUP($A128,'Published Hourly Data'!$B:$AJ,MATCH(T$1,'Published Hourly Data'!$B$1:$AJ$1,0),TRUE)</f>
        <v>0</v>
      </c>
      <c r="U128" s="4">
        <f>VLOOKUP($A128,'Published Hourly Data'!$B:$AJ,MATCH(U$1,'Published Hourly Data'!$B$1:$AJ$1,0),TRUE)</f>
        <v>0</v>
      </c>
      <c r="V128" s="4">
        <f>VLOOKUP($A128,'Published Hourly Data'!$B:$AJ,MATCH(V$1,'Published Hourly Data'!$B$1:$AJ$1,0),TRUE)</f>
        <v>0</v>
      </c>
      <c r="W128" s="4">
        <f>VLOOKUP($A128,'Published Hourly Data'!$B:$AJ,MATCH(W$1,'Published Hourly Data'!$B$1:$AJ$1,0),TRUE)</f>
        <v>-3299</v>
      </c>
      <c r="X128" s="4">
        <f>VLOOKUP($A128,'Published Hourly Data'!$B:$AJ,MATCH(X$1,'Published Hourly Data'!$B$1:$AJ$1,0),TRUE)</f>
        <v>0</v>
      </c>
      <c r="Y128" s="4">
        <f>VLOOKUP($A128,'Published Hourly Data'!$B:$AJ,MATCH(Y$1,'Published Hourly Data'!$B$1:$AJ$1,0),TRUE)</f>
        <v>0</v>
      </c>
      <c r="Z128" s="4">
        <f>VLOOKUP($A128,'Published Hourly Data'!$B:$AJ,MATCH(Z$1,'Published Hourly Data'!$B$1:$AJ$1,0),TRUE)</f>
        <v>-3375</v>
      </c>
      <c r="AA128" s="4">
        <f>VLOOKUP($A128,'Published Hourly Data'!$B:$AJ,MATCH(AA$1,'Published Hourly Data'!$B$1:$AJ$1,0),TRUE)</f>
        <v>0</v>
      </c>
      <c r="AB128" s="4">
        <f>VLOOKUP($A128,'Published Hourly Data'!$B:$AJ,MATCH(AB$1,'Published Hourly Data'!$B$1:$AJ$1,0),TRUE)</f>
        <v>0</v>
      </c>
      <c r="AC128" s="4">
        <f>VLOOKUP($A128,'Published Hourly Data'!$B:$AJ,MATCH(AC$1,'Published Hourly Data'!$B$1:$AJ$1,0),TRUE)</f>
        <v>0</v>
      </c>
      <c r="AD128" s="4">
        <f>VLOOKUP($A128,'Published Hourly Data'!$B:$AJ,MATCH(AD$1,'Published Hourly Data'!$B$1:$AJ$1,0),TRUE)</f>
        <v>-6</v>
      </c>
    </row>
    <row r="129" spans="1:30">
      <c r="A129" s="5">
        <f t="shared" si="2"/>
        <v>44349.583333333896</v>
      </c>
      <c r="B129" s="4">
        <f>VLOOKUP($A129,'Published Hourly Data'!$B:$AJ,MATCH(B$1,'Published Hourly Data'!$B$1:$AJ$1,0),TRUE)</f>
        <v>44349.291666666664</v>
      </c>
      <c r="C129" s="4">
        <f>VLOOKUP($A129,'Published Hourly Data'!$B:$AJ,MATCH(C$1,'Published Hourly Data'!$B$1:$AJ$1,0),TRUE)</f>
        <v>28309</v>
      </c>
      <c r="D129" s="4">
        <f>VLOOKUP($A129,'Published Hourly Data'!$B:$AJ,MATCH(D$1,'Published Hourly Data'!$B$1:$AJ$1,0),TRUE)</f>
        <v>29016</v>
      </c>
      <c r="E129" s="4">
        <f>VLOOKUP($A129,'Published Hourly Data'!$B:$AJ,MATCH(E$1,'Published Hourly Data'!$B$1:$AJ$1,0),TRUE)</f>
        <v>25781</v>
      </c>
      <c r="F129" s="4">
        <f>VLOOKUP($A129,'Published Hourly Data'!$B:$AJ,MATCH(F$1,'Published Hourly Data'!$B$1:$AJ$1,0),TRUE)</f>
        <v>616</v>
      </c>
      <c r="G129" s="4">
        <f>VLOOKUP($A129,'Published Hourly Data'!$B:$AJ,MATCH(G$1,'Published Hourly Data'!$B$1:$AJ$1,0),TRUE)</f>
        <v>737</v>
      </c>
      <c r="H129" s="4">
        <f>VLOOKUP($A129,'Published Hourly Data'!$B:$AJ,MATCH(H$1,'Published Hourly Data'!$B$1:$AJ$1,0),TRUE)</f>
        <v>11745</v>
      </c>
      <c r="I129" s="4">
        <f>VLOOKUP($A129,'Published Hourly Data'!$B:$AJ,MATCH(I$1,'Published Hourly Data'!$B$1:$AJ$1,0),TRUE)</f>
        <v>2272</v>
      </c>
      <c r="J129" s="4">
        <f>VLOOKUP($A129,'Published Hourly Data'!$B:$AJ,MATCH(J$1,'Published Hourly Data'!$B$1:$AJ$1,0),TRUE)</f>
        <v>55</v>
      </c>
      <c r="K129" s="4">
        <f>VLOOKUP($A129,'Published Hourly Data'!$B:$AJ,MATCH(K$1,'Published Hourly Data'!$B$1:$AJ$1,0),TRUE)</f>
        <v>1883</v>
      </c>
      <c r="L129" s="4">
        <f>VLOOKUP($A129,'Published Hourly Data'!$B:$AJ,MATCH(L$1,'Published Hourly Data'!$B$1:$AJ$1,0),TRUE)</f>
        <v>5341</v>
      </c>
      <c r="M129" s="4">
        <f>VLOOKUP($A129,'Published Hourly Data'!$B:$AJ,MATCH(M$1,'Published Hourly Data'!$B$1:$AJ$1,0),TRUE)</f>
        <v>3319</v>
      </c>
      <c r="N129" s="4">
        <f>VLOOKUP($A129,'Published Hourly Data'!$B:$AJ,MATCH(N$1,'Published Hourly Data'!$B$1:$AJ$1,0),TRUE)</f>
        <v>728</v>
      </c>
      <c r="O129" s="4">
        <f>VLOOKUP($A129,'Published Hourly Data'!$B:$AJ,MATCH(O$1,'Published Hourly Data'!$B$1:$AJ$1,0),TRUE)</f>
        <v>0</v>
      </c>
      <c r="P129" s="4">
        <f>VLOOKUP($A129,'Published Hourly Data'!$B:$AJ,MATCH(P$1,'Published Hourly Data'!$B$1:$AJ$1,0),TRUE)</f>
        <v>0</v>
      </c>
      <c r="Q129" s="4">
        <f>VLOOKUP($A129,'Published Hourly Data'!$B:$AJ,MATCH(Q$1,'Published Hourly Data'!$B$1:$AJ$1,0),TRUE)</f>
        <v>0</v>
      </c>
      <c r="R129" s="4">
        <f>VLOOKUP($A129,'Published Hourly Data'!$B:$AJ,MATCH(R$1,'Published Hourly Data'!$B$1:$AJ$1,0),TRUE)</f>
        <v>0</v>
      </c>
      <c r="S129" s="4">
        <f>VLOOKUP($A129,'Published Hourly Data'!$B:$AJ,MATCH(S$1,'Published Hourly Data'!$B$1:$AJ$1,0),TRUE)</f>
        <v>0</v>
      </c>
      <c r="T129" s="4">
        <f>VLOOKUP($A129,'Published Hourly Data'!$B:$AJ,MATCH(T$1,'Published Hourly Data'!$B$1:$AJ$1,0),TRUE)</f>
        <v>0</v>
      </c>
      <c r="U129" s="4">
        <f>VLOOKUP($A129,'Published Hourly Data'!$B:$AJ,MATCH(U$1,'Published Hourly Data'!$B$1:$AJ$1,0),TRUE)</f>
        <v>0</v>
      </c>
      <c r="V129" s="4">
        <f>VLOOKUP($A129,'Published Hourly Data'!$B:$AJ,MATCH(V$1,'Published Hourly Data'!$B$1:$AJ$1,0),TRUE)</f>
        <v>0</v>
      </c>
      <c r="W129" s="4">
        <f>VLOOKUP($A129,'Published Hourly Data'!$B:$AJ,MATCH(W$1,'Published Hourly Data'!$B$1:$AJ$1,0),TRUE)</f>
        <v>-1905</v>
      </c>
      <c r="X129" s="4">
        <f>VLOOKUP($A129,'Published Hourly Data'!$B:$AJ,MATCH(X$1,'Published Hourly Data'!$B$1:$AJ$1,0),TRUE)</f>
        <v>0</v>
      </c>
      <c r="Y129" s="4">
        <f>VLOOKUP($A129,'Published Hourly Data'!$B:$AJ,MATCH(Y$1,'Published Hourly Data'!$B$1:$AJ$1,0),TRUE)</f>
        <v>0</v>
      </c>
      <c r="Z129" s="4">
        <f>VLOOKUP($A129,'Published Hourly Data'!$B:$AJ,MATCH(Z$1,'Published Hourly Data'!$B$1:$AJ$1,0),TRUE)</f>
        <v>-3158</v>
      </c>
      <c r="AA129" s="4">
        <f>VLOOKUP($A129,'Published Hourly Data'!$B:$AJ,MATCH(AA$1,'Published Hourly Data'!$B$1:$AJ$1,0),TRUE)</f>
        <v>0</v>
      </c>
      <c r="AB129" s="4">
        <f>VLOOKUP($A129,'Published Hourly Data'!$B:$AJ,MATCH(AB$1,'Published Hourly Data'!$B$1:$AJ$1,0),TRUE)</f>
        <v>0</v>
      </c>
      <c r="AC129" s="4">
        <f>VLOOKUP($A129,'Published Hourly Data'!$B:$AJ,MATCH(AC$1,'Published Hourly Data'!$B$1:$AJ$1,0),TRUE)</f>
        <v>0</v>
      </c>
      <c r="AD129" s="4">
        <f>VLOOKUP($A129,'Published Hourly Data'!$B:$AJ,MATCH(AD$1,'Published Hourly Data'!$B$1:$AJ$1,0),TRUE)</f>
        <v>21</v>
      </c>
    </row>
    <row r="130" spans="1:30">
      <c r="A130" s="5">
        <f t="shared" si="2"/>
        <v>44349.62500000056</v>
      </c>
      <c r="B130" s="4">
        <f>VLOOKUP($A130,'Published Hourly Data'!$B:$AJ,MATCH(B$1,'Published Hourly Data'!$B$1:$AJ$1,0),TRUE)</f>
        <v>44349.333333333336</v>
      </c>
      <c r="C130" s="4">
        <f>VLOOKUP($A130,'Published Hourly Data'!$B:$AJ,MATCH(C$1,'Published Hourly Data'!$B$1:$AJ$1,0),TRUE)</f>
        <v>29649</v>
      </c>
      <c r="D130" s="4">
        <f>VLOOKUP($A130,'Published Hourly Data'!$B:$AJ,MATCH(D$1,'Published Hourly Data'!$B$1:$AJ$1,0),TRUE)</f>
        <v>30223</v>
      </c>
      <c r="E130" s="4">
        <f>VLOOKUP($A130,'Published Hourly Data'!$B:$AJ,MATCH(E$1,'Published Hourly Data'!$B$1:$AJ$1,0),TRUE)</f>
        <v>28726</v>
      </c>
      <c r="F130" s="4">
        <f>VLOOKUP($A130,'Published Hourly Data'!$B:$AJ,MATCH(F$1,'Published Hourly Data'!$B$1:$AJ$1,0),TRUE)</f>
        <v>-160</v>
      </c>
      <c r="G130" s="4">
        <f>VLOOKUP($A130,'Published Hourly Data'!$B:$AJ,MATCH(G$1,'Published Hourly Data'!$B$1:$AJ$1,0),TRUE)</f>
        <v>791</v>
      </c>
      <c r="H130" s="4">
        <f>VLOOKUP($A130,'Published Hourly Data'!$B:$AJ,MATCH(H$1,'Published Hourly Data'!$B$1:$AJ$1,0),TRUE)</f>
        <v>11042</v>
      </c>
      <c r="I130" s="4">
        <f>VLOOKUP($A130,'Published Hourly Data'!$B:$AJ,MATCH(I$1,'Published Hourly Data'!$B$1:$AJ$1,0),TRUE)</f>
        <v>2273</v>
      </c>
      <c r="J130" s="4">
        <f>VLOOKUP($A130,'Published Hourly Data'!$B:$AJ,MATCH(J$1,'Published Hourly Data'!$B$1:$AJ$1,0),TRUE)</f>
        <v>55</v>
      </c>
      <c r="K130" s="4">
        <f>VLOOKUP($A130,'Published Hourly Data'!$B:$AJ,MATCH(K$1,'Published Hourly Data'!$B$1:$AJ$1,0),TRUE)</f>
        <v>1020</v>
      </c>
      <c r="L130" s="4">
        <f>VLOOKUP($A130,'Published Hourly Data'!$B:$AJ,MATCH(L$1,'Published Hourly Data'!$B$1:$AJ$1,0),TRUE)</f>
        <v>10104</v>
      </c>
      <c r="M130" s="4">
        <f>VLOOKUP($A130,'Published Hourly Data'!$B:$AJ,MATCH(M$1,'Published Hourly Data'!$B$1:$AJ$1,0),TRUE)</f>
        <v>3047</v>
      </c>
      <c r="N130" s="4">
        <f>VLOOKUP($A130,'Published Hourly Data'!$B:$AJ,MATCH(N$1,'Published Hourly Data'!$B$1:$AJ$1,0),TRUE)</f>
        <v>599</v>
      </c>
      <c r="O130" s="4">
        <f>VLOOKUP($A130,'Published Hourly Data'!$B:$AJ,MATCH(O$1,'Published Hourly Data'!$B$1:$AJ$1,0),TRUE)</f>
        <v>0</v>
      </c>
      <c r="P130" s="4">
        <f>VLOOKUP($A130,'Published Hourly Data'!$B:$AJ,MATCH(P$1,'Published Hourly Data'!$B$1:$AJ$1,0),TRUE)</f>
        <v>0</v>
      </c>
      <c r="Q130" s="4">
        <f>VLOOKUP($A130,'Published Hourly Data'!$B:$AJ,MATCH(Q$1,'Published Hourly Data'!$B$1:$AJ$1,0),TRUE)</f>
        <v>0</v>
      </c>
      <c r="R130" s="4">
        <f>VLOOKUP($A130,'Published Hourly Data'!$B:$AJ,MATCH(R$1,'Published Hourly Data'!$B$1:$AJ$1,0),TRUE)</f>
        <v>0</v>
      </c>
      <c r="S130" s="4">
        <f>VLOOKUP($A130,'Published Hourly Data'!$B:$AJ,MATCH(S$1,'Published Hourly Data'!$B$1:$AJ$1,0),TRUE)</f>
        <v>0</v>
      </c>
      <c r="T130" s="4">
        <f>VLOOKUP($A130,'Published Hourly Data'!$B:$AJ,MATCH(T$1,'Published Hourly Data'!$B$1:$AJ$1,0),TRUE)</f>
        <v>0</v>
      </c>
      <c r="U130" s="4">
        <f>VLOOKUP($A130,'Published Hourly Data'!$B:$AJ,MATCH(U$1,'Published Hourly Data'!$B$1:$AJ$1,0),TRUE)</f>
        <v>0</v>
      </c>
      <c r="V130" s="4">
        <f>VLOOKUP($A130,'Published Hourly Data'!$B:$AJ,MATCH(V$1,'Published Hourly Data'!$B$1:$AJ$1,0),TRUE)</f>
        <v>0</v>
      </c>
      <c r="W130" s="4">
        <f>VLOOKUP($A130,'Published Hourly Data'!$B:$AJ,MATCH(W$1,'Published Hourly Data'!$B$1:$AJ$1,0),TRUE)</f>
        <v>-966</v>
      </c>
      <c r="X130" s="4">
        <f>VLOOKUP($A130,'Published Hourly Data'!$B:$AJ,MATCH(X$1,'Published Hourly Data'!$B$1:$AJ$1,0),TRUE)</f>
        <v>0</v>
      </c>
      <c r="Y130" s="4">
        <f>VLOOKUP($A130,'Published Hourly Data'!$B:$AJ,MATCH(Y$1,'Published Hourly Data'!$B$1:$AJ$1,0),TRUE)</f>
        <v>0</v>
      </c>
      <c r="Z130" s="4">
        <f>VLOOKUP($A130,'Published Hourly Data'!$B:$AJ,MATCH(Z$1,'Published Hourly Data'!$B$1:$AJ$1,0),TRUE)</f>
        <v>-2047</v>
      </c>
      <c r="AA130" s="4">
        <f>VLOOKUP($A130,'Published Hourly Data'!$B:$AJ,MATCH(AA$1,'Published Hourly Data'!$B$1:$AJ$1,0),TRUE)</f>
        <v>0</v>
      </c>
      <c r="AB130" s="4">
        <f>VLOOKUP($A130,'Published Hourly Data'!$B:$AJ,MATCH(AB$1,'Published Hourly Data'!$B$1:$AJ$1,0),TRUE)</f>
        <v>0</v>
      </c>
      <c r="AC130" s="4">
        <f>VLOOKUP($A130,'Published Hourly Data'!$B:$AJ,MATCH(AC$1,'Published Hourly Data'!$B$1:$AJ$1,0),TRUE)</f>
        <v>0</v>
      </c>
      <c r="AD130" s="4">
        <f>VLOOKUP($A130,'Published Hourly Data'!$B:$AJ,MATCH(AD$1,'Published Hourly Data'!$B$1:$AJ$1,0),TRUE)</f>
        <v>56</v>
      </c>
    </row>
    <row r="131" spans="1:30">
      <c r="A131" s="5">
        <f t="shared" ref="A131:A194" si="3">A132-1/24</f>
        <v>44349.666666667224</v>
      </c>
      <c r="B131" s="4">
        <f>VLOOKUP($A131,'Published Hourly Data'!$B:$AJ,MATCH(B$1,'Published Hourly Data'!$B$1:$AJ$1,0),TRUE)</f>
        <v>44349.375</v>
      </c>
      <c r="C131" s="4">
        <f>VLOOKUP($A131,'Published Hourly Data'!$B:$AJ,MATCH(C$1,'Published Hourly Data'!$B$1:$AJ$1,0),TRUE)</f>
        <v>30397</v>
      </c>
      <c r="D131" s="4">
        <f>VLOOKUP($A131,'Published Hourly Data'!$B:$AJ,MATCH(D$1,'Published Hourly Data'!$B$1:$AJ$1,0),TRUE)</f>
        <v>31527</v>
      </c>
      <c r="E131" s="4">
        <f>VLOOKUP($A131,'Published Hourly Data'!$B:$AJ,MATCH(E$1,'Published Hourly Data'!$B$1:$AJ$1,0),TRUE)</f>
        <v>29848</v>
      </c>
      <c r="F131" s="4">
        <f>VLOOKUP($A131,'Published Hourly Data'!$B:$AJ,MATCH(F$1,'Published Hourly Data'!$B$1:$AJ$1,0),TRUE)</f>
        <v>-157</v>
      </c>
      <c r="G131" s="4">
        <f>VLOOKUP($A131,'Published Hourly Data'!$B:$AJ,MATCH(G$1,'Published Hourly Data'!$B$1:$AJ$1,0),TRUE)</f>
        <v>807</v>
      </c>
      <c r="H131" s="4">
        <f>VLOOKUP($A131,'Published Hourly Data'!$B:$AJ,MATCH(H$1,'Published Hourly Data'!$B$1:$AJ$1,0),TRUE)</f>
        <v>11222</v>
      </c>
      <c r="I131" s="4">
        <f>VLOOKUP($A131,'Published Hourly Data'!$B:$AJ,MATCH(I$1,'Published Hourly Data'!$B$1:$AJ$1,0),TRUE)</f>
        <v>2274</v>
      </c>
      <c r="J131" s="4">
        <f>VLOOKUP($A131,'Published Hourly Data'!$B:$AJ,MATCH(J$1,'Published Hourly Data'!$B$1:$AJ$1,0),TRUE)</f>
        <v>79</v>
      </c>
      <c r="K131" s="4">
        <f>VLOOKUP($A131,'Published Hourly Data'!$B:$AJ,MATCH(K$1,'Published Hourly Data'!$B$1:$AJ$1,0),TRUE)</f>
        <v>792</v>
      </c>
      <c r="L131" s="4">
        <f>VLOOKUP($A131,'Published Hourly Data'!$B:$AJ,MATCH(L$1,'Published Hourly Data'!$B$1:$AJ$1,0),TRUE)</f>
        <v>11779</v>
      </c>
      <c r="M131" s="4">
        <f>VLOOKUP($A131,'Published Hourly Data'!$B:$AJ,MATCH(M$1,'Published Hourly Data'!$B$1:$AJ$1,0),TRUE)</f>
        <v>2729</v>
      </c>
      <c r="N131" s="4">
        <f>VLOOKUP($A131,'Published Hourly Data'!$B:$AJ,MATCH(N$1,'Published Hourly Data'!$B$1:$AJ$1,0),TRUE)</f>
        <v>565</v>
      </c>
      <c r="O131" s="4">
        <f>VLOOKUP($A131,'Published Hourly Data'!$B:$AJ,MATCH(O$1,'Published Hourly Data'!$B$1:$AJ$1,0),TRUE)</f>
        <v>0</v>
      </c>
      <c r="P131" s="4">
        <f>VLOOKUP($A131,'Published Hourly Data'!$B:$AJ,MATCH(P$1,'Published Hourly Data'!$B$1:$AJ$1,0),TRUE)</f>
        <v>0</v>
      </c>
      <c r="Q131" s="4">
        <f>VLOOKUP($A131,'Published Hourly Data'!$B:$AJ,MATCH(Q$1,'Published Hourly Data'!$B$1:$AJ$1,0),TRUE)</f>
        <v>0</v>
      </c>
      <c r="R131" s="4">
        <f>VLOOKUP($A131,'Published Hourly Data'!$B:$AJ,MATCH(R$1,'Published Hourly Data'!$B$1:$AJ$1,0),TRUE)</f>
        <v>0</v>
      </c>
      <c r="S131" s="4">
        <f>VLOOKUP($A131,'Published Hourly Data'!$B:$AJ,MATCH(S$1,'Published Hourly Data'!$B$1:$AJ$1,0),TRUE)</f>
        <v>0</v>
      </c>
      <c r="T131" s="4">
        <f>VLOOKUP($A131,'Published Hourly Data'!$B:$AJ,MATCH(T$1,'Published Hourly Data'!$B$1:$AJ$1,0),TRUE)</f>
        <v>0</v>
      </c>
      <c r="U131" s="4">
        <f>VLOOKUP($A131,'Published Hourly Data'!$B:$AJ,MATCH(U$1,'Published Hourly Data'!$B$1:$AJ$1,0),TRUE)</f>
        <v>0</v>
      </c>
      <c r="V131" s="4">
        <f>VLOOKUP($A131,'Published Hourly Data'!$B:$AJ,MATCH(V$1,'Published Hourly Data'!$B$1:$AJ$1,0),TRUE)</f>
        <v>0</v>
      </c>
      <c r="W131" s="4">
        <f>VLOOKUP($A131,'Published Hourly Data'!$B:$AJ,MATCH(W$1,'Published Hourly Data'!$B$1:$AJ$1,0),TRUE)</f>
        <v>-692</v>
      </c>
      <c r="X131" s="4">
        <f>VLOOKUP($A131,'Published Hourly Data'!$B:$AJ,MATCH(X$1,'Published Hourly Data'!$B$1:$AJ$1,0),TRUE)</f>
        <v>0</v>
      </c>
      <c r="Y131" s="4">
        <f>VLOOKUP($A131,'Published Hourly Data'!$B:$AJ,MATCH(Y$1,'Published Hourly Data'!$B$1:$AJ$1,0),TRUE)</f>
        <v>0</v>
      </c>
      <c r="Z131" s="4">
        <f>VLOOKUP($A131,'Published Hourly Data'!$B:$AJ,MATCH(Z$1,'Published Hourly Data'!$B$1:$AJ$1,0),TRUE)</f>
        <v>-1293</v>
      </c>
      <c r="AA131" s="4">
        <f>VLOOKUP($A131,'Published Hourly Data'!$B:$AJ,MATCH(AA$1,'Published Hourly Data'!$B$1:$AJ$1,0),TRUE)</f>
        <v>0</v>
      </c>
      <c r="AB131" s="4">
        <f>VLOOKUP($A131,'Published Hourly Data'!$B:$AJ,MATCH(AB$1,'Published Hourly Data'!$B$1:$AJ$1,0),TRUE)</f>
        <v>0</v>
      </c>
      <c r="AC131" s="4">
        <f>VLOOKUP($A131,'Published Hourly Data'!$B:$AJ,MATCH(AC$1,'Published Hourly Data'!$B$1:$AJ$1,0),TRUE)</f>
        <v>0</v>
      </c>
      <c r="AD131" s="4">
        <f>VLOOKUP($A131,'Published Hourly Data'!$B:$AJ,MATCH(AD$1,'Published Hourly Data'!$B$1:$AJ$1,0),TRUE)</f>
        <v>50</v>
      </c>
    </row>
    <row r="132" spans="1:30">
      <c r="A132" s="5">
        <f t="shared" si="3"/>
        <v>44349.708333333889</v>
      </c>
      <c r="B132" s="4">
        <f>VLOOKUP($A132,'Published Hourly Data'!$B:$AJ,MATCH(B$1,'Published Hourly Data'!$B$1:$AJ$1,0),TRUE)</f>
        <v>44349.416666666664</v>
      </c>
      <c r="C132" s="4">
        <f>VLOOKUP($A132,'Published Hourly Data'!$B:$AJ,MATCH(C$1,'Published Hourly Data'!$B$1:$AJ$1,0),TRUE)</f>
        <v>30472</v>
      </c>
      <c r="D132" s="4">
        <f>VLOOKUP($A132,'Published Hourly Data'!$B:$AJ,MATCH(D$1,'Published Hourly Data'!$B$1:$AJ$1,0),TRUE)</f>
        <v>31766</v>
      </c>
      <c r="E132" s="4">
        <f>VLOOKUP($A132,'Published Hourly Data'!$B:$AJ,MATCH(E$1,'Published Hourly Data'!$B$1:$AJ$1,0),TRUE)</f>
        <v>29906</v>
      </c>
      <c r="F132" s="4">
        <f>VLOOKUP($A132,'Published Hourly Data'!$B:$AJ,MATCH(F$1,'Published Hourly Data'!$B$1:$AJ$1,0),TRUE)</f>
        <v>-474</v>
      </c>
      <c r="G132" s="4">
        <f>VLOOKUP($A132,'Published Hourly Data'!$B:$AJ,MATCH(G$1,'Published Hourly Data'!$B$1:$AJ$1,0),TRUE)</f>
        <v>756</v>
      </c>
      <c r="H132" s="4">
        <f>VLOOKUP($A132,'Published Hourly Data'!$B:$AJ,MATCH(H$1,'Published Hourly Data'!$B$1:$AJ$1,0),TRUE)</f>
        <v>10223</v>
      </c>
      <c r="I132" s="4">
        <f>VLOOKUP($A132,'Published Hourly Data'!$B:$AJ,MATCH(I$1,'Published Hourly Data'!$B$1:$AJ$1,0),TRUE)</f>
        <v>2275</v>
      </c>
      <c r="J132" s="4">
        <f>VLOOKUP($A132,'Published Hourly Data'!$B:$AJ,MATCH(J$1,'Published Hourly Data'!$B$1:$AJ$1,0),TRUE)</f>
        <v>86</v>
      </c>
      <c r="K132" s="4">
        <f>VLOOKUP($A132,'Published Hourly Data'!$B:$AJ,MATCH(K$1,'Published Hourly Data'!$B$1:$AJ$1,0),TRUE)</f>
        <v>1069</v>
      </c>
      <c r="L132" s="4">
        <f>VLOOKUP($A132,'Published Hourly Data'!$B:$AJ,MATCH(L$1,'Published Hourly Data'!$B$1:$AJ$1,0),TRUE)</f>
        <v>13018</v>
      </c>
      <c r="M132" s="4">
        <f>VLOOKUP($A132,'Published Hourly Data'!$B:$AJ,MATCH(M$1,'Published Hourly Data'!$B$1:$AJ$1,0),TRUE)</f>
        <v>2160</v>
      </c>
      <c r="N132" s="4">
        <f>VLOOKUP($A132,'Published Hourly Data'!$B:$AJ,MATCH(N$1,'Published Hourly Data'!$B$1:$AJ$1,0),TRUE)</f>
        <v>561</v>
      </c>
      <c r="O132" s="4">
        <f>VLOOKUP($A132,'Published Hourly Data'!$B:$AJ,MATCH(O$1,'Published Hourly Data'!$B$1:$AJ$1,0),TRUE)</f>
        <v>0</v>
      </c>
      <c r="P132" s="4">
        <f>VLOOKUP($A132,'Published Hourly Data'!$B:$AJ,MATCH(P$1,'Published Hourly Data'!$B$1:$AJ$1,0),TRUE)</f>
        <v>0</v>
      </c>
      <c r="Q132" s="4">
        <f>VLOOKUP($A132,'Published Hourly Data'!$B:$AJ,MATCH(Q$1,'Published Hourly Data'!$B$1:$AJ$1,0),TRUE)</f>
        <v>0</v>
      </c>
      <c r="R132" s="4">
        <f>VLOOKUP($A132,'Published Hourly Data'!$B:$AJ,MATCH(R$1,'Published Hourly Data'!$B$1:$AJ$1,0),TRUE)</f>
        <v>0</v>
      </c>
      <c r="S132" s="4">
        <f>VLOOKUP($A132,'Published Hourly Data'!$B:$AJ,MATCH(S$1,'Published Hourly Data'!$B$1:$AJ$1,0),TRUE)</f>
        <v>0</v>
      </c>
      <c r="T132" s="4">
        <f>VLOOKUP($A132,'Published Hourly Data'!$B:$AJ,MATCH(T$1,'Published Hourly Data'!$B$1:$AJ$1,0),TRUE)</f>
        <v>0</v>
      </c>
      <c r="U132" s="4">
        <f>VLOOKUP($A132,'Published Hourly Data'!$B:$AJ,MATCH(U$1,'Published Hourly Data'!$B$1:$AJ$1,0),TRUE)</f>
        <v>0</v>
      </c>
      <c r="V132" s="4">
        <f>VLOOKUP($A132,'Published Hourly Data'!$B:$AJ,MATCH(V$1,'Published Hourly Data'!$B$1:$AJ$1,0),TRUE)</f>
        <v>0</v>
      </c>
      <c r="W132" s="4">
        <f>VLOOKUP($A132,'Published Hourly Data'!$B:$AJ,MATCH(W$1,'Published Hourly Data'!$B$1:$AJ$1,0),TRUE)</f>
        <v>-503</v>
      </c>
      <c r="X132" s="4">
        <f>VLOOKUP($A132,'Published Hourly Data'!$B:$AJ,MATCH(X$1,'Published Hourly Data'!$B$1:$AJ$1,0),TRUE)</f>
        <v>0</v>
      </c>
      <c r="Y132" s="4">
        <f>VLOOKUP($A132,'Published Hourly Data'!$B:$AJ,MATCH(Y$1,'Published Hourly Data'!$B$1:$AJ$1,0),TRUE)</f>
        <v>0</v>
      </c>
      <c r="Z132" s="4">
        <f>VLOOKUP($A132,'Published Hourly Data'!$B:$AJ,MATCH(Z$1,'Published Hourly Data'!$B$1:$AJ$1,0),TRUE)</f>
        <v>-1117</v>
      </c>
      <c r="AA132" s="4">
        <f>VLOOKUP($A132,'Published Hourly Data'!$B:$AJ,MATCH(AA$1,'Published Hourly Data'!$B$1:$AJ$1,0),TRUE)</f>
        <v>0</v>
      </c>
      <c r="AB132" s="4">
        <f>VLOOKUP($A132,'Published Hourly Data'!$B:$AJ,MATCH(AB$1,'Published Hourly Data'!$B$1:$AJ$1,0),TRUE)</f>
        <v>0</v>
      </c>
      <c r="AC132" s="4">
        <f>VLOOKUP($A132,'Published Hourly Data'!$B:$AJ,MATCH(AC$1,'Published Hourly Data'!$B$1:$AJ$1,0),TRUE)</f>
        <v>0</v>
      </c>
      <c r="AD132" s="4">
        <f>VLOOKUP($A132,'Published Hourly Data'!$B:$AJ,MATCH(AD$1,'Published Hourly Data'!$B$1:$AJ$1,0),TRUE)</f>
        <v>39</v>
      </c>
    </row>
    <row r="133" spans="1:30">
      <c r="A133" s="5">
        <f t="shared" si="3"/>
        <v>44349.750000000553</v>
      </c>
      <c r="B133" s="4">
        <f>VLOOKUP($A133,'Published Hourly Data'!$B:$AJ,MATCH(B$1,'Published Hourly Data'!$B$1:$AJ$1,0),TRUE)</f>
        <v>44349.458333333336</v>
      </c>
      <c r="C133" s="4">
        <f>VLOOKUP($A133,'Published Hourly Data'!$B:$AJ,MATCH(C$1,'Published Hourly Data'!$B$1:$AJ$1,0),TRUE)</f>
        <v>30904</v>
      </c>
      <c r="D133" s="4">
        <f>VLOOKUP($A133,'Published Hourly Data'!$B:$AJ,MATCH(D$1,'Published Hourly Data'!$B$1:$AJ$1,0),TRUE)</f>
        <v>32053</v>
      </c>
      <c r="E133" s="4">
        <f>VLOOKUP($A133,'Published Hourly Data'!$B:$AJ,MATCH(E$1,'Published Hourly Data'!$B$1:$AJ$1,0),TRUE)</f>
        <v>30519</v>
      </c>
      <c r="F133" s="4">
        <f>VLOOKUP($A133,'Published Hourly Data'!$B:$AJ,MATCH(F$1,'Published Hourly Data'!$B$1:$AJ$1,0),TRUE)</f>
        <v>-580</v>
      </c>
      <c r="G133" s="4">
        <f>VLOOKUP($A133,'Published Hourly Data'!$B:$AJ,MATCH(G$1,'Published Hourly Data'!$B$1:$AJ$1,0),TRUE)</f>
        <v>735</v>
      </c>
      <c r="H133" s="4">
        <f>VLOOKUP($A133,'Published Hourly Data'!$B:$AJ,MATCH(H$1,'Published Hourly Data'!$B$1:$AJ$1,0),TRUE)</f>
        <v>10607</v>
      </c>
      <c r="I133" s="4">
        <f>VLOOKUP($A133,'Published Hourly Data'!$B:$AJ,MATCH(I$1,'Published Hourly Data'!$B$1:$AJ$1,0),TRUE)</f>
        <v>2275</v>
      </c>
      <c r="J133" s="4">
        <f>VLOOKUP($A133,'Published Hourly Data'!$B:$AJ,MATCH(J$1,'Published Hourly Data'!$B$1:$AJ$1,0),TRUE)</f>
        <v>86</v>
      </c>
      <c r="K133" s="4">
        <f>VLOOKUP($A133,'Published Hourly Data'!$B:$AJ,MATCH(K$1,'Published Hourly Data'!$B$1:$AJ$1,0),TRUE)</f>
        <v>1261</v>
      </c>
      <c r="L133" s="4">
        <f>VLOOKUP($A133,'Published Hourly Data'!$B:$AJ,MATCH(L$1,'Published Hourly Data'!$B$1:$AJ$1,0),TRUE)</f>
        <v>13504</v>
      </c>
      <c r="M133" s="4">
        <f>VLOOKUP($A133,'Published Hourly Data'!$B:$AJ,MATCH(M$1,'Published Hourly Data'!$B$1:$AJ$1,0),TRUE)</f>
        <v>1782</v>
      </c>
      <c r="N133" s="4">
        <f>VLOOKUP($A133,'Published Hourly Data'!$B:$AJ,MATCH(N$1,'Published Hourly Data'!$B$1:$AJ$1,0),TRUE)</f>
        <v>559</v>
      </c>
      <c r="O133" s="4">
        <f>VLOOKUP($A133,'Published Hourly Data'!$B:$AJ,MATCH(O$1,'Published Hourly Data'!$B$1:$AJ$1,0),TRUE)</f>
        <v>0</v>
      </c>
      <c r="P133" s="4">
        <f>VLOOKUP($A133,'Published Hourly Data'!$B:$AJ,MATCH(P$1,'Published Hourly Data'!$B$1:$AJ$1,0),TRUE)</f>
        <v>0</v>
      </c>
      <c r="Q133" s="4">
        <f>VLOOKUP($A133,'Published Hourly Data'!$B:$AJ,MATCH(Q$1,'Published Hourly Data'!$B$1:$AJ$1,0),TRUE)</f>
        <v>0</v>
      </c>
      <c r="R133" s="4">
        <f>VLOOKUP($A133,'Published Hourly Data'!$B:$AJ,MATCH(R$1,'Published Hourly Data'!$B$1:$AJ$1,0),TRUE)</f>
        <v>0</v>
      </c>
      <c r="S133" s="4">
        <f>VLOOKUP($A133,'Published Hourly Data'!$B:$AJ,MATCH(S$1,'Published Hourly Data'!$B$1:$AJ$1,0),TRUE)</f>
        <v>0</v>
      </c>
      <c r="T133" s="4">
        <f>VLOOKUP($A133,'Published Hourly Data'!$B:$AJ,MATCH(T$1,'Published Hourly Data'!$B$1:$AJ$1,0),TRUE)</f>
        <v>0</v>
      </c>
      <c r="U133" s="4">
        <f>VLOOKUP($A133,'Published Hourly Data'!$B:$AJ,MATCH(U$1,'Published Hourly Data'!$B$1:$AJ$1,0),TRUE)</f>
        <v>0</v>
      </c>
      <c r="V133" s="4">
        <f>VLOOKUP($A133,'Published Hourly Data'!$B:$AJ,MATCH(V$1,'Published Hourly Data'!$B$1:$AJ$1,0),TRUE)</f>
        <v>0</v>
      </c>
      <c r="W133" s="4">
        <f>VLOOKUP($A133,'Published Hourly Data'!$B:$AJ,MATCH(W$1,'Published Hourly Data'!$B$1:$AJ$1,0),TRUE)</f>
        <v>-553</v>
      </c>
      <c r="X133" s="4">
        <f>VLOOKUP($A133,'Published Hourly Data'!$B:$AJ,MATCH(X$1,'Published Hourly Data'!$B$1:$AJ$1,0),TRUE)</f>
        <v>0</v>
      </c>
      <c r="Y133" s="4">
        <f>VLOOKUP($A133,'Published Hourly Data'!$B:$AJ,MATCH(Y$1,'Published Hourly Data'!$B$1:$AJ$1,0),TRUE)</f>
        <v>0</v>
      </c>
      <c r="Z133" s="4">
        <f>VLOOKUP($A133,'Published Hourly Data'!$B:$AJ,MATCH(Z$1,'Published Hourly Data'!$B$1:$AJ$1,0),TRUE)</f>
        <v>-1037</v>
      </c>
      <c r="AA133" s="4">
        <f>VLOOKUP($A133,'Published Hourly Data'!$B:$AJ,MATCH(AA$1,'Published Hourly Data'!$B$1:$AJ$1,0),TRUE)</f>
        <v>0</v>
      </c>
      <c r="AB133" s="4">
        <f>VLOOKUP($A133,'Published Hourly Data'!$B:$AJ,MATCH(AB$1,'Published Hourly Data'!$B$1:$AJ$1,0),TRUE)</f>
        <v>0</v>
      </c>
      <c r="AC133" s="4">
        <f>VLOOKUP($A133,'Published Hourly Data'!$B:$AJ,MATCH(AC$1,'Published Hourly Data'!$B$1:$AJ$1,0),TRUE)</f>
        <v>0</v>
      </c>
      <c r="AD133" s="4">
        <f>VLOOKUP($A133,'Published Hourly Data'!$B:$AJ,MATCH(AD$1,'Published Hourly Data'!$B$1:$AJ$1,0),TRUE)</f>
        <v>98</v>
      </c>
    </row>
    <row r="134" spans="1:30">
      <c r="A134" s="5">
        <f t="shared" si="3"/>
        <v>44349.791666667217</v>
      </c>
      <c r="B134" s="4">
        <f>VLOOKUP($A134,'Published Hourly Data'!$B:$AJ,MATCH(B$1,'Published Hourly Data'!$B$1:$AJ$1,0),TRUE)</f>
        <v>44349.5</v>
      </c>
      <c r="C134" s="4">
        <f>VLOOKUP($A134,'Published Hourly Data'!$B:$AJ,MATCH(C$1,'Published Hourly Data'!$B$1:$AJ$1,0),TRUE)</f>
        <v>31663</v>
      </c>
      <c r="D134" s="4">
        <f>VLOOKUP($A134,'Published Hourly Data'!$B:$AJ,MATCH(D$1,'Published Hourly Data'!$B$1:$AJ$1,0),TRUE)</f>
        <v>32861</v>
      </c>
      <c r="E134" s="4">
        <f>VLOOKUP($A134,'Published Hourly Data'!$B:$AJ,MATCH(E$1,'Published Hourly Data'!$B$1:$AJ$1,0),TRUE)</f>
        <v>31858</v>
      </c>
      <c r="F134" s="4">
        <f>VLOOKUP($A134,'Published Hourly Data'!$B:$AJ,MATCH(F$1,'Published Hourly Data'!$B$1:$AJ$1,0),TRUE)</f>
        <v>-509</v>
      </c>
      <c r="G134" s="4">
        <f>VLOOKUP($A134,'Published Hourly Data'!$B:$AJ,MATCH(G$1,'Published Hourly Data'!$B$1:$AJ$1,0),TRUE)</f>
        <v>757</v>
      </c>
      <c r="H134" s="4">
        <f>VLOOKUP($A134,'Published Hourly Data'!$B:$AJ,MATCH(H$1,'Published Hourly Data'!$B$1:$AJ$1,0),TRUE)</f>
        <v>11065</v>
      </c>
      <c r="I134" s="4">
        <f>VLOOKUP($A134,'Published Hourly Data'!$B:$AJ,MATCH(I$1,'Published Hourly Data'!$B$1:$AJ$1,0),TRUE)</f>
        <v>2276</v>
      </c>
      <c r="J134" s="4">
        <f>VLOOKUP($A134,'Published Hourly Data'!$B:$AJ,MATCH(J$1,'Published Hourly Data'!$B$1:$AJ$1,0),TRUE)</f>
        <v>87</v>
      </c>
      <c r="K134" s="4">
        <f>VLOOKUP($A134,'Published Hourly Data'!$B:$AJ,MATCH(K$1,'Published Hourly Data'!$B$1:$AJ$1,0),TRUE)</f>
        <v>1551</v>
      </c>
      <c r="L134" s="4">
        <f>VLOOKUP($A134,'Published Hourly Data'!$B:$AJ,MATCH(L$1,'Published Hourly Data'!$B$1:$AJ$1,0),TRUE)</f>
        <v>13623</v>
      </c>
      <c r="M134" s="4">
        <f>VLOOKUP($A134,'Published Hourly Data'!$B:$AJ,MATCH(M$1,'Published Hourly Data'!$B$1:$AJ$1,0),TRUE)</f>
        <v>1959</v>
      </c>
      <c r="N134" s="4">
        <f>VLOOKUP($A134,'Published Hourly Data'!$B:$AJ,MATCH(N$1,'Published Hourly Data'!$B$1:$AJ$1,0),TRUE)</f>
        <v>572</v>
      </c>
      <c r="O134" s="4">
        <f>VLOOKUP($A134,'Published Hourly Data'!$B:$AJ,MATCH(O$1,'Published Hourly Data'!$B$1:$AJ$1,0),TRUE)</f>
        <v>0</v>
      </c>
      <c r="P134" s="4">
        <f>VLOOKUP($A134,'Published Hourly Data'!$B:$AJ,MATCH(P$1,'Published Hourly Data'!$B$1:$AJ$1,0),TRUE)</f>
        <v>0</v>
      </c>
      <c r="Q134" s="4">
        <f>VLOOKUP($A134,'Published Hourly Data'!$B:$AJ,MATCH(Q$1,'Published Hourly Data'!$B$1:$AJ$1,0),TRUE)</f>
        <v>0</v>
      </c>
      <c r="R134" s="4">
        <f>VLOOKUP($A134,'Published Hourly Data'!$B:$AJ,MATCH(R$1,'Published Hourly Data'!$B$1:$AJ$1,0),TRUE)</f>
        <v>0</v>
      </c>
      <c r="S134" s="4">
        <f>VLOOKUP($A134,'Published Hourly Data'!$B:$AJ,MATCH(S$1,'Published Hourly Data'!$B$1:$AJ$1,0),TRUE)</f>
        <v>0</v>
      </c>
      <c r="T134" s="4">
        <f>VLOOKUP($A134,'Published Hourly Data'!$B:$AJ,MATCH(T$1,'Published Hourly Data'!$B$1:$AJ$1,0),TRUE)</f>
        <v>0</v>
      </c>
      <c r="U134" s="4">
        <f>VLOOKUP($A134,'Published Hourly Data'!$B:$AJ,MATCH(U$1,'Published Hourly Data'!$B$1:$AJ$1,0),TRUE)</f>
        <v>0</v>
      </c>
      <c r="V134" s="4">
        <f>VLOOKUP($A134,'Published Hourly Data'!$B:$AJ,MATCH(V$1,'Published Hourly Data'!$B$1:$AJ$1,0),TRUE)</f>
        <v>0</v>
      </c>
      <c r="W134" s="4">
        <f>VLOOKUP($A134,'Published Hourly Data'!$B:$AJ,MATCH(W$1,'Published Hourly Data'!$B$1:$AJ$1,0),TRUE)</f>
        <v>-416</v>
      </c>
      <c r="X134" s="4">
        <f>VLOOKUP($A134,'Published Hourly Data'!$B:$AJ,MATCH(X$1,'Published Hourly Data'!$B$1:$AJ$1,0),TRUE)</f>
        <v>0</v>
      </c>
      <c r="Y134" s="4">
        <f>VLOOKUP($A134,'Published Hourly Data'!$B:$AJ,MATCH(Y$1,'Published Hourly Data'!$B$1:$AJ$1,0),TRUE)</f>
        <v>0</v>
      </c>
      <c r="Z134" s="4">
        <f>VLOOKUP($A134,'Published Hourly Data'!$B:$AJ,MATCH(Z$1,'Published Hourly Data'!$B$1:$AJ$1,0),TRUE)</f>
        <v>-1132</v>
      </c>
      <c r="AA134" s="4">
        <f>VLOOKUP($A134,'Published Hourly Data'!$B:$AJ,MATCH(AA$1,'Published Hourly Data'!$B$1:$AJ$1,0),TRUE)</f>
        <v>0</v>
      </c>
      <c r="AB134" s="4">
        <f>VLOOKUP($A134,'Published Hourly Data'!$B:$AJ,MATCH(AB$1,'Published Hourly Data'!$B$1:$AJ$1,0),TRUE)</f>
        <v>0</v>
      </c>
      <c r="AC134" s="4">
        <f>VLOOKUP($A134,'Published Hourly Data'!$B:$AJ,MATCH(AC$1,'Published Hourly Data'!$B$1:$AJ$1,0),TRUE)</f>
        <v>0</v>
      </c>
      <c r="AD134" s="4">
        <f>VLOOKUP($A134,'Published Hourly Data'!$B:$AJ,MATCH(AD$1,'Published Hourly Data'!$B$1:$AJ$1,0),TRUE)</f>
        <v>119</v>
      </c>
    </row>
    <row r="135" spans="1:30">
      <c r="A135" s="5">
        <f t="shared" si="3"/>
        <v>44349.833333333881</v>
      </c>
      <c r="B135" s="4">
        <f>VLOOKUP($A135,'Published Hourly Data'!$B:$AJ,MATCH(B$1,'Published Hourly Data'!$B$1:$AJ$1,0),TRUE)</f>
        <v>44349.541666666664</v>
      </c>
      <c r="C135" s="4">
        <f>VLOOKUP($A135,'Published Hourly Data'!$B:$AJ,MATCH(C$1,'Published Hourly Data'!$B$1:$AJ$1,0),TRUE)</f>
        <v>32934</v>
      </c>
      <c r="D135" s="4">
        <f>VLOOKUP($A135,'Published Hourly Data'!$B:$AJ,MATCH(D$1,'Published Hourly Data'!$B$1:$AJ$1,0),TRUE)</f>
        <v>33924</v>
      </c>
      <c r="E135" s="4">
        <f>VLOOKUP($A135,'Published Hourly Data'!$B:$AJ,MATCH(E$1,'Published Hourly Data'!$B$1:$AJ$1,0),TRUE)</f>
        <v>33688</v>
      </c>
      <c r="F135" s="4">
        <f>VLOOKUP($A135,'Published Hourly Data'!$B:$AJ,MATCH(F$1,'Published Hourly Data'!$B$1:$AJ$1,0),TRUE)</f>
        <v>-286</v>
      </c>
      <c r="G135" s="4">
        <f>VLOOKUP($A135,'Published Hourly Data'!$B:$AJ,MATCH(G$1,'Published Hourly Data'!$B$1:$AJ$1,0),TRUE)</f>
        <v>934</v>
      </c>
      <c r="H135" s="4">
        <f>VLOOKUP($A135,'Published Hourly Data'!$B:$AJ,MATCH(H$1,'Published Hourly Data'!$B$1:$AJ$1,0),TRUE)</f>
        <v>11988</v>
      </c>
      <c r="I135" s="4">
        <f>VLOOKUP($A135,'Published Hourly Data'!$B:$AJ,MATCH(I$1,'Published Hourly Data'!$B$1:$AJ$1,0),TRUE)</f>
        <v>2275</v>
      </c>
      <c r="J135" s="4">
        <f>VLOOKUP($A135,'Published Hourly Data'!$B:$AJ,MATCH(J$1,'Published Hourly Data'!$B$1:$AJ$1,0),TRUE)</f>
        <v>87</v>
      </c>
      <c r="K135" s="4">
        <f>VLOOKUP($A135,'Published Hourly Data'!$B:$AJ,MATCH(K$1,'Published Hourly Data'!$B$1:$AJ$1,0),TRUE)</f>
        <v>1736</v>
      </c>
      <c r="L135" s="4">
        <f>VLOOKUP($A135,'Published Hourly Data'!$B:$AJ,MATCH(L$1,'Published Hourly Data'!$B$1:$AJ$1,0),TRUE)</f>
        <v>13714</v>
      </c>
      <c r="M135" s="4">
        <f>VLOOKUP($A135,'Published Hourly Data'!$B:$AJ,MATCH(M$1,'Published Hourly Data'!$B$1:$AJ$1,0),TRUE)</f>
        <v>2415</v>
      </c>
      <c r="N135" s="4">
        <f>VLOOKUP($A135,'Published Hourly Data'!$B:$AJ,MATCH(N$1,'Published Hourly Data'!$B$1:$AJ$1,0),TRUE)</f>
        <v>596</v>
      </c>
      <c r="O135" s="4">
        <f>VLOOKUP($A135,'Published Hourly Data'!$B:$AJ,MATCH(O$1,'Published Hourly Data'!$B$1:$AJ$1,0),TRUE)</f>
        <v>0</v>
      </c>
      <c r="P135" s="4">
        <f>VLOOKUP($A135,'Published Hourly Data'!$B:$AJ,MATCH(P$1,'Published Hourly Data'!$B$1:$AJ$1,0),TRUE)</f>
        <v>0</v>
      </c>
      <c r="Q135" s="4">
        <f>VLOOKUP($A135,'Published Hourly Data'!$B:$AJ,MATCH(Q$1,'Published Hourly Data'!$B$1:$AJ$1,0),TRUE)</f>
        <v>0</v>
      </c>
      <c r="R135" s="4">
        <f>VLOOKUP($A135,'Published Hourly Data'!$B:$AJ,MATCH(R$1,'Published Hourly Data'!$B$1:$AJ$1,0),TRUE)</f>
        <v>0</v>
      </c>
      <c r="S135" s="4">
        <f>VLOOKUP($A135,'Published Hourly Data'!$B:$AJ,MATCH(S$1,'Published Hourly Data'!$B$1:$AJ$1,0),TRUE)</f>
        <v>0</v>
      </c>
      <c r="T135" s="4">
        <f>VLOOKUP($A135,'Published Hourly Data'!$B:$AJ,MATCH(T$1,'Published Hourly Data'!$B$1:$AJ$1,0),TRUE)</f>
        <v>0</v>
      </c>
      <c r="U135" s="4">
        <f>VLOOKUP($A135,'Published Hourly Data'!$B:$AJ,MATCH(U$1,'Published Hourly Data'!$B$1:$AJ$1,0),TRUE)</f>
        <v>0</v>
      </c>
      <c r="V135" s="4">
        <f>VLOOKUP($A135,'Published Hourly Data'!$B:$AJ,MATCH(V$1,'Published Hourly Data'!$B$1:$AJ$1,0),TRUE)</f>
        <v>0</v>
      </c>
      <c r="W135" s="4">
        <f>VLOOKUP($A135,'Published Hourly Data'!$B:$AJ,MATCH(W$1,'Published Hourly Data'!$B$1:$AJ$1,0),TRUE)</f>
        <v>351</v>
      </c>
      <c r="X135" s="4">
        <f>VLOOKUP($A135,'Published Hourly Data'!$B:$AJ,MATCH(X$1,'Published Hourly Data'!$B$1:$AJ$1,0),TRUE)</f>
        <v>0</v>
      </c>
      <c r="Y135" s="4">
        <f>VLOOKUP($A135,'Published Hourly Data'!$B:$AJ,MATCH(Y$1,'Published Hourly Data'!$B$1:$AJ$1,0),TRUE)</f>
        <v>0</v>
      </c>
      <c r="Z135" s="4">
        <f>VLOOKUP($A135,'Published Hourly Data'!$B:$AJ,MATCH(Z$1,'Published Hourly Data'!$B$1:$AJ$1,0),TRUE)</f>
        <v>-1207</v>
      </c>
      <c r="AA135" s="4">
        <f>VLOOKUP($A135,'Published Hourly Data'!$B:$AJ,MATCH(AA$1,'Published Hourly Data'!$B$1:$AJ$1,0),TRUE)</f>
        <v>0</v>
      </c>
      <c r="AB135" s="4">
        <f>VLOOKUP($A135,'Published Hourly Data'!$B:$AJ,MATCH(AB$1,'Published Hourly Data'!$B$1:$AJ$1,0),TRUE)</f>
        <v>0</v>
      </c>
      <c r="AC135" s="4">
        <f>VLOOKUP($A135,'Published Hourly Data'!$B:$AJ,MATCH(AC$1,'Published Hourly Data'!$B$1:$AJ$1,0),TRUE)</f>
        <v>0</v>
      </c>
      <c r="AD135" s="4">
        <f>VLOOKUP($A135,'Published Hourly Data'!$B:$AJ,MATCH(AD$1,'Published Hourly Data'!$B$1:$AJ$1,0),TRUE)</f>
        <v>135</v>
      </c>
    </row>
    <row r="136" spans="1:30">
      <c r="A136" s="5">
        <f t="shared" si="3"/>
        <v>44349.875000000546</v>
      </c>
      <c r="B136" s="4">
        <f>VLOOKUP($A136,'Published Hourly Data'!$B:$AJ,MATCH(B$1,'Published Hourly Data'!$B$1:$AJ$1,0),TRUE)</f>
        <v>44349.583333333336</v>
      </c>
      <c r="C136" s="4">
        <f>VLOOKUP($A136,'Published Hourly Data'!$B:$AJ,MATCH(C$1,'Published Hourly Data'!$B$1:$AJ$1,0),TRUE)</f>
        <v>34822</v>
      </c>
      <c r="D136" s="4">
        <f>VLOOKUP($A136,'Published Hourly Data'!$B:$AJ,MATCH(D$1,'Published Hourly Data'!$B$1:$AJ$1,0),TRUE)</f>
        <v>35618</v>
      </c>
      <c r="E136" s="4">
        <f>VLOOKUP($A136,'Published Hourly Data'!$B:$AJ,MATCH(E$1,'Published Hourly Data'!$B$1:$AJ$1,0),TRUE)</f>
        <v>34839</v>
      </c>
      <c r="F136" s="4">
        <f>VLOOKUP($A136,'Published Hourly Data'!$B:$AJ,MATCH(F$1,'Published Hourly Data'!$B$1:$AJ$1,0),TRUE)</f>
        <v>-291</v>
      </c>
      <c r="G136" s="4">
        <f>VLOOKUP($A136,'Published Hourly Data'!$B:$AJ,MATCH(G$1,'Published Hourly Data'!$B$1:$AJ$1,0),TRUE)</f>
        <v>996</v>
      </c>
      <c r="H136" s="4">
        <f>VLOOKUP($A136,'Published Hourly Data'!$B:$AJ,MATCH(H$1,'Published Hourly Data'!$B$1:$AJ$1,0),TRUE)</f>
        <v>13078</v>
      </c>
      <c r="I136" s="4">
        <f>VLOOKUP($A136,'Published Hourly Data'!$B:$AJ,MATCH(I$1,'Published Hourly Data'!$B$1:$AJ$1,0),TRUE)</f>
        <v>2276</v>
      </c>
      <c r="J136" s="4">
        <f>VLOOKUP($A136,'Published Hourly Data'!$B:$AJ,MATCH(J$1,'Published Hourly Data'!$B$1:$AJ$1,0),TRUE)</f>
        <v>85</v>
      </c>
      <c r="K136" s="4">
        <f>VLOOKUP($A136,'Published Hourly Data'!$B:$AJ,MATCH(K$1,'Published Hourly Data'!$B$1:$AJ$1,0),TRUE)</f>
        <v>1778</v>
      </c>
      <c r="L136" s="4">
        <f>VLOOKUP($A136,'Published Hourly Data'!$B:$AJ,MATCH(L$1,'Published Hourly Data'!$B$1:$AJ$1,0),TRUE)</f>
        <v>13278</v>
      </c>
      <c r="M136" s="4">
        <f>VLOOKUP($A136,'Published Hourly Data'!$B:$AJ,MATCH(M$1,'Published Hourly Data'!$B$1:$AJ$1,0),TRUE)</f>
        <v>2862</v>
      </c>
      <c r="N136" s="4">
        <f>VLOOKUP($A136,'Published Hourly Data'!$B:$AJ,MATCH(N$1,'Published Hourly Data'!$B$1:$AJ$1,0),TRUE)</f>
        <v>670</v>
      </c>
      <c r="O136" s="4">
        <f>VLOOKUP($A136,'Published Hourly Data'!$B:$AJ,MATCH(O$1,'Published Hourly Data'!$B$1:$AJ$1,0),TRUE)</f>
        <v>0</v>
      </c>
      <c r="P136" s="4">
        <f>VLOOKUP($A136,'Published Hourly Data'!$B:$AJ,MATCH(P$1,'Published Hourly Data'!$B$1:$AJ$1,0),TRUE)</f>
        <v>0</v>
      </c>
      <c r="Q136" s="4">
        <f>VLOOKUP($A136,'Published Hourly Data'!$B:$AJ,MATCH(Q$1,'Published Hourly Data'!$B$1:$AJ$1,0),TRUE)</f>
        <v>0</v>
      </c>
      <c r="R136" s="4">
        <f>VLOOKUP($A136,'Published Hourly Data'!$B:$AJ,MATCH(R$1,'Published Hourly Data'!$B$1:$AJ$1,0),TRUE)</f>
        <v>0</v>
      </c>
      <c r="S136" s="4">
        <f>VLOOKUP($A136,'Published Hourly Data'!$B:$AJ,MATCH(S$1,'Published Hourly Data'!$B$1:$AJ$1,0),TRUE)</f>
        <v>0</v>
      </c>
      <c r="T136" s="4">
        <f>VLOOKUP($A136,'Published Hourly Data'!$B:$AJ,MATCH(T$1,'Published Hourly Data'!$B$1:$AJ$1,0),TRUE)</f>
        <v>0</v>
      </c>
      <c r="U136" s="4">
        <f>VLOOKUP($A136,'Published Hourly Data'!$B:$AJ,MATCH(U$1,'Published Hourly Data'!$B$1:$AJ$1,0),TRUE)</f>
        <v>0</v>
      </c>
      <c r="V136" s="4">
        <f>VLOOKUP($A136,'Published Hourly Data'!$B:$AJ,MATCH(V$1,'Published Hourly Data'!$B$1:$AJ$1,0),TRUE)</f>
        <v>0</v>
      </c>
      <c r="W136" s="4">
        <f>VLOOKUP($A136,'Published Hourly Data'!$B:$AJ,MATCH(W$1,'Published Hourly Data'!$B$1:$AJ$1,0),TRUE)</f>
        <v>562</v>
      </c>
      <c r="X136" s="4">
        <f>VLOOKUP($A136,'Published Hourly Data'!$B:$AJ,MATCH(X$1,'Published Hourly Data'!$B$1:$AJ$1,0),TRUE)</f>
        <v>0</v>
      </c>
      <c r="Y136" s="4">
        <f>VLOOKUP($A136,'Published Hourly Data'!$B:$AJ,MATCH(Y$1,'Published Hourly Data'!$B$1:$AJ$1,0),TRUE)</f>
        <v>0</v>
      </c>
      <c r="Z136" s="4">
        <f>VLOOKUP($A136,'Published Hourly Data'!$B:$AJ,MATCH(Z$1,'Published Hourly Data'!$B$1:$AJ$1,0),TRUE)</f>
        <v>-1509</v>
      </c>
      <c r="AA136" s="4">
        <f>VLOOKUP($A136,'Published Hourly Data'!$B:$AJ,MATCH(AA$1,'Published Hourly Data'!$B$1:$AJ$1,0),TRUE)</f>
        <v>0</v>
      </c>
      <c r="AB136" s="4">
        <f>VLOOKUP($A136,'Published Hourly Data'!$B:$AJ,MATCH(AB$1,'Published Hourly Data'!$B$1:$AJ$1,0),TRUE)</f>
        <v>0</v>
      </c>
      <c r="AC136" s="4">
        <f>VLOOKUP($A136,'Published Hourly Data'!$B:$AJ,MATCH(AC$1,'Published Hourly Data'!$B$1:$AJ$1,0),TRUE)</f>
        <v>0</v>
      </c>
      <c r="AD136" s="4">
        <f>VLOOKUP($A136,'Published Hourly Data'!$B:$AJ,MATCH(AD$1,'Published Hourly Data'!$B$1:$AJ$1,0),TRUE)</f>
        <v>146</v>
      </c>
    </row>
    <row r="137" spans="1:30">
      <c r="A137" s="5">
        <f t="shared" si="3"/>
        <v>44349.91666666721</v>
      </c>
      <c r="B137" s="4">
        <f>VLOOKUP($A137,'Published Hourly Data'!$B:$AJ,MATCH(B$1,'Published Hourly Data'!$B$1:$AJ$1,0),TRUE)</f>
        <v>44349.625</v>
      </c>
      <c r="C137" s="4">
        <f>VLOOKUP($A137,'Published Hourly Data'!$B:$AJ,MATCH(C$1,'Published Hourly Data'!$B$1:$AJ$1,0),TRUE)</f>
        <v>36836</v>
      </c>
      <c r="D137" s="4">
        <f>VLOOKUP($A137,'Published Hourly Data'!$B:$AJ,MATCH(D$1,'Published Hourly Data'!$B$1:$AJ$1,0),TRUE)</f>
        <v>37399</v>
      </c>
      <c r="E137" s="4">
        <f>VLOOKUP($A137,'Published Hourly Data'!$B:$AJ,MATCH(E$1,'Published Hourly Data'!$B$1:$AJ$1,0),TRUE)</f>
        <v>36868</v>
      </c>
      <c r="F137" s="4">
        <f>VLOOKUP($A137,'Published Hourly Data'!$B:$AJ,MATCH(F$1,'Published Hourly Data'!$B$1:$AJ$1,0),TRUE)</f>
        <v>-272</v>
      </c>
      <c r="G137" s="4">
        <f>VLOOKUP($A137,'Published Hourly Data'!$B:$AJ,MATCH(G$1,'Published Hourly Data'!$B$1:$AJ$1,0),TRUE)</f>
        <v>1064</v>
      </c>
      <c r="H137" s="4">
        <f>VLOOKUP($A137,'Published Hourly Data'!$B:$AJ,MATCH(H$1,'Published Hourly Data'!$B$1:$AJ$1,0),TRUE)</f>
        <v>14620</v>
      </c>
      <c r="I137" s="4">
        <f>VLOOKUP($A137,'Published Hourly Data'!$B:$AJ,MATCH(I$1,'Published Hourly Data'!$B$1:$AJ$1,0),TRUE)</f>
        <v>2276</v>
      </c>
      <c r="J137" s="4">
        <f>VLOOKUP($A137,'Published Hourly Data'!$B:$AJ,MATCH(J$1,'Published Hourly Data'!$B$1:$AJ$1,0),TRUE)</f>
        <v>85</v>
      </c>
      <c r="K137" s="4">
        <f>VLOOKUP($A137,'Published Hourly Data'!$B:$AJ,MATCH(K$1,'Published Hourly Data'!$B$1:$AJ$1,0),TRUE)</f>
        <v>2314</v>
      </c>
      <c r="L137" s="4">
        <f>VLOOKUP($A137,'Published Hourly Data'!$B:$AJ,MATCH(L$1,'Published Hourly Data'!$B$1:$AJ$1,0),TRUE)</f>
        <v>12865</v>
      </c>
      <c r="M137" s="4">
        <f>VLOOKUP($A137,'Published Hourly Data'!$B:$AJ,MATCH(M$1,'Published Hourly Data'!$B$1:$AJ$1,0),TRUE)</f>
        <v>3096</v>
      </c>
      <c r="N137" s="4">
        <f>VLOOKUP($A137,'Published Hourly Data'!$B:$AJ,MATCH(N$1,'Published Hourly Data'!$B$1:$AJ$1,0),TRUE)</f>
        <v>610</v>
      </c>
      <c r="O137" s="4">
        <f>VLOOKUP($A137,'Published Hourly Data'!$B:$AJ,MATCH(O$1,'Published Hourly Data'!$B$1:$AJ$1,0),TRUE)</f>
        <v>0</v>
      </c>
      <c r="P137" s="4">
        <f>VLOOKUP($A137,'Published Hourly Data'!$B:$AJ,MATCH(P$1,'Published Hourly Data'!$B$1:$AJ$1,0),TRUE)</f>
        <v>0</v>
      </c>
      <c r="Q137" s="4">
        <f>VLOOKUP($A137,'Published Hourly Data'!$B:$AJ,MATCH(Q$1,'Published Hourly Data'!$B$1:$AJ$1,0),TRUE)</f>
        <v>0</v>
      </c>
      <c r="R137" s="4">
        <f>VLOOKUP($A137,'Published Hourly Data'!$B:$AJ,MATCH(R$1,'Published Hourly Data'!$B$1:$AJ$1,0),TRUE)</f>
        <v>0</v>
      </c>
      <c r="S137" s="4">
        <f>VLOOKUP($A137,'Published Hourly Data'!$B:$AJ,MATCH(S$1,'Published Hourly Data'!$B$1:$AJ$1,0),TRUE)</f>
        <v>0</v>
      </c>
      <c r="T137" s="4">
        <f>VLOOKUP($A137,'Published Hourly Data'!$B:$AJ,MATCH(T$1,'Published Hourly Data'!$B$1:$AJ$1,0),TRUE)</f>
        <v>0</v>
      </c>
      <c r="U137" s="4">
        <f>VLOOKUP($A137,'Published Hourly Data'!$B:$AJ,MATCH(U$1,'Published Hourly Data'!$B$1:$AJ$1,0),TRUE)</f>
        <v>0</v>
      </c>
      <c r="V137" s="4">
        <f>VLOOKUP($A137,'Published Hourly Data'!$B:$AJ,MATCH(V$1,'Published Hourly Data'!$B$1:$AJ$1,0),TRUE)</f>
        <v>0</v>
      </c>
      <c r="W137" s="4">
        <f>VLOOKUP($A137,'Published Hourly Data'!$B:$AJ,MATCH(W$1,'Published Hourly Data'!$B$1:$AJ$1,0),TRUE)</f>
        <v>522</v>
      </c>
      <c r="X137" s="4">
        <f>VLOOKUP($A137,'Published Hourly Data'!$B:$AJ,MATCH(X$1,'Published Hourly Data'!$B$1:$AJ$1,0),TRUE)</f>
        <v>0</v>
      </c>
      <c r="Y137" s="4">
        <f>VLOOKUP($A137,'Published Hourly Data'!$B:$AJ,MATCH(Y$1,'Published Hourly Data'!$B$1:$AJ$1,0),TRUE)</f>
        <v>0</v>
      </c>
      <c r="Z137" s="4">
        <f>VLOOKUP($A137,'Published Hourly Data'!$B:$AJ,MATCH(Z$1,'Published Hourly Data'!$B$1:$AJ$1,0),TRUE)</f>
        <v>-1661</v>
      </c>
      <c r="AA137" s="4">
        <f>VLOOKUP($A137,'Published Hourly Data'!$B:$AJ,MATCH(AA$1,'Published Hourly Data'!$B$1:$AJ$1,0),TRUE)</f>
        <v>0</v>
      </c>
      <c r="AB137" s="4">
        <f>VLOOKUP($A137,'Published Hourly Data'!$B:$AJ,MATCH(AB$1,'Published Hourly Data'!$B$1:$AJ$1,0),TRUE)</f>
        <v>0</v>
      </c>
      <c r="AC137" s="4">
        <f>VLOOKUP($A137,'Published Hourly Data'!$B:$AJ,MATCH(AC$1,'Published Hourly Data'!$B$1:$AJ$1,0),TRUE)</f>
        <v>0</v>
      </c>
      <c r="AD137" s="4">
        <f>VLOOKUP($A137,'Published Hourly Data'!$B:$AJ,MATCH(AD$1,'Published Hourly Data'!$B$1:$AJ$1,0),TRUE)</f>
        <v>168</v>
      </c>
    </row>
    <row r="138" spans="1:30">
      <c r="A138" s="5">
        <f t="shared" si="3"/>
        <v>44349.958333333874</v>
      </c>
      <c r="B138" s="4">
        <f>VLOOKUP($A138,'Published Hourly Data'!$B:$AJ,MATCH(B$1,'Published Hourly Data'!$B$1:$AJ$1,0),TRUE)</f>
        <v>44349.666666666664</v>
      </c>
      <c r="C138" s="4">
        <f>VLOOKUP($A138,'Published Hourly Data'!$B:$AJ,MATCH(C$1,'Published Hourly Data'!$B$1:$AJ$1,0),TRUE)</f>
        <v>38823</v>
      </c>
      <c r="D138" s="4">
        <f>VLOOKUP($A138,'Published Hourly Data'!$B:$AJ,MATCH(D$1,'Published Hourly Data'!$B$1:$AJ$1,0),TRUE)</f>
        <v>38955</v>
      </c>
      <c r="E138" s="4">
        <f>VLOOKUP($A138,'Published Hourly Data'!$B:$AJ,MATCH(E$1,'Published Hourly Data'!$B$1:$AJ$1,0),TRUE)</f>
        <v>37606</v>
      </c>
      <c r="F138" s="4">
        <f>VLOOKUP($A138,'Published Hourly Data'!$B:$AJ,MATCH(F$1,'Published Hourly Data'!$B$1:$AJ$1,0),TRUE)</f>
        <v>-310</v>
      </c>
      <c r="G138" s="4">
        <f>VLOOKUP($A138,'Published Hourly Data'!$B:$AJ,MATCH(G$1,'Published Hourly Data'!$B$1:$AJ$1,0),TRUE)</f>
        <v>1114</v>
      </c>
      <c r="H138" s="4">
        <f>VLOOKUP($A138,'Published Hourly Data'!$B:$AJ,MATCH(H$1,'Published Hourly Data'!$B$1:$AJ$1,0),TRUE)</f>
        <v>15549</v>
      </c>
      <c r="I138" s="4">
        <f>VLOOKUP($A138,'Published Hourly Data'!$B:$AJ,MATCH(I$1,'Published Hourly Data'!$B$1:$AJ$1,0),TRUE)</f>
        <v>2278</v>
      </c>
      <c r="J138" s="4">
        <f>VLOOKUP($A138,'Published Hourly Data'!$B:$AJ,MATCH(J$1,'Published Hourly Data'!$B$1:$AJ$1,0),TRUE)</f>
        <v>85</v>
      </c>
      <c r="K138" s="4">
        <f>VLOOKUP($A138,'Published Hourly Data'!$B:$AJ,MATCH(K$1,'Published Hourly Data'!$B$1:$AJ$1,0),TRUE)</f>
        <v>2856</v>
      </c>
      <c r="L138" s="4">
        <f>VLOOKUP($A138,'Published Hourly Data'!$B:$AJ,MATCH(L$1,'Published Hourly Data'!$B$1:$AJ$1,0),TRUE)</f>
        <v>11784</v>
      </c>
      <c r="M138" s="4">
        <f>VLOOKUP($A138,'Published Hourly Data'!$B:$AJ,MATCH(M$1,'Published Hourly Data'!$B$1:$AJ$1,0),TRUE)</f>
        <v>3371</v>
      </c>
      <c r="N138" s="4">
        <f>VLOOKUP($A138,'Published Hourly Data'!$B:$AJ,MATCH(N$1,'Published Hourly Data'!$B$1:$AJ$1,0),TRUE)</f>
        <v>609</v>
      </c>
      <c r="O138" s="4">
        <f>VLOOKUP($A138,'Published Hourly Data'!$B:$AJ,MATCH(O$1,'Published Hourly Data'!$B$1:$AJ$1,0),TRUE)</f>
        <v>0</v>
      </c>
      <c r="P138" s="4">
        <f>VLOOKUP($A138,'Published Hourly Data'!$B:$AJ,MATCH(P$1,'Published Hourly Data'!$B$1:$AJ$1,0),TRUE)</f>
        <v>0</v>
      </c>
      <c r="Q138" s="4">
        <f>VLOOKUP($A138,'Published Hourly Data'!$B:$AJ,MATCH(Q$1,'Published Hourly Data'!$B$1:$AJ$1,0),TRUE)</f>
        <v>0</v>
      </c>
      <c r="R138" s="4">
        <f>VLOOKUP($A138,'Published Hourly Data'!$B:$AJ,MATCH(R$1,'Published Hourly Data'!$B$1:$AJ$1,0),TRUE)</f>
        <v>0</v>
      </c>
      <c r="S138" s="4">
        <f>VLOOKUP($A138,'Published Hourly Data'!$B:$AJ,MATCH(S$1,'Published Hourly Data'!$B$1:$AJ$1,0),TRUE)</f>
        <v>0</v>
      </c>
      <c r="T138" s="4">
        <f>VLOOKUP($A138,'Published Hourly Data'!$B:$AJ,MATCH(T$1,'Published Hourly Data'!$B$1:$AJ$1,0),TRUE)</f>
        <v>0</v>
      </c>
      <c r="U138" s="4">
        <f>VLOOKUP($A138,'Published Hourly Data'!$B:$AJ,MATCH(U$1,'Published Hourly Data'!$B$1:$AJ$1,0),TRUE)</f>
        <v>0</v>
      </c>
      <c r="V138" s="4">
        <f>VLOOKUP($A138,'Published Hourly Data'!$B:$AJ,MATCH(V$1,'Published Hourly Data'!$B$1:$AJ$1,0),TRUE)</f>
        <v>0</v>
      </c>
      <c r="W138" s="4">
        <f>VLOOKUP($A138,'Published Hourly Data'!$B:$AJ,MATCH(W$1,'Published Hourly Data'!$B$1:$AJ$1,0),TRUE)</f>
        <v>527</v>
      </c>
      <c r="X138" s="4">
        <f>VLOOKUP($A138,'Published Hourly Data'!$B:$AJ,MATCH(X$1,'Published Hourly Data'!$B$1:$AJ$1,0),TRUE)</f>
        <v>0</v>
      </c>
      <c r="Y138" s="4">
        <f>VLOOKUP($A138,'Published Hourly Data'!$B:$AJ,MATCH(Y$1,'Published Hourly Data'!$B$1:$AJ$1,0),TRUE)</f>
        <v>0</v>
      </c>
      <c r="Z138" s="4">
        <f>VLOOKUP($A138,'Published Hourly Data'!$B:$AJ,MATCH(Z$1,'Published Hourly Data'!$B$1:$AJ$1,0),TRUE)</f>
        <v>-1480</v>
      </c>
      <c r="AA138" s="4">
        <f>VLOOKUP($A138,'Published Hourly Data'!$B:$AJ,MATCH(AA$1,'Published Hourly Data'!$B$1:$AJ$1,0),TRUE)</f>
        <v>0</v>
      </c>
      <c r="AB138" s="4">
        <f>VLOOKUP($A138,'Published Hourly Data'!$B:$AJ,MATCH(AB$1,'Published Hourly Data'!$B$1:$AJ$1,0),TRUE)</f>
        <v>0</v>
      </c>
      <c r="AC138" s="4">
        <f>VLOOKUP($A138,'Published Hourly Data'!$B:$AJ,MATCH(AC$1,'Published Hourly Data'!$B$1:$AJ$1,0),TRUE)</f>
        <v>0</v>
      </c>
      <c r="AD138" s="4">
        <f>VLOOKUP($A138,'Published Hourly Data'!$B:$AJ,MATCH(AD$1,'Published Hourly Data'!$B$1:$AJ$1,0),TRUE)</f>
        <v>196</v>
      </c>
    </row>
    <row r="139" spans="1:30">
      <c r="A139" s="5">
        <f t="shared" si="3"/>
        <v>44350.000000000538</v>
      </c>
      <c r="B139" s="4">
        <f>VLOOKUP($A139,'Published Hourly Data'!$B:$AJ,MATCH(B$1,'Published Hourly Data'!$B$1:$AJ$1,0),TRUE)</f>
        <v>44349.708333333336</v>
      </c>
      <c r="C139" s="4">
        <f>VLOOKUP($A139,'Published Hourly Data'!$B:$AJ,MATCH(C$1,'Published Hourly Data'!$B$1:$AJ$1,0),TRUE)</f>
        <v>40384</v>
      </c>
      <c r="D139" s="4">
        <f>VLOOKUP($A139,'Published Hourly Data'!$B:$AJ,MATCH(D$1,'Published Hourly Data'!$B$1:$AJ$1,0),TRUE)</f>
        <v>40402</v>
      </c>
      <c r="E139" s="4">
        <f>VLOOKUP($A139,'Published Hourly Data'!$B:$AJ,MATCH(E$1,'Published Hourly Data'!$B$1:$AJ$1,0),TRUE)</f>
        <v>39460</v>
      </c>
      <c r="F139" s="4">
        <f>VLOOKUP($A139,'Published Hourly Data'!$B:$AJ,MATCH(F$1,'Published Hourly Data'!$B$1:$AJ$1,0),TRUE)</f>
        <v>-41</v>
      </c>
      <c r="G139" s="4">
        <f>VLOOKUP($A139,'Published Hourly Data'!$B:$AJ,MATCH(G$1,'Published Hourly Data'!$B$1:$AJ$1,0),TRUE)</f>
        <v>1113</v>
      </c>
      <c r="H139" s="4">
        <f>VLOOKUP($A139,'Published Hourly Data'!$B:$AJ,MATCH(H$1,'Published Hourly Data'!$B$1:$AJ$1,0),TRUE)</f>
        <v>16812</v>
      </c>
      <c r="I139" s="4">
        <f>VLOOKUP($A139,'Published Hourly Data'!$B:$AJ,MATCH(I$1,'Published Hourly Data'!$B$1:$AJ$1,0),TRUE)</f>
        <v>2278</v>
      </c>
      <c r="J139" s="4">
        <f>VLOOKUP($A139,'Published Hourly Data'!$B:$AJ,MATCH(J$1,'Published Hourly Data'!$B$1:$AJ$1,0),TRUE)</f>
        <v>86</v>
      </c>
      <c r="K139" s="4">
        <f>VLOOKUP($A139,'Published Hourly Data'!$B:$AJ,MATCH(K$1,'Published Hourly Data'!$B$1:$AJ$1,0),TRUE)</f>
        <v>3640</v>
      </c>
      <c r="L139" s="4">
        <f>VLOOKUP($A139,'Published Hourly Data'!$B:$AJ,MATCH(L$1,'Published Hourly Data'!$B$1:$AJ$1,0),TRUE)</f>
        <v>11358</v>
      </c>
      <c r="M139" s="4">
        <f>VLOOKUP($A139,'Published Hourly Data'!$B:$AJ,MATCH(M$1,'Published Hourly Data'!$B$1:$AJ$1,0),TRUE)</f>
        <v>3630</v>
      </c>
      <c r="N139" s="4">
        <f>VLOOKUP($A139,'Published Hourly Data'!$B:$AJ,MATCH(N$1,'Published Hourly Data'!$B$1:$AJ$1,0),TRUE)</f>
        <v>607</v>
      </c>
      <c r="O139" s="4">
        <f>VLOOKUP($A139,'Published Hourly Data'!$B:$AJ,MATCH(O$1,'Published Hourly Data'!$B$1:$AJ$1,0),TRUE)</f>
        <v>0</v>
      </c>
      <c r="P139" s="4">
        <f>VLOOKUP($A139,'Published Hourly Data'!$B:$AJ,MATCH(P$1,'Published Hourly Data'!$B$1:$AJ$1,0),TRUE)</f>
        <v>0</v>
      </c>
      <c r="Q139" s="4">
        <f>VLOOKUP($A139,'Published Hourly Data'!$B:$AJ,MATCH(Q$1,'Published Hourly Data'!$B$1:$AJ$1,0),TRUE)</f>
        <v>0</v>
      </c>
      <c r="R139" s="4">
        <f>VLOOKUP($A139,'Published Hourly Data'!$B:$AJ,MATCH(R$1,'Published Hourly Data'!$B$1:$AJ$1,0),TRUE)</f>
        <v>0</v>
      </c>
      <c r="S139" s="4">
        <f>VLOOKUP($A139,'Published Hourly Data'!$B:$AJ,MATCH(S$1,'Published Hourly Data'!$B$1:$AJ$1,0),TRUE)</f>
        <v>0</v>
      </c>
      <c r="T139" s="4">
        <f>VLOOKUP($A139,'Published Hourly Data'!$B:$AJ,MATCH(T$1,'Published Hourly Data'!$B$1:$AJ$1,0),TRUE)</f>
        <v>0</v>
      </c>
      <c r="U139" s="4">
        <f>VLOOKUP($A139,'Published Hourly Data'!$B:$AJ,MATCH(U$1,'Published Hourly Data'!$B$1:$AJ$1,0),TRUE)</f>
        <v>0</v>
      </c>
      <c r="V139" s="4">
        <f>VLOOKUP($A139,'Published Hourly Data'!$B:$AJ,MATCH(V$1,'Published Hourly Data'!$B$1:$AJ$1,0),TRUE)</f>
        <v>0</v>
      </c>
      <c r="W139" s="4">
        <f>VLOOKUP($A139,'Published Hourly Data'!$B:$AJ,MATCH(W$1,'Published Hourly Data'!$B$1:$AJ$1,0),TRUE)</f>
        <v>-110</v>
      </c>
      <c r="X139" s="4">
        <f>VLOOKUP($A139,'Published Hourly Data'!$B:$AJ,MATCH(X$1,'Published Hourly Data'!$B$1:$AJ$1,0),TRUE)</f>
        <v>0</v>
      </c>
      <c r="Y139" s="4">
        <f>VLOOKUP($A139,'Published Hourly Data'!$B:$AJ,MATCH(Y$1,'Published Hourly Data'!$B$1:$AJ$1,0),TRUE)</f>
        <v>0</v>
      </c>
      <c r="Z139" s="4">
        <f>VLOOKUP($A139,'Published Hourly Data'!$B:$AJ,MATCH(Z$1,'Published Hourly Data'!$B$1:$AJ$1,0),TRUE)</f>
        <v>-1322</v>
      </c>
      <c r="AA139" s="4">
        <f>VLOOKUP($A139,'Published Hourly Data'!$B:$AJ,MATCH(AA$1,'Published Hourly Data'!$B$1:$AJ$1,0),TRUE)</f>
        <v>0</v>
      </c>
      <c r="AB139" s="4">
        <f>VLOOKUP($A139,'Published Hourly Data'!$B:$AJ,MATCH(AB$1,'Published Hourly Data'!$B$1:$AJ$1,0),TRUE)</f>
        <v>0</v>
      </c>
      <c r="AC139" s="4">
        <f>VLOOKUP($A139,'Published Hourly Data'!$B:$AJ,MATCH(AC$1,'Published Hourly Data'!$B$1:$AJ$1,0),TRUE)</f>
        <v>0</v>
      </c>
      <c r="AD139" s="4">
        <f>VLOOKUP($A139,'Published Hourly Data'!$B:$AJ,MATCH(AD$1,'Published Hourly Data'!$B$1:$AJ$1,0),TRUE)</f>
        <v>200</v>
      </c>
    </row>
    <row r="140" spans="1:30">
      <c r="A140" s="5">
        <f t="shared" si="3"/>
        <v>44350.041666667203</v>
      </c>
      <c r="B140" s="4">
        <f>VLOOKUP($A140,'Published Hourly Data'!$B:$AJ,MATCH(B$1,'Published Hourly Data'!$B$1:$AJ$1,0),TRUE)</f>
        <v>44349.75</v>
      </c>
      <c r="C140" s="4">
        <f>VLOOKUP($A140,'Published Hourly Data'!$B:$AJ,MATCH(C$1,'Published Hourly Data'!$B$1:$AJ$1,0),TRUE)</f>
        <v>41515</v>
      </c>
      <c r="D140" s="4">
        <f>VLOOKUP($A140,'Published Hourly Data'!$B:$AJ,MATCH(D$1,'Published Hourly Data'!$B$1:$AJ$1,0),TRUE)</f>
        <v>41386</v>
      </c>
      <c r="E140" s="4">
        <f>VLOOKUP($A140,'Published Hourly Data'!$B:$AJ,MATCH(E$1,'Published Hourly Data'!$B$1:$AJ$1,0),TRUE)</f>
        <v>39215</v>
      </c>
      <c r="F140" s="4">
        <f>VLOOKUP($A140,'Published Hourly Data'!$B:$AJ,MATCH(F$1,'Published Hourly Data'!$B$1:$AJ$1,0),TRUE)</f>
        <v>-623</v>
      </c>
      <c r="G140" s="4">
        <f>VLOOKUP($A140,'Published Hourly Data'!$B:$AJ,MATCH(G$1,'Published Hourly Data'!$B$1:$AJ$1,0),TRUE)</f>
        <v>941</v>
      </c>
      <c r="H140" s="4">
        <f>VLOOKUP($A140,'Published Hourly Data'!$B:$AJ,MATCH(H$1,'Published Hourly Data'!$B$1:$AJ$1,0),TRUE)</f>
        <v>18854</v>
      </c>
      <c r="I140" s="4">
        <f>VLOOKUP($A140,'Published Hourly Data'!$B:$AJ,MATCH(I$1,'Published Hourly Data'!$B$1:$AJ$1,0),TRUE)</f>
        <v>2278</v>
      </c>
      <c r="J140" s="4">
        <f>VLOOKUP($A140,'Published Hourly Data'!$B:$AJ,MATCH(J$1,'Published Hourly Data'!$B$1:$AJ$1,0),TRUE)</f>
        <v>85</v>
      </c>
      <c r="K140" s="4">
        <f>VLOOKUP($A140,'Published Hourly Data'!$B:$AJ,MATCH(K$1,'Published Hourly Data'!$B$1:$AJ$1,0),TRUE)</f>
        <v>3911</v>
      </c>
      <c r="L140" s="4">
        <f>VLOOKUP($A140,'Published Hourly Data'!$B:$AJ,MATCH(L$1,'Published Hourly Data'!$B$1:$AJ$1,0),TRUE)</f>
        <v>8475</v>
      </c>
      <c r="M140" s="4">
        <f>VLOOKUP($A140,'Published Hourly Data'!$B:$AJ,MATCH(M$1,'Published Hourly Data'!$B$1:$AJ$1,0),TRUE)</f>
        <v>4024</v>
      </c>
      <c r="N140" s="4">
        <f>VLOOKUP($A140,'Published Hourly Data'!$B:$AJ,MATCH(N$1,'Published Hourly Data'!$B$1:$AJ$1,0),TRUE)</f>
        <v>642</v>
      </c>
      <c r="O140" s="4">
        <f>VLOOKUP($A140,'Published Hourly Data'!$B:$AJ,MATCH(O$1,'Published Hourly Data'!$B$1:$AJ$1,0),TRUE)</f>
        <v>0</v>
      </c>
      <c r="P140" s="4">
        <f>VLOOKUP($A140,'Published Hourly Data'!$B:$AJ,MATCH(P$1,'Published Hourly Data'!$B$1:$AJ$1,0),TRUE)</f>
        <v>0</v>
      </c>
      <c r="Q140" s="4">
        <f>VLOOKUP($A140,'Published Hourly Data'!$B:$AJ,MATCH(Q$1,'Published Hourly Data'!$B$1:$AJ$1,0),TRUE)</f>
        <v>0</v>
      </c>
      <c r="R140" s="4">
        <f>VLOOKUP($A140,'Published Hourly Data'!$B:$AJ,MATCH(R$1,'Published Hourly Data'!$B$1:$AJ$1,0),TRUE)</f>
        <v>0</v>
      </c>
      <c r="S140" s="4">
        <f>VLOOKUP($A140,'Published Hourly Data'!$B:$AJ,MATCH(S$1,'Published Hourly Data'!$B$1:$AJ$1,0),TRUE)</f>
        <v>0</v>
      </c>
      <c r="T140" s="4">
        <f>VLOOKUP($A140,'Published Hourly Data'!$B:$AJ,MATCH(T$1,'Published Hourly Data'!$B$1:$AJ$1,0),TRUE)</f>
        <v>0</v>
      </c>
      <c r="U140" s="4">
        <f>VLOOKUP($A140,'Published Hourly Data'!$B:$AJ,MATCH(U$1,'Published Hourly Data'!$B$1:$AJ$1,0),TRUE)</f>
        <v>0</v>
      </c>
      <c r="V140" s="4">
        <f>VLOOKUP($A140,'Published Hourly Data'!$B:$AJ,MATCH(V$1,'Published Hourly Data'!$B$1:$AJ$1,0),TRUE)</f>
        <v>0</v>
      </c>
      <c r="W140" s="4">
        <f>VLOOKUP($A140,'Published Hourly Data'!$B:$AJ,MATCH(W$1,'Published Hourly Data'!$B$1:$AJ$1,0),TRUE)</f>
        <v>-250</v>
      </c>
      <c r="X140" s="4">
        <f>VLOOKUP($A140,'Published Hourly Data'!$B:$AJ,MATCH(X$1,'Published Hourly Data'!$B$1:$AJ$1,0),TRUE)</f>
        <v>0</v>
      </c>
      <c r="Y140" s="4">
        <f>VLOOKUP($A140,'Published Hourly Data'!$B:$AJ,MATCH(Y$1,'Published Hourly Data'!$B$1:$AJ$1,0),TRUE)</f>
        <v>0</v>
      </c>
      <c r="Z140" s="4">
        <f>VLOOKUP($A140,'Published Hourly Data'!$B:$AJ,MATCH(Z$1,'Published Hourly Data'!$B$1:$AJ$1,0),TRUE)</f>
        <v>-1400</v>
      </c>
      <c r="AA140" s="4">
        <f>VLOOKUP($A140,'Published Hourly Data'!$B:$AJ,MATCH(AA$1,'Published Hourly Data'!$B$1:$AJ$1,0),TRUE)</f>
        <v>0</v>
      </c>
      <c r="AB140" s="4">
        <f>VLOOKUP($A140,'Published Hourly Data'!$B:$AJ,MATCH(AB$1,'Published Hourly Data'!$B$1:$AJ$1,0),TRUE)</f>
        <v>0</v>
      </c>
      <c r="AC140" s="4">
        <f>VLOOKUP($A140,'Published Hourly Data'!$B:$AJ,MATCH(AC$1,'Published Hourly Data'!$B$1:$AJ$1,0),TRUE)</f>
        <v>0</v>
      </c>
      <c r="AD140" s="4">
        <f>VLOOKUP($A140,'Published Hourly Data'!$B:$AJ,MATCH(AD$1,'Published Hourly Data'!$B$1:$AJ$1,0),TRUE)</f>
        <v>10</v>
      </c>
    </row>
    <row r="141" spans="1:30">
      <c r="A141" s="5">
        <f t="shared" si="3"/>
        <v>44350.083333333867</v>
      </c>
      <c r="B141" s="4">
        <f>VLOOKUP($A141,'Published Hourly Data'!$B:$AJ,MATCH(B$1,'Published Hourly Data'!$B$1:$AJ$1,0),TRUE)</f>
        <v>44349.791666666664</v>
      </c>
      <c r="C141" s="4">
        <f>VLOOKUP($A141,'Published Hourly Data'!$B:$AJ,MATCH(C$1,'Published Hourly Data'!$B$1:$AJ$1,0),TRUE)</f>
        <v>41470</v>
      </c>
      <c r="D141" s="4">
        <f>VLOOKUP($A141,'Published Hourly Data'!$B:$AJ,MATCH(D$1,'Published Hourly Data'!$B$1:$AJ$1,0),TRUE)</f>
        <v>41802</v>
      </c>
      <c r="E141" s="4">
        <f>VLOOKUP($A141,'Published Hourly Data'!$B:$AJ,MATCH(E$1,'Published Hourly Data'!$B$1:$AJ$1,0),TRUE)</f>
        <v>37207</v>
      </c>
      <c r="F141" s="4">
        <f>VLOOKUP($A141,'Published Hourly Data'!$B:$AJ,MATCH(F$1,'Published Hourly Data'!$B$1:$AJ$1,0),TRUE)</f>
        <v>-275</v>
      </c>
      <c r="G141" s="4">
        <f>VLOOKUP($A141,'Published Hourly Data'!$B:$AJ,MATCH(G$1,'Published Hourly Data'!$B$1:$AJ$1,0),TRUE)</f>
        <v>1069</v>
      </c>
      <c r="H141" s="4">
        <f>VLOOKUP($A141,'Published Hourly Data'!$B:$AJ,MATCH(H$1,'Published Hourly Data'!$B$1:$AJ$1,0),TRUE)</f>
        <v>21311</v>
      </c>
      <c r="I141" s="4">
        <f>VLOOKUP($A141,'Published Hourly Data'!$B:$AJ,MATCH(I$1,'Published Hourly Data'!$B$1:$AJ$1,0),TRUE)</f>
        <v>2278</v>
      </c>
      <c r="J141" s="4">
        <f>VLOOKUP($A141,'Published Hourly Data'!$B:$AJ,MATCH(J$1,'Published Hourly Data'!$B$1:$AJ$1,0),TRUE)</f>
        <v>85</v>
      </c>
      <c r="K141" s="4">
        <f>VLOOKUP($A141,'Published Hourly Data'!$B:$AJ,MATCH(K$1,'Published Hourly Data'!$B$1:$AJ$1,0),TRUE)</f>
        <v>4548</v>
      </c>
      <c r="L141" s="4">
        <f>VLOOKUP($A141,'Published Hourly Data'!$B:$AJ,MATCH(L$1,'Published Hourly Data'!$B$1:$AJ$1,0),TRUE)</f>
        <v>2942</v>
      </c>
      <c r="M141" s="4">
        <f>VLOOKUP($A141,'Published Hourly Data'!$B:$AJ,MATCH(M$1,'Published Hourly Data'!$B$1:$AJ$1,0),TRUE)</f>
        <v>3919</v>
      </c>
      <c r="N141" s="4">
        <f>VLOOKUP($A141,'Published Hourly Data'!$B:$AJ,MATCH(N$1,'Published Hourly Data'!$B$1:$AJ$1,0),TRUE)</f>
        <v>1052</v>
      </c>
      <c r="O141" s="4">
        <f>VLOOKUP($A141,'Published Hourly Data'!$B:$AJ,MATCH(O$1,'Published Hourly Data'!$B$1:$AJ$1,0),TRUE)</f>
        <v>0</v>
      </c>
      <c r="P141" s="4">
        <f>VLOOKUP($A141,'Published Hourly Data'!$B:$AJ,MATCH(P$1,'Published Hourly Data'!$B$1:$AJ$1,0),TRUE)</f>
        <v>0</v>
      </c>
      <c r="Q141" s="4">
        <f>VLOOKUP($A141,'Published Hourly Data'!$B:$AJ,MATCH(Q$1,'Published Hourly Data'!$B$1:$AJ$1,0),TRUE)</f>
        <v>0</v>
      </c>
      <c r="R141" s="4">
        <f>VLOOKUP($A141,'Published Hourly Data'!$B:$AJ,MATCH(R$1,'Published Hourly Data'!$B$1:$AJ$1,0),TRUE)</f>
        <v>0</v>
      </c>
      <c r="S141" s="4">
        <f>VLOOKUP($A141,'Published Hourly Data'!$B:$AJ,MATCH(S$1,'Published Hourly Data'!$B$1:$AJ$1,0),TRUE)</f>
        <v>0</v>
      </c>
      <c r="T141" s="4">
        <f>VLOOKUP($A141,'Published Hourly Data'!$B:$AJ,MATCH(T$1,'Published Hourly Data'!$B$1:$AJ$1,0),TRUE)</f>
        <v>0</v>
      </c>
      <c r="U141" s="4">
        <f>VLOOKUP($A141,'Published Hourly Data'!$B:$AJ,MATCH(U$1,'Published Hourly Data'!$B$1:$AJ$1,0),TRUE)</f>
        <v>0</v>
      </c>
      <c r="V141" s="4">
        <f>VLOOKUP($A141,'Published Hourly Data'!$B:$AJ,MATCH(V$1,'Published Hourly Data'!$B$1:$AJ$1,0),TRUE)</f>
        <v>0</v>
      </c>
      <c r="W141" s="4">
        <f>VLOOKUP($A141,'Published Hourly Data'!$B:$AJ,MATCH(W$1,'Published Hourly Data'!$B$1:$AJ$1,0),TRUE)</f>
        <v>-799</v>
      </c>
      <c r="X141" s="4">
        <f>VLOOKUP($A141,'Published Hourly Data'!$B:$AJ,MATCH(X$1,'Published Hourly Data'!$B$1:$AJ$1,0),TRUE)</f>
        <v>0</v>
      </c>
      <c r="Y141" s="4">
        <f>VLOOKUP($A141,'Published Hourly Data'!$B:$AJ,MATCH(Y$1,'Published Hourly Data'!$B$1:$AJ$1,0),TRUE)</f>
        <v>0</v>
      </c>
      <c r="Z141" s="4">
        <f>VLOOKUP($A141,'Published Hourly Data'!$B:$AJ,MATCH(Z$1,'Published Hourly Data'!$B$1:$AJ$1,0),TRUE)</f>
        <v>-1412</v>
      </c>
      <c r="AA141" s="4">
        <f>VLOOKUP($A141,'Published Hourly Data'!$B:$AJ,MATCH(AA$1,'Published Hourly Data'!$B$1:$AJ$1,0),TRUE)</f>
        <v>0</v>
      </c>
      <c r="AB141" s="4">
        <f>VLOOKUP($A141,'Published Hourly Data'!$B:$AJ,MATCH(AB$1,'Published Hourly Data'!$B$1:$AJ$1,0),TRUE)</f>
        <v>0</v>
      </c>
      <c r="AC141" s="4">
        <f>VLOOKUP($A141,'Published Hourly Data'!$B:$AJ,MATCH(AC$1,'Published Hourly Data'!$B$1:$AJ$1,0),TRUE)</f>
        <v>0</v>
      </c>
      <c r="AD141" s="4">
        <f>VLOOKUP($A141,'Published Hourly Data'!$B:$AJ,MATCH(AD$1,'Published Hourly Data'!$B$1:$AJ$1,0),TRUE)</f>
        <v>-22</v>
      </c>
    </row>
    <row r="142" spans="1:30">
      <c r="A142" s="5">
        <f t="shared" si="3"/>
        <v>44350.125000000531</v>
      </c>
      <c r="B142" s="4">
        <f>VLOOKUP($A142,'Published Hourly Data'!$B:$AJ,MATCH(B$1,'Published Hourly Data'!$B$1:$AJ$1,0),TRUE)</f>
        <v>44349.833333333336</v>
      </c>
      <c r="C142" s="4">
        <f>VLOOKUP($A142,'Published Hourly Data'!$B:$AJ,MATCH(C$1,'Published Hourly Data'!$B$1:$AJ$1,0),TRUE)</f>
        <v>40480</v>
      </c>
      <c r="D142" s="4">
        <f>VLOOKUP($A142,'Published Hourly Data'!$B:$AJ,MATCH(D$1,'Published Hourly Data'!$B$1:$AJ$1,0),TRUE)</f>
        <v>41007</v>
      </c>
      <c r="E142" s="4">
        <f>VLOOKUP($A142,'Published Hourly Data'!$B:$AJ,MATCH(E$1,'Published Hourly Data'!$B$1:$AJ$1,0),TRUE)</f>
        <v>35307</v>
      </c>
      <c r="F142" s="4">
        <f>VLOOKUP($A142,'Published Hourly Data'!$B:$AJ,MATCH(F$1,'Published Hourly Data'!$B$1:$AJ$1,0),TRUE)</f>
        <v>665</v>
      </c>
      <c r="G142" s="4">
        <f>VLOOKUP($A142,'Published Hourly Data'!$B:$AJ,MATCH(G$1,'Published Hourly Data'!$B$1:$AJ$1,0),TRUE)</f>
        <v>1474</v>
      </c>
      <c r="H142" s="4">
        <f>VLOOKUP($A142,'Published Hourly Data'!$B:$AJ,MATCH(H$1,'Published Hourly Data'!$B$1:$AJ$1,0),TRUE)</f>
        <v>21588</v>
      </c>
      <c r="I142" s="4">
        <f>VLOOKUP($A142,'Published Hourly Data'!$B:$AJ,MATCH(I$1,'Published Hourly Data'!$B$1:$AJ$1,0),TRUE)</f>
        <v>2278</v>
      </c>
      <c r="J142" s="4">
        <f>VLOOKUP($A142,'Published Hourly Data'!$B:$AJ,MATCH(J$1,'Published Hourly Data'!$B$1:$AJ$1,0),TRUE)</f>
        <v>86</v>
      </c>
      <c r="K142" s="4">
        <f>VLOOKUP($A142,'Published Hourly Data'!$B:$AJ,MATCH(K$1,'Published Hourly Data'!$B$1:$AJ$1,0),TRUE)</f>
        <v>4731</v>
      </c>
      <c r="L142" s="4">
        <f>VLOOKUP($A142,'Published Hourly Data'!$B:$AJ,MATCH(L$1,'Published Hourly Data'!$B$1:$AJ$1,0),TRUE)</f>
        <v>164</v>
      </c>
      <c r="M142" s="4">
        <f>VLOOKUP($A142,'Published Hourly Data'!$B:$AJ,MATCH(M$1,'Published Hourly Data'!$B$1:$AJ$1,0),TRUE)</f>
        <v>4174</v>
      </c>
      <c r="N142" s="4">
        <f>VLOOKUP($A142,'Published Hourly Data'!$B:$AJ,MATCH(N$1,'Published Hourly Data'!$B$1:$AJ$1,0),TRUE)</f>
        <v>812</v>
      </c>
      <c r="O142" s="4">
        <f>VLOOKUP($A142,'Published Hourly Data'!$B:$AJ,MATCH(O$1,'Published Hourly Data'!$B$1:$AJ$1,0),TRUE)</f>
        <v>0</v>
      </c>
      <c r="P142" s="4">
        <f>VLOOKUP($A142,'Published Hourly Data'!$B:$AJ,MATCH(P$1,'Published Hourly Data'!$B$1:$AJ$1,0),TRUE)</f>
        <v>0</v>
      </c>
      <c r="Q142" s="4">
        <f>VLOOKUP($A142,'Published Hourly Data'!$B:$AJ,MATCH(Q$1,'Published Hourly Data'!$B$1:$AJ$1,0),TRUE)</f>
        <v>0</v>
      </c>
      <c r="R142" s="4">
        <f>VLOOKUP($A142,'Published Hourly Data'!$B:$AJ,MATCH(R$1,'Published Hourly Data'!$B$1:$AJ$1,0),TRUE)</f>
        <v>0</v>
      </c>
      <c r="S142" s="4">
        <f>VLOOKUP($A142,'Published Hourly Data'!$B:$AJ,MATCH(S$1,'Published Hourly Data'!$B$1:$AJ$1,0),TRUE)</f>
        <v>0</v>
      </c>
      <c r="T142" s="4">
        <f>VLOOKUP($A142,'Published Hourly Data'!$B:$AJ,MATCH(T$1,'Published Hourly Data'!$B$1:$AJ$1,0),TRUE)</f>
        <v>0</v>
      </c>
      <c r="U142" s="4">
        <f>VLOOKUP($A142,'Published Hourly Data'!$B:$AJ,MATCH(U$1,'Published Hourly Data'!$B$1:$AJ$1,0),TRUE)</f>
        <v>0</v>
      </c>
      <c r="V142" s="4">
        <f>VLOOKUP($A142,'Published Hourly Data'!$B:$AJ,MATCH(V$1,'Published Hourly Data'!$B$1:$AJ$1,0),TRUE)</f>
        <v>0</v>
      </c>
      <c r="W142" s="4">
        <f>VLOOKUP($A142,'Published Hourly Data'!$B:$AJ,MATCH(W$1,'Published Hourly Data'!$B$1:$AJ$1,0),TRUE)</f>
        <v>-1250</v>
      </c>
      <c r="X142" s="4">
        <f>VLOOKUP($A142,'Published Hourly Data'!$B:$AJ,MATCH(X$1,'Published Hourly Data'!$B$1:$AJ$1,0),TRUE)</f>
        <v>0</v>
      </c>
      <c r="Y142" s="4">
        <f>VLOOKUP($A142,'Published Hourly Data'!$B:$AJ,MATCH(Y$1,'Published Hourly Data'!$B$1:$AJ$1,0),TRUE)</f>
        <v>0</v>
      </c>
      <c r="Z142" s="4">
        <f>VLOOKUP($A142,'Published Hourly Data'!$B:$AJ,MATCH(Z$1,'Published Hourly Data'!$B$1:$AJ$1,0),TRUE)</f>
        <v>-1954</v>
      </c>
      <c r="AA142" s="4">
        <f>VLOOKUP($A142,'Published Hourly Data'!$B:$AJ,MATCH(AA$1,'Published Hourly Data'!$B$1:$AJ$1,0),TRUE)</f>
        <v>0</v>
      </c>
      <c r="AB142" s="4">
        <f>VLOOKUP($A142,'Published Hourly Data'!$B:$AJ,MATCH(AB$1,'Published Hourly Data'!$B$1:$AJ$1,0),TRUE)</f>
        <v>0</v>
      </c>
      <c r="AC142" s="4">
        <f>VLOOKUP($A142,'Published Hourly Data'!$B:$AJ,MATCH(AC$1,'Published Hourly Data'!$B$1:$AJ$1,0),TRUE)</f>
        <v>0</v>
      </c>
      <c r="AD142" s="4">
        <f>VLOOKUP($A142,'Published Hourly Data'!$B:$AJ,MATCH(AD$1,'Published Hourly Data'!$B$1:$AJ$1,0),TRUE)</f>
        <v>-120</v>
      </c>
    </row>
    <row r="143" spans="1:30">
      <c r="A143" s="5">
        <f t="shared" si="3"/>
        <v>44350.166666667195</v>
      </c>
      <c r="B143" s="4">
        <f>VLOOKUP($A143,'Published Hourly Data'!$B:$AJ,MATCH(B$1,'Published Hourly Data'!$B$1:$AJ$1,0),TRUE)</f>
        <v>44349.875</v>
      </c>
      <c r="C143" s="4">
        <f>VLOOKUP($A143,'Published Hourly Data'!$B:$AJ,MATCH(C$1,'Published Hourly Data'!$B$1:$AJ$1,0),TRUE)</f>
        <v>39410</v>
      </c>
      <c r="D143" s="4">
        <f>VLOOKUP($A143,'Published Hourly Data'!$B:$AJ,MATCH(D$1,'Published Hourly Data'!$B$1:$AJ$1,0),TRUE)</f>
        <v>40012</v>
      </c>
      <c r="E143" s="4">
        <f>VLOOKUP($A143,'Published Hourly Data'!$B:$AJ,MATCH(E$1,'Published Hourly Data'!$B$1:$AJ$1,0),TRUE)</f>
        <v>33904</v>
      </c>
      <c r="F143" s="4">
        <f>VLOOKUP($A143,'Published Hourly Data'!$B:$AJ,MATCH(F$1,'Published Hourly Data'!$B$1:$AJ$1,0),TRUE)</f>
        <v>766</v>
      </c>
      <c r="G143" s="4">
        <f>VLOOKUP($A143,'Published Hourly Data'!$B:$AJ,MATCH(G$1,'Published Hourly Data'!$B$1:$AJ$1,0),TRUE)</f>
        <v>1702</v>
      </c>
      <c r="H143" s="4">
        <f>VLOOKUP($A143,'Published Hourly Data'!$B:$AJ,MATCH(H$1,'Published Hourly Data'!$B$1:$AJ$1,0),TRUE)</f>
        <v>20304</v>
      </c>
      <c r="I143" s="4">
        <f>VLOOKUP($A143,'Published Hourly Data'!$B:$AJ,MATCH(I$1,'Published Hourly Data'!$B$1:$AJ$1,0),TRUE)</f>
        <v>2280</v>
      </c>
      <c r="J143" s="4">
        <f>VLOOKUP($A143,'Published Hourly Data'!$B:$AJ,MATCH(J$1,'Published Hourly Data'!$B$1:$AJ$1,0),TRUE)</f>
        <v>85</v>
      </c>
      <c r="K143" s="4">
        <f>VLOOKUP($A143,'Published Hourly Data'!$B:$AJ,MATCH(K$1,'Published Hourly Data'!$B$1:$AJ$1,0),TRUE)</f>
        <v>4033</v>
      </c>
      <c r="L143" s="4">
        <f>VLOOKUP($A143,'Published Hourly Data'!$B:$AJ,MATCH(L$1,'Published Hourly Data'!$B$1:$AJ$1,0),TRUE)</f>
        <v>76</v>
      </c>
      <c r="M143" s="4">
        <f>VLOOKUP($A143,'Published Hourly Data'!$B:$AJ,MATCH(M$1,'Published Hourly Data'!$B$1:$AJ$1,0),TRUE)</f>
        <v>4640</v>
      </c>
      <c r="N143" s="4">
        <f>VLOOKUP($A143,'Published Hourly Data'!$B:$AJ,MATCH(N$1,'Published Hourly Data'!$B$1:$AJ$1,0),TRUE)</f>
        <v>862</v>
      </c>
      <c r="O143" s="4">
        <f>VLOOKUP($A143,'Published Hourly Data'!$B:$AJ,MATCH(O$1,'Published Hourly Data'!$B$1:$AJ$1,0),TRUE)</f>
        <v>0</v>
      </c>
      <c r="P143" s="4">
        <f>VLOOKUP($A143,'Published Hourly Data'!$B:$AJ,MATCH(P$1,'Published Hourly Data'!$B$1:$AJ$1,0),TRUE)</f>
        <v>0</v>
      </c>
      <c r="Q143" s="4">
        <f>VLOOKUP($A143,'Published Hourly Data'!$B:$AJ,MATCH(Q$1,'Published Hourly Data'!$B$1:$AJ$1,0),TRUE)</f>
        <v>0</v>
      </c>
      <c r="R143" s="4">
        <f>VLOOKUP($A143,'Published Hourly Data'!$B:$AJ,MATCH(R$1,'Published Hourly Data'!$B$1:$AJ$1,0),TRUE)</f>
        <v>0</v>
      </c>
      <c r="S143" s="4">
        <f>VLOOKUP($A143,'Published Hourly Data'!$B:$AJ,MATCH(S$1,'Published Hourly Data'!$B$1:$AJ$1,0),TRUE)</f>
        <v>0</v>
      </c>
      <c r="T143" s="4">
        <f>VLOOKUP($A143,'Published Hourly Data'!$B:$AJ,MATCH(T$1,'Published Hourly Data'!$B$1:$AJ$1,0),TRUE)</f>
        <v>0</v>
      </c>
      <c r="U143" s="4">
        <f>VLOOKUP($A143,'Published Hourly Data'!$B:$AJ,MATCH(U$1,'Published Hourly Data'!$B$1:$AJ$1,0),TRUE)</f>
        <v>0</v>
      </c>
      <c r="V143" s="4">
        <f>VLOOKUP($A143,'Published Hourly Data'!$B:$AJ,MATCH(V$1,'Published Hourly Data'!$B$1:$AJ$1,0),TRUE)</f>
        <v>0</v>
      </c>
      <c r="W143" s="4">
        <f>VLOOKUP($A143,'Published Hourly Data'!$B:$AJ,MATCH(W$1,'Published Hourly Data'!$B$1:$AJ$1,0),TRUE)</f>
        <v>-2088</v>
      </c>
      <c r="X143" s="4">
        <f>VLOOKUP($A143,'Published Hourly Data'!$B:$AJ,MATCH(X$1,'Published Hourly Data'!$B$1:$AJ$1,0),TRUE)</f>
        <v>0</v>
      </c>
      <c r="Y143" s="4">
        <f>VLOOKUP($A143,'Published Hourly Data'!$B:$AJ,MATCH(Y$1,'Published Hourly Data'!$B$1:$AJ$1,0),TRUE)</f>
        <v>0</v>
      </c>
      <c r="Z143" s="4">
        <f>VLOOKUP($A143,'Published Hourly Data'!$B:$AJ,MATCH(Z$1,'Published Hourly Data'!$B$1:$AJ$1,0),TRUE)</f>
        <v>-2326</v>
      </c>
      <c r="AA143" s="4">
        <f>VLOOKUP($A143,'Published Hourly Data'!$B:$AJ,MATCH(AA$1,'Published Hourly Data'!$B$1:$AJ$1,0),TRUE)</f>
        <v>0</v>
      </c>
      <c r="AB143" s="4">
        <f>VLOOKUP($A143,'Published Hourly Data'!$B:$AJ,MATCH(AB$1,'Published Hourly Data'!$B$1:$AJ$1,0),TRUE)</f>
        <v>0</v>
      </c>
      <c r="AC143" s="4">
        <f>VLOOKUP($A143,'Published Hourly Data'!$B:$AJ,MATCH(AC$1,'Published Hourly Data'!$B$1:$AJ$1,0),TRUE)</f>
        <v>0</v>
      </c>
      <c r="AD143" s="4">
        <f>VLOOKUP($A143,'Published Hourly Data'!$B:$AJ,MATCH(AD$1,'Published Hourly Data'!$B$1:$AJ$1,0),TRUE)</f>
        <v>-54</v>
      </c>
    </row>
    <row r="144" spans="1:30">
      <c r="A144" s="5">
        <f t="shared" si="3"/>
        <v>44350.20833333386</v>
      </c>
      <c r="B144" s="4">
        <f>VLOOKUP($A144,'Published Hourly Data'!$B:$AJ,MATCH(B$1,'Published Hourly Data'!$B$1:$AJ$1,0),TRUE)</f>
        <v>44349.916666666664</v>
      </c>
      <c r="C144" s="4">
        <f>VLOOKUP($A144,'Published Hourly Data'!$B:$AJ,MATCH(C$1,'Published Hourly Data'!$B$1:$AJ$1,0),TRUE)</f>
        <v>37576</v>
      </c>
      <c r="D144" s="4">
        <f>VLOOKUP($A144,'Published Hourly Data'!$B:$AJ,MATCH(D$1,'Published Hourly Data'!$B$1:$AJ$1,0),TRUE)</f>
        <v>38279</v>
      </c>
      <c r="E144" s="4">
        <f>VLOOKUP($A144,'Published Hourly Data'!$B:$AJ,MATCH(E$1,'Published Hourly Data'!$B$1:$AJ$1,0),TRUE)</f>
        <v>29926</v>
      </c>
      <c r="F144" s="4">
        <f>VLOOKUP($A144,'Published Hourly Data'!$B:$AJ,MATCH(F$1,'Published Hourly Data'!$B$1:$AJ$1,0),TRUE)</f>
        <v>742</v>
      </c>
      <c r="G144" s="4">
        <f>VLOOKUP($A144,'Published Hourly Data'!$B:$AJ,MATCH(G$1,'Published Hourly Data'!$B$1:$AJ$1,0),TRUE)</f>
        <v>1704</v>
      </c>
      <c r="H144" s="4">
        <f>VLOOKUP($A144,'Published Hourly Data'!$B:$AJ,MATCH(H$1,'Published Hourly Data'!$B$1:$AJ$1,0),TRUE)</f>
        <v>17416</v>
      </c>
      <c r="I144" s="4">
        <f>VLOOKUP($A144,'Published Hourly Data'!$B:$AJ,MATCH(I$1,'Published Hourly Data'!$B$1:$AJ$1,0),TRUE)</f>
        <v>2277</v>
      </c>
      <c r="J144" s="4">
        <f>VLOOKUP($A144,'Published Hourly Data'!$B:$AJ,MATCH(J$1,'Published Hourly Data'!$B$1:$AJ$1,0),TRUE)</f>
        <v>85</v>
      </c>
      <c r="K144" s="4">
        <f>VLOOKUP($A144,'Published Hourly Data'!$B:$AJ,MATCH(K$1,'Published Hourly Data'!$B$1:$AJ$1,0),TRUE)</f>
        <v>2975</v>
      </c>
      <c r="L144" s="4">
        <f>VLOOKUP($A144,'Published Hourly Data'!$B:$AJ,MATCH(L$1,'Published Hourly Data'!$B$1:$AJ$1,0),TRUE)</f>
        <v>24</v>
      </c>
      <c r="M144" s="4">
        <f>VLOOKUP($A144,'Published Hourly Data'!$B:$AJ,MATCH(M$1,'Published Hourly Data'!$B$1:$AJ$1,0),TRUE)</f>
        <v>4673</v>
      </c>
      <c r="N144" s="4">
        <f>VLOOKUP($A144,'Published Hourly Data'!$B:$AJ,MATCH(N$1,'Published Hourly Data'!$B$1:$AJ$1,0),TRUE)</f>
        <v>799</v>
      </c>
      <c r="O144" s="4">
        <f>VLOOKUP($A144,'Published Hourly Data'!$B:$AJ,MATCH(O$1,'Published Hourly Data'!$B$1:$AJ$1,0),TRUE)</f>
        <v>0</v>
      </c>
      <c r="P144" s="4">
        <f>VLOOKUP($A144,'Published Hourly Data'!$B:$AJ,MATCH(P$1,'Published Hourly Data'!$B$1:$AJ$1,0),TRUE)</f>
        <v>0</v>
      </c>
      <c r="Q144" s="4">
        <f>VLOOKUP($A144,'Published Hourly Data'!$B:$AJ,MATCH(Q$1,'Published Hourly Data'!$B$1:$AJ$1,0),TRUE)</f>
        <v>0</v>
      </c>
      <c r="R144" s="4">
        <f>VLOOKUP($A144,'Published Hourly Data'!$B:$AJ,MATCH(R$1,'Published Hourly Data'!$B$1:$AJ$1,0),TRUE)</f>
        <v>0</v>
      </c>
      <c r="S144" s="4">
        <f>VLOOKUP($A144,'Published Hourly Data'!$B:$AJ,MATCH(S$1,'Published Hourly Data'!$B$1:$AJ$1,0),TRUE)</f>
        <v>0</v>
      </c>
      <c r="T144" s="4">
        <f>VLOOKUP($A144,'Published Hourly Data'!$B:$AJ,MATCH(T$1,'Published Hourly Data'!$B$1:$AJ$1,0),TRUE)</f>
        <v>0</v>
      </c>
      <c r="U144" s="4">
        <f>VLOOKUP($A144,'Published Hourly Data'!$B:$AJ,MATCH(U$1,'Published Hourly Data'!$B$1:$AJ$1,0),TRUE)</f>
        <v>0</v>
      </c>
      <c r="V144" s="4">
        <f>VLOOKUP($A144,'Published Hourly Data'!$B:$AJ,MATCH(V$1,'Published Hourly Data'!$B$1:$AJ$1,0),TRUE)</f>
        <v>0</v>
      </c>
      <c r="W144" s="4">
        <f>VLOOKUP($A144,'Published Hourly Data'!$B:$AJ,MATCH(W$1,'Published Hourly Data'!$B$1:$AJ$1,0),TRUE)</f>
        <v>-2247</v>
      </c>
      <c r="X144" s="4">
        <f>VLOOKUP($A144,'Published Hourly Data'!$B:$AJ,MATCH(X$1,'Published Hourly Data'!$B$1:$AJ$1,0),TRUE)</f>
        <v>0</v>
      </c>
      <c r="Y144" s="4">
        <f>VLOOKUP($A144,'Published Hourly Data'!$B:$AJ,MATCH(Y$1,'Published Hourly Data'!$B$1:$AJ$1,0),TRUE)</f>
        <v>0</v>
      </c>
      <c r="Z144" s="4">
        <f>VLOOKUP($A144,'Published Hourly Data'!$B:$AJ,MATCH(Z$1,'Published Hourly Data'!$B$1:$AJ$1,0),TRUE)</f>
        <v>-2584</v>
      </c>
      <c r="AA144" s="4">
        <f>VLOOKUP($A144,'Published Hourly Data'!$B:$AJ,MATCH(AA$1,'Published Hourly Data'!$B$1:$AJ$1,0),TRUE)</f>
        <v>0</v>
      </c>
      <c r="AB144" s="4">
        <f>VLOOKUP($A144,'Published Hourly Data'!$B:$AJ,MATCH(AB$1,'Published Hourly Data'!$B$1:$AJ$1,0),TRUE)</f>
        <v>0</v>
      </c>
      <c r="AC144" s="4">
        <f>VLOOKUP($A144,'Published Hourly Data'!$B:$AJ,MATCH(AC$1,'Published Hourly Data'!$B$1:$AJ$1,0),TRUE)</f>
        <v>0</v>
      </c>
      <c r="AD144" s="4">
        <f>VLOOKUP($A144,'Published Hourly Data'!$B:$AJ,MATCH(AD$1,'Published Hourly Data'!$B$1:$AJ$1,0),TRUE)</f>
        <v>-77</v>
      </c>
    </row>
    <row r="145" spans="1:30">
      <c r="A145" s="5">
        <f t="shared" si="3"/>
        <v>44350.250000000524</v>
      </c>
      <c r="B145" s="4">
        <f>VLOOKUP($A145,'Published Hourly Data'!$B:$AJ,MATCH(B$1,'Published Hourly Data'!$B$1:$AJ$1,0),TRUE)</f>
        <v>44349.958333333336</v>
      </c>
      <c r="C145" s="4">
        <f>VLOOKUP($A145,'Published Hourly Data'!$B:$AJ,MATCH(C$1,'Published Hourly Data'!$B$1:$AJ$1,0),TRUE)</f>
        <v>34528</v>
      </c>
      <c r="D145" s="4">
        <f>VLOOKUP($A145,'Published Hourly Data'!$B:$AJ,MATCH(D$1,'Published Hourly Data'!$B$1:$AJ$1,0),TRUE)</f>
        <v>35201</v>
      </c>
      <c r="E145" s="4">
        <f>VLOOKUP($A145,'Published Hourly Data'!$B:$AJ,MATCH(E$1,'Published Hourly Data'!$B$1:$AJ$1,0),TRUE)</f>
        <v>26294</v>
      </c>
      <c r="F145" s="4">
        <f>VLOOKUP($A145,'Published Hourly Data'!$B:$AJ,MATCH(F$1,'Published Hourly Data'!$B$1:$AJ$1,0),TRUE)</f>
        <v>656</v>
      </c>
      <c r="G145" s="4">
        <f>VLOOKUP($A145,'Published Hourly Data'!$B:$AJ,MATCH(G$1,'Published Hourly Data'!$B$1:$AJ$1,0),TRUE)</f>
        <v>1451</v>
      </c>
      <c r="H145" s="4">
        <f>VLOOKUP($A145,'Published Hourly Data'!$B:$AJ,MATCH(H$1,'Published Hourly Data'!$B$1:$AJ$1,0),TRUE)</f>
        <v>14402</v>
      </c>
      <c r="I145" s="4">
        <f>VLOOKUP($A145,'Published Hourly Data'!$B:$AJ,MATCH(I$1,'Published Hourly Data'!$B$1:$AJ$1,0),TRUE)</f>
        <v>2277</v>
      </c>
      <c r="J145" s="4">
        <f>VLOOKUP($A145,'Published Hourly Data'!$B:$AJ,MATCH(J$1,'Published Hourly Data'!$B$1:$AJ$1,0),TRUE)</f>
        <v>87</v>
      </c>
      <c r="K145" s="4">
        <f>VLOOKUP($A145,'Published Hourly Data'!$B:$AJ,MATCH(K$1,'Published Hourly Data'!$B$1:$AJ$1,0),TRUE)</f>
        <v>2917</v>
      </c>
      <c r="L145" s="4">
        <f>VLOOKUP($A145,'Published Hourly Data'!$B:$AJ,MATCH(L$1,'Published Hourly Data'!$B$1:$AJ$1,0),TRUE)</f>
        <v>24</v>
      </c>
      <c r="M145" s="4">
        <f>VLOOKUP($A145,'Published Hourly Data'!$B:$AJ,MATCH(M$1,'Published Hourly Data'!$B$1:$AJ$1,0),TRUE)</f>
        <v>4507</v>
      </c>
      <c r="N145" s="4">
        <f>VLOOKUP($A145,'Published Hourly Data'!$B:$AJ,MATCH(N$1,'Published Hourly Data'!$B$1:$AJ$1,0),TRUE)</f>
        <v>851</v>
      </c>
      <c r="O145" s="4">
        <f>VLOOKUP($A145,'Published Hourly Data'!$B:$AJ,MATCH(O$1,'Published Hourly Data'!$B$1:$AJ$1,0),TRUE)</f>
        <v>0</v>
      </c>
      <c r="P145" s="4">
        <f>VLOOKUP($A145,'Published Hourly Data'!$B:$AJ,MATCH(P$1,'Published Hourly Data'!$B$1:$AJ$1,0),TRUE)</f>
        <v>0</v>
      </c>
      <c r="Q145" s="4">
        <f>VLOOKUP($A145,'Published Hourly Data'!$B:$AJ,MATCH(Q$1,'Published Hourly Data'!$B$1:$AJ$1,0),TRUE)</f>
        <v>0</v>
      </c>
      <c r="R145" s="4">
        <f>VLOOKUP($A145,'Published Hourly Data'!$B:$AJ,MATCH(R$1,'Published Hourly Data'!$B$1:$AJ$1,0),TRUE)</f>
        <v>0</v>
      </c>
      <c r="S145" s="4">
        <f>VLOOKUP($A145,'Published Hourly Data'!$B:$AJ,MATCH(S$1,'Published Hourly Data'!$B$1:$AJ$1,0),TRUE)</f>
        <v>0</v>
      </c>
      <c r="T145" s="4">
        <f>VLOOKUP($A145,'Published Hourly Data'!$B:$AJ,MATCH(T$1,'Published Hourly Data'!$B$1:$AJ$1,0),TRUE)</f>
        <v>0</v>
      </c>
      <c r="U145" s="4">
        <f>VLOOKUP($A145,'Published Hourly Data'!$B:$AJ,MATCH(U$1,'Published Hourly Data'!$B$1:$AJ$1,0),TRUE)</f>
        <v>0</v>
      </c>
      <c r="V145" s="4">
        <f>VLOOKUP($A145,'Published Hourly Data'!$B:$AJ,MATCH(V$1,'Published Hourly Data'!$B$1:$AJ$1,0),TRUE)</f>
        <v>0</v>
      </c>
      <c r="W145" s="4">
        <f>VLOOKUP($A145,'Published Hourly Data'!$B:$AJ,MATCH(W$1,'Published Hourly Data'!$B$1:$AJ$1,0),TRUE)</f>
        <v>-3740</v>
      </c>
      <c r="X145" s="4">
        <f>VLOOKUP($A145,'Published Hourly Data'!$B:$AJ,MATCH(X$1,'Published Hourly Data'!$B$1:$AJ$1,0),TRUE)</f>
        <v>0</v>
      </c>
      <c r="Y145" s="4">
        <f>VLOOKUP($A145,'Published Hourly Data'!$B:$AJ,MATCH(Y$1,'Published Hourly Data'!$B$1:$AJ$1,0),TRUE)</f>
        <v>0</v>
      </c>
      <c r="Z145" s="4">
        <f>VLOOKUP($A145,'Published Hourly Data'!$B:$AJ,MATCH(Z$1,'Published Hourly Data'!$B$1:$AJ$1,0),TRUE)</f>
        <v>-2937</v>
      </c>
      <c r="AA145" s="4">
        <f>VLOOKUP($A145,'Published Hourly Data'!$B:$AJ,MATCH(AA$1,'Published Hourly Data'!$B$1:$AJ$1,0),TRUE)</f>
        <v>0</v>
      </c>
      <c r="AB145" s="4">
        <f>VLOOKUP($A145,'Published Hourly Data'!$B:$AJ,MATCH(AB$1,'Published Hourly Data'!$B$1:$AJ$1,0),TRUE)</f>
        <v>0</v>
      </c>
      <c r="AC145" s="4">
        <f>VLOOKUP($A145,'Published Hourly Data'!$B:$AJ,MATCH(AC$1,'Published Hourly Data'!$B$1:$AJ$1,0),TRUE)</f>
        <v>0</v>
      </c>
      <c r="AD145" s="4">
        <f>VLOOKUP($A145,'Published Hourly Data'!$B:$AJ,MATCH(AD$1,'Published Hourly Data'!$B$1:$AJ$1,0),TRUE)</f>
        <v>-47</v>
      </c>
    </row>
    <row r="146" spans="1:30">
      <c r="A146" s="5">
        <f t="shared" si="3"/>
        <v>44350.291666667188</v>
      </c>
      <c r="B146" s="4">
        <f>VLOOKUP($A146,'Published Hourly Data'!$B:$AJ,MATCH(B$1,'Published Hourly Data'!$B$1:$AJ$1,0),TRUE)</f>
        <v>44350</v>
      </c>
      <c r="C146" s="4">
        <f>VLOOKUP($A146,'Published Hourly Data'!$B:$AJ,MATCH(C$1,'Published Hourly Data'!$B$1:$AJ$1,0),TRUE)</f>
        <v>31495</v>
      </c>
      <c r="D146" s="4">
        <f>VLOOKUP($A146,'Published Hourly Data'!$B:$AJ,MATCH(D$1,'Published Hourly Data'!$B$1:$AJ$1,0),TRUE)</f>
        <v>32340</v>
      </c>
      <c r="E146" s="4">
        <f>VLOOKUP($A146,'Published Hourly Data'!$B:$AJ,MATCH(E$1,'Published Hourly Data'!$B$1:$AJ$1,0),TRUE)</f>
        <v>23264</v>
      </c>
      <c r="F146" s="4">
        <f>VLOOKUP($A146,'Published Hourly Data'!$B:$AJ,MATCH(F$1,'Published Hourly Data'!$B$1:$AJ$1,0),TRUE)</f>
        <v>353</v>
      </c>
      <c r="G146" s="4">
        <f>VLOOKUP($A146,'Published Hourly Data'!$B:$AJ,MATCH(G$1,'Published Hourly Data'!$B$1:$AJ$1,0),TRUE)</f>
        <v>1151</v>
      </c>
      <c r="H146" s="4">
        <f>VLOOKUP($A146,'Published Hourly Data'!$B:$AJ,MATCH(H$1,'Published Hourly Data'!$B$1:$AJ$1,0),TRUE)</f>
        <v>12316</v>
      </c>
      <c r="I146" s="4">
        <f>VLOOKUP($A146,'Published Hourly Data'!$B:$AJ,MATCH(I$1,'Published Hourly Data'!$B$1:$AJ$1,0),TRUE)</f>
        <v>2277</v>
      </c>
      <c r="J146" s="4">
        <f>VLOOKUP($A146,'Published Hourly Data'!$B:$AJ,MATCH(J$1,'Published Hourly Data'!$B$1:$AJ$1,0),TRUE)</f>
        <v>87</v>
      </c>
      <c r="K146" s="4">
        <f>VLOOKUP($A146,'Published Hourly Data'!$B:$AJ,MATCH(K$1,'Published Hourly Data'!$B$1:$AJ$1,0),TRUE)</f>
        <v>2412</v>
      </c>
      <c r="L146" s="4">
        <f>VLOOKUP($A146,'Published Hourly Data'!$B:$AJ,MATCH(L$1,'Published Hourly Data'!$B$1:$AJ$1,0),TRUE)</f>
        <v>24</v>
      </c>
      <c r="M146" s="4">
        <f>VLOOKUP($A146,'Published Hourly Data'!$B:$AJ,MATCH(M$1,'Published Hourly Data'!$B$1:$AJ$1,0),TRUE)</f>
        <v>4447</v>
      </c>
      <c r="N146" s="4">
        <f>VLOOKUP($A146,'Published Hourly Data'!$B:$AJ,MATCH(N$1,'Published Hourly Data'!$B$1:$AJ$1,0),TRUE)</f>
        <v>724</v>
      </c>
      <c r="O146" s="4">
        <f>VLOOKUP($A146,'Published Hourly Data'!$B:$AJ,MATCH(O$1,'Published Hourly Data'!$B$1:$AJ$1,0),TRUE)</f>
        <v>0</v>
      </c>
      <c r="P146" s="4">
        <f>VLOOKUP($A146,'Published Hourly Data'!$B:$AJ,MATCH(P$1,'Published Hourly Data'!$B$1:$AJ$1,0),TRUE)</f>
        <v>0</v>
      </c>
      <c r="Q146" s="4">
        <f>VLOOKUP($A146,'Published Hourly Data'!$B:$AJ,MATCH(Q$1,'Published Hourly Data'!$B$1:$AJ$1,0),TRUE)</f>
        <v>0</v>
      </c>
      <c r="R146" s="4">
        <f>VLOOKUP($A146,'Published Hourly Data'!$B:$AJ,MATCH(R$1,'Published Hourly Data'!$B$1:$AJ$1,0),TRUE)</f>
        <v>0</v>
      </c>
      <c r="S146" s="4">
        <f>VLOOKUP($A146,'Published Hourly Data'!$B:$AJ,MATCH(S$1,'Published Hourly Data'!$B$1:$AJ$1,0),TRUE)</f>
        <v>0</v>
      </c>
      <c r="T146" s="4">
        <f>VLOOKUP($A146,'Published Hourly Data'!$B:$AJ,MATCH(T$1,'Published Hourly Data'!$B$1:$AJ$1,0),TRUE)</f>
        <v>0</v>
      </c>
      <c r="U146" s="4">
        <f>VLOOKUP($A146,'Published Hourly Data'!$B:$AJ,MATCH(U$1,'Published Hourly Data'!$B$1:$AJ$1,0),TRUE)</f>
        <v>0</v>
      </c>
      <c r="V146" s="4">
        <f>VLOOKUP($A146,'Published Hourly Data'!$B:$AJ,MATCH(V$1,'Published Hourly Data'!$B$1:$AJ$1,0),TRUE)</f>
        <v>0</v>
      </c>
      <c r="W146" s="4">
        <f>VLOOKUP($A146,'Published Hourly Data'!$B:$AJ,MATCH(W$1,'Published Hourly Data'!$B$1:$AJ$1,0),TRUE)</f>
        <v>-3853</v>
      </c>
      <c r="X146" s="4">
        <f>VLOOKUP($A146,'Published Hourly Data'!$B:$AJ,MATCH(X$1,'Published Hourly Data'!$B$1:$AJ$1,0),TRUE)</f>
        <v>0</v>
      </c>
      <c r="Y146" s="4">
        <f>VLOOKUP($A146,'Published Hourly Data'!$B:$AJ,MATCH(Y$1,'Published Hourly Data'!$B$1:$AJ$1,0),TRUE)</f>
        <v>0</v>
      </c>
      <c r="Z146" s="4">
        <f>VLOOKUP($A146,'Published Hourly Data'!$B:$AJ,MATCH(Z$1,'Published Hourly Data'!$B$1:$AJ$1,0),TRUE)</f>
        <v>-3246</v>
      </c>
      <c r="AA146" s="4">
        <f>VLOOKUP($A146,'Published Hourly Data'!$B:$AJ,MATCH(AA$1,'Published Hourly Data'!$B$1:$AJ$1,0),TRUE)</f>
        <v>0</v>
      </c>
      <c r="AB146" s="4">
        <f>VLOOKUP($A146,'Published Hourly Data'!$B:$AJ,MATCH(AB$1,'Published Hourly Data'!$B$1:$AJ$1,0),TRUE)</f>
        <v>0</v>
      </c>
      <c r="AC146" s="4">
        <f>VLOOKUP($A146,'Published Hourly Data'!$B:$AJ,MATCH(AC$1,'Published Hourly Data'!$B$1:$AJ$1,0),TRUE)</f>
        <v>0</v>
      </c>
      <c r="AD146" s="4">
        <f>VLOOKUP($A146,'Published Hourly Data'!$B:$AJ,MATCH(AD$1,'Published Hourly Data'!$B$1:$AJ$1,0),TRUE)</f>
        <v>38</v>
      </c>
    </row>
    <row r="147" spans="1:30">
      <c r="A147" s="5">
        <f t="shared" si="3"/>
        <v>44350.333333333852</v>
      </c>
      <c r="B147" s="4">
        <f>VLOOKUP($A147,'Published Hourly Data'!$B:$AJ,MATCH(B$1,'Published Hourly Data'!$B$1:$AJ$1,0),TRUE)</f>
        <v>44350.041666666664</v>
      </c>
      <c r="C147" s="4">
        <f>VLOOKUP($A147,'Published Hourly Data'!$B:$AJ,MATCH(C$1,'Published Hourly Data'!$B$1:$AJ$1,0),TRUE)</f>
        <v>30106</v>
      </c>
      <c r="D147" s="4">
        <f>VLOOKUP($A147,'Published Hourly Data'!$B:$AJ,MATCH(D$1,'Published Hourly Data'!$B$1:$AJ$1,0),TRUE)</f>
        <v>30569</v>
      </c>
      <c r="E147" s="4">
        <f>VLOOKUP($A147,'Published Hourly Data'!$B:$AJ,MATCH(E$1,'Published Hourly Data'!$B$1:$AJ$1,0),TRUE)</f>
        <v>20303</v>
      </c>
      <c r="F147" s="4">
        <f>VLOOKUP($A147,'Published Hourly Data'!$B:$AJ,MATCH(F$1,'Published Hourly Data'!$B$1:$AJ$1,0),TRUE)</f>
        <v>-8621</v>
      </c>
      <c r="G147" s="4">
        <f>VLOOKUP($A147,'Published Hourly Data'!$B:$AJ,MATCH(G$1,'Published Hourly Data'!$B$1:$AJ$1,0),TRUE)</f>
        <v>858</v>
      </c>
      <c r="H147" s="4">
        <f>VLOOKUP($A147,'Published Hourly Data'!$B:$AJ,MATCH(H$1,'Published Hourly Data'!$B$1:$AJ$1,0),TRUE)</f>
        <v>10426</v>
      </c>
      <c r="I147" s="4">
        <f>VLOOKUP($A147,'Published Hourly Data'!$B:$AJ,MATCH(I$1,'Published Hourly Data'!$B$1:$AJ$1,0),TRUE)</f>
        <v>2278</v>
      </c>
      <c r="J147" s="4">
        <f>VLOOKUP($A147,'Published Hourly Data'!$B:$AJ,MATCH(J$1,'Published Hourly Data'!$B$1:$AJ$1,0),TRUE)</f>
        <v>87</v>
      </c>
      <c r="K147" s="4">
        <f>VLOOKUP($A147,'Published Hourly Data'!$B:$AJ,MATCH(K$1,'Published Hourly Data'!$B$1:$AJ$1,0),TRUE)</f>
        <v>1795</v>
      </c>
      <c r="L147" s="4">
        <f>VLOOKUP($A147,'Published Hourly Data'!$B:$AJ,MATCH(L$1,'Published Hourly Data'!$B$1:$AJ$1,0),TRUE)</f>
        <v>24</v>
      </c>
      <c r="M147" s="4">
        <f>VLOOKUP($A147,'Published Hourly Data'!$B:$AJ,MATCH(M$1,'Published Hourly Data'!$B$1:$AJ$1,0),TRUE)</f>
        <v>4330</v>
      </c>
      <c r="N147" s="4">
        <f>VLOOKUP($A147,'Published Hourly Data'!$B:$AJ,MATCH(N$1,'Published Hourly Data'!$B$1:$AJ$1,0),TRUE)</f>
        <v>681</v>
      </c>
      <c r="O147" s="4">
        <f>VLOOKUP($A147,'Published Hourly Data'!$B:$AJ,MATCH(O$1,'Published Hourly Data'!$B$1:$AJ$1,0),TRUE)</f>
        <v>0</v>
      </c>
      <c r="P147" s="4">
        <f>VLOOKUP($A147,'Published Hourly Data'!$B:$AJ,MATCH(P$1,'Published Hourly Data'!$B$1:$AJ$1,0),TRUE)</f>
        <v>0</v>
      </c>
      <c r="Q147" s="4">
        <f>VLOOKUP($A147,'Published Hourly Data'!$B:$AJ,MATCH(Q$1,'Published Hourly Data'!$B$1:$AJ$1,0),TRUE)</f>
        <v>0</v>
      </c>
      <c r="R147" s="4">
        <f>VLOOKUP($A147,'Published Hourly Data'!$B:$AJ,MATCH(R$1,'Published Hourly Data'!$B$1:$AJ$1,0),TRUE)</f>
        <v>0</v>
      </c>
      <c r="S147" s="4">
        <f>VLOOKUP($A147,'Published Hourly Data'!$B:$AJ,MATCH(S$1,'Published Hourly Data'!$B$1:$AJ$1,0),TRUE)</f>
        <v>0</v>
      </c>
      <c r="T147" s="4">
        <f>VLOOKUP($A147,'Published Hourly Data'!$B:$AJ,MATCH(T$1,'Published Hourly Data'!$B$1:$AJ$1,0),TRUE)</f>
        <v>0</v>
      </c>
      <c r="U147" s="4">
        <f>VLOOKUP($A147,'Published Hourly Data'!$B:$AJ,MATCH(U$1,'Published Hourly Data'!$B$1:$AJ$1,0),TRUE)</f>
        <v>0</v>
      </c>
      <c r="V147" s="4">
        <f>VLOOKUP($A147,'Published Hourly Data'!$B:$AJ,MATCH(V$1,'Published Hourly Data'!$B$1:$AJ$1,0),TRUE)</f>
        <v>0</v>
      </c>
      <c r="W147" s="4">
        <f>VLOOKUP($A147,'Published Hourly Data'!$B:$AJ,MATCH(W$1,'Published Hourly Data'!$B$1:$AJ$1,0),TRUE)</f>
        <v>-4967</v>
      </c>
      <c r="X147" s="4">
        <f>VLOOKUP($A147,'Published Hourly Data'!$B:$AJ,MATCH(X$1,'Published Hourly Data'!$B$1:$AJ$1,0),TRUE)</f>
        <v>0</v>
      </c>
      <c r="Y147" s="4">
        <f>VLOOKUP($A147,'Published Hourly Data'!$B:$AJ,MATCH(Y$1,'Published Hourly Data'!$B$1:$AJ$1,0),TRUE)</f>
        <v>0</v>
      </c>
      <c r="Z147" s="4">
        <f>VLOOKUP($A147,'Published Hourly Data'!$B:$AJ,MATCH(Z$1,'Published Hourly Data'!$B$1:$AJ$1,0),TRUE)</f>
        <v>-3467</v>
      </c>
      <c r="AA147" s="4">
        <f>VLOOKUP($A147,'Published Hourly Data'!$B:$AJ,MATCH(AA$1,'Published Hourly Data'!$B$1:$AJ$1,0),TRUE)</f>
        <v>0</v>
      </c>
      <c r="AB147" s="4">
        <f>VLOOKUP($A147,'Published Hourly Data'!$B:$AJ,MATCH(AB$1,'Published Hourly Data'!$B$1:$AJ$1,0),TRUE)</f>
        <v>0</v>
      </c>
      <c r="AC147" s="4">
        <f>VLOOKUP($A147,'Published Hourly Data'!$B:$AJ,MATCH(AC$1,'Published Hourly Data'!$B$1:$AJ$1,0),TRUE)</f>
        <v>0</v>
      </c>
      <c r="AD147" s="4">
        <f>VLOOKUP($A147,'Published Hourly Data'!$B:$AJ,MATCH(AD$1,'Published Hourly Data'!$B$1:$AJ$1,0),TRUE)</f>
        <v>49</v>
      </c>
    </row>
    <row r="148" spans="1:30">
      <c r="A148" s="5">
        <f t="shared" si="3"/>
        <v>44350.375000000517</v>
      </c>
      <c r="B148" s="4">
        <f>VLOOKUP($A148,'Published Hourly Data'!$B:$AJ,MATCH(B$1,'Published Hourly Data'!$B$1:$AJ$1,0),TRUE)</f>
        <v>44350.083333333336</v>
      </c>
      <c r="C148" s="4">
        <f>VLOOKUP($A148,'Published Hourly Data'!$B:$AJ,MATCH(C$1,'Published Hourly Data'!$B$1:$AJ$1,0),TRUE)</f>
        <v>28520</v>
      </c>
      <c r="D148" s="4">
        <f>VLOOKUP($A148,'Published Hourly Data'!$B:$AJ,MATCH(D$1,'Published Hourly Data'!$B$1:$AJ$1,0),TRUE)</f>
        <v>28953</v>
      </c>
      <c r="E148" s="4">
        <f>VLOOKUP($A148,'Published Hourly Data'!$B:$AJ,MATCH(E$1,'Published Hourly Data'!$B$1:$AJ$1,0),TRUE)</f>
        <v>18850</v>
      </c>
      <c r="F148" s="4">
        <f>VLOOKUP($A148,'Published Hourly Data'!$B:$AJ,MATCH(F$1,'Published Hourly Data'!$B$1:$AJ$1,0),TRUE)</f>
        <v>-9024</v>
      </c>
      <c r="G148" s="4">
        <f>VLOOKUP($A148,'Published Hourly Data'!$B:$AJ,MATCH(G$1,'Published Hourly Data'!$B$1:$AJ$1,0),TRUE)</f>
        <v>766</v>
      </c>
      <c r="H148" s="4">
        <f>VLOOKUP($A148,'Published Hourly Data'!$B:$AJ,MATCH(H$1,'Published Hourly Data'!$B$1:$AJ$1,0),TRUE)</f>
        <v>9440</v>
      </c>
      <c r="I148" s="4">
        <f>VLOOKUP($A148,'Published Hourly Data'!$B:$AJ,MATCH(I$1,'Published Hourly Data'!$B$1:$AJ$1,0),TRUE)</f>
        <v>2277</v>
      </c>
      <c r="J148" s="4">
        <f>VLOOKUP($A148,'Published Hourly Data'!$B:$AJ,MATCH(J$1,'Published Hourly Data'!$B$1:$AJ$1,0),TRUE)</f>
        <v>87</v>
      </c>
      <c r="K148" s="4">
        <f>VLOOKUP($A148,'Published Hourly Data'!$B:$AJ,MATCH(K$1,'Published Hourly Data'!$B$1:$AJ$1,0),TRUE)</f>
        <v>1465</v>
      </c>
      <c r="L148" s="4">
        <f>VLOOKUP($A148,'Published Hourly Data'!$B:$AJ,MATCH(L$1,'Published Hourly Data'!$B$1:$AJ$1,0),TRUE)</f>
        <v>24</v>
      </c>
      <c r="M148" s="4">
        <f>VLOOKUP($A148,'Published Hourly Data'!$B:$AJ,MATCH(M$1,'Published Hourly Data'!$B$1:$AJ$1,0),TRUE)</f>
        <v>4283</v>
      </c>
      <c r="N148" s="4">
        <f>VLOOKUP($A148,'Published Hourly Data'!$B:$AJ,MATCH(N$1,'Published Hourly Data'!$B$1:$AJ$1,0),TRUE)</f>
        <v>586</v>
      </c>
      <c r="O148" s="4">
        <f>VLOOKUP($A148,'Published Hourly Data'!$B:$AJ,MATCH(O$1,'Published Hourly Data'!$B$1:$AJ$1,0),TRUE)</f>
        <v>0</v>
      </c>
      <c r="P148" s="4">
        <f>VLOOKUP($A148,'Published Hourly Data'!$B:$AJ,MATCH(P$1,'Published Hourly Data'!$B$1:$AJ$1,0),TRUE)</f>
        <v>0</v>
      </c>
      <c r="Q148" s="4">
        <f>VLOOKUP($A148,'Published Hourly Data'!$B:$AJ,MATCH(Q$1,'Published Hourly Data'!$B$1:$AJ$1,0),TRUE)</f>
        <v>0</v>
      </c>
      <c r="R148" s="4">
        <f>VLOOKUP($A148,'Published Hourly Data'!$B:$AJ,MATCH(R$1,'Published Hourly Data'!$B$1:$AJ$1,0),TRUE)</f>
        <v>0</v>
      </c>
      <c r="S148" s="4">
        <f>VLOOKUP($A148,'Published Hourly Data'!$B:$AJ,MATCH(S$1,'Published Hourly Data'!$B$1:$AJ$1,0),TRUE)</f>
        <v>0</v>
      </c>
      <c r="T148" s="4">
        <f>VLOOKUP($A148,'Published Hourly Data'!$B:$AJ,MATCH(T$1,'Published Hourly Data'!$B$1:$AJ$1,0),TRUE)</f>
        <v>0</v>
      </c>
      <c r="U148" s="4">
        <f>VLOOKUP($A148,'Published Hourly Data'!$B:$AJ,MATCH(U$1,'Published Hourly Data'!$B$1:$AJ$1,0),TRUE)</f>
        <v>0</v>
      </c>
      <c r="V148" s="4">
        <f>VLOOKUP($A148,'Published Hourly Data'!$B:$AJ,MATCH(V$1,'Published Hourly Data'!$B$1:$AJ$1,0),TRUE)</f>
        <v>0</v>
      </c>
      <c r="W148" s="4">
        <f>VLOOKUP($A148,'Published Hourly Data'!$B:$AJ,MATCH(W$1,'Published Hourly Data'!$B$1:$AJ$1,0),TRUE)</f>
        <v>-5399</v>
      </c>
      <c r="X148" s="4">
        <f>VLOOKUP($A148,'Published Hourly Data'!$B:$AJ,MATCH(X$1,'Published Hourly Data'!$B$1:$AJ$1,0),TRUE)</f>
        <v>0</v>
      </c>
      <c r="Y148" s="4">
        <f>VLOOKUP($A148,'Published Hourly Data'!$B:$AJ,MATCH(Y$1,'Published Hourly Data'!$B$1:$AJ$1,0),TRUE)</f>
        <v>0</v>
      </c>
      <c r="Z148" s="4">
        <f>VLOOKUP($A148,'Published Hourly Data'!$B:$AJ,MATCH(Z$1,'Published Hourly Data'!$B$1:$AJ$1,0),TRUE)</f>
        <v>-3371</v>
      </c>
      <c r="AA148" s="4">
        <f>VLOOKUP($A148,'Published Hourly Data'!$B:$AJ,MATCH(AA$1,'Published Hourly Data'!$B$1:$AJ$1,0),TRUE)</f>
        <v>0</v>
      </c>
      <c r="AB148" s="4">
        <f>VLOOKUP($A148,'Published Hourly Data'!$B:$AJ,MATCH(AB$1,'Published Hourly Data'!$B$1:$AJ$1,0),TRUE)</f>
        <v>0</v>
      </c>
      <c r="AC148" s="4">
        <f>VLOOKUP($A148,'Published Hourly Data'!$B:$AJ,MATCH(AC$1,'Published Hourly Data'!$B$1:$AJ$1,0),TRUE)</f>
        <v>0</v>
      </c>
      <c r="AD148" s="4">
        <f>VLOOKUP($A148,'Published Hourly Data'!$B:$AJ,MATCH(AD$1,'Published Hourly Data'!$B$1:$AJ$1,0),TRUE)</f>
        <v>9</v>
      </c>
    </row>
    <row r="149" spans="1:30">
      <c r="A149" s="5">
        <f t="shared" si="3"/>
        <v>44350.416666667181</v>
      </c>
      <c r="B149" s="4">
        <f>VLOOKUP($A149,'Published Hourly Data'!$B:$AJ,MATCH(B$1,'Published Hourly Data'!$B$1:$AJ$1,0),TRUE)</f>
        <v>44350.125</v>
      </c>
      <c r="C149" s="4">
        <f>VLOOKUP($A149,'Published Hourly Data'!$B:$AJ,MATCH(C$1,'Published Hourly Data'!$B$1:$AJ$1,0),TRUE)</f>
        <v>27337</v>
      </c>
      <c r="D149" s="4">
        <f>VLOOKUP($A149,'Published Hourly Data'!$B:$AJ,MATCH(D$1,'Published Hourly Data'!$B$1:$AJ$1,0),TRUE)</f>
        <v>27744</v>
      </c>
      <c r="E149" s="4">
        <f>VLOOKUP($A149,'Published Hourly Data'!$B:$AJ,MATCH(E$1,'Published Hourly Data'!$B$1:$AJ$1,0),TRUE)</f>
        <v>17521</v>
      </c>
      <c r="F149" s="4">
        <f>VLOOKUP($A149,'Published Hourly Data'!$B:$AJ,MATCH(F$1,'Published Hourly Data'!$B$1:$AJ$1,0),TRUE)</f>
        <v>-9051</v>
      </c>
      <c r="G149" s="4">
        <f>VLOOKUP($A149,'Published Hourly Data'!$B:$AJ,MATCH(G$1,'Published Hourly Data'!$B$1:$AJ$1,0),TRUE)</f>
        <v>725</v>
      </c>
      <c r="H149" s="4">
        <f>VLOOKUP($A149,'Published Hourly Data'!$B:$AJ,MATCH(H$1,'Published Hourly Data'!$B$1:$AJ$1,0),TRUE)</f>
        <v>8452</v>
      </c>
      <c r="I149" s="4">
        <f>VLOOKUP($A149,'Published Hourly Data'!$B:$AJ,MATCH(I$1,'Published Hourly Data'!$B$1:$AJ$1,0),TRUE)</f>
        <v>2277</v>
      </c>
      <c r="J149" s="4">
        <f>VLOOKUP($A149,'Published Hourly Data'!$B:$AJ,MATCH(J$1,'Published Hourly Data'!$B$1:$AJ$1,0),TRUE)</f>
        <v>86</v>
      </c>
      <c r="K149" s="4">
        <f>VLOOKUP($A149,'Published Hourly Data'!$B:$AJ,MATCH(K$1,'Published Hourly Data'!$B$1:$AJ$1,0),TRUE)</f>
        <v>1292</v>
      </c>
      <c r="L149" s="4">
        <f>VLOOKUP($A149,'Published Hourly Data'!$B:$AJ,MATCH(L$1,'Published Hourly Data'!$B$1:$AJ$1,0),TRUE)</f>
        <v>24</v>
      </c>
      <c r="M149" s="4">
        <f>VLOOKUP($A149,'Published Hourly Data'!$B:$AJ,MATCH(M$1,'Published Hourly Data'!$B$1:$AJ$1,0),TRUE)</f>
        <v>4075</v>
      </c>
      <c r="N149" s="4">
        <f>VLOOKUP($A149,'Published Hourly Data'!$B:$AJ,MATCH(N$1,'Published Hourly Data'!$B$1:$AJ$1,0),TRUE)</f>
        <v>616</v>
      </c>
      <c r="O149" s="4">
        <f>VLOOKUP($A149,'Published Hourly Data'!$B:$AJ,MATCH(O$1,'Published Hourly Data'!$B$1:$AJ$1,0),TRUE)</f>
        <v>0</v>
      </c>
      <c r="P149" s="4">
        <f>VLOOKUP($A149,'Published Hourly Data'!$B:$AJ,MATCH(P$1,'Published Hourly Data'!$B$1:$AJ$1,0),TRUE)</f>
        <v>0</v>
      </c>
      <c r="Q149" s="4">
        <f>VLOOKUP($A149,'Published Hourly Data'!$B:$AJ,MATCH(Q$1,'Published Hourly Data'!$B$1:$AJ$1,0),TRUE)</f>
        <v>0</v>
      </c>
      <c r="R149" s="4">
        <f>VLOOKUP($A149,'Published Hourly Data'!$B:$AJ,MATCH(R$1,'Published Hourly Data'!$B$1:$AJ$1,0),TRUE)</f>
        <v>0</v>
      </c>
      <c r="S149" s="4">
        <f>VLOOKUP($A149,'Published Hourly Data'!$B:$AJ,MATCH(S$1,'Published Hourly Data'!$B$1:$AJ$1,0),TRUE)</f>
        <v>0</v>
      </c>
      <c r="T149" s="4">
        <f>VLOOKUP($A149,'Published Hourly Data'!$B:$AJ,MATCH(T$1,'Published Hourly Data'!$B$1:$AJ$1,0),TRUE)</f>
        <v>0</v>
      </c>
      <c r="U149" s="4">
        <f>VLOOKUP($A149,'Published Hourly Data'!$B:$AJ,MATCH(U$1,'Published Hourly Data'!$B$1:$AJ$1,0),TRUE)</f>
        <v>0</v>
      </c>
      <c r="V149" s="4">
        <f>VLOOKUP($A149,'Published Hourly Data'!$B:$AJ,MATCH(V$1,'Published Hourly Data'!$B$1:$AJ$1,0),TRUE)</f>
        <v>0</v>
      </c>
      <c r="W149" s="4">
        <f>VLOOKUP($A149,'Published Hourly Data'!$B:$AJ,MATCH(W$1,'Published Hourly Data'!$B$1:$AJ$1,0),TRUE)</f>
        <v>-5522</v>
      </c>
      <c r="X149" s="4">
        <f>VLOOKUP($A149,'Published Hourly Data'!$B:$AJ,MATCH(X$1,'Published Hourly Data'!$B$1:$AJ$1,0),TRUE)</f>
        <v>0</v>
      </c>
      <c r="Y149" s="4">
        <f>VLOOKUP($A149,'Published Hourly Data'!$B:$AJ,MATCH(Y$1,'Published Hourly Data'!$B$1:$AJ$1,0),TRUE)</f>
        <v>0</v>
      </c>
      <c r="Z149" s="4">
        <f>VLOOKUP($A149,'Published Hourly Data'!$B:$AJ,MATCH(Z$1,'Published Hourly Data'!$B$1:$AJ$1,0),TRUE)</f>
        <v>-3216</v>
      </c>
      <c r="AA149" s="4">
        <f>VLOOKUP($A149,'Published Hourly Data'!$B:$AJ,MATCH(AA$1,'Published Hourly Data'!$B$1:$AJ$1,0),TRUE)</f>
        <v>0</v>
      </c>
      <c r="AB149" s="4">
        <f>VLOOKUP($A149,'Published Hourly Data'!$B:$AJ,MATCH(AB$1,'Published Hourly Data'!$B$1:$AJ$1,0),TRUE)</f>
        <v>0</v>
      </c>
      <c r="AC149" s="4">
        <f>VLOOKUP($A149,'Published Hourly Data'!$B:$AJ,MATCH(AC$1,'Published Hourly Data'!$B$1:$AJ$1,0),TRUE)</f>
        <v>0</v>
      </c>
      <c r="AD149" s="4">
        <f>VLOOKUP($A149,'Published Hourly Data'!$B:$AJ,MATCH(AD$1,'Published Hourly Data'!$B$1:$AJ$1,0),TRUE)</f>
        <v>-44</v>
      </c>
    </row>
    <row r="150" spans="1:30">
      <c r="A150" s="5">
        <f t="shared" si="3"/>
        <v>44350.458333333845</v>
      </c>
      <c r="B150" s="4">
        <f>VLOOKUP($A150,'Published Hourly Data'!$B:$AJ,MATCH(B$1,'Published Hourly Data'!$B$1:$AJ$1,0),TRUE)</f>
        <v>44350.166666666664</v>
      </c>
      <c r="C150" s="4">
        <f>VLOOKUP($A150,'Published Hourly Data'!$B:$AJ,MATCH(C$1,'Published Hourly Data'!$B$1:$AJ$1,0),TRUE)</f>
        <v>26694</v>
      </c>
      <c r="D150" s="4">
        <f>VLOOKUP($A150,'Published Hourly Data'!$B:$AJ,MATCH(D$1,'Published Hourly Data'!$B$1:$AJ$1,0),TRUE)</f>
        <v>27043</v>
      </c>
      <c r="E150" s="4">
        <f>VLOOKUP($A150,'Published Hourly Data'!$B:$AJ,MATCH(E$1,'Published Hourly Data'!$B$1:$AJ$1,0),TRUE)</f>
        <v>17284</v>
      </c>
      <c r="F150" s="4">
        <f>VLOOKUP($A150,'Published Hourly Data'!$B:$AJ,MATCH(F$1,'Published Hourly Data'!$B$1:$AJ$1,0),TRUE)</f>
        <v>-8994</v>
      </c>
      <c r="G150" s="4">
        <f>VLOOKUP($A150,'Published Hourly Data'!$B:$AJ,MATCH(G$1,'Published Hourly Data'!$B$1:$AJ$1,0),TRUE)</f>
        <v>645</v>
      </c>
      <c r="H150" s="4">
        <f>VLOOKUP($A150,'Published Hourly Data'!$B:$AJ,MATCH(H$1,'Published Hourly Data'!$B$1:$AJ$1,0),TRUE)</f>
        <v>8096</v>
      </c>
      <c r="I150" s="4">
        <f>VLOOKUP($A150,'Published Hourly Data'!$B:$AJ,MATCH(I$1,'Published Hourly Data'!$B$1:$AJ$1,0),TRUE)</f>
        <v>2277</v>
      </c>
      <c r="J150" s="4">
        <f>VLOOKUP($A150,'Published Hourly Data'!$B:$AJ,MATCH(J$1,'Published Hourly Data'!$B$1:$AJ$1,0),TRUE)</f>
        <v>87</v>
      </c>
      <c r="K150" s="4">
        <f>VLOOKUP($A150,'Published Hourly Data'!$B:$AJ,MATCH(K$1,'Published Hourly Data'!$B$1:$AJ$1,0),TRUE)</f>
        <v>1359</v>
      </c>
      <c r="L150" s="4">
        <f>VLOOKUP($A150,'Published Hourly Data'!$B:$AJ,MATCH(L$1,'Published Hourly Data'!$B$1:$AJ$1,0),TRUE)</f>
        <v>24</v>
      </c>
      <c r="M150" s="4">
        <f>VLOOKUP($A150,'Published Hourly Data'!$B:$AJ,MATCH(M$1,'Published Hourly Data'!$B$1:$AJ$1,0),TRUE)</f>
        <v>4224</v>
      </c>
      <c r="N150" s="4">
        <f>VLOOKUP($A150,'Published Hourly Data'!$B:$AJ,MATCH(N$1,'Published Hourly Data'!$B$1:$AJ$1,0),TRUE)</f>
        <v>597</v>
      </c>
      <c r="O150" s="4">
        <f>VLOOKUP($A150,'Published Hourly Data'!$B:$AJ,MATCH(O$1,'Published Hourly Data'!$B$1:$AJ$1,0),TRUE)</f>
        <v>0</v>
      </c>
      <c r="P150" s="4">
        <f>VLOOKUP($A150,'Published Hourly Data'!$B:$AJ,MATCH(P$1,'Published Hourly Data'!$B$1:$AJ$1,0),TRUE)</f>
        <v>0</v>
      </c>
      <c r="Q150" s="4">
        <f>VLOOKUP($A150,'Published Hourly Data'!$B:$AJ,MATCH(Q$1,'Published Hourly Data'!$B$1:$AJ$1,0),TRUE)</f>
        <v>0</v>
      </c>
      <c r="R150" s="4">
        <f>VLOOKUP($A150,'Published Hourly Data'!$B:$AJ,MATCH(R$1,'Published Hourly Data'!$B$1:$AJ$1,0),TRUE)</f>
        <v>0</v>
      </c>
      <c r="S150" s="4">
        <f>VLOOKUP($A150,'Published Hourly Data'!$B:$AJ,MATCH(S$1,'Published Hourly Data'!$B$1:$AJ$1,0),TRUE)</f>
        <v>0</v>
      </c>
      <c r="T150" s="4">
        <f>VLOOKUP($A150,'Published Hourly Data'!$B:$AJ,MATCH(T$1,'Published Hourly Data'!$B$1:$AJ$1,0),TRUE)</f>
        <v>0</v>
      </c>
      <c r="U150" s="4">
        <f>VLOOKUP($A150,'Published Hourly Data'!$B:$AJ,MATCH(U$1,'Published Hourly Data'!$B$1:$AJ$1,0),TRUE)</f>
        <v>0</v>
      </c>
      <c r="V150" s="4">
        <f>VLOOKUP($A150,'Published Hourly Data'!$B:$AJ,MATCH(V$1,'Published Hourly Data'!$B$1:$AJ$1,0),TRUE)</f>
        <v>0</v>
      </c>
      <c r="W150" s="4">
        <f>VLOOKUP($A150,'Published Hourly Data'!$B:$AJ,MATCH(W$1,'Published Hourly Data'!$B$1:$AJ$1,0),TRUE)</f>
        <v>-5401</v>
      </c>
      <c r="X150" s="4">
        <f>VLOOKUP($A150,'Published Hourly Data'!$B:$AJ,MATCH(X$1,'Published Hourly Data'!$B$1:$AJ$1,0),TRUE)</f>
        <v>0</v>
      </c>
      <c r="Y150" s="4">
        <f>VLOOKUP($A150,'Published Hourly Data'!$B:$AJ,MATCH(Y$1,'Published Hourly Data'!$B$1:$AJ$1,0),TRUE)</f>
        <v>0</v>
      </c>
      <c r="Z150" s="4">
        <f>VLOOKUP($A150,'Published Hourly Data'!$B:$AJ,MATCH(Z$1,'Published Hourly Data'!$B$1:$AJ$1,0),TRUE)</f>
        <v>-3163</v>
      </c>
      <c r="AA150" s="4">
        <f>VLOOKUP($A150,'Published Hourly Data'!$B:$AJ,MATCH(AA$1,'Published Hourly Data'!$B$1:$AJ$1,0),TRUE)</f>
        <v>0</v>
      </c>
      <c r="AB150" s="4">
        <f>VLOOKUP($A150,'Published Hourly Data'!$B:$AJ,MATCH(AB$1,'Published Hourly Data'!$B$1:$AJ$1,0),TRUE)</f>
        <v>0</v>
      </c>
      <c r="AC150" s="4">
        <f>VLOOKUP($A150,'Published Hourly Data'!$B:$AJ,MATCH(AC$1,'Published Hourly Data'!$B$1:$AJ$1,0),TRUE)</f>
        <v>0</v>
      </c>
      <c r="AD150" s="4">
        <f>VLOOKUP($A150,'Published Hourly Data'!$B:$AJ,MATCH(AD$1,'Published Hourly Data'!$B$1:$AJ$1,0),TRUE)</f>
        <v>-158</v>
      </c>
    </row>
    <row r="151" spans="1:30">
      <c r="A151" s="5">
        <f t="shared" si="3"/>
        <v>44350.500000000509</v>
      </c>
      <c r="B151" s="4">
        <f>VLOOKUP($A151,'Published Hourly Data'!$B:$AJ,MATCH(B$1,'Published Hourly Data'!$B$1:$AJ$1,0),TRUE)</f>
        <v>44350.208333333336</v>
      </c>
      <c r="C151" s="4">
        <f>VLOOKUP($A151,'Published Hourly Data'!$B:$AJ,MATCH(C$1,'Published Hourly Data'!$B$1:$AJ$1,0),TRUE)</f>
        <v>26792</v>
      </c>
      <c r="D151" s="4">
        <f>VLOOKUP($A151,'Published Hourly Data'!$B:$AJ,MATCH(D$1,'Published Hourly Data'!$B$1:$AJ$1,0),TRUE)</f>
        <v>27219</v>
      </c>
      <c r="E151" s="4">
        <f>VLOOKUP($A151,'Published Hourly Data'!$B:$AJ,MATCH(E$1,'Published Hourly Data'!$B$1:$AJ$1,0),TRUE)</f>
        <v>17883</v>
      </c>
      <c r="F151" s="4">
        <f>VLOOKUP($A151,'Published Hourly Data'!$B:$AJ,MATCH(F$1,'Published Hourly Data'!$B$1:$AJ$1,0),TRUE)</f>
        <v>-9169</v>
      </c>
      <c r="G151" s="4">
        <f>VLOOKUP($A151,'Published Hourly Data'!$B:$AJ,MATCH(G$1,'Published Hourly Data'!$B$1:$AJ$1,0),TRUE)</f>
        <v>624</v>
      </c>
      <c r="H151" s="4">
        <f>VLOOKUP($A151,'Published Hourly Data'!$B:$AJ,MATCH(H$1,'Published Hourly Data'!$B$1:$AJ$1,0),TRUE)</f>
        <v>9080</v>
      </c>
      <c r="I151" s="4">
        <f>VLOOKUP($A151,'Published Hourly Data'!$B:$AJ,MATCH(I$1,'Published Hourly Data'!$B$1:$AJ$1,0),TRUE)</f>
        <v>2277</v>
      </c>
      <c r="J151" s="4">
        <f>VLOOKUP($A151,'Published Hourly Data'!$B:$AJ,MATCH(J$1,'Published Hourly Data'!$B$1:$AJ$1,0),TRUE)</f>
        <v>86</v>
      </c>
      <c r="K151" s="4">
        <f>VLOOKUP($A151,'Published Hourly Data'!$B:$AJ,MATCH(K$1,'Published Hourly Data'!$B$1:$AJ$1,0),TRUE)</f>
        <v>1379</v>
      </c>
      <c r="L151" s="4">
        <f>VLOOKUP($A151,'Published Hourly Data'!$B:$AJ,MATCH(L$1,'Published Hourly Data'!$B$1:$AJ$1,0),TRUE)</f>
        <v>23</v>
      </c>
      <c r="M151" s="4">
        <f>VLOOKUP($A151,'Published Hourly Data'!$B:$AJ,MATCH(M$1,'Published Hourly Data'!$B$1:$AJ$1,0),TRUE)</f>
        <v>3790</v>
      </c>
      <c r="N151" s="4">
        <f>VLOOKUP($A151,'Published Hourly Data'!$B:$AJ,MATCH(N$1,'Published Hourly Data'!$B$1:$AJ$1,0),TRUE)</f>
        <v>651</v>
      </c>
      <c r="O151" s="4">
        <f>VLOOKUP($A151,'Published Hourly Data'!$B:$AJ,MATCH(O$1,'Published Hourly Data'!$B$1:$AJ$1,0),TRUE)</f>
        <v>0</v>
      </c>
      <c r="P151" s="4">
        <f>VLOOKUP($A151,'Published Hourly Data'!$B:$AJ,MATCH(P$1,'Published Hourly Data'!$B$1:$AJ$1,0),TRUE)</f>
        <v>0</v>
      </c>
      <c r="Q151" s="4">
        <f>VLOOKUP($A151,'Published Hourly Data'!$B:$AJ,MATCH(Q$1,'Published Hourly Data'!$B$1:$AJ$1,0),TRUE)</f>
        <v>0</v>
      </c>
      <c r="R151" s="4">
        <f>VLOOKUP($A151,'Published Hourly Data'!$B:$AJ,MATCH(R$1,'Published Hourly Data'!$B$1:$AJ$1,0),TRUE)</f>
        <v>0</v>
      </c>
      <c r="S151" s="4">
        <f>VLOOKUP($A151,'Published Hourly Data'!$B:$AJ,MATCH(S$1,'Published Hourly Data'!$B$1:$AJ$1,0),TRUE)</f>
        <v>0</v>
      </c>
      <c r="T151" s="4">
        <f>VLOOKUP($A151,'Published Hourly Data'!$B:$AJ,MATCH(T$1,'Published Hourly Data'!$B$1:$AJ$1,0),TRUE)</f>
        <v>0</v>
      </c>
      <c r="U151" s="4">
        <f>VLOOKUP($A151,'Published Hourly Data'!$B:$AJ,MATCH(U$1,'Published Hourly Data'!$B$1:$AJ$1,0),TRUE)</f>
        <v>0</v>
      </c>
      <c r="V151" s="4">
        <f>VLOOKUP($A151,'Published Hourly Data'!$B:$AJ,MATCH(V$1,'Published Hourly Data'!$B$1:$AJ$1,0),TRUE)</f>
        <v>0</v>
      </c>
      <c r="W151" s="4">
        <f>VLOOKUP($A151,'Published Hourly Data'!$B:$AJ,MATCH(W$1,'Published Hourly Data'!$B$1:$AJ$1,0),TRUE)</f>
        <v>-5506</v>
      </c>
      <c r="X151" s="4">
        <f>VLOOKUP($A151,'Published Hourly Data'!$B:$AJ,MATCH(X$1,'Published Hourly Data'!$B$1:$AJ$1,0),TRUE)</f>
        <v>0</v>
      </c>
      <c r="Y151" s="4">
        <f>VLOOKUP($A151,'Published Hourly Data'!$B:$AJ,MATCH(Y$1,'Published Hourly Data'!$B$1:$AJ$1,0),TRUE)</f>
        <v>0</v>
      </c>
      <c r="Z151" s="4">
        <f>VLOOKUP($A151,'Published Hourly Data'!$B:$AJ,MATCH(Z$1,'Published Hourly Data'!$B$1:$AJ$1,0),TRUE)</f>
        <v>-3193</v>
      </c>
      <c r="AA151" s="4">
        <f>VLOOKUP($A151,'Published Hourly Data'!$B:$AJ,MATCH(AA$1,'Published Hourly Data'!$B$1:$AJ$1,0),TRUE)</f>
        <v>0</v>
      </c>
      <c r="AB151" s="4">
        <f>VLOOKUP($A151,'Published Hourly Data'!$B:$AJ,MATCH(AB$1,'Published Hourly Data'!$B$1:$AJ$1,0),TRUE)</f>
        <v>0</v>
      </c>
      <c r="AC151" s="4">
        <f>VLOOKUP($A151,'Published Hourly Data'!$B:$AJ,MATCH(AC$1,'Published Hourly Data'!$B$1:$AJ$1,0),TRUE)</f>
        <v>0</v>
      </c>
      <c r="AD151" s="4">
        <f>VLOOKUP($A151,'Published Hourly Data'!$B:$AJ,MATCH(AD$1,'Published Hourly Data'!$B$1:$AJ$1,0),TRUE)</f>
        <v>-201</v>
      </c>
    </row>
    <row r="152" spans="1:30">
      <c r="A152" s="5">
        <f t="shared" si="3"/>
        <v>44350.541666667174</v>
      </c>
      <c r="B152" s="4">
        <f>VLOOKUP($A152,'Published Hourly Data'!$B:$AJ,MATCH(B$1,'Published Hourly Data'!$B$1:$AJ$1,0),TRUE)</f>
        <v>44350.25</v>
      </c>
      <c r="C152" s="4">
        <f>VLOOKUP($A152,'Published Hourly Data'!$B:$AJ,MATCH(C$1,'Published Hourly Data'!$B$1:$AJ$1,0),TRUE)</f>
        <v>27783</v>
      </c>
      <c r="D152" s="4">
        <f>VLOOKUP($A152,'Published Hourly Data'!$B:$AJ,MATCH(D$1,'Published Hourly Data'!$B$1:$AJ$1,0),TRUE)</f>
        <v>28131</v>
      </c>
      <c r="E152" s="4">
        <f>VLOOKUP($A152,'Published Hourly Data'!$B:$AJ,MATCH(E$1,'Published Hourly Data'!$B$1:$AJ$1,0),TRUE)</f>
        <v>19418</v>
      </c>
      <c r="F152" s="4">
        <f>VLOOKUP($A152,'Published Hourly Data'!$B:$AJ,MATCH(F$1,'Published Hourly Data'!$B$1:$AJ$1,0),TRUE)</f>
        <v>-9106</v>
      </c>
      <c r="G152" s="4">
        <f>VLOOKUP($A152,'Published Hourly Data'!$B:$AJ,MATCH(G$1,'Published Hourly Data'!$B$1:$AJ$1,0),TRUE)</f>
        <v>638</v>
      </c>
      <c r="H152" s="4">
        <f>VLOOKUP($A152,'Published Hourly Data'!$B:$AJ,MATCH(H$1,'Published Hourly Data'!$B$1:$AJ$1,0),TRUE)</f>
        <v>10399</v>
      </c>
      <c r="I152" s="4">
        <f>VLOOKUP($A152,'Published Hourly Data'!$B:$AJ,MATCH(I$1,'Published Hourly Data'!$B$1:$AJ$1,0),TRUE)</f>
        <v>2276</v>
      </c>
      <c r="J152" s="4">
        <f>VLOOKUP($A152,'Published Hourly Data'!$B:$AJ,MATCH(J$1,'Published Hourly Data'!$B$1:$AJ$1,0),TRUE)</f>
        <v>87</v>
      </c>
      <c r="K152" s="4">
        <f>VLOOKUP($A152,'Published Hourly Data'!$B:$AJ,MATCH(K$1,'Published Hourly Data'!$B$1:$AJ$1,0),TRUE)</f>
        <v>1290</v>
      </c>
      <c r="L152" s="4">
        <f>VLOOKUP($A152,'Published Hourly Data'!$B:$AJ,MATCH(L$1,'Published Hourly Data'!$B$1:$AJ$1,0),TRUE)</f>
        <v>503</v>
      </c>
      <c r="M152" s="4">
        <f>VLOOKUP($A152,'Published Hourly Data'!$B:$AJ,MATCH(M$1,'Published Hourly Data'!$B$1:$AJ$1,0),TRUE)</f>
        <v>3458</v>
      </c>
      <c r="N152" s="4">
        <f>VLOOKUP($A152,'Published Hourly Data'!$B:$AJ,MATCH(N$1,'Published Hourly Data'!$B$1:$AJ$1,0),TRUE)</f>
        <v>767</v>
      </c>
      <c r="O152" s="4">
        <f>VLOOKUP($A152,'Published Hourly Data'!$B:$AJ,MATCH(O$1,'Published Hourly Data'!$B$1:$AJ$1,0),TRUE)</f>
        <v>0</v>
      </c>
      <c r="P152" s="4">
        <f>VLOOKUP($A152,'Published Hourly Data'!$B:$AJ,MATCH(P$1,'Published Hourly Data'!$B$1:$AJ$1,0),TRUE)</f>
        <v>0</v>
      </c>
      <c r="Q152" s="4">
        <f>VLOOKUP($A152,'Published Hourly Data'!$B:$AJ,MATCH(Q$1,'Published Hourly Data'!$B$1:$AJ$1,0),TRUE)</f>
        <v>0</v>
      </c>
      <c r="R152" s="4">
        <f>VLOOKUP($A152,'Published Hourly Data'!$B:$AJ,MATCH(R$1,'Published Hourly Data'!$B$1:$AJ$1,0),TRUE)</f>
        <v>0</v>
      </c>
      <c r="S152" s="4">
        <f>VLOOKUP($A152,'Published Hourly Data'!$B:$AJ,MATCH(S$1,'Published Hourly Data'!$B$1:$AJ$1,0),TRUE)</f>
        <v>0</v>
      </c>
      <c r="T152" s="4">
        <f>VLOOKUP($A152,'Published Hourly Data'!$B:$AJ,MATCH(T$1,'Published Hourly Data'!$B$1:$AJ$1,0),TRUE)</f>
        <v>0</v>
      </c>
      <c r="U152" s="4">
        <f>VLOOKUP($A152,'Published Hourly Data'!$B:$AJ,MATCH(U$1,'Published Hourly Data'!$B$1:$AJ$1,0),TRUE)</f>
        <v>0</v>
      </c>
      <c r="V152" s="4">
        <f>VLOOKUP($A152,'Published Hourly Data'!$B:$AJ,MATCH(V$1,'Published Hourly Data'!$B$1:$AJ$1,0),TRUE)</f>
        <v>0</v>
      </c>
      <c r="W152" s="4">
        <f>VLOOKUP($A152,'Published Hourly Data'!$B:$AJ,MATCH(W$1,'Published Hourly Data'!$B$1:$AJ$1,0),TRUE)</f>
        <v>-5387</v>
      </c>
      <c r="X152" s="4">
        <f>VLOOKUP($A152,'Published Hourly Data'!$B:$AJ,MATCH(X$1,'Published Hourly Data'!$B$1:$AJ$1,0),TRUE)</f>
        <v>0</v>
      </c>
      <c r="Y152" s="4">
        <f>VLOOKUP($A152,'Published Hourly Data'!$B:$AJ,MATCH(Y$1,'Published Hourly Data'!$B$1:$AJ$1,0),TRUE)</f>
        <v>0</v>
      </c>
      <c r="Z152" s="4">
        <f>VLOOKUP($A152,'Published Hourly Data'!$B:$AJ,MATCH(Z$1,'Published Hourly Data'!$B$1:$AJ$1,0),TRUE)</f>
        <v>-3322</v>
      </c>
      <c r="AA152" s="4">
        <f>VLOOKUP($A152,'Published Hourly Data'!$B:$AJ,MATCH(AA$1,'Published Hourly Data'!$B$1:$AJ$1,0),TRUE)</f>
        <v>0</v>
      </c>
      <c r="AB152" s="4">
        <f>VLOOKUP($A152,'Published Hourly Data'!$B:$AJ,MATCH(AB$1,'Published Hourly Data'!$B$1:$AJ$1,0),TRUE)</f>
        <v>0</v>
      </c>
      <c r="AC152" s="4">
        <f>VLOOKUP($A152,'Published Hourly Data'!$B:$AJ,MATCH(AC$1,'Published Hourly Data'!$B$1:$AJ$1,0),TRUE)</f>
        <v>0</v>
      </c>
      <c r="AD152" s="4">
        <f>VLOOKUP($A152,'Published Hourly Data'!$B:$AJ,MATCH(AD$1,'Published Hourly Data'!$B$1:$AJ$1,0),TRUE)</f>
        <v>-144</v>
      </c>
    </row>
    <row r="153" spans="1:30">
      <c r="A153" s="5">
        <f t="shared" si="3"/>
        <v>44350.583333333838</v>
      </c>
      <c r="B153" s="4">
        <f>VLOOKUP($A153,'Published Hourly Data'!$B:$AJ,MATCH(B$1,'Published Hourly Data'!$B$1:$AJ$1,0),TRUE)</f>
        <v>44350.291666666664</v>
      </c>
      <c r="C153" s="4">
        <f>VLOOKUP($A153,'Published Hourly Data'!$B:$AJ,MATCH(C$1,'Published Hourly Data'!$B$1:$AJ$1,0),TRUE)</f>
        <v>29016</v>
      </c>
      <c r="D153" s="4">
        <f>VLOOKUP($A153,'Published Hourly Data'!$B:$AJ,MATCH(D$1,'Published Hourly Data'!$B$1:$AJ$1,0),TRUE)</f>
        <v>29235</v>
      </c>
      <c r="E153" s="4">
        <f>VLOOKUP($A153,'Published Hourly Data'!$B:$AJ,MATCH(E$1,'Published Hourly Data'!$B$1:$AJ$1,0),TRUE)</f>
        <v>23655</v>
      </c>
      <c r="F153" s="4">
        <f>VLOOKUP($A153,'Published Hourly Data'!$B:$AJ,MATCH(F$1,'Published Hourly Data'!$B$1:$AJ$1,0),TRUE)</f>
        <v>-7978</v>
      </c>
      <c r="G153" s="4">
        <f>VLOOKUP($A153,'Published Hourly Data'!$B:$AJ,MATCH(G$1,'Published Hourly Data'!$B$1:$AJ$1,0),TRUE)</f>
        <v>685</v>
      </c>
      <c r="H153" s="4">
        <f>VLOOKUP($A153,'Published Hourly Data'!$B:$AJ,MATCH(H$1,'Published Hourly Data'!$B$1:$AJ$1,0),TRUE)</f>
        <v>10496</v>
      </c>
      <c r="I153" s="4">
        <f>VLOOKUP($A153,'Published Hourly Data'!$B:$AJ,MATCH(I$1,'Published Hourly Data'!$B$1:$AJ$1,0),TRUE)</f>
        <v>2278</v>
      </c>
      <c r="J153" s="4">
        <f>VLOOKUP($A153,'Published Hourly Data'!$B:$AJ,MATCH(J$1,'Published Hourly Data'!$B$1:$AJ$1,0),TRUE)</f>
        <v>87</v>
      </c>
      <c r="K153" s="4">
        <f>VLOOKUP($A153,'Published Hourly Data'!$B:$AJ,MATCH(K$1,'Published Hourly Data'!$B$1:$AJ$1,0),TRUE)</f>
        <v>1122</v>
      </c>
      <c r="L153" s="4">
        <f>VLOOKUP($A153,'Published Hourly Data'!$B:$AJ,MATCH(L$1,'Published Hourly Data'!$B$1:$AJ$1,0),TRUE)</f>
        <v>5323</v>
      </c>
      <c r="M153" s="4">
        <f>VLOOKUP($A153,'Published Hourly Data'!$B:$AJ,MATCH(M$1,'Published Hourly Data'!$B$1:$AJ$1,0),TRUE)</f>
        <v>2970</v>
      </c>
      <c r="N153" s="4">
        <f>VLOOKUP($A153,'Published Hourly Data'!$B:$AJ,MATCH(N$1,'Published Hourly Data'!$B$1:$AJ$1,0),TRUE)</f>
        <v>691</v>
      </c>
      <c r="O153" s="4">
        <f>VLOOKUP($A153,'Published Hourly Data'!$B:$AJ,MATCH(O$1,'Published Hourly Data'!$B$1:$AJ$1,0),TRUE)</f>
        <v>0</v>
      </c>
      <c r="P153" s="4">
        <f>VLOOKUP($A153,'Published Hourly Data'!$B:$AJ,MATCH(P$1,'Published Hourly Data'!$B$1:$AJ$1,0),TRUE)</f>
        <v>0</v>
      </c>
      <c r="Q153" s="4">
        <f>VLOOKUP($A153,'Published Hourly Data'!$B:$AJ,MATCH(Q$1,'Published Hourly Data'!$B$1:$AJ$1,0),TRUE)</f>
        <v>0</v>
      </c>
      <c r="R153" s="4">
        <f>VLOOKUP($A153,'Published Hourly Data'!$B:$AJ,MATCH(R$1,'Published Hourly Data'!$B$1:$AJ$1,0),TRUE)</f>
        <v>0</v>
      </c>
      <c r="S153" s="4">
        <f>VLOOKUP($A153,'Published Hourly Data'!$B:$AJ,MATCH(S$1,'Published Hourly Data'!$B$1:$AJ$1,0),TRUE)</f>
        <v>0</v>
      </c>
      <c r="T153" s="4">
        <f>VLOOKUP($A153,'Published Hourly Data'!$B:$AJ,MATCH(T$1,'Published Hourly Data'!$B$1:$AJ$1,0),TRUE)</f>
        <v>0</v>
      </c>
      <c r="U153" s="4">
        <f>VLOOKUP($A153,'Published Hourly Data'!$B:$AJ,MATCH(U$1,'Published Hourly Data'!$B$1:$AJ$1,0),TRUE)</f>
        <v>0</v>
      </c>
      <c r="V153" s="4">
        <f>VLOOKUP($A153,'Published Hourly Data'!$B:$AJ,MATCH(V$1,'Published Hourly Data'!$B$1:$AJ$1,0),TRUE)</f>
        <v>0</v>
      </c>
      <c r="W153" s="4">
        <f>VLOOKUP($A153,'Published Hourly Data'!$B:$AJ,MATCH(W$1,'Published Hourly Data'!$B$1:$AJ$1,0),TRUE)</f>
        <v>-4273</v>
      </c>
      <c r="X153" s="4">
        <f>VLOOKUP($A153,'Published Hourly Data'!$B:$AJ,MATCH(X$1,'Published Hourly Data'!$B$1:$AJ$1,0),TRUE)</f>
        <v>0</v>
      </c>
      <c r="Y153" s="4">
        <f>VLOOKUP($A153,'Published Hourly Data'!$B:$AJ,MATCH(Y$1,'Published Hourly Data'!$B$1:$AJ$1,0),TRUE)</f>
        <v>0</v>
      </c>
      <c r="Z153" s="4">
        <f>VLOOKUP($A153,'Published Hourly Data'!$B:$AJ,MATCH(Z$1,'Published Hourly Data'!$B$1:$AJ$1,0),TRUE)</f>
        <v>-3291</v>
      </c>
      <c r="AA153" s="4">
        <f>VLOOKUP($A153,'Published Hourly Data'!$B:$AJ,MATCH(AA$1,'Published Hourly Data'!$B$1:$AJ$1,0),TRUE)</f>
        <v>0</v>
      </c>
      <c r="AB153" s="4">
        <f>VLOOKUP($A153,'Published Hourly Data'!$B:$AJ,MATCH(AB$1,'Published Hourly Data'!$B$1:$AJ$1,0),TRUE)</f>
        <v>0</v>
      </c>
      <c r="AC153" s="4">
        <f>VLOOKUP($A153,'Published Hourly Data'!$B:$AJ,MATCH(AC$1,'Published Hourly Data'!$B$1:$AJ$1,0),TRUE)</f>
        <v>0</v>
      </c>
      <c r="AD153" s="4">
        <f>VLOOKUP($A153,'Published Hourly Data'!$B:$AJ,MATCH(AD$1,'Published Hourly Data'!$B$1:$AJ$1,0),TRUE)</f>
        <v>-124</v>
      </c>
    </row>
    <row r="154" spans="1:30">
      <c r="A154" s="5">
        <f t="shared" si="3"/>
        <v>44350.625000000502</v>
      </c>
      <c r="B154" s="4">
        <f>VLOOKUP($A154,'Published Hourly Data'!$B:$AJ,MATCH(B$1,'Published Hourly Data'!$B$1:$AJ$1,0),TRUE)</f>
        <v>44350.333333333336</v>
      </c>
      <c r="C154" s="4">
        <f>VLOOKUP($A154,'Published Hourly Data'!$B:$AJ,MATCH(C$1,'Published Hourly Data'!$B$1:$AJ$1,0),TRUE)</f>
        <v>30359</v>
      </c>
      <c r="D154" s="4">
        <f>VLOOKUP($A154,'Published Hourly Data'!$B:$AJ,MATCH(D$1,'Published Hourly Data'!$B$1:$AJ$1,0),TRUE)</f>
        <v>30875</v>
      </c>
      <c r="E154" s="4">
        <f>VLOOKUP($A154,'Published Hourly Data'!$B:$AJ,MATCH(E$1,'Published Hourly Data'!$B$1:$AJ$1,0),TRUE)</f>
        <v>26818</v>
      </c>
      <c r="F154" s="4">
        <f>VLOOKUP($A154,'Published Hourly Data'!$B:$AJ,MATCH(F$1,'Published Hourly Data'!$B$1:$AJ$1,0),TRUE)</f>
        <v>-5782</v>
      </c>
      <c r="G154" s="4">
        <f>VLOOKUP($A154,'Published Hourly Data'!$B:$AJ,MATCH(G$1,'Published Hourly Data'!$B$1:$AJ$1,0),TRUE)</f>
        <v>682</v>
      </c>
      <c r="H154" s="4">
        <f>VLOOKUP($A154,'Published Hourly Data'!$B:$AJ,MATCH(H$1,'Published Hourly Data'!$B$1:$AJ$1,0),TRUE)</f>
        <v>10365</v>
      </c>
      <c r="I154" s="4">
        <f>VLOOKUP($A154,'Published Hourly Data'!$B:$AJ,MATCH(I$1,'Published Hourly Data'!$B$1:$AJ$1,0),TRUE)</f>
        <v>2276</v>
      </c>
      <c r="J154" s="4">
        <f>VLOOKUP($A154,'Published Hourly Data'!$B:$AJ,MATCH(J$1,'Published Hourly Data'!$B$1:$AJ$1,0),TRUE)</f>
        <v>87</v>
      </c>
      <c r="K154" s="4">
        <f>VLOOKUP($A154,'Published Hourly Data'!$B:$AJ,MATCH(K$1,'Published Hourly Data'!$B$1:$AJ$1,0),TRUE)</f>
        <v>436</v>
      </c>
      <c r="L154" s="4">
        <f>VLOOKUP($A154,'Published Hourly Data'!$B:$AJ,MATCH(L$1,'Published Hourly Data'!$B$1:$AJ$1,0),TRUE)</f>
        <v>9989</v>
      </c>
      <c r="M154" s="4">
        <f>VLOOKUP($A154,'Published Hourly Data'!$B:$AJ,MATCH(M$1,'Published Hourly Data'!$B$1:$AJ$1,0),TRUE)</f>
        <v>2569</v>
      </c>
      <c r="N154" s="4">
        <f>VLOOKUP($A154,'Published Hourly Data'!$B:$AJ,MATCH(N$1,'Published Hourly Data'!$B$1:$AJ$1,0),TRUE)</f>
        <v>644</v>
      </c>
      <c r="O154" s="4">
        <f>VLOOKUP($A154,'Published Hourly Data'!$B:$AJ,MATCH(O$1,'Published Hourly Data'!$B$1:$AJ$1,0),TRUE)</f>
        <v>0</v>
      </c>
      <c r="P154" s="4">
        <f>VLOOKUP($A154,'Published Hourly Data'!$B:$AJ,MATCH(P$1,'Published Hourly Data'!$B$1:$AJ$1,0),TRUE)</f>
        <v>0</v>
      </c>
      <c r="Q154" s="4">
        <f>VLOOKUP($A154,'Published Hourly Data'!$B:$AJ,MATCH(Q$1,'Published Hourly Data'!$B$1:$AJ$1,0),TRUE)</f>
        <v>0</v>
      </c>
      <c r="R154" s="4">
        <f>VLOOKUP($A154,'Published Hourly Data'!$B:$AJ,MATCH(R$1,'Published Hourly Data'!$B$1:$AJ$1,0),TRUE)</f>
        <v>0</v>
      </c>
      <c r="S154" s="4">
        <f>VLOOKUP($A154,'Published Hourly Data'!$B:$AJ,MATCH(S$1,'Published Hourly Data'!$B$1:$AJ$1,0),TRUE)</f>
        <v>0</v>
      </c>
      <c r="T154" s="4">
        <f>VLOOKUP($A154,'Published Hourly Data'!$B:$AJ,MATCH(T$1,'Published Hourly Data'!$B$1:$AJ$1,0),TRUE)</f>
        <v>0</v>
      </c>
      <c r="U154" s="4">
        <f>VLOOKUP($A154,'Published Hourly Data'!$B:$AJ,MATCH(U$1,'Published Hourly Data'!$B$1:$AJ$1,0),TRUE)</f>
        <v>0</v>
      </c>
      <c r="V154" s="4">
        <f>VLOOKUP($A154,'Published Hourly Data'!$B:$AJ,MATCH(V$1,'Published Hourly Data'!$B$1:$AJ$1,0),TRUE)</f>
        <v>0</v>
      </c>
      <c r="W154" s="4">
        <f>VLOOKUP($A154,'Published Hourly Data'!$B:$AJ,MATCH(W$1,'Published Hourly Data'!$B$1:$AJ$1,0),TRUE)</f>
        <v>-3009</v>
      </c>
      <c r="X154" s="4">
        <f>VLOOKUP($A154,'Published Hourly Data'!$B:$AJ,MATCH(X$1,'Published Hourly Data'!$B$1:$AJ$1,0),TRUE)</f>
        <v>0</v>
      </c>
      <c r="Y154" s="4">
        <f>VLOOKUP($A154,'Published Hourly Data'!$B:$AJ,MATCH(Y$1,'Published Hourly Data'!$B$1:$AJ$1,0),TRUE)</f>
        <v>0</v>
      </c>
      <c r="Z154" s="4">
        <f>VLOOKUP($A154,'Published Hourly Data'!$B:$AJ,MATCH(Z$1,'Published Hourly Data'!$B$1:$AJ$1,0),TRUE)</f>
        <v>-2257</v>
      </c>
      <c r="AA154" s="4">
        <f>VLOOKUP($A154,'Published Hourly Data'!$B:$AJ,MATCH(AA$1,'Published Hourly Data'!$B$1:$AJ$1,0),TRUE)</f>
        <v>0</v>
      </c>
      <c r="AB154" s="4">
        <f>VLOOKUP($A154,'Published Hourly Data'!$B:$AJ,MATCH(AB$1,'Published Hourly Data'!$B$1:$AJ$1,0),TRUE)</f>
        <v>0</v>
      </c>
      <c r="AC154" s="4">
        <f>VLOOKUP($A154,'Published Hourly Data'!$B:$AJ,MATCH(AC$1,'Published Hourly Data'!$B$1:$AJ$1,0),TRUE)</f>
        <v>0</v>
      </c>
      <c r="AD154" s="4">
        <f>VLOOKUP($A154,'Published Hourly Data'!$B:$AJ,MATCH(AD$1,'Published Hourly Data'!$B$1:$AJ$1,0),TRUE)</f>
        <v>-33</v>
      </c>
    </row>
    <row r="155" spans="1:30">
      <c r="A155" s="5">
        <f t="shared" si="3"/>
        <v>44350.666666667166</v>
      </c>
      <c r="B155" s="4">
        <f>VLOOKUP($A155,'Published Hourly Data'!$B:$AJ,MATCH(B$1,'Published Hourly Data'!$B$1:$AJ$1,0),TRUE)</f>
        <v>44350.375</v>
      </c>
      <c r="C155" s="4">
        <f>VLOOKUP($A155,'Published Hourly Data'!$B:$AJ,MATCH(C$1,'Published Hourly Data'!$B$1:$AJ$1,0),TRUE)</f>
        <v>31206</v>
      </c>
      <c r="D155" s="4">
        <f>VLOOKUP($A155,'Published Hourly Data'!$B:$AJ,MATCH(D$1,'Published Hourly Data'!$B$1:$AJ$1,0),TRUE)</f>
        <v>31730</v>
      </c>
      <c r="E155" s="4">
        <f>VLOOKUP($A155,'Published Hourly Data'!$B:$AJ,MATCH(E$1,'Published Hourly Data'!$B$1:$AJ$1,0),TRUE)</f>
        <v>27668</v>
      </c>
      <c r="F155" s="4">
        <f>VLOOKUP($A155,'Published Hourly Data'!$B:$AJ,MATCH(F$1,'Published Hourly Data'!$B$1:$AJ$1,0),TRUE)</f>
        <v>-4690</v>
      </c>
      <c r="G155" s="4">
        <f>VLOOKUP($A155,'Published Hourly Data'!$B:$AJ,MATCH(G$1,'Published Hourly Data'!$B$1:$AJ$1,0),TRUE)</f>
        <v>652</v>
      </c>
      <c r="H155" s="4">
        <f>VLOOKUP($A155,'Published Hourly Data'!$B:$AJ,MATCH(H$1,'Published Hourly Data'!$B$1:$AJ$1,0),TRUE)</f>
        <v>10124</v>
      </c>
      <c r="I155" s="4">
        <f>VLOOKUP($A155,'Published Hourly Data'!$B:$AJ,MATCH(I$1,'Published Hourly Data'!$B$1:$AJ$1,0),TRUE)</f>
        <v>2275</v>
      </c>
      <c r="J155" s="4">
        <f>VLOOKUP($A155,'Published Hourly Data'!$B:$AJ,MATCH(J$1,'Published Hourly Data'!$B$1:$AJ$1,0),TRUE)</f>
        <v>86</v>
      </c>
      <c r="K155" s="4">
        <f>VLOOKUP($A155,'Published Hourly Data'!$B:$AJ,MATCH(K$1,'Published Hourly Data'!$B$1:$AJ$1,0),TRUE)</f>
        <v>408</v>
      </c>
      <c r="L155" s="4">
        <f>VLOOKUP($A155,'Published Hourly Data'!$B:$AJ,MATCH(L$1,'Published Hourly Data'!$B$1:$AJ$1,0),TRUE)</f>
        <v>11837</v>
      </c>
      <c r="M155" s="4">
        <f>VLOOKUP($A155,'Published Hourly Data'!$B:$AJ,MATCH(M$1,'Published Hourly Data'!$B$1:$AJ$1,0),TRUE)</f>
        <v>1930</v>
      </c>
      <c r="N155" s="4">
        <f>VLOOKUP($A155,'Published Hourly Data'!$B:$AJ,MATCH(N$1,'Published Hourly Data'!$B$1:$AJ$1,0),TRUE)</f>
        <v>539</v>
      </c>
      <c r="O155" s="4">
        <f>VLOOKUP($A155,'Published Hourly Data'!$B:$AJ,MATCH(O$1,'Published Hourly Data'!$B$1:$AJ$1,0),TRUE)</f>
        <v>0</v>
      </c>
      <c r="P155" s="4">
        <f>VLOOKUP($A155,'Published Hourly Data'!$B:$AJ,MATCH(P$1,'Published Hourly Data'!$B$1:$AJ$1,0),TRUE)</f>
        <v>0</v>
      </c>
      <c r="Q155" s="4">
        <f>VLOOKUP($A155,'Published Hourly Data'!$B:$AJ,MATCH(Q$1,'Published Hourly Data'!$B$1:$AJ$1,0),TRUE)</f>
        <v>0</v>
      </c>
      <c r="R155" s="4">
        <f>VLOOKUP($A155,'Published Hourly Data'!$B:$AJ,MATCH(R$1,'Published Hourly Data'!$B$1:$AJ$1,0),TRUE)</f>
        <v>0</v>
      </c>
      <c r="S155" s="4">
        <f>VLOOKUP($A155,'Published Hourly Data'!$B:$AJ,MATCH(S$1,'Published Hourly Data'!$B$1:$AJ$1,0),TRUE)</f>
        <v>0</v>
      </c>
      <c r="T155" s="4">
        <f>VLOOKUP($A155,'Published Hourly Data'!$B:$AJ,MATCH(T$1,'Published Hourly Data'!$B$1:$AJ$1,0),TRUE)</f>
        <v>0</v>
      </c>
      <c r="U155" s="4">
        <f>VLOOKUP($A155,'Published Hourly Data'!$B:$AJ,MATCH(U$1,'Published Hourly Data'!$B$1:$AJ$1,0),TRUE)</f>
        <v>0</v>
      </c>
      <c r="V155" s="4">
        <f>VLOOKUP($A155,'Published Hourly Data'!$B:$AJ,MATCH(V$1,'Published Hourly Data'!$B$1:$AJ$1,0),TRUE)</f>
        <v>0</v>
      </c>
      <c r="W155" s="4">
        <f>VLOOKUP($A155,'Published Hourly Data'!$B:$AJ,MATCH(W$1,'Published Hourly Data'!$B$1:$AJ$1,0),TRUE)</f>
        <v>-2661</v>
      </c>
      <c r="X155" s="4">
        <f>VLOOKUP($A155,'Published Hourly Data'!$B:$AJ,MATCH(X$1,'Published Hourly Data'!$B$1:$AJ$1,0),TRUE)</f>
        <v>0</v>
      </c>
      <c r="Y155" s="4">
        <f>VLOOKUP($A155,'Published Hourly Data'!$B:$AJ,MATCH(Y$1,'Published Hourly Data'!$B$1:$AJ$1,0),TRUE)</f>
        <v>0</v>
      </c>
      <c r="Z155" s="4">
        <f>VLOOKUP($A155,'Published Hourly Data'!$B:$AJ,MATCH(Z$1,'Published Hourly Data'!$B$1:$AJ$1,0),TRUE)</f>
        <v>-1558</v>
      </c>
      <c r="AA155" s="4">
        <f>VLOOKUP($A155,'Published Hourly Data'!$B:$AJ,MATCH(AA$1,'Published Hourly Data'!$B$1:$AJ$1,0),TRUE)</f>
        <v>0</v>
      </c>
      <c r="AB155" s="4">
        <f>VLOOKUP($A155,'Published Hourly Data'!$B:$AJ,MATCH(AB$1,'Published Hourly Data'!$B$1:$AJ$1,0),TRUE)</f>
        <v>0</v>
      </c>
      <c r="AC155" s="4">
        <f>VLOOKUP($A155,'Published Hourly Data'!$B:$AJ,MATCH(AC$1,'Published Hourly Data'!$B$1:$AJ$1,0),TRUE)</f>
        <v>0</v>
      </c>
      <c r="AD155" s="4">
        <f>VLOOKUP($A155,'Published Hourly Data'!$B:$AJ,MATCH(AD$1,'Published Hourly Data'!$B$1:$AJ$1,0),TRUE)</f>
        <v>41</v>
      </c>
    </row>
    <row r="156" spans="1:30">
      <c r="A156" s="5">
        <f t="shared" si="3"/>
        <v>44350.708333333831</v>
      </c>
      <c r="B156" s="4">
        <f>VLOOKUP($A156,'Published Hourly Data'!$B:$AJ,MATCH(B$1,'Published Hourly Data'!$B$1:$AJ$1,0),TRUE)</f>
        <v>44350.416666666664</v>
      </c>
      <c r="C156" s="4">
        <f>VLOOKUP($A156,'Published Hourly Data'!$B:$AJ,MATCH(C$1,'Published Hourly Data'!$B$1:$AJ$1,0),TRUE)</f>
        <v>31589</v>
      </c>
      <c r="D156" s="4">
        <f>VLOOKUP($A156,'Published Hourly Data'!$B:$AJ,MATCH(D$1,'Published Hourly Data'!$B$1:$AJ$1,0),TRUE)</f>
        <v>32083</v>
      </c>
      <c r="E156" s="4">
        <f>VLOOKUP($A156,'Published Hourly Data'!$B:$AJ,MATCH(E$1,'Published Hourly Data'!$B$1:$AJ$1,0),TRUE)</f>
        <v>28315</v>
      </c>
      <c r="F156" s="4">
        <f>VLOOKUP($A156,'Published Hourly Data'!$B:$AJ,MATCH(F$1,'Published Hourly Data'!$B$1:$AJ$1,0),TRUE)</f>
        <v>-4041</v>
      </c>
      <c r="G156" s="4">
        <f>VLOOKUP($A156,'Published Hourly Data'!$B:$AJ,MATCH(G$1,'Published Hourly Data'!$B$1:$AJ$1,0),TRUE)</f>
        <v>639</v>
      </c>
      <c r="H156" s="4">
        <f>VLOOKUP($A156,'Published Hourly Data'!$B:$AJ,MATCH(H$1,'Published Hourly Data'!$B$1:$AJ$1,0),TRUE)</f>
        <v>9989</v>
      </c>
      <c r="I156" s="4">
        <f>VLOOKUP($A156,'Published Hourly Data'!$B:$AJ,MATCH(I$1,'Published Hourly Data'!$B$1:$AJ$1,0),TRUE)</f>
        <v>2274</v>
      </c>
      <c r="J156" s="4">
        <f>VLOOKUP($A156,'Published Hourly Data'!$B:$AJ,MATCH(J$1,'Published Hourly Data'!$B$1:$AJ$1,0),TRUE)</f>
        <v>87</v>
      </c>
      <c r="K156" s="4">
        <f>VLOOKUP($A156,'Published Hourly Data'!$B:$AJ,MATCH(K$1,'Published Hourly Data'!$B$1:$AJ$1,0),TRUE)</f>
        <v>706</v>
      </c>
      <c r="L156" s="4">
        <f>VLOOKUP($A156,'Published Hourly Data'!$B:$AJ,MATCH(L$1,'Published Hourly Data'!$B$1:$AJ$1,0),TRUE)</f>
        <v>12776</v>
      </c>
      <c r="M156" s="4">
        <f>VLOOKUP($A156,'Published Hourly Data'!$B:$AJ,MATCH(M$1,'Published Hourly Data'!$B$1:$AJ$1,0),TRUE)</f>
        <v>1403</v>
      </c>
      <c r="N156" s="4">
        <f>VLOOKUP($A156,'Published Hourly Data'!$B:$AJ,MATCH(N$1,'Published Hourly Data'!$B$1:$AJ$1,0),TRUE)</f>
        <v>531</v>
      </c>
      <c r="O156" s="4">
        <f>VLOOKUP($A156,'Published Hourly Data'!$B:$AJ,MATCH(O$1,'Published Hourly Data'!$B$1:$AJ$1,0),TRUE)</f>
        <v>0</v>
      </c>
      <c r="P156" s="4">
        <f>VLOOKUP($A156,'Published Hourly Data'!$B:$AJ,MATCH(P$1,'Published Hourly Data'!$B$1:$AJ$1,0),TRUE)</f>
        <v>0</v>
      </c>
      <c r="Q156" s="4">
        <f>VLOOKUP($A156,'Published Hourly Data'!$B:$AJ,MATCH(Q$1,'Published Hourly Data'!$B$1:$AJ$1,0),TRUE)</f>
        <v>0</v>
      </c>
      <c r="R156" s="4">
        <f>VLOOKUP($A156,'Published Hourly Data'!$B:$AJ,MATCH(R$1,'Published Hourly Data'!$B$1:$AJ$1,0),TRUE)</f>
        <v>0</v>
      </c>
      <c r="S156" s="4">
        <f>VLOOKUP($A156,'Published Hourly Data'!$B:$AJ,MATCH(S$1,'Published Hourly Data'!$B$1:$AJ$1,0),TRUE)</f>
        <v>0</v>
      </c>
      <c r="T156" s="4">
        <f>VLOOKUP($A156,'Published Hourly Data'!$B:$AJ,MATCH(T$1,'Published Hourly Data'!$B$1:$AJ$1,0),TRUE)</f>
        <v>0</v>
      </c>
      <c r="U156" s="4">
        <f>VLOOKUP($A156,'Published Hourly Data'!$B:$AJ,MATCH(U$1,'Published Hourly Data'!$B$1:$AJ$1,0),TRUE)</f>
        <v>0</v>
      </c>
      <c r="V156" s="4">
        <f>VLOOKUP($A156,'Published Hourly Data'!$B:$AJ,MATCH(V$1,'Published Hourly Data'!$B$1:$AJ$1,0),TRUE)</f>
        <v>0</v>
      </c>
      <c r="W156" s="4">
        <f>VLOOKUP($A156,'Published Hourly Data'!$B:$AJ,MATCH(W$1,'Published Hourly Data'!$B$1:$AJ$1,0),TRUE)</f>
        <v>-2594</v>
      </c>
      <c r="X156" s="4">
        <f>VLOOKUP($A156,'Published Hourly Data'!$B:$AJ,MATCH(X$1,'Published Hourly Data'!$B$1:$AJ$1,0),TRUE)</f>
        <v>0</v>
      </c>
      <c r="Y156" s="4">
        <f>VLOOKUP($A156,'Published Hourly Data'!$B:$AJ,MATCH(Y$1,'Published Hourly Data'!$B$1:$AJ$1,0),TRUE)</f>
        <v>0</v>
      </c>
      <c r="Z156" s="4">
        <f>VLOOKUP($A156,'Published Hourly Data'!$B:$AJ,MATCH(Z$1,'Published Hourly Data'!$B$1:$AJ$1,0),TRUE)</f>
        <v>-1023</v>
      </c>
      <c r="AA156" s="4">
        <f>VLOOKUP($A156,'Published Hourly Data'!$B:$AJ,MATCH(AA$1,'Published Hourly Data'!$B$1:$AJ$1,0),TRUE)</f>
        <v>0</v>
      </c>
      <c r="AB156" s="4">
        <f>VLOOKUP($A156,'Published Hourly Data'!$B:$AJ,MATCH(AB$1,'Published Hourly Data'!$B$1:$AJ$1,0),TRUE)</f>
        <v>0</v>
      </c>
      <c r="AC156" s="4">
        <f>VLOOKUP($A156,'Published Hourly Data'!$B:$AJ,MATCH(AC$1,'Published Hourly Data'!$B$1:$AJ$1,0),TRUE)</f>
        <v>0</v>
      </c>
      <c r="AD156" s="4">
        <f>VLOOKUP($A156,'Published Hourly Data'!$B:$AJ,MATCH(AD$1,'Published Hourly Data'!$B$1:$AJ$1,0),TRUE)</f>
        <v>53</v>
      </c>
    </row>
    <row r="157" spans="1:30">
      <c r="A157" s="5">
        <f t="shared" si="3"/>
        <v>44350.750000000495</v>
      </c>
      <c r="B157" s="4">
        <f>VLOOKUP($A157,'Published Hourly Data'!$B:$AJ,MATCH(B$1,'Published Hourly Data'!$B$1:$AJ$1,0),TRUE)</f>
        <v>44350.458333333336</v>
      </c>
      <c r="C157" s="4">
        <f>VLOOKUP($A157,'Published Hourly Data'!$B:$AJ,MATCH(C$1,'Published Hourly Data'!$B$1:$AJ$1,0),TRUE)</f>
        <v>32168</v>
      </c>
      <c r="D157" s="4">
        <f>VLOOKUP($A157,'Published Hourly Data'!$B:$AJ,MATCH(D$1,'Published Hourly Data'!$B$1:$AJ$1,0),TRUE)</f>
        <v>32607</v>
      </c>
      <c r="E157" s="4">
        <f>VLOOKUP($A157,'Published Hourly Data'!$B:$AJ,MATCH(E$1,'Published Hourly Data'!$B$1:$AJ$1,0),TRUE)</f>
        <v>29096</v>
      </c>
      <c r="F157" s="4">
        <f>VLOOKUP($A157,'Published Hourly Data'!$B:$AJ,MATCH(F$1,'Published Hourly Data'!$B$1:$AJ$1,0),TRUE)</f>
        <v>-4008</v>
      </c>
      <c r="G157" s="4">
        <f>VLOOKUP($A157,'Published Hourly Data'!$B:$AJ,MATCH(G$1,'Published Hourly Data'!$B$1:$AJ$1,0),TRUE)</f>
        <v>642</v>
      </c>
      <c r="H157" s="4">
        <f>VLOOKUP($A157,'Published Hourly Data'!$B:$AJ,MATCH(H$1,'Published Hourly Data'!$B$1:$AJ$1,0),TRUE)</f>
        <v>10477</v>
      </c>
      <c r="I157" s="4">
        <f>VLOOKUP($A157,'Published Hourly Data'!$B:$AJ,MATCH(I$1,'Published Hourly Data'!$B$1:$AJ$1,0),TRUE)</f>
        <v>2275</v>
      </c>
      <c r="J157" s="4">
        <f>VLOOKUP($A157,'Published Hourly Data'!$B:$AJ,MATCH(J$1,'Published Hourly Data'!$B$1:$AJ$1,0),TRUE)</f>
        <v>85</v>
      </c>
      <c r="K157" s="4">
        <f>VLOOKUP($A157,'Published Hourly Data'!$B:$AJ,MATCH(K$1,'Published Hourly Data'!$B$1:$AJ$1,0),TRUE)</f>
        <v>514</v>
      </c>
      <c r="L157" s="4">
        <f>VLOOKUP($A157,'Published Hourly Data'!$B:$AJ,MATCH(L$1,'Published Hourly Data'!$B$1:$AJ$1,0),TRUE)</f>
        <v>13297</v>
      </c>
      <c r="M157" s="4">
        <f>VLOOKUP($A157,'Published Hourly Data'!$B:$AJ,MATCH(M$1,'Published Hourly Data'!$B$1:$AJ$1,0),TRUE)</f>
        <v>1304</v>
      </c>
      <c r="N157" s="4">
        <f>VLOOKUP($A157,'Published Hourly Data'!$B:$AJ,MATCH(N$1,'Published Hourly Data'!$B$1:$AJ$1,0),TRUE)</f>
        <v>532</v>
      </c>
      <c r="O157" s="4">
        <f>VLOOKUP($A157,'Published Hourly Data'!$B:$AJ,MATCH(O$1,'Published Hourly Data'!$B$1:$AJ$1,0),TRUE)</f>
        <v>0</v>
      </c>
      <c r="P157" s="4">
        <f>VLOOKUP($A157,'Published Hourly Data'!$B:$AJ,MATCH(P$1,'Published Hourly Data'!$B$1:$AJ$1,0),TRUE)</f>
        <v>0</v>
      </c>
      <c r="Q157" s="4">
        <f>VLOOKUP($A157,'Published Hourly Data'!$B:$AJ,MATCH(Q$1,'Published Hourly Data'!$B$1:$AJ$1,0),TRUE)</f>
        <v>0</v>
      </c>
      <c r="R157" s="4">
        <f>VLOOKUP($A157,'Published Hourly Data'!$B:$AJ,MATCH(R$1,'Published Hourly Data'!$B$1:$AJ$1,0),TRUE)</f>
        <v>0</v>
      </c>
      <c r="S157" s="4">
        <f>VLOOKUP($A157,'Published Hourly Data'!$B:$AJ,MATCH(S$1,'Published Hourly Data'!$B$1:$AJ$1,0),TRUE)</f>
        <v>0</v>
      </c>
      <c r="T157" s="4">
        <f>VLOOKUP($A157,'Published Hourly Data'!$B:$AJ,MATCH(T$1,'Published Hourly Data'!$B$1:$AJ$1,0),TRUE)</f>
        <v>0</v>
      </c>
      <c r="U157" s="4">
        <f>VLOOKUP($A157,'Published Hourly Data'!$B:$AJ,MATCH(U$1,'Published Hourly Data'!$B$1:$AJ$1,0),TRUE)</f>
        <v>0</v>
      </c>
      <c r="V157" s="4">
        <f>VLOOKUP($A157,'Published Hourly Data'!$B:$AJ,MATCH(V$1,'Published Hourly Data'!$B$1:$AJ$1,0),TRUE)</f>
        <v>0</v>
      </c>
      <c r="W157" s="4">
        <f>VLOOKUP($A157,'Published Hourly Data'!$B:$AJ,MATCH(W$1,'Published Hourly Data'!$B$1:$AJ$1,0),TRUE)</f>
        <v>-2801</v>
      </c>
      <c r="X157" s="4">
        <f>VLOOKUP($A157,'Published Hourly Data'!$B:$AJ,MATCH(X$1,'Published Hourly Data'!$B$1:$AJ$1,0),TRUE)</f>
        <v>0</v>
      </c>
      <c r="Y157" s="4">
        <f>VLOOKUP($A157,'Published Hourly Data'!$B:$AJ,MATCH(Y$1,'Published Hourly Data'!$B$1:$AJ$1,0),TRUE)</f>
        <v>0</v>
      </c>
      <c r="Z157" s="4">
        <f>VLOOKUP($A157,'Published Hourly Data'!$B:$AJ,MATCH(Z$1,'Published Hourly Data'!$B$1:$AJ$1,0),TRUE)</f>
        <v>-926</v>
      </c>
      <c r="AA157" s="4">
        <f>VLOOKUP($A157,'Published Hourly Data'!$B:$AJ,MATCH(AA$1,'Published Hourly Data'!$B$1:$AJ$1,0),TRUE)</f>
        <v>0</v>
      </c>
      <c r="AB157" s="4">
        <f>VLOOKUP($A157,'Published Hourly Data'!$B:$AJ,MATCH(AB$1,'Published Hourly Data'!$B$1:$AJ$1,0),TRUE)</f>
        <v>0</v>
      </c>
      <c r="AC157" s="4">
        <f>VLOOKUP($A157,'Published Hourly Data'!$B:$AJ,MATCH(AC$1,'Published Hourly Data'!$B$1:$AJ$1,0),TRUE)</f>
        <v>0</v>
      </c>
      <c r="AD157" s="4">
        <f>VLOOKUP($A157,'Published Hourly Data'!$B:$AJ,MATCH(AD$1,'Published Hourly Data'!$B$1:$AJ$1,0),TRUE)</f>
        <v>157</v>
      </c>
    </row>
    <row r="158" spans="1:30">
      <c r="A158" s="5">
        <f t="shared" si="3"/>
        <v>44350.791666667159</v>
      </c>
      <c r="B158" s="4">
        <f>VLOOKUP($A158,'Published Hourly Data'!$B:$AJ,MATCH(B$1,'Published Hourly Data'!$B$1:$AJ$1,0),TRUE)</f>
        <v>44350.5</v>
      </c>
      <c r="C158" s="4">
        <f>VLOOKUP($A158,'Published Hourly Data'!$B:$AJ,MATCH(C$1,'Published Hourly Data'!$B$1:$AJ$1,0),TRUE)</f>
        <v>33080</v>
      </c>
      <c r="D158" s="4">
        <f>VLOOKUP($A158,'Published Hourly Data'!$B:$AJ,MATCH(D$1,'Published Hourly Data'!$B$1:$AJ$1,0),TRUE)</f>
        <v>33314</v>
      </c>
      <c r="E158" s="4">
        <f>VLOOKUP($A158,'Published Hourly Data'!$B:$AJ,MATCH(E$1,'Published Hourly Data'!$B$1:$AJ$1,0),TRUE)</f>
        <v>30312</v>
      </c>
      <c r="F158" s="4">
        <f>VLOOKUP($A158,'Published Hourly Data'!$B:$AJ,MATCH(F$1,'Published Hourly Data'!$B$1:$AJ$1,0),TRUE)</f>
        <v>-3720</v>
      </c>
      <c r="G158" s="4">
        <f>VLOOKUP($A158,'Published Hourly Data'!$B:$AJ,MATCH(G$1,'Published Hourly Data'!$B$1:$AJ$1,0),TRUE)</f>
        <v>646</v>
      </c>
      <c r="H158" s="4">
        <f>VLOOKUP($A158,'Published Hourly Data'!$B:$AJ,MATCH(H$1,'Published Hourly Data'!$B$1:$AJ$1,0),TRUE)</f>
        <v>11289</v>
      </c>
      <c r="I158" s="4">
        <f>VLOOKUP($A158,'Published Hourly Data'!$B:$AJ,MATCH(I$1,'Published Hourly Data'!$B$1:$AJ$1,0),TRUE)</f>
        <v>2277</v>
      </c>
      <c r="J158" s="4">
        <f>VLOOKUP($A158,'Published Hourly Data'!$B:$AJ,MATCH(J$1,'Published Hourly Data'!$B$1:$AJ$1,0),TRUE)</f>
        <v>86</v>
      </c>
      <c r="K158" s="4">
        <f>VLOOKUP($A158,'Published Hourly Data'!$B:$AJ,MATCH(K$1,'Published Hourly Data'!$B$1:$AJ$1,0),TRUE)</f>
        <v>883</v>
      </c>
      <c r="L158" s="4">
        <f>VLOOKUP($A158,'Published Hourly Data'!$B:$AJ,MATCH(L$1,'Published Hourly Data'!$B$1:$AJ$1,0),TRUE)</f>
        <v>13529</v>
      </c>
      <c r="M158" s="4">
        <f>VLOOKUP($A158,'Published Hourly Data'!$B:$AJ,MATCH(M$1,'Published Hourly Data'!$B$1:$AJ$1,0),TRUE)</f>
        <v>1126</v>
      </c>
      <c r="N158" s="4">
        <f>VLOOKUP($A158,'Published Hourly Data'!$B:$AJ,MATCH(N$1,'Published Hourly Data'!$B$1:$AJ$1,0),TRUE)</f>
        <v>525</v>
      </c>
      <c r="O158" s="4">
        <f>VLOOKUP($A158,'Published Hourly Data'!$B:$AJ,MATCH(O$1,'Published Hourly Data'!$B$1:$AJ$1,0),TRUE)</f>
        <v>0</v>
      </c>
      <c r="P158" s="4">
        <f>VLOOKUP($A158,'Published Hourly Data'!$B:$AJ,MATCH(P$1,'Published Hourly Data'!$B$1:$AJ$1,0),TRUE)</f>
        <v>0</v>
      </c>
      <c r="Q158" s="4">
        <f>VLOOKUP($A158,'Published Hourly Data'!$B:$AJ,MATCH(Q$1,'Published Hourly Data'!$B$1:$AJ$1,0),TRUE)</f>
        <v>0</v>
      </c>
      <c r="R158" s="4">
        <f>VLOOKUP($A158,'Published Hourly Data'!$B:$AJ,MATCH(R$1,'Published Hourly Data'!$B$1:$AJ$1,0),TRUE)</f>
        <v>0</v>
      </c>
      <c r="S158" s="4">
        <f>VLOOKUP($A158,'Published Hourly Data'!$B:$AJ,MATCH(S$1,'Published Hourly Data'!$B$1:$AJ$1,0),TRUE)</f>
        <v>0</v>
      </c>
      <c r="T158" s="4">
        <f>VLOOKUP($A158,'Published Hourly Data'!$B:$AJ,MATCH(T$1,'Published Hourly Data'!$B$1:$AJ$1,0),TRUE)</f>
        <v>0</v>
      </c>
      <c r="U158" s="4">
        <f>VLOOKUP($A158,'Published Hourly Data'!$B:$AJ,MATCH(U$1,'Published Hourly Data'!$B$1:$AJ$1,0),TRUE)</f>
        <v>0</v>
      </c>
      <c r="V158" s="4">
        <f>VLOOKUP($A158,'Published Hourly Data'!$B:$AJ,MATCH(V$1,'Published Hourly Data'!$B$1:$AJ$1,0),TRUE)</f>
        <v>0</v>
      </c>
      <c r="W158" s="4">
        <f>VLOOKUP($A158,'Published Hourly Data'!$B:$AJ,MATCH(W$1,'Published Hourly Data'!$B$1:$AJ$1,0),TRUE)</f>
        <v>-2483</v>
      </c>
      <c r="X158" s="4">
        <f>VLOOKUP($A158,'Published Hourly Data'!$B:$AJ,MATCH(X$1,'Published Hourly Data'!$B$1:$AJ$1,0),TRUE)</f>
        <v>0</v>
      </c>
      <c r="Y158" s="4">
        <f>VLOOKUP($A158,'Published Hourly Data'!$B:$AJ,MATCH(Y$1,'Published Hourly Data'!$B$1:$AJ$1,0),TRUE)</f>
        <v>0</v>
      </c>
      <c r="Z158" s="4">
        <f>VLOOKUP($A158,'Published Hourly Data'!$B:$AJ,MATCH(Z$1,'Published Hourly Data'!$B$1:$AJ$1,0),TRUE)</f>
        <v>-867</v>
      </c>
      <c r="AA158" s="4">
        <f>VLOOKUP($A158,'Published Hourly Data'!$B:$AJ,MATCH(AA$1,'Published Hourly Data'!$B$1:$AJ$1,0),TRUE)</f>
        <v>0</v>
      </c>
      <c r="AB158" s="4">
        <f>VLOOKUP($A158,'Published Hourly Data'!$B:$AJ,MATCH(AB$1,'Published Hourly Data'!$B$1:$AJ$1,0),TRUE)</f>
        <v>0</v>
      </c>
      <c r="AC158" s="4">
        <f>VLOOKUP($A158,'Published Hourly Data'!$B:$AJ,MATCH(AC$1,'Published Hourly Data'!$B$1:$AJ$1,0),TRUE)</f>
        <v>0</v>
      </c>
      <c r="AD158" s="4">
        <f>VLOOKUP($A158,'Published Hourly Data'!$B:$AJ,MATCH(AD$1,'Published Hourly Data'!$B$1:$AJ$1,0),TRUE)</f>
        <v>67</v>
      </c>
    </row>
    <row r="159" spans="1:30">
      <c r="A159" s="5">
        <f t="shared" si="3"/>
        <v>44350.833333333823</v>
      </c>
      <c r="B159" s="4">
        <f>VLOOKUP($A159,'Published Hourly Data'!$B:$AJ,MATCH(B$1,'Published Hourly Data'!$B$1:$AJ$1,0),TRUE)</f>
        <v>44350.541666666664</v>
      </c>
      <c r="C159" s="4">
        <f>VLOOKUP($A159,'Published Hourly Data'!$B:$AJ,MATCH(C$1,'Published Hourly Data'!$B$1:$AJ$1,0),TRUE)</f>
        <v>34186</v>
      </c>
      <c r="D159" s="4">
        <f>VLOOKUP($A159,'Published Hourly Data'!$B:$AJ,MATCH(D$1,'Published Hourly Data'!$B$1:$AJ$1,0),TRUE)</f>
        <v>34044</v>
      </c>
      <c r="E159" s="4">
        <f>VLOOKUP($A159,'Published Hourly Data'!$B:$AJ,MATCH(E$1,'Published Hourly Data'!$B$1:$AJ$1,0),TRUE)</f>
        <v>30422</v>
      </c>
      <c r="F159" s="4">
        <f>VLOOKUP($A159,'Published Hourly Data'!$B:$AJ,MATCH(F$1,'Published Hourly Data'!$B$1:$AJ$1,0),TRUE)</f>
        <v>-3283</v>
      </c>
      <c r="G159" s="4">
        <f>VLOOKUP($A159,'Published Hourly Data'!$B:$AJ,MATCH(G$1,'Published Hourly Data'!$B$1:$AJ$1,0),TRUE)</f>
        <v>719</v>
      </c>
      <c r="H159" s="4">
        <f>VLOOKUP($A159,'Published Hourly Data'!$B:$AJ,MATCH(H$1,'Published Hourly Data'!$B$1:$AJ$1,0),TRUE)</f>
        <v>11249</v>
      </c>
      <c r="I159" s="4">
        <f>VLOOKUP($A159,'Published Hourly Data'!$B:$AJ,MATCH(I$1,'Published Hourly Data'!$B$1:$AJ$1,0),TRUE)</f>
        <v>2276</v>
      </c>
      <c r="J159" s="4">
        <f>VLOOKUP($A159,'Published Hourly Data'!$B:$AJ,MATCH(J$1,'Published Hourly Data'!$B$1:$AJ$1,0),TRUE)</f>
        <v>86</v>
      </c>
      <c r="K159" s="4">
        <f>VLOOKUP($A159,'Published Hourly Data'!$B:$AJ,MATCH(K$1,'Published Hourly Data'!$B$1:$AJ$1,0),TRUE)</f>
        <v>1153</v>
      </c>
      <c r="L159" s="4">
        <f>VLOOKUP($A159,'Published Hourly Data'!$B:$AJ,MATCH(L$1,'Published Hourly Data'!$B$1:$AJ$1,0),TRUE)</f>
        <v>13300</v>
      </c>
      <c r="M159" s="4">
        <f>VLOOKUP($A159,'Published Hourly Data'!$B:$AJ,MATCH(M$1,'Published Hourly Data'!$B$1:$AJ$1,0),TRUE)</f>
        <v>1146</v>
      </c>
      <c r="N159" s="4">
        <f>VLOOKUP($A159,'Published Hourly Data'!$B:$AJ,MATCH(N$1,'Published Hourly Data'!$B$1:$AJ$1,0),TRUE)</f>
        <v>543</v>
      </c>
      <c r="O159" s="4">
        <f>VLOOKUP($A159,'Published Hourly Data'!$B:$AJ,MATCH(O$1,'Published Hourly Data'!$B$1:$AJ$1,0),TRUE)</f>
        <v>0</v>
      </c>
      <c r="P159" s="4">
        <f>VLOOKUP($A159,'Published Hourly Data'!$B:$AJ,MATCH(P$1,'Published Hourly Data'!$B$1:$AJ$1,0),TRUE)</f>
        <v>0</v>
      </c>
      <c r="Q159" s="4">
        <f>VLOOKUP($A159,'Published Hourly Data'!$B:$AJ,MATCH(Q$1,'Published Hourly Data'!$B$1:$AJ$1,0),TRUE)</f>
        <v>0</v>
      </c>
      <c r="R159" s="4">
        <f>VLOOKUP($A159,'Published Hourly Data'!$B:$AJ,MATCH(R$1,'Published Hourly Data'!$B$1:$AJ$1,0),TRUE)</f>
        <v>0</v>
      </c>
      <c r="S159" s="4">
        <f>VLOOKUP($A159,'Published Hourly Data'!$B:$AJ,MATCH(S$1,'Published Hourly Data'!$B$1:$AJ$1,0),TRUE)</f>
        <v>0</v>
      </c>
      <c r="T159" s="4">
        <f>VLOOKUP($A159,'Published Hourly Data'!$B:$AJ,MATCH(T$1,'Published Hourly Data'!$B$1:$AJ$1,0),TRUE)</f>
        <v>0</v>
      </c>
      <c r="U159" s="4">
        <f>VLOOKUP($A159,'Published Hourly Data'!$B:$AJ,MATCH(U$1,'Published Hourly Data'!$B$1:$AJ$1,0),TRUE)</f>
        <v>0</v>
      </c>
      <c r="V159" s="4">
        <f>VLOOKUP($A159,'Published Hourly Data'!$B:$AJ,MATCH(V$1,'Published Hourly Data'!$B$1:$AJ$1,0),TRUE)</f>
        <v>0</v>
      </c>
      <c r="W159" s="4">
        <f>VLOOKUP($A159,'Published Hourly Data'!$B:$AJ,MATCH(W$1,'Published Hourly Data'!$B$1:$AJ$1,0),TRUE)</f>
        <v>-2180</v>
      </c>
      <c r="X159" s="4">
        <f>VLOOKUP($A159,'Published Hourly Data'!$B:$AJ,MATCH(X$1,'Published Hourly Data'!$B$1:$AJ$1,0),TRUE)</f>
        <v>0</v>
      </c>
      <c r="Y159" s="4">
        <f>VLOOKUP($A159,'Published Hourly Data'!$B:$AJ,MATCH(Y$1,'Published Hourly Data'!$B$1:$AJ$1,0),TRUE)</f>
        <v>0</v>
      </c>
      <c r="Z159" s="4">
        <f>VLOOKUP($A159,'Published Hourly Data'!$B:$AJ,MATCH(Z$1,'Published Hourly Data'!$B$1:$AJ$1,0),TRUE)</f>
        <v>-851</v>
      </c>
      <c r="AA159" s="4">
        <f>VLOOKUP($A159,'Published Hourly Data'!$B:$AJ,MATCH(AA$1,'Published Hourly Data'!$B$1:$AJ$1,0),TRUE)</f>
        <v>0</v>
      </c>
      <c r="AB159" s="4">
        <f>VLOOKUP($A159,'Published Hourly Data'!$B:$AJ,MATCH(AB$1,'Published Hourly Data'!$B$1:$AJ$1,0),TRUE)</f>
        <v>0</v>
      </c>
      <c r="AC159" s="4">
        <f>VLOOKUP($A159,'Published Hourly Data'!$B:$AJ,MATCH(AC$1,'Published Hourly Data'!$B$1:$AJ$1,0),TRUE)</f>
        <v>0</v>
      </c>
      <c r="AD159" s="4">
        <f>VLOOKUP($A159,'Published Hourly Data'!$B:$AJ,MATCH(AD$1,'Published Hourly Data'!$B$1:$AJ$1,0),TRUE)</f>
        <v>189</v>
      </c>
    </row>
    <row r="160" spans="1:30">
      <c r="A160" s="5">
        <f t="shared" si="3"/>
        <v>44350.875000000487</v>
      </c>
      <c r="B160" s="4">
        <f>VLOOKUP($A160,'Published Hourly Data'!$B:$AJ,MATCH(B$1,'Published Hourly Data'!$B$1:$AJ$1,0),TRUE)</f>
        <v>44350.583333333336</v>
      </c>
      <c r="C160" s="4">
        <f>VLOOKUP($A160,'Published Hourly Data'!$B:$AJ,MATCH(C$1,'Published Hourly Data'!$B$1:$AJ$1,0),TRUE)</f>
        <v>36033</v>
      </c>
      <c r="D160" s="4">
        <f>VLOOKUP($A160,'Published Hourly Data'!$B:$AJ,MATCH(D$1,'Published Hourly Data'!$B$1:$AJ$1,0),TRUE)</f>
        <v>35634</v>
      </c>
      <c r="E160" s="4">
        <f>VLOOKUP($A160,'Published Hourly Data'!$B:$AJ,MATCH(E$1,'Published Hourly Data'!$B$1:$AJ$1,0),TRUE)</f>
        <v>31789</v>
      </c>
      <c r="F160" s="4">
        <f>VLOOKUP($A160,'Published Hourly Data'!$B:$AJ,MATCH(F$1,'Published Hourly Data'!$B$1:$AJ$1,0),TRUE)</f>
        <v>-4388</v>
      </c>
      <c r="G160" s="4">
        <f>VLOOKUP($A160,'Published Hourly Data'!$B:$AJ,MATCH(G$1,'Published Hourly Data'!$B$1:$AJ$1,0),TRUE)</f>
        <v>1032</v>
      </c>
      <c r="H160" s="4">
        <f>VLOOKUP($A160,'Published Hourly Data'!$B:$AJ,MATCH(H$1,'Published Hourly Data'!$B$1:$AJ$1,0),TRUE)</f>
        <v>12012</v>
      </c>
      <c r="I160" s="4">
        <f>VLOOKUP($A160,'Published Hourly Data'!$B:$AJ,MATCH(I$1,'Published Hourly Data'!$B$1:$AJ$1,0),TRUE)</f>
        <v>2275</v>
      </c>
      <c r="J160" s="4">
        <f>VLOOKUP($A160,'Published Hourly Data'!$B:$AJ,MATCH(J$1,'Published Hourly Data'!$B$1:$AJ$1,0),TRUE)</f>
        <v>86</v>
      </c>
      <c r="K160" s="4">
        <f>VLOOKUP($A160,'Published Hourly Data'!$B:$AJ,MATCH(K$1,'Published Hourly Data'!$B$1:$AJ$1,0),TRUE)</f>
        <v>1466</v>
      </c>
      <c r="L160" s="4">
        <f>VLOOKUP($A160,'Published Hourly Data'!$B:$AJ,MATCH(L$1,'Published Hourly Data'!$B$1:$AJ$1,0),TRUE)</f>
        <v>12892</v>
      </c>
      <c r="M160" s="4">
        <f>VLOOKUP($A160,'Published Hourly Data'!$B:$AJ,MATCH(M$1,'Published Hourly Data'!$B$1:$AJ$1,0),TRUE)</f>
        <v>1593</v>
      </c>
      <c r="N160" s="4">
        <f>VLOOKUP($A160,'Published Hourly Data'!$B:$AJ,MATCH(N$1,'Published Hourly Data'!$B$1:$AJ$1,0),TRUE)</f>
        <v>604</v>
      </c>
      <c r="O160" s="4">
        <f>VLOOKUP($A160,'Published Hourly Data'!$B:$AJ,MATCH(O$1,'Published Hourly Data'!$B$1:$AJ$1,0),TRUE)</f>
        <v>0</v>
      </c>
      <c r="P160" s="4">
        <f>VLOOKUP($A160,'Published Hourly Data'!$B:$AJ,MATCH(P$1,'Published Hourly Data'!$B$1:$AJ$1,0),TRUE)</f>
        <v>0</v>
      </c>
      <c r="Q160" s="4">
        <f>VLOOKUP($A160,'Published Hourly Data'!$B:$AJ,MATCH(Q$1,'Published Hourly Data'!$B$1:$AJ$1,0),TRUE)</f>
        <v>0</v>
      </c>
      <c r="R160" s="4">
        <f>VLOOKUP($A160,'Published Hourly Data'!$B:$AJ,MATCH(R$1,'Published Hourly Data'!$B$1:$AJ$1,0),TRUE)</f>
        <v>0</v>
      </c>
      <c r="S160" s="4">
        <f>VLOOKUP($A160,'Published Hourly Data'!$B:$AJ,MATCH(S$1,'Published Hourly Data'!$B$1:$AJ$1,0),TRUE)</f>
        <v>0</v>
      </c>
      <c r="T160" s="4">
        <f>VLOOKUP($A160,'Published Hourly Data'!$B:$AJ,MATCH(T$1,'Published Hourly Data'!$B$1:$AJ$1,0),TRUE)</f>
        <v>0</v>
      </c>
      <c r="U160" s="4">
        <f>VLOOKUP($A160,'Published Hourly Data'!$B:$AJ,MATCH(U$1,'Published Hourly Data'!$B$1:$AJ$1,0),TRUE)</f>
        <v>0</v>
      </c>
      <c r="V160" s="4">
        <f>VLOOKUP($A160,'Published Hourly Data'!$B:$AJ,MATCH(V$1,'Published Hourly Data'!$B$1:$AJ$1,0),TRUE)</f>
        <v>0</v>
      </c>
      <c r="W160" s="4">
        <f>VLOOKUP($A160,'Published Hourly Data'!$B:$AJ,MATCH(W$1,'Published Hourly Data'!$B$1:$AJ$1,0),TRUE)</f>
        <v>-2531</v>
      </c>
      <c r="X160" s="4">
        <f>VLOOKUP($A160,'Published Hourly Data'!$B:$AJ,MATCH(X$1,'Published Hourly Data'!$B$1:$AJ$1,0),TRUE)</f>
        <v>0</v>
      </c>
      <c r="Y160" s="4">
        <f>VLOOKUP($A160,'Published Hourly Data'!$B:$AJ,MATCH(Y$1,'Published Hourly Data'!$B$1:$AJ$1,0),TRUE)</f>
        <v>0</v>
      </c>
      <c r="Z160" s="4">
        <f>VLOOKUP($A160,'Published Hourly Data'!$B:$AJ,MATCH(Z$1,'Published Hourly Data'!$B$1:$AJ$1,0),TRUE)</f>
        <v>-1604</v>
      </c>
      <c r="AA160" s="4">
        <f>VLOOKUP($A160,'Published Hourly Data'!$B:$AJ,MATCH(AA$1,'Published Hourly Data'!$B$1:$AJ$1,0),TRUE)</f>
        <v>0</v>
      </c>
      <c r="AB160" s="4">
        <f>VLOOKUP($A160,'Published Hourly Data'!$B:$AJ,MATCH(AB$1,'Published Hourly Data'!$B$1:$AJ$1,0),TRUE)</f>
        <v>0</v>
      </c>
      <c r="AC160" s="4">
        <f>VLOOKUP($A160,'Published Hourly Data'!$B:$AJ,MATCH(AC$1,'Published Hourly Data'!$B$1:$AJ$1,0),TRUE)</f>
        <v>0</v>
      </c>
      <c r="AD160" s="4">
        <f>VLOOKUP($A160,'Published Hourly Data'!$B:$AJ,MATCH(AD$1,'Published Hourly Data'!$B$1:$AJ$1,0),TRUE)</f>
        <v>210</v>
      </c>
    </row>
    <row r="161" spans="1:30">
      <c r="A161" s="5">
        <f t="shared" si="3"/>
        <v>44350.916666667152</v>
      </c>
      <c r="B161" s="4">
        <f>VLOOKUP($A161,'Published Hourly Data'!$B:$AJ,MATCH(B$1,'Published Hourly Data'!$B$1:$AJ$1,0),TRUE)</f>
        <v>44350.625</v>
      </c>
      <c r="C161" s="4">
        <f>VLOOKUP($A161,'Published Hourly Data'!$B:$AJ,MATCH(C$1,'Published Hourly Data'!$B$1:$AJ$1,0),TRUE)</f>
        <v>37874</v>
      </c>
      <c r="D161" s="4">
        <f>VLOOKUP($A161,'Published Hourly Data'!$B:$AJ,MATCH(D$1,'Published Hourly Data'!$B$1:$AJ$1,0),TRUE)</f>
        <v>37535</v>
      </c>
      <c r="E161" s="4">
        <f>VLOOKUP($A161,'Published Hourly Data'!$B:$AJ,MATCH(E$1,'Published Hourly Data'!$B$1:$AJ$1,0),TRUE)</f>
        <v>33992</v>
      </c>
      <c r="F161" s="4">
        <f>VLOOKUP($A161,'Published Hourly Data'!$B:$AJ,MATCH(F$1,'Published Hourly Data'!$B$1:$AJ$1,0),TRUE)</f>
        <v>-5012</v>
      </c>
      <c r="G161" s="4">
        <f>VLOOKUP($A161,'Published Hourly Data'!$B:$AJ,MATCH(G$1,'Published Hourly Data'!$B$1:$AJ$1,0),TRUE)</f>
        <v>1014</v>
      </c>
      <c r="H161" s="4">
        <f>VLOOKUP($A161,'Published Hourly Data'!$B:$AJ,MATCH(H$1,'Published Hourly Data'!$B$1:$AJ$1,0),TRUE)</f>
        <v>13560</v>
      </c>
      <c r="I161" s="4">
        <f>VLOOKUP($A161,'Published Hourly Data'!$B:$AJ,MATCH(I$1,'Published Hourly Data'!$B$1:$AJ$1,0),TRUE)</f>
        <v>2275</v>
      </c>
      <c r="J161" s="4">
        <f>VLOOKUP($A161,'Published Hourly Data'!$B:$AJ,MATCH(J$1,'Published Hourly Data'!$B$1:$AJ$1,0),TRUE)</f>
        <v>84</v>
      </c>
      <c r="K161" s="4">
        <f>VLOOKUP($A161,'Published Hourly Data'!$B:$AJ,MATCH(K$1,'Published Hourly Data'!$B$1:$AJ$1,0),TRUE)</f>
        <v>1130</v>
      </c>
      <c r="L161" s="4">
        <f>VLOOKUP($A161,'Published Hourly Data'!$B:$AJ,MATCH(L$1,'Published Hourly Data'!$B$1:$AJ$1,0),TRUE)</f>
        <v>13171</v>
      </c>
      <c r="M161" s="4">
        <f>VLOOKUP($A161,'Published Hourly Data'!$B:$AJ,MATCH(M$1,'Published Hourly Data'!$B$1:$AJ$1,0),TRUE)</f>
        <v>2323</v>
      </c>
      <c r="N161" s="4">
        <f>VLOOKUP($A161,'Published Hourly Data'!$B:$AJ,MATCH(N$1,'Published Hourly Data'!$B$1:$AJ$1,0),TRUE)</f>
        <v>563</v>
      </c>
      <c r="O161" s="4">
        <f>VLOOKUP($A161,'Published Hourly Data'!$B:$AJ,MATCH(O$1,'Published Hourly Data'!$B$1:$AJ$1,0),TRUE)</f>
        <v>0</v>
      </c>
      <c r="P161" s="4">
        <f>VLOOKUP($A161,'Published Hourly Data'!$B:$AJ,MATCH(P$1,'Published Hourly Data'!$B$1:$AJ$1,0),TRUE)</f>
        <v>0</v>
      </c>
      <c r="Q161" s="4">
        <f>VLOOKUP($A161,'Published Hourly Data'!$B:$AJ,MATCH(Q$1,'Published Hourly Data'!$B$1:$AJ$1,0),TRUE)</f>
        <v>0</v>
      </c>
      <c r="R161" s="4">
        <f>VLOOKUP($A161,'Published Hourly Data'!$B:$AJ,MATCH(R$1,'Published Hourly Data'!$B$1:$AJ$1,0),TRUE)</f>
        <v>0</v>
      </c>
      <c r="S161" s="4">
        <f>VLOOKUP($A161,'Published Hourly Data'!$B:$AJ,MATCH(S$1,'Published Hourly Data'!$B$1:$AJ$1,0),TRUE)</f>
        <v>0</v>
      </c>
      <c r="T161" s="4">
        <f>VLOOKUP($A161,'Published Hourly Data'!$B:$AJ,MATCH(T$1,'Published Hourly Data'!$B$1:$AJ$1,0),TRUE)</f>
        <v>0</v>
      </c>
      <c r="U161" s="4">
        <f>VLOOKUP($A161,'Published Hourly Data'!$B:$AJ,MATCH(U$1,'Published Hourly Data'!$B$1:$AJ$1,0),TRUE)</f>
        <v>0</v>
      </c>
      <c r="V161" s="4">
        <f>VLOOKUP($A161,'Published Hourly Data'!$B:$AJ,MATCH(V$1,'Published Hourly Data'!$B$1:$AJ$1,0),TRUE)</f>
        <v>0</v>
      </c>
      <c r="W161" s="4">
        <f>VLOOKUP($A161,'Published Hourly Data'!$B:$AJ,MATCH(W$1,'Published Hourly Data'!$B$1:$AJ$1,0),TRUE)</f>
        <v>-3051</v>
      </c>
      <c r="X161" s="4">
        <f>VLOOKUP($A161,'Published Hourly Data'!$B:$AJ,MATCH(X$1,'Published Hourly Data'!$B$1:$AJ$1,0),TRUE)</f>
        <v>0</v>
      </c>
      <c r="Y161" s="4">
        <f>VLOOKUP($A161,'Published Hourly Data'!$B:$AJ,MATCH(Y$1,'Published Hourly Data'!$B$1:$AJ$1,0),TRUE)</f>
        <v>0</v>
      </c>
      <c r="Z161" s="4">
        <f>VLOOKUP($A161,'Published Hourly Data'!$B:$AJ,MATCH(Z$1,'Published Hourly Data'!$B$1:$AJ$1,0),TRUE)</f>
        <v>-1784</v>
      </c>
      <c r="AA161" s="4">
        <f>VLOOKUP($A161,'Published Hourly Data'!$B:$AJ,MATCH(AA$1,'Published Hourly Data'!$B$1:$AJ$1,0),TRUE)</f>
        <v>0</v>
      </c>
      <c r="AB161" s="4">
        <f>VLOOKUP($A161,'Published Hourly Data'!$B:$AJ,MATCH(AB$1,'Published Hourly Data'!$B$1:$AJ$1,0),TRUE)</f>
        <v>0</v>
      </c>
      <c r="AC161" s="4">
        <f>VLOOKUP($A161,'Published Hourly Data'!$B:$AJ,MATCH(AC$1,'Published Hourly Data'!$B$1:$AJ$1,0),TRUE)</f>
        <v>0</v>
      </c>
      <c r="AD161" s="4">
        <f>VLOOKUP($A161,'Published Hourly Data'!$B:$AJ,MATCH(AD$1,'Published Hourly Data'!$B$1:$AJ$1,0),TRUE)</f>
        <v>262</v>
      </c>
    </row>
    <row r="162" spans="1:30">
      <c r="A162" s="5">
        <f t="shared" si="3"/>
        <v>44350.958333333816</v>
      </c>
      <c r="B162" s="4">
        <f>VLOOKUP($A162,'Published Hourly Data'!$B:$AJ,MATCH(B$1,'Published Hourly Data'!$B$1:$AJ$1,0),TRUE)</f>
        <v>44350.666666666664</v>
      </c>
      <c r="C162" s="4">
        <f>VLOOKUP($A162,'Published Hourly Data'!$B:$AJ,MATCH(C$1,'Published Hourly Data'!$B$1:$AJ$1,0),TRUE)</f>
        <v>39708</v>
      </c>
      <c r="D162" s="4">
        <f>VLOOKUP($A162,'Published Hourly Data'!$B:$AJ,MATCH(D$1,'Published Hourly Data'!$B$1:$AJ$1,0),TRUE)</f>
        <v>39913</v>
      </c>
      <c r="E162" s="4">
        <f>VLOOKUP($A162,'Published Hourly Data'!$B:$AJ,MATCH(E$1,'Published Hourly Data'!$B$1:$AJ$1,0),TRUE)</f>
        <v>35696</v>
      </c>
      <c r="F162" s="4">
        <f>VLOOKUP($A162,'Published Hourly Data'!$B:$AJ,MATCH(F$1,'Published Hourly Data'!$B$1:$AJ$1,0),TRUE)</f>
        <v>-4960</v>
      </c>
      <c r="G162" s="4">
        <f>VLOOKUP($A162,'Published Hourly Data'!$B:$AJ,MATCH(G$1,'Published Hourly Data'!$B$1:$AJ$1,0),TRUE)</f>
        <v>924</v>
      </c>
      <c r="H162" s="4">
        <f>VLOOKUP($A162,'Published Hourly Data'!$B:$AJ,MATCH(H$1,'Published Hourly Data'!$B$1:$AJ$1,0),TRUE)</f>
        <v>14954</v>
      </c>
      <c r="I162" s="4">
        <f>VLOOKUP($A162,'Published Hourly Data'!$B:$AJ,MATCH(I$1,'Published Hourly Data'!$B$1:$AJ$1,0),TRUE)</f>
        <v>2277</v>
      </c>
      <c r="J162" s="4">
        <f>VLOOKUP($A162,'Published Hourly Data'!$B:$AJ,MATCH(J$1,'Published Hourly Data'!$B$1:$AJ$1,0),TRUE)</f>
        <v>86</v>
      </c>
      <c r="K162" s="4">
        <f>VLOOKUP($A162,'Published Hourly Data'!$B:$AJ,MATCH(K$1,'Published Hourly Data'!$B$1:$AJ$1,0),TRUE)</f>
        <v>2005</v>
      </c>
      <c r="L162" s="4">
        <f>VLOOKUP($A162,'Published Hourly Data'!$B:$AJ,MATCH(L$1,'Published Hourly Data'!$B$1:$AJ$1,0),TRUE)</f>
        <v>12457</v>
      </c>
      <c r="M162" s="4">
        <f>VLOOKUP($A162,'Published Hourly Data'!$B:$AJ,MATCH(M$1,'Published Hourly Data'!$B$1:$AJ$1,0),TRUE)</f>
        <v>2497</v>
      </c>
      <c r="N162" s="4">
        <f>VLOOKUP($A162,'Published Hourly Data'!$B:$AJ,MATCH(N$1,'Published Hourly Data'!$B$1:$AJ$1,0),TRUE)</f>
        <v>567</v>
      </c>
      <c r="O162" s="4">
        <f>VLOOKUP($A162,'Published Hourly Data'!$B:$AJ,MATCH(O$1,'Published Hourly Data'!$B$1:$AJ$1,0),TRUE)</f>
        <v>0</v>
      </c>
      <c r="P162" s="4">
        <f>VLOOKUP($A162,'Published Hourly Data'!$B:$AJ,MATCH(P$1,'Published Hourly Data'!$B$1:$AJ$1,0),TRUE)</f>
        <v>0</v>
      </c>
      <c r="Q162" s="4">
        <f>VLOOKUP($A162,'Published Hourly Data'!$B:$AJ,MATCH(Q$1,'Published Hourly Data'!$B$1:$AJ$1,0),TRUE)</f>
        <v>0</v>
      </c>
      <c r="R162" s="4">
        <f>VLOOKUP($A162,'Published Hourly Data'!$B:$AJ,MATCH(R$1,'Published Hourly Data'!$B$1:$AJ$1,0),TRUE)</f>
        <v>0</v>
      </c>
      <c r="S162" s="4">
        <f>VLOOKUP($A162,'Published Hourly Data'!$B:$AJ,MATCH(S$1,'Published Hourly Data'!$B$1:$AJ$1,0),TRUE)</f>
        <v>0</v>
      </c>
      <c r="T162" s="4">
        <f>VLOOKUP($A162,'Published Hourly Data'!$B:$AJ,MATCH(T$1,'Published Hourly Data'!$B$1:$AJ$1,0),TRUE)</f>
        <v>0</v>
      </c>
      <c r="U162" s="4">
        <f>VLOOKUP($A162,'Published Hourly Data'!$B:$AJ,MATCH(U$1,'Published Hourly Data'!$B$1:$AJ$1,0),TRUE)</f>
        <v>0</v>
      </c>
      <c r="V162" s="4">
        <f>VLOOKUP($A162,'Published Hourly Data'!$B:$AJ,MATCH(V$1,'Published Hourly Data'!$B$1:$AJ$1,0),TRUE)</f>
        <v>0</v>
      </c>
      <c r="W162" s="4">
        <f>VLOOKUP($A162,'Published Hourly Data'!$B:$AJ,MATCH(W$1,'Published Hourly Data'!$B$1:$AJ$1,0),TRUE)</f>
        <v>-3184</v>
      </c>
      <c r="X162" s="4">
        <f>VLOOKUP($A162,'Published Hourly Data'!$B:$AJ,MATCH(X$1,'Published Hourly Data'!$B$1:$AJ$1,0),TRUE)</f>
        <v>0</v>
      </c>
      <c r="Y162" s="4">
        <f>VLOOKUP($A162,'Published Hourly Data'!$B:$AJ,MATCH(Y$1,'Published Hourly Data'!$B$1:$AJ$1,0),TRUE)</f>
        <v>0</v>
      </c>
      <c r="Z162" s="4">
        <f>VLOOKUP($A162,'Published Hourly Data'!$B:$AJ,MATCH(Z$1,'Published Hourly Data'!$B$1:$AJ$1,0),TRUE)</f>
        <v>-1615</v>
      </c>
      <c r="AA162" s="4">
        <f>VLOOKUP($A162,'Published Hourly Data'!$B:$AJ,MATCH(AA$1,'Published Hourly Data'!$B$1:$AJ$1,0),TRUE)</f>
        <v>0</v>
      </c>
      <c r="AB162" s="4">
        <f>VLOOKUP($A162,'Published Hourly Data'!$B:$AJ,MATCH(AB$1,'Published Hourly Data'!$B$1:$AJ$1,0),TRUE)</f>
        <v>0</v>
      </c>
      <c r="AC162" s="4">
        <f>VLOOKUP($A162,'Published Hourly Data'!$B:$AJ,MATCH(AC$1,'Published Hourly Data'!$B$1:$AJ$1,0),TRUE)</f>
        <v>0</v>
      </c>
      <c r="AD162" s="4">
        <f>VLOOKUP($A162,'Published Hourly Data'!$B:$AJ,MATCH(AD$1,'Published Hourly Data'!$B$1:$AJ$1,0),TRUE)</f>
        <v>280</v>
      </c>
    </row>
    <row r="163" spans="1:30">
      <c r="A163" s="5">
        <f t="shared" si="3"/>
        <v>44351.00000000048</v>
      </c>
      <c r="B163" s="4">
        <f>VLOOKUP($A163,'Published Hourly Data'!$B:$AJ,MATCH(B$1,'Published Hourly Data'!$B$1:$AJ$1,0),TRUE)</f>
        <v>44350.708333333336</v>
      </c>
      <c r="C163" s="4">
        <f>VLOOKUP($A163,'Published Hourly Data'!$B:$AJ,MATCH(C$1,'Published Hourly Data'!$B$1:$AJ$1,0),TRUE)</f>
        <v>41256</v>
      </c>
      <c r="D163" s="4">
        <f>VLOOKUP($A163,'Published Hourly Data'!$B:$AJ,MATCH(D$1,'Published Hourly Data'!$B$1:$AJ$1,0),TRUE)</f>
        <v>41168</v>
      </c>
      <c r="E163" s="4">
        <f>VLOOKUP($A163,'Published Hourly Data'!$B:$AJ,MATCH(E$1,'Published Hourly Data'!$B$1:$AJ$1,0),TRUE)</f>
        <v>36477</v>
      </c>
      <c r="F163" s="4">
        <f>VLOOKUP($A163,'Published Hourly Data'!$B:$AJ,MATCH(F$1,'Published Hourly Data'!$B$1:$AJ$1,0),TRUE)</f>
        <v>-4810</v>
      </c>
      <c r="G163" s="4">
        <f>VLOOKUP($A163,'Published Hourly Data'!$B:$AJ,MATCH(G$1,'Published Hourly Data'!$B$1:$AJ$1,0),TRUE)</f>
        <v>1042</v>
      </c>
      <c r="H163" s="4">
        <f>VLOOKUP($A163,'Published Hourly Data'!$B:$AJ,MATCH(H$1,'Published Hourly Data'!$B$1:$AJ$1,0),TRUE)</f>
        <v>16081</v>
      </c>
      <c r="I163" s="4">
        <f>VLOOKUP($A163,'Published Hourly Data'!$B:$AJ,MATCH(I$1,'Published Hourly Data'!$B$1:$AJ$1,0),TRUE)</f>
        <v>2277</v>
      </c>
      <c r="J163" s="4">
        <f>VLOOKUP($A163,'Published Hourly Data'!$B:$AJ,MATCH(J$1,'Published Hourly Data'!$B$1:$AJ$1,0),TRUE)</f>
        <v>86</v>
      </c>
      <c r="K163" s="4">
        <f>VLOOKUP($A163,'Published Hourly Data'!$B:$AJ,MATCH(K$1,'Published Hourly Data'!$B$1:$AJ$1,0),TRUE)</f>
        <v>2499</v>
      </c>
      <c r="L163" s="4">
        <f>VLOOKUP($A163,'Published Hourly Data'!$B:$AJ,MATCH(L$1,'Published Hourly Data'!$B$1:$AJ$1,0),TRUE)</f>
        <v>11221</v>
      </c>
      <c r="M163" s="4">
        <f>VLOOKUP($A163,'Published Hourly Data'!$B:$AJ,MATCH(M$1,'Published Hourly Data'!$B$1:$AJ$1,0),TRUE)</f>
        <v>2762</v>
      </c>
      <c r="N163" s="4">
        <f>VLOOKUP($A163,'Published Hourly Data'!$B:$AJ,MATCH(N$1,'Published Hourly Data'!$B$1:$AJ$1,0),TRUE)</f>
        <v>575</v>
      </c>
      <c r="O163" s="4">
        <f>VLOOKUP($A163,'Published Hourly Data'!$B:$AJ,MATCH(O$1,'Published Hourly Data'!$B$1:$AJ$1,0),TRUE)</f>
        <v>0</v>
      </c>
      <c r="P163" s="4">
        <f>VLOOKUP($A163,'Published Hourly Data'!$B:$AJ,MATCH(P$1,'Published Hourly Data'!$B$1:$AJ$1,0),TRUE)</f>
        <v>0</v>
      </c>
      <c r="Q163" s="4">
        <f>VLOOKUP($A163,'Published Hourly Data'!$B:$AJ,MATCH(Q$1,'Published Hourly Data'!$B$1:$AJ$1,0),TRUE)</f>
        <v>0</v>
      </c>
      <c r="R163" s="4">
        <f>VLOOKUP($A163,'Published Hourly Data'!$B:$AJ,MATCH(R$1,'Published Hourly Data'!$B$1:$AJ$1,0),TRUE)</f>
        <v>0</v>
      </c>
      <c r="S163" s="4">
        <f>VLOOKUP($A163,'Published Hourly Data'!$B:$AJ,MATCH(S$1,'Published Hourly Data'!$B$1:$AJ$1,0),TRUE)</f>
        <v>0</v>
      </c>
      <c r="T163" s="4">
        <f>VLOOKUP($A163,'Published Hourly Data'!$B:$AJ,MATCH(T$1,'Published Hourly Data'!$B$1:$AJ$1,0),TRUE)</f>
        <v>0</v>
      </c>
      <c r="U163" s="4">
        <f>VLOOKUP($A163,'Published Hourly Data'!$B:$AJ,MATCH(U$1,'Published Hourly Data'!$B$1:$AJ$1,0),TRUE)</f>
        <v>0</v>
      </c>
      <c r="V163" s="4">
        <f>VLOOKUP($A163,'Published Hourly Data'!$B:$AJ,MATCH(V$1,'Published Hourly Data'!$B$1:$AJ$1,0),TRUE)</f>
        <v>0</v>
      </c>
      <c r="W163" s="4">
        <f>VLOOKUP($A163,'Published Hourly Data'!$B:$AJ,MATCH(W$1,'Published Hourly Data'!$B$1:$AJ$1,0),TRUE)</f>
        <v>-3418</v>
      </c>
      <c r="X163" s="4">
        <f>VLOOKUP($A163,'Published Hourly Data'!$B:$AJ,MATCH(X$1,'Published Hourly Data'!$B$1:$AJ$1,0),TRUE)</f>
        <v>0</v>
      </c>
      <c r="Y163" s="4">
        <f>VLOOKUP($A163,'Published Hourly Data'!$B:$AJ,MATCH(Y$1,'Published Hourly Data'!$B$1:$AJ$1,0),TRUE)</f>
        <v>0</v>
      </c>
      <c r="Z163" s="4">
        <f>VLOOKUP($A163,'Published Hourly Data'!$B:$AJ,MATCH(Z$1,'Published Hourly Data'!$B$1:$AJ$1,0),TRUE)</f>
        <v>-1196</v>
      </c>
      <c r="AA163" s="4">
        <f>VLOOKUP($A163,'Published Hourly Data'!$B:$AJ,MATCH(AA$1,'Published Hourly Data'!$B$1:$AJ$1,0),TRUE)</f>
        <v>0</v>
      </c>
      <c r="AB163" s="4">
        <f>VLOOKUP($A163,'Published Hourly Data'!$B:$AJ,MATCH(AB$1,'Published Hourly Data'!$B$1:$AJ$1,0),TRUE)</f>
        <v>0</v>
      </c>
      <c r="AC163" s="4">
        <f>VLOOKUP($A163,'Published Hourly Data'!$B:$AJ,MATCH(AC$1,'Published Hourly Data'!$B$1:$AJ$1,0),TRUE)</f>
        <v>0</v>
      </c>
      <c r="AD163" s="4">
        <f>VLOOKUP($A163,'Published Hourly Data'!$B:$AJ,MATCH(AD$1,'Published Hourly Data'!$B$1:$AJ$1,0),TRUE)</f>
        <v>194</v>
      </c>
    </row>
    <row r="164" spans="1:30">
      <c r="A164" s="5">
        <f t="shared" si="3"/>
        <v>44351.041666667144</v>
      </c>
      <c r="B164" s="4">
        <f>VLOOKUP($A164,'Published Hourly Data'!$B:$AJ,MATCH(B$1,'Published Hourly Data'!$B$1:$AJ$1,0),TRUE)</f>
        <v>44350.75</v>
      </c>
      <c r="C164" s="4">
        <f>VLOOKUP($A164,'Published Hourly Data'!$B:$AJ,MATCH(C$1,'Published Hourly Data'!$B$1:$AJ$1,0),TRUE)</f>
        <v>42207</v>
      </c>
      <c r="D164" s="4">
        <f>VLOOKUP($A164,'Published Hourly Data'!$B:$AJ,MATCH(D$1,'Published Hourly Data'!$B$1:$AJ$1,0),TRUE)</f>
        <v>42274</v>
      </c>
      <c r="E164" s="4">
        <f>VLOOKUP($A164,'Published Hourly Data'!$B:$AJ,MATCH(E$1,'Published Hourly Data'!$B$1:$AJ$1,0),TRUE)</f>
        <v>36310</v>
      </c>
      <c r="F164" s="4">
        <f>VLOOKUP($A164,'Published Hourly Data'!$B:$AJ,MATCH(F$1,'Published Hourly Data'!$B$1:$AJ$1,0),TRUE)</f>
        <v>-5429</v>
      </c>
      <c r="G164" s="4">
        <f>VLOOKUP($A164,'Published Hourly Data'!$B:$AJ,MATCH(G$1,'Published Hourly Data'!$B$1:$AJ$1,0),TRUE)</f>
        <v>1097</v>
      </c>
      <c r="H164" s="4">
        <f>VLOOKUP($A164,'Published Hourly Data'!$B:$AJ,MATCH(H$1,'Published Hourly Data'!$B$1:$AJ$1,0),TRUE)</f>
        <v>17502</v>
      </c>
      <c r="I164" s="4">
        <f>VLOOKUP($A164,'Published Hourly Data'!$B:$AJ,MATCH(I$1,'Published Hourly Data'!$B$1:$AJ$1,0),TRUE)</f>
        <v>2276</v>
      </c>
      <c r="J164" s="4">
        <f>VLOOKUP($A164,'Published Hourly Data'!$B:$AJ,MATCH(J$1,'Published Hourly Data'!$B$1:$AJ$1,0),TRUE)</f>
        <v>86</v>
      </c>
      <c r="K164" s="4">
        <f>VLOOKUP($A164,'Published Hourly Data'!$B:$AJ,MATCH(K$1,'Published Hourly Data'!$B$1:$AJ$1,0),TRUE)</f>
        <v>3395</v>
      </c>
      <c r="L164" s="4">
        <f>VLOOKUP($A164,'Published Hourly Data'!$B:$AJ,MATCH(L$1,'Published Hourly Data'!$B$1:$AJ$1,0),TRUE)</f>
        <v>8482</v>
      </c>
      <c r="M164" s="4">
        <f>VLOOKUP($A164,'Published Hourly Data'!$B:$AJ,MATCH(M$1,'Published Hourly Data'!$B$1:$AJ$1,0),TRUE)</f>
        <v>2799</v>
      </c>
      <c r="N164" s="4">
        <f>VLOOKUP($A164,'Published Hourly Data'!$B:$AJ,MATCH(N$1,'Published Hourly Data'!$B$1:$AJ$1,0),TRUE)</f>
        <v>671</v>
      </c>
      <c r="O164" s="4">
        <f>VLOOKUP($A164,'Published Hourly Data'!$B:$AJ,MATCH(O$1,'Published Hourly Data'!$B$1:$AJ$1,0),TRUE)</f>
        <v>0</v>
      </c>
      <c r="P164" s="4">
        <f>VLOOKUP($A164,'Published Hourly Data'!$B:$AJ,MATCH(P$1,'Published Hourly Data'!$B$1:$AJ$1,0),TRUE)</f>
        <v>0</v>
      </c>
      <c r="Q164" s="4">
        <f>VLOOKUP($A164,'Published Hourly Data'!$B:$AJ,MATCH(Q$1,'Published Hourly Data'!$B$1:$AJ$1,0),TRUE)</f>
        <v>0</v>
      </c>
      <c r="R164" s="4">
        <f>VLOOKUP($A164,'Published Hourly Data'!$B:$AJ,MATCH(R$1,'Published Hourly Data'!$B$1:$AJ$1,0),TRUE)</f>
        <v>0</v>
      </c>
      <c r="S164" s="4">
        <f>VLOOKUP($A164,'Published Hourly Data'!$B:$AJ,MATCH(S$1,'Published Hourly Data'!$B$1:$AJ$1,0),TRUE)</f>
        <v>0</v>
      </c>
      <c r="T164" s="4">
        <f>VLOOKUP($A164,'Published Hourly Data'!$B:$AJ,MATCH(T$1,'Published Hourly Data'!$B$1:$AJ$1,0),TRUE)</f>
        <v>0</v>
      </c>
      <c r="U164" s="4">
        <f>VLOOKUP($A164,'Published Hourly Data'!$B:$AJ,MATCH(U$1,'Published Hourly Data'!$B$1:$AJ$1,0),TRUE)</f>
        <v>0</v>
      </c>
      <c r="V164" s="4">
        <f>VLOOKUP($A164,'Published Hourly Data'!$B:$AJ,MATCH(V$1,'Published Hourly Data'!$B$1:$AJ$1,0),TRUE)</f>
        <v>0</v>
      </c>
      <c r="W164" s="4">
        <f>VLOOKUP($A164,'Published Hourly Data'!$B:$AJ,MATCH(W$1,'Published Hourly Data'!$B$1:$AJ$1,0),TRUE)</f>
        <v>-3565</v>
      </c>
      <c r="X164" s="4">
        <f>VLOOKUP($A164,'Published Hourly Data'!$B:$AJ,MATCH(X$1,'Published Hourly Data'!$B$1:$AJ$1,0),TRUE)</f>
        <v>0</v>
      </c>
      <c r="Y164" s="4">
        <f>VLOOKUP($A164,'Published Hourly Data'!$B:$AJ,MATCH(Y$1,'Published Hourly Data'!$B$1:$AJ$1,0),TRUE)</f>
        <v>0</v>
      </c>
      <c r="Z164" s="4">
        <f>VLOOKUP($A164,'Published Hourly Data'!$B:$AJ,MATCH(Z$1,'Published Hourly Data'!$B$1:$AJ$1,0),TRUE)</f>
        <v>-1583</v>
      </c>
      <c r="AA164" s="4">
        <f>VLOOKUP($A164,'Published Hourly Data'!$B:$AJ,MATCH(AA$1,'Published Hourly Data'!$B$1:$AJ$1,0),TRUE)</f>
        <v>0</v>
      </c>
      <c r="AB164" s="4">
        <f>VLOOKUP($A164,'Published Hourly Data'!$B:$AJ,MATCH(AB$1,'Published Hourly Data'!$B$1:$AJ$1,0),TRUE)</f>
        <v>0</v>
      </c>
      <c r="AC164" s="4">
        <f>VLOOKUP($A164,'Published Hourly Data'!$B:$AJ,MATCH(AC$1,'Published Hourly Data'!$B$1:$AJ$1,0),TRUE)</f>
        <v>0</v>
      </c>
      <c r="AD164" s="4">
        <f>VLOOKUP($A164,'Published Hourly Data'!$B:$AJ,MATCH(AD$1,'Published Hourly Data'!$B$1:$AJ$1,0),TRUE)</f>
        <v>76</v>
      </c>
    </row>
    <row r="165" spans="1:30">
      <c r="A165" s="5">
        <f t="shared" si="3"/>
        <v>44351.083333333809</v>
      </c>
      <c r="B165" s="4">
        <f>VLOOKUP($A165,'Published Hourly Data'!$B:$AJ,MATCH(B$1,'Published Hourly Data'!$B$1:$AJ$1,0),TRUE)</f>
        <v>44350.791666666664</v>
      </c>
      <c r="C165" s="4">
        <f>VLOOKUP($A165,'Published Hourly Data'!$B:$AJ,MATCH(C$1,'Published Hourly Data'!$B$1:$AJ$1,0),TRUE)</f>
        <v>42279</v>
      </c>
      <c r="D165" s="4">
        <f>VLOOKUP($A165,'Published Hourly Data'!$B:$AJ,MATCH(D$1,'Published Hourly Data'!$B$1:$AJ$1,0),TRUE)</f>
        <v>42707</v>
      </c>
      <c r="E165" s="4">
        <f>VLOOKUP($A165,'Published Hourly Data'!$B:$AJ,MATCH(E$1,'Published Hourly Data'!$B$1:$AJ$1,0),TRUE)</f>
        <v>35117</v>
      </c>
      <c r="F165" s="4">
        <f>VLOOKUP($A165,'Published Hourly Data'!$B:$AJ,MATCH(F$1,'Published Hourly Data'!$B$1:$AJ$1,0),TRUE)</f>
        <v>-5966</v>
      </c>
      <c r="G165" s="4">
        <f>VLOOKUP($A165,'Published Hourly Data'!$B:$AJ,MATCH(G$1,'Published Hourly Data'!$B$1:$AJ$1,0),TRUE)</f>
        <v>1360</v>
      </c>
      <c r="H165" s="4">
        <f>VLOOKUP($A165,'Published Hourly Data'!$B:$AJ,MATCH(H$1,'Published Hourly Data'!$B$1:$AJ$1,0),TRUE)</f>
        <v>19829</v>
      </c>
      <c r="I165" s="4">
        <f>VLOOKUP($A165,'Published Hourly Data'!$B:$AJ,MATCH(I$1,'Published Hourly Data'!$B$1:$AJ$1,0),TRUE)</f>
        <v>2278</v>
      </c>
      <c r="J165" s="4">
        <f>VLOOKUP($A165,'Published Hourly Data'!$B:$AJ,MATCH(J$1,'Published Hourly Data'!$B$1:$AJ$1,0),TRUE)</f>
        <v>86</v>
      </c>
      <c r="K165" s="4">
        <f>VLOOKUP($A165,'Published Hourly Data'!$B:$AJ,MATCH(K$1,'Published Hourly Data'!$B$1:$AJ$1,0),TRUE)</f>
        <v>4475</v>
      </c>
      <c r="L165" s="4">
        <f>VLOOKUP($A165,'Published Hourly Data'!$B:$AJ,MATCH(L$1,'Published Hourly Data'!$B$1:$AJ$1,0),TRUE)</f>
        <v>3033</v>
      </c>
      <c r="M165" s="4">
        <f>VLOOKUP($A165,'Published Hourly Data'!$B:$AJ,MATCH(M$1,'Published Hourly Data'!$B$1:$AJ$1,0),TRUE)</f>
        <v>3150</v>
      </c>
      <c r="N165" s="4">
        <f>VLOOKUP($A165,'Published Hourly Data'!$B:$AJ,MATCH(N$1,'Published Hourly Data'!$B$1:$AJ$1,0),TRUE)</f>
        <v>906</v>
      </c>
      <c r="O165" s="4">
        <f>VLOOKUP($A165,'Published Hourly Data'!$B:$AJ,MATCH(O$1,'Published Hourly Data'!$B$1:$AJ$1,0),TRUE)</f>
        <v>0</v>
      </c>
      <c r="P165" s="4">
        <f>VLOOKUP($A165,'Published Hourly Data'!$B:$AJ,MATCH(P$1,'Published Hourly Data'!$B$1:$AJ$1,0),TRUE)</f>
        <v>0</v>
      </c>
      <c r="Q165" s="4">
        <f>VLOOKUP($A165,'Published Hourly Data'!$B:$AJ,MATCH(Q$1,'Published Hourly Data'!$B$1:$AJ$1,0),TRUE)</f>
        <v>0</v>
      </c>
      <c r="R165" s="4">
        <f>VLOOKUP($A165,'Published Hourly Data'!$B:$AJ,MATCH(R$1,'Published Hourly Data'!$B$1:$AJ$1,0),TRUE)</f>
        <v>0</v>
      </c>
      <c r="S165" s="4">
        <f>VLOOKUP($A165,'Published Hourly Data'!$B:$AJ,MATCH(S$1,'Published Hourly Data'!$B$1:$AJ$1,0),TRUE)</f>
        <v>0</v>
      </c>
      <c r="T165" s="4">
        <f>VLOOKUP($A165,'Published Hourly Data'!$B:$AJ,MATCH(T$1,'Published Hourly Data'!$B$1:$AJ$1,0),TRUE)</f>
        <v>0</v>
      </c>
      <c r="U165" s="4">
        <f>VLOOKUP($A165,'Published Hourly Data'!$B:$AJ,MATCH(U$1,'Published Hourly Data'!$B$1:$AJ$1,0),TRUE)</f>
        <v>0</v>
      </c>
      <c r="V165" s="4">
        <f>VLOOKUP($A165,'Published Hourly Data'!$B:$AJ,MATCH(V$1,'Published Hourly Data'!$B$1:$AJ$1,0),TRUE)</f>
        <v>0</v>
      </c>
      <c r="W165" s="4">
        <f>VLOOKUP($A165,'Published Hourly Data'!$B:$AJ,MATCH(W$1,'Published Hourly Data'!$B$1:$AJ$1,0),TRUE)</f>
        <v>-4209</v>
      </c>
      <c r="X165" s="4">
        <f>VLOOKUP($A165,'Published Hourly Data'!$B:$AJ,MATCH(X$1,'Published Hourly Data'!$B$1:$AJ$1,0),TRUE)</f>
        <v>0</v>
      </c>
      <c r="Y165" s="4">
        <f>VLOOKUP($A165,'Published Hourly Data'!$B:$AJ,MATCH(Y$1,'Published Hourly Data'!$B$1:$AJ$1,0),TRUE)</f>
        <v>0</v>
      </c>
      <c r="Z165" s="4">
        <f>VLOOKUP($A165,'Published Hourly Data'!$B:$AJ,MATCH(Z$1,'Published Hourly Data'!$B$1:$AJ$1,0),TRUE)</f>
        <v>-1765</v>
      </c>
      <c r="AA165" s="4">
        <f>VLOOKUP($A165,'Published Hourly Data'!$B:$AJ,MATCH(AA$1,'Published Hourly Data'!$B$1:$AJ$1,0),TRUE)</f>
        <v>0</v>
      </c>
      <c r="AB165" s="4">
        <f>VLOOKUP($A165,'Published Hourly Data'!$B:$AJ,MATCH(AB$1,'Published Hourly Data'!$B$1:$AJ$1,0),TRUE)</f>
        <v>0</v>
      </c>
      <c r="AC165" s="4">
        <f>VLOOKUP($A165,'Published Hourly Data'!$B:$AJ,MATCH(AC$1,'Published Hourly Data'!$B$1:$AJ$1,0),TRUE)</f>
        <v>0</v>
      </c>
      <c r="AD165" s="4">
        <f>VLOOKUP($A165,'Published Hourly Data'!$B:$AJ,MATCH(AD$1,'Published Hourly Data'!$B$1:$AJ$1,0),TRUE)</f>
        <v>166</v>
      </c>
    </row>
    <row r="166" spans="1:30">
      <c r="A166" s="5">
        <f t="shared" si="3"/>
        <v>44351.125000000473</v>
      </c>
      <c r="B166" s="4">
        <f>VLOOKUP($A166,'Published Hourly Data'!$B:$AJ,MATCH(B$1,'Published Hourly Data'!$B$1:$AJ$1,0),TRUE)</f>
        <v>44350.833333333336</v>
      </c>
      <c r="C166" s="4">
        <f>VLOOKUP($A166,'Published Hourly Data'!$B:$AJ,MATCH(C$1,'Published Hourly Data'!$B$1:$AJ$1,0),TRUE)</f>
        <v>41527</v>
      </c>
      <c r="D166" s="4">
        <f>VLOOKUP($A166,'Published Hourly Data'!$B:$AJ,MATCH(D$1,'Published Hourly Data'!$B$1:$AJ$1,0),TRUE)</f>
        <v>41973</v>
      </c>
      <c r="E166" s="4">
        <f>VLOOKUP($A166,'Published Hourly Data'!$B:$AJ,MATCH(E$1,'Published Hourly Data'!$B$1:$AJ$1,0),TRUE)</f>
        <v>32930</v>
      </c>
      <c r="F166" s="4">
        <f>VLOOKUP($A166,'Published Hourly Data'!$B:$AJ,MATCH(F$1,'Published Hourly Data'!$B$1:$AJ$1,0),TRUE)</f>
        <v>-6995</v>
      </c>
      <c r="G166" s="4">
        <f>VLOOKUP($A166,'Published Hourly Data'!$B:$AJ,MATCH(G$1,'Published Hourly Data'!$B$1:$AJ$1,0),TRUE)</f>
        <v>1648</v>
      </c>
      <c r="H166" s="4">
        <f>VLOOKUP($A166,'Published Hourly Data'!$B:$AJ,MATCH(H$1,'Published Hourly Data'!$B$1:$AJ$1,0),TRUE)</f>
        <v>19376</v>
      </c>
      <c r="I166" s="4">
        <f>VLOOKUP($A166,'Published Hourly Data'!$B:$AJ,MATCH(I$1,'Published Hourly Data'!$B$1:$AJ$1,0),TRUE)</f>
        <v>2277</v>
      </c>
      <c r="J166" s="4">
        <f>VLOOKUP($A166,'Published Hourly Data'!$B:$AJ,MATCH(J$1,'Published Hourly Data'!$B$1:$AJ$1,0),TRUE)</f>
        <v>86</v>
      </c>
      <c r="K166" s="4">
        <f>VLOOKUP($A166,'Published Hourly Data'!$B:$AJ,MATCH(K$1,'Published Hourly Data'!$B$1:$AJ$1,0),TRUE)</f>
        <v>4584</v>
      </c>
      <c r="L166" s="4">
        <f>VLOOKUP($A166,'Published Hourly Data'!$B:$AJ,MATCH(L$1,'Published Hourly Data'!$B$1:$AJ$1,0),TRUE)</f>
        <v>136</v>
      </c>
      <c r="M166" s="4">
        <f>VLOOKUP($A166,'Published Hourly Data'!$B:$AJ,MATCH(M$1,'Published Hourly Data'!$B$1:$AJ$1,0),TRUE)</f>
        <v>3857</v>
      </c>
      <c r="N166" s="4">
        <f>VLOOKUP($A166,'Published Hourly Data'!$B:$AJ,MATCH(N$1,'Published Hourly Data'!$B$1:$AJ$1,0),TRUE)</f>
        <v>967</v>
      </c>
      <c r="O166" s="4">
        <f>VLOOKUP($A166,'Published Hourly Data'!$B:$AJ,MATCH(O$1,'Published Hourly Data'!$B$1:$AJ$1,0),TRUE)</f>
        <v>0</v>
      </c>
      <c r="P166" s="4">
        <f>VLOOKUP($A166,'Published Hourly Data'!$B:$AJ,MATCH(P$1,'Published Hourly Data'!$B$1:$AJ$1,0),TRUE)</f>
        <v>0</v>
      </c>
      <c r="Q166" s="4">
        <f>VLOOKUP($A166,'Published Hourly Data'!$B:$AJ,MATCH(Q$1,'Published Hourly Data'!$B$1:$AJ$1,0),TRUE)</f>
        <v>0</v>
      </c>
      <c r="R166" s="4">
        <f>VLOOKUP($A166,'Published Hourly Data'!$B:$AJ,MATCH(R$1,'Published Hourly Data'!$B$1:$AJ$1,0),TRUE)</f>
        <v>0</v>
      </c>
      <c r="S166" s="4">
        <f>VLOOKUP($A166,'Published Hourly Data'!$B:$AJ,MATCH(S$1,'Published Hourly Data'!$B$1:$AJ$1,0),TRUE)</f>
        <v>0</v>
      </c>
      <c r="T166" s="4">
        <f>VLOOKUP($A166,'Published Hourly Data'!$B:$AJ,MATCH(T$1,'Published Hourly Data'!$B$1:$AJ$1,0),TRUE)</f>
        <v>0</v>
      </c>
      <c r="U166" s="4">
        <f>VLOOKUP($A166,'Published Hourly Data'!$B:$AJ,MATCH(U$1,'Published Hourly Data'!$B$1:$AJ$1,0),TRUE)</f>
        <v>0</v>
      </c>
      <c r="V166" s="4">
        <f>VLOOKUP($A166,'Published Hourly Data'!$B:$AJ,MATCH(V$1,'Published Hourly Data'!$B$1:$AJ$1,0),TRUE)</f>
        <v>0</v>
      </c>
      <c r="W166" s="4">
        <f>VLOOKUP($A166,'Published Hourly Data'!$B:$AJ,MATCH(W$1,'Published Hourly Data'!$B$1:$AJ$1,0),TRUE)</f>
        <v>-4760</v>
      </c>
      <c r="X166" s="4">
        <f>VLOOKUP($A166,'Published Hourly Data'!$B:$AJ,MATCH(X$1,'Published Hourly Data'!$B$1:$AJ$1,0),TRUE)</f>
        <v>0</v>
      </c>
      <c r="Y166" s="4">
        <f>VLOOKUP($A166,'Published Hourly Data'!$B:$AJ,MATCH(Y$1,'Published Hourly Data'!$B$1:$AJ$1,0),TRUE)</f>
        <v>0</v>
      </c>
      <c r="Z166" s="4">
        <f>VLOOKUP($A166,'Published Hourly Data'!$B:$AJ,MATCH(Z$1,'Published Hourly Data'!$B$1:$AJ$1,0),TRUE)</f>
        <v>-2295</v>
      </c>
      <c r="AA166" s="4">
        <f>VLOOKUP($A166,'Published Hourly Data'!$B:$AJ,MATCH(AA$1,'Published Hourly Data'!$B$1:$AJ$1,0),TRUE)</f>
        <v>0</v>
      </c>
      <c r="AB166" s="4">
        <f>VLOOKUP($A166,'Published Hourly Data'!$B:$AJ,MATCH(AB$1,'Published Hourly Data'!$B$1:$AJ$1,0),TRUE)</f>
        <v>0</v>
      </c>
      <c r="AC166" s="4">
        <f>VLOOKUP($A166,'Published Hourly Data'!$B:$AJ,MATCH(AC$1,'Published Hourly Data'!$B$1:$AJ$1,0),TRUE)</f>
        <v>0</v>
      </c>
      <c r="AD166" s="4">
        <f>VLOOKUP($A166,'Published Hourly Data'!$B:$AJ,MATCH(AD$1,'Published Hourly Data'!$B$1:$AJ$1,0),TRUE)</f>
        <v>132</v>
      </c>
    </row>
    <row r="167" spans="1:30">
      <c r="A167" s="5">
        <f t="shared" si="3"/>
        <v>44351.166666667137</v>
      </c>
      <c r="B167" s="4">
        <f>VLOOKUP($A167,'Published Hourly Data'!$B:$AJ,MATCH(B$1,'Published Hourly Data'!$B$1:$AJ$1,0),TRUE)</f>
        <v>44350.875</v>
      </c>
      <c r="C167" s="4">
        <f>VLOOKUP($A167,'Published Hourly Data'!$B:$AJ,MATCH(C$1,'Published Hourly Data'!$B$1:$AJ$1,0),TRUE)</f>
        <v>40694</v>
      </c>
      <c r="D167" s="4">
        <f>VLOOKUP($A167,'Published Hourly Data'!$B:$AJ,MATCH(D$1,'Published Hourly Data'!$B$1:$AJ$1,0),TRUE)</f>
        <v>40881</v>
      </c>
      <c r="E167" s="4">
        <f>VLOOKUP($A167,'Published Hourly Data'!$B:$AJ,MATCH(E$1,'Published Hourly Data'!$B$1:$AJ$1,0),TRUE)</f>
        <v>32203</v>
      </c>
      <c r="F167" s="4">
        <f>VLOOKUP($A167,'Published Hourly Data'!$B:$AJ,MATCH(F$1,'Published Hourly Data'!$B$1:$AJ$1,0),TRUE)</f>
        <v>-7706</v>
      </c>
      <c r="G167" s="4">
        <f>VLOOKUP($A167,'Published Hourly Data'!$B:$AJ,MATCH(G$1,'Published Hourly Data'!$B$1:$AJ$1,0),TRUE)</f>
        <v>1686</v>
      </c>
      <c r="H167" s="4">
        <f>VLOOKUP($A167,'Published Hourly Data'!$B:$AJ,MATCH(H$1,'Published Hourly Data'!$B$1:$AJ$1,0),TRUE)</f>
        <v>19060</v>
      </c>
      <c r="I167" s="4">
        <f>VLOOKUP($A167,'Published Hourly Data'!$B:$AJ,MATCH(I$1,'Published Hourly Data'!$B$1:$AJ$1,0),TRUE)</f>
        <v>2276</v>
      </c>
      <c r="J167" s="4">
        <f>VLOOKUP($A167,'Published Hourly Data'!$B:$AJ,MATCH(J$1,'Published Hourly Data'!$B$1:$AJ$1,0),TRUE)</f>
        <v>85</v>
      </c>
      <c r="K167" s="4">
        <f>VLOOKUP($A167,'Published Hourly Data'!$B:$AJ,MATCH(K$1,'Published Hourly Data'!$B$1:$AJ$1,0),TRUE)</f>
        <v>4055</v>
      </c>
      <c r="L167" s="4">
        <f>VLOOKUP($A167,'Published Hourly Data'!$B:$AJ,MATCH(L$1,'Published Hourly Data'!$B$1:$AJ$1,0),TRUE)</f>
        <v>39</v>
      </c>
      <c r="M167" s="4">
        <f>VLOOKUP($A167,'Published Hourly Data'!$B:$AJ,MATCH(M$1,'Published Hourly Data'!$B$1:$AJ$1,0),TRUE)</f>
        <v>4127</v>
      </c>
      <c r="N167" s="4">
        <f>VLOOKUP($A167,'Published Hourly Data'!$B:$AJ,MATCH(N$1,'Published Hourly Data'!$B$1:$AJ$1,0),TRUE)</f>
        <v>873</v>
      </c>
      <c r="O167" s="4">
        <f>VLOOKUP($A167,'Published Hourly Data'!$B:$AJ,MATCH(O$1,'Published Hourly Data'!$B$1:$AJ$1,0),TRUE)</f>
        <v>0</v>
      </c>
      <c r="P167" s="4">
        <f>VLOOKUP($A167,'Published Hourly Data'!$B:$AJ,MATCH(P$1,'Published Hourly Data'!$B$1:$AJ$1,0),TRUE)</f>
        <v>0</v>
      </c>
      <c r="Q167" s="4">
        <f>VLOOKUP($A167,'Published Hourly Data'!$B:$AJ,MATCH(Q$1,'Published Hourly Data'!$B$1:$AJ$1,0),TRUE)</f>
        <v>0</v>
      </c>
      <c r="R167" s="4">
        <f>VLOOKUP($A167,'Published Hourly Data'!$B:$AJ,MATCH(R$1,'Published Hourly Data'!$B$1:$AJ$1,0),TRUE)</f>
        <v>0</v>
      </c>
      <c r="S167" s="4">
        <f>VLOOKUP($A167,'Published Hourly Data'!$B:$AJ,MATCH(S$1,'Published Hourly Data'!$B$1:$AJ$1,0),TRUE)</f>
        <v>0</v>
      </c>
      <c r="T167" s="4">
        <f>VLOOKUP($A167,'Published Hourly Data'!$B:$AJ,MATCH(T$1,'Published Hourly Data'!$B$1:$AJ$1,0),TRUE)</f>
        <v>0</v>
      </c>
      <c r="U167" s="4">
        <f>VLOOKUP($A167,'Published Hourly Data'!$B:$AJ,MATCH(U$1,'Published Hourly Data'!$B$1:$AJ$1,0),TRUE)</f>
        <v>0</v>
      </c>
      <c r="V167" s="4">
        <f>VLOOKUP($A167,'Published Hourly Data'!$B:$AJ,MATCH(V$1,'Published Hourly Data'!$B$1:$AJ$1,0),TRUE)</f>
        <v>0</v>
      </c>
      <c r="W167" s="4">
        <f>VLOOKUP($A167,'Published Hourly Data'!$B:$AJ,MATCH(W$1,'Published Hourly Data'!$B$1:$AJ$1,0),TRUE)</f>
        <v>-4966</v>
      </c>
      <c r="X167" s="4">
        <f>VLOOKUP($A167,'Published Hourly Data'!$B:$AJ,MATCH(X$1,'Published Hourly Data'!$B$1:$AJ$1,0),TRUE)</f>
        <v>0</v>
      </c>
      <c r="Y167" s="4">
        <f>VLOOKUP($A167,'Published Hourly Data'!$B:$AJ,MATCH(Y$1,'Published Hourly Data'!$B$1:$AJ$1,0),TRUE)</f>
        <v>0</v>
      </c>
      <c r="Z167" s="4">
        <f>VLOOKUP($A167,'Published Hourly Data'!$B:$AJ,MATCH(Z$1,'Published Hourly Data'!$B$1:$AJ$1,0),TRUE)</f>
        <v>-2808</v>
      </c>
      <c r="AA167" s="4">
        <f>VLOOKUP($A167,'Published Hourly Data'!$B:$AJ,MATCH(AA$1,'Published Hourly Data'!$B$1:$AJ$1,0),TRUE)</f>
        <v>0</v>
      </c>
      <c r="AB167" s="4">
        <f>VLOOKUP($A167,'Published Hourly Data'!$B:$AJ,MATCH(AB$1,'Published Hourly Data'!$B$1:$AJ$1,0),TRUE)</f>
        <v>0</v>
      </c>
      <c r="AC167" s="4">
        <f>VLOOKUP($A167,'Published Hourly Data'!$B:$AJ,MATCH(AC$1,'Published Hourly Data'!$B$1:$AJ$1,0),TRUE)</f>
        <v>0</v>
      </c>
      <c r="AD167" s="4">
        <f>VLOOKUP($A167,'Published Hourly Data'!$B:$AJ,MATCH(AD$1,'Published Hourly Data'!$B$1:$AJ$1,0),TRUE)</f>
        <v>166</v>
      </c>
    </row>
    <row r="168" spans="1:30">
      <c r="A168" s="5">
        <f t="shared" si="3"/>
        <v>44351.208333333801</v>
      </c>
      <c r="B168" s="4">
        <f>VLOOKUP($A168,'Published Hourly Data'!$B:$AJ,MATCH(B$1,'Published Hourly Data'!$B$1:$AJ$1,0),TRUE)</f>
        <v>44350.916666666664</v>
      </c>
      <c r="C168" s="4">
        <f>VLOOKUP($A168,'Published Hourly Data'!$B:$AJ,MATCH(C$1,'Published Hourly Data'!$B$1:$AJ$1,0),TRUE)</f>
        <v>39048</v>
      </c>
      <c r="D168" s="4">
        <f>VLOOKUP($A168,'Published Hourly Data'!$B:$AJ,MATCH(D$1,'Published Hourly Data'!$B$1:$AJ$1,0),TRUE)</f>
        <v>39139</v>
      </c>
      <c r="E168" s="4">
        <f>VLOOKUP($A168,'Published Hourly Data'!$B:$AJ,MATCH(E$1,'Published Hourly Data'!$B$1:$AJ$1,0),TRUE)</f>
        <v>29452</v>
      </c>
      <c r="F168" s="4">
        <f>VLOOKUP($A168,'Published Hourly Data'!$B:$AJ,MATCH(F$1,'Published Hourly Data'!$B$1:$AJ$1,0),TRUE)</f>
        <v>-7992</v>
      </c>
      <c r="G168" s="4">
        <f>VLOOKUP($A168,'Published Hourly Data'!$B:$AJ,MATCH(G$1,'Published Hourly Data'!$B$1:$AJ$1,0),TRUE)</f>
        <v>1658</v>
      </c>
      <c r="H168" s="4">
        <f>VLOOKUP($A168,'Published Hourly Data'!$B:$AJ,MATCH(H$1,'Published Hourly Data'!$B$1:$AJ$1,0),TRUE)</f>
        <v>16915</v>
      </c>
      <c r="I168" s="4">
        <f>VLOOKUP($A168,'Published Hourly Data'!$B:$AJ,MATCH(I$1,'Published Hourly Data'!$B$1:$AJ$1,0),TRUE)</f>
        <v>2277</v>
      </c>
      <c r="J168" s="4">
        <f>VLOOKUP($A168,'Published Hourly Data'!$B:$AJ,MATCH(J$1,'Published Hourly Data'!$B$1:$AJ$1,0),TRUE)</f>
        <v>85</v>
      </c>
      <c r="K168" s="4">
        <f>VLOOKUP($A168,'Published Hourly Data'!$B:$AJ,MATCH(K$1,'Published Hourly Data'!$B$1:$AJ$1,0),TRUE)</f>
        <v>3481</v>
      </c>
      <c r="L168" s="4">
        <f>VLOOKUP($A168,'Published Hourly Data'!$B:$AJ,MATCH(L$1,'Published Hourly Data'!$B$1:$AJ$1,0),TRUE)</f>
        <v>42</v>
      </c>
      <c r="M168" s="4">
        <f>VLOOKUP($A168,'Published Hourly Data'!$B:$AJ,MATCH(M$1,'Published Hourly Data'!$B$1:$AJ$1,0),TRUE)</f>
        <v>4369</v>
      </c>
      <c r="N168" s="4">
        <f>VLOOKUP($A168,'Published Hourly Data'!$B:$AJ,MATCH(N$1,'Published Hourly Data'!$B$1:$AJ$1,0),TRUE)</f>
        <v>623</v>
      </c>
      <c r="O168" s="4">
        <f>VLOOKUP($A168,'Published Hourly Data'!$B:$AJ,MATCH(O$1,'Published Hourly Data'!$B$1:$AJ$1,0),TRUE)</f>
        <v>0</v>
      </c>
      <c r="P168" s="4">
        <f>VLOOKUP($A168,'Published Hourly Data'!$B:$AJ,MATCH(P$1,'Published Hourly Data'!$B$1:$AJ$1,0),TRUE)</f>
        <v>0</v>
      </c>
      <c r="Q168" s="4">
        <f>VLOOKUP($A168,'Published Hourly Data'!$B:$AJ,MATCH(Q$1,'Published Hourly Data'!$B$1:$AJ$1,0),TRUE)</f>
        <v>0</v>
      </c>
      <c r="R168" s="4">
        <f>VLOOKUP($A168,'Published Hourly Data'!$B:$AJ,MATCH(R$1,'Published Hourly Data'!$B$1:$AJ$1,0),TRUE)</f>
        <v>0</v>
      </c>
      <c r="S168" s="4">
        <f>VLOOKUP($A168,'Published Hourly Data'!$B:$AJ,MATCH(S$1,'Published Hourly Data'!$B$1:$AJ$1,0),TRUE)</f>
        <v>0</v>
      </c>
      <c r="T168" s="4">
        <f>VLOOKUP($A168,'Published Hourly Data'!$B:$AJ,MATCH(T$1,'Published Hourly Data'!$B$1:$AJ$1,0),TRUE)</f>
        <v>0</v>
      </c>
      <c r="U168" s="4">
        <f>VLOOKUP($A168,'Published Hourly Data'!$B:$AJ,MATCH(U$1,'Published Hourly Data'!$B$1:$AJ$1,0),TRUE)</f>
        <v>0</v>
      </c>
      <c r="V168" s="4">
        <f>VLOOKUP($A168,'Published Hourly Data'!$B:$AJ,MATCH(V$1,'Published Hourly Data'!$B$1:$AJ$1,0),TRUE)</f>
        <v>0</v>
      </c>
      <c r="W168" s="4">
        <f>VLOOKUP($A168,'Published Hourly Data'!$B:$AJ,MATCH(W$1,'Published Hourly Data'!$B$1:$AJ$1,0),TRUE)</f>
        <v>-4998</v>
      </c>
      <c r="X168" s="4">
        <f>VLOOKUP($A168,'Published Hourly Data'!$B:$AJ,MATCH(X$1,'Published Hourly Data'!$B$1:$AJ$1,0),TRUE)</f>
        <v>0</v>
      </c>
      <c r="Y168" s="4">
        <f>VLOOKUP($A168,'Published Hourly Data'!$B:$AJ,MATCH(Y$1,'Published Hourly Data'!$B$1:$AJ$1,0),TRUE)</f>
        <v>0</v>
      </c>
      <c r="Z168" s="4">
        <f>VLOOKUP($A168,'Published Hourly Data'!$B:$AJ,MATCH(Z$1,'Published Hourly Data'!$B$1:$AJ$1,0),TRUE)</f>
        <v>-2906</v>
      </c>
      <c r="AA168" s="4">
        <f>VLOOKUP($A168,'Published Hourly Data'!$B:$AJ,MATCH(AA$1,'Published Hourly Data'!$B$1:$AJ$1,0),TRUE)</f>
        <v>0</v>
      </c>
      <c r="AB168" s="4">
        <f>VLOOKUP($A168,'Published Hourly Data'!$B:$AJ,MATCH(AB$1,'Published Hourly Data'!$B$1:$AJ$1,0),TRUE)</f>
        <v>0</v>
      </c>
      <c r="AC168" s="4">
        <f>VLOOKUP($A168,'Published Hourly Data'!$B:$AJ,MATCH(AC$1,'Published Hourly Data'!$B$1:$AJ$1,0),TRUE)</f>
        <v>0</v>
      </c>
      <c r="AD168" s="4">
        <f>VLOOKUP($A168,'Published Hourly Data'!$B:$AJ,MATCH(AD$1,'Published Hourly Data'!$B$1:$AJ$1,0),TRUE)</f>
        <v>56</v>
      </c>
    </row>
    <row r="169" spans="1:30">
      <c r="A169" s="5">
        <f t="shared" si="3"/>
        <v>44351.250000000466</v>
      </c>
      <c r="B169" s="4">
        <f>VLOOKUP($A169,'Published Hourly Data'!$B:$AJ,MATCH(B$1,'Published Hourly Data'!$B$1:$AJ$1,0),TRUE)</f>
        <v>44350.958333333336</v>
      </c>
      <c r="C169" s="4">
        <f>VLOOKUP($A169,'Published Hourly Data'!$B:$AJ,MATCH(C$1,'Published Hourly Data'!$B$1:$AJ$1,0),TRUE)</f>
        <v>36109</v>
      </c>
      <c r="D169" s="4">
        <f>VLOOKUP($A169,'Published Hourly Data'!$B:$AJ,MATCH(D$1,'Published Hourly Data'!$B$1:$AJ$1,0),TRUE)</f>
        <v>36275</v>
      </c>
      <c r="E169" s="4">
        <f>VLOOKUP($A169,'Published Hourly Data'!$B:$AJ,MATCH(E$1,'Published Hourly Data'!$B$1:$AJ$1,0),TRUE)</f>
        <v>25843</v>
      </c>
      <c r="F169" s="4">
        <f>VLOOKUP($A169,'Published Hourly Data'!$B:$AJ,MATCH(F$1,'Published Hourly Data'!$B$1:$AJ$1,0),TRUE)</f>
        <v>-8607</v>
      </c>
      <c r="G169" s="4">
        <f>VLOOKUP($A169,'Published Hourly Data'!$B:$AJ,MATCH(G$1,'Published Hourly Data'!$B$1:$AJ$1,0),TRUE)</f>
        <v>1362</v>
      </c>
      <c r="H169" s="4">
        <f>VLOOKUP($A169,'Published Hourly Data'!$B:$AJ,MATCH(H$1,'Published Hourly Data'!$B$1:$AJ$1,0),TRUE)</f>
        <v>14492</v>
      </c>
      <c r="I169" s="4">
        <f>VLOOKUP($A169,'Published Hourly Data'!$B:$AJ,MATCH(I$1,'Published Hourly Data'!$B$1:$AJ$1,0),TRUE)</f>
        <v>2277</v>
      </c>
      <c r="J169" s="4">
        <f>VLOOKUP($A169,'Published Hourly Data'!$B:$AJ,MATCH(J$1,'Published Hourly Data'!$B$1:$AJ$1,0),TRUE)</f>
        <v>86</v>
      </c>
      <c r="K169" s="4">
        <f>VLOOKUP($A169,'Published Hourly Data'!$B:$AJ,MATCH(K$1,'Published Hourly Data'!$B$1:$AJ$1,0),TRUE)</f>
        <v>2577</v>
      </c>
      <c r="L169" s="4">
        <f>VLOOKUP($A169,'Published Hourly Data'!$B:$AJ,MATCH(L$1,'Published Hourly Data'!$B$1:$AJ$1,0),TRUE)</f>
        <v>44</v>
      </c>
      <c r="M169" s="4">
        <f>VLOOKUP($A169,'Published Hourly Data'!$B:$AJ,MATCH(M$1,'Published Hourly Data'!$B$1:$AJ$1,0),TRUE)</f>
        <v>4339</v>
      </c>
      <c r="N169" s="4">
        <f>VLOOKUP($A169,'Published Hourly Data'!$B:$AJ,MATCH(N$1,'Published Hourly Data'!$B$1:$AJ$1,0),TRUE)</f>
        <v>664</v>
      </c>
      <c r="O169" s="4">
        <f>VLOOKUP($A169,'Published Hourly Data'!$B:$AJ,MATCH(O$1,'Published Hourly Data'!$B$1:$AJ$1,0),TRUE)</f>
        <v>0</v>
      </c>
      <c r="P169" s="4">
        <f>VLOOKUP($A169,'Published Hourly Data'!$B:$AJ,MATCH(P$1,'Published Hourly Data'!$B$1:$AJ$1,0),TRUE)</f>
        <v>0</v>
      </c>
      <c r="Q169" s="4">
        <f>VLOOKUP($A169,'Published Hourly Data'!$B:$AJ,MATCH(Q$1,'Published Hourly Data'!$B$1:$AJ$1,0),TRUE)</f>
        <v>0</v>
      </c>
      <c r="R169" s="4">
        <f>VLOOKUP($A169,'Published Hourly Data'!$B:$AJ,MATCH(R$1,'Published Hourly Data'!$B$1:$AJ$1,0),TRUE)</f>
        <v>0</v>
      </c>
      <c r="S169" s="4">
        <f>VLOOKUP($A169,'Published Hourly Data'!$B:$AJ,MATCH(S$1,'Published Hourly Data'!$B$1:$AJ$1,0),TRUE)</f>
        <v>0</v>
      </c>
      <c r="T169" s="4">
        <f>VLOOKUP($A169,'Published Hourly Data'!$B:$AJ,MATCH(T$1,'Published Hourly Data'!$B$1:$AJ$1,0),TRUE)</f>
        <v>0</v>
      </c>
      <c r="U169" s="4">
        <f>VLOOKUP($A169,'Published Hourly Data'!$B:$AJ,MATCH(U$1,'Published Hourly Data'!$B$1:$AJ$1,0),TRUE)</f>
        <v>0</v>
      </c>
      <c r="V169" s="4">
        <f>VLOOKUP($A169,'Published Hourly Data'!$B:$AJ,MATCH(V$1,'Published Hourly Data'!$B$1:$AJ$1,0),TRUE)</f>
        <v>0</v>
      </c>
      <c r="W169" s="4">
        <f>VLOOKUP($A169,'Published Hourly Data'!$B:$AJ,MATCH(W$1,'Published Hourly Data'!$B$1:$AJ$1,0),TRUE)</f>
        <v>-5106</v>
      </c>
      <c r="X169" s="4">
        <f>VLOOKUP($A169,'Published Hourly Data'!$B:$AJ,MATCH(X$1,'Published Hourly Data'!$B$1:$AJ$1,0),TRUE)</f>
        <v>0</v>
      </c>
      <c r="Y169" s="4">
        <f>VLOOKUP($A169,'Published Hourly Data'!$B:$AJ,MATCH(Y$1,'Published Hourly Data'!$B$1:$AJ$1,0),TRUE)</f>
        <v>0</v>
      </c>
      <c r="Z169" s="4">
        <f>VLOOKUP($A169,'Published Hourly Data'!$B:$AJ,MATCH(Z$1,'Published Hourly Data'!$B$1:$AJ$1,0),TRUE)</f>
        <v>-3266</v>
      </c>
      <c r="AA169" s="4">
        <f>VLOOKUP($A169,'Published Hourly Data'!$B:$AJ,MATCH(AA$1,'Published Hourly Data'!$B$1:$AJ$1,0),TRUE)</f>
        <v>0</v>
      </c>
      <c r="AB169" s="4">
        <f>VLOOKUP($A169,'Published Hourly Data'!$B:$AJ,MATCH(AB$1,'Published Hourly Data'!$B$1:$AJ$1,0),TRUE)</f>
        <v>0</v>
      </c>
      <c r="AC169" s="4">
        <f>VLOOKUP($A169,'Published Hourly Data'!$B:$AJ,MATCH(AC$1,'Published Hourly Data'!$B$1:$AJ$1,0),TRUE)</f>
        <v>0</v>
      </c>
      <c r="AD169" s="4">
        <f>VLOOKUP($A169,'Published Hourly Data'!$B:$AJ,MATCH(AD$1,'Published Hourly Data'!$B$1:$AJ$1,0),TRUE)</f>
        <v>34</v>
      </c>
    </row>
    <row r="170" spans="1:30">
      <c r="A170" s="5">
        <f t="shared" si="3"/>
        <v>44351.29166666713</v>
      </c>
      <c r="B170" s="4">
        <f>VLOOKUP($A170,'Published Hourly Data'!$B:$AJ,MATCH(B$1,'Published Hourly Data'!$B$1:$AJ$1,0),TRUE)</f>
        <v>44351</v>
      </c>
      <c r="C170" s="4">
        <f>VLOOKUP($A170,'Published Hourly Data'!$B:$AJ,MATCH(C$1,'Published Hourly Data'!$B$1:$AJ$1,0),TRUE)</f>
        <v>33170</v>
      </c>
      <c r="D170" s="4">
        <f>VLOOKUP($A170,'Published Hourly Data'!$B:$AJ,MATCH(D$1,'Published Hourly Data'!$B$1:$AJ$1,0),TRUE)</f>
        <v>33574</v>
      </c>
      <c r="E170" s="4">
        <f>VLOOKUP($A170,'Published Hourly Data'!$B:$AJ,MATCH(E$1,'Published Hourly Data'!$B$1:$AJ$1,0),TRUE)</f>
        <v>23045</v>
      </c>
      <c r="F170" s="4">
        <f>VLOOKUP($A170,'Published Hourly Data'!$B:$AJ,MATCH(F$1,'Published Hourly Data'!$B$1:$AJ$1,0),TRUE)</f>
        <v>-8979</v>
      </c>
      <c r="G170" s="4">
        <f>VLOOKUP($A170,'Published Hourly Data'!$B:$AJ,MATCH(G$1,'Published Hourly Data'!$B$1:$AJ$1,0),TRUE)</f>
        <v>1056</v>
      </c>
      <c r="H170" s="4">
        <f>VLOOKUP($A170,'Published Hourly Data'!$B:$AJ,MATCH(H$1,'Published Hourly Data'!$B$1:$AJ$1,0),TRUE)</f>
        <v>12687</v>
      </c>
      <c r="I170" s="4">
        <f>VLOOKUP($A170,'Published Hourly Data'!$B:$AJ,MATCH(I$1,'Published Hourly Data'!$B$1:$AJ$1,0),TRUE)</f>
        <v>2278</v>
      </c>
      <c r="J170" s="4">
        <f>VLOOKUP($A170,'Published Hourly Data'!$B:$AJ,MATCH(J$1,'Published Hourly Data'!$B$1:$AJ$1,0),TRUE)</f>
        <v>86</v>
      </c>
      <c r="K170" s="4">
        <f>VLOOKUP($A170,'Published Hourly Data'!$B:$AJ,MATCH(K$1,'Published Hourly Data'!$B$1:$AJ$1,0),TRUE)</f>
        <v>1850</v>
      </c>
      <c r="L170" s="4">
        <f>VLOOKUP($A170,'Published Hourly Data'!$B:$AJ,MATCH(L$1,'Published Hourly Data'!$B$1:$AJ$1,0),TRUE)</f>
        <v>44</v>
      </c>
      <c r="M170" s="4">
        <f>VLOOKUP($A170,'Published Hourly Data'!$B:$AJ,MATCH(M$1,'Published Hourly Data'!$B$1:$AJ$1,0),TRUE)</f>
        <v>4494</v>
      </c>
      <c r="N170" s="4">
        <f>VLOOKUP($A170,'Published Hourly Data'!$B:$AJ,MATCH(N$1,'Published Hourly Data'!$B$1:$AJ$1,0),TRUE)</f>
        <v>656</v>
      </c>
      <c r="O170" s="4">
        <f>VLOOKUP($A170,'Published Hourly Data'!$B:$AJ,MATCH(O$1,'Published Hourly Data'!$B$1:$AJ$1,0),TRUE)</f>
        <v>0</v>
      </c>
      <c r="P170" s="4">
        <f>VLOOKUP($A170,'Published Hourly Data'!$B:$AJ,MATCH(P$1,'Published Hourly Data'!$B$1:$AJ$1,0),TRUE)</f>
        <v>0</v>
      </c>
      <c r="Q170" s="4">
        <f>VLOOKUP($A170,'Published Hourly Data'!$B:$AJ,MATCH(Q$1,'Published Hourly Data'!$B$1:$AJ$1,0),TRUE)</f>
        <v>0</v>
      </c>
      <c r="R170" s="4">
        <f>VLOOKUP($A170,'Published Hourly Data'!$B:$AJ,MATCH(R$1,'Published Hourly Data'!$B$1:$AJ$1,0),TRUE)</f>
        <v>0</v>
      </c>
      <c r="S170" s="4">
        <f>VLOOKUP($A170,'Published Hourly Data'!$B:$AJ,MATCH(S$1,'Published Hourly Data'!$B$1:$AJ$1,0),TRUE)</f>
        <v>0</v>
      </c>
      <c r="T170" s="4">
        <f>VLOOKUP($A170,'Published Hourly Data'!$B:$AJ,MATCH(T$1,'Published Hourly Data'!$B$1:$AJ$1,0),TRUE)</f>
        <v>0</v>
      </c>
      <c r="U170" s="4">
        <f>VLOOKUP($A170,'Published Hourly Data'!$B:$AJ,MATCH(U$1,'Published Hourly Data'!$B$1:$AJ$1,0),TRUE)</f>
        <v>0</v>
      </c>
      <c r="V170" s="4">
        <f>VLOOKUP($A170,'Published Hourly Data'!$B:$AJ,MATCH(V$1,'Published Hourly Data'!$B$1:$AJ$1,0),TRUE)</f>
        <v>0</v>
      </c>
      <c r="W170" s="4">
        <f>VLOOKUP($A170,'Published Hourly Data'!$B:$AJ,MATCH(W$1,'Published Hourly Data'!$B$1:$AJ$1,0),TRUE)</f>
        <v>-5285</v>
      </c>
      <c r="X170" s="4">
        <f>VLOOKUP($A170,'Published Hourly Data'!$B:$AJ,MATCH(X$1,'Published Hourly Data'!$B$1:$AJ$1,0),TRUE)</f>
        <v>0</v>
      </c>
      <c r="Y170" s="4">
        <f>VLOOKUP($A170,'Published Hourly Data'!$B:$AJ,MATCH(Y$1,'Published Hourly Data'!$B$1:$AJ$1,0),TRUE)</f>
        <v>0</v>
      </c>
      <c r="Z170" s="4">
        <f>VLOOKUP($A170,'Published Hourly Data'!$B:$AJ,MATCH(Z$1,'Published Hourly Data'!$B$1:$AJ$1,0),TRUE)</f>
        <v>-3421</v>
      </c>
      <c r="AA170" s="4">
        <f>VLOOKUP($A170,'Published Hourly Data'!$B:$AJ,MATCH(AA$1,'Published Hourly Data'!$B$1:$AJ$1,0),TRUE)</f>
        <v>0</v>
      </c>
      <c r="AB170" s="4">
        <f>VLOOKUP($A170,'Published Hourly Data'!$B:$AJ,MATCH(AB$1,'Published Hourly Data'!$B$1:$AJ$1,0),TRUE)</f>
        <v>0</v>
      </c>
      <c r="AC170" s="4">
        <f>VLOOKUP($A170,'Published Hourly Data'!$B:$AJ,MATCH(AC$1,'Published Hourly Data'!$B$1:$AJ$1,0),TRUE)</f>
        <v>0</v>
      </c>
      <c r="AD170" s="4">
        <f>VLOOKUP($A170,'Published Hourly Data'!$B:$AJ,MATCH(AD$1,'Published Hourly Data'!$B$1:$AJ$1,0),TRUE)</f>
        <v>28</v>
      </c>
    </row>
    <row r="171" spans="1:30">
      <c r="A171" s="5">
        <f t="shared" si="3"/>
        <v>44351.333333333794</v>
      </c>
      <c r="B171" s="4">
        <f>VLOOKUP($A171,'Published Hourly Data'!$B:$AJ,MATCH(B$1,'Published Hourly Data'!$B$1:$AJ$1,0),TRUE)</f>
        <v>44351.041666666664</v>
      </c>
      <c r="C171" s="4">
        <f>VLOOKUP($A171,'Published Hourly Data'!$B:$AJ,MATCH(C$1,'Published Hourly Data'!$B$1:$AJ$1,0),TRUE)</f>
        <v>30095</v>
      </c>
      <c r="D171" s="4">
        <f>VLOOKUP($A171,'Published Hourly Data'!$B:$AJ,MATCH(D$1,'Published Hourly Data'!$B$1:$AJ$1,0),TRUE)</f>
        <v>31641</v>
      </c>
      <c r="E171" s="4">
        <f>VLOOKUP($A171,'Published Hourly Data'!$B:$AJ,MATCH(E$1,'Published Hourly Data'!$B$1:$AJ$1,0),TRUE)</f>
        <v>20303</v>
      </c>
      <c r="F171" s="4">
        <f>VLOOKUP($A171,'Published Hourly Data'!$B:$AJ,MATCH(F$1,'Published Hourly Data'!$B$1:$AJ$1,0),TRUE)</f>
        <v>-9427</v>
      </c>
      <c r="G171" s="4">
        <f>VLOOKUP($A171,'Published Hourly Data'!$B:$AJ,MATCH(G$1,'Published Hourly Data'!$B$1:$AJ$1,0),TRUE)</f>
        <v>834</v>
      </c>
      <c r="H171" s="4">
        <f>VLOOKUP($A171,'Published Hourly Data'!$B:$AJ,MATCH(H$1,'Published Hourly Data'!$B$1:$AJ$1,0),TRUE)</f>
        <v>10587</v>
      </c>
      <c r="I171" s="4">
        <f>VLOOKUP($A171,'Published Hourly Data'!$B:$AJ,MATCH(I$1,'Published Hourly Data'!$B$1:$AJ$1,0),TRUE)</f>
        <v>2277</v>
      </c>
      <c r="J171" s="4">
        <f>VLOOKUP($A171,'Published Hourly Data'!$B:$AJ,MATCH(J$1,'Published Hourly Data'!$B$1:$AJ$1,0),TRUE)</f>
        <v>86</v>
      </c>
      <c r="K171" s="4">
        <f>VLOOKUP($A171,'Published Hourly Data'!$B:$AJ,MATCH(K$1,'Published Hourly Data'!$B$1:$AJ$1,0),TRUE)</f>
        <v>1657</v>
      </c>
      <c r="L171" s="4">
        <f>VLOOKUP($A171,'Published Hourly Data'!$B:$AJ,MATCH(L$1,'Published Hourly Data'!$B$1:$AJ$1,0),TRUE)</f>
        <v>44</v>
      </c>
      <c r="M171" s="4">
        <f>VLOOKUP($A171,'Published Hourly Data'!$B:$AJ,MATCH(M$1,'Published Hourly Data'!$B$1:$AJ$1,0),TRUE)</f>
        <v>4451</v>
      </c>
      <c r="N171" s="4">
        <f>VLOOKUP($A171,'Published Hourly Data'!$B:$AJ,MATCH(N$1,'Published Hourly Data'!$B$1:$AJ$1,0),TRUE)</f>
        <v>585</v>
      </c>
      <c r="O171" s="4">
        <f>VLOOKUP($A171,'Published Hourly Data'!$B:$AJ,MATCH(O$1,'Published Hourly Data'!$B$1:$AJ$1,0),TRUE)</f>
        <v>0</v>
      </c>
      <c r="P171" s="4">
        <f>VLOOKUP($A171,'Published Hourly Data'!$B:$AJ,MATCH(P$1,'Published Hourly Data'!$B$1:$AJ$1,0),TRUE)</f>
        <v>0</v>
      </c>
      <c r="Q171" s="4">
        <f>VLOOKUP($A171,'Published Hourly Data'!$B:$AJ,MATCH(Q$1,'Published Hourly Data'!$B$1:$AJ$1,0),TRUE)</f>
        <v>0</v>
      </c>
      <c r="R171" s="4">
        <f>VLOOKUP($A171,'Published Hourly Data'!$B:$AJ,MATCH(R$1,'Published Hourly Data'!$B$1:$AJ$1,0),TRUE)</f>
        <v>0</v>
      </c>
      <c r="S171" s="4">
        <f>VLOOKUP($A171,'Published Hourly Data'!$B:$AJ,MATCH(S$1,'Published Hourly Data'!$B$1:$AJ$1,0),TRUE)</f>
        <v>0</v>
      </c>
      <c r="T171" s="4">
        <f>VLOOKUP($A171,'Published Hourly Data'!$B:$AJ,MATCH(T$1,'Published Hourly Data'!$B$1:$AJ$1,0),TRUE)</f>
        <v>0</v>
      </c>
      <c r="U171" s="4">
        <f>VLOOKUP($A171,'Published Hourly Data'!$B:$AJ,MATCH(U$1,'Published Hourly Data'!$B$1:$AJ$1,0),TRUE)</f>
        <v>0</v>
      </c>
      <c r="V171" s="4">
        <f>VLOOKUP($A171,'Published Hourly Data'!$B:$AJ,MATCH(V$1,'Published Hourly Data'!$B$1:$AJ$1,0),TRUE)</f>
        <v>0</v>
      </c>
      <c r="W171" s="4">
        <f>VLOOKUP($A171,'Published Hourly Data'!$B:$AJ,MATCH(W$1,'Published Hourly Data'!$B$1:$AJ$1,0),TRUE)</f>
        <v>-6232</v>
      </c>
      <c r="X171" s="4">
        <f>VLOOKUP($A171,'Published Hourly Data'!$B:$AJ,MATCH(X$1,'Published Hourly Data'!$B$1:$AJ$1,0),TRUE)</f>
        <v>0</v>
      </c>
      <c r="Y171" s="4">
        <f>VLOOKUP($A171,'Published Hourly Data'!$B:$AJ,MATCH(Y$1,'Published Hourly Data'!$B$1:$AJ$1,0),TRUE)</f>
        <v>0</v>
      </c>
      <c r="Z171" s="4">
        <f>VLOOKUP($A171,'Published Hourly Data'!$B:$AJ,MATCH(Z$1,'Published Hourly Data'!$B$1:$AJ$1,0),TRUE)</f>
        <v>-2955</v>
      </c>
      <c r="AA171" s="4">
        <f>VLOOKUP($A171,'Published Hourly Data'!$B:$AJ,MATCH(AA$1,'Published Hourly Data'!$B$1:$AJ$1,0),TRUE)</f>
        <v>0</v>
      </c>
      <c r="AB171" s="4">
        <f>VLOOKUP($A171,'Published Hourly Data'!$B:$AJ,MATCH(AB$1,'Published Hourly Data'!$B$1:$AJ$1,0),TRUE)</f>
        <v>0</v>
      </c>
      <c r="AC171" s="4">
        <f>VLOOKUP($A171,'Published Hourly Data'!$B:$AJ,MATCH(AC$1,'Published Hourly Data'!$B$1:$AJ$1,0),TRUE)</f>
        <v>0</v>
      </c>
      <c r="AD171" s="4">
        <f>VLOOKUP($A171,'Published Hourly Data'!$B:$AJ,MATCH(AD$1,'Published Hourly Data'!$B$1:$AJ$1,0),TRUE)</f>
        <v>21</v>
      </c>
    </row>
    <row r="172" spans="1:30">
      <c r="A172" s="5">
        <f t="shared" si="3"/>
        <v>44351.375000000458</v>
      </c>
      <c r="B172" s="4">
        <f>VLOOKUP($A172,'Published Hourly Data'!$B:$AJ,MATCH(B$1,'Published Hourly Data'!$B$1:$AJ$1,0),TRUE)</f>
        <v>44351.083333333336</v>
      </c>
      <c r="C172" s="4">
        <f>VLOOKUP($A172,'Published Hourly Data'!$B:$AJ,MATCH(C$1,'Published Hourly Data'!$B$1:$AJ$1,0),TRUE)</f>
        <v>28400</v>
      </c>
      <c r="D172" s="4">
        <f>VLOOKUP($A172,'Published Hourly Data'!$B:$AJ,MATCH(D$1,'Published Hourly Data'!$B$1:$AJ$1,0),TRUE)</f>
        <v>30010</v>
      </c>
      <c r="E172" s="4">
        <f>VLOOKUP($A172,'Published Hourly Data'!$B:$AJ,MATCH(E$1,'Published Hourly Data'!$B$1:$AJ$1,0),TRUE)</f>
        <v>19235</v>
      </c>
      <c r="F172" s="4">
        <f>VLOOKUP($A172,'Published Hourly Data'!$B:$AJ,MATCH(F$1,'Published Hourly Data'!$B$1:$AJ$1,0),TRUE)</f>
        <v>-9999</v>
      </c>
      <c r="G172" s="4">
        <f>VLOOKUP($A172,'Published Hourly Data'!$B:$AJ,MATCH(G$1,'Published Hourly Data'!$B$1:$AJ$1,0),TRUE)</f>
        <v>797</v>
      </c>
      <c r="H172" s="4">
        <f>VLOOKUP($A172,'Published Hourly Data'!$B:$AJ,MATCH(H$1,'Published Hourly Data'!$B$1:$AJ$1,0),TRUE)</f>
        <v>9355</v>
      </c>
      <c r="I172" s="4">
        <f>VLOOKUP($A172,'Published Hourly Data'!$B:$AJ,MATCH(I$1,'Published Hourly Data'!$B$1:$AJ$1,0),TRUE)</f>
        <v>2275</v>
      </c>
      <c r="J172" s="4">
        <f>VLOOKUP($A172,'Published Hourly Data'!$B:$AJ,MATCH(J$1,'Published Hourly Data'!$B$1:$AJ$1,0),TRUE)</f>
        <v>86</v>
      </c>
      <c r="K172" s="4">
        <f>VLOOKUP($A172,'Published Hourly Data'!$B:$AJ,MATCH(K$1,'Published Hourly Data'!$B$1:$AJ$1,0),TRUE)</f>
        <v>1533</v>
      </c>
      <c r="L172" s="4">
        <f>VLOOKUP($A172,'Published Hourly Data'!$B:$AJ,MATCH(L$1,'Published Hourly Data'!$B$1:$AJ$1,0),TRUE)</f>
        <v>44</v>
      </c>
      <c r="M172" s="4">
        <f>VLOOKUP($A172,'Published Hourly Data'!$B:$AJ,MATCH(M$1,'Published Hourly Data'!$B$1:$AJ$1,0),TRUE)</f>
        <v>4412</v>
      </c>
      <c r="N172" s="4">
        <f>VLOOKUP($A172,'Published Hourly Data'!$B:$AJ,MATCH(N$1,'Published Hourly Data'!$B$1:$AJ$1,0),TRUE)</f>
        <v>731</v>
      </c>
      <c r="O172" s="4">
        <f>VLOOKUP($A172,'Published Hourly Data'!$B:$AJ,MATCH(O$1,'Published Hourly Data'!$B$1:$AJ$1,0),TRUE)</f>
        <v>0</v>
      </c>
      <c r="P172" s="4">
        <f>VLOOKUP($A172,'Published Hourly Data'!$B:$AJ,MATCH(P$1,'Published Hourly Data'!$B$1:$AJ$1,0),TRUE)</f>
        <v>0</v>
      </c>
      <c r="Q172" s="4">
        <f>VLOOKUP($A172,'Published Hourly Data'!$B:$AJ,MATCH(Q$1,'Published Hourly Data'!$B$1:$AJ$1,0),TRUE)</f>
        <v>0</v>
      </c>
      <c r="R172" s="4">
        <f>VLOOKUP($A172,'Published Hourly Data'!$B:$AJ,MATCH(R$1,'Published Hourly Data'!$B$1:$AJ$1,0),TRUE)</f>
        <v>0</v>
      </c>
      <c r="S172" s="4">
        <f>VLOOKUP($A172,'Published Hourly Data'!$B:$AJ,MATCH(S$1,'Published Hourly Data'!$B$1:$AJ$1,0),TRUE)</f>
        <v>0</v>
      </c>
      <c r="T172" s="4">
        <f>VLOOKUP($A172,'Published Hourly Data'!$B:$AJ,MATCH(T$1,'Published Hourly Data'!$B$1:$AJ$1,0),TRUE)</f>
        <v>0</v>
      </c>
      <c r="U172" s="4">
        <f>VLOOKUP($A172,'Published Hourly Data'!$B:$AJ,MATCH(U$1,'Published Hourly Data'!$B$1:$AJ$1,0),TRUE)</f>
        <v>0</v>
      </c>
      <c r="V172" s="4">
        <f>VLOOKUP($A172,'Published Hourly Data'!$B:$AJ,MATCH(V$1,'Published Hourly Data'!$B$1:$AJ$1,0),TRUE)</f>
        <v>0</v>
      </c>
      <c r="W172" s="4">
        <f>VLOOKUP($A172,'Published Hourly Data'!$B:$AJ,MATCH(W$1,'Published Hourly Data'!$B$1:$AJ$1,0),TRUE)</f>
        <v>-6675</v>
      </c>
      <c r="X172" s="4">
        <f>VLOOKUP($A172,'Published Hourly Data'!$B:$AJ,MATCH(X$1,'Published Hourly Data'!$B$1:$AJ$1,0),TRUE)</f>
        <v>0</v>
      </c>
      <c r="Y172" s="4">
        <f>VLOOKUP($A172,'Published Hourly Data'!$B:$AJ,MATCH(Y$1,'Published Hourly Data'!$B$1:$AJ$1,0),TRUE)</f>
        <v>0</v>
      </c>
      <c r="Z172" s="4">
        <f>VLOOKUP($A172,'Published Hourly Data'!$B:$AJ,MATCH(Z$1,'Published Hourly Data'!$B$1:$AJ$1,0),TRUE)</f>
        <v>-3033</v>
      </c>
      <c r="AA172" s="4">
        <f>VLOOKUP($A172,'Published Hourly Data'!$B:$AJ,MATCH(AA$1,'Published Hourly Data'!$B$1:$AJ$1,0),TRUE)</f>
        <v>0</v>
      </c>
      <c r="AB172" s="4">
        <f>VLOOKUP($A172,'Published Hourly Data'!$B:$AJ,MATCH(AB$1,'Published Hourly Data'!$B$1:$AJ$1,0),TRUE)</f>
        <v>0</v>
      </c>
      <c r="AC172" s="4">
        <f>VLOOKUP($A172,'Published Hourly Data'!$B:$AJ,MATCH(AC$1,'Published Hourly Data'!$B$1:$AJ$1,0),TRUE)</f>
        <v>0</v>
      </c>
      <c r="AD172" s="4">
        <f>VLOOKUP($A172,'Published Hourly Data'!$B:$AJ,MATCH(AD$1,'Published Hourly Data'!$B$1:$AJ$1,0),TRUE)</f>
        <v>-50</v>
      </c>
    </row>
    <row r="173" spans="1:30">
      <c r="A173" s="5">
        <f t="shared" si="3"/>
        <v>44351.416666667123</v>
      </c>
      <c r="B173" s="4">
        <f>VLOOKUP($A173,'Published Hourly Data'!$B:$AJ,MATCH(B$1,'Published Hourly Data'!$B$1:$AJ$1,0),TRUE)</f>
        <v>44351.125</v>
      </c>
      <c r="C173" s="4">
        <f>VLOOKUP($A173,'Published Hourly Data'!$B:$AJ,MATCH(C$1,'Published Hourly Data'!$B$1:$AJ$1,0),TRUE)</f>
        <v>27225</v>
      </c>
      <c r="D173" s="4">
        <f>VLOOKUP($A173,'Published Hourly Data'!$B:$AJ,MATCH(D$1,'Published Hourly Data'!$B$1:$AJ$1,0),TRUE)</f>
        <v>28380</v>
      </c>
      <c r="E173" s="4">
        <f>VLOOKUP($A173,'Published Hourly Data'!$B:$AJ,MATCH(E$1,'Published Hourly Data'!$B$1:$AJ$1,0),TRUE)</f>
        <v>18292</v>
      </c>
      <c r="F173" s="4">
        <f>VLOOKUP($A173,'Published Hourly Data'!$B:$AJ,MATCH(F$1,'Published Hourly Data'!$B$1:$AJ$1,0),TRUE)</f>
        <v>-9311</v>
      </c>
      <c r="G173" s="4">
        <f>VLOOKUP($A173,'Published Hourly Data'!$B:$AJ,MATCH(G$1,'Published Hourly Data'!$B$1:$AJ$1,0),TRUE)</f>
        <v>702</v>
      </c>
      <c r="H173" s="4">
        <f>VLOOKUP($A173,'Published Hourly Data'!$B:$AJ,MATCH(H$1,'Published Hourly Data'!$B$1:$AJ$1,0),TRUE)</f>
        <v>9072</v>
      </c>
      <c r="I173" s="4">
        <f>VLOOKUP($A173,'Published Hourly Data'!$B:$AJ,MATCH(I$1,'Published Hourly Data'!$B$1:$AJ$1,0),TRUE)</f>
        <v>2275</v>
      </c>
      <c r="J173" s="4">
        <f>VLOOKUP($A173,'Published Hourly Data'!$B:$AJ,MATCH(J$1,'Published Hourly Data'!$B$1:$AJ$1,0),TRUE)</f>
        <v>85</v>
      </c>
      <c r="K173" s="4">
        <f>VLOOKUP($A173,'Published Hourly Data'!$B:$AJ,MATCH(K$1,'Published Hourly Data'!$B$1:$AJ$1,0),TRUE)</f>
        <v>1439</v>
      </c>
      <c r="L173" s="4">
        <f>VLOOKUP($A173,'Published Hourly Data'!$B:$AJ,MATCH(L$1,'Published Hourly Data'!$B$1:$AJ$1,0),TRUE)</f>
        <v>44</v>
      </c>
      <c r="M173" s="4">
        <f>VLOOKUP($A173,'Published Hourly Data'!$B:$AJ,MATCH(M$1,'Published Hourly Data'!$B$1:$AJ$1,0),TRUE)</f>
        <v>4028</v>
      </c>
      <c r="N173" s="4">
        <f>VLOOKUP($A173,'Published Hourly Data'!$B:$AJ,MATCH(N$1,'Published Hourly Data'!$B$1:$AJ$1,0),TRUE)</f>
        <v>698</v>
      </c>
      <c r="O173" s="4">
        <f>VLOOKUP($A173,'Published Hourly Data'!$B:$AJ,MATCH(O$1,'Published Hourly Data'!$B$1:$AJ$1,0),TRUE)</f>
        <v>0</v>
      </c>
      <c r="P173" s="4">
        <f>VLOOKUP($A173,'Published Hourly Data'!$B:$AJ,MATCH(P$1,'Published Hourly Data'!$B$1:$AJ$1,0),TRUE)</f>
        <v>0</v>
      </c>
      <c r="Q173" s="4">
        <f>VLOOKUP($A173,'Published Hourly Data'!$B:$AJ,MATCH(Q$1,'Published Hourly Data'!$B$1:$AJ$1,0),TRUE)</f>
        <v>0</v>
      </c>
      <c r="R173" s="4">
        <f>VLOOKUP($A173,'Published Hourly Data'!$B:$AJ,MATCH(R$1,'Published Hourly Data'!$B$1:$AJ$1,0),TRUE)</f>
        <v>0</v>
      </c>
      <c r="S173" s="4">
        <f>VLOOKUP($A173,'Published Hourly Data'!$B:$AJ,MATCH(S$1,'Published Hourly Data'!$B$1:$AJ$1,0),TRUE)</f>
        <v>0</v>
      </c>
      <c r="T173" s="4">
        <f>VLOOKUP($A173,'Published Hourly Data'!$B:$AJ,MATCH(T$1,'Published Hourly Data'!$B$1:$AJ$1,0),TRUE)</f>
        <v>0</v>
      </c>
      <c r="U173" s="4">
        <f>VLOOKUP($A173,'Published Hourly Data'!$B:$AJ,MATCH(U$1,'Published Hourly Data'!$B$1:$AJ$1,0),TRUE)</f>
        <v>0</v>
      </c>
      <c r="V173" s="4">
        <f>VLOOKUP($A173,'Published Hourly Data'!$B:$AJ,MATCH(V$1,'Published Hourly Data'!$B$1:$AJ$1,0),TRUE)</f>
        <v>0</v>
      </c>
      <c r="W173" s="4">
        <f>VLOOKUP($A173,'Published Hourly Data'!$B:$AJ,MATCH(W$1,'Published Hourly Data'!$B$1:$AJ$1,0),TRUE)</f>
        <v>-6094</v>
      </c>
      <c r="X173" s="4">
        <f>VLOOKUP($A173,'Published Hourly Data'!$B:$AJ,MATCH(X$1,'Published Hourly Data'!$B$1:$AJ$1,0),TRUE)</f>
        <v>0</v>
      </c>
      <c r="Y173" s="4">
        <f>VLOOKUP($A173,'Published Hourly Data'!$B:$AJ,MATCH(Y$1,'Published Hourly Data'!$B$1:$AJ$1,0),TRUE)</f>
        <v>0</v>
      </c>
      <c r="Z173" s="4">
        <f>VLOOKUP($A173,'Published Hourly Data'!$B:$AJ,MATCH(Z$1,'Published Hourly Data'!$B$1:$AJ$1,0),TRUE)</f>
        <v>-2852</v>
      </c>
      <c r="AA173" s="4">
        <f>VLOOKUP($A173,'Published Hourly Data'!$B:$AJ,MATCH(AA$1,'Published Hourly Data'!$B$1:$AJ$1,0),TRUE)</f>
        <v>0</v>
      </c>
      <c r="AB173" s="4">
        <f>VLOOKUP($A173,'Published Hourly Data'!$B:$AJ,MATCH(AB$1,'Published Hourly Data'!$B$1:$AJ$1,0),TRUE)</f>
        <v>0</v>
      </c>
      <c r="AC173" s="4">
        <f>VLOOKUP($A173,'Published Hourly Data'!$B:$AJ,MATCH(AC$1,'Published Hourly Data'!$B$1:$AJ$1,0),TRUE)</f>
        <v>0</v>
      </c>
      <c r="AD173" s="4">
        <f>VLOOKUP($A173,'Published Hourly Data'!$B:$AJ,MATCH(AD$1,'Published Hourly Data'!$B$1:$AJ$1,0),TRUE)</f>
        <v>-117</v>
      </c>
    </row>
    <row r="174" spans="1:30">
      <c r="A174" s="5">
        <f t="shared" si="3"/>
        <v>44351.458333333787</v>
      </c>
      <c r="B174" s="4">
        <f>VLOOKUP($A174,'Published Hourly Data'!$B:$AJ,MATCH(B$1,'Published Hourly Data'!$B$1:$AJ$1,0),TRUE)</f>
        <v>44351.166666666664</v>
      </c>
      <c r="C174" s="4">
        <f>VLOOKUP($A174,'Published Hourly Data'!$B:$AJ,MATCH(C$1,'Published Hourly Data'!$B$1:$AJ$1,0),TRUE)</f>
        <v>26604</v>
      </c>
      <c r="D174" s="4">
        <f>VLOOKUP($A174,'Published Hourly Data'!$B:$AJ,MATCH(D$1,'Published Hourly Data'!$B$1:$AJ$1,0),TRUE)</f>
        <v>27532</v>
      </c>
      <c r="E174" s="4">
        <f>VLOOKUP($A174,'Published Hourly Data'!$B:$AJ,MATCH(E$1,'Published Hourly Data'!$B$1:$AJ$1,0),TRUE)</f>
        <v>17793</v>
      </c>
      <c r="F174" s="4">
        <f>VLOOKUP($A174,'Published Hourly Data'!$B:$AJ,MATCH(F$1,'Published Hourly Data'!$B$1:$AJ$1,0),TRUE)</f>
        <v>-9009</v>
      </c>
      <c r="G174" s="4">
        <f>VLOOKUP($A174,'Published Hourly Data'!$B:$AJ,MATCH(G$1,'Published Hourly Data'!$B$1:$AJ$1,0),TRUE)</f>
        <v>644</v>
      </c>
      <c r="H174" s="4">
        <f>VLOOKUP($A174,'Published Hourly Data'!$B:$AJ,MATCH(H$1,'Published Hourly Data'!$B$1:$AJ$1,0),TRUE)</f>
        <v>8767</v>
      </c>
      <c r="I174" s="4">
        <f>VLOOKUP($A174,'Published Hourly Data'!$B:$AJ,MATCH(I$1,'Published Hourly Data'!$B$1:$AJ$1,0),TRUE)</f>
        <v>2276</v>
      </c>
      <c r="J174" s="4">
        <f>VLOOKUP($A174,'Published Hourly Data'!$B:$AJ,MATCH(J$1,'Published Hourly Data'!$B$1:$AJ$1,0),TRUE)</f>
        <v>86</v>
      </c>
      <c r="K174" s="4">
        <f>VLOOKUP($A174,'Published Hourly Data'!$B:$AJ,MATCH(K$1,'Published Hourly Data'!$B$1:$AJ$1,0),TRUE)</f>
        <v>1454</v>
      </c>
      <c r="L174" s="4">
        <f>VLOOKUP($A174,'Published Hourly Data'!$B:$AJ,MATCH(L$1,'Published Hourly Data'!$B$1:$AJ$1,0),TRUE)</f>
        <v>24</v>
      </c>
      <c r="M174" s="4">
        <f>VLOOKUP($A174,'Published Hourly Data'!$B:$AJ,MATCH(M$1,'Published Hourly Data'!$B$1:$AJ$1,0),TRUE)</f>
        <v>3853</v>
      </c>
      <c r="N174" s="4">
        <f>VLOOKUP($A174,'Published Hourly Data'!$B:$AJ,MATCH(N$1,'Published Hourly Data'!$B$1:$AJ$1,0),TRUE)</f>
        <v>724</v>
      </c>
      <c r="O174" s="4">
        <f>VLOOKUP($A174,'Published Hourly Data'!$B:$AJ,MATCH(O$1,'Published Hourly Data'!$B$1:$AJ$1,0),TRUE)</f>
        <v>0</v>
      </c>
      <c r="P174" s="4">
        <f>VLOOKUP($A174,'Published Hourly Data'!$B:$AJ,MATCH(P$1,'Published Hourly Data'!$B$1:$AJ$1,0),TRUE)</f>
        <v>0</v>
      </c>
      <c r="Q174" s="4">
        <f>VLOOKUP($A174,'Published Hourly Data'!$B:$AJ,MATCH(Q$1,'Published Hourly Data'!$B$1:$AJ$1,0),TRUE)</f>
        <v>0</v>
      </c>
      <c r="R174" s="4">
        <f>VLOOKUP($A174,'Published Hourly Data'!$B:$AJ,MATCH(R$1,'Published Hourly Data'!$B$1:$AJ$1,0),TRUE)</f>
        <v>0</v>
      </c>
      <c r="S174" s="4">
        <f>VLOOKUP($A174,'Published Hourly Data'!$B:$AJ,MATCH(S$1,'Published Hourly Data'!$B$1:$AJ$1,0),TRUE)</f>
        <v>0</v>
      </c>
      <c r="T174" s="4">
        <f>VLOOKUP($A174,'Published Hourly Data'!$B:$AJ,MATCH(T$1,'Published Hourly Data'!$B$1:$AJ$1,0),TRUE)</f>
        <v>0</v>
      </c>
      <c r="U174" s="4">
        <f>VLOOKUP($A174,'Published Hourly Data'!$B:$AJ,MATCH(U$1,'Published Hourly Data'!$B$1:$AJ$1,0),TRUE)</f>
        <v>0</v>
      </c>
      <c r="V174" s="4">
        <f>VLOOKUP($A174,'Published Hourly Data'!$B:$AJ,MATCH(V$1,'Published Hourly Data'!$B$1:$AJ$1,0),TRUE)</f>
        <v>0</v>
      </c>
      <c r="W174" s="4">
        <f>VLOOKUP($A174,'Published Hourly Data'!$B:$AJ,MATCH(W$1,'Published Hourly Data'!$B$1:$AJ$1,0),TRUE)</f>
        <v>-5963</v>
      </c>
      <c r="X174" s="4">
        <f>VLOOKUP($A174,'Published Hourly Data'!$B:$AJ,MATCH(X$1,'Published Hourly Data'!$B$1:$AJ$1,0),TRUE)</f>
        <v>0</v>
      </c>
      <c r="Y174" s="4">
        <f>VLOOKUP($A174,'Published Hourly Data'!$B:$AJ,MATCH(Y$1,'Published Hourly Data'!$B$1:$AJ$1,0),TRUE)</f>
        <v>0</v>
      </c>
      <c r="Z174" s="4">
        <f>VLOOKUP($A174,'Published Hourly Data'!$B:$AJ,MATCH(Z$1,'Published Hourly Data'!$B$1:$AJ$1,0),TRUE)</f>
        <v>-2576</v>
      </c>
      <c r="AA174" s="4">
        <f>VLOOKUP($A174,'Published Hourly Data'!$B:$AJ,MATCH(AA$1,'Published Hourly Data'!$B$1:$AJ$1,0),TRUE)</f>
        <v>0</v>
      </c>
      <c r="AB174" s="4">
        <f>VLOOKUP($A174,'Published Hourly Data'!$B:$AJ,MATCH(AB$1,'Published Hourly Data'!$B$1:$AJ$1,0),TRUE)</f>
        <v>0</v>
      </c>
      <c r="AC174" s="4">
        <f>VLOOKUP($A174,'Published Hourly Data'!$B:$AJ,MATCH(AC$1,'Published Hourly Data'!$B$1:$AJ$1,0),TRUE)</f>
        <v>0</v>
      </c>
      <c r="AD174" s="4">
        <f>VLOOKUP($A174,'Published Hourly Data'!$B:$AJ,MATCH(AD$1,'Published Hourly Data'!$B$1:$AJ$1,0),TRUE)</f>
        <v>-249</v>
      </c>
    </row>
    <row r="175" spans="1:30">
      <c r="A175" s="5">
        <f t="shared" si="3"/>
        <v>44351.500000000451</v>
      </c>
      <c r="B175" s="4">
        <f>VLOOKUP($A175,'Published Hourly Data'!$B:$AJ,MATCH(B$1,'Published Hourly Data'!$B$1:$AJ$1,0),TRUE)</f>
        <v>44351.208333333336</v>
      </c>
      <c r="C175" s="4">
        <f>VLOOKUP($A175,'Published Hourly Data'!$B:$AJ,MATCH(C$1,'Published Hourly Data'!$B$1:$AJ$1,0),TRUE)</f>
        <v>26656</v>
      </c>
      <c r="D175" s="4">
        <f>VLOOKUP($A175,'Published Hourly Data'!$B:$AJ,MATCH(D$1,'Published Hourly Data'!$B$1:$AJ$1,0),TRUE)</f>
        <v>27563</v>
      </c>
      <c r="E175" s="4">
        <f>VLOOKUP($A175,'Published Hourly Data'!$B:$AJ,MATCH(E$1,'Published Hourly Data'!$B$1:$AJ$1,0),TRUE)</f>
        <v>17986</v>
      </c>
      <c r="F175" s="4">
        <f>VLOOKUP($A175,'Published Hourly Data'!$B:$AJ,MATCH(F$1,'Published Hourly Data'!$B$1:$AJ$1,0),TRUE)</f>
        <v>-9127</v>
      </c>
      <c r="G175" s="4">
        <f>VLOOKUP($A175,'Published Hourly Data'!$B:$AJ,MATCH(G$1,'Published Hourly Data'!$B$1:$AJ$1,0),TRUE)</f>
        <v>638</v>
      </c>
      <c r="H175" s="4">
        <f>VLOOKUP($A175,'Published Hourly Data'!$B:$AJ,MATCH(H$1,'Published Hourly Data'!$B$1:$AJ$1,0),TRUE)</f>
        <v>9412</v>
      </c>
      <c r="I175" s="4">
        <f>VLOOKUP($A175,'Published Hourly Data'!$B:$AJ,MATCH(I$1,'Published Hourly Data'!$B$1:$AJ$1,0),TRUE)</f>
        <v>2278</v>
      </c>
      <c r="J175" s="4">
        <f>VLOOKUP($A175,'Published Hourly Data'!$B:$AJ,MATCH(J$1,'Published Hourly Data'!$B$1:$AJ$1,0),TRUE)</f>
        <v>86</v>
      </c>
      <c r="K175" s="4">
        <f>VLOOKUP($A175,'Published Hourly Data'!$B:$AJ,MATCH(K$1,'Published Hourly Data'!$B$1:$AJ$1,0),TRUE)</f>
        <v>1532</v>
      </c>
      <c r="L175" s="4">
        <f>VLOOKUP($A175,'Published Hourly Data'!$B:$AJ,MATCH(L$1,'Published Hourly Data'!$B$1:$AJ$1,0),TRUE)</f>
        <v>23</v>
      </c>
      <c r="M175" s="4">
        <f>VLOOKUP($A175,'Published Hourly Data'!$B:$AJ,MATCH(M$1,'Published Hourly Data'!$B$1:$AJ$1,0),TRUE)</f>
        <v>3271</v>
      </c>
      <c r="N175" s="4">
        <f>VLOOKUP($A175,'Published Hourly Data'!$B:$AJ,MATCH(N$1,'Published Hourly Data'!$B$1:$AJ$1,0),TRUE)</f>
        <v>780</v>
      </c>
      <c r="O175" s="4">
        <f>VLOOKUP($A175,'Published Hourly Data'!$B:$AJ,MATCH(O$1,'Published Hourly Data'!$B$1:$AJ$1,0),TRUE)</f>
        <v>0</v>
      </c>
      <c r="P175" s="4">
        <f>VLOOKUP($A175,'Published Hourly Data'!$B:$AJ,MATCH(P$1,'Published Hourly Data'!$B$1:$AJ$1,0),TRUE)</f>
        <v>0</v>
      </c>
      <c r="Q175" s="4">
        <f>VLOOKUP($A175,'Published Hourly Data'!$B:$AJ,MATCH(Q$1,'Published Hourly Data'!$B$1:$AJ$1,0),TRUE)</f>
        <v>0</v>
      </c>
      <c r="R175" s="4">
        <f>VLOOKUP($A175,'Published Hourly Data'!$B:$AJ,MATCH(R$1,'Published Hourly Data'!$B$1:$AJ$1,0),TRUE)</f>
        <v>0</v>
      </c>
      <c r="S175" s="4">
        <f>VLOOKUP($A175,'Published Hourly Data'!$B:$AJ,MATCH(S$1,'Published Hourly Data'!$B$1:$AJ$1,0),TRUE)</f>
        <v>0</v>
      </c>
      <c r="T175" s="4">
        <f>VLOOKUP($A175,'Published Hourly Data'!$B:$AJ,MATCH(T$1,'Published Hourly Data'!$B$1:$AJ$1,0),TRUE)</f>
        <v>0</v>
      </c>
      <c r="U175" s="4">
        <f>VLOOKUP($A175,'Published Hourly Data'!$B:$AJ,MATCH(U$1,'Published Hourly Data'!$B$1:$AJ$1,0),TRUE)</f>
        <v>0</v>
      </c>
      <c r="V175" s="4">
        <f>VLOOKUP($A175,'Published Hourly Data'!$B:$AJ,MATCH(V$1,'Published Hourly Data'!$B$1:$AJ$1,0),TRUE)</f>
        <v>0</v>
      </c>
      <c r="W175" s="4">
        <f>VLOOKUP($A175,'Published Hourly Data'!$B:$AJ,MATCH(W$1,'Published Hourly Data'!$B$1:$AJ$1,0),TRUE)</f>
        <v>-5930</v>
      </c>
      <c r="X175" s="4">
        <f>VLOOKUP($A175,'Published Hourly Data'!$B:$AJ,MATCH(X$1,'Published Hourly Data'!$B$1:$AJ$1,0),TRUE)</f>
        <v>0</v>
      </c>
      <c r="Y175" s="4">
        <f>VLOOKUP($A175,'Published Hourly Data'!$B:$AJ,MATCH(Y$1,'Published Hourly Data'!$B$1:$AJ$1,0),TRUE)</f>
        <v>0</v>
      </c>
      <c r="Z175" s="4">
        <f>VLOOKUP($A175,'Published Hourly Data'!$B:$AJ,MATCH(Z$1,'Published Hourly Data'!$B$1:$AJ$1,0),TRUE)</f>
        <v>-2716</v>
      </c>
      <c r="AA175" s="4">
        <f>VLOOKUP($A175,'Published Hourly Data'!$B:$AJ,MATCH(AA$1,'Published Hourly Data'!$B$1:$AJ$1,0),TRUE)</f>
        <v>0</v>
      </c>
      <c r="AB175" s="4">
        <f>VLOOKUP($A175,'Published Hourly Data'!$B:$AJ,MATCH(AB$1,'Published Hourly Data'!$B$1:$AJ$1,0),TRUE)</f>
        <v>0</v>
      </c>
      <c r="AC175" s="4">
        <f>VLOOKUP($A175,'Published Hourly Data'!$B:$AJ,MATCH(AC$1,'Published Hourly Data'!$B$1:$AJ$1,0),TRUE)</f>
        <v>0</v>
      </c>
      <c r="AD175" s="4">
        <f>VLOOKUP($A175,'Published Hourly Data'!$B:$AJ,MATCH(AD$1,'Published Hourly Data'!$B$1:$AJ$1,0),TRUE)</f>
        <v>-293</v>
      </c>
    </row>
    <row r="176" spans="1:30">
      <c r="A176" s="5">
        <f t="shared" si="3"/>
        <v>44351.541666667115</v>
      </c>
      <c r="B176" s="4">
        <f>VLOOKUP($A176,'Published Hourly Data'!$B:$AJ,MATCH(B$1,'Published Hourly Data'!$B$1:$AJ$1,0),TRUE)</f>
        <v>44351.25</v>
      </c>
      <c r="C176" s="4">
        <f>VLOOKUP($A176,'Published Hourly Data'!$B:$AJ,MATCH(C$1,'Published Hourly Data'!$B$1:$AJ$1,0),TRUE)</f>
        <v>27545</v>
      </c>
      <c r="D176" s="4">
        <f>VLOOKUP($A176,'Published Hourly Data'!$B:$AJ,MATCH(D$1,'Published Hourly Data'!$B$1:$AJ$1,0),TRUE)</f>
        <v>28272</v>
      </c>
      <c r="E176" s="4">
        <f>VLOOKUP($A176,'Published Hourly Data'!$B:$AJ,MATCH(E$1,'Published Hourly Data'!$B$1:$AJ$1,0),TRUE)</f>
        <v>19033</v>
      </c>
      <c r="F176" s="4">
        <f>VLOOKUP($A176,'Published Hourly Data'!$B:$AJ,MATCH(F$1,'Published Hourly Data'!$B$1:$AJ$1,0),TRUE)</f>
        <v>-9388</v>
      </c>
      <c r="G176" s="4">
        <f>VLOOKUP($A176,'Published Hourly Data'!$B:$AJ,MATCH(G$1,'Published Hourly Data'!$B$1:$AJ$1,0),TRUE)</f>
        <v>638</v>
      </c>
      <c r="H176" s="4">
        <f>VLOOKUP($A176,'Published Hourly Data'!$B:$AJ,MATCH(H$1,'Published Hourly Data'!$B$1:$AJ$1,0),TRUE)</f>
        <v>9965</v>
      </c>
      <c r="I176" s="4">
        <f>VLOOKUP($A176,'Published Hourly Data'!$B:$AJ,MATCH(I$1,'Published Hourly Data'!$B$1:$AJ$1,0),TRUE)</f>
        <v>2276</v>
      </c>
      <c r="J176" s="4">
        <f>VLOOKUP($A176,'Published Hourly Data'!$B:$AJ,MATCH(J$1,'Published Hourly Data'!$B$1:$AJ$1,0),TRUE)</f>
        <v>86</v>
      </c>
      <c r="K176" s="4">
        <f>VLOOKUP($A176,'Published Hourly Data'!$B:$AJ,MATCH(K$1,'Published Hourly Data'!$B$1:$AJ$1,0),TRUE)</f>
        <v>1633</v>
      </c>
      <c r="L176" s="4">
        <f>VLOOKUP($A176,'Published Hourly Data'!$B:$AJ,MATCH(L$1,'Published Hourly Data'!$B$1:$AJ$1,0),TRUE)</f>
        <v>478</v>
      </c>
      <c r="M176" s="4">
        <f>VLOOKUP($A176,'Published Hourly Data'!$B:$AJ,MATCH(M$1,'Published Hourly Data'!$B$1:$AJ$1,0),TRUE)</f>
        <v>2984</v>
      </c>
      <c r="N176" s="4">
        <f>VLOOKUP($A176,'Published Hourly Data'!$B:$AJ,MATCH(N$1,'Published Hourly Data'!$B$1:$AJ$1,0),TRUE)</f>
        <v>974</v>
      </c>
      <c r="O176" s="4">
        <f>VLOOKUP($A176,'Published Hourly Data'!$B:$AJ,MATCH(O$1,'Published Hourly Data'!$B$1:$AJ$1,0),TRUE)</f>
        <v>0</v>
      </c>
      <c r="P176" s="4">
        <f>VLOOKUP($A176,'Published Hourly Data'!$B:$AJ,MATCH(P$1,'Published Hourly Data'!$B$1:$AJ$1,0),TRUE)</f>
        <v>0</v>
      </c>
      <c r="Q176" s="4">
        <f>VLOOKUP($A176,'Published Hourly Data'!$B:$AJ,MATCH(Q$1,'Published Hourly Data'!$B$1:$AJ$1,0),TRUE)</f>
        <v>0</v>
      </c>
      <c r="R176" s="4">
        <f>VLOOKUP($A176,'Published Hourly Data'!$B:$AJ,MATCH(R$1,'Published Hourly Data'!$B$1:$AJ$1,0),TRUE)</f>
        <v>0</v>
      </c>
      <c r="S176" s="4">
        <f>VLOOKUP($A176,'Published Hourly Data'!$B:$AJ,MATCH(S$1,'Published Hourly Data'!$B$1:$AJ$1,0),TRUE)</f>
        <v>0</v>
      </c>
      <c r="T176" s="4">
        <f>VLOOKUP($A176,'Published Hourly Data'!$B:$AJ,MATCH(T$1,'Published Hourly Data'!$B$1:$AJ$1,0),TRUE)</f>
        <v>0</v>
      </c>
      <c r="U176" s="4">
        <f>VLOOKUP($A176,'Published Hourly Data'!$B:$AJ,MATCH(U$1,'Published Hourly Data'!$B$1:$AJ$1,0),TRUE)</f>
        <v>0</v>
      </c>
      <c r="V176" s="4">
        <f>VLOOKUP($A176,'Published Hourly Data'!$B:$AJ,MATCH(V$1,'Published Hourly Data'!$B$1:$AJ$1,0),TRUE)</f>
        <v>0</v>
      </c>
      <c r="W176" s="4">
        <f>VLOOKUP($A176,'Published Hourly Data'!$B:$AJ,MATCH(W$1,'Published Hourly Data'!$B$1:$AJ$1,0),TRUE)</f>
        <v>-5681</v>
      </c>
      <c r="X176" s="4">
        <f>VLOOKUP($A176,'Published Hourly Data'!$B:$AJ,MATCH(X$1,'Published Hourly Data'!$B$1:$AJ$1,0),TRUE)</f>
        <v>0</v>
      </c>
      <c r="Y176" s="4">
        <f>VLOOKUP($A176,'Published Hourly Data'!$B:$AJ,MATCH(Y$1,'Published Hourly Data'!$B$1:$AJ$1,0),TRUE)</f>
        <v>0</v>
      </c>
      <c r="Z176" s="4">
        <f>VLOOKUP($A176,'Published Hourly Data'!$B:$AJ,MATCH(Z$1,'Published Hourly Data'!$B$1:$AJ$1,0),TRUE)</f>
        <v>-3128</v>
      </c>
      <c r="AA176" s="4">
        <f>VLOOKUP($A176,'Published Hourly Data'!$B:$AJ,MATCH(AA$1,'Published Hourly Data'!$B$1:$AJ$1,0),TRUE)</f>
        <v>0</v>
      </c>
      <c r="AB176" s="4">
        <f>VLOOKUP($A176,'Published Hourly Data'!$B:$AJ,MATCH(AB$1,'Published Hourly Data'!$B$1:$AJ$1,0),TRUE)</f>
        <v>0</v>
      </c>
      <c r="AC176" s="4">
        <f>VLOOKUP($A176,'Published Hourly Data'!$B:$AJ,MATCH(AC$1,'Published Hourly Data'!$B$1:$AJ$1,0),TRUE)</f>
        <v>0</v>
      </c>
      <c r="AD176" s="4">
        <f>VLOOKUP($A176,'Published Hourly Data'!$B:$AJ,MATCH(AD$1,'Published Hourly Data'!$B$1:$AJ$1,0),TRUE)</f>
        <v>-341</v>
      </c>
    </row>
    <row r="177" spans="1:30">
      <c r="A177" s="5">
        <f t="shared" si="3"/>
        <v>44351.58333333378</v>
      </c>
      <c r="B177" s="4">
        <f>VLOOKUP($A177,'Published Hourly Data'!$B:$AJ,MATCH(B$1,'Published Hourly Data'!$B$1:$AJ$1,0),TRUE)</f>
        <v>44351.291666666664</v>
      </c>
      <c r="C177" s="4">
        <f>VLOOKUP($A177,'Published Hourly Data'!$B:$AJ,MATCH(C$1,'Published Hourly Data'!$B$1:$AJ$1,0),TRUE)</f>
        <v>28527</v>
      </c>
      <c r="D177" s="4">
        <f>VLOOKUP($A177,'Published Hourly Data'!$B:$AJ,MATCH(D$1,'Published Hourly Data'!$B$1:$AJ$1,0),TRUE)</f>
        <v>29484</v>
      </c>
      <c r="E177" s="4">
        <f>VLOOKUP($A177,'Published Hourly Data'!$B:$AJ,MATCH(E$1,'Published Hourly Data'!$B$1:$AJ$1,0),TRUE)</f>
        <v>22451</v>
      </c>
      <c r="F177" s="4">
        <f>VLOOKUP($A177,'Published Hourly Data'!$B:$AJ,MATCH(F$1,'Published Hourly Data'!$B$1:$AJ$1,0),TRUE)</f>
        <v>-8757</v>
      </c>
      <c r="G177" s="4">
        <f>VLOOKUP($A177,'Published Hourly Data'!$B:$AJ,MATCH(G$1,'Published Hourly Data'!$B$1:$AJ$1,0),TRUE)</f>
        <v>645</v>
      </c>
      <c r="H177" s="4">
        <f>VLOOKUP($A177,'Published Hourly Data'!$B:$AJ,MATCH(H$1,'Published Hourly Data'!$B$1:$AJ$1,0),TRUE)</f>
        <v>9944</v>
      </c>
      <c r="I177" s="4">
        <f>VLOOKUP($A177,'Published Hourly Data'!$B:$AJ,MATCH(I$1,'Published Hourly Data'!$B$1:$AJ$1,0),TRUE)</f>
        <v>2277</v>
      </c>
      <c r="J177" s="4">
        <f>VLOOKUP($A177,'Published Hourly Data'!$B:$AJ,MATCH(J$1,'Published Hourly Data'!$B$1:$AJ$1,0),TRUE)</f>
        <v>85</v>
      </c>
      <c r="K177" s="4">
        <f>VLOOKUP($A177,'Published Hourly Data'!$B:$AJ,MATCH(K$1,'Published Hourly Data'!$B$1:$AJ$1,0),TRUE)</f>
        <v>1315</v>
      </c>
      <c r="L177" s="4">
        <f>VLOOKUP($A177,'Published Hourly Data'!$B:$AJ,MATCH(L$1,'Published Hourly Data'!$B$1:$AJ$1,0),TRUE)</f>
        <v>5255</v>
      </c>
      <c r="M177" s="4">
        <f>VLOOKUP($A177,'Published Hourly Data'!$B:$AJ,MATCH(M$1,'Published Hourly Data'!$B$1:$AJ$1,0),TRUE)</f>
        <v>2648</v>
      </c>
      <c r="N177" s="4">
        <f>VLOOKUP($A177,'Published Hourly Data'!$B:$AJ,MATCH(N$1,'Published Hourly Data'!$B$1:$AJ$1,0),TRUE)</f>
        <v>986</v>
      </c>
      <c r="O177" s="4">
        <f>VLOOKUP($A177,'Published Hourly Data'!$B:$AJ,MATCH(O$1,'Published Hourly Data'!$B$1:$AJ$1,0),TRUE)</f>
        <v>0</v>
      </c>
      <c r="P177" s="4">
        <f>VLOOKUP($A177,'Published Hourly Data'!$B:$AJ,MATCH(P$1,'Published Hourly Data'!$B$1:$AJ$1,0),TRUE)</f>
        <v>0</v>
      </c>
      <c r="Q177" s="4">
        <f>VLOOKUP($A177,'Published Hourly Data'!$B:$AJ,MATCH(Q$1,'Published Hourly Data'!$B$1:$AJ$1,0),TRUE)</f>
        <v>0</v>
      </c>
      <c r="R177" s="4">
        <f>VLOOKUP($A177,'Published Hourly Data'!$B:$AJ,MATCH(R$1,'Published Hourly Data'!$B$1:$AJ$1,0),TRUE)</f>
        <v>0</v>
      </c>
      <c r="S177" s="4">
        <f>VLOOKUP($A177,'Published Hourly Data'!$B:$AJ,MATCH(S$1,'Published Hourly Data'!$B$1:$AJ$1,0),TRUE)</f>
        <v>0</v>
      </c>
      <c r="T177" s="4">
        <f>VLOOKUP($A177,'Published Hourly Data'!$B:$AJ,MATCH(T$1,'Published Hourly Data'!$B$1:$AJ$1,0),TRUE)</f>
        <v>0</v>
      </c>
      <c r="U177" s="4">
        <f>VLOOKUP($A177,'Published Hourly Data'!$B:$AJ,MATCH(U$1,'Published Hourly Data'!$B$1:$AJ$1,0),TRUE)</f>
        <v>0</v>
      </c>
      <c r="V177" s="4">
        <f>VLOOKUP($A177,'Published Hourly Data'!$B:$AJ,MATCH(V$1,'Published Hourly Data'!$B$1:$AJ$1,0),TRUE)</f>
        <v>0</v>
      </c>
      <c r="W177" s="4">
        <f>VLOOKUP($A177,'Published Hourly Data'!$B:$AJ,MATCH(W$1,'Published Hourly Data'!$B$1:$AJ$1,0),TRUE)</f>
        <v>-5599</v>
      </c>
      <c r="X177" s="4">
        <f>VLOOKUP($A177,'Published Hourly Data'!$B:$AJ,MATCH(X$1,'Published Hourly Data'!$B$1:$AJ$1,0),TRUE)</f>
        <v>0</v>
      </c>
      <c r="Y177" s="4">
        <f>VLOOKUP($A177,'Published Hourly Data'!$B:$AJ,MATCH(Y$1,'Published Hourly Data'!$B$1:$AJ$1,0),TRUE)</f>
        <v>0</v>
      </c>
      <c r="Z177" s="4">
        <f>VLOOKUP($A177,'Published Hourly Data'!$B:$AJ,MATCH(Z$1,'Published Hourly Data'!$B$1:$AJ$1,0),TRUE)</f>
        <v>-2668</v>
      </c>
      <c r="AA177" s="4">
        <f>VLOOKUP($A177,'Published Hourly Data'!$B:$AJ,MATCH(AA$1,'Published Hourly Data'!$B$1:$AJ$1,0),TRUE)</f>
        <v>0</v>
      </c>
      <c r="AB177" s="4">
        <f>VLOOKUP($A177,'Published Hourly Data'!$B:$AJ,MATCH(AB$1,'Published Hourly Data'!$B$1:$AJ$1,0),TRUE)</f>
        <v>0</v>
      </c>
      <c r="AC177" s="4">
        <f>VLOOKUP($A177,'Published Hourly Data'!$B:$AJ,MATCH(AC$1,'Published Hourly Data'!$B$1:$AJ$1,0),TRUE)</f>
        <v>0</v>
      </c>
      <c r="AD177" s="4">
        <f>VLOOKUP($A177,'Published Hourly Data'!$B:$AJ,MATCH(AD$1,'Published Hourly Data'!$B$1:$AJ$1,0),TRUE)</f>
        <v>-216</v>
      </c>
    </row>
    <row r="178" spans="1:30">
      <c r="A178" s="5">
        <f t="shared" si="3"/>
        <v>44351.625000000444</v>
      </c>
      <c r="B178" s="4">
        <f>VLOOKUP($A178,'Published Hourly Data'!$B:$AJ,MATCH(B$1,'Published Hourly Data'!$B$1:$AJ$1,0),TRUE)</f>
        <v>44351.333333333336</v>
      </c>
      <c r="C178" s="4">
        <f>VLOOKUP($A178,'Published Hourly Data'!$B:$AJ,MATCH(C$1,'Published Hourly Data'!$B$1:$AJ$1,0),TRUE)</f>
        <v>29845</v>
      </c>
      <c r="D178" s="4">
        <f>VLOOKUP($A178,'Published Hourly Data'!$B:$AJ,MATCH(D$1,'Published Hourly Data'!$B$1:$AJ$1,0),TRUE)</f>
        <v>31079</v>
      </c>
      <c r="E178" s="4">
        <f>VLOOKUP($A178,'Published Hourly Data'!$B:$AJ,MATCH(E$1,'Published Hourly Data'!$B$1:$AJ$1,0),TRUE)</f>
        <v>25375</v>
      </c>
      <c r="F178" s="4">
        <f>VLOOKUP($A178,'Published Hourly Data'!$B:$AJ,MATCH(F$1,'Published Hourly Data'!$B$1:$AJ$1,0),TRUE)</f>
        <v>-7370</v>
      </c>
      <c r="G178" s="4">
        <f>VLOOKUP($A178,'Published Hourly Data'!$B:$AJ,MATCH(G$1,'Published Hourly Data'!$B$1:$AJ$1,0),TRUE)</f>
        <v>631</v>
      </c>
      <c r="H178" s="4">
        <f>VLOOKUP($A178,'Published Hourly Data'!$B:$AJ,MATCH(H$1,'Published Hourly Data'!$B$1:$AJ$1,0),TRUE)</f>
        <v>8935</v>
      </c>
      <c r="I178" s="4">
        <f>VLOOKUP($A178,'Published Hourly Data'!$B:$AJ,MATCH(I$1,'Published Hourly Data'!$B$1:$AJ$1,0),TRUE)</f>
        <v>2276</v>
      </c>
      <c r="J178" s="4">
        <f>VLOOKUP($A178,'Published Hourly Data'!$B:$AJ,MATCH(J$1,'Published Hourly Data'!$B$1:$AJ$1,0),TRUE)</f>
        <v>86</v>
      </c>
      <c r="K178" s="4">
        <f>VLOOKUP($A178,'Published Hourly Data'!$B:$AJ,MATCH(K$1,'Published Hourly Data'!$B$1:$AJ$1,0),TRUE)</f>
        <v>993</v>
      </c>
      <c r="L178" s="4">
        <f>VLOOKUP($A178,'Published Hourly Data'!$B:$AJ,MATCH(L$1,'Published Hourly Data'!$B$1:$AJ$1,0),TRUE)</f>
        <v>9918</v>
      </c>
      <c r="M178" s="4">
        <f>VLOOKUP($A178,'Published Hourly Data'!$B:$AJ,MATCH(M$1,'Published Hourly Data'!$B$1:$AJ$1,0),TRUE)</f>
        <v>2387</v>
      </c>
      <c r="N178" s="4">
        <f>VLOOKUP($A178,'Published Hourly Data'!$B:$AJ,MATCH(N$1,'Published Hourly Data'!$B$1:$AJ$1,0),TRUE)</f>
        <v>588</v>
      </c>
      <c r="O178" s="4">
        <f>VLOOKUP($A178,'Published Hourly Data'!$B:$AJ,MATCH(O$1,'Published Hourly Data'!$B$1:$AJ$1,0),TRUE)</f>
        <v>0</v>
      </c>
      <c r="P178" s="4">
        <f>VLOOKUP($A178,'Published Hourly Data'!$B:$AJ,MATCH(P$1,'Published Hourly Data'!$B$1:$AJ$1,0),TRUE)</f>
        <v>0</v>
      </c>
      <c r="Q178" s="4">
        <f>VLOOKUP($A178,'Published Hourly Data'!$B:$AJ,MATCH(Q$1,'Published Hourly Data'!$B$1:$AJ$1,0),TRUE)</f>
        <v>0</v>
      </c>
      <c r="R178" s="4">
        <f>VLOOKUP($A178,'Published Hourly Data'!$B:$AJ,MATCH(R$1,'Published Hourly Data'!$B$1:$AJ$1,0),TRUE)</f>
        <v>0</v>
      </c>
      <c r="S178" s="4">
        <f>VLOOKUP($A178,'Published Hourly Data'!$B:$AJ,MATCH(S$1,'Published Hourly Data'!$B$1:$AJ$1,0),TRUE)</f>
        <v>0</v>
      </c>
      <c r="T178" s="4">
        <f>VLOOKUP($A178,'Published Hourly Data'!$B:$AJ,MATCH(T$1,'Published Hourly Data'!$B$1:$AJ$1,0),TRUE)</f>
        <v>0</v>
      </c>
      <c r="U178" s="4">
        <f>VLOOKUP($A178,'Published Hourly Data'!$B:$AJ,MATCH(U$1,'Published Hourly Data'!$B$1:$AJ$1,0),TRUE)</f>
        <v>0</v>
      </c>
      <c r="V178" s="4">
        <f>VLOOKUP($A178,'Published Hourly Data'!$B:$AJ,MATCH(V$1,'Published Hourly Data'!$B$1:$AJ$1,0),TRUE)</f>
        <v>0</v>
      </c>
      <c r="W178" s="4">
        <f>VLOOKUP($A178,'Published Hourly Data'!$B:$AJ,MATCH(W$1,'Published Hourly Data'!$B$1:$AJ$1,0),TRUE)</f>
        <v>-5020</v>
      </c>
      <c r="X178" s="4">
        <f>VLOOKUP($A178,'Published Hourly Data'!$B:$AJ,MATCH(X$1,'Published Hourly Data'!$B$1:$AJ$1,0),TRUE)</f>
        <v>0</v>
      </c>
      <c r="Y178" s="4">
        <f>VLOOKUP($A178,'Published Hourly Data'!$B:$AJ,MATCH(Y$1,'Published Hourly Data'!$B$1:$AJ$1,0),TRUE)</f>
        <v>0</v>
      </c>
      <c r="Z178" s="4">
        <f>VLOOKUP($A178,'Published Hourly Data'!$B:$AJ,MATCH(Z$1,'Published Hourly Data'!$B$1:$AJ$1,0),TRUE)</f>
        <v>-1824</v>
      </c>
      <c r="AA178" s="4">
        <f>VLOOKUP($A178,'Published Hourly Data'!$B:$AJ,MATCH(AA$1,'Published Hourly Data'!$B$1:$AJ$1,0),TRUE)</f>
        <v>0</v>
      </c>
      <c r="AB178" s="4">
        <f>VLOOKUP($A178,'Published Hourly Data'!$B:$AJ,MATCH(AB$1,'Published Hourly Data'!$B$1:$AJ$1,0),TRUE)</f>
        <v>0</v>
      </c>
      <c r="AC178" s="4">
        <f>VLOOKUP($A178,'Published Hourly Data'!$B:$AJ,MATCH(AC$1,'Published Hourly Data'!$B$1:$AJ$1,0),TRUE)</f>
        <v>0</v>
      </c>
      <c r="AD178" s="4">
        <f>VLOOKUP($A178,'Published Hourly Data'!$B:$AJ,MATCH(AD$1,'Published Hourly Data'!$B$1:$AJ$1,0),TRUE)</f>
        <v>-85</v>
      </c>
    </row>
    <row r="179" spans="1:30">
      <c r="A179" s="5">
        <f t="shared" si="3"/>
        <v>44351.666666667108</v>
      </c>
      <c r="B179" s="4">
        <f>VLOOKUP($A179,'Published Hourly Data'!$B:$AJ,MATCH(B$1,'Published Hourly Data'!$B$1:$AJ$1,0),TRUE)</f>
        <v>44351.375</v>
      </c>
      <c r="C179" s="4">
        <f>VLOOKUP($A179,'Published Hourly Data'!$B:$AJ,MATCH(C$1,'Published Hourly Data'!$B$1:$AJ$1,0),TRUE)</f>
        <v>30481</v>
      </c>
      <c r="D179" s="4">
        <f>VLOOKUP($A179,'Published Hourly Data'!$B:$AJ,MATCH(D$1,'Published Hourly Data'!$B$1:$AJ$1,0),TRUE)</f>
        <v>31723</v>
      </c>
      <c r="E179" s="4">
        <f>VLOOKUP($A179,'Published Hourly Data'!$B:$AJ,MATCH(E$1,'Published Hourly Data'!$B$1:$AJ$1,0),TRUE)</f>
        <v>26804</v>
      </c>
      <c r="F179" s="4">
        <f>VLOOKUP($A179,'Published Hourly Data'!$B:$AJ,MATCH(F$1,'Published Hourly Data'!$B$1:$AJ$1,0),TRUE)</f>
        <v>-5844</v>
      </c>
      <c r="G179" s="4">
        <f>VLOOKUP($A179,'Published Hourly Data'!$B:$AJ,MATCH(G$1,'Published Hourly Data'!$B$1:$AJ$1,0),TRUE)</f>
        <v>629</v>
      </c>
      <c r="H179" s="4">
        <f>VLOOKUP($A179,'Published Hourly Data'!$B:$AJ,MATCH(H$1,'Published Hourly Data'!$B$1:$AJ$1,0),TRUE)</f>
        <v>9216</v>
      </c>
      <c r="I179" s="4">
        <f>VLOOKUP($A179,'Published Hourly Data'!$B:$AJ,MATCH(I$1,'Published Hourly Data'!$B$1:$AJ$1,0),TRUE)</f>
        <v>2277</v>
      </c>
      <c r="J179" s="4">
        <f>VLOOKUP($A179,'Published Hourly Data'!$B:$AJ,MATCH(J$1,'Published Hourly Data'!$B$1:$AJ$1,0),TRUE)</f>
        <v>86</v>
      </c>
      <c r="K179" s="4">
        <f>VLOOKUP($A179,'Published Hourly Data'!$B:$AJ,MATCH(K$1,'Published Hourly Data'!$B$1:$AJ$1,0),TRUE)</f>
        <v>468</v>
      </c>
      <c r="L179" s="4">
        <f>VLOOKUP($A179,'Published Hourly Data'!$B:$AJ,MATCH(L$1,'Published Hourly Data'!$B$1:$AJ$1,0),TRUE)</f>
        <v>12033</v>
      </c>
      <c r="M179" s="4">
        <f>VLOOKUP($A179,'Published Hourly Data'!$B:$AJ,MATCH(M$1,'Published Hourly Data'!$B$1:$AJ$1,0),TRUE)</f>
        <v>1784</v>
      </c>
      <c r="N179" s="4">
        <f>VLOOKUP($A179,'Published Hourly Data'!$B:$AJ,MATCH(N$1,'Published Hourly Data'!$B$1:$AJ$1,0),TRUE)</f>
        <v>567</v>
      </c>
      <c r="O179" s="4">
        <f>VLOOKUP($A179,'Published Hourly Data'!$B:$AJ,MATCH(O$1,'Published Hourly Data'!$B$1:$AJ$1,0),TRUE)</f>
        <v>0</v>
      </c>
      <c r="P179" s="4">
        <f>VLOOKUP($A179,'Published Hourly Data'!$B:$AJ,MATCH(P$1,'Published Hourly Data'!$B$1:$AJ$1,0),TRUE)</f>
        <v>0</v>
      </c>
      <c r="Q179" s="4">
        <f>VLOOKUP($A179,'Published Hourly Data'!$B:$AJ,MATCH(Q$1,'Published Hourly Data'!$B$1:$AJ$1,0),TRUE)</f>
        <v>0</v>
      </c>
      <c r="R179" s="4">
        <f>VLOOKUP($A179,'Published Hourly Data'!$B:$AJ,MATCH(R$1,'Published Hourly Data'!$B$1:$AJ$1,0),TRUE)</f>
        <v>0</v>
      </c>
      <c r="S179" s="4">
        <f>VLOOKUP($A179,'Published Hourly Data'!$B:$AJ,MATCH(S$1,'Published Hourly Data'!$B$1:$AJ$1,0),TRUE)</f>
        <v>0</v>
      </c>
      <c r="T179" s="4">
        <f>VLOOKUP($A179,'Published Hourly Data'!$B:$AJ,MATCH(T$1,'Published Hourly Data'!$B$1:$AJ$1,0),TRUE)</f>
        <v>0</v>
      </c>
      <c r="U179" s="4">
        <f>VLOOKUP($A179,'Published Hourly Data'!$B:$AJ,MATCH(U$1,'Published Hourly Data'!$B$1:$AJ$1,0),TRUE)</f>
        <v>0</v>
      </c>
      <c r="V179" s="4">
        <f>VLOOKUP($A179,'Published Hourly Data'!$B:$AJ,MATCH(V$1,'Published Hourly Data'!$B$1:$AJ$1,0),TRUE)</f>
        <v>0</v>
      </c>
      <c r="W179" s="4">
        <f>VLOOKUP($A179,'Published Hourly Data'!$B:$AJ,MATCH(W$1,'Published Hourly Data'!$B$1:$AJ$1,0),TRUE)</f>
        <v>-4401</v>
      </c>
      <c r="X179" s="4">
        <f>VLOOKUP($A179,'Published Hourly Data'!$B:$AJ,MATCH(X$1,'Published Hourly Data'!$B$1:$AJ$1,0),TRUE)</f>
        <v>0</v>
      </c>
      <c r="Y179" s="4">
        <f>VLOOKUP($A179,'Published Hourly Data'!$B:$AJ,MATCH(Y$1,'Published Hourly Data'!$B$1:$AJ$1,0),TRUE)</f>
        <v>0</v>
      </c>
      <c r="Z179" s="4">
        <f>VLOOKUP($A179,'Published Hourly Data'!$B:$AJ,MATCH(Z$1,'Published Hourly Data'!$B$1:$AJ$1,0),TRUE)</f>
        <v>-999</v>
      </c>
      <c r="AA179" s="4">
        <f>VLOOKUP($A179,'Published Hourly Data'!$B:$AJ,MATCH(AA$1,'Published Hourly Data'!$B$1:$AJ$1,0),TRUE)</f>
        <v>0</v>
      </c>
      <c r="AB179" s="4">
        <f>VLOOKUP($A179,'Published Hourly Data'!$B:$AJ,MATCH(AB$1,'Published Hourly Data'!$B$1:$AJ$1,0),TRUE)</f>
        <v>0</v>
      </c>
      <c r="AC179" s="4">
        <f>VLOOKUP($A179,'Published Hourly Data'!$B:$AJ,MATCH(AC$1,'Published Hourly Data'!$B$1:$AJ$1,0),TRUE)</f>
        <v>0</v>
      </c>
      <c r="AD179" s="4">
        <f>VLOOKUP($A179,'Published Hourly Data'!$B:$AJ,MATCH(AD$1,'Published Hourly Data'!$B$1:$AJ$1,0),TRUE)</f>
        <v>41</v>
      </c>
    </row>
    <row r="180" spans="1:30">
      <c r="A180" s="5">
        <f t="shared" si="3"/>
        <v>44351.708333333772</v>
      </c>
      <c r="B180" s="4">
        <f>VLOOKUP($A180,'Published Hourly Data'!$B:$AJ,MATCH(B$1,'Published Hourly Data'!$B$1:$AJ$1,0),TRUE)</f>
        <v>44351.416666666664</v>
      </c>
      <c r="C180" s="4">
        <f>VLOOKUP($A180,'Published Hourly Data'!$B:$AJ,MATCH(C$1,'Published Hourly Data'!$B$1:$AJ$1,0),TRUE)</f>
        <v>30675</v>
      </c>
      <c r="D180" s="4">
        <f>VLOOKUP($A180,'Published Hourly Data'!$B:$AJ,MATCH(D$1,'Published Hourly Data'!$B$1:$AJ$1,0),TRUE)</f>
        <v>32630</v>
      </c>
      <c r="E180" s="4">
        <f>VLOOKUP($A180,'Published Hourly Data'!$B:$AJ,MATCH(E$1,'Published Hourly Data'!$B$1:$AJ$1,0),TRUE)</f>
        <v>27445</v>
      </c>
      <c r="F180" s="4">
        <f>VLOOKUP($A180,'Published Hourly Data'!$B:$AJ,MATCH(F$1,'Published Hourly Data'!$B$1:$AJ$1,0),TRUE)</f>
        <v>-5600</v>
      </c>
      <c r="G180" s="4">
        <f>VLOOKUP($A180,'Published Hourly Data'!$B:$AJ,MATCH(G$1,'Published Hourly Data'!$B$1:$AJ$1,0),TRUE)</f>
        <v>619</v>
      </c>
      <c r="H180" s="4">
        <f>VLOOKUP($A180,'Published Hourly Data'!$B:$AJ,MATCH(H$1,'Published Hourly Data'!$B$1:$AJ$1,0),TRUE)</f>
        <v>9233</v>
      </c>
      <c r="I180" s="4">
        <f>VLOOKUP($A180,'Published Hourly Data'!$B:$AJ,MATCH(I$1,'Published Hourly Data'!$B$1:$AJ$1,0),TRUE)</f>
        <v>2276</v>
      </c>
      <c r="J180" s="4">
        <f>VLOOKUP($A180,'Published Hourly Data'!$B:$AJ,MATCH(J$1,'Published Hourly Data'!$B$1:$AJ$1,0),TRUE)</f>
        <v>86</v>
      </c>
      <c r="K180" s="4">
        <f>VLOOKUP($A180,'Published Hourly Data'!$B:$AJ,MATCH(K$1,'Published Hourly Data'!$B$1:$AJ$1,0),TRUE)</f>
        <v>416</v>
      </c>
      <c r="L180" s="4">
        <f>VLOOKUP($A180,'Published Hourly Data'!$B:$AJ,MATCH(L$1,'Published Hourly Data'!$B$1:$AJ$1,0),TRUE)</f>
        <v>12924</v>
      </c>
      <c r="M180" s="4">
        <f>VLOOKUP($A180,'Published Hourly Data'!$B:$AJ,MATCH(M$1,'Published Hourly Data'!$B$1:$AJ$1,0),TRUE)</f>
        <v>1574</v>
      </c>
      <c r="N180" s="4">
        <f>VLOOKUP($A180,'Published Hourly Data'!$B:$AJ,MATCH(N$1,'Published Hourly Data'!$B$1:$AJ$1,0),TRUE)</f>
        <v>666</v>
      </c>
      <c r="O180" s="4">
        <f>VLOOKUP($A180,'Published Hourly Data'!$B:$AJ,MATCH(O$1,'Published Hourly Data'!$B$1:$AJ$1,0),TRUE)</f>
        <v>0</v>
      </c>
      <c r="P180" s="4">
        <f>VLOOKUP($A180,'Published Hourly Data'!$B:$AJ,MATCH(P$1,'Published Hourly Data'!$B$1:$AJ$1,0),TRUE)</f>
        <v>0</v>
      </c>
      <c r="Q180" s="4">
        <f>VLOOKUP($A180,'Published Hourly Data'!$B:$AJ,MATCH(Q$1,'Published Hourly Data'!$B$1:$AJ$1,0),TRUE)</f>
        <v>0</v>
      </c>
      <c r="R180" s="4">
        <f>VLOOKUP($A180,'Published Hourly Data'!$B:$AJ,MATCH(R$1,'Published Hourly Data'!$B$1:$AJ$1,0),TRUE)</f>
        <v>0</v>
      </c>
      <c r="S180" s="4">
        <f>VLOOKUP($A180,'Published Hourly Data'!$B:$AJ,MATCH(S$1,'Published Hourly Data'!$B$1:$AJ$1,0),TRUE)</f>
        <v>0</v>
      </c>
      <c r="T180" s="4">
        <f>VLOOKUP($A180,'Published Hourly Data'!$B:$AJ,MATCH(T$1,'Published Hourly Data'!$B$1:$AJ$1,0),TRUE)</f>
        <v>0</v>
      </c>
      <c r="U180" s="4">
        <f>VLOOKUP($A180,'Published Hourly Data'!$B:$AJ,MATCH(U$1,'Published Hourly Data'!$B$1:$AJ$1,0),TRUE)</f>
        <v>0</v>
      </c>
      <c r="V180" s="4">
        <f>VLOOKUP($A180,'Published Hourly Data'!$B:$AJ,MATCH(V$1,'Published Hourly Data'!$B$1:$AJ$1,0),TRUE)</f>
        <v>0</v>
      </c>
      <c r="W180" s="4">
        <f>VLOOKUP($A180,'Published Hourly Data'!$B:$AJ,MATCH(W$1,'Published Hourly Data'!$B$1:$AJ$1,0),TRUE)</f>
        <v>-4482</v>
      </c>
      <c r="X180" s="4">
        <f>VLOOKUP($A180,'Published Hourly Data'!$B:$AJ,MATCH(X$1,'Published Hourly Data'!$B$1:$AJ$1,0),TRUE)</f>
        <v>0</v>
      </c>
      <c r="Y180" s="4">
        <f>VLOOKUP($A180,'Published Hourly Data'!$B:$AJ,MATCH(Y$1,'Published Hourly Data'!$B$1:$AJ$1,0),TRUE)</f>
        <v>0</v>
      </c>
      <c r="Z180" s="4">
        <f>VLOOKUP($A180,'Published Hourly Data'!$B:$AJ,MATCH(Z$1,'Published Hourly Data'!$B$1:$AJ$1,0),TRUE)</f>
        <v>-778</v>
      </c>
      <c r="AA180" s="4">
        <f>VLOOKUP($A180,'Published Hourly Data'!$B:$AJ,MATCH(AA$1,'Published Hourly Data'!$B$1:$AJ$1,0),TRUE)</f>
        <v>0</v>
      </c>
      <c r="AB180" s="4">
        <f>VLOOKUP($A180,'Published Hourly Data'!$B:$AJ,MATCH(AB$1,'Published Hourly Data'!$B$1:$AJ$1,0),TRUE)</f>
        <v>0</v>
      </c>
      <c r="AC180" s="4">
        <f>VLOOKUP($A180,'Published Hourly Data'!$B:$AJ,MATCH(AC$1,'Published Hourly Data'!$B$1:$AJ$1,0),TRUE)</f>
        <v>0</v>
      </c>
      <c r="AD180" s="4">
        <f>VLOOKUP($A180,'Published Hourly Data'!$B:$AJ,MATCH(AD$1,'Published Hourly Data'!$B$1:$AJ$1,0),TRUE)</f>
        <v>157</v>
      </c>
    </row>
    <row r="181" spans="1:30">
      <c r="A181" s="5">
        <f t="shared" si="3"/>
        <v>44351.750000000437</v>
      </c>
      <c r="B181" s="4">
        <f>VLOOKUP($A181,'Published Hourly Data'!$B:$AJ,MATCH(B$1,'Published Hourly Data'!$B$1:$AJ$1,0),TRUE)</f>
        <v>44351.458333333336</v>
      </c>
      <c r="C181" s="4">
        <f>VLOOKUP($A181,'Published Hourly Data'!$B:$AJ,MATCH(C$1,'Published Hourly Data'!$B$1:$AJ$1,0),TRUE)</f>
        <v>31211</v>
      </c>
      <c r="D181" s="4">
        <f>VLOOKUP($A181,'Published Hourly Data'!$B:$AJ,MATCH(D$1,'Published Hourly Data'!$B$1:$AJ$1,0),TRUE)</f>
        <v>33031</v>
      </c>
      <c r="E181" s="4">
        <f>VLOOKUP($A181,'Published Hourly Data'!$B:$AJ,MATCH(E$1,'Published Hourly Data'!$B$1:$AJ$1,0),TRUE)</f>
        <v>27851</v>
      </c>
      <c r="F181" s="4">
        <f>VLOOKUP($A181,'Published Hourly Data'!$B:$AJ,MATCH(F$1,'Published Hourly Data'!$B$1:$AJ$1,0),TRUE)</f>
        <v>-5493</v>
      </c>
      <c r="G181" s="4">
        <f>VLOOKUP($A181,'Published Hourly Data'!$B:$AJ,MATCH(G$1,'Published Hourly Data'!$B$1:$AJ$1,0),TRUE)</f>
        <v>604</v>
      </c>
      <c r="H181" s="4">
        <f>VLOOKUP($A181,'Published Hourly Data'!$B:$AJ,MATCH(H$1,'Published Hourly Data'!$B$1:$AJ$1,0),TRUE)</f>
        <v>9080</v>
      </c>
      <c r="I181" s="4">
        <f>VLOOKUP($A181,'Published Hourly Data'!$B:$AJ,MATCH(I$1,'Published Hourly Data'!$B$1:$AJ$1,0),TRUE)</f>
        <v>2276</v>
      </c>
      <c r="J181" s="4">
        <f>VLOOKUP($A181,'Published Hourly Data'!$B:$AJ,MATCH(J$1,'Published Hourly Data'!$B$1:$AJ$1,0),TRUE)</f>
        <v>86</v>
      </c>
      <c r="K181" s="4">
        <f>VLOOKUP($A181,'Published Hourly Data'!$B:$AJ,MATCH(K$1,'Published Hourly Data'!$B$1:$AJ$1,0),TRUE)</f>
        <v>743</v>
      </c>
      <c r="L181" s="4">
        <f>VLOOKUP($A181,'Published Hourly Data'!$B:$AJ,MATCH(L$1,'Published Hourly Data'!$B$1:$AJ$1,0),TRUE)</f>
        <v>13376</v>
      </c>
      <c r="M181" s="4">
        <f>VLOOKUP($A181,'Published Hourly Data'!$B:$AJ,MATCH(M$1,'Published Hourly Data'!$B$1:$AJ$1,0),TRUE)</f>
        <v>1539</v>
      </c>
      <c r="N181" s="4">
        <f>VLOOKUP($A181,'Published Hourly Data'!$B:$AJ,MATCH(N$1,'Published Hourly Data'!$B$1:$AJ$1,0),TRUE)</f>
        <v>673</v>
      </c>
      <c r="O181" s="4">
        <f>VLOOKUP($A181,'Published Hourly Data'!$B:$AJ,MATCH(O$1,'Published Hourly Data'!$B$1:$AJ$1,0),TRUE)</f>
        <v>0</v>
      </c>
      <c r="P181" s="4">
        <f>VLOOKUP($A181,'Published Hourly Data'!$B:$AJ,MATCH(P$1,'Published Hourly Data'!$B$1:$AJ$1,0),TRUE)</f>
        <v>0</v>
      </c>
      <c r="Q181" s="4">
        <f>VLOOKUP($A181,'Published Hourly Data'!$B:$AJ,MATCH(Q$1,'Published Hourly Data'!$B$1:$AJ$1,0),TRUE)</f>
        <v>0</v>
      </c>
      <c r="R181" s="4">
        <f>VLOOKUP($A181,'Published Hourly Data'!$B:$AJ,MATCH(R$1,'Published Hourly Data'!$B$1:$AJ$1,0),TRUE)</f>
        <v>0</v>
      </c>
      <c r="S181" s="4">
        <f>VLOOKUP($A181,'Published Hourly Data'!$B:$AJ,MATCH(S$1,'Published Hourly Data'!$B$1:$AJ$1,0),TRUE)</f>
        <v>0</v>
      </c>
      <c r="T181" s="4">
        <f>VLOOKUP($A181,'Published Hourly Data'!$B:$AJ,MATCH(T$1,'Published Hourly Data'!$B$1:$AJ$1,0),TRUE)</f>
        <v>0</v>
      </c>
      <c r="U181" s="4">
        <f>VLOOKUP($A181,'Published Hourly Data'!$B:$AJ,MATCH(U$1,'Published Hourly Data'!$B$1:$AJ$1,0),TRUE)</f>
        <v>0</v>
      </c>
      <c r="V181" s="4">
        <f>VLOOKUP($A181,'Published Hourly Data'!$B:$AJ,MATCH(V$1,'Published Hourly Data'!$B$1:$AJ$1,0),TRUE)</f>
        <v>0</v>
      </c>
      <c r="W181" s="4">
        <f>VLOOKUP($A181,'Published Hourly Data'!$B:$AJ,MATCH(W$1,'Published Hourly Data'!$B$1:$AJ$1,0),TRUE)</f>
        <v>-4541</v>
      </c>
      <c r="X181" s="4">
        <f>VLOOKUP($A181,'Published Hourly Data'!$B:$AJ,MATCH(X$1,'Published Hourly Data'!$B$1:$AJ$1,0),TRUE)</f>
        <v>0</v>
      </c>
      <c r="Y181" s="4">
        <f>VLOOKUP($A181,'Published Hourly Data'!$B:$AJ,MATCH(Y$1,'Published Hourly Data'!$B$1:$AJ$1,0),TRUE)</f>
        <v>0</v>
      </c>
      <c r="Z181" s="4">
        <f>VLOOKUP($A181,'Published Hourly Data'!$B:$AJ,MATCH(Z$1,'Published Hourly Data'!$B$1:$AJ$1,0),TRUE)</f>
        <v>-668</v>
      </c>
      <c r="AA181" s="4">
        <f>VLOOKUP($A181,'Published Hourly Data'!$B:$AJ,MATCH(AA$1,'Published Hourly Data'!$B$1:$AJ$1,0),TRUE)</f>
        <v>0</v>
      </c>
      <c r="AB181" s="4">
        <f>VLOOKUP($A181,'Published Hourly Data'!$B:$AJ,MATCH(AB$1,'Published Hourly Data'!$B$1:$AJ$1,0),TRUE)</f>
        <v>0</v>
      </c>
      <c r="AC181" s="4">
        <f>VLOOKUP($A181,'Published Hourly Data'!$B:$AJ,MATCH(AC$1,'Published Hourly Data'!$B$1:$AJ$1,0),TRUE)</f>
        <v>0</v>
      </c>
      <c r="AD181" s="4">
        <f>VLOOKUP($A181,'Published Hourly Data'!$B:$AJ,MATCH(AD$1,'Published Hourly Data'!$B$1:$AJ$1,0),TRUE)</f>
        <v>177</v>
      </c>
    </row>
    <row r="182" spans="1:30">
      <c r="A182" s="5">
        <f t="shared" si="3"/>
        <v>44351.791666667101</v>
      </c>
      <c r="B182" s="4">
        <f>VLOOKUP($A182,'Published Hourly Data'!$B:$AJ,MATCH(B$1,'Published Hourly Data'!$B$1:$AJ$1,0),TRUE)</f>
        <v>44351.5</v>
      </c>
      <c r="C182" s="4">
        <f>VLOOKUP($A182,'Published Hourly Data'!$B:$AJ,MATCH(C$1,'Published Hourly Data'!$B$1:$AJ$1,0),TRUE)</f>
        <v>32072</v>
      </c>
      <c r="D182" s="4">
        <f>VLOOKUP($A182,'Published Hourly Data'!$B:$AJ,MATCH(D$1,'Published Hourly Data'!$B$1:$AJ$1,0),TRUE)</f>
        <v>33760</v>
      </c>
      <c r="E182" s="4">
        <f>VLOOKUP($A182,'Published Hourly Data'!$B:$AJ,MATCH(E$1,'Published Hourly Data'!$B$1:$AJ$1,0),TRUE)</f>
        <v>28249</v>
      </c>
      <c r="F182" s="4">
        <f>VLOOKUP($A182,'Published Hourly Data'!$B:$AJ,MATCH(F$1,'Published Hourly Data'!$B$1:$AJ$1,0),TRUE)</f>
        <v>-5795</v>
      </c>
      <c r="G182" s="4">
        <f>VLOOKUP($A182,'Published Hourly Data'!$B:$AJ,MATCH(G$1,'Published Hourly Data'!$B$1:$AJ$1,0),TRUE)</f>
        <v>604</v>
      </c>
      <c r="H182" s="4">
        <f>VLOOKUP($A182,'Published Hourly Data'!$B:$AJ,MATCH(H$1,'Published Hourly Data'!$B$1:$AJ$1,0),TRUE)</f>
        <v>8782</v>
      </c>
      <c r="I182" s="4">
        <f>VLOOKUP($A182,'Published Hourly Data'!$B:$AJ,MATCH(I$1,'Published Hourly Data'!$B$1:$AJ$1,0),TRUE)</f>
        <v>2273</v>
      </c>
      <c r="J182" s="4">
        <f>VLOOKUP($A182,'Published Hourly Data'!$B:$AJ,MATCH(J$1,'Published Hourly Data'!$B$1:$AJ$1,0),TRUE)</f>
        <v>86</v>
      </c>
      <c r="K182" s="4">
        <f>VLOOKUP($A182,'Published Hourly Data'!$B:$AJ,MATCH(K$1,'Published Hourly Data'!$B$1:$AJ$1,0),TRUE)</f>
        <v>761</v>
      </c>
      <c r="L182" s="4">
        <f>VLOOKUP($A182,'Published Hourly Data'!$B:$AJ,MATCH(L$1,'Published Hourly Data'!$B$1:$AJ$1,0),TRUE)</f>
        <v>13639</v>
      </c>
      <c r="M182" s="4">
        <f>VLOOKUP($A182,'Published Hourly Data'!$B:$AJ,MATCH(M$1,'Published Hourly Data'!$B$1:$AJ$1,0),TRUE)</f>
        <v>1915</v>
      </c>
      <c r="N182" s="4">
        <f>VLOOKUP($A182,'Published Hourly Data'!$B:$AJ,MATCH(N$1,'Published Hourly Data'!$B$1:$AJ$1,0),TRUE)</f>
        <v>671</v>
      </c>
      <c r="O182" s="4">
        <f>VLOOKUP($A182,'Published Hourly Data'!$B:$AJ,MATCH(O$1,'Published Hourly Data'!$B$1:$AJ$1,0),TRUE)</f>
        <v>0</v>
      </c>
      <c r="P182" s="4">
        <f>VLOOKUP($A182,'Published Hourly Data'!$B:$AJ,MATCH(P$1,'Published Hourly Data'!$B$1:$AJ$1,0),TRUE)</f>
        <v>0</v>
      </c>
      <c r="Q182" s="4">
        <f>VLOOKUP($A182,'Published Hourly Data'!$B:$AJ,MATCH(Q$1,'Published Hourly Data'!$B$1:$AJ$1,0),TRUE)</f>
        <v>0</v>
      </c>
      <c r="R182" s="4">
        <f>VLOOKUP($A182,'Published Hourly Data'!$B:$AJ,MATCH(R$1,'Published Hourly Data'!$B$1:$AJ$1,0),TRUE)</f>
        <v>0</v>
      </c>
      <c r="S182" s="4">
        <f>VLOOKUP($A182,'Published Hourly Data'!$B:$AJ,MATCH(S$1,'Published Hourly Data'!$B$1:$AJ$1,0),TRUE)</f>
        <v>0</v>
      </c>
      <c r="T182" s="4">
        <f>VLOOKUP($A182,'Published Hourly Data'!$B:$AJ,MATCH(T$1,'Published Hourly Data'!$B$1:$AJ$1,0),TRUE)</f>
        <v>0</v>
      </c>
      <c r="U182" s="4">
        <f>VLOOKUP($A182,'Published Hourly Data'!$B:$AJ,MATCH(U$1,'Published Hourly Data'!$B$1:$AJ$1,0),TRUE)</f>
        <v>0</v>
      </c>
      <c r="V182" s="4">
        <f>VLOOKUP($A182,'Published Hourly Data'!$B:$AJ,MATCH(V$1,'Published Hourly Data'!$B$1:$AJ$1,0),TRUE)</f>
        <v>0</v>
      </c>
      <c r="W182" s="4">
        <f>VLOOKUP($A182,'Published Hourly Data'!$B:$AJ,MATCH(W$1,'Published Hourly Data'!$B$1:$AJ$1,0),TRUE)</f>
        <v>-4821</v>
      </c>
      <c r="X182" s="4">
        <f>VLOOKUP($A182,'Published Hourly Data'!$B:$AJ,MATCH(X$1,'Published Hourly Data'!$B$1:$AJ$1,0),TRUE)</f>
        <v>0</v>
      </c>
      <c r="Y182" s="4">
        <f>VLOOKUP($A182,'Published Hourly Data'!$B:$AJ,MATCH(Y$1,'Published Hourly Data'!$B$1:$AJ$1,0),TRUE)</f>
        <v>0</v>
      </c>
      <c r="Z182" s="4">
        <f>VLOOKUP($A182,'Published Hourly Data'!$B:$AJ,MATCH(Z$1,'Published Hourly Data'!$B$1:$AJ$1,0),TRUE)</f>
        <v>-686</v>
      </c>
      <c r="AA182" s="4">
        <f>VLOOKUP($A182,'Published Hourly Data'!$B:$AJ,MATCH(AA$1,'Published Hourly Data'!$B$1:$AJ$1,0),TRUE)</f>
        <v>0</v>
      </c>
      <c r="AB182" s="4">
        <f>VLOOKUP($A182,'Published Hourly Data'!$B:$AJ,MATCH(AB$1,'Published Hourly Data'!$B$1:$AJ$1,0),TRUE)</f>
        <v>0</v>
      </c>
      <c r="AC182" s="4">
        <f>VLOOKUP($A182,'Published Hourly Data'!$B:$AJ,MATCH(AC$1,'Published Hourly Data'!$B$1:$AJ$1,0),TRUE)</f>
        <v>0</v>
      </c>
      <c r="AD182" s="4">
        <f>VLOOKUP($A182,'Published Hourly Data'!$B:$AJ,MATCH(AD$1,'Published Hourly Data'!$B$1:$AJ$1,0),TRUE)</f>
        <v>193</v>
      </c>
    </row>
    <row r="183" spans="1:30">
      <c r="A183" s="5">
        <f t="shared" si="3"/>
        <v>44351.833333333765</v>
      </c>
      <c r="B183" s="4">
        <f>VLOOKUP($A183,'Published Hourly Data'!$B:$AJ,MATCH(B$1,'Published Hourly Data'!$B$1:$AJ$1,0),TRUE)</f>
        <v>44351.541666666664</v>
      </c>
      <c r="C183" s="4">
        <f>VLOOKUP($A183,'Published Hourly Data'!$B:$AJ,MATCH(C$1,'Published Hourly Data'!$B$1:$AJ$1,0),TRUE)</f>
        <v>33169</v>
      </c>
      <c r="D183" s="4">
        <f>VLOOKUP($A183,'Published Hourly Data'!$B:$AJ,MATCH(D$1,'Published Hourly Data'!$B$1:$AJ$1,0),TRUE)</f>
        <v>34602</v>
      </c>
      <c r="E183" s="4">
        <f>VLOOKUP($A183,'Published Hourly Data'!$B:$AJ,MATCH(E$1,'Published Hourly Data'!$B$1:$AJ$1,0),TRUE)</f>
        <v>29309</v>
      </c>
      <c r="F183" s="4">
        <f>VLOOKUP($A183,'Published Hourly Data'!$B:$AJ,MATCH(F$1,'Published Hourly Data'!$B$1:$AJ$1,0),TRUE)</f>
        <v>-6096</v>
      </c>
      <c r="G183" s="4">
        <f>VLOOKUP($A183,'Published Hourly Data'!$B:$AJ,MATCH(G$1,'Published Hourly Data'!$B$1:$AJ$1,0),TRUE)</f>
        <v>603</v>
      </c>
      <c r="H183" s="4">
        <f>VLOOKUP($A183,'Published Hourly Data'!$B:$AJ,MATCH(H$1,'Published Hourly Data'!$B$1:$AJ$1,0),TRUE)</f>
        <v>8900</v>
      </c>
      <c r="I183" s="4">
        <f>VLOOKUP($A183,'Published Hourly Data'!$B:$AJ,MATCH(I$1,'Published Hourly Data'!$B$1:$AJ$1,0),TRUE)</f>
        <v>2273</v>
      </c>
      <c r="J183" s="4">
        <f>VLOOKUP($A183,'Published Hourly Data'!$B:$AJ,MATCH(J$1,'Published Hourly Data'!$B$1:$AJ$1,0),TRUE)</f>
        <v>86</v>
      </c>
      <c r="K183" s="4">
        <f>VLOOKUP($A183,'Published Hourly Data'!$B:$AJ,MATCH(K$1,'Published Hourly Data'!$B$1:$AJ$1,0),TRUE)</f>
        <v>644</v>
      </c>
      <c r="L183" s="4">
        <f>VLOOKUP($A183,'Published Hourly Data'!$B:$AJ,MATCH(L$1,'Published Hourly Data'!$B$1:$AJ$1,0),TRUE)</f>
        <v>13707</v>
      </c>
      <c r="M183" s="4">
        <f>VLOOKUP($A183,'Published Hourly Data'!$B:$AJ,MATCH(M$1,'Published Hourly Data'!$B$1:$AJ$1,0),TRUE)</f>
        <v>2496</v>
      </c>
      <c r="N183" s="4">
        <f>VLOOKUP($A183,'Published Hourly Data'!$B:$AJ,MATCH(N$1,'Published Hourly Data'!$B$1:$AJ$1,0),TRUE)</f>
        <v>669</v>
      </c>
      <c r="O183" s="4">
        <f>VLOOKUP($A183,'Published Hourly Data'!$B:$AJ,MATCH(O$1,'Published Hourly Data'!$B$1:$AJ$1,0),TRUE)</f>
        <v>0</v>
      </c>
      <c r="P183" s="4">
        <f>VLOOKUP($A183,'Published Hourly Data'!$B:$AJ,MATCH(P$1,'Published Hourly Data'!$B$1:$AJ$1,0),TRUE)</f>
        <v>0</v>
      </c>
      <c r="Q183" s="4">
        <f>VLOOKUP($A183,'Published Hourly Data'!$B:$AJ,MATCH(Q$1,'Published Hourly Data'!$B$1:$AJ$1,0),TRUE)</f>
        <v>0</v>
      </c>
      <c r="R183" s="4">
        <f>VLOOKUP($A183,'Published Hourly Data'!$B:$AJ,MATCH(R$1,'Published Hourly Data'!$B$1:$AJ$1,0),TRUE)</f>
        <v>0</v>
      </c>
      <c r="S183" s="4">
        <f>VLOOKUP($A183,'Published Hourly Data'!$B:$AJ,MATCH(S$1,'Published Hourly Data'!$B$1:$AJ$1,0),TRUE)</f>
        <v>0</v>
      </c>
      <c r="T183" s="4">
        <f>VLOOKUP($A183,'Published Hourly Data'!$B:$AJ,MATCH(T$1,'Published Hourly Data'!$B$1:$AJ$1,0),TRUE)</f>
        <v>0</v>
      </c>
      <c r="U183" s="4">
        <f>VLOOKUP($A183,'Published Hourly Data'!$B:$AJ,MATCH(U$1,'Published Hourly Data'!$B$1:$AJ$1,0),TRUE)</f>
        <v>0</v>
      </c>
      <c r="V183" s="4">
        <f>VLOOKUP($A183,'Published Hourly Data'!$B:$AJ,MATCH(V$1,'Published Hourly Data'!$B$1:$AJ$1,0),TRUE)</f>
        <v>0</v>
      </c>
      <c r="W183" s="4">
        <f>VLOOKUP($A183,'Published Hourly Data'!$B:$AJ,MATCH(W$1,'Published Hourly Data'!$B$1:$AJ$1,0),TRUE)</f>
        <v>-4908</v>
      </c>
      <c r="X183" s="4">
        <f>VLOOKUP($A183,'Published Hourly Data'!$B:$AJ,MATCH(X$1,'Published Hourly Data'!$B$1:$AJ$1,0),TRUE)</f>
        <v>0</v>
      </c>
      <c r="Y183" s="4">
        <f>VLOOKUP($A183,'Published Hourly Data'!$B:$AJ,MATCH(Y$1,'Published Hourly Data'!$B$1:$AJ$1,0),TRUE)</f>
        <v>0</v>
      </c>
      <c r="Z183" s="4">
        <f>VLOOKUP($A183,'Published Hourly Data'!$B:$AJ,MATCH(Z$1,'Published Hourly Data'!$B$1:$AJ$1,0),TRUE)</f>
        <v>-879</v>
      </c>
      <c r="AA183" s="4">
        <f>VLOOKUP($A183,'Published Hourly Data'!$B:$AJ,MATCH(AA$1,'Published Hourly Data'!$B$1:$AJ$1,0),TRUE)</f>
        <v>0</v>
      </c>
      <c r="AB183" s="4">
        <f>VLOOKUP($A183,'Published Hourly Data'!$B:$AJ,MATCH(AB$1,'Published Hourly Data'!$B$1:$AJ$1,0),TRUE)</f>
        <v>0</v>
      </c>
      <c r="AC183" s="4">
        <f>VLOOKUP($A183,'Published Hourly Data'!$B:$AJ,MATCH(AC$1,'Published Hourly Data'!$B$1:$AJ$1,0),TRUE)</f>
        <v>0</v>
      </c>
      <c r="AD183" s="4">
        <f>VLOOKUP($A183,'Published Hourly Data'!$B:$AJ,MATCH(AD$1,'Published Hourly Data'!$B$1:$AJ$1,0),TRUE)</f>
        <v>185</v>
      </c>
    </row>
    <row r="184" spans="1:30">
      <c r="A184" s="5">
        <f t="shared" si="3"/>
        <v>44351.875000000429</v>
      </c>
      <c r="B184" s="4">
        <f>VLOOKUP($A184,'Published Hourly Data'!$B:$AJ,MATCH(B$1,'Published Hourly Data'!$B$1:$AJ$1,0),TRUE)</f>
        <v>44351.583333333336</v>
      </c>
      <c r="C184" s="4">
        <f>VLOOKUP($A184,'Published Hourly Data'!$B:$AJ,MATCH(C$1,'Published Hourly Data'!$B$1:$AJ$1,0),TRUE)</f>
        <v>34867</v>
      </c>
      <c r="D184" s="4">
        <f>VLOOKUP($A184,'Published Hourly Data'!$B:$AJ,MATCH(D$1,'Published Hourly Data'!$B$1:$AJ$1,0),TRUE)</f>
        <v>36088</v>
      </c>
      <c r="E184" s="4">
        <f>VLOOKUP($A184,'Published Hourly Data'!$B:$AJ,MATCH(E$1,'Published Hourly Data'!$B$1:$AJ$1,0),TRUE)</f>
        <v>30635</v>
      </c>
      <c r="F184" s="4">
        <f>VLOOKUP($A184,'Published Hourly Data'!$B:$AJ,MATCH(F$1,'Published Hourly Data'!$B$1:$AJ$1,0),TRUE)</f>
        <v>-6069</v>
      </c>
      <c r="G184" s="4">
        <f>VLOOKUP($A184,'Published Hourly Data'!$B:$AJ,MATCH(G$1,'Published Hourly Data'!$B$1:$AJ$1,0),TRUE)</f>
        <v>630</v>
      </c>
      <c r="H184" s="4">
        <f>VLOOKUP($A184,'Published Hourly Data'!$B:$AJ,MATCH(H$1,'Published Hourly Data'!$B$1:$AJ$1,0),TRUE)</f>
        <v>9499</v>
      </c>
      <c r="I184" s="4">
        <f>VLOOKUP($A184,'Published Hourly Data'!$B:$AJ,MATCH(I$1,'Published Hourly Data'!$B$1:$AJ$1,0),TRUE)</f>
        <v>2275</v>
      </c>
      <c r="J184" s="4">
        <f>VLOOKUP($A184,'Published Hourly Data'!$B:$AJ,MATCH(J$1,'Published Hourly Data'!$B$1:$AJ$1,0),TRUE)</f>
        <v>86</v>
      </c>
      <c r="K184" s="4">
        <f>VLOOKUP($A184,'Published Hourly Data'!$B:$AJ,MATCH(K$1,'Published Hourly Data'!$B$1:$AJ$1,0),TRUE)</f>
        <v>1059</v>
      </c>
      <c r="L184" s="4">
        <f>VLOOKUP($A184,'Published Hourly Data'!$B:$AJ,MATCH(L$1,'Published Hourly Data'!$B$1:$AJ$1,0),TRUE)</f>
        <v>13664</v>
      </c>
      <c r="M184" s="4">
        <f>VLOOKUP($A184,'Published Hourly Data'!$B:$AJ,MATCH(M$1,'Published Hourly Data'!$B$1:$AJ$1,0),TRUE)</f>
        <v>2663</v>
      </c>
      <c r="N184" s="4">
        <f>VLOOKUP($A184,'Published Hourly Data'!$B:$AJ,MATCH(N$1,'Published Hourly Data'!$B$1:$AJ$1,0),TRUE)</f>
        <v>761</v>
      </c>
      <c r="O184" s="4">
        <f>VLOOKUP($A184,'Published Hourly Data'!$B:$AJ,MATCH(O$1,'Published Hourly Data'!$B$1:$AJ$1,0),TRUE)</f>
        <v>0</v>
      </c>
      <c r="P184" s="4">
        <f>VLOOKUP($A184,'Published Hourly Data'!$B:$AJ,MATCH(P$1,'Published Hourly Data'!$B$1:$AJ$1,0),TRUE)</f>
        <v>0</v>
      </c>
      <c r="Q184" s="4">
        <f>VLOOKUP($A184,'Published Hourly Data'!$B:$AJ,MATCH(Q$1,'Published Hourly Data'!$B$1:$AJ$1,0),TRUE)</f>
        <v>0</v>
      </c>
      <c r="R184" s="4">
        <f>VLOOKUP($A184,'Published Hourly Data'!$B:$AJ,MATCH(R$1,'Published Hourly Data'!$B$1:$AJ$1,0),TRUE)</f>
        <v>0</v>
      </c>
      <c r="S184" s="4">
        <f>VLOOKUP($A184,'Published Hourly Data'!$B:$AJ,MATCH(S$1,'Published Hourly Data'!$B$1:$AJ$1,0),TRUE)</f>
        <v>0</v>
      </c>
      <c r="T184" s="4">
        <f>VLOOKUP($A184,'Published Hourly Data'!$B:$AJ,MATCH(T$1,'Published Hourly Data'!$B$1:$AJ$1,0),TRUE)</f>
        <v>0</v>
      </c>
      <c r="U184" s="4">
        <f>VLOOKUP($A184,'Published Hourly Data'!$B:$AJ,MATCH(U$1,'Published Hourly Data'!$B$1:$AJ$1,0),TRUE)</f>
        <v>0</v>
      </c>
      <c r="V184" s="4">
        <f>VLOOKUP($A184,'Published Hourly Data'!$B:$AJ,MATCH(V$1,'Published Hourly Data'!$B$1:$AJ$1,0),TRUE)</f>
        <v>0</v>
      </c>
      <c r="W184" s="4">
        <f>VLOOKUP($A184,'Published Hourly Data'!$B:$AJ,MATCH(W$1,'Published Hourly Data'!$B$1:$AJ$1,0),TRUE)</f>
        <v>-4894</v>
      </c>
      <c r="X184" s="4">
        <f>VLOOKUP($A184,'Published Hourly Data'!$B:$AJ,MATCH(X$1,'Published Hourly Data'!$B$1:$AJ$1,0),TRUE)</f>
        <v>0</v>
      </c>
      <c r="Y184" s="4">
        <f>VLOOKUP($A184,'Published Hourly Data'!$B:$AJ,MATCH(Y$1,'Published Hourly Data'!$B$1:$AJ$1,0),TRUE)</f>
        <v>0</v>
      </c>
      <c r="Z184" s="4">
        <f>VLOOKUP($A184,'Published Hourly Data'!$B:$AJ,MATCH(Z$1,'Published Hourly Data'!$B$1:$AJ$1,0),TRUE)</f>
        <v>-842</v>
      </c>
      <c r="AA184" s="4">
        <f>VLOOKUP($A184,'Published Hourly Data'!$B:$AJ,MATCH(AA$1,'Published Hourly Data'!$B$1:$AJ$1,0),TRUE)</f>
        <v>0</v>
      </c>
      <c r="AB184" s="4">
        <f>VLOOKUP($A184,'Published Hourly Data'!$B:$AJ,MATCH(AB$1,'Published Hourly Data'!$B$1:$AJ$1,0),TRUE)</f>
        <v>0</v>
      </c>
      <c r="AC184" s="4">
        <f>VLOOKUP($A184,'Published Hourly Data'!$B:$AJ,MATCH(AC$1,'Published Hourly Data'!$B$1:$AJ$1,0),TRUE)</f>
        <v>0</v>
      </c>
      <c r="AD184" s="4">
        <f>VLOOKUP($A184,'Published Hourly Data'!$B:$AJ,MATCH(AD$1,'Published Hourly Data'!$B$1:$AJ$1,0),TRUE)</f>
        <v>188</v>
      </c>
    </row>
    <row r="185" spans="1:30">
      <c r="A185" s="5">
        <f t="shared" si="3"/>
        <v>44351.916666667094</v>
      </c>
      <c r="B185" s="4">
        <f>VLOOKUP($A185,'Published Hourly Data'!$B:$AJ,MATCH(B$1,'Published Hourly Data'!$B$1:$AJ$1,0),TRUE)</f>
        <v>44351.625</v>
      </c>
      <c r="C185" s="4">
        <f>VLOOKUP($A185,'Published Hourly Data'!$B:$AJ,MATCH(C$1,'Published Hourly Data'!$B$1:$AJ$1,0),TRUE)</f>
        <v>36687</v>
      </c>
      <c r="D185" s="4">
        <f>VLOOKUP($A185,'Published Hourly Data'!$B:$AJ,MATCH(D$1,'Published Hourly Data'!$B$1:$AJ$1,0),TRUE)</f>
        <v>37168</v>
      </c>
      <c r="E185" s="4">
        <f>VLOOKUP($A185,'Published Hourly Data'!$B:$AJ,MATCH(E$1,'Published Hourly Data'!$B$1:$AJ$1,0),TRUE)</f>
        <v>31847</v>
      </c>
      <c r="F185" s="4">
        <f>VLOOKUP($A185,'Published Hourly Data'!$B:$AJ,MATCH(F$1,'Published Hourly Data'!$B$1:$AJ$1,0),TRUE)</f>
        <v>-5898</v>
      </c>
      <c r="G185" s="4">
        <f>VLOOKUP($A185,'Published Hourly Data'!$B:$AJ,MATCH(G$1,'Published Hourly Data'!$B$1:$AJ$1,0),TRUE)</f>
        <v>662</v>
      </c>
      <c r="H185" s="4">
        <f>VLOOKUP($A185,'Published Hourly Data'!$B:$AJ,MATCH(H$1,'Published Hourly Data'!$B$1:$AJ$1,0),TRUE)</f>
        <v>9836</v>
      </c>
      <c r="I185" s="4">
        <f>VLOOKUP($A185,'Published Hourly Data'!$B:$AJ,MATCH(I$1,'Published Hourly Data'!$B$1:$AJ$1,0),TRUE)</f>
        <v>2275</v>
      </c>
      <c r="J185" s="4">
        <f>VLOOKUP($A185,'Published Hourly Data'!$B:$AJ,MATCH(J$1,'Published Hourly Data'!$B$1:$AJ$1,0),TRUE)</f>
        <v>85</v>
      </c>
      <c r="K185" s="4">
        <f>VLOOKUP($A185,'Published Hourly Data'!$B:$AJ,MATCH(K$1,'Published Hourly Data'!$B$1:$AJ$1,0),TRUE)</f>
        <v>1983</v>
      </c>
      <c r="L185" s="4">
        <f>VLOOKUP($A185,'Published Hourly Data'!$B:$AJ,MATCH(L$1,'Published Hourly Data'!$B$1:$AJ$1,0),TRUE)</f>
        <v>13349</v>
      </c>
      <c r="M185" s="4">
        <f>VLOOKUP($A185,'Published Hourly Data'!$B:$AJ,MATCH(M$1,'Published Hourly Data'!$B$1:$AJ$1,0),TRUE)</f>
        <v>3258</v>
      </c>
      <c r="N185" s="4">
        <f>VLOOKUP($A185,'Published Hourly Data'!$B:$AJ,MATCH(N$1,'Published Hourly Data'!$B$1:$AJ$1,0),TRUE)</f>
        <v>721</v>
      </c>
      <c r="O185" s="4">
        <f>VLOOKUP($A185,'Published Hourly Data'!$B:$AJ,MATCH(O$1,'Published Hourly Data'!$B$1:$AJ$1,0),TRUE)</f>
        <v>0</v>
      </c>
      <c r="P185" s="4">
        <f>VLOOKUP($A185,'Published Hourly Data'!$B:$AJ,MATCH(P$1,'Published Hourly Data'!$B$1:$AJ$1,0),TRUE)</f>
        <v>0</v>
      </c>
      <c r="Q185" s="4">
        <f>VLOOKUP($A185,'Published Hourly Data'!$B:$AJ,MATCH(Q$1,'Published Hourly Data'!$B$1:$AJ$1,0),TRUE)</f>
        <v>0</v>
      </c>
      <c r="R185" s="4">
        <f>VLOOKUP($A185,'Published Hourly Data'!$B:$AJ,MATCH(R$1,'Published Hourly Data'!$B$1:$AJ$1,0),TRUE)</f>
        <v>0</v>
      </c>
      <c r="S185" s="4">
        <f>VLOOKUP($A185,'Published Hourly Data'!$B:$AJ,MATCH(S$1,'Published Hourly Data'!$B$1:$AJ$1,0),TRUE)</f>
        <v>0</v>
      </c>
      <c r="T185" s="4">
        <f>VLOOKUP($A185,'Published Hourly Data'!$B:$AJ,MATCH(T$1,'Published Hourly Data'!$B$1:$AJ$1,0),TRUE)</f>
        <v>0</v>
      </c>
      <c r="U185" s="4">
        <f>VLOOKUP($A185,'Published Hourly Data'!$B:$AJ,MATCH(U$1,'Published Hourly Data'!$B$1:$AJ$1,0),TRUE)</f>
        <v>0</v>
      </c>
      <c r="V185" s="4">
        <f>VLOOKUP($A185,'Published Hourly Data'!$B:$AJ,MATCH(V$1,'Published Hourly Data'!$B$1:$AJ$1,0),TRUE)</f>
        <v>0</v>
      </c>
      <c r="W185" s="4">
        <f>VLOOKUP($A185,'Published Hourly Data'!$B:$AJ,MATCH(W$1,'Published Hourly Data'!$B$1:$AJ$1,0),TRUE)</f>
        <v>-4558</v>
      </c>
      <c r="X185" s="4">
        <f>VLOOKUP($A185,'Published Hourly Data'!$B:$AJ,MATCH(X$1,'Published Hourly Data'!$B$1:$AJ$1,0),TRUE)</f>
        <v>0</v>
      </c>
      <c r="Y185" s="4">
        <f>VLOOKUP($A185,'Published Hourly Data'!$B:$AJ,MATCH(Y$1,'Published Hourly Data'!$B$1:$AJ$1,0),TRUE)</f>
        <v>0</v>
      </c>
      <c r="Z185" s="4">
        <f>VLOOKUP($A185,'Published Hourly Data'!$B:$AJ,MATCH(Z$1,'Published Hourly Data'!$B$1:$AJ$1,0),TRUE)</f>
        <v>-1042</v>
      </c>
      <c r="AA185" s="4">
        <f>VLOOKUP($A185,'Published Hourly Data'!$B:$AJ,MATCH(AA$1,'Published Hourly Data'!$B$1:$AJ$1,0),TRUE)</f>
        <v>0</v>
      </c>
      <c r="AB185" s="4">
        <f>VLOOKUP($A185,'Published Hourly Data'!$B:$AJ,MATCH(AB$1,'Published Hourly Data'!$B$1:$AJ$1,0),TRUE)</f>
        <v>0</v>
      </c>
      <c r="AC185" s="4">
        <f>VLOOKUP($A185,'Published Hourly Data'!$B:$AJ,MATCH(AC$1,'Published Hourly Data'!$B$1:$AJ$1,0),TRUE)</f>
        <v>0</v>
      </c>
      <c r="AD185" s="4">
        <f>VLOOKUP($A185,'Published Hourly Data'!$B:$AJ,MATCH(AD$1,'Published Hourly Data'!$B$1:$AJ$1,0),TRUE)</f>
        <v>246</v>
      </c>
    </row>
    <row r="186" spans="1:30">
      <c r="A186" s="5">
        <f t="shared" si="3"/>
        <v>44351.958333333758</v>
      </c>
      <c r="B186" s="4">
        <f>VLOOKUP($A186,'Published Hourly Data'!$B:$AJ,MATCH(B$1,'Published Hourly Data'!$B$1:$AJ$1,0),TRUE)</f>
        <v>44351.666666666664</v>
      </c>
      <c r="C186" s="4">
        <f>VLOOKUP($A186,'Published Hourly Data'!$B:$AJ,MATCH(C$1,'Published Hourly Data'!$B$1:$AJ$1,0),TRUE)</f>
        <v>38299</v>
      </c>
      <c r="D186" s="4">
        <f>VLOOKUP($A186,'Published Hourly Data'!$B:$AJ,MATCH(D$1,'Published Hourly Data'!$B$1:$AJ$1,0),TRUE)</f>
        <v>38435</v>
      </c>
      <c r="E186" s="4">
        <f>VLOOKUP($A186,'Published Hourly Data'!$B:$AJ,MATCH(E$1,'Published Hourly Data'!$B$1:$AJ$1,0),TRUE)</f>
        <v>32654</v>
      </c>
      <c r="F186" s="4">
        <f>VLOOKUP($A186,'Published Hourly Data'!$B:$AJ,MATCH(F$1,'Published Hourly Data'!$B$1:$AJ$1,0),TRUE)</f>
        <v>-6288</v>
      </c>
      <c r="G186" s="4">
        <f>VLOOKUP($A186,'Published Hourly Data'!$B:$AJ,MATCH(G$1,'Published Hourly Data'!$B$1:$AJ$1,0),TRUE)</f>
        <v>648</v>
      </c>
      <c r="H186" s="4">
        <f>VLOOKUP($A186,'Published Hourly Data'!$B:$AJ,MATCH(H$1,'Published Hourly Data'!$B$1:$AJ$1,0),TRUE)</f>
        <v>10833</v>
      </c>
      <c r="I186" s="4">
        <f>VLOOKUP($A186,'Published Hourly Data'!$B:$AJ,MATCH(I$1,'Published Hourly Data'!$B$1:$AJ$1,0),TRUE)</f>
        <v>2275</v>
      </c>
      <c r="J186" s="4">
        <f>VLOOKUP($A186,'Published Hourly Data'!$B:$AJ,MATCH(J$1,'Published Hourly Data'!$B$1:$AJ$1,0),TRUE)</f>
        <v>85</v>
      </c>
      <c r="K186" s="4">
        <f>VLOOKUP($A186,'Published Hourly Data'!$B:$AJ,MATCH(K$1,'Published Hourly Data'!$B$1:$AJ$1,0),TRUE)</f>
        <v>2250</v>
      </c>
      <c r="L186" s="4">
        <f>VLOOKUP($A186,'Published Hourly Data'!$B:$AJ,MATCH(L$1,'Published Hourly Data'!$B$1:$AJ$1,0),TRUE)</f>
        <v>12563</v>
      </c>
      <c r="M186" s="4">
        <f>VLOOKUP($A186,'Published Hourly Data'!$B:$AJ,MATCH(M$1,'Published Hourly Data'!$B$1:$AJ$1,0),TRUE)</f>
        <v>3509</v>
      </c>
      <c r="N186" s="4">
        <f>VLOOKUP($A186,'Published Hourly Data'!$B:$AJ,MATCH(N$1,'Published Hourly Data'!$B$1:$AJ$1,0),TRUE)</f>
        <v>620</v>
      </c>
      <c r="O186" s="4">
        <f>VLOOKUP($A186,'Published Hourly Data'!$B:$AJ,MATCH(O$1,'Published Hourly Data'!$B$1:$AJ$1,0),TRUE)</f>
        <v>0</v>
      </c>
      <c r="P186" s="4">
        <f>VLOOKUP($A186,'Published Hourly Data'!$B:$AJ,MATCH(P$1,'Published Hourly Data'!$B$1:$AJ$1,0),TRUE)</f>
        <v>0</v>
      </c>
      <c r="Q186" s="4">
        <f>VLOOKUP($A186,'Published Hourly Data'!$B:$AJ,MATCH(Q$1,'Published Hourly Data'!$B$1:$AJ$1,0),TRUE)</f>
        <v>0</v>
      </c>
      <c r="R186" s="4">
        <f>VLOOKUP($A186,'Published Hourly Data'!$B:$AJ,MATCH(R$1,'Published Hourly Data'!$B$1:$AJ$1,0),TRUE)</f>
        <v>0</v>
      </c>
      <c r="S186" s="4">
        <f>VLOOKUP($A186,'Published Hourly Data'!$B:$AJ,MATCH(S$1,'Published Hourly Data'!$B$1:$AJ$1,0),TRUE)</f>
        <v>0</v>
      </c>
      <c r="T186" s="4">
        <f>VLOOKUP($A186,'Published Hourly Data'!$B:$AJ,MATCH(T$1,'Published Hourly Data'!$B$1:$AJ$1,0),TRUE)</f>
        <v>0</v>
      </c>
      <c r="U186" s="4">
        <f>VLOOKUP($A186,'Published Hourly Data'!$B:$AJ,MATCH(U$1,'Published Hourly Data'!$B$1:$AJ$1,0),TRUE)</f>
        <v>0</v>
      </c>
      <c r="V186" s="4">
        <f>VLOOKUP($A186,'Published Hourly Data'!$B:$AJ,MATCH(V$1,'Published Hourly Data'!$B$1:$AJ$1,0),TRUE)</f>
        <v>0</v>
      </c>
      <c r="W186" s="4">
        <f>VLOOKUP($A186,'Published Hourly Data'!$B:$AJ,MATCH(W$1,'Published Hourly Data'!$B$1:$AJ$1,0),TRUE)</f>
        <v>-4783</v>
      </c>
      <c r="X186" s="4">
        <f>VLOOKUP($A186,'Published Hourly Data'!$B:$AJ,MATCH(X$1,'Published Hourly Data'!$B$1:$AJ$1,0),TRUE)</f>
        <v>0</v>
      </c>
      <c r="Y186" s="4">
        <f>VLOOKUP($A186,'Published Hourly Data'!$B:$AJ,MATCH(Y$1,'Published Hourly Data'!$B$1:$AJ$1,0),TRUE)</f>
        <v>0</v>
      </c>
      <c r="Z186" s="4">
        <f>VLOOKUP($A186,'Published Hourly Data'!$B:$AJ,MATCH(Z$1,'Published Hourly Data'!$B$1:$AJ$1,0),TRUE)</f>
        <v>-1145</v>
      </c>
      <c r="AA186" s="4">
        <f>VLOOKUP($A186,'Published Hourly Data'!$B:$AJ,MATCH(AA$1,'Published Hourly Data'!$B$1:$AJ$1,0),TRUE)</f>
        <v>0</v>
      </c>
      <c r="AB186" s="4">
        <f>VLOOKUP($A186,'Published Hourly Data'!$B:$AJ,MATCH(AB$1,'Published Hourly Data'!$B$1:$AJ$1,0),TRUE)</f>
        <v>0</v>
      </c>
      <c r="AC186" s="4">
        <f>VLOOKUP($A186,'Published Hourly Data'!$B:$AJ,MATCH(AC$1,'Published Hourly Data'!$B$1:$AJ$1,0),TRUE)</f>
        <v>0</v>
      </c>
      <c r="AD186" s="4">
        <f>VLOOKUP($A186,'Published Hourly Data'!$B:$AJ,MATCH(AD$1,'Published Hourly Data'!$B$1:$AJ$1,0),TRUE)</f>
        <v>193</v>
      </c>
    </row>
    <row r="187" spans="1:30">
      <c r="A187" s="5">
        <f t="shared" si="3"/>
        <v>44352.000000000422</v>
      </c>
      <c r="B187" s="4">
        <f>VLOOKUP($A187,'Published Hourly Data'!$B:$AJ,MATCH(B$1,'Published Hourly Data'!$B$1:$AJ$1,0),TRUE)</f>
        <v>44351.708333333336</v>
      </c>
      <c r="C187" s="4">
        <f>VLOOKUP($A187,'Published Hourly Data'!$B:$AJ,MATCH(C$1,'Published Hourly Data'!$B$1:$AJ$1,0),TRUE)</f>
        <v>39848</v>
      </c>
      <c r="D187" s="4">
        <f>VLOOKUP($A187,'Published Hourly Data'!$B:$AJ,MATCH(D$1,'Published Hourly Data'!$B$1:$AJ$1,0),TRUE)</f>
        <v>39754</v>
      </c>
      <c r="E187" s="4">
        <f>VLOOKUP($A187,'Published Hourly Data'!$B:$AJ,MATCH(E$1,'Published Hourly Data'!$B$1:$AJ$1,0),TRUE)</f>
        <v>34072</v>
      </c>
      <c r="F187" s="4">
        <f>VLOOKUP($A187,'Published Hourly Data'!$B:$AJ,MATCH(F$1,'Published Hourly Data'!$B$1:$AJ$1,0),TRUE)</f>
        <v>-5993</v>
      </c>
      <c r="G187" s="4">
        <f>VLOOKUP($A187,'Published Hourly Data'!$B:$AJ,MATCH(G$1,'Published Hourly Data'!$B$1:$AJ$1,0),TRUE)</f>
        <v>720</v>
      </c>
      <c r="H187" s="4">
        <f>VLOOKUP($A187,'Published Hourly Data'!$B:$AJ,MATCH(H$1,'Published Hourly Data'!$B$1:$AJ$1,0),TRUE)</f>
        <v>12263</v>
      </c>
      <c r="I187" s="4">
        <f>VLOOKUP($A187,'Published Hourly Data'!$B:$AJ,MATCH(I$1,'Published Hourly Data'!$B$1:$AJ$1,0),TRUE)</f>
        <v>2274</v>
      </c>
      <c r="J187" s="4">
        <f>VLOOKUP($A187,'Published Hourly Data'!$B:$AJ,MATCH(J$1,'Published Hourly Data'!$B$1:$AJ$1,0),TRUE)</f>
        <v>85</v>
      </c>
      <c r="K187" s="4">
        <f>VLOOKUP($A187,'Published Hourly Data'!$B:$AJ,MATCH(K$1,'Published Hourly Data'!$B$1:$AJ$1,0),TRUE)</f>
        <v>2669</v>
      </c>
      <c r="L187" s="4">
        <f>VLOOKUP($A187,'Published Hourly Data'!$B:$AJ,MATCH(L$1,'Published Hourly Data'!$B$1:$AJ$1,0),TRUE)</f>
        <v>11428</v>
      </c>
      <c r="M187" s="4">
        <f>VLOOKUP($A187,'Published Hourly Data'!$B:$AJ,MATCH(M$1,'Published Hourly Data'!$B$1:$AJ$1,0),TRUE)</f>
        <v>4085</v>
      </c>
      <c r="N187" s="4">
        <f>VLOOKUP($A187,'Published Hourly Data'!$B:$AJ,MATCH(N$1,'Published Hourly Data'!$B$1:$AJ$1,0),TRUE)</f>
        <v>629</v>
      </c>
      <c r="O187" s="4">
        <f>VLOOKUP($A187,'Published Hourly Data'!$B:$AJ,MATCH(O$1,'Published Hourly Data'!$B$1:$AJ$1,0),TRUE)</f>
        <v>0</v>
      </c>
      <c r="P187" s="4">
        <f>VLOOKUP($A187,'Published Hourly Data'!$B:$AJ,MATCH(P$1,'Published Hourly Data'!$B$1:$AJ$1,0),TRUE)</f>
        <v>0</v>
      </c>
      <c r="Q187" s="4">
        <f>VLOOKUP($A187,'Published Hourly Data'!$B:$AJ,MATCH(Q$1,'Published Hourly Data'!$B$1:$AJ$1,0),TRUE)</f>
        <v>0</v>
      </c>
      <c r="R187" s="4">
        <f>VLOOKUP($A187,'Published Hourly Data'!$B:$AJ,MATCH(R$1,'Published Hourly Data'!$B$1:$AJ$1,0),TRUE)</f>
        <v>0</v>
      </c>
      <c r="S187" s="4">
        <f>VLOOKUP($A187,'Published Hourly Data'!$B:$AJ,MATCH(S$1,'Published Hourly Data'!$B$1:$AJ$1,0),TRUE)</f>
        <v>0</v>
      </c>
      <c r="T187" s="4">
        <f>VLOOKUP($A187,'Published Hourly Data'!$B:$AJ,MATCH(T$1,'Published Hourly Data'!$B$1:$AJ$1,0),TRUE)</f>
        <v>0</v>
      </c>
      <c r="U187" s="4">
        <f>VLOOKUP($A187,'Published Hourly Data'!$B:$AJ,MATCH(U$1,'Published Hourly Data'!$B$1:$AJ$1,0),TRUE)</f>
        <v>0</v>
      </c>
      <c r="V187" s="4">
        <f>VLOOKUP($A187,'Published Hourly Data'!$B:$AJ,MATCH(V$1,'Published Hourly Data'!$B$1:$AJ$1,0),TRUE)</f>
        <v>0</v>
      </c>
      <c r="W187" s="4">
        <f>VLOOKUP($A187,'Published Hourly Data'!$B:$AJ,MATCH(W$1,'Published Hourly Data'!$B$1:$AJ$1,0),TRUE)</f>
        <v>-4701</v>
      </c>
      <c r="X187" s="4">
        <f>VLOOKUP($A187,'Published Hourly Data'!$B:$AJ,MATCH(X$1,'Published Hourly Data'!$B$1:$AJ$1,0),TRUE)</f>
        <v>0</v>
      </c>
      <c r="Y187" s="4">
        <f>VLOOKUP($A187,'Published Hourly Data'!$B:$AJ,MATCH(Y$1,'Published Hourly Data'!$B$1:$AJ$1,0),TRUE)</f>
        <v>0</v>
      </c>
      <c r="Z187" s="4">
        <f>VLOOKUP($A187,'Published Hourly Data'!$B:$AJ,MATCH(Z$1,'Published Hourly Data'!$B$1:$AJ$1,0),TRUE)</f>
        <v>-916</v>
      </c>
      <c r="AA187" s="4">
        <f>VLOOKUP($A187,'Published Hourly Data'!$B:$AJ,MATCH(AA$1,'Published Hourly Data'!$B$1:$AJ$1,0),TRUE)</f>
        <v>0</v>
      </c>
      <c r="AB187" s="4">
        <f>VLOOKUP($A187,'Published Hourly Data'!$B:$AJ,MATCH(AB$1,'Published Hourly Data'!$B$1:$AJ$1,0),TRUE)</f>
        <v>0</v>
      </c>
      <c r="AC187" s="4">
        <f>VLOOKUP($A187,'Published Hourly Data'!$B:$AJ,MATCH(AC$1,'Published Hourly Data'!$B$1:$AJ$1,0),TRUE)</f>
        <v>0</v>
      </c>
      <c r="AD187" s="4">
        <f>VLOOKUP($A187,'Published Hourly Data'!$B:$AJ,MATCH(AD$1,'Published Hourly Data'!$B$1:$AJ$1,0),TRUE)</f>
        <v>150</v>
      </c>
    </row>
    <row r="188" spans="1:30">
      <c r="A188" s="5">
        <f t="shared" si="3"/>
        <v>44352.041666667086</v>
      </c>
      <c r="B188" s="4">
        <f>VLOOKUP($A188,'Published Hourly Data'!$B:$AJ,MATCH(B$1,'Published Hourly Data'!$B$1:$AJ$1,0),TRUE)</f>
        <v>44351.75</v>
      </c>
      <c r="C188" s="4">
        <f>VLOOKUP($A188,'Published Hourly Data'!$B:$AJ,MATCH(C$1,'Published Hourly Data'!$B$1:$AJ$1,0),TRUE)</f>
        <v>40774</v>
      </c>
      <c r="D188" s="4">
        <f>VLOOKUP($A188,'Published Hourly Data'!$B:$AJ,MATCH(D$1,'Published Hourly Data'!$B$1:$AJ$1,0),TRUE)</f>
        <v>40808</v>
      </c>
      <c r="E188" s="4">
        <f>VLOOKUP($A188,'Published Hourly Data'!$B:$AJ,MATCH(E$1,'Published Hourly Data'!$B$1:$AJ$1,0),TRUE)</f>
        <v>33981</v>
      </c>
      <c r="F188" s="4">
        <f>VLOOKUP($A188,'Published Hourly Data'!$B:$AJ,MATCH(F$1,'Published Hourly Data'!$B$1:$AJ$1,0),TRUE)</f>
        <v>-6254</v>
      </c>
      <c r="G188" s="4">
        <f>VLOOKUP($A188,'Published Hourly Data'!$B:$AJ,MATCH(G$1,'Published Hourly Data'!$B$1:$AJ$1,0),TRUE)</f>
        <v>773</v>
      </c>
      <c r="H188" s="4">
        <f>VLOOKUP($A188,'Published Hourly Data'!$B:$AJ,MATCH(H$1,'Published Hourly Data'!$B$1:$AJ$1,0),TRUE)</f>
        <v>13703</v>
      </c>
      <c r="I188" s="4">
        <f>VLOOKUP($A188,'Published Hourly Data'!$B:$AJ,MATCH(I$1,'Published Hourly Data'!$B$1:$AJ$1,0),TRUE)</f>
        <v>2274</v>
      </c>
      <c r="J188" s="4">
        <f>VLOOKUP($A188,'Published Hourly Data'!$B:$AJ,MATCH(J$1,'Published Hourly Data'!$B$1:$AJ$1,0),TRUE)</f>
        <v>85</v>
      </c>
      <c r="K188" s="4">
        <f>VLOOKUP($A188,'Published Hourly Data'!$B:$AJ,MATCH(K$1,'Published Hourly Data'!$B$1:$AJ$1,0),TRUE)</f>
        <v>3467</v>
      </c>
      <c r="L188" s="4">
        <f>VLOOKUP($A188,'Published Hourly Data'!$B:$AJ,MATCH(L$1,'Published Hourly Data'!$B$1:$AJ$1,0),TRUE)</f>
        <v>8696</v>
      </c>
      <c r="M188" s="4">
        <f>VLOOKUP($A188,'Published Hourly Data'!$B:$AJ,MATCH(M$1,'Published Hourly Data'!$B$1:$AJ$1,0),TRUE)</f>
        <v>4377</v>
      </c>
      <c r="N188" s="4">
        <f>VLOOKUP($A188,'Published Hourly Data'!$B:$AJ,MATCH(N$1,'Published Hourly Data'!$B$1:$AJ$1,0),TRUE)</f>
        <v>607</v>
      </c>
      <c r="O188" s="4">
        <f>VLOOKUP($A188,'Published Hourly Data'!$B:$AJ,MATCH(O$1,'Published Hourly Data'!$B$1:$AJ$1,0),TRUE)</f>
        <v>0</v>
      </c>
      <c r="P188" s="4">
        <f>VLOOKUP($A188,'Published Hourly Data'!$B:$AJ,MATCH(P$1,'Published Hourly Data'!$B$1:$AJ$1,0),TRUE)</f>
        <v>0</v>
      </c>
      <c r="Q188" s="4">
        <f>VLOOKUP($A188,'Published Hourly Data'!$B:$AJ,MATCH(Q$1,'Published Hourly Data'!$B$1:$AJ$1,0),TRUE)</f>
        <v>0</v>
      </c>
      <c r="R188" s="4">
        <f>VLOOKUP($A188,'Published Hourly Data'!$B:$AJ,MATCH(R$1,'Published Hourly Data'!$B$1:$AJ$1,0),TRUE)</f>
        <v>0</v>
      </c>
      <c r="S188" s="4">
        <f>VLOOKUP($A188,'Published Hourly Data'!$B:$AJ,MATCH(S$1,'Published Hourly Data'!$B$1:$AJ$1,0),TRUE)</f>
        <v>0</v>
      </c>
      <c r="T188" s="4">
        <f>VLOOKUP($A188,'Published Hourly Data'!$B:$AJ,MATCH(T$1,'Published Hourly Data'!$B$1:$AJ$1,0),TRUE)</f>
        <v>0</v>
      </c>
      <c r="U188" s="4">
        <f>VLOOKUP($A188,'Published Hourly Data'!$B:$AJ,MATCH(U$1,'Published Hourly Data'!$B$1:$AJ$1,0),TRUE)</f>
        <v>0</v>
      </c>
      <c r="V188" s="4">
        <f>VLOOKUP($A188,'Published Hourly Data'!$B:$AJ,MATCH(V$1,'Published Hourly Data'!$B$1:$AJ$1,0),TRUE)</f>
        <v>0</v>
      </c>
      <c r="W188" s="4">
        <f>VLOOKUP($A188,'Published Hourly Data'!$B:$AJ,MATCH(W$1,'Published Hourly Data'!$B$1:$AJ$1,0),TRUE)</f>
        <v>-4993</v>
      </c>
      <c r="X188" s="4">
        <f>VLOOKUP($A188,'Published Hourly Data'!$B:$AJ,MATCH(X$1,'Published Hourly Data'!$B$1:$AJ$1,0),TRUE)</f>
        <v>0</v>
      </c>
      <c r="Y188" s="4">
        <f>VLOOKUP($A188,'Published Hourly Data'!$B:$AJ,MATCH(Y$1,'Published Hourly Data'!$B$1:$AJ$1,0),TRUE)</f>
        <v>0</v>
      </c>
      <c r="Z188" s="4">
        <f>VLOOKUP($A188,'Published Hourly Data'!$B:$AJ,MATCH(Z$1,'Published Hourly Data'!$B$1:$AJ$1,0),TRUE)</f>
        <v>-917</v>
      </c>
      <c r="AA188" s="4">
        <f>VLOOKUP($A188,'Published Hourly Data'!$B:$AJ,MATCH(AA$1,'Published Hourly Data'!$B$1:$AJ$1,0),TRUE)</f>
        <v>0</v>
      </c>
      <c r="AB188" s="4">
        <f>VLOOKUP($A188,'Published Hourly Data'!$B:$AJ,MATCH(AB$1,'Published Hourly Data'!$B$1:$AJ$1,0),TRUE)</f>
        <v>0</v>
      </c>
      <c r="AC188" s="4">
        <f>VLOOKUP($A188,'Published Hourly Data'!$B:$AJ,MATCH(AC$1,'Published Hourly Data'!$B$1:$AJ$1,0),TRUE)</f>
        <v>0</v>
      </c>
      <c r="AD188" s="4">
        <f>VLOOKUP($A188,'Published Hourly Data'!$B:$AJ,MATCH(AD$1,'Published Hourly Data'!$B$1:$AJ$1,0),TRUE)</f>
        <v>88</v>
      </c>
    </row>
    <row r="189" spans="1:30">
      <c r="A189" s="5">
        <f t="shared" si="3"/>
        <v>44352.08333333375</v>
      </c>
      <c r="B189" s="4">
        <f>VLOOKUP($A189,'Published Hourly Data'!$B:$AJ,MATCH(B$1,'Published Hourly Data'!$B$1:$AJ$1,0),TRUE)</f>
        <v>44351.791666666664</v>
      </c>
      <c r="C189" s="4">
        <f>VLOOKUP($A189,'Published Hourly Data'!$B:$AJ,MATCH(C$1,'Published Hourly Data'!$B$1:$AJ$1,0),TRUE)</f>
        <v>40800</v>
      </c>
      <c r="D189" s="4">
        <f>VLOOKUP($A189,'Published Hourly Data'!$B:$AJ,MATCH(D$1,'Published Hourly Data'!$B$1:$AJ$1,0),TRUE)</f>
        <v>41240</v>
      </c>
      <c r="E189" s="4">
        <f>VLOOKUP($A189,'Published Hourly Data'!$B:$AJ,MATCH(E$1,'Published Hourly Data'!$B$1:$AJ$1,0),TRUE)</f>
        <v>31934</v>
      </c>
      <c r="F189" s="4">
        <f>VLOOKUP($A189,'Published Hourly Data'!$B:$AJ,MATCH(F$1,'Published Hourly Data'!$B$1:$AJ$1,0),TRUE)</f>
        <v>-7383</v>
      </c>
      <c r="G189" s="4">
        <f>VLOOKUP($A189,'Published Hourly Data'!$B:$AJ,MATCH(G$1,'Published Hourly Data'!$B$1:$AJ$1,0),TRUE)</f>
        <v>847</v>
      </c>
      <c r="H189" s="4">
        <f>VLOOKUP($A189,'Published Hourly Data'!$B:$AJ,MATCH(H$1,'Published Hourly Data'!$B$1:$AJ$1,0),TRUE)</f>
        <v>15626</v>
      </c>
      <c r="I189" s="4">
        <f>VLOOKUP($A189,'Published Hourly Data'!$B:$AJ,MATCH(I$1,'Published Hourly Data'!$B$1:$AJ$1,0),TRUE)</f>
        <v>2275</v>
      </c>
      <c r="J189" s="4">
        <f>VLOOKUP($A189,'Published Hourly Data'!$B:$AJ,MATCH(J$1,'Published Hourly Data'!$B$1:$AJ$1,0),TRUE)</f>
        <v>85</v>
      </c>
      <c r="K189" s="4">
        <f>VLOOKUP($A189,'Published Hourly Data'!$B:$AJ,MATCH(K$1,'Published Hourly Data'!$B$1:$AJ$1,0),TRUE)</f>
        <v>4398</v>
      </c>
      <c r="L189" s="4">
        <f>VLOOKUP($A189,'Published Hourly Data'!$B:$AJ,MATCH(L$1,'Published Hourly Data'!$B$1:$AJ$1,0),TRUE)</f>
        <v>3177</v>
      </c>
      <c r="M189" s="4">
        <f>VLOOKUP($A189,'Published Hourly Data'!$B:$AJ,MATCH(M$1,'Published Hourly Data'!$B$1:$AJ$1,0),TRUE)</f>
        <v>4579</v>
      </c>
      <c r="N189" s="4">
        <f>VLOOKUP($A189,'Published Hourly Data'!$B:$AJ,MATCH(N$1,'Published Hourly Data'!$B$1:$AJ$1,0),TRUE)</f>
        <v>948</v>
      </c>
      <c r="O189" s="4">
        <f>VLOOKUP($A189,'Published Hourly Data'!$B:$AJ,MATCH(O$1,'Published Hourly Data'!$B$1:$AJ$1,0),TRUE)</f>
        <v>0</v>
      </c>
      <c r="P189" s="4">
        <f>VLOOKUP($A189,'Published Hourly Data'!$B:$AJ,MATCH(P$1,'Published Hourly Data'!$B$1:$AJ$1,0),TRUE)</f>
        <v>0</v>
      </c>
      <c r="Q189" s="4">
        <f>VLOOKUP($A189,'Published Hourly Data'!$B:$AJ,MATCH(Q$1,'Published Hourly Data'!$B$1:$AJ$1,0),TRUE)</f>
        <v>0</v>
      </c>
      <c r="R189" s="4">
        <f>VLOOKUP($A189,'Published Hourly Data'!$B:$AJ,MATCH(R$1,'Published Hourly Data'!$B$1:$AJ$1,0),TRUE)</f>
        <v>0</v>
      </c>
      <c r="S189" s="4">
        <f>VLOOKUP($A189,'Published Hourly Data'!$B:$AJ,MATCH(S$1,'Published Hourly Data'!$B$1:$AJ$1,0),TRUE)</f>
        <v>0</v>
      </c>
      <c r="T189" s="4">
        <f>VLOOKUP($A189,'Published Hourly Data'!$B:$AJ,MATCH(T$1,'Published Hourly Data'!$B$1:$AJ$1,0),TRUE)</f>
        <v>0</v>
      </c>
      <c r="U189" s="4">
        <f>VLOOKUP($A189,'Published Hourly Data'!$B:$AJ,MATCH(U$1,'Published Hourly Data'!$B$1:$AJ$1,0),TRUE)</f>
        <v>0</v>
      </c>
      <c r="V189" s="4">
        <f>VLOOKUP($A189,'Published Hourly Data'!$B:$AJ,MATCH(V$1,'Published Hourly Data'!$B$1:$AJ$1,0),TRUE)</f>
        <v>0</v>
      </c>
      <c r="W189" s="4">
        <f>VLOOKUP($A189,'Published Hourly Data'!$B:$AJ,MATCH(W$1,'Published Hourly Data'!$B$1:$AJ$1,0),TRUE)</f>
        <v>-5451</v>
      </c>
      <c r="X189" s="4">
        <f>VLOOKUP($A189,'Published Hourly Data'!$B:$AJ,MATCH(X$1,'Published Hourly Data'!$B$1:$AJ$1,0),TRUE)</f>
        <v>0</v>
      </c>
      <c r="Y189" s="4">
        <f>VLOOKUP($A189,'Published Hourly Data'!$B:$AJ,MATCH(Y$1,'Published Hourly Data'!$B$1:$AJ$1,0),TRUE)</f>
        <v>0</v>
      </c>
      <c r="Z189" s="4">
        <f>VLOOKUP($A189,'Published Hourly Data'!$B:$AJ,MATCH(Z$1,'Published Hourly Data'!$B$1:$AJ$1,0),TRUE)</f>
        <v>-1715</v>
      </c>
      <c r="AA189" s="4">
        <f>VLOOKUP($A189,'Published Hourly Data'!$B:$AJ,MATCH(AA$1,'Published Hourly Data'!$B$1:$AJ$1,0),TRUE)</f>
        <v>0</v>
      </c>
      <c r="AB189" s="4">
        <f>VLOOKUP($A189,'Published Hourly Data'!$B:$AJ,MATCH(AB$1,'Published Hourly Data'!$B$1:$AJ$1,0),TRUE)</f>
        <v>0</v>
      </c>
      <c r="AC189" s="4">
        <f>VLOOKUP($A189,'Published Hourly Data'!$B:$AJ,MATCH(AC$1,'Published Hourly Data'!$B$1:$AJ$1,0),TRUE)</f>
        <v>0</v>
      </c>
      <c r="AD189" s="4">
        <f>VLOOKUP($A189,'Published Hourly Data'!$B:$AJ,MATCH(AD$1,'Published Hourly Data'!$B$1:$AJ$1,0),TRUE)</f>
        <v>47</v>
      </c>
    </row>
    <row r="190" spans="1:30">
      <c r="A190" s="5">
        <f t="shared" si="3"/>
        <v>44352.125000000415</v>
      </c>
      <c r="B190" s="4">
        <f>VLOOKUP($A190,'Published Hourly Data'!$B:$AJ,MATCH(B$1,'Published Hourly Data'!$B$1:$AJ$1,0),TRUE)</f>
        <v>44351.833333333336</v>
      </c>
      <c r="C190" s="4">
        <f>VLOOKUP($A190,'Published Hourly Data'!$B:$AJ,MATCH(C$1,'Published Hourly Data'!$B$1:$AJ$1,0),TRUE)</f>
        <v>39807</v>
      </c>
      <c r="D190" s="4">
        <f>VLOOKUP($A190,'Published Hourly Data'!$B:$AJ,MATCH(D$1,'Published Hourly Data'!$B$1:$AJ$1,0),TRUE)</f>
        <v>40487</v>
      </c>
      <c r="E190" s="4">
        <f>VLOOKUP($A190,'Published Hourly Data'!$B:$AJ,MATCH(E$1,'Published Hourly Data'!$B$1:$AJ$1,0),TRUE)</f>
        <v>30161</v>
      </c>
      <c r="F190" s="4">
        <f>VLOOKUP($A190,'Published Hourly Data'!$B:$AJ,MATCH(F$1,'Published Hourly Data'!$B$1:$AJ$1,0),TRUE)</f>
        <v>-8253</v>
      </c>
      <c r="G190" s="4">
        <f>VLOOKUP($A190,'Published Hourly Data'!$B:$AJ,MATCH(G$1,'Published Hourly Data'!$B$1:$AJ$1,0),TRUE)</f>
        <v>1101</v>
      </c>
      <c r="H190" s="4">
        <f>VLOOKUP($A190,'Published Hourly Data'!$B:$AJ,MATCH(H$1,'Published Hourly Data'!$B$1:$AJ$1,0),TRUE)</f>
        <v>16197</v>
      </c>
      <c r="I190" s="4">
        <f>VLOOKUP($A190,'Published Hourly Data'!$B:$AJ,MATCH(I$1,'Published Hourly Data'!$B$1:$AJ$1,0),TRUE)</f>
        <v>2276</v>
      </c>
      <c r="J190" s="4">
        <f>VLOOKUP($A190,'Published Hourly Data'!$B:$AJ,MATCH(J$1,'Published Hourly Data'!$B$1:$AJ$1,0),TRUE)</f>
        <v>85</v>
      </c>
      <c r="K190" s="4">
        <f>VLOOKUP($A190,'Published Hourly Data'!$B:$AJ,MATCH(K$1,'Published Hourly Data'!$B$1:$AJ$1,0),TRUE)</f>
        <v>4694</v>
      </c>
      <c r="L190" s="4">
        <f>VLOOKUP($A190,'Published Hourly Data'!$B:$AJ,MATCH(L$1,'Published Hourly Data'!$B$1:$AJ$1,0),TRUE)</f>
        <v>150</v>
      </c>
      <c r="M190" s="4">
        <f>VLOOKUP($A190,'Published Hourly Data'!$B:$AJ,MATCH(M$1,'Published Hourly Data'!$B$1:$AJ$1,0),TRUE)</f>
        <v>4716</v>
      </c>
      <c r="N190" s="4">
        <f>VLOOKUP($A190,'Published Hourly Data'!$B:$AJ,MATCH(N$1,'Published Hourly Data'!$B$1:$AJ$1,0),TRUE)</f>
        <v>942</v>
      </c>
      <c r="O190" s="4">
        <f>VLOOKUP($A190,'Published Hourly Data'!$B:$AJ,MATCH(O$1,'Published Hourly Data'!$B$1:$AJ$1,0),TRUE)</f>
        <v>0</v>
      </c>
      <c r="P190" s="4">
        <f>VLOOKUP($A190,'Published Hourly Data'!$B:$AJ,MATCH(P$1,'Published Hourly Data'!$B$1:$AJ$1,0),TRUE)</f>
        <v>0</v>
      </c>
      <c r="Q190" s="4">
        <f>VLOOKUP($A190,'Published Hourly Data'!$B:$AJ,MATCH(Q$1,'Published Hourly Data'!$B$1:$AJ$1,0),TRUE)</f>
        <v>0</v>
      </c>
      <c r="R190" s="4">
        <f>VLOOKUP($A190,'Published Hourly Data'!$B:$AJ,MATCH(R$1,'Published Hourly Data'!$B$1:$AJ$1,0),TRUE)</f>
        <v>0</v>
      </c>
      <c r="S190" s="4">
        <f>VLOOKUP($A190,'Published Hourly Data'!$B:$AJ,MATCH(S$1,'Published Hourly Data'!$B$1:$AJ$1,0),TRUE)</f>
        <v>0</v>
      </c>
      <c r="T190" s="4">
        <f>VLOOKUP($A190,'Published Hourly Data'!$B:$AJ,MATCH(T$1,'Published Hourly Data'!$B$1:$AJ$1,0),TRUE)</f>
        <v>0</v>
      </c>
      <c r="U190" s="4">
        <f>VLOOKUP($A190,'Published Hourly Data'!$B:$AJ,MATCH(U$1,'Published Hourly Data'!$B$1:$AJ$1,0),TRUE)</f>
        <v>0</v>
      </c>
      <c r="V190" s="4">
        <f>VLOOKUP($A190,'Published Hourly Data'!$B:$AJ,MATCH(V$1,'Published Hourly Data'!$B$1:$AJ$1,0),TRUE)</f>
        <v>0</v>
      </c>
      <c r="W190" s="4">
        <f>VLOOKUP($A190,'Published Hourly Data'!$B:$AJ,MATCH(W$1,'Published Hourly Data'!$B$1:$AJ$1,0),TRUE)</f>
        <v>-5582</v>
      </c>
      <c r="X190" s="4">
        <f>VLOOKUP($A190,'Published Hourly Data'!$B:$AJ,MATCH(X$1,'Published Hourly Data'!$B$1:$AJ$1,0),TRUE)</f>
        <v>0</v>
      </c>
      <c r="Y190" s="4">
        <f>VLOOKUP($A190,'Published Hourly Data'!$B:$AJ,MATCH(Y$1,'Published Hourly Data'!$B$1:$AJ$1,0),TRUE)</f>
        <v>0</v>
      </c>
      <c r="Z190" s="4">
        <f>VLOOKUP($A190,'Published Hourly Data'!$B:$AJ,MATCH(Z$1,'Published Hourly Data'!$B$1:$AJ$1,0),TRUE)</f>
        <v>-2578</v>
      </c>
      <c r="AA190" s="4">
        <f>VLOOKUP($A190,'Published Hourly Data'!$B:$AJ,MATCH(AA$1,'Published Hourly Data'!$B$1:$AJ$1,0),TRUE)</f>
        <v>0</v>
      </c>
      <c r="AB190" s="4">
        <f>VLOOKUP($A190,'Published Hourly Data'!$B:$AJ,MATCH(AB$1,'Published Hourly Data'!$B$1:$AJ$1,0),TRUE)</f>
        <v>0</v>
      </c>
      <c r="AC190" s="4">
        <f>VLOOKUP($A190,'Published Hourly Data'!$B:$AJ,MATCH(AC$1,'Published Hourly Data'!$B$1:$AJ$1,0),TRUE)</f>
        <v>0</v>
      </c>
      <c r="AD190" s="4">
        <f>VLOOKUP($A190,'Published Hourly Data'!$B:$AJ,MATCH(AD$1,'Published Hourly Data'!$B$1:$AJ$1,0),TRUE)</f>
        <v>41</v>
      </c>
    </row>
    <row r="191" spans="1:30">
      <c r="A191" s="5">
        <f t="shared" si="3"/>
        <v>44352.166666667079</v>
      </c>
      <c r="B191" s="4">
        <f>VLOOKUP($A191,'Published Hourly Data'!$B:$AJ,MATCH(B$1,'Published Hourly Data'!$B$1:$AJ$1,0),TRUE)</f>
        <v>44351.875</v>
      </c>
      <c r="C191" s="4">
        <f>VLOOKUP($A191,'Published Hourly Data'!$B:$AJ,MATCH(C$1,'Published Hourly Data'!$B$1:$AJ$1,0),TRUE)</f>
        <v>38979</v>
      </c>
      <c r="D191" s="4">
        <f>VLOOKUP($A191,'Published Hourly Data'!$B:$AJ,MATCH(D$1,'Published Hourly Data'!$B$1:$AJ$1,0),TRUE)</f>
        <v>39396</v>
      </c>
      <c r="E191" s="4">
        <f>VLOOKUP($A191,'Published Hourly Data'!$B:$AJ,MATCH(E$1,'Published Hourly Data'!$B$1:$AJ$1,0),TRUE)</f>
        <v>29286</v>
      </c>
      <c r="F191" s="4">
        <f>VLOOKUP($A191,'Published Hourly Data'!$B:$AJ,MATCH(F$1,'Published Hourly Data'!$B$1:$AJ$1,0),TRUE)</f>
        <v>-8949</v>
      </c>
      <c r="G191" s="4">
        <f>VLOOKUP($A191,'Published Hourly Data'!$B:$AJ,MATCH(G$1,'Published Hourly Data'!$B$1:$AJ$1,0),TRUE)</f>
        <v>1304</v>
      </c>
      <c r="H191" s="4">
        <f>VLOOKUP($A191,'Published Hourly Data'!$B:$AJ,MATCH(H$1,'Published Hourly Data'!$B$1:$AJ$1,0),TRUE)</f>
        <v>15419</v>
      </c>
      <c r="I191" s="4">
        <f>VLOOKUP($A191,'Published Hourly Data'!$B:$AJ,MATCH(I$1,'Published Hourly Data'!$B$1:$AJ$1,0),TRUE)</f>
        <v>2274</v>
      </c>
      <c r="J191" s="4">
        <f>VLOOKUP($A191,'Published Hourly Data'!$B:$AJ,MATCH(J$1,'Published Hourly Data'!$B$1:$AJ$1,0),TRUE)</f>
        <v>85</v>
      </c>
      <c r="K191" s="4">
        <f>VLOOKUP($A191,'Published Hourly Data'!$B:$AJ,MATCH(K$1,'Published Hourly Data'!$B$1:$AJ$1,0),TRUE)</f>
        <v>4542</v>
      </c>
      <c r="L191" s="4">
        <f>VLOOKUP($A191,'Published Hourly Data'!$B:$AJ,MATCH(L$1,'Published Hourly Data'!$B$1:$AJ$1,0),TRUE)</f>
        <v>52</v>
      </c>
      <c r="M191" s="4">
        <f>VLOOKUP($A191,'Published Hourly Data'!$B:$AJ,MATCH(M$1,'Published Hourly Data'!$B$1:$AJ$1,0),TRUE)</f>
        <v>4696</v>
      </c>
      <c r="N191" s="4">
        <f>VLOOKUP($A191,'Published Hourly Data'!$B:$AJ,MATCH(N$1,'Published Hourly Data'!$B$1:$AJ$1,0),TRUE)</f>
        <v>981</v>
      </c>
      <c r="O191" s="4">
        <f>VLOOKUP($A191,'Published Hourly Data'!$B:$AJ,MATCH(O$1,'Published Hourly Data'!$B$1:$AJ$1,0),TRUE)</f>
        <v>0</v>
      </c>
      <c r="P191" s="4">
        <f>VLOOKUP($A191,'Published Hourly Data'!$B:$AJ,MATCH(P$1,'Published Hourly Data'!$B$1:$AJ$1,0),TRUE)</f>
        <v>0</v>
      </c>
      <c r="Q191" s="4">
        <f>VLOOKUP($A191,'Published Hourly Data'!$B:$AJ,MATCH(Q$1,'Published Hourly Data'!$B$1:$AJ$1,0),TRUE)</f>
        <v>0</v>
      </c>
      <c r="R191" s="4">
        <f>VLOOKUP($A191,'Published Hourly Data'!$B:$AJ,MATCH(R$1,'Published Hourly Data'!$B$1:$AJ$1,0),TRUE)</f>
        <v>0</v>
      </c>
      <c r="S191" s="4">
        <f>VLOOKUP($A191,'Published Hourly Data'!$B:$AJ,MATCH(S$1,'Published Hourly Data'!$B$1:$AJ$1,0),TRUE)</f>
        <v>0</v>
      </c>
      <c r="T191" s="4">
        <f>VLOOKUP($A191,'Published Hourly Data'!$B:$AJ,MATCH(T$1,'Published Hourly Data'!$B$1:$AJ$1,0),TRUE)</f>
        <v>0</v>
      </c>
      <c r="U191" s="4">
        <f>VLOOKUP($A191,'Published Hourly Data'!$B:$AJ,MATCH(U$1,'Published Hourly Data'!$B$1:$AJ$1,0),TRUE)</f>
        <v>0</v>
      </c>
      <c r="V191" s="4">
        <f>VLOOKUP($A191,'Published Hourly Data'!$B:$AJ,MATCH(V$1,'Published Hourly Data'!$B$1:$AJ$1,0),TRUE)</f>
        <v>0</v>
      </c>
      <c r="W191" s="4">
        <f>VLOOKUP($A191,'Published Hourly Data'!$B:$AJ,MATCH(W$1,'Published Hourly Data'!$B$1:$AJ$1,0),TRUE)</f>
        <v>-5928</v>
      </c>
      <c r="X191" s="4">
        <f>VLOOKUP($A191,'Published Hourly Data'!$B:$AJ,MATCH(X$1,'Published Hourly Data'!$B$1:$AJ$1,0),TRUE)</f>
        <v>0</v>
      </c>
      <c r="Y191" s="4">
        <f>VLOOKUP($A191,'Published Hourly Data'!$B:$AJ,MATCH(Y$1,'Published Hourly Data'!$B$1:$AJ$1,0),TRUE)</f>
        <v>0</v>
      </c>
      <c r="Z191" s="4">
        <f>VLOOKUP($A191,'Published Hourly Data'!$B:$AJ,MATCH(Z$1,'Published Hourly Data'!$B$1:$AJ$1,0),TRUE)</f>
        <v>-2879</v>
      </c>
      <c r="AA191" s="4">
        <f>VLOOKUP($A191,'Published Hourly Data'!$B:$AJ,MATCH(AA$1,'Published Hourly Data'!$B$1:$AJ$1,0),TRUE)</f>
        <v>0</v>
      </c>
      <c r="AB191" s="4">
        <f>VLOOKUP($A191,'Published Hourly Data'!$B:$AJ,MATCH(AB$1,'Published Hourly Data'!$B$1:$AJ$1,0),TRUE)</f>
        <v>0</v>
      </c>
      <c r="AC191" s="4">
        <f>VLOOKUP($A191,'Published Hourly Data'!$B:$AJ,MATCH(AC$1,'Published Hourly Data'!$B$1:$AJ$1,0),TRUE)</f>
        <v>0</v>
      </c>
      <c r="AD191" s="4">
        <f>VLOOKUP($A191,'Published Hourly Data'!$B:$AJ,MATCH(AD$1,'Published Hourly Data'!$B$1:$AJ$1,0),TRUE)</f>
        <v>49</v>
      </c>
    </row>
    <row r="192" spans="1:30">
      <c r="A192" s="5">
        <f t="shared" si="3"/>
        <v>44352.208333333743</v>
      </c>
      <c r="B192" s="4">
        <f>VLOOKUP($A192,'Published Hourly Data'!$B:$AJ,MATCH(B$1,'Published Hourly Data'!$B$1:$AJ$1,0),TRUE)</f>
        <v>44351.916666666664</v>
      </c>
      <c r="C192" s="4">
        <f>VLOOKUP($A192,'Published Hourly Data'!$B:$AJ,MATCH(C$1,'Published Hourly Data'!$B$1:$AJ$1,0),TRUE)</f>
        <v>37626</v>
      </c>
      <c r="D192" s="4">
        <f>VLOOKUP($A192,'Published Hourly Data'!$B:$AJ,MATCH(D$1,'Published Hourly Data'!$B$1:$AJ$1,0),TRUE)</f>
        <v>37909</v>
      </c>
      <c r="E192" s="4">
        <f>VLOOKUP($A192,'Published Hourly Data'!$B:$AJ,MATCH(E$1,'Published Hourly Data'!$B$1:$AJ$1,0),TRUE)</f>
        <v>27019</v>
      </c>
      <c r="F192" s="4">
        <f>VLOOKUP($A192,'Published Hourly Data'!$B:$AJ,MATCH(F$1,'Published Hourly Data'!$B$1:$AJ$1,0),TRUE)</f>
        <v>-9337</v>
      </c>
      <c r="G192" s="4">
        <f>VLOOKUP($A192,'Published Hourly Data'!$B:$AJ,MATCH(G$1,'Published Hourly Data'!$B$1:$AJ$1,0),TRUE)</f>
        <v>1299</v>
      </c>
      <c r="H192" s="4">
        <f>VLOOKUP($A192,'Published Hourly Data'!$B:$AJ,MATCH(H$1,'Published Hourly Data'!$B$1:$AJ$1,0),TRUE)</f>
        <v>14484</v>
      </c>
      <c r="I192" s="4">
        <f>VLOOKUP($A192,'Published Hourly Data'!$B:$AJ,MATCH(I$1,'Published Hourly Data'!$B$1:$AJ$1,0),TRUE)</f>
        <v>2274</v>
      </c>
      <c r="J192" s="4">
        <f>VLOOKUP($A192,'Published Hourly Data'!$B:$AJ,MATCH(J$1,'Published Hourly Data'!$B$1:$AJ$1,0),TRUE)</f>
        <v>84</v>
      </c>
      <c r="K192" s="4">
        <f>VLOOKUP($A192,'Published Hourly Data'!$B:$AJ,MATCH(K$1,'Published Hourly Data'!$B$1:$AJ$1,0),TRUE)</f>
        <v>3263</v>
      </c>
      <c r="L192" s="4">
        <f>VLOOKUP($A192,'Published Hourly Data'!$B:$AJ,MATCH(L$1,'Published Hourly Data'!$B$1:$AJ$1,0),TRUE)</f>
        <v>41</v>
      </c>
      <c r="M192" s="4">
        <f>VLOOKUP($A192,'Published Hourly Data'!$B:$AJ,MATCH(M$1,'Published Hourly Data'!$B$1:$AJ$1,0),TRUE)</f>
        <v>4519</v>
      </c>
      <c r="N192" s="4">
        <f>VLOOKUP($A192,'Published Hourly Data'!$B:$AJ,MATCH(N$1,'Published Hourly Data'!$B$1:$AJ$1,0),TRUE)</f>
        <v>1110</v>
      </c>
      <c r="O192" s="4">
        <f>VLOOKUP($A192,'Published Hourly Data'!$B:$AJ,MATCH(O$1,'Published Hourly Data'!$B$1:$AJ$1,0),TRUE)</f>
        <v>0</v>
      </c>
      <c r="P192" s="4">
        <f>VLOOKUP($A192,'Published Hourly Data'!$B:$AJ,MATCH(P$1,'Published Hourly Data'!$B$1:$AJ$1,0),TRUE)</f>
        <v>0</v>
      </c>
      <c r="Q192" s="4">
        <f>VLOOKUP($A192,'Published Hourly Data'!$B:$AJ,MATCH(Q$1,'Published Hourly Data'!$B$1:$AJ$1,0),TRUE)</f>
        <v>0</v>
      </c>
      <c r="R192" s="4">
        <f>VLOOKUP($A192,'Published Hourly Data'!$B:$AJ,MATCH(R$1,'Published Hourly Data'!$B$1:$AJ$1,0),TRUE)</f>
        <v>0</v>
      </c>
      <c r="S192" s="4">
        <f>VLOOKUP($A192,'Published Hourly Data'!$B:$AJ,MATCH(S$1,'Published Hourly Data'!$B$1:$AJ$1,0),TRUE)</f>
        <v>0</v>
      </c>
      <c r="T192" s="4">
        <f>VLOOKUP($A192,'Published Hourly Data'!$B:$AJ,MATCH(T$1,'Published Hourly Data'!$B$1:$AJ$1,0),TRUE)</f>
        <v>0</v>
      </c>
      <c r="U192" s="4">
        <f>VLOOKUP($A192,'Published Hourly Data'!$B:$AJ,MATCH(U$1,'Published Hourly Data'!$B$1:$AJ$1,0),TRUE)</f>
        <v>0</v>
      </c>
      <c r="V192" s="4">
        <f>VLOOKUP($A192,'Published Hourly Data'!$B:$AJ,MATCH(V$1,'Published Hourly Data'!$B$1:$AJ$1,0),TRUE)</f>
        <v>0</v>
      </c>
      <c r="W192" s="4">
        <f>VLOOKUP($A192,'Published Hourly Data'!$B:$AJ,MATCH(W$1,'Published Hourly Data'!$B$1:$AJ$1,0),TRUE)</f>
        <v>-5949</v>
      </c>
      <c r="X192" s="4">
        <f>VLOOKUP($A192,'Published Hourly Data'!$B:$AJ,MATCH(X$1,'Published Hourly Data'!$B$1:$AJ$1,0),TRUE)</f>
        <v>0</v>
      </c>
      <c r="Y192" s="4">
        <f>VLOOKUP($A192,'Published Hourly Data'!$B:$AJ,MATCH(Y$1,'Published Hourly Data'!$B$1:$AJ$1,0),TRUE)</f>
        <v>0</v>
      </c>
      <c r="Z192" s="4">
        <f>VLOOKUP($A192,'Published Hourly Data'!$B:$AJ,MATCH(Z$1,'Published Hourly Data'!$B$1:$AJ$1,0),TRUE)</f>
        <v>-3220</v>
      </c>
      <c r="AA192" s="4">
        <f>VLOOKUP($A192,'Published Hourly Data'!$B:$AJ,MATCH(AA$1,'Published Hourly Data'!$B$1:$AJ$1,0),TRUE)</f>
        <v>0</v>
      </c>
      <c r="AB192" s="4">
        <f>VLOOKUP($A192,'Published Hourly Data'!$B:$AJ,MATCH(AB$1,'Published Hourly Data'!$B$1:$AJ$1,0),TRUE)</f>
        <v>0</v>
      </c>
      <c r="AC192" s="4">
        <f>VLOOKUP($A192,'Published Hourly Data'!$B:$AJ,MATCH(AC$1,'Published Hourly Data'!$B$1:$AJ$1,0),TRUE)</f>
        <v>0</v>
      </c>
      <c r="AD192" s="4">
        <f>VLOOKUP($A192,'Published Hourly Data'!$B:$AJ,MATCH(AD$1,'Published Hourly Data'!$B$1:$AJ$1,0),TRUE)</f>
        <v>38</v>
      </c>
    </row>
    <row r="193" spans="1:30">
      <c r="A193" s="5">
        <f t="shared" si="3"/>
        <v>44352.250000000407</v>
      </c>
      <c r="B193" s="4">
        <f>VLOOKUP($A193,'Published Hourly Data'!$B:$AJ,MATCH(B$1,'Published Hourly Data'!$B$1:$AJ$1,0),TRUE)</f>
        <v>44351.958333333336</v>
      </c>
      <c r="C193" s="4">
        <f>VLOOKUP($A193,'Published Hourly Data'!$B:$AJ,MATCH(C$1,'Published Hourly Data'!$B$1:$AJ$1,0),TRUE)</f>
        <v>34932</v>
      </c>
      <c r="D193" s="4">
        <f>VLOOKUP($A193,'Published Hourly Data'!$B:$AJ,MATCH(D$1,'Published Hourly Data'!$B$1:$AJ$1,0),TRUE)</f>
        <v>35201</v>
      </c>
      <c r="E193" s="4">
        <f>VLOOKUP($A193,'Published Hourly Data'!$B:$AJ,MATCH(E$1,'Published Hourly Data'!$B$1:$AJ$1,0),TRUE)</f>
        <v>24096</v>
      </c>
      <c r="F193" s="4">
        <f>VLOOKUP($A193,'Published Hourly Data'!$B:$AJ,MATCH(F$1,'Published Hourly Data'!$B$1:$AJ$1,0),TRUE)</f>
        <v>-9351</v>
      </c>
      <c r="G193" s="4">
        <f>VLOOKUP($A193,'Published Hourly Data'!$B:$AJ,MATCH(G$1,'Published Hourly Data'!$B$1:$AJ$1,0),TRUE)</f>
        <v>1108</v>
      </c>
      <c r="H193" s="4">
        <f>VLOOKUP($A193,'Published Hourly Data'!$B:$AJ,MATCH(H$1,'Published Hourly Data'!$B$1:$AJ$1,0),TRUE)</f>
        <v>12490</v>
      </c>
      <c r="I193" s="4">
        <f>VLOOKUP($A193,'Published Hourly Data'!$B:$AJ,MATCH(I$1,'Published Hourly Data'!$B$1:$AJ$1,0),TRUE)</f>
        <v>2275</v>
      </c>
      <c r="J193" s="4">
        <f>VLOOKUP($A193,'Published Hourly Data'!$B:$AJ,MATCH(J$1,'Published Hourly Data'!$B$1:$AJ$1,0),TRUE)</f>
        <v>85</v>
      </c>
      <c r="K193" s="4">
        <f>VLOOKUP($A193,'Published Hourly Data'!$B:$AJ,MATCH(K$1,'Published Hourly Data'!$B$1:$AJ$1,0),TRUE)</f>
        <v>2276</v>
      </c>
      <c r="L193" s="4">
        <f>VLOOKUP($A193,'Published Hourly Data'!$B:$AJ,MATCH(L$1,'Published Hourly Data'!$B$1:$AJ$1,0),TRUE)</f>
        <v>43</v>
      </c>
      <c r="M193" s="4">
        <f>VLOOKUP($A193,'Published Hourly Data'!$B:$AJ,MATCH(M$1,'Published Hourly Data'!$B$1:$AJ$1,0),TRUE)</f>
        <v>4799</v>
      </c>
      <c r="N193" s="4">
        <f>VLOOKUP($A193,'Published Hourly Data'!$B:$AJ,MATCH(N$1,'Published Hourly Data'!$B$1:$AJ$1,0),TRUE)</f>
        <v>1060</v>
      </c>
      <c r="O193" s="4">
        <f>VLOOKUP($A193,'Published Hourly Data'!$B:$AJ,MATCH(O$1,'Published Hourly Data'!$B$1:$AJ$1,0),TRUE)</f>
        <v>0</v>
      </c>
      <c r="P193" s="4">
        <f>VLOOKUP($A193,'Published Hourly Data'!$B:$AJ,MATCH(P$1,'Published Hourly Data'!$B$1:$AJ$1,0),TRUE)</f>
        <v>0</v>
      </c>
      <c r="Q193" s="4">
        <f>VLOOKUP($A193,'Published Hourly Data'!$B:$AJ,MATCH(Q$1,'Published Hourly Data'!$B$1:$AJ$1,0),TRUE)</f>
        <v>0</v>
      </c>
      <c r="R193" s="4">
        <f>VLOOKUP($A193,'Published Hourly Data'!$B:$AJ,MATCH(R$1,'Published Hourly Data'!$B$1:$AJ$1,0),TRUE)</f>
        <v>0</v>
      </c>
      <c r="S193" s="4">
        <f>VLOOKUP($A193,'Published Hourly Data'!$B:$AJ,MATCH(S$1,'Published Hourly Data'!$B$1:$AJ$1,0),TRUE)</f>
        <v>0</v>
      </c>
      <c r="T193" s="4">
        <f>VLOOKUP($A193,'Published Hourly Data'!$B:$AJ,MATCH(T$1,'Published Hourly Data'!$B$1:$AJ$1,0),TRUE)</f>
        <v>0</v>
      </c>
      <c r="U193" s="4">
        <f>VLOOKUP($A193,'Published Hourly Data'!$B:$AJ,MATCH(U$1,'Published Hourly Data'!$B$1:$AJ$1,0),TRUE)</f>
        <v>0</v>
      </c>
      <c r="V193" s="4">
        <f>VLOOKUP($A193,'Published Hourly Data'!$B:$AJ,MATCH(V$1,'Published Hourly Data'!$B$1:$AJ$1,0),TRUE)</f>
        <v>0</v>
      </c>
      <c r="W193" s="4">
        <f>VLOOKUP($A193,'Published Hourly Data'!$B:$AJ,MATCH(W$1,'Published Hourly Data'!$B$1:$AJ$1,0),TRUE)</f>
        <v>-5947</v>
      </c>
      <c r="X193" s="4">
        <f>VLOOKUP($A193,'Published Hourly Data'!$B:$AJ,MATCH(X$1,'Published Hourly Data'!$B$1:$AJ$1,0),TRUE)</f>
        <v>0</v>
      </c>
      <c r="Y193" s="4">
        <f>VLOOKUP($A193,'Published Hourly Data'!$B:$AJ,MATCH(Y$1,'Published Hourly Data'!$B$1:$AJ$1,0),TRUE)</f>
        <v>0</v>
      </c>
      <c r="Z193" s="4">
        <f>VLOOKUP($A193,'Published Hourly Data'!$B:$AJ,MATCH(Z$1,'Published Hourly Data'!$B$1:$AJ$1,0),TRUE)</f>
        <v>-3178</v>
      </c>
      <c r="AA193" s="4">
        <f>VLOOKUP($A193,'Published Hourly Data'!$B:$AJ,MATCH(AA$1,'Published Hourly Data'!$B$1:$AJ$1,0),TRUE)</f>
        <v>0</v>
      </c>
      <c r="AB193" s="4">
        <f>VLOOKUP($A193,'Published Hourly Data'!$B:$AJ,MATCH(AB$1,'Published Hourly Data'!$B$1:$AJ$1,0),TRUE)</f>
        <v>0</v>
      </c>
      <c r="AC193" s="4">
        <f>VLOOKUP($A193,'Published Hourly Data'!$B:$AJ,MATCH(AC$1,'Published Hourly Data'!$B$1:$AJ$1,0),TRUE)</f>
        <v>0</v>
      </c>
      <c r="AD193" s="4">
        <f>VLOOKUP($A193,'Published Hourly Data'!$B:$AJ,MATCH(AD$1,'Published Hourly Data'!$B$1:$AJ$1,0),TRUE)</f>
        <v>36</v>
      </c>
    </row>
    <row r="194" spans="1:30">
      <c r="A194" s="5">
        <f t="shared" si="3"/>
        <v>44352.291666667072</v>
      </c>
      <c r="B194" s="4">
        <f>VLOOKUP($A194,'Published Hourly Data'!$B:$AJ,MATCH(B$1,'Published Hourly Data'!$B$1:$AJ$1,0),TRUE)</f>
        <v>44352</v>
      </c>
      <c r="C194" s="4">
        <f>VLOOKUP($A194,'Published Hourly Data'!$B:$AJ,MATCH(C$1,'Published Hourly Data'!$B$1:$AJ$1,0),TRUE)</f>
        <v>32186</v>
      </c>
      <c r="D194" s="4">
        <f>VLOOKUP($A194,'Published Hourly Data'!$B:$AJ,MATCH(D$1,'Published Hourly Data'!$B$1:$AJ$1,0),TRUE)</f>
        <v>32565</v>
      </c>
      <c r="E194" s="4">
        <f>VLOOKUP($A194,'Published Hourly Data'!$B:$AJ,MATCH(E$1,'Published Hourly Data'!$B$1:$AJ$1,0),TRUE)</f>
        <v>21591</v>
      </c>
      <c r="F194" s="4">
        <f>VLOOKUP($A194,'Published Hourly Data'!$B:$AJ,MATCH(F$1,'Published Hourly Data'!$B$1:$AJ$1,0),TRUE)</f>
        <v>-9244</v>
      </c>
      <c r="G194" s="4">
        <f>VLOOKUP($A194,'Published Hourly Data'!$B:$AJ,MATCH(G$1,'Published Hourly Data'!$B$1:$AJ$1,0),TRUE)</f>
        <v>876</v>
      </c>
      <c r="H194" s="4">
        <f>VLOOKUP($A194,'Published Hourly Data'!$B:$AJ,MATCH(H$1,'Published Hourly Data'!$B$1:$AJ$1,0),TRUE)</f>
        <v>10900</v>
      </c>
      <c r="I194" s="4">
        <f>VLOOKUP($A194,'Published Hourly Data'!$B:$AJ,MATCH(I$1,'Published Hourly Data'!$B$1:$AJ$1,0),TRUE)</f>
        <v>2275</v>
      </c>
      <c r="J194" s="4">
        <f>VLOOKUP($A194,'Published Hourly Data'!$B:$AJ,MATCH(J$1,'Published Hourly Data'!$B$1:$AJ$1,0),TRUE)</f>
        <v>86</v>
      </c>
      <c r="K194" s="4">
        <f>VLOOKUP($A194,'Published Hourly Data'!$B:$AJ,MATCH(K$1,'Published Hourly Data'!$B$1:$AJ$1,0),TRUE)</f>
        <v>2007</v>
      </c>
      <c r="L194" s="4">
        <f>VLOOKUP($A194,'Published Hourly Data'!$B:$AJ,MATCH(L$1,'Published Hourly Data'!$B$1:$AJ$1,0),TRUE)</f>
        <v>43</v>
      </c>
      <c r="M194" s="4">
        <f>VLOOKUP($A194,'Published Hourly Data'!$B:$AJ,MATCH(M$1,'Published Hourly Data'!$B$1:$AJ$1,0),TRUE)</f>
        <v>4860</v>
      </c>
      <c r="N194" s="4">
        <f>VLOOKUP($A194,'Published Hourly Data'!$B:$AJ,MATCH(N$1,'Published Hourly Data'!$B$1:$AJ$1,0),TRUE)</f>
        <v>1039</v>
      </c>
      <c r="O194" s="4">
        <f>VLOOKUP($A194,'Published Hourly Data'!$B:$AJ,MATCH(O$1,'Published Hourly Data'!$B$1:$AJ$1,0),TRUE)</f>
        <v>0</v>
      </c>
      <c r="P194" s="4">
        <f>VLOOKUP($A194,'Published Hourly Data'!$B:$AJ,MATCH(P$1,'Published Hourly Data'!$B$1:$AJ$1,0),TRUE)</f>
        <v>0</v>
      </c>
      <c r="Q194" s="4">
        <f>VLOOKUP($A194,'Published Hourly Data'!$B:$AJ,MATCH(Q$1,'Published Hourly Data'!$B$1:$AJ$1,0),TRUE)</f>
        <v>0</v>
      </c>
      <c r="R194" s="4">
        <f>VLOOKUP($A194,'Published Hourly Data'!$B:$AJ,MATCH(R$1,'Published Hourly Data'!$B$1:$AJ$1,0),TRUE)</f>
        <v>0</v>
      </c>
      <c r="S194" s="4">
        <f>VLOOKUP($A194,'Published Hourly Data'!$B:$AJ,MATCH(S$1,'Published Hourly Data'!$B$1:$AJ$1,0),TRUE)</f>
        <v>0</v>
      </c>
      <c r="T194" s="4">
        <f>VLOOKUP($A194,'Published Hourly Data'!$B:$AJ,MATCH(T$1,'Published Hourly Data'!$B$1:$AJ$1,0),TRUE)</f>
        <v>0</v>
      </c>
      <c r="U194" s="4">
        <f>VLOOKUP($A194,'Published Hourly Data'!$B:$AJ,MATCH(U$1,'Published Hourly Data'!$B$1:$AJ$1,0),TRUE)</f>
        <v>0</v>
      </c>
      <c r="V194" s="4">
        <f>VLOOKUP($A194,'Published Hourly Data'!$B:$AJ,MATCH(V$1,'Published Hourly Data'!$B$1:$AJ$1,0),TRUE)</f>
        <v>0</v>
      </c>
      <c r="W194" s="4">
        <f>VLOOKUP($A194,'Published Hourly Data'!$B:$AJ,MATCH(W$1,'Published Hourly Data'!$B$1:$AJ$1,0),TRUE)</f>
        <v>-5972</v>
      </c>
      <c r="X194" s="4">
        <f>VLOOKUP($A194,'Published Hourly Data'!$B:$AJ,MATCH(X$1,'Published Hourly Data'!$B$1:$AJ$1,0),TRUE)</f>
        <v>0</v>
      </c>
      <c r="Y194" s="4">
        <f>VLOOKUP($A194,'Published Hourly Data'!$B:$AJ,MATCH(Y$1,'Published Hourly Data'!$B$1:$AJ$1,0),TRUE)</f>
        <v>0</v>
      </c>
      <c r="Z194" s="4">
        <f>VLOOKUP($A194,'Published Hourly Data'!$B:$AJ,MATCH(Z$1,'Published Hourly Data'!$B$1:$AJ$1,0),TRUE)</f>
        <v>-3026</v>
      </c>
      <c r="AA194" s="4">
        <f>VLOOKUP($A194,'Published Hourly Data'!$B:$AJ,MATCH(AA$1,'Published Hourly Data'!$B$1:$AJ$1,0),TRUE)</f>
        <v>0</v>
      </c>
      <c r="AB194" s="4">
        <f>VLOOKUP($A194,'Published Hourly Data'!$B:$AJ,MATCH(AB$1,'Published Hourly Data'!$B$1:$AJ$1,0),TRUE)</f>
        <v>0</v>
      </c>
      <c r="AC194" s="4">
        <f>VLOOKUP($A194,'Published Hourly Data'!$B:$AJ,MATCH(AC$1,'Published Hourly Data'!$B$1:$AJ$1,0),TRUE)</f>
        <v>0</v>
      </c>
      <c r="AD194" s="4">
        <f>VLOOKUP($A194,'Published Hourly Data'!$B:$AJ,MATCH(AD$1,'Published Hourly Data'!$B$1:$AJ$1,0),TRUE)</f>
        <v>48</v>
      </c>
    </row>
    <row r="195" spans="1:30">
      <c r="A195" s="5">
        <f t="shared" ref="A195:A258" si="4">A196-1/24</f>
        <v>44352.333333333736</v>
      </c>
      <c r="B195" s="4">
        <f>VLOOKUP($A195,'Published Hourly Data'!$B:$AJ,MATCH(B$1,'Published Hourly Data'!$B$1:$AJ$1,0),TRUE)</f>
        <v>44352.041666666664</v>
      </c>
      <c r="C195" s="4">
        <f>VLOOKUP($A195,'Published Hourly Data'!$B:$AJ,MATCH(C$1,'Published Hourly Data'!$B$1:$AJ$1,0),TRUE)</f>
        <v>29594</v>
      </c>
      <c r="D195" s="4">
        <f>VLOOKUP($A195,'Published Hourly Data'!$B:$AJ,MATCH(D$1,'Published Hourly Data'!$B$1:$AJ$1,0),TRUE)</f>
        <v>30580</v>
      </c>
      <c r="E195" s="4">
        <f>VLOOKUP($A195,'Published Hourly Data'!$B:$AJ,MATCH(E$1,'Published Hourly Data'!$B$1:$AJ$1,0),TRUE)</f>
        <v>19008</v>
      </c>
      <c r="F195" s="4">
        <f>VLOOKUP($A195,'Published Hourly Data'!$B:$AJ,MATCH(F$1,'Published Hourly Data'!$B$1:$AJ$1,0),TRUE)</f>
        <v>-9713</v>
      </c>
      <c r="G195" s="4">
        <f>VLOOKUP($A195,'Published Hourly Data'!$B:$AJ,MATCH(G$1,'Published Hourly Data'!$B$1:$AJ$1,0),TRUE)</f>
        <v>847</v>
      </c>
      <c r="H195" s="4">
        <f>VLOOKUP($A195,'Published Hourly Data'!$B:$AJ,MATCH(H$1,'Published Hourly Data'!$B$1:$AJ$1,0),TRUE)</f>
        <v>8804</v>
      </c>
      <c r="I195" s="4">
        <f>VLOOKUP($A195,'Published Hourly Data'!$B:$AJ,MATCH(I$1,'Published Hourly Data'!$B$1:$AJ$1,0),TRUE)</f>
        <v>2275</v>
      </c>
      <c r="J195" s="4">
        <f>VLOOKUP($A195,'Published Hourly Data'!$B:$AJ,MATCH(J$1,'Published Hourly Data'!$B$1:$AJ$1,0),TRUE)</f>
        <v>87</v>
      </c>
      <c r="K195" s="4">
        <f>VLOOKUP($A195,'Published Hourly Data'!$B:$AJ,MATCH(K$1,'Published Hourly Data'!$B$1:$AJ$1,0),TRUE)</f>
        <v>1672</v>
      </c>
      <c r="L195" s="4">
        <f>VLOOKUP($A195,'Published Hourly Data'!$B:$AJ,MATCH(L$1,'Published Hourly Data'!$B$1:$AJ$1,0),TRUE)</f>
        <v>43</v>
      </c>
      <c r="M195" s="4">
        <f>VLOOKUP($A195,'Published Hourly Data'!$B:$AJ,MATCH(M$1,'Published Hourly Data'!$B$1:$AJ$1,0),TRUE)</f>
        <v>4681</v>
      </c>
      <c r="N195" s="4">
        <f>VLOOKUP($A195,'Published Hourly Data'!$B:$AJ,MATCH(N$1,'Published Hourly Data'!$B$1:$AJ$1,0),TRUE)</f>
        <v>631</v>
      </c>
      <c r="O195" s="4">
        <f>VLOOKUP($A195,'Published Hourly Data'!$B:$AJ,MATCH(O$1,'Published Hourly Data'!$B$1:$AJ$1,0),TRUE)</f>
        <v>0</v>
      </c>
      <c r="P195" s="4">
        <f>VLOOKUP($A195,'Published Hourly Data'!$B:$AJ,MATCH(P$1,'Published Hourly Data'!$B$1:$AJ$1,0),TRUE)</f>
        <v>0</v>
      </c>
      <c r="Q195" s="4">
        <f>VLOOKUP($A195,'Published Hourly Data'!$B:$AJ,MATCH(Q$1,'Published Hourly Data'!$B$1:$AJ$1,0),TRUE)</f>
        <v>0</v>
      </c>
      <c r="R195" s="4">
        <f>VLOOKUP($A195,'Published Hourly Data'!$B:$AJ,MATCH(R$1,'Published Hourly Data'!$B$1:$AJ$1,0),TRUE)</f>
        <v>0</v>
      </c>
      <c r="S195" s="4">
        <f>VLOOKUP($A195,'Published Hourly Data'!$B:$AJ,MATCH(S$1,'Published Hourly Data'!$B$1:$AJ$1,0),TRUE)</f>
        <v>0</v>
      </c>
      <c r="T195" s="4">
        <f>VLOOKUP($A195,'Published Hourly Data'!$B:$AJ,MATCH(T$1,'Published Hourly Data'!$B$1:$AJ$1,0),TRUE)</f>
        <v>0</v>
      </c>
      <c r="U195" s="4">
        <f>VLOOKUP($A195,'Published Hourly Data'!$B:$AJ,MATCH(U$1,'Published Hourly Data'!$B$1:$AJ$1,0),TRUE)</f>
        <v>0</v>
      </c>
      <c r="V195" s="4">
        <f>VLOOKUP($A195,'Published Hourly Data'!$B:$AJ,MATCH(V$1,'Published Hourly Data'!$B$1:$AJ$1,0),TRUE)</f>
        <v>0</v>
      </c>
      <c r="W195" s="4">
        <f>VLOOKUP($A195,'Published Hourly Data'!$B:$AJ,MATCH(W$1,'Published Hourly Data'!$B$1:$AJ$1,0),TRUE)</f>
        <v>-6195</v>
      </c>
      <c r="X195" s="4">
        <f>VLOOKUP($A195,'Published Hourly Data'!$B:$AJ,MATCH(X$1,'Published Hourly Data'!$B$1:$AJ$1,0),TRUE)</f>
        <v>0</v>
      </c>
      <c r="Y195" s="4">
        <f>VLOOKUP($A195,'Published Hourly Data'!$B:$AJ,MATCH(Y$1,'Published Hourly Data'!$B$1:$AJ$1,0),TRUE)</f>
        <v>0</v>
      </c>
      <c r="Z195" s="4">
        <f>VLOOKUP($A195,'Published Hourly Data'!$B:$AJ,MATCH(Z$1,'Published Hourly Data'!$B$1:$AJ$1,0),TRUE)</f>
        <v>-3232</v>
      </c>
      <c r="AA195" s="4">
        <f>VLOOKUP($A195,'Published Hourly Data'!$B:$AJ,MATCH(AA$1,'Published Hourly Data'!$B$1:$AJ$1,0),TRUE)</f>
        <v>0</v>
      </c>
      <c r="AB195" s="4">
        <f>VLOOKUP($A195,'Published Hourly Data'!$B:$AJ,MATCH(AB$1,'Published Hourly Data'!$B$1:$AJ$1,0),TRUE)</f>
        <v>0</v>
      </c>
      <c r="AC195" s="4">
        <f>VLOOKUP($A195,'Published Hourly Data'!$B:$AJ,MATCH(AC$1,'Published Hourly Data'!$B$1:$AJ$1,0),TRUE)</f>
        <v>0</v>
      </c>
      <c r="AD195" s="4">
        <f>VLOOKUP($A195,'Published Hourly Data'!$B:$AJ,MATCH(AD$1,'Published Hourly Data'!$B$1:$AJ$1,0),TRUE)</f>
        <v>33</v>
      </c>
    </row>
    <row r="196" spans="1:30">
      <c r="A196" s="5">
        <f t="shared" si="4"/>
        <v>44352.3750000004</v>
      </c>
      <c r="B196" s="4">
        <f>VLOOKUP($A196,'Published Hourly Data'!$B:$AJ,MATCH(B$1,'Published Hourly Data'!$B$1:$AJ$1,0),TRUE)</f>
        <v>44352.083333333336</v>
      </c>
      <c r="C196" s="4">
        <f>VLOOKUP($A196,'Published Hourly Data'!$B:$AJ,MATCH(C$1,'Published Hourly Data'!$B$1:$AJ$1,0),TRUE)</f>
        <v>27882</v>
      </c>
      <c r="D196" s="4">
        <f>VLOOKUP($A196,'Published Hourly Data'!$B:$AJ,MATCH(D$1,'Published Hourly Data'!$B$1:$AJ$1,0),TRUE)</f>
        <v>29061</v>
      </c>
      <c r="E196" s="4">
        <f>VLOOKUP($A196,'Published Hourly Data'!$B:$AJ,MATCH(E$1,'Published Hourly Data'!$B$1:$AJ$1,0),TRUE)</f>
        <v>17568</v>
      </c>
      <c r="F196" s="4">
        <f>VLOOKUP($A196,'Published Hourly Data'!$B:$AJ,MATCH(F$1,'Published Hourly Data'!$B$1:$AJ$1,0),TRUE)</f>
        <v>-9933</v>
      </c>
      <c r="G196" s="4">
        <f>VLOOKUP($A196,'Published Hourly Data'!$B:$AJ,MATCH(G$1,'Published Hourly Data'!$B$1:$AJ$1,0),TRUE)</f>
        <v>769</v>
      </c>
      <c r="H196" s="4">
        <f>VLOOKUP($A196,'Published Hourly Data'!$B:$AJ,MATCH(H$1,'Published Hourly Data'!$B$1:$AJ$1,0),TRUE)</f>
        <v>8052</v>
      </c>
      <c r="I196" s="4">
        <f>VLOOKUP($A196,'Published Hourly Data'!$B:$AJ,MATCH(I$1,'Published Hourly Data'!$B$1:$AJ$1,0),TRUE)</f>
        <v>2276</v>
      </c>
      <c r="J196" s="4">
        <f>VLOOKUP($A196,'Published Hourly Data'!$B:$AJ,MATCH(J$1,'Published Hourly Data'!$B$1:$AJ$1,0),TRUE)</f>
        <v>86</v>
      </c>
      <c r="K196" s="4">
        <f>VLOOKUP($A196,'Published Hourly Data'!$B:$AJ,MATCH(K$1,'Published Hourly Data'!$B$1:$AJ$1,0),TRUE)</f>
        <v>1630</v>
      </c>
      <c r="L196" s="4">
        <f>VLOOKUP($A196,'Published Hourly Data'!$B:$AJ,MATCH(L$1,'Published Hourly Data'!$B$1:$AJ$1,0),TRUE)</f>
        <v>43</v>
      </c>
      <c r="M196" s="4">
        <f>VLOOKUP($A196,'Published Hourly Data'!$B:$AJ,MATCH(M$1,'Published Hourly Data'!$B$1:$AJ$1,0),TRUE)</f>
        <v>4201</v>
      </c>
      <c r="N196" s="4">
        <f>VLOOKUP($A196,'Published Hourly Data'!$B:$AJ,MATCH(N$1,'Published Hourly Data'!$B$1:$AJ$1,0),TRUE)</f>
        <v>609</v>
      </c>
      <c r="O196" s="4">
        <f>VLOOKUP($A196,'Published Hourly Data'!$B:$AJ,MATCH(O$1,'Published Hourly Data'!$B$1:$AJ$1,0),TRUE)</f>
        <v>0</v>
      </c>
      <c r="P196" s="4">
        <f>VLOOKUP($A196,'Published Hourly Data'!$B:$AJ,MATCH(P$1,'Published Hourly Data'!$B$1:$AJ$1,0),TRUE)</f>
        <v>0</v>
      </c>
      <c r="Q196" s="4">
        <f>VLOOKUP($A196,'Published Hourly Data'!$B:$AJ,MATCH(Q$1,'Published Hourly Data'!$B$1:$AJ$1,0),TRUE)</f>
        <v>0</v>
      </c>
      <c r="R196" s="4">
        <f>VLOOKUP($A196,'Published Hourly Data'!$B:$AJ,MATCH(R$1,'Published Hourly Data'!$B$1:$AJ$1,0),TRUE)</f>
        <v>0</v>
      </c>
      <c r="S196" s="4">
        <f>VLOOKUP($A196,'Published Hourly Data'!$B:$AJ,MATCH(S$1,'Published Hourly Data'!$B$1:$AJ$1,0),TRUE)</f>
        <v>0</v>
      </c>
      <c r="T196" s="4">
        <f>VLOOKUP($A196,'Published Hourly Data'!$B:$AJ,MATCH(T$1,'Published Hourly Data'!$B$1:$AJ$1,0),TRUE)</f>
        <v>0</v>
      </c>
      <c r="U196" s="4">
        <f>VLOOKUP($A196,'Published Hourly Data'!$B:$AJ,MATCH(U$1,'Published Hourly Data'!$B$1:$AJ$1,0),TRUE)</f>
        <v>0</v>
      </c>
      <c r="V196" s="4">
        <f>VLOOKUP($A196,'Published Hourly Data'!$B:$AJ,MATCH(V$1,'Published Hourly Data'!$B$1:$AJ$1,0),TRUE)</f>
        <v>0</v>
      </c>
      <c r="W196" s="4">
        <f>VLOOKUP($A196,'Published Hourly Data'!$B:$AJ,MATCH(W$1,'Published Hourly Data'!$B$1:$AJ$1,0),TRUE)</f>
        <v>-6352</v>
      </c>
      <c r="X196" s="4">
        <f>VLOOKUP($A196,'Published Hourly Data'!$B:$AJ,MATCH(X$1,'Published Hourly Data'!$B$1:$AJ$1,0),TRUE)</f>
        <v>0</v>
      </c>
      <c r="Y196" s="4">
        <f>VLOOKUP($A196,'Published Hourly Data'!$B:$AJ,MATCH(Y$1,'Published Hourly Data'!$B$1:$AJ$1,0),TRUE)</f>
        <v>0</v>
      </c>
      <c r="Z196" s="4">
        <f>VLOOKUP($A196,'Published Hourly Data'!$B:$AJ,MATCH(Z$1,'Published Hourly Data'!$B$1:$AJ$1,0),TRUE)</f>
        <v>-3259</v>
      </c>
      <c r="AA196" s="4">
        <f>VLOOKUP($A196,'Published Hourly Data'!$B:$AJ,MATCH(AA$1,'Published Hourly Data'!$B$1:$AJ$1,0),TRUE)</f>
        <v>0</v>
      </c>
      <c r="AB196" s="4">
        <f>VLOOKUP($A196,'Published Hourly Data'!$B:$AJ,MATCH(AB$1,'Published Hourly Data'!$B$1:$AJ$1,0),TRUE)</f>
        <v>0</v>
      </c>
      <c r="AC196" s="4">
        <f>VLOOKUP($A196,'Published Hourly Data'!$B:$AJ,MATCH(AC$1,'Published Hourly Data'!$B$1:$AJ$1,0),TRUE)</f>
        <v>0</v>
      </c>
      <c r="AD196" s="4">
        <f>VLOOKUP($A196,'Published Hourly Data'!$B:$AJ,MATCH(AD$1,'Published Hourly Data'!$B$1:$AJ$1,0),TRUE)</f>
        <v>22</v>
      </c>
    </row>
    <row r="197" spans="1:30">
      <c r="A197" s="5">
        <f t="shared" si="4"/>
        <v>44352.416666667064</v>
      </c>
      <c r="B197" s="4">
        <f>VLOOKUP($A197,'Published Hourly Data'!$B:$AJ,MATCH(B$1,'Published Hourly Data'!$B$1:$AJ$1,0),TRUE)</f>
        <v>44352.125</v>
      </c>
      <c r="C197" s="4">
        <f>VLOOKUP($A197,'Published Hourly Data'!$B:$AJ,MATCH(C$1,'Published Hourly Data'!$B$1:$AJ$1,0),TRUE)</f>
        <v>26568</v>
      </c>
      <c r="D197" s="4">
        <f>VLOOKUP($A197,'Published Hourly Data'!$B:$AJ,MATCH(D$1,'Published Hourly Data'!$B$1:$AJ$1,0),TRUE)</f>
        <v>27872</v>
      </c>
      <c r="E197" s="4">
        <f>VLOOKUP($A197,'Published Hourly Data'!$B:$AJ,MATCH(E$1,'Published Hourly Data'!$B$1:$AJ$1,0),TRUE)</f>
        <v>16725</v>
      </c>
      <c r="F197" s="4">
        <f>VLOOKUP($A197,'Published Hourly Data'!$B:$AJ,MATCH(F$1,'Published Hourly Data'!$B$1:$AJ$1,0),TRUE)</f>
        <v>-10306</v>
      </c>
      <c r="G197" s="4">
        <f>VLOOKUP($A197,'Published Hourly Data'!$B:$AJ,MATCH(G$1,'Published Hourly Data'!$B$1:$AJ$1,0),TRUE)</f>
        <v>644</v>
      </c>
      <c r="H197" s="4">
        <f>VLOOKUP($A197,'Published Hourly Data'!$B:$AJ,MATCH(H$1,'Published Hourly Data'!$B$1:$AJ$1,0),TRUE)</f>
        <v>7419</v>
      </c>
      <c r="I197" s="4">
        <f>VLOOKUP($A197,'Published Hourly Data'!$B:$AJ,MATCH(I$1,'Published Hourly Data'!$B$1:$AJ$1,0),TRUE)</f>
        <v>2276</v>
      </c>
      <c r="J197" s="4">
        <f>VLOOKUP($A197,'Published Hourly Data'!$B:$AJ,MATCH(J$1,'Published Hourly Data'!$B$1:$AJ$1,0),TRUE)</f>
        <v>64</v>
      </c>
      <c r="K197" s="4">
        <f>VLOOKUP($A197,'Published Hourly Data'!$B:$AJ,MATCH(K$1,'Published Hourly Data'!$B$1:$AJ$1,0),TRUE)</f>
        <v>1681</v>
      </c>
      <c r="L197" s="4">
        <f>VLOOKUP($A197,'Published Hourly Data'!$B:$AJ,MATCH(L$1,'Published Hourly Data'!$B$1:$AJ$1,0),TRUE)</f>
        <v>23</v>
      </c>
      <c r="M197" s="4">
        <f>VLOOKUP($A197,'Published Hourly Data'!$B:$AJ,MATCH(M$1,'Published Hourly Data'!$B$1:$AJ$1,0),TRUE)</f>
        <v>4177</v>
      </c>
      <c r="N197" s="4">
        <f>VLOOKUP($A197,'Published Hourly Data'!$B:$AJ,MATCH(N$1,'Published Hourly Data'!$B$1:$AJ$1,0),TRUE)</f>
        <v>726</v>
      </c>
      <c r="O197" s="4">
        <f>VLOOKUP($A197,'Published Hourly Data'!$B:$AJ,MATCH(O$1,'Published Hourly Data'!$B$1:$AJ$1,0),TRUE)</f>
        <v>0</v>
      </c>
      <c r="P197" s="4">
        <f>VLOOKUP($A197,'Published Hourly Data'!$B:$AJ,MATCH(P$1,'Published Hourly Data'!$B$1:$AJ$1,0),TRUE)</f>
        <v>0</v>
      </c>
      <c r="Q197" s="4">
        <f>VLOOKUP($A197,'Published Hourly Data'!$B:$AJ,MATCH(Q$1,'Published Hourly Data'!$B$1:$AJ$1,0),TRUE)</f>
        <v>0</v>
      </c>
      <c r="R197" s="4">
        <f>VLOOKUP($A197,'Published Hourly Data'!$B:$AJ,MATCH(R$1,'Published Hourly Data'!$B$1:$AJ$1,0),TRUE)</f>
        <v>0</v>
      </c>
      <c r="S197" s="4">
        <f>VLOOKUP($A197,'Published Hourly Data'!$B:$AJ,MATCH(S$1,'Published Hourly Data'!$B$1:$AJ$1,0),TRUE)</f>
        <v>0</v>
      </c>
      <c r="T197" s="4">
        <f>VLOOKUP($A197,'Published Hourly Data'!$B:$AJ,MATCH(T$1,'Published Hourly Data'!$B$1:$AJ$1,0),TRUE)</f>
        <v>0</v>
      </c>
      <c r="U197" s="4">
        <f>VLOOKUP($A197,'Published Hourly Data'!$B:$AJ,MATCH(U$1,'Published Hourly Data'!$B$1:$AJ$1,0),TRUE)</f>
        <v>0</v>
      </c>
      <c r="V197" s="4">
        <f>VLOOKUP($A197,'Published Hourly Data'!$B:$AJ,MATCH(V$1,'Published Hourly Data'!$B$1:$AJ$1,0),TRUE)</f>
        <v>0</v>
      </c>
      <c r="W197" s="4">
        <f>VLOOKUP($A197,'Published Hourly Data'!$B:$AJ,MATCH(W$1,'Published Hourly Data'!$B$1:$AJ$1,0),TRUE)</f>
        <v>-6398</v>
      </c>
      <c r="X197" s="4">
        <f>VLOOKUP($A197,'Published Hourly Data'!$B:$AJ,MATCH(X$1,'Published Hourly Data'!$B$1:$AJ$1,0),TRUE)</f>
        <v>0</v>
      </c>
      <c r="Y197" s="4">
        <f>VLOOKUP($A197,'Published Hourly Data'!$B:$AJ,MATCH(Y$1,'Published Hourly Data'!$B$1:$AJ$1,0),TRUE)</f>
        <v>0</v>
      </c>
      <c r="Z197" s="4">
        <f>VLOOKUP($A197,'Published Hourly Data'!$B:$AJ,MATCH(Z$1,'Published Hourly Data'!$B$1:$AJ$1,0),TRUE)</f>
        <v>-3555</v>
      </c>
      <c r="AA197" s="4">
        <f>VLOOKUP($A197,'Published Hourly Data'!$B:$AJ,MATCH(AA$1,'Published Hourly Data'!$B$1:$AJ$1,0),TRUE)</f>
        <v>0</v>
      </c>
      <c r="AB197" s="4">
        <f>VLOOKUP($A197,'Published Hourly Data'!$B:$AJ,MATCH(AB$1,'Published Hourly Data'!$B$1:$AJ$1,0),TRUE)</f>
        <v>0</v>
      </c>
      <c r="AC197" s="4">
        <f>VLOOKUP($A197,'Published Hourly Data'!$B:$AJ,MATCH(AC$1,'Published Hourly Data'!$B$1:$AJ$1,0),TRUE)</f>
        <v>0</v>
      </c>
      <c r="AD197" s="4">
        <f>VLOOKUP($A197,'Published Hourly Data'!$B:$AJ,MATCH(AD$1,'Published Hourly Data'!$B$1:$AJ$1,0),TRUE)</f>
        <v>35</v>
      </c>
    </row>
    <row r="198" spans="1:30">
      <c r="A198" s="5">
        <f t="shared" si="4"/>
        <v>44352.458333333729</v>
      </c>
      <c r="B198" s="4">
        <f>VLOOKUP($A198,'Published Hourly Data'!$B:$AJ,MATCH(B$1,'Published Hourly Data'!$B$1:$AJ$1,0),TRUE)</f>
        <v>44352.166666666664</v>
      </c>
      <c r="C198" s="4">
        <f>VLOOKUP($A198,'Published Hourly Data'!$B:$AJ,MATCH(C$1,'Published Hourly Data'!$B$1:$AJ$1,0),TRUE)</f>
        <v>25742</v>
      </c>
      <c r="D198" s="4">
        <f>VLOOKUP($A198,'Published Hourly Data'!$B:$AJ,MATCH(D$1,'Published Hourly Data'!$B$1:$AJ$1,0),TRUE)</f>
        <v>27158</v>
      </c>
      <c r="E198" s="4">
        <f>VLOOKUP($A198,'Published Hourly Data'!$B:$AJ,MATCH(E$1,'Published Hourly Data'!$B$1:$AJ$1,0),TRUE)</f>
        <v>16292</v>
      </c>
      <c r="F198" s="4">
        <f>VLOOKUP($A198,'Published Hourly Data'!$B:$AJ,MATCH(F$1,'Published Hourly Data'!$B$1:$AJ$1,0),TRUE)</f>
        <v>-9889</v>
      </c>
      <c r="G198" s="4">
        <f>VLOOKUP($A198,'Published Hourly Data'!$B:$AJ,MATCH(G$1,'Published Hourly Data'!$B$1:$AJ$1,0),TRUE)</f>
        <v>627</v>
      </c>
      <c r="H198" s="4">
        <f>VLOOKUP($A198,'Published Hourly Data'!$B:$AJ,MATCH(H$1,'Published Hourly Data'!$B$1:$AJ$1,0),TRUE)</f>
        <v>7093</v>
      </c>
      <c r="I198" s="4">
        <f>VLOOKUP($A198,'Published Hourly Data'!$B:$AJ,MATCH(I$1,'Published Hourly Data'!$B$1:$AJ$1,0),TRUE)</f>
        <v>2275</v>
      </c>
      <c r="J198" s="4">
        <f>VLOOKUP($A198,'Published Hourly Data'!$B:$AJ,MATCH(J$1,'Published Hourly Data'!$B$1:$AJ$1,0),TRUE)</f>
        <v>65</v>
      </c>
      <c r="K198" s="4">
        <f>VLOOKUP($A198,'Published Hourly Data'!$B:$AJ,MATCH(K$1,'Published Hourly Data'!$B$1:$AJ$1,0),TRUE)</f>
        <v>1827</v>
      </c>
      <c r="L198" s="4">
        <f>VLOOKUP($A198,'Published Hourly Data'!$B:$AJ,MATCH(L$1,'Published Hourly Data'!$B$1:$AJ$1,0),TRUE)</f>
        <v>23</v>
      </c>
      <c r="M198" s="4">
        <f>VLOOKUP($A198,'Published Hourly Data'!$B:$AJ,MATCH(M$1,'Published Hourly Data'!$B$1:$AJ$1,0),TRUE)</f>
        <v>3879</v>
      </c>
      <c r="N198" s="4">
        <f>VLOOKUP($A198,'Published Hourly Data'!$B:$AJ,MATCH(N$1,'Published Hourly Data'!$B$1:$AJ$1,0),TRUE)</f>
        <v>744</v>
      </c>
      <c r="O198" s="4">
        <f>VLOOKUP($A198,'Published Hourly Data'!$B:$AJ,MATCH(O$1,'Published Hourly Data'!$B$1:$AJ$1,0),TRUE)</f>
        <v>0</v>
      </c>
      <c r="P198" s="4">
        <f>VLOOKUP($A198,'Published Hourly Data'!$B:$AJ,MATCH(P$1,'Published Hourly Data'!$B$1:$AJ$1,0),TRUE)</f>
        <v>0</v>
      </c>
      <c r="Q198" s="4">
        <f>VLOOKUP($A198,'Published Hourly Data'!$B:$AJ,MATCH(Q$1,'Published Hourly Data'!$B$1:$AJ$1,0),TRUE)</f>
        <v>0</v>
      </c>
      <c r="R198" s="4">
        <f>VLOOKUP($A198,'Published Hourly Data'!$B:$AJ,MATCH(R$1,'Published Hourly Data'!$B$1:$AJ$1,0),TRUE)</f>
        <v>0</v>
      </c>
      <c r="S198" s="4">
        <f>VLOOKUP($A198,'Published Hourly Data'!$B:$AJ,MATCH(S$1,'Published Hourly Data'!$B$1:$AJ$1,0),TRUE)</f>
        <v>0</v>
      </c>
      <c r="T198" s="4">
        <f>VLOOKUP($A198,'Published Hourly Data'!$B:$AJ,MATCH(T$1,'Published Hourly Data'!$B$1:$AJ$1,0),TRUE)</f>
        <v>0</v>
      </c>
      <c r="U198" s="4">
        <f>VLOOKUP($A198,'Published Hourly Data'!$B:$AJ,MATCH(U$1,'Published Hourly Data'!$B$1:$AJ$1,0),TRUE)</f>
        <v>0</v>
      </c>
      <c r="V198" s="4">
        <f>VLOOKUP($A198,'Published Hourly Data'!$B:$AJ,MATCH(V$1,'Published Hourly Data'!$B$1:$AJ$1,0),TRUE)</f>
        <v>0</v>
      </c>
      <c r="W198" s="4">
        <f>VLOOKUP($A198,'Published Hourly Data'!$B:$AJ,MATCH(W$1,'Published Hourly Data'!$B$1:$AJ$1,0),TRUE)</f>
        <v>-6142</v>
      </c>
      <c r="X198" s="4">
        <f>VLOOKUP($A198,'Published Hourly Data'!$B:$AJ,MATCH(X$1,'Published Hourly Data'!$B$1:$AJ$1,0),TRUE)</f>
        <v>0</v>
      </c>
      <c r="Y198" s="4">
        <f>VLOOKUP($A198,'Published Hourly Data'!$B:$AJ,MATCH(Y$1,'Published Hourly Data'!$B$1:$AJ$1,0),TRUE)</f>
        <v>0</v>
      </c>
      <c r="Z198" s="4">
        <f>VLOOKUP($A198,'Published Hourly Data'!$B:$AJ,MATCH(Z$1,'Published Hourly Data'!$B$1:$AJ$1,0),TRUE)</f>
        <v>-3379</v>
      </c>
      <c r="AA198" s="4">
        <f>VLOOKUP($A198,'Published Hourly Data'!$B:$AJ,MATCH(AA$1,'Published Hourly Data'!$B$1:$AJ$1,0),TRUE)</f>
        <v>0</v>
      </c>
      <c r="AB198" s="4">
        <f>VLOOKUP($A198,'Published Hourly Data'!$B:$AJ,MATCH(AB$1,'Published Hourly Data'!$B$1:$AJ$1,0),TRUE)</f>
        <v>0</v>
      </c>
      <c r="AC198" s="4">
        <f>VLOOKUP($A198,'Published Hourly Data'!$B:$AJ,MATCH(AC$1,'Published Hourly Data'!$B$1:$AJ$1,0),TRUE)</f>
        <v>0</v>
      </c>
      <c r="AD198" s="4">
        <f>VLOOKUP($A198,'Published Hourly Data'!$B:$AJ,MATCH(AD$1,'Published Hourly Data'!$B$1:$AJ$1,0),TRUE)</f>
        <v>19</v>
      </c>
    </row>
    <row r="199" spans="1:30">
      <c r="A199" s="5">
        <f t="shared" si="4"/>
        <v>44352.500000000393</v>
      </c>
      <c r="B199" s="4">
        <f>VLOOKUP($A199,'Published Hourly Data'!$B:$AJ,MATCH(B$1,'Published Hourly Data'!$B$1:$AJ$1,0),TRUE)</f>
        <v>44352.208333333336</v>
      </c>
      <c r="C199" s="4">
        <f>VLOOKUP($A199,'Published Hourly Data'!$B:$AJ,MATCH(C$1,'Published Hourly Data'!$B$1:$AJ$1,0),TRUE)</f>
        <v>25496</v>
      </c>
      <c r="D199" s="4">
        <f>VLOOKUP($A199,'Published Hourly Data'!$B:$AJ,MATCH(D$1,'Published Hourly Data'!$B$1:$AJ$1,0),TRUE)</f>
        <v>26784</v>
      </c>
      <c r="E199" s="4">
        <f>VLOOKUP($A199,'Published Hourly Data'!$B:$AJ,MATCH(E$1,'Published Hourly Data'!$B$1:$AJ$1,0),TRUE)</f>
        <v>16004</v>
      </c>
      <c r="F199" s="4">
        <f>VLOOKUP($A199,'Published Hourly Data'!$B:$AJ,MATCH(F$1,'Published Hourly Data'!$B$1:$AJ$1,0),TRUE)</f>
        <v>-9793</v>
      </c>
      <c r="G199" s="4">
        <f>VLOOKUP($A199,'Published Hourly Data'!$B:$AJ,MATCH(G$1,'Published Hourly Data'!$B$1:$AJ$1,0),TRUE)</f>
        <v>628</v>
      </c>
      <c r="H199" s="4">
        <f>VLOOKUP($A199,'Published Hourly Data'!$B:$AJ,MATCH(H$1,'Published Hourly Data'!$B$1:$AJ$1,0),TRUE)</f>
        <v>6856</v>
      </c>
      <c r="I199" s="4">
        <f>VLOOKUP($A199,'Published Hourly Data'!$B:$AJ,MATCH(I$1,'Published Hourly Data'!$B$1:$AJ$1,0),TRUE)</f>
        <v>2274</v>
      </c>
      <c r="J199" s="4">
        <f>VLOOKUP($A199,'Published Hourly Data'!$B:$AJ,MATCH(J$1,'Published Hourly Data'!$B$1:$AJ$1,0),TRUE)</f>
        <v>85</v>
      </c>
      <c r="K199" s="4">
        <f>VLOOKUP($A199,'Published Hourly Data'!$B:$AJ,MATCH(K$1,'Published Hourly Data'!$B$1:$AJ$1,0),TRUE)</f>
        <v>1724</v>
      </c>
      <c r="L199" s="4">
        <f>VLOOKUP($A199,'Published Hourly Data'!$B:$AJ,MATCH(L$1,'Published Hourly Data'!$B$1:$AJ$1,0),TRUE)</f>
        <v>23</v>
      </c>
      <c r="M199" s="4">
        <f>VLOOKUP($A199,'Published Hourly Data'!$B:$AJ,MATCH(M$1,'Published Hourly Data'!$B$1:$AJ$1,0),TRUE)</f>
        <v>3853</v>
      </c>
      <c r="N199" s="4">
        <f>VLOOKUP($A199,'Published Hourly Data'!$B:$AJ,MATCH(N$1,'Published Hourly Data'!$B$1:$AJ$1,0),TRUE)</f>
        <v>786</v>
      </c>
      <c r="O199" s="4">
        <f>VLOOKUP($A199,'Published Hourly Data'!$B:$AJ,MATCH(O$1,'Published Hourly Data'!$B$1:$AJ$1,0),TRUE)</f>
        <v>0</v>
      </c>
      <c r="P199" s="4">
        <f>VLOOKUP($A199,'Published Hourly Data'!$B:$AJ,MATCH(P$1,'Published Hourly Data'!$B$1:$AJ$1,0),TRUE)</f>
        <v>0</v>
      </c>
      <c r="Q199" s="4">
        <f>VLOOKUP($A199,'Published Hourly Data'!$B:$AJ,MATCH(Q$1,'Published Hourly Data'!$B$1:$AJ$1,0),TRUE)</f>
        <v>0</v>
      </c>
      <c r="R199" s="4">
        <f>VLOOKUP($A199,'Published Hourly Data'!$B:$AJ,MATCH(R$1,'Published Hourly Data'!$B$1:$AJ$1,0),TRUE)</f>
        <v>0</v>
      </c>
      <c r="S199" s="4">
        <f>VLOOKUP($A199,'Published Hourly Data'!$B:$AJ,MATCH(S$1,'Published Hourly Data'!$B$1:$AJ$1,0),TRUE)</f>
        <v>0</v>
      </c>
      <c r="T199" s="4">
        <f>VLOOKUP($A199,'Published Hourly Data'!$B:$AJ,MATCH(T$1,'Published Hourly Data'!$B$1:$AJ$1,0),TRUE)</f>
        <v>0</v>
      </c>
      <c r="U199" s="4">
        <f>VLOOKUP($A199,'Published Hourly Data'!$B:$AJ,MATCH(U$1,'Published Hourly Data'!$B$1:$AJ$1,0),TRUE)</f>
        <v>0</v>
      </c>
      <c r="V199" s="4">
        <f>VLOOKUP($A199,'Published Hourly Data'!$B:$AJ,MATCH(V$1,'Published Hourly Data'!$B$1:$AJ$1,0),TRUE)</f>
        <v>0</v>
      </c>
      <c r="W199" s="4">
        <f>VLOOKUP($A199,'Published Hourly Data'!$B:$AJ,MATCH(W$1,'Published Hourly Data'!$B$1:$AJ$1,0),TRUE)</f>
        <v>-6151</v>
      </c>
      <c r="X199" s="4">
        <f>VLOOKUP($A199,'Published Hourly Data'!$B:$AJ,MATCH(X$1,'Published Hourly Data'!$B$1:$AJ$1,0),TRUE)</f>
        <v>0</v>
      </c>
      <c r="Y199" s="4">
        <f>VLOOKUP($A199,'Published Hourly Data'!$B:$AJ,MATCH(Y$1,'Published Hourly Data'!$B$1:$AJ$1,0),TRUE)</f>
        <v>0</v>
      </c>
      <c r="Z199" s="4">
        <f>VLOOKUP($A199,'Published Hourly Data'!$B:$AJ,MATCH(Z$1,'Published Hourly Data'!$B$1:$AJ$1,0),TRUE)</f>
        <v>-3291</v>
      </c>
      <c r="AA199" s="4">
        <f>VLOOKUP($A199,'Published Hourly Data'!$B:$AJ,MATCH(AA$1,'Published Hourly Data'!$B$1:$AJ$1,0),TRUE)</f>
        <v>0</v>
      </c>
      <c r="AB199" s="4">
        <f>VLOOKUP($A199,'Published Hourly Data'!$B:$AJ,MATCH(AB$1,'Published Hourly Data'!$B$1:$AJ$1,0),TRUE)</f>
        <v>0</v>
      </c>
      <c r="AC199" s="4">
        <f>VLOOKUP($A199,'Published Hourly Data'!$B:$AJ,MATCH(AC$1,'Published Hourly Data'!$B$1:$AJ$1,0),TRUE)</f>
        <v>0</v>
      </c>
      <c r="AD199" s="4">
        <f>VLOOKUP($A199,'Published Hourly Data'!$B:$AJ,MATCH(AD$1,'Published Hourly Data'!$B$1:$AJ$1,0),TRUE)</f>
        <v>-11</v>
      </c>
    </row>
    <row r="200" spans="1:30">
      <c r="A200" s="5">
        <f t="shared" si="4"/>
        <v>44352.541666667057</v>
      </c>
      <c r="B200" s="4">
        <f>VLOOKUP($A200,'Published Hourly Data'!$B:$AJ,MATCH(B$1,'Published Hourly Data'!$B$1:$AJ$1,0),TRUE)</f>
        <v>44352.25</v>
      </c>
      <c r="C200" s="4">
        <f>VLOOKUP($A200,'Published Hourly Data'!$B:$AJ,MATCH(C$1,'Published Hourly Data'!$B$1:$AJ$1,0),TRUE)</f>
        <v>25567</v>
      </c>
      <c r="D200" s="4">
        <f>VLOOKUP($A200,'Published Hourly Data'!$B:$AJ,MATCH(D$1,'Published Hourly Data'!$B$1:$AJ$1,0),TRUE)</f>
        <v>26847</v>
      </c>
      <c r="E200" s="4">
        <f>VLOOKUP($A200,'Published Hourly Data'!$B:$AJ,MATCH(E$1,'Published Hourly Data'!$B$1:$AJ$1,0),TRUE)</f>
        <v>16438</v>
      </c>
      <c r="F200" s="4">
        <f>VLOOKUP($A200,'Published Hourly Data'!$B:$AJ,MATCH(F$1,'Published Hourly Data'!$B$1:$AJ$1,0),TRUE)</f>
        <v>-10027</v>
      </c>
      <c r="G200" s="4">
        <f>VLOOKUP($A200,'Published Hourly Data'!$B:$AJ,MATCH(G$1,'Published Hourly Data'!$B$1:$AJ$1,0),TRUE)</f>
        <v>626</v>
      </c>
      <c r="H200" s="4">
        <f>VLOOKUP($A200,'Published Hourly Data'!$B:$AJ,MATCH(H$1,'Published Hourly Data'!$B$1:$AJ$1,0),TRUE)</f>
        <v>6965</v>
      </c>
      <c r="I200" s="4">
        <f>VLOOKUP($A200,'Published Hourly Data'!$B:$AJ,MATCH(I$1,'Published Hourly Data'!$B$1:$AJ$1,0),TRUE)</f>
        <v>2274</v>
      </c>
      <c r="J200" s="4">
        <f>VLOOKUP($A200,'Published Hourly Data'!$B:$AJ,MATCH(J$1,'Published Hourly Data'!$B$1:$AJ$1,0),TRUE)</f>
        <v>83</v>
      </c>
      <c r="K200" s="4">
        <f>VLOOKUP($A200,'Published Hourly Data'!$B:$AJ,MATCH(K$1,'Published Hourly Data'!$B$1:$AJ$1,0),TRUE)</f>
        <v>1566</v>
      </c>
      <c r="L200" s="4">
        <f>VLOOKUP($A200,'Published Hourly Data'!$B:$AJ,MATCH(L$1,'Published Hourly Data'!$B$1:$AJ$1,0),TRUE)</f>
        <v>592</v>
      </c>
      <c r="M200" s="4">
        <f>VLOOKUP($A200,'Published Hourly Data'!$B:$AJ,MATCH(M$1,'Published Hourly Data'!$B$1:$AJ$1,0),TRUE)</f>
        <v>3844</v>
      </c>
      <c r="N200" s="4">
        <f>VLOOKUP($A200,'Published Hourly Data'!$B:$AJ,MATCH(N$1,'Published Hourly Data'!$B$1:$AJ$1,0),TRUE)</f>
        <v>984</v>
      </c>
      <c r="O200" s="4">
        <f>VLOOKUP($A200,'Published Hourly Data'!$B:$AJ,MATCH(O$1,'Published Hourly Data'!$B$1:$AJ$1,0),TRUE)</f>
        <v>0</v>
      </c>
      <c r="P200" s="4">
        <f>VLOOKUP($A200,'Published Hourly Data'!$B:$AJ,MATCH(P$1,'Published Hourly Data'!$B$1:$AJ$1,0),TRUE)</f>
        <v>0</v>
      </c>
      <c r="Q200" s="4">
        <f>VLOOKUP($A200,'Published Hourly Data'!$B:$AJ,MATCH(Q$1,'Published Hourly Data'!$B$1:$AJ$1,0),TRUE)</f>
        <v>0</v>
      </c>
      <c r="R200" s="4">
        <f>VLOOKUP($A200,'Published Hourly Data'!$B:$AJ,MATCH(R$1,'Published Hourly Data'!$B$1:$AJ$1,0),TRUE)</f>
        <v>0</v>
      </c>
      <c r="S200" s="4">
        <f>VLOOKUP($A200,'Published Hourly Data'!$B:$AJ,MATCH(S$1,'Published Hourly Data'!$B$1:$AJ$1,0),TRUE)</f>
        <v>0</v>
      </c>
      <c r="T200" s="4">
        <f>VLOOKUP($A200,'Published Hourly Data'!$B:$AJ,MATCH(T$1,'Published Hourly Data'!$B$1:$AJ$1,0),TRUE)</f>
        <v>0</v>
      </c>
      <c r="U200" s="4">
        <f>VLOOKUP($A200,'Published Hourly Data'!$B:$AJ,MATCH(U$1,'Published Hourly Data'!$B$1:$AJ$1,0),TRUE)</f>
        <v>0</v>
      </c>
      <c r="V200" s="4">
        <f>VLOOKUP($A200,'Published Hourly Data'!$B:$AJ,MATCH(V$1,'Published Hourly Data'!$B$1:$AJ$1,0),TRUE)</f>
        <v>0</v>
      </c>
      <c r="W200" s="4">
        <f>VLOOKUP($A200,'Published Hourly Data'!$B:$AJ,MATCH(W$1,'Published Hourly Data'!$B$1:$AJ$1,0),TRUE)</f>
        <v>-6227</v>
      </c>
      <c r="X200" s="4">
        <f>VLOOKUP($A200,'Published Hourly Data'!$B:$AJ,MATCH(X$1,'Published Hourly Data'!$B$1:$AJ$1,0),TRUE)</f>
        <v>0</v>
      </c>
      <c r="Y200" s="4">
        <f>VLOOKUP($A200,'Published Hourly Data'!$B:$AJ,MATCH(Y$1,'Published Hourly Data'!$B$1:$AJ$1,0),TRUE)</f>
        <v>0</v>
      </c>
      <c r="Z200" s="4">
        <f>VLOOKUP($A200,'Published Hourly Data'!$B:$AJ,MATCH(Z$1,'Published Hourly Data'!$B$1:$AJ$1,0),TRUE)</f>
        <v>-3370</v>
      </c>
      <c r="AA200" s="4">
        <f>VLOOKUP($A200,'Published Hourly Data'!$B:$AJ,MATCH(AA$1,'Published Hourly Data'!$B$1:$AJ$1,0),TRUE)</f>
        <v>0</v>
      </c>
      <c r="AB200" s="4">
        <f>VLOOKUP($A200,'Published Hourly Data'!$B:$AJ,MATCH(AB$1,'Published Hourly Data'!$B$1:$AJ$1,0),TRUE)</f>
        <v>0</v>
      </c>
      <c r="AC200" s="4">
        <f>VLOOKUP($A200,'Published Hourly Data'!$B:$AJ,MATCH(AC$1,'Published Hourly Data'!$B$1:$AJ$1,0),TRUE)</f>
        <v>0</v>
      </c>
      <c r="AD200" s="4">
        <f>VLOOKUP($A200,'Published Hourly Data'!$B:$AJ,MATCH(AD$1,'Published Hourly Data'!$B$1:$AJ$1,0),TRUE)</f>
        <v>-77</v>
      </c>
    </row>
    <row r="201" spans="1:30">
      <c r="A201" s="5">
        <f t="shared" si="4"/>
        <v>44352.583333333721</v>
      </c>
      <c r="B201" s="4">
        <f>VLOOKUP($A201,'Published Hourly Data'!$B:$AJ,MATCH(B$1,'Published Hourly Data'!$B$1:$AJ$1,0),TRUE)</f>
        <v>44352.291666666664</v>
      </c>
      <c r="C201" s="4">
        <f>VLOOKUP($A201,'Published Hourly Data'!$B:$AJ,MATCH(C$1,'Published Hourly Data'!$B$1:$AJ$1,0),TRUE)</f>
        <v>25347</v>
      </c>
      <c r="D201" s="4">
        <f>VLOOKUP($A201,'Published Hourly Data'!$B:$AJ,MATCH(D$1,'Published Hourly Data'!$B$1:$AJ$1,0),TRUE)</f>
        <v>27183</v>
      </c>
      <c r="E201" s="4">
        <f>VLOOKUP($A201,'Published Hourly Data'!$B:$AJ,MATCH(E$1,'Published Hourly Data'!$B$1:$AJ$1,0),TRUE)</f>
        <v>19855</v>
      </c>
      <c r="F201" s="4">
        <f>VLOOKUP($A201,'Published Hourly Data'!$B:$AJ,MATCH(F$1,'Published Hourly Data'!$B$1:$AJ$1,0),TRUE)</f>
        <v>-9324</v>
      </c>
      <c r="G201" s="4">
        <f>VLOOKUP($A201,'Published Hourly Data'!$B:$AJ,MATCH(G$1,'Published Hourly Data'!$B$1:$AJ$1,0),TRUE)</f>
        <v>615</v>
      </c>
      <c r="H201" s="4">
        <f>VLOOKUP($A201,'Published Hourly Data'!$B:$AJ,MATCH(H$1,'Published Hourly Data'!$B$1:$AJ$1,0),TRUE)</f>
        <v>5602</v>
      </c>
      <c r="I201" s="4">
        <f>VLOOKUP($A201,'Published Hourly Data'!$B:$AJ,MATCH(I$1,'Published Hourly Data'!$B$1:$AJ$1,0),TRUE)</f>
        <v>2276</v>
      </c>
      <c r="J201" s="4">
        <f>VLOOKUP($A201,'Published Hourly Data'!$B:$AJ,MATCH(J$1,'Published Hourly Data'!$B$1:$AJ$1,0),TRUE)</f>
        <v>84</v>
      </c>
      <c r="K201" s="4">
        <f>VLOOKUP($A201,'Published Hourly Data'!$B:$AJ,MATCH(K$1,'Published Hourly Data'!$B$1:$AJ$1,0),TRUE)</f>
        <v>1362</v>
      </c>
      <c r="L201" s="4">
        <f>VLOOKUP($A201,'Published Hourly Data'!$B:$AJ,MATCH(L$1,'Published Hourly Data'!$B$1:$AJ$1,0),TRUE)</f>
        <v>5441</v>
      </c>
      <c r="M201" s="4">
        <f>VLOOKUP($A201,'Published Hourly Data'!$B:$AJ,MATCH(M$1,'Published Hourly Data'!$B$1:$AJ$1,0),TRUE)</f>
        <v>3969</v>
      </c>
      <c r="N201" s="4">
        <f>VLOOKUP($A201,'Published Hourly Data'!$B:$AJ,MATCH(N$1,'Published Hourly Data'!$B$1:$AJ$1,0),TRUE)</f>
        <v>598</v>
      </c>
      <c r="O201" s="4">
        <f>VLOOKUP($A201,'Published Hourly Data'!$B:$AJ,MATCH(O$1,'Published Hourly Data'!$B$1:$AJ$1,0),TRUE)</f>
        <v>0</v>
      </c>
      <c r="P201" s="4">
        <f>VLOOKUP($A201,'Published Hourly Data'!$B:$AJ,MATCH(P$1,'Published Hourly Data'!$B$1:$AJ$1,0),TRUE)</f>
        <v>0</v>
      </c>
      <c r="Q201" s="4">
        <f>VLOOKUP($A201,'Published Hourly Data'!$B:$AJ,MATCH(Q$1,'Published Hourly Data'!$B$1:$AJ$1,0),TRUE)</f>
        <v>0</v>
      </c>
      <c r="R201" s="4">
        <f>VLOOKUP($A201,'Published Hourly Data'!$B:$AJ,MATCH(R$1,'Published Hourly Data'!$B$1:$AJ$1,0),TRUE)</f>
        <v>0</v>
      </c>
      <c r="S201" s="4">
        <f>VLOOKUP($A201,'Published Hourly Data'!$B:$AJ,MATCH(S$1,'Published Hourly Data'!$B$1:$AJ$1,0),TRUE)</f>
        <v>0</v>
      </c>
      <c r="T201" s="4">
        <f>VLOOKUP($A201,'Published Hourly Data'!$B:$AJ,MATCH(T$1,'Published Hourly Data'!$B$1:$AJ$1,0),TRUE)</f>
        <v>0</v>
      </c>
      <c r="U201" s="4">
        <f>VLOOKUP($A201,'Published Hourly Data'!$B:$AJ,MATCH(U$1,'Published Hourly Data'!$B$1:$AJ$1,0),TRUE)</f>
        <v>0</v>
      </c>
      <c r="V201" s="4">
        <f>VLOOKUP($A201,'Published Hourly Data'!$B:$AJ,MATCH(V$1,'Published Hourly Data'!$B$1:$AJ$1,0),TRUE)</f>
        <v>0</v>
      </c>
      <c r="W201" s="4">
        <f>VLOOKUP($A201,'Published Hourly Data'!$B:$AJ,MATCH(W$1,'Published Hourly Data'!$B$1:$AJ$1,0),TRUE)</f>
        <v>-5841</v>
      </c>
      <c r="X201" s="4">
        <f>VLOOKUP($A201,'Published Hourly Data'!$B:$AJ,MATCH(X$1,'Published Hourly Data'!$B$1:$AJ$1,0),TRUE)</f>
        <v>0</v>
      </c>
      <c r="Y201" s="4">
        <f>VLOOKUP($A201,'Published Hourly Data'!$B:$AJ,MATCH(Y$1,'Published Hourly Data'!$B$1:$AJ$1,0),TRUE)</f>
        <v>0</v>
      </c>
      <c r="Z201" s="4">
        <f>VLOOKUP($A201,'Published Hourly Data'!$B:$AJ,MATCH(Z$1,'Published Hourly Data'!$B$1:$AJ$1,0),TRUE)</f>
        <v>-2909</v>
      </c>
      <c r="AA201" s="4">
        <f>VLOOKUP($A201,'Published Hourly Data'!$B:$AJ,MATCH(AA$1,'Published Hourly Data'!$B$1:$AJ$1,0),TRUE)</f>
        <v>0</v>
      </c>
      <c r="AB201" s="4">
        <f>VLOOKUP($A201,'Published Hourly Data'!$B:$AJ,MATCH(AB$1,'Published Hourly Data'!$B$1:$AJ$1,0),TRUE)</f>
        <v>0</v>
      </c>
      <c r="AC201" s="4">
        <f>VLOOKUP($A201,'Published Hourly Data'!$B:$AJ,MATCH(AC$1,'Published Hourly Data'!$B$1:$AJ$1,0),TRUE)</f>
        <v>0</v>
      </c>
      <c r="AD201" s="4">
        <f>VLOOKUP($A201,'Published Hourly Data'!$B:$AJ,MATCH(AD$1,'Published Hourly Data'!$B$1:$AJ$1,0),TRUE)</f>
        <v>-111</v>
      </c>
    </row>
    <row r="202" spans="1:30">
      <c r="A202" s="5">
        <f t="shared" si="4"/>
        <v>44352.625000000386</v>
      </c>
      <c r="B202" s="4">
        <f>VLOOKUP($A202,'Published Hourly Data'!$B:$AJ,MATCH(B$1,'Published Hourly Data'!$B$1:$AJ$1,0),TRUE)</f>
        <v>44352.333333333336</v>
      </c>
      <c r="C202" s="4">
        <f>VLOOKUP($A202,'Published Hourly Data'!$B:$AJ,MATCH(C$1,'Published Hourly Data'!$B$1:$AJ$1,0),TRUE)</f>
        <v>25657</v>
      </c>
      <c r="D202" s="4">
        <f>VLOOKUP($A202,'Published Hourly Data'!$B:$AJ,MATCH(D$1,'Published Hourly Data'!$B$1:$AJ$1,0),TRUE)</f>
        <v>27603</v>
      </c>
      <c r="E202" s="4">
        <f>VLOOKUP($A202,'Published Hourly Data'!$B:$AJ,MATCH(E$1,'Published Hourly Data'!$B$1:$AJ$1,0),TRUE)</f>
        <v>22422</v>
      </c>
      <c r="F202" s="4">
        <f>VLOOKUP($A202,'Published Hourly Data'!$B:$AJ,MATCH(F$1,'Published Hourly Data'!$B$1:$AJ$1,0),TRUE)</f>
        <v>-6522</v>
      </c>
      <c r="G202" s="4">
        <f>VLOOKUP($A202,'Published Hourly Data'!$B:$AJ,MATCH(G$1,'Published Hourly Data'!$B$1:$AJ$1,0),TRUE)</f>
        <v>613</v>
      </c>
      <c r="H202" s="4">
        <f>VLOOKUP($A202,'Published Hourly Data'!$B:$AJ,MATCH(H$1,'Published Hourly Data'!$B$1:$AJ$1,0),TRUE)</f>
        <v>4986</v>
      </c>
      <c r="I202" s="4">
        <f>VLOOKUP($A202,'Published Hourly Data'!$B:$AJ,MATCH(I$1,'Published Hourly Data'!$B$1:$AJ$1,0),TRUE)</f>
        <v>2275</v>
      </c>
      <c r="J202" s="4">
        <f>VLOOKUP($A202,'Published Hourly Data'!$B:$AJ,MATCH(J$1,'Published Hourly Data'!$B$1:$AJ$1,0),TRUE)</f>
        <v>85</v>
      </c>
      <c r="K202" s="4">
        <f>VLOOKUP($A202,'Published Hourly Data'!$B:$AJ,MATCH(K$1,'Published Hourly Data'!$B$1:$AJ$1,0),TRUE)</f>
        <v>983</v>
      </c>
      <c r="L202" s="4">
        <f>VLOOKUP($A202,'Published Hourly Data'!$B:$AJ,MATCH(L$1,'Published Hourly Data'!$B$1:$AJ$1,0),TRUE)</f>
        <v>9515</v>
      </c>
      <c r="M202" s="4">
        <f>VLOOKUP($A202,'Published Hourly Data'!$B:$AJ,MATCH(M$1,'Published Hourly Data'!$B$1:$AJ$1,0),TRUE)</f>
        <v>3586</v>
      </c>
      <c r="N202" s="4">
        <f>VLOOKUP($A202,'Published Hourly Data'!$B:$AJ,MATCH(N$1,'Published Hourly Data'!$B$1:$AJ$1,0),TRUE)</f>
        <v>555</v>
      </c>
      <c r="O202" s="4">
        <f>VLOOKUP($A202,'Published Hourly Data'!$B:$AJ,MATCH(O$1,'Published Hourly Data'!$B$1:$AJ$1,0),TRUE)</f>
        <v>0</v>
      </c>
      <c r="P202" s="4">
        <f>VLOOKUP($A202,'Published Hourly Data'!$B:$AJ,MATCH(P$1,'Published Hourly Data'!$B$1:$AJ$1,0),TRUE)</f>
        <v>0</v>
      </c>
      <c r="Q202" s="4">
        <f>VLOOKUP($A202,'Published Hourly Data'!$B:$AJ,MATCH(Q$1,'Published Hourly Data'!$B$1:$AJ$1,0),TRUE)</f>
        <v>0</v>
      </c>
      <c r="R202" s="4">
        <f>VLOOKUP($A202,'Published Hourly Data'!$B:$AJ,MATCH(R$1,'Published Hourly Data'!$B$1:$AJ$1,0),TRUE)</f>
        <v>0</v>
      </c>
      <c r="S202" s="4">
        <f>VLOOKUP($A202,'Published Hourly Data'!$B:$AJ,MATCH(S$1,'Published Hourly Data'!$B$1:$AJ$1,0),TRUE)</f>
        <v>0</v>
      </c>
      <c r="T202" s="4">
        <f>VLOOKUP($A202,'Published Hourly Data'!$B:$AJ,MATCH(T$1,'Published Hourly Data'!$B$1:$AJ$1,0),TRUE)</f>
        <v>0</v>
      </c>
      <c r="U202" s="4">
        <f>VLOOKUP($A202,'Published Hourly Data'!$B:$AJ,MATCH(U$1,'Published Hourly Data'!$B$1:$AJ$1,0),TRUE)</f>
        <v>0</v>
      </c>
      <c r="V202" s="4">
        <f>VLOOKUP($A202,'Published Hourly Data'!$B:$AJ,MATCH(V$1,'Published Hourly Data'!$B$1:$AJ$1,0),TRUE)</f>
        <v>0</v>
      </c>
      <c r="W202" s="4">
        <f>VLOOKUP($A202,'Published Hourly Data'!$B:$AJ,MATCH(W$1,'Published Hourly Data'!$B$1:$AJ$1,0),TRUE)</f>
        <v>-3854</v>
      </c>
      <c r="X202" s="4">
        <f>VLOOKUP($A202,'Published Hourly Data'!$B:$AJ,MATCH(X$1,'Published Hourly Data'!$B$1:$AJ$1,0),TRUE)</f>
        <v>0</v>
      </c>
      <c r="Y202" s="4">
        <f>VLOOKUP($A202,'Published Hourly Data'!$B:$AJ,MATCH(Y$1,'Published Hourly Data'!$B$1:$AJ$1,0),TRUE)</f>
        <v>0</v>
      </c>
      <c r="Z202" s="4">
        <f>VLOOKUP($A202,'Published Hourly Data'!$B:$AJ,MATCH(Z$1,'Published Hourly Data'!$B$1:$AJ$1,0),TRUE)</f>
        <v>-2020</v>
      </c>
      <c r="AA202" s="4">
        <f>VLOOKUP($A202,'Published Hourly Data'!$B:$AJ,MATCH(AA$1,'Published Hourly Data'!$B$1:$AJ$1,0),TRUE)</f>
        <v>0</v>
      </c>
      <c r="AB202" s="4">
        <f>VLOOKUP($A202,'Published Hourly Data'!$B:$AJ,MATCH(AB$1,'Published Hourly Data'!$B$1:$AJ$1,0),TRUE)</f>
        <v>0</v>
      </c>
      <c r="AC202" s="4">
        <f>VLOOKUP($A202,'Published Hourly Data'!$B:$AJ,MATCH(AC$1,'Published Hourly Data'!$B$1:$AJ$1,0),TRUE)</f>
        <v>0</v>
      </c>
      <c r="AD202" s="4">
        <f>VLOOKUP($A202,'Published Hourly Data'!$B:$AJ,MATCH(AD$1,'Published Hourly Data'!$B$1:$AJ$1,0),TRUE)</f>
        <v>-58</v>
      </c>
    </row>
    <row r="203" spans="1:30">
      <c r="A203" s="5">
        <f t="shared" si="4"/>
        <v>44352.66666666705</v>
      </c>
      <c r="B203" s="4">
        <f>VLOOKUP($A203,'Published Hourly Data'!$B:$AJ,MATCH(B$1,'Published Hourly Data'!$B$1:$AJ$1,0),TRUE)</f>
        <v>44352.375</v>
      </c>
      <c r="C203" s="4">
        <f>VLOOKUP($A203,'Published Hourly Data'!$B:$AJ,MATCH(C$1,'Published Hourly Data'!$B$1:$AJ$1,0),TRUE)</f>
        <v>25947</v>
      </c>
      <c r="D203" s="4">
        <f>VLOOKUP($A203,'Published Hourly Data'!$B:$AJ,MATCH(D$1,'Published Hourly Data'!$B$1:$AJ$1,0),TRUE)</f>
        <v>27846</v>
      </c>
      <c r="E203" s="4">
        <f>VLOOKUP($A203,'Published Hourly Data'!$B:$AJ,MATCH(E$1,'Published Hourly Data'!$B$1:$AJ$1,0),TRUE)</f>
        <v>22943</v>
      </c>
      <c r="F203" s="4">
        <f>VLOOKUP($A203,'Published Hourly Data'!$B:$AJ,MATCH(F$1,'Published Hourly Data'!$B$1:$AJ$1,0),TRUE)</f>
        <v>-4760</v>
      </c>
      <c r="G203" s="4">
        <f>VLOOKUP($A203,'Published Hourly Data'!$B:$AJ,MATCH(G$1,'Published Hourly Data'!$B$1:$AJ$1,0),TRUE)</f>
        <v>611</v>
      </c>
      <c r="H203" s="4">
        <f>VLOOKUP($A203,'Published Hourly Data'!$B:$AJ,MATCH(H$1,'Published Hourly Data'!$B$1:$AJ$1,0),TRUE)</f>
        <v>4634</v>
      </c>
      <c r="I203" s="4">
        <f>VLOOKUP($A203,'Published Hourly Data'!$B:$AJ,MATCH(I$1,'Published Hourly Data'!$B$1:$AJ$1,0),TRUE)</f>
        <v>2278</v>
      </c>
      <c r="J203" s="4">
        <f>VLOOKUP($A203,'Published Hourly Data'!$B:$AJ,MATCH(J$1,'Published Hourly Data'!$B$1:$AJ$1,0),TRUE)</f>
        <v>85</v>
      </c>
      <c r="K203" s="4">
        <f>VLOOKUP($A203,'Published Hourly Data'!$B:$AJ,MATCH(K$1,'Published Hourly Data'!$B$1:$AJ$1,0),TRUE)</f>
        <v>1085</v>
      </c>
      <c r="L203" s="4">
        <f>VLOOKUP($A203,'Published Hourly Data'!$B:$AJ,MATCH(L$1,'Published Hourly Data'!$B$1:$AJ$1,0),TRUE)</f>
        <v>10650</v>
      </c>
      <c r="M203" s="4">
        <f>VLOOKUP($A203,'Published Hourly Data'!$B:$AJ,MATCH(M$1,'Published Hourly Data'!$B$1:$AJ$1,0),TRUE)</f>
        <v>3152</v>
      </c>
      <c r="N203" s="4">
        <f>VLOOKUP($A203,'Published Hourly Data'!$B:$AJ,MATCH(N$1,'Published Hourly Data'!$B$1:$AJ$1,0),TRUE)</f>
        <v>558</v>
      </c>
      <c r="O203" s="4">
        <f>VLOOKUP($A203,'Published Hourly Data'!$B:$AJ,MATCH(O$1,'Published Hourly Data'!$B$1:$AJ$1,0),TRUE)</f>
        <v>0</v>
      </c>
      <c r="P203" s="4">
        <f>VLOOKUP($A203,'Published Hourly Data'!$B:$AJ,MATCH(P$1,'Published Hourly Data'!$B$1:$AJ$1,0),TRUE)</f>
        <v>0</v>
      </c>
      <c r="Q203" s="4">
        <f>VLOOKUP($A203,'Published Hourly Data'!$B:$AJ,MATCH(Q$1,'Published Hourly Data'!$B$1:$AJ$1,0),TRUE)</f>
        <v>0</v>
      </c>
      <c r="R203" s="4">
        <f>VLOOKUP($A203,'Published Hourly Data'!$B:$AJ,MATCH(R$1,'Published Hourly Data'!$B$1:$AJ$1,0),TRUE)</f>
        <v>0</v>
      </c>
      <c r="S203" s="4">
        <f>VLOOKUP($A203,'Published Hourly Data'!$B:$AJ,MATCH(S$1,'Published Hourly Data'!$B$1:$AJ$1,0),TRUE)</f>
        <v>0</v>
      </c>
      <c r="T203" s="4">
        <f>VLOOKUP($A203,'Published Hourly Data'!$B:$AJ,MATCH(T$1,'Published Hourly Data'!$B$1:$AJ$1,0),TRUE)</f>
        <v>0</v>
      </c>
      <c r="U203" s="4">
        <f>VLOOKUP($A203,'Published Hourly Data'!$B:$AJ,MATCH(U$1,'Published Hourly Data'!$B$1:$AJ$1,0),TRUE)</f>
        <v>0</v>
      </c>
      <c r="V203" s="4">
        <f>VLOOKUP($A203,'Published Hourly Data'!$B:$AJ,MATCH(V$1,'Published Hourly Data'!$B$1:$AJ$1,0),TRUE)</f>
        <v>0</v>
      </c>
      <c r="W203" s="4">
        <f>VLOOKUP($A203,'Published Hourly Data'!$B:$AJ,MATCH(W$1,'Published Hourly Data'!$B$1:$AJ$1,0),TRUE)</f>
        <v>-3284</v>
      </c>
      <c r="X203" s="4">
        <f>VLOOKUP($A203,'Published Hourly Data'!$B:$AJ,MATCH(X$1,'Published Hourly Data'!$B$1:$AJ$1,0),TRUE)</f>
        <v>0</v>
      </c>
      <c r="Y203" s="4">
        <f>VLOOKUP($A203,'Published Hourly Data'!$B:$AJ,MATCH(Y$1,'Published Hourly Data'!$B$1:$AJ$1,0),TRUE)</f>
        <v>0</v>
      </c>
      <c r="Z203" s="4">
        <f>VLOOKUP($A203,'Published Hourly Data'!$B:$AJ,MATCH(Z$1,'Published Hourly Data'!$B$1:$AJ$1,0),TRUE)</f>
        <v>-900</v>
      </c>
      <c r="AA203" s="4">
        <f>VLOOKUP($A203,'Published Hourly Data'!$B:$AJ,MATCH(AA$1,'Published Hourly Data'!$B$1:$AJ$1,0),TRUE)</f>
        <v>0</v>
      </c>
      <c r="AB203" s="4">
        <f>VLOOKUP($A203,'Published Hourly Data'!$B:$AJ,MATCH(AB$1,'Published Hourly Data'!$B$1:$AJ$1,0),TRUE)</f>
        <v>0</v>
      </c>
      <c r="AC203" s="4">
        <f>VLOOKUP($A203,'Published Hourly Data'!$B:$AJ,MATCH(AC$1,'Published Hourly Data'!$B$1:$AJ$1,0),TRUE)</f>
        <v>0</v>
      </c>
      <c r="AD203" s="4">
        <f>VLOOKUP($A203,'Published Hourly Data'!$B:$AJ,MATCH(AD$1,'Published Hourly Data'!$B$1:$AJ$1,0),TRUE)</f>
        <v>-2</v>
      </c>
    </row>
    <row r="204" spans="1:30">
      <c r="A204" s="5">
        <f t="shared" si="4"/>
        <v>44352.708333333714</v>
      </c>
      <c r="B204" s="4">
        <f>VLOOKUP($A204,'Published Hourly Data'!$B:$AJ,MATCH(B$1,'Published Hourly Data'!$B$1:$AJ$1,0),TRUE)</f>
        <v>44352.416666666664</v>
      </c>
      <c r="C204" s="4">
        <f>VLOOKUP($A204,'Published Hourly Data'!$B:$AJ,MATCH(C$1,'Published Hourly Data'!$B$1:$AJ$1,0),TRUE)</f>
        <v>26138</v>
      </c>
      <c r="D204" s="4">
        <f>VLOOKUP($A204,'Published Hourly Data'!$B:$AJ,MATCH(D$1,'Published Hourly Data'!$B$1:$AJ$1,0),TRUE)</f>
        <v>27876</v>
      </c>
      <c r="E204" s="4">
        <f>VLOOKUP($A204,'Published Hourly Data'!$B:$AJ,MATCH(E$1,'Published Hourly Data'!$B$1:$AJ$1,0),TRUE)</f>
        <v>24014</v>
      </c>
      <c r="F204" s="4">
        <f>VLOOKUP($A204,'Published Hourly Data'!$B:$AJ,MATCH(F$1,'Published Hourly Data'!$B$1:$AJ$1,0),TRUE)</f>
        <v>-4299</v>
      </c>
      <c r="G204" s="4">
        <f>VLOOKUP($A204,'Published Hourly Data'!$B:$AJ,MATCH(G$1,'Published Hourly Data'!$B$1:$AJ$1,0),TRUE)</f>
        <v>612</v>
      </c>
      <c r="H204" s="4">
        <f>VLOOKUP($A204,'Published Hourly Data'!$B:$AJ,MATCH(H$1,'Published Hourly Data'!$B$1:$AJ$1,0),TRUE)</f>
        <v>4600</v>
      </c>
      <c r="I204" s="4">
        <f>VLOOKUP($A204,'Published Hourly Data'!$B:$AJ,MATCH(I$1,'Published Hourly Data'!$B$1:$AJ$1,0),TRUE)</f>
        <v>2276</v>
      </c>
      <c r="J204" s="4">
        <f>VLOOKUP($A204,'Published Hourly Data'!$B:$AJ,MATCH(J$1,'Published Hourly Data'!$B$1:$AJ$1,0),TRUE)</f>
        <v>71</v>
      </c>
      <c r="K204" s="4">
        <f>VLOOKUP($A204,'Published Hourly Data'!$B:$AJ,MATCH(K$1,'Published Hourly Data'!$B$1:$AJ$1,0),TRUE)</f>
        <v>1018</v>
      </c>
      <c r="L204" s="4">
        <f>VLOOKUP($A204,'Published Hourly Data'!$B:$AJ,MATCH(L$1,'Published Hourly Data'!$B$1:$AJ$1,0),TRUE)</f>
        <v>12058</v>
      </c>
      <c r="M204" s="4">
        <f>VLOOKUP($A204,'Published Hourly Data'!$B:$AJ,MATCH(M$1,'Published Hourly Data'!$B$1:$AJ$1,0),TRUE)</f>
        <v>2836</v>
      </c>
      <c r="N204" s="4">
        <f>VLOOKUP($A204,'Published Hourly Data'!$B:$AJ,MATCH(N$1,'Published Hourly Data'!$B$1:$AJ$1,0),TRUE)</f>
        <v>556</v>
      </c>
      <c r="O204" s="4">
        <f>VLOOKUP($A204,'Published Hourly Data'!$B:$AJ,MATCH(O$1,'Published Hourly Data'!$B$1:$AJ$1,0),TRUE)</f>
        <v>0</v>
      </c>
      <c r="P204" s="4">
        <f>VLOOKUP($A204,'Published Hourly Data'!$B:$AJ,MATCH(P$1,'Published Hourly Data'!$B$1:$AJ$1,0),TRUE)</f>
        <v>0</v>
      </c>
      <c r="Q204" s="4">
        <f>VLOOKUP($A204,'Published Hourly Data'!$B:$AJ,MATCH(Q$1,'Published Hourly Data'!$B$1:$AJ$1,0),TRUE)</f>
        <v>0</v>
      </c>
      <c r="R204" s="4">
        <f>VLOOKUP($A204,'Published Hourly Data'!$B:$AJ,MATCH(R$1,'Published Hourly Data'!$B$1:$AJ$1,0),TRUE)</f>
        <v>0</v>
      </c>
      <c r="S204" s="4">
        <f>VLOOKUP($A204,'Published Hourly Data'!$B:$AJ,MATCH(S$1,'Published Hourly Data'!$B$1:$AJ$1,0),TRUE)</f>
        <v>0</v>
      </c>
      <c r="T204" s="4">
        <f>VLOOKUP($A204,'Published Hourly Data'!$B:$AJ,MATCH(T$1,'Published Hourly Data'!$B$1:$AJ$1,0),TRUE)</f>
        <v>0</v>
      </c>
      <c r="U204" s="4">
        <f>VLOOKUP($A204,'Published Hourly Data'!$B:$AJ,MATCH(U$1,'Published Hourly Data'!$B$1:$AJ$1,0),TRUE)</f>
        <v>0</v>
      </c>
      <c r="V204" s="4">
        <f>VLOOKUP($A204,'Published Hourly Data'!$B:$AJ,MATCH(V$1,'Published Hourly Data'!$B$1:$AJ$1,0),TRUE)</f>
        <v>0</v>
      </c>
      <c r="W204" s="4">
        <f>VLOOKUP($A204,'Published Hourly Data'!$B:$AJ,MATCH(W$1,'Published Hourly Data'!$B$1:$AJ$1,0),TRUE)</f>
        <v>-3450</v>
      </c>
      <c r="X204" s="4">
        <f>VLOOKUP($A204,'Published Hourly Data'!$B:$AJ,MATCH(X$1,'Published Hourly Data'!$B$1:$AJ$1,0),TRUE)</f>
        <v>0</v>
      </c>
      <c r="Y204" s="4">
        <f>VLOOKUP($A204,'Published Hourly Data'!$B:$AJ,MATCH(Y$1,'Published Hourly Data'!$B$1:$AJ$1,0),TRUE)</f>
        <v>0</v>
      </c>
      <c r="Z204" s="4">
        <f>VLOOKUP($A204,'Published Hourly Data'!$B:$AJ,MATCH(Z$1,'Published Hourly Data'!$B$1:$AJ$1,0),TRUE)</f>
        <v>-281</v>
      </c>
      <c r="AA204" s="4">
        <f>VLOOKUP($A204,'Published Hourly Data'!$B:$AJ,MATCH(AA$1,'Published Hourly Data'!$B$1:$AJ$1,0),TRUE)</f>
        <v>0</v>
      </c>
      <c r="AB204" s="4">
        <f>VLOOKUP($A204,'Published Hourly Data'!$B:$AJ,MATCH(AB$1,'Published Hourly Data'!$B$1:$AJ$1,0),TRUE)</f>
        <v>0</v>
      </c>
      <c r="AC204" s="4">
        <f>VLOOKUP($A204,'Published Hourly Data'!$B:$AJ,MATCH(AC$1,'Published Hourly Data'!$B$1:$AJ$1,0),TRUE)</f>
        <v>0</v>
      </c>
      <c r="AD204" s="4">
        <f>VLOOKUP($A204,'Published Hourly Data'!$B:$AJ,MATCH(AD$1,'Published Hourly Data'!$B$1:$AJ$1,0),TRUE)</f>
        <v>-37</v>
      </c>
    </row>
    <row r="205" spans="1:30">
      <c r="A205" s="5">
        <f t="shared" si="4"/>
        <v>44352.750000000378</v>
      </c>
      <c r="B205" s="4">
        <f>VLOOKUP($A205,'Published Hourly Data'!$B:$AJ,MATCH(B$1,'Published Hourly Data'!$B$1:$AJ$1,0),TRUE)</f>
        <v>44352.458333333336</v>
      </c>
      <c r="C205" s="4">
        <f>VLOOKUP($A205,'Published Hourly Data'!$B:$AJ,MATCH(C$1,'Published Hourly Data'!$B$1:$AJ$1,0),TRUE)</f>
        <v>26366</v>
      </c>
      <c r="D205" s="4">
        <f>VLOOKUP($A205,'Published Hourly Data'!$B:$AJ,MATCH(D$1,'Published Hourly Data'!$B$1:$AJ$1,0),TRUE)</f>
        <v>28115</v>
      </c>
      <c r="E205" s="4">
        <f>VLOOKUP($A205,'Published Hourly Data'!$B:$AJ,MATCH(E$1,'Published Hourly Data'!$B$1:$AJ$1,0),TRUE)</f>
        <v>24770</v>
      </c>
      <c r="F205" s="4">
        <f>VLOOKUP($A205,'Published Hourly Data'!$B:$AJ,MATCH(F$1,'Published Hourly Data'!$B$1:$AJ$1,0),TRUE)</f>
        <v>-3380</v>
      </c>
      <c r="G205" s="4">
        <f>VLOOKUP($A205,'Published Hourly Data'!$B:$AJ,MATCH(G$1,'Published Hourly Data'!$B$1:$AJ$1,0),TRUE)</f>
        <v>610</v>
      </c>
      <c r="H205" s="4">
        <f>VLOOKUP($A205,'Published Hourly Data'!$B:$AJ,MATCH(H$1,'Published Hourly Data'!$B$1:$AJ$1,0),TRUE)</f>
        <v>4579</v>
      </c>
      <c r="I205" s="4">
        <f>VLOOKUP($A205,'Published Hourly Data'!$B:$AJ,MATCH(I$1,'Published Hourly Data'!$B$1:$AJ$1,0),TRUE)</f>
        <v>2277</v>
      </c>
      <c r="J205" s="4">
        <f>VLOOKUP($A205,'Published Hourly Data'!$B:$AJ,MATCH(J$1,'Published Hourly Data'!$B$1:$AJ$1,0),TRUE)</f>
        <v>85</v>
      </c>
      <c r="K205" s="4">
        <f>VLOOKUP($A205,'Published Hourly Data'!$B:$AJ,MATCH(K$1,'Published Hourly Data'!$B$1:$AJ$1,0),TRUE)</f>
        <v>1260</v>
      </c>
      <c r="L205" s="4">
        <f>VLOOKUP($A205,'Published Hourly Data'!$B:$AJ,MATCH(L$1,'Published Hourly Data'!$B$1:$AJ$1,0),TRUE)</f>
        <v>13341</v>
      </c>
      <c r="M205" s="4">
        <f>VLOOKUP($A205,'Published Hourly Data'!$B:$AJ,MATCH(M$1,'Published Hourly Data'!$B$1:$AJ$1,0),TRUE)</f>
        <v>2153</v>
      </c>
      <c r="N205" s="4">
        <f>VLOOKUP($A205,'Published Hourly Data'!$B:$AJ,MATCH(N$1,'Published Hourly Data'!$B$1:$AJ$1,0),TRUE)</f>
        <v>538</v>
      </c>
      <c r="O205" s="4">
        <f>VLOOKUP($A205,'Published Hourly Data'!$B:$AJ,MATCH(O$1,'Published Hourly Data'!$B$1:$AJ$1,0),TRUE)</f>
        <v>0</v>
      </c>
      <c r="P205" s="4">
        <f>VLOOKUP($A205,'Published Hourly Data'!$B:$AJ,MATCH(P$1,'Published Hourly Data'!$B$1:$AJ$1,0),TRUE)</f>
        <v>0</v>
      </c>
      <c r="Q205" s="4">
        <f>VLOOKUP($A205,'Published Hourly Data'!$B:$AJ,MATCH(Q$1,'Published Hourly Data'!$B$1:$AJ$1,0),TRUE)</f>
        <v>0</v>
      </c>
      <c r="R205" s="4">
        <f>VLOOKUP($A205,'Published Hourly Data'!$B:$AJ,MATCH(R$1,'Published Hourly Data'!$B$1:$AJ$1,0),TRUE)</f>
        <v>0</v>
      </c>
      <c r="S205" s="4">
        <f>VLOOKUP($A205,'Published Hourly Data'!$B:$AJ,MATCH(S$1,'Published Hourly Data'!$B$1:$AJ$1,0),TRUE)</f>
        <v>0</v>
      </c>
      <c r="T205" s="4">
        <f>VLOOKUP($A205,'Published Hourly Data'!$B:$AJ,MATCH(T$1,'Published Hourly Data'!$B$1:$AJ$1,0),TRUE)</f>
        <v>0</v>
      </c>
      <c r="U205" s="4">
        <f>VLOOKUP($A205,'Published Hourly Data'!$B:$AJ,MATCH(U$1,'Published Hourly Data'!$B$1:$AJ$1,0),TRUE)</f>
        <v>0</v>
      </c>
      <c r="V205" s="4">
        <f>VLOOKUP($A205,'Published Hourly Data'!$B:$AJ,MATCH(V$1,'Published Hourly Data'!$B$1:$AJ$1,0),TRUE)</f>
        <v>0</v>
      </c>
      <c r="W205" s="4">
        <f>VLOOKUP($A205,'Published Hourly Data'!$B:$AJ,MATCH(W$1,'Published Hourly Data'!$B$1:$AJ$1,0),TRUE)</f>
        <v>-2982</v>
      </c>
      <c r="X205" s="4">
        <f>VLOOKUP($A205,'Published Hourly Data'!$B:$AJ,MATCH(X$1,'Published Hourly Data'!$B$1:$AJ$1,0),TRUE)</f>
        <v>0</v>
      </c>
      <c r="Y205" s="4">
        <f>VLOOKUP($A205,'Published Hourly Data'!$B:$AJ,MATCH(Y$1,'Published Hourly Data'!$B$1:$AJ$1,0),TRUE)</f>
        <v>0</v>
      </c>
      <c r="Z205" s="4">
        <f>VLOOKUP($A205,'Published Hourly Data'!$B:$AJ,MATCH(Z$1,'Published Hourly Data'!$B$1:$AJ$1,0),TRUE)</f>
        <v>53</v>
      </c>
      <c r="AA205" s="4">
        <f>VLOOKUP($A205,'Published Hourly Data'!$B:$AJ,MATCH(AA$1,'Published Hourly Data'!$B$1:$AJ$1,0),TRUE)</f>
        <v>0</v>
      </c>
      <c r="AB205" s="4">
        <f>VLOOKUP($A205,'Published Hourly Data'!$B:$AJ,MATCH(AB$1,'Published Hourly Data'!$B$1:$AJ$1,0),TRUE)</f>
        <v>0</v>
      </c>
      <c r="AC205" s="4">
        <f>VLOOKUP($A205,'Published Hourly Data'!$B:$AJ,MATCH(AC$1,'Published Hourly Data'!$B$1:$AJ$1,0),TRUE)</f>
        <v>0</v>
      </c>
      <c r="AD205" s="4">
        <f>VLOOKUP($A205,'Published Hourly Data'!$B:$AJ,MATCH(AD$1,'Published Hourly Data'!$B$1:$AJ$1,0),TRUE)</f>
        <v>42</v>
      </c>
    </row>
    <row r="206" spans="1:30">
      <c r="A206" s="5">
        <f t="shared" si="4"/>
        <v>44352.791666667043</v>
      </c>
      <c r="B206" s="4">
        <f>VLOOKUP($A206,'Published Hourly Data'!$B:$AJ,MATCH(B$1,'Published Hourly Data'!$B$1:$AJ$1,0),TRUE)</f>
        <v>44352.5</v>
      </c>
      <c r="C206" s="4">
        <f>VLOOKUP($A206,'Published Hourly Data'!$B:$AJ,MATCH(C$1,'Published Hourly Data'!$B$1:$AJ$1,0),TRUE)</f>
        <v>26723</v>
      </c>
      <c r="D206" s="4">
        <f>VLOOKUP($A206,'Published Hourly Data'!$B:$AJ,MATCH(D$1,'Published Hourly Data'!$B$1:$AJ$1,0),TRUE)</f>
        <v>28814</v>
      </c>
      <c r="E206" s="4">
        <f>VLOOKUP($A206,'Published Hourly Data'!$B:$AJ,MATCH(E$1,'Published Hourly Data'!$B$1:$AJ$1,0),TRUE)</f>
        <v>24714</v>
      </c>
      <c r="F206" s="4">
        <f>VLOOKUP($A206,'Published Hourly Data'!$B:$AJ,MATCH(F$1,'Published Hourly Data'!$B$1:$AJ$1,0),TRUE)</f>
        <v>-3992</v>
      </c>
      <c r="G206" s="4">
        <f>VLOOKUP($A206,'Published Hourly Data'!$B:$AJ,MATCH(G$1,'Published Hourly Data'!$B$1:$AJ$1,0),TRUE)</f>
        <v>609</v>
      </c>
      <c r="H206" s="4">
        <f>VLOOKUP($A206,'Published Hourly Data'!$B:$AJ,MATCH(H$1,'Published Hourly Data'!$B$1:$AJ$1,0),TRUE)</f>
        <v>4731</v>
      </c>
      <c r="I206" s="4">
        <f>VLOOKUP($A206,'Published Hourly Data'!$B:$AJ,MATCH(I$1,'Published Hourly Data'!$B$1:$AJ$1,0),TRUE)</f>
        <v>2275</v>
      </c>
      <c r="J206" s="4">
        <f>VLOOKUP($A206,'Published Hourly Data'!$B:$AJ,MATCH(J$1,'Published Hourly Data'!$B$1:$AJ$1,0),TRUE)</f>
        <v>85</v>
      </c>
      <c r="K206" s="4">
        <f>VLOOKUP($A206,'Published Hourly Data'!$B:$AJ,MATCH(K$1,'Published Hourly Data'!$B$1:$AJ$1,0),TRUE)</f>
        <v>1071</v>
      </c>
      <c r="L206" s="4">
        <f>VLOOKUP($A206,'Published Hourly Data'!$B:$AJ,MATCH(L$1,'Published Hourly Data'!$B$1:$AJ$1,0),TRUE)</f>
        <v>13611</v>
      </c>
      <c r="M206" s="4">
        <f>VLOOKUP($A206,'Published Hourly Data'!$B:$AJ,MATCH(M$1,'Published Hourly Data'!$B$1:$AJ$1,0),TRUE)</f>
        <v>1962</v>
      </c>
      <c r="N206" s="4">
        <f>VLOOKUP($A206,'Published Hourly Data'!$B:$AJ,MATCH(N$1,'Published Hourly Data'!$B$1:$AJ$1,0),TRUE)</f>
        <v>369</v>
      </c>
      <c r="O206" s="4">
        <f>VLOOKUP($A206,'Published Hourly Data'!$B:$AJ,MATCH(O$1,'Published Hourly Data'!$B$1:$AJ$1,0),TRUE)</f>
        <v>0</v>
      </c>
      <c r="P206" s="4">
        <f>VLOOKUP($A206,'Published Hourly Data'!$B:$AJ,MATCH(P$1,'Published Hourly Data'!$B$1:$AJ$1,0),TRUE)</f>
        <v>0</v>
      </c>
      <c r="Q206" s="4">
        <f>VLOOKUP($A206,'Published Hourly Data'!$B:$AJ,MATCH(Q$1,'Published Hourly Data'!$B$1:$AJ$1,0),TRUE)</f>
        <v>0</v>
      </c>
      <c r="R206" s="4">
        <f>VLOOKUP($A206,'Published Hourly Data'!$B:$AJ,MATCH(R$1,'Published Hourly Data'!$B$1:$AJ$1,0),TRUE)</f>
        <v>0</v>
      </c>
      <c r="S206" s="4">
        <f>VLOOKUP($A206,'Published Hourly Data'!$B:$AJ,MATCH(S$1,'Published Hourly Data'!$B$1:$AJ$1,0),TRUE)</f>
        <v>0</v>
      </c>
      <c r="T206" s="4">
        <f>VLOOKUP($A206,'Published Hourly Data'!$B:$AJ,MATCH(T$1,'Published Hourly Data'!$B$1:$AJ$1,0),TRUE)</f>
        <v>0</v>
      </c>
      <c r="U206" s="4">
        <f>VLOOKUP($A206,'Published Hourly Data'!$B:$AJ,MATCH(U$1,'Published Hourly Data'!$B$1:$AJ$1,0),TRUE)</f>
        <v>0</v>
      </c>
      <c r="V206" s="4">
        <f>VLOOKUP($A206,'Published Hourly Data'!$B:$AJ,MATCH(V$1,'Published Hourly Data'!$B$1:$AJ$1,0),TRUE)</f>
        <v>0</v>
      </c>
      <c r="W206" s="4">
        <f>VLOOKUP($A206,'Published Hourly Data'!$B:$AJ,MATCH(W$1,'Published Hourly Data'!$B$1:$AJ$1,0),TRUE)</f>
        <v>-3483</v>
      </c>
      <c r="X206" s="4">
        <f>VLOOKUP($A206,'Published Hourly Data'!$B:$AJ,MATCH(X$1,'Published Hourly Data'!$B$1:$AJ$1,0),TRUE)</f>
        <v>0</v>
      </c>
      <c r="Y206" s="4">
        <f>VLOOKUP($A206,'Published Hourly Data'!$B:$AJ,MATCH(Y$1,'Published Hourly Data'!$B$1:$AJ$1,0),TRUE)</f>
        <v>0</v>
      </c>
      <c r="Z206" s="4">
        <f>VLOOKUP($A206,'Published Hourly Data'!$B:$AJ,MATCH(Z$1,'Published Hourly Data'!$B$1:$AJ$1,0),TRUE)</f>
        <v>-24</v>
      </c>
      <c r="AA206" s="4">
        <f>VLOOKUP($A206,'Published Hourly Data'!$B:$AJ,MATCH(AA$1,'Published Hourly Data'!$B$1:$AJ$1,0),TRUE)</f>
        <v>0</v>
      </c>
      <c r="AB206" s="4">
        <f>VLOOKUP($A206,'Published Hourly Data'!$B:$AJ,MATCH(AB$1,'Published Hourly Data'!$B$1:$AJ$1,0),TRUE)</f>
        <v>0</v>
      </c>
      <c r="AC206" s="4">
        <f>VLOOKUP($A206,'Published Hourly Data'!$B:$AJ,MATCH(AC$1,'Published Hourly Data'!$B$1:$AJ$1,0),TRUE)</f>
        <v>0</v>
      </c>
      <c r="AD206" s="4">
        <f>VLOOKUP($A206,'Published Hourly Data'!$B:$AJ,MATCH(AD$1,'Published Hourly Data'!$B$1:$AJ$1,0),TRUE)</f>
        <v>39</v>
      </c>
    </row>
    <row r="207" spans="1:30">
      <c r="A207" s="5">
        <f t="shared" si="4"/>
        <v>44352.833333333707</v>
      </c>
      <c r="B207" s="4">
        <f>VLOOKUP($A207,'Published Hourly Data'!$B:$AJ,MATCH(B$1,'Published Hourly Data'!$B$1:$AJ$1,0),TRUE)</f>
        <v>44352.541666666664</v>
      </c>
      <c r="C207" s="4">
        <f>VLOOKUP($A207,'Published Hourly Data'!$B:$AJ,MATCH(C$1,'Published Hourly Data'!$B$1:$AJ$1,0),TRUE)</f>
        <v>27585</v>
      </c>
      <c r="D207" s="4">
        <f>VLOOKUP($A207,'Published Hourly Data'!$B:$AJ,MATCH(D$1,'Published Hourly Data'!$B$1:$AJ$1,0),TRUE)</f>
        <v>29529</v>
      </c>
      <c r="E207" s="4">
        <f>VLOOKUP($A207,'Published Hourly Data'!$B:$AJ,MATCH(E$1,'Published Hourly Data'!$B$1:$AJ$1,0),TRUE)</f>
        <v>24834</v>
      </c>
      <c r="F207" s="4">
        <f>VLOOKUP($A207,'Published Hourly Data'!$B:$AJ,MATCH(F$1,'Published Hourly Data'!$B$1:$AJ$1,0),TRUE)</f>
        <v>-4571</v>
      </c>
      <c r="G207" s="4">
        <f>VLOOKUP($A207,'Published Hourly Data'!$B:$AJ,MATCH(G$1,'Published Hourly Data'!$B$1:$AJ$1,0),TRUE)</f>
        <v>614</v>
      </c>
      <c r="H207" s="4">
        <f>VLOOKUP($A207,'Published Hourly Data'!$B:$AJ,MATCH(H$1,'Published Hourly Data'!$B$1:$AJ$1,0),TRUE)</f>
        <v>4979</v>
      </c>
      <c r="I207" s="4">
        <f>VLOOKUP($A207,'Published Hourly Data'!$B:$AJ,MATCH(I$1,'Published Hourly Data'!$B$1:$AJ$1,0),TRUE)</f>
        <v>2275</v>
      </c>
      <c r="J207" s="4">
        <f>VLOOKUP($A207,'Published Hourly Data'!$B:$AJ,MATCH(J$1,'Published Hourly Data'!$B$1:$AJ$1,0),TRUE)</f>
        <v>72</v>
      </c>
      <c r="K207" s="4">
        <f>VLOOKUP($A207,'Published Hourly Data'!$B:$AJ,MATCH(K$1,'Published Hourly Data'!$B$1:$AJ$1,0),TRUE)</f>
        <v>1009</v>
      </c>
      <c r="L207" s="4">
        <f>VLOOKUP($A207,'Published Hourly Data'!$B:$AJ,MATCH(L$1,'Published Hourly Data'!$B$1:$AJ$1,0),TRUE)</f>
        <v>13564</v>
      </c>
      <c r="M207" s="4">
        <f>VLOOKUP($A207,'Published Hourly Data'!$B:$AJ,MATCH(M$1,'Published Hourly Data'!$B$1:$AJ$1,0),TRUE)</f>
        <v>2000</v>
      </c>
      <c r="N207" s="4">
        <f>VLOOKUP($A207,'Published Hourly Data'!$B:$AJ,MATCH(N$1,'Published Hourly Data'!$B$1:$AJ$1,0),TRUE)</f>
        <v>363</v>
      </c>
      <c r="O207" s="4">
        <f>VLOOKUP($A207,'Published Hourly Data'!$B:$AJ,MATCH(O$1,'Published Hourly Data'!$B$1:$AJ$1,0),TRUE)</f>
        <v>0</v>
      </c>
      <c r="P207" s="4">
        <f>VLOOKUP($A207,'Published Hourly Data'!$B:$AJ,MATCH(P$1,'Published Hourly Data'!$B$1:$AJ$1,0),TRUE)</f>
        <v>0</v>
      </c>
      <c r="Q207" s="4">
        <f>VLOOKUP($A207,'Published Hourly Data'!$B:$AJ,MATCH(Q$1,'Published Hourly Data'!$B$1:$AJ$1,0),TRUE)</f>
        <v>0</v>
      </c>
      <c r="R207" s="4">
        <f>VLOOKUP($A207,'Published Hourly Data'!$B:$AJ,MATCH(R$1,'Published Hourly Data'!$B$1:$AJ$1,0),TRUE)</f>
        <v>0</v>
      </c>
      <c r="S207" s="4">
        <f>VLOOKUP($A207,'Published Hourly Data'!$B:$AJ,MATCH(S$1,'Published Hourly Data'!$B$1:$AJ$1,0),TRUE)</f>
        <v>0</v>
      </c>
      <c r="T207" s="4">
        <f>VLOOKUP($A207,'Published Hourly Data'!$B:$AJ,MATCH(T$1,'Published Hourly Data'!$B$1:$AJ$1,0),TRUE)</f>
        <v>0</v>
      </c>
      <c r="U207" s="4">
        <f>VLOOKUP($A207,'Published Hourly Data'!$B:$AJ,MATCH(U$1,'Published Hourly Data'!$B$1:$AJ$1,0),TRUE)</f>
        <v>0</v>
      </c>
      <c r="V207" s="4">
        <f>VLOOKUP($A207,'Published Hourly Data'!$B:$AJ,MATCH(V$1,'Published Hourly Data'!$B$1:$AJ$1,0),TRUE)</f>
        <v>0</v>
      </c>
      <c r="W207" s="4">
        <f>VLOOKUP($A207,'Published Hourly Data'!$B:$AJ,MATCH(W$1,'Published Hourly Data'!$B$1:$AJ$1,0),TRUE)</f>
        <v>-3871</v>
      </c>
      <c r="X207" s="4">
        <f>VLOOKUP($A207,'Published Hourly Data'!$B:$AJ,MATCH(X$1,'Published Hourly Data'!$B$1:$AJ$1,0),TRUE)</f>
        <v>0</v>
      </c>
      <c r="Y207" s="4">
        <f>VLOOKUP($A207,'Published Hourly Data'!$B:$AJ,MATCH(Y$1,'Published Hourly Data'!$B$1:$AJ$1,0),TRUE)</f>
        <v>0</v>
      </c>
      <c r="Z207" s="4">
        <f>VLOOKUP($A207,'Published Hourly Data'!$B:$AJ,MATCH(Z$1,'Published Hourly Data'!$B$1:$AJ$1,0),TRUE)</f>
        <v>-192</v>
      </c>
      <c r="AA207" s="4">
        <f>VLOOKUP($A207,'Published Hourly Data'!$B:$AJ,MATCH(AA$1,'Published Hourly Data'!$B$1:$AJ$1,0),TRUE)</f>
        <v>0</v>
      </c>
      <c r="AB207" s="4">
        <f>VLOOKUP($A207,'Published Hourly Data'!$B:$AJ,MATCH(AB$1,'Published Hourly Data'!$B$1:$AJ$1,0),TRUE)</f>
        <v>0</v>
      </c>
      <c r="AC207" s="4">
        <f>VLOOKUP($A207,'Published Hourly Data'!$B:$AJ,MATCH(AC$1,'Published Hourly Data'!$B$1:$AJ$1,0),TRUE)</f>
        <v>0</v>
      </c>
      <c r="AD207" s="4">
        <f>VLOOKUP($A207,'Published Hourly Data'!$B:$AJ,MATCH(AD$1,'Published Hourly Data'!$B$1:$AJ$1,0),TRUE)</f>
        <v>45</v>
      </c>
    </row>
    <row r="208" spans="1:30">
      <c r="A208" s="5">
        <f t="shared" si="4"/>
        <v>44352.875000000371</v>
      </c>
      <c r="B208" s="4">
        <f>VLOOKUP($A208,'Published Hourly Data'!$B:$AJ,MATCH(B$1,'Published Hourly Data'!$B$1:$AJ$1,0),TRUE)</f>
        <v>44352.583333333336</v>
      </c>
      <c r="C208" s="4">
        <f>VLOOKUP($A208,'Published Hourly Data'!$B:$AJ,MATCH(C$1,'Published Hourly Data'!$B$1:$AJ$1,0),TRUE)</f>
        <v>28768</v>
      </c>
      <c r="D208" s="4">
        <f>VLOOKUP($A208,'Published Hourly Data'!$B:$AJ,MATCH(D$1,'Published Hourly Data'!$B$1:$AJ$1,0),TRUE)</f>
        <v>30610</v>
      </c>
      <c r="E208" s="4">
        <f>VLOOKUP($A208,'Published Hourly Data'!$B:$AJ,MATCH(E$1,'Published Hourly Data'!$B$1:$AJ$1,0),TRUE)</f>
        <v>25887</v>
      </c>
      <c r="F208" s="4">
        <f>VLOOKUP($A208,'Published Hourly Data'!$B:$AJ,MATCH(F$1,'Published Hourly Data'!$B$1:$AJ$1,0),TRUE)</f>
        <v>-5367</v>
      </c>
      <c r="G208" s="4">
        <f>VLOOKUP($A208,'Published Hourly Data'!$B:$AJ,MATCH(G$1,'Published Hourly Data'!$B$1:$AJ$1,0),TRUE)</f>
        <v>615</v>
      </c>
      <c r="H208" s="4">
        <f>VLOOKUP($A208,'Published Hourly Data'!$B:$AJ,MATCH(H$1,'Published Hourly Data'!$B$1:$AJ$1,0),TRUE)</f>
        <v>5132</v>
      </c>
      <c r="I208" s="4">
        <f>VLOOKUP($A208,'Published Hourly Data'!$B:$AJ,MATCH(I$1,'Published Hourly Data'!$B$1:$AJ$1,0),TRUE)</f>
        <v>2274</v>
      </c>
      <c r="J208" s="4">
        <f>VLOOKUP($A208,'Published Hourly Data'!$B:$AJ,MATCH(J$1,'Published Hourly Data'!$B$1:$AJ$1,0),TRUE)</f>
        <v>55</v>
      </c>
      <c r="K208" s="4">
        <f>VLOOKUP($A208,'Published Hourly Data'!$B:$AJ,MATCH(K$1,'Published Hourly Data'!$B$1:$AJ$1,0),TRUE)</f>
        <v>1375</v>
      </c>
      <c r="L208" s="4">
        <f>VLOOKUP($A208,'Published Hourly Data'!$B:$AJ,MATCH(L$1,'Published Hourly Data'!$B$1:$AJ$1,0),TRUE)</f>
        <v>13619</v>
      </c>
      <c r="M208" s="4">
        <f>VLOOKUP($A208,'Published Hourly Data'!$B:$AJ,MATCH(M$1,'Published Hourly Data'!$B$1:$AJ$1,0),TRUE)</f>
        <v>2585</v>
      </c>
      <c r="N208" s="4">
        <f>VLOOKUP($A208,'Published Hourly Data'!$B:$AJ,MATCH(N$1,'Published Hourly Data'!$B$1:$AJ$1,0),TRUE)</f>
        <v>465</v>
      </c>
      <c r="O208" s="4">
        <f>VLOOKUP($A208,'Published Hourly Data'!$B:$AJ,MATCH(O$1,'Published Hourly Data'!$B$1:$AJ$1,0),TRUE)</f>
        <v>0</v>
      </c>
      <c r="P208" s="4">
        <f>VLOOKUP($A208,'Published Hourly Data'!$B:$AJ,MATCH(P$1,'Published Hourly Data'!$B$1:$AJ$1,0),TRUE)</f>
        <v>0</v>
      </c>
      <c r="Q208" s="4">
        <f>VLOOKUP($A208,'Published Hourly Data'!$B:$AJ,MATCH(Q$1,'Published Hourly Data'!$B$1:$AJ$1,0),TRUE)</f>
        <v>0</v>
      </c>
      <c r="R208" s="4">
        <f>VLOOKUP($A208,'Published Hourly Data'!$B:$AJ,MATCH(R$1,'Published Hourly Data'!$B$1:$AJ$1,0),TRUE)</f>
        <v>0</v>
      </c>
      <c r="S208" s="4">
        <f>VLOOKUP($A208,'Published Hourly Data'!$B:$AJ,MATCH(S$1,'Published Hourly Data'!$B$1:$AJ$1,0),TRUE)</f>
        <v>0</v>
      </c>
      <c r="T208" s="4">
        <f>VLOOKUP($A208,'Published Hourly Data'!$B:$AJ,MATCH(T$1,'Published Hourly Data'!$B$1:$AJ$1,0),TRUE)</f>
        <v>0</v>
      </c>
      <c r="U208" s="4">
        <f>VLOOKUP($A208,'Published Hourly Data'!$B:$AJ,MATCH(U$1,'Published Hourly Data'!$B$1:$AJ$1,0),TRUE)</f>
        <v>0</v>
      </c>
      <c r="V208" s="4">
        <f>VLOOKUP($A208,'Published Hourly Data'!$B:$AJ,MATCH(V$1,'Published Hourly Data'!$B$1:$AJ$1,0),TRUE)</f>
        <v>0</v>
      </c>
      <c r="W208" s="4">
        <f>VLOOKUP($A208,'Published Hourly Data'!$B:$AJ,MATCH(W$1,'Published Hourly Data'!$B$1:$AJ$1,0),TRUE)</f>
        <v>-4540</v>
      </c>
      <c r="X208" s="4">
        <f>VLOOKUP($A208,'Published Hourly Data'!$B:$AJ,MATCH(X$1,'Published Hourly Data'!$B$1:$AJ$1,0),TRUE)</f>
        <v>0</v>
      </c>
      <c r="Y208" s="4">
        <f>VLOOKUP($A208,'Published Hourly Data'!$B:$AJ,MATCH(Y$1,'Published Hourly Data'!$B$1:$AJ$1,0),TRUE)</f>
        <v>0</v>
      </c>
      <c r="Z208" s="4">
        <f>VLOOKUP($A208,'Published Hourly Data'!$B:$AJ,MATCH(Z$1,'Published Hourly Data'!$B$1:$AJ$1,0),TRUE)</f>
        <v>-324</v>
      </c>
      <c r="AA208" s="4">
        <f>VLOOKUP($A208,'Published Hourly Data'!$B:$AJ,MATCH(AA$1,'Published Hourly Data'!$B$1:$AJ$1,0),TRUE)</f>
        <v>0</v>
      </c>
      <c r="AB208" s="4">
        <f>VLOOKUP($A208,'Published Hourly Data'!$B:$AJ,MATCH(AB$1,'Published Hourly Data'!$B$1:$AJ$1,0),TRUE)</f>
        <v>0</v>
      </c>
      <c r="AC208" s="4">
        <f>VLOOKUP($A208,'Published Hourly Data'!$B:$AJ,MATCH(AC$1,'Published Hourly Data'!$B$1:$AJ$1,0),TRUE)</f>
        <v>0</v>
      </c>
      <c r="AD208" s="4">
        <f>VLOOKUP($A208,'Published Hourly Data'!$B:$AJ,MATCH(AD$1,'Published Hourly Data'!$B$1:$AJ$1,0),TRUE)</f>
        <v>43</v>
      </c>
    </row>
    <row r="209" spans="1:30">
      <c r="A209" s="5">
        <f t="shared" si="4"/>
        <v>44352.916666667035</v>
      </c>
      <c r="B209" s="4">
        <f>VLOOKUP($A209,'Published Hourly Data'!$B:$AJ,MATCH(B$1,'Published Hourly Data'!$B$1:$AJ$1,0),TRUE)</f>
        <v>44352.625</v>
      </c>
      <c r="C209" s="4">
        <f>VLOOKUP($A209,'Published Hourly Data'!$B:$AJ,MATCH(C$1,'Published Hourly Data'!$B$1:$AJ$1,0),TRUE)</f>
        <v>30601</v>
      </c>
      <c r="D209" s="4">
        <f>VLOOKUP($A209,'Published Hourly Data'!$B:$AJ,MATCH(D$1,'Published Hourly Data'!$B$1:$AJ$1,0),TRUE)</f>
        <v>32012</v>
      </c>
      <c r="E209" s="4">
        <f>VLOOKUP($A209,'Published Hourly Data'!$B:$AJ,MATCH(E$1,'Published Hourly Data'!$B$1:$AJ$1,0),TRUE)</f>
        <v>27402</v>
      </c>
      <c r="F209" s="4">
        <f>VLOOKUP($A209,'Published Hourly Data'!$B:$AJ,MATCH(F$1,'Published Hourly Data'!$B$1:$AJ$1,0),TRUE)</f>
        <v>-5573</v>
      </c>
      <c r="G209" s="4">
        <f>VLOOKUP($A209,'Published Hourly Data'!$B:$AJ,MATCH(G$1,'Published Hourly Data'!$B$1:$AJ$1,0),TRUE)</f>
        <v>623</v>
      </c>
      <c r="H209" s="4">
        <f>VLOOKUP($A209,'Published Hourly Data'!$B:$AJ,MATCH(H$1,'Published Hourly Data'!$B$1:$AJ$1,0),TRUE)</f>
        <v>5658</v>
      </c>
      <c r="I209" s="4">
        <f>VLOOKUP($A209,'Published Hourly Data'!$B:$AJ,MATCH(I$1,'Published Hourly Data'!$B$1:$AJ$1,0),TRUE)</f>
        <v>2272</v>
      </c>
      <c r="J209" s="4">
        <f>VLOOKUP($A209,'Published Hourly Data'!$B:$AJ,MATCH(J$1,'Published Hourly Data'!$B$1:$AJ$1,0),TRUE)</f>
        <v>57</v>
      </c>
      <c r="K209" s="4">
        <f>VLOOKUP($A209,'Published Hourly Data'!$B:$AJ,MATCH(K$1,'Published Hourly Data'!$B$1:$AJ$1,0),TRUE)</f>
        <v>1751</v>
      </c>
      <c r="L209" s="4">
        <f>VLOOKUP($A209,'Published Hourly Data'!$B:$AJ,MATCH(L$1,'Published Hourly Data'!$B$1:$AJ$1,0),TRUE)</f>
        <v>13244</v>
      </c>
      <c r="M209" s="4">
        <f>VLOOKUP($A209,'Published Hourly Data'!$B:$AJ,MATCH(M$1,'Published Hourly Data'!$B$1:$AJ$1,0),TRUE)</f>
        <v>3570</v>
      </c>
      <c r="N209" s="4">
        <f>VLOOKUP($A209,'Published Hourly Data'!$B:$AJ,MATCH(N$1,'Published Hourly Data'!$B$1:$AJ$1,0),TRUE)</f>
        <v>395</v>
      </c>
      <c r="O209" s="4">
        <f>VLOOKUP($A209,'Published Hourly Data'!$B:$AJ,MATCH(O$1,'Published Hourly Data'!$B$1:$AJ$1,0),TRUE)</f>
        <v>0</v>
      </c>
      <c r="P209" s="4">
        <f>VLOOKUP($A209,'Published Hourly Data'!$B:$AJ,MATCH(P$1,'Published Hourly Data'!$B$1:$AJ$1,0),TRUE)</f>
        <v>0</v>
      </c>
      <c r="Q209" s="4">
        <f>VLOOKUP($A209,'Published Hourly Data'!$B:$AJ,MATCH(Q$1,'Published Hourly Data'!$B$1:$AJ$1,0),TRUE)</f>
        <v>0</v>
      </c>
      <c r="R209" s="4">
        <f>VLOOKUP($A209,'Published Hourly Data'!$B:$AJ,MATCH(R$1,'Published Hourly Data'!$B$1:$AJ$1,0),TRUE)</f>
        <v>0</v>
      </c>
      <c r="S209" s="4">
        <f>VLOOKUP($A209,'Published Hourly Data'!$B:$AJ,MATCH(S$1,'Published Hourly Data'!$B$1:$AJ$1,0),TRUE)</f>
        <v>0</v>
      </c>
      <c r="T209" s="4">
        <f>VLOOKUP($A209,'Published Hourly Data'!$B:$AJ,MATCH(T$1,'Published Hourly Data'!$B$1:$AJ$1,0),TRUE)</f>
        <v>0</v>
      </c>
      <c r="U209" s="4">
        <f>VLOOKUP($A209,'Published Hourly Data'!$B:$AJ,MATCH(U$1,'Published Hourly Data'!$B$1:$AJ$1,0),TRUE)</f>
        <v>0</v>
      </c>
      <c r="V209" s="4">
        <f>VLOOKUP($A209,'Published Hourly Data'!$B:$AJ,MATCH(V$1,'Published Hourly Data'!$B$1:$AJ$1,0),TRUE)</f>
        <v>0</v>
      </c>
      <c r="W209" s="4">
        <f>VLOOKUP($A209,'Published Hourly Data'!$B:$AJ,MATCH(W$1,'Published Hourly Data'!$B$1:$AJ$1,0),TRUE)</f>
        <v>-4472</v>
      </c>
      <c r="X209" s="4">
        <f>VLOOKUP($A209,'Published Hourly Data'!$B:$AJ,MATCH(X$1,'Published Hourly Data'!$B$1:$AJ$1,0),TRUE)</f>
        <v>0</v>
      </c>
      <c r="Y209" s="4">
        <f>VLOOKUP($A209,'Published Hourly Data'!$B:$AJ,MATCH(Y$1,'Published Hourly Data'!$B$1:$AJ$1,0),TRUE)</f>
        <v>0</v>
      </c>
      <c r="Z209" s="4">
        <f>VLOOKUP($A209,'Published Hourly Data'!$B:$AJ,MATCH(Z$1,'Published Hourly Data'!$B$1:$AJ$1,0),TRUE)</f>
        <v>-705</v>
      </c>
      <c r="AA209" s="4">
        <f>VLOOKUP($A209,'Published Hourly Data'!$B:$AJ,MATCH(AA$1,'Published Hourly Data'!$B$1:$AJ$1,0),TRUE)</f>
        <v>0</v>
      </c>
      <c r="AB209" s="4">
        <f>VLOOKUP($A209,'Published Hourly Data'!$B:$AJ,MATCH(AB$1,'Published Hourly Data'!$B$1:$AJ$1,0),TRUE)</f>
        <v>0</v>
      </c>
      <c r="AC209" s="4">
        <f>VLOOKUP($A209,'Published Hourly Data'!$B:$AJ,MATCH(AC$1,'Published Hourly Data'!$B$1:$AJ$1,0),TRUE)</f>
        <v>0</v>
      </c>
      <c r="AD209" s="4">
        <f>VLOOKUP($A209,'Published Hourly Data'!$B:$AJ,MATCH(AD$1,'Published Hourly Data'!$B$1:$AJ$1,0),TRUE)</f>
        <v>175</v>
      </c>
    </row>
    <row r="210" spans="1:30">
      <c r="A210" s="5">
        <f t="shared" si="4"/>
        <v>44352.9583333337</v>
      </c>
      <c r="B210" s="4">
        <f>VLOOKUP($A210,'Published Hourly Data'!$B:$AJ,MATCH(B$1,'Published Hourly Data'!$B$1:$AJ$1,0),TRUE)</f>
        <v>44352.666666666664</v>
      </c>
      <c r="C210" s="4">
        <f>VLOOKUP($A210,'Published Hourly Data'!$B:$AJ,MATCH(C$1,'Published Hourly Data'!$B$1:$AJ$1,0),TRUE)</f>
        <v>32535</v>
      </c>
      <c r="D210" s="4">
        <f>VLOOKUP($A210,'Published Hourly Data'!$B:$AJ,MATCH(D$1,'Published Hourly Data'!$B$1:$AJ$1,0),TRUE)</f>
        <v>33569</v>
      </c>
      <c r="E210" s="4">
        <f>VLOOKUP($A210,'Published Hourly Data'!$B:$AJ,MATCH(E$1,'Published Hourly Data'!$B$1:$AJ$1,0),TRUE)</f>
        <v>29202</v>
      </c>
      <c r="F210" s="4">
        <f>VLOOKUP($A210,'Published Hourly Data'!$B:$AJ,MATCH(F$1,'Published Hourly Data'!$B$1:$AJ$1,0),TRUE)</f>
        <v>-4983</v>
      </c>
      <c r="G210" s="4">
        <f>VLOOKUP($A210,'Published Hourly Data'!$B:$AJ,MATCH(G$1,'Published Hourly Data'!$B$1:$AJ$1,0),TRUE)</f>
        <v>626</v>
      </c>
      <c r="H210" s="4">
        <f>VLOOKUP($A210,'Published Hourly Data'!$B:$AJ,MATCH(H$1,'Published Hourly Data'!$B$1:$AJ$1,0),TRUE)</f>
        <v>7577</v>
      </c>
      <c r="I210" s="4">
        <f>VLOOKUP($A210,'Published Hourly Data'!$B:$AJ,MATCH(I$1,'Published Hourly Data'!$B$1:$AJ$1,0),TRUE)</f>
        <v>2271</v>
      </c>
      <c r="J210" s="4">
        <f>VLOOKUP($A210,'Published Hourly Data'!$B:$AJ,MATCH(J$1,'Published Hourly Data'!$B$1:$AJ$1,0),TRUE)</f>
        <v>64</v>
      </c>
      <c r="K210" s="4">
        <f>VLOOKUP($A210,'Published Hourly Data'!$B:$AJ,MATCH(K$1,'Published Hourly Data'!$B$1:$AJ$1,0),TRUE)</f>
        <v>1888</v>
      </c>
      <c r="L210" s="4">
        <f>VLOOKUP($A210,'Published Hourly Data'!$B:$AJ,MATCH(L$1,'Published Hourly Data'!$B$1:$AJ$1,0),TRUE)</f>
        <v>12680</v>
      </c>
      <c r="M210" s="4">
        <f>VLOOKUP($A210,'Published Hourly Data'!$B:$AJ,MATCH(M$1,'Published Hourly Data'!$B$1:$AJ$1,0),TRUE)</f>
        <v>4049</v>
      </c>
      <c r="N210" s="4">
        <f>VLOOKUP($A210,'Published Hourly Data'!$B:$AJ,MATCH(N$1,'Published Hourly Data'!$B$1:$AJ$1,0),TRUE)</f>
        <v>391</v>
      </c>
      <c r="O210" s="4">
        <f>VLOOKUP($A210,'Published Hourly Data'!$B:$AJ,MATCH(O$1,'Published Hourly Data'!$B$1:$AJ$1,0),TRUE)</f>
        <v>0</v>
      </c>
      <c r="P210" s="4">
        <f>VLOOKUP($A210,'Published Hourly Data'!$B:$AJ,MATCH(P$1,'Published Hourly Data'!$B$1:$AJ$1,0),TRUE)</f>
        <v>0</v>
      </c>
      <c r="Q210" s="4">
        <f>VLOOKUP($A210,'Published Hourly Data'!$B:$AJ,MATCH(Q$1,'Published Hourly Data'!$B$1:$AJ$1,0),TRUE)</f>
        <v>0</v>
      </c>
      <c r="R210" s="4">
        <f>VLOOKUP($A210,'Published Hourly Data'!$B:$AJ,MATCH(R$1,'Published Hourly Data'!$B$1:$AJ$1,0),TRUE)</f>
        <v>0</v>
      </c>
      <c r="S210" s="4">
        <f>VLOOKUP($A210,'Published Hourly Data'!$B:$AJ,MATCH(S$1,'Published Hourly Data'!$B$1:$AJ$1,0),TRUE)</f>
        <v>0</v>
      </c>
      <c r="T210" s="4">
        <f>VLOOKUP($A210,'Published Hourly Data'!$B:$AJ,MATCH(T$1,'Published Hourly Data'!$B$1:$AJ$1,0),TRUE)</f>
        <v>0</v>
      </c>
      <c r="U210" s="4">
        <f>VLOOKUP($A210,'Published Hourly Data'!$B:$AJ,MATCH(U$1,'Published Hourly Data'!$B$1:$AJ$1,0),TRUE)</f>
        <v>0</v>
      </c>
      <c r="V210" s="4">
        <f>VLOOKUP($A210,'Published Hourly Data'!$B:$AJ,MATCH(V$1,'Published Hourly Data'!$B$1:$AJ$1,0),TRUE)</f>
        <v>0</v>
      </c>
      <c r="W210" s="4">
        <f>VLOOKUP($A210,'Published Hourly Data'!$B:$AJ,MATCH(W$1,'Published Hourly Data'!$B$1:$AJ$1,0),TRUE)</f>
        <v>-4680</v>
      </c>
      <c r="X210" s="4">
        <f>VLOOKUP($A210,'Published Hourly Data'!$B:$AJ,MATCH(X$1,'Published Hourly Data'!$B$1:$AJ$1,0),TRUE)</f>
        <v>0</v>
      </c>
      <c r="Y210" s="4">
        <f>VLOOKUP($A210,'Published Hourly Data'!$B:$AJ,MATCH(Y$1,'Published Hourly Data'!$B$1:$AJ$1,0),TRUE)</f>
        <v>0</v>
      </c>
      <c r="Z210" s="4">
        <f>VLOOKUP($A210,'Published Hourly Data'!$B:$AJ,MATCH(Z$1,'Published Hourly Data'!$B$1:$AJ$1,0),TRUE)</f>
        <v>-214</v>
      </c>
      <c r="AA210" s="4">
        <f>VLOOKUP($A210,'Published Hourly Data'!$B:$AJ,MATCH(AA$1,'Published Hourly Data'!$B$1:$AJ$1,0),TRUE)</f>
        <v>0</v>
      </c>
      <c r="AB210" s="4">
        <f>VLOOKUP($A210,'Published Hourly Data'!$B:$AJ,MATCH(AB$1,'Published Hourly Data'!$B$1:$AJ$1,0),TRUE)</f>
        <v>0</v>
      </c>
      <c r="AC210" s="4">
        <f>VLOOKUP($A210,'Published Hourly Data'!$B:$AJ,MATCH(AC$1,'Published Hourly Data'!$B$1:$AJ$1,0),TRUE)</f>
        <v>0</v>
      </c>
      <c r="AD210" s="4">
        <f>VLOOKUP($A210,'Published Hourly Data'!$B:$AJ,MATCH(AD$1,'Published Hourly Data'!$B$1:$AJ$1,0),TRUE)</f>
        <v>375</v>
      </c>
    </row>
    <row r="211" spans="1:30">
      <c r="A211" s="5">
        <f t="shared" si="4"/>
        <v>44353.000000000364</v>
      </c>
      <c r="B211" s="4">
        <f>VLOOKUP($A211,'Published Hourly Data'!$B:$AJ,MATCH(B$1,'Published Hourly Data'!$B$1:$AJ$1,0),TRUE)</f>
        <v>44352.708333333336</v>
      </c>
      <c r="C211" s="4">
        <f>VLOOKUP($A211,'Published Hourly Data'!$B:$AJ,MATCH(C$1,'Published Hourly Data'!$B$1:$AJ$1,0),TRUE)</f>
        <v>34409</v>
      </c>
      <c r="D211" s="4">
        <f>VLOOKUP($A211,'Published Hourly Data'!$B:$AJ,MATCH(D$1,'Published Hourly Data'!$B$1:$AJ$1,0),TRUE)</f>
        <v>35370</v>
      </c>
      <c r="E211" s="4">
        <f>VLOOKUP($A211,'Published Hourly Data'!$B:$AJ,MATCH(E$1,'Published Hourly Data'!$B$1:$AJ$1,0),TRUE)</f>
        <v>29946</v>
      </c>
      <c r="F211" s="4">
        <f>VLOOKUP($A211,'Published Hourly Data'!$B:$AJ,MATCH(F$1,'Published Hourly Data'!$B$1:$AJ$1,0),TRUE)</f>
        <v>-5947</v>
      </c>
      <c r="G211" s="4">
        <f>VLOOKUP($A211,'Published Hourly Data'!$B:$AJ,MATCH(G$1,'Published Hourly Data'!$B$1:$AJ$1,0),TRUE)</f>
        <v>633</v>
      </c>
      <c r="H211" s="4">
        <f>VLOOKUP($A211,'Published Hourly Data'!$B:$AJ,MATCH(H$1,'Published Hourly Data'!$B$1:$AJ$1,0),TRUE)</f>
        <v>8573</v>
      </c>
      <c r="I211" s="4">
        <f>VLOOKUP($A211,'Published Hourly Data'!$B:$AJ,MATCH(I$1,'Published Hourly Data'!$B$1:$AJ$1,0),TRUE)</f>
        <v>2272</v>
      </c>
      <c r="J211" s="4">
        <f>VLOOKUP($A211,'Published Hourly Data'!$B:$AJ,MATCH(J$1,'Published Hourly Data'!$B$1:$AJ$1,0),TRUE)</f>
        <v>84</v>
      </c>
      <c r="K211" s="4">
        <f>VLOOKUP($A211,'Published Hourly Data'!$B:$AJ,MATCH(K$1,'Published Hourly Data'!$B$1:$AJ$1,0),TRUE)</f>
        <v>2323</v>
      </c>
      <c r="L211" s="4">
        <f>VLOOKUP($A211,'Published Hourly Data'!$B:$AJ,MATCH(L$1,'Published Hourly Data'!$B$1:$AJ$1,0),TRUE)</f>
        <v>11272</v>
      </c>
      <c r="M211" s="4">
        <f>VLOOKUP($A211,'Published Hourly Data'!$B:$AJ,MATCH(M$1,'Published Hourly Data'!$B$1:$AJ$1,0),TRUE)</f>
        <v>4515</v>
      </c>
      <c r="N211" s="4">
        <f>VLOOKUP($A211,'Published Hourly Data'!$B:$AJ,MATCH(N$1,'Published Hourly Data'!$B$1:$AJ$1,0),TRUE)</f>
        <v>409</v>
      </c>
      <c r="O211" s="4">
        <f>VLOOKUP($A211,'Published Hourly Data'!$B:$AJ,MATCH(O$1,'Published Hourly Data'!$B$1:$AJ$1,0),TRUE)</f>
        <v>0</v>
      </c>
      <c r="P211" s="4">
        <f>VLOOKUP($A211,'Published Hourly Data'!$B:$AJ,MATCH(P$1,'Published Hourly Data'!$B$1:$AJ$1,0),TRUE)</f>
        <v>0</v>
      </c>
      <c r="Q211" s="4">
        <f>VLOOKUP($A211,'Published Hourly Data'!$B:$AJ,MATCH(Q$1,'Published Hourly Data'!$B$1:$AJ$1,0),TRUE)</f>
        <v>0</v>
      </c>
      <c r="R211" s="4">
        <f>VLOOKUP($A211,'Published Hourly Data'!$B:$AJ,MATCH(R$1,'Published Hourly Data'!$B$1:$AJ$1,0),TRUE)</f>
        <v>0</v>
      </c>
      <c r="S211" s="4">
        <f>VLOOKUP($A211,'Published Hourly Data'!$B:$AJ,MATCH(S$1,'Published Hourly Data'!$B$1:$AJ$1,0),TRUE)</f>
        <v>0</v>
      </c>
      <c r="T211" s="4">
        <f>VLOOKUP($A211,'Published Hourly Data'!$B:$AJ,MATCH(T$1,'Published Hourly Data'!$B$1:$AJ$1,0),TRUE)</f>
        <v>0</v>
      </c>
      <c r="U211" s="4">
        <f>VLOOKUP($A211,'Published Hourly Data'!$B:$AJ,MATCH(U$1,'Published Hourly Data'!$B$1:$AJ$1,0),TRUE)</f>
        <v>0</v>
      </c>
      <c r="V211" s="4">
        <f>VLOOKUP($A211,'Published Hourly Data'!$B:$AJ,MATCH(V$1,'Published Hourly Data'!$B$1:$AJ$1,0),TRUE)</f>
        <v>0</v>
      </c>
      <c r="W211" s="4">
        <f>VLOOKUP($A211,'Published Hourly Data'!$B:$AJ,MATCH(W$1,'Published Hourly Data'!$B$1:$AJ$1,0),TRUE)</f>
        <v>-5303</v>
      </c>
      <c r="X211" s="4">
        <f>VLOOKUP($A211,'Published Hourly Data'!$B:$AJ,MATCH(X$1,'Published Hourly Data'!$B$1:$AJ$1,0),TRUE)</f>
        <v>0</v>
      </c>
      <c r="Y211" s="4">
        <f>VLOOKUP($A211,'Published Hourly Data'!$B:$AJ,MATCH(Y$1,'Published Hourly Data'!$B$1:$AJ$1,0),TRUE)</f>
        <v>0</v>
      </c>
      <c r="Z211" s="4">
        <f>VLOOKUP($A211,'Published Hourly Data'!$B:$AJ,MATCH(Z$1,'Published Hourly Data'!$B$1:$AJ$1,0),TRUE)</f>
        <v>-569</v>
      </c>
      <c r="AA211" s="4">
        <f>VLOOKUP($A211,'Published Hourly Data'!$B:$AJ,MATCH(AA$1,'Published Hourly Data'!$B$1:$AJ$1,0),TRUE)</f>
        <v>0</v>
      </c>
      <c r="AB211" s="4">
        <f>VLOOKUP($A211,'Published Hourly Data'!$B:$AJ,MATCH(AB$1,'Published Hourly Data'!$B$1:$AJ$1,0),TRUE)</f>
        <v>0</v>
      </c>
      <c r="AC211" s="4">
        <f>VLOOKUP($A211,'Published Hourly Data'!$B:$AJ,MATCH(AC$1,'Published Hourly Data'!$B$1:$AJ$1,0),TRUE)</f>
        <v>0</v>
      </c>
      <c r="AD211" s="4">
        <f>VLOOKUP($A211,'Published Hourly Data'!$B:$AJ,MATCH(AD$1,'Published Hourly Data'!$B$1:$AJ$1,0),TRUE)</f>
        <v>388</v>
      </c>
    </row>
    <row r="212" spans="1:30">
      <c r="A212" s="5">
        <f t="shared" si="4"/>
        <v>44353.041666667028</v>
      </c>
      <c r="B212" s="4">
        <f>VLOOKUP($A212,'Published Hourly Data'!$B:$AJ,MATCH(B$1,'Published Hourly Data'!$B$1:$AJ$1,0),TRUE)</f>
        <v>44352.75</v>
      </c>
      <c r="C212" s="4">
        <f>VLOOKUP($A212,'Published Hourly Data'!$B:$AJ,MATCH(C$1,'Published Hourly Data'!$B$1:$AJ$1,0),TRUE)</f>
        <v>36063</v>
      </c>
      <c r="D212" s="4">
        <f>VLOOKUP($A212,'Published Hourly Data'!$B:$AJ,MATCH(D$1,'Published Hourly Data'!$B$1:$AJ$1,0),TRUE)</f>
        <v>36938</v>
      </c>
      <c r="E212" s="4">
        <f>VLOOKUP($A212,'Published Hourly Data'!$B:$AJ,MATCH(E$1,'Published Hourly Data'!$B$1:$AJ$1,0),TRUE)</f>
        <v>30558</v>
      </c>
      <c r="F212" s="4">
        <f>VLOOKUP($A212,'Published Hourly Data'!$B:$AJ,MATCH(F$1,'Published Hourly Data'!$B$1:$AJ$1,0),TRUE)</f>
        <v>-6119</v>
      </c>
      <c r="G212" s="4">
        <f>VLOOKUP($A212,'Published Hourly Data'!$B:$AJ,MATCH(G$1,'Published Hourly Data'!$B$1:$AJ$1,0),TRUE)</f>
        <v>670</v>
      </c>
      <c r="H212" s="4">
        <f>VLOOKUP($A212,'Published Hourly Data'!$B:$AJ,MATCH(H$1,'Published Hourly Data'!$B$1:$AJ$1,0),TRUE)</f>
        <v>10091</v>
      </c>
      <c r="I212" s="4">
        <f>VLOOKUP($A212,'Published Hourly Data'!$B:$AJ,MATCH(I$1,'Published Hourly Data'!$B$1:$AJ$1,0),TRUE)</f>
        <v>2271</v>
      </c>
      <c r="J212" s="4">
        <f>VLOOKUP($A212,'Published Hourly Data'!$B:$AJ,MATCH(J$1,'Published Hourly Data'!$B$1:$AJ$1,0),TRUE)</f>
        <v>86</v>
      </c>
      <c r="K212" s="4">
        <f>VLOOKUP($A212,'Published Hourly Data'!$B:$AJ,MATCH(K$1,'Published Hourly Data'!$B$1:$AJ$1,0),TRUE)</f>
        <v>3310</v>
      </c>
      <c r="L212" s="4">
        <f>VLOOKUP($A212,'Published Hourly Data'!$B:$AJ,MATCH(L$1,'Published Hourly Data'!$B$1:$AJ$1,0),TRUE)</f>
        <v>8498</v>
      </c>
      <c r="M212" s="4">
        <f>VLOOKUP($A212,'Published Hourly Data'!$B:$AJ,MATCH(M$1,'Published Hourly Data'!$B$1:$AJ$1,0),TRUE)</f>
        <v>4863</v>
      </c>
      <c r="N212" s="4">
        <f>VLOOKUP($A212,'Published Hourly Data'!$B:$AJ,MATCH(N$1,'Published Hourly Data'!$B$1:$AJ$1,0),TRUE)</f>
        <v>771</v>
      </c>
      <c r="O212" s="4">
        <f>VLOOKUP($A212,'Published Hourly Data'!$B:$AJ,MATCH(O$1,'Published Hourly Data'!$B$1:$AJ$1,0),TRUE)</f>
        <v>0</v>
      </c>
      <c r="P212" s="4">
        <f>VLOOKUP($A212,'Published Hourly Data'!$B:$AJ,MATCH(P$1,'Published Hourly Data'!$B$1:$AJ$1,0),TRUE)</f>
        <v>0</v>
      </c>
      <c r="Q212" s="4">
        <f>VLOOKUP($A212,'Published Hourly Data'!$B:$AJ,MATCH(Q$1,'Published Hourly Data'!$B$1:$AJ$1,0),TRUE)</f>
        <v>0</v>
      </c>
      <c r="R212" s="4">
        <f>VLOOKUP($A212,'Published Hourly Data'!$B:$AJ,MATCH(R$1,'Published Hourly Data'!$B$1:$AJ$1,0),TRUE)</f>
        <v>0</v>
      </c>
      <c r="S212" s="4">
        <f>VLOOKUP($A212,'Published Hourly Data'!$B:$AJ,MATCH(S$1,'Published Hourly Data'!$B$1:$AJ$1,0),TRUE)</f>
        <v>0</v>
      </c>
      <c r="T212" s="4">
        <f>VLOOKUP($A212,'Published Hourly Data'!$B:$AJ,MATCH(T$1,'Published Hourly Data'!$B$1:$AJ$1,0),TRUE)</f>
        <v>0</v>
      </c>
      <c r="U212" s="4">
        <f>VLOOKUP($A212,'Published Hourly Data'!$B:$AJ,MATCH(U$1,'Published Hourly Data'!$B$1:$AJ$1,0),TRUE)</f>
        <v>0</v>
      </c>
      <c r="V212" s="4">
        <f>VLOOKUP($A212,'Published Hourly Data'!$B:$AJ,MATCH(V$1,'Published Hourly Data'!$B$1:$AJ$1,0),TRUE)</f>
        <v>0</v>
      </c>
      <c r="W212" s="4">
        <f>VLOOKUP($A212,'Published Hourly Data'!$B:$AJ,MATCH(W$1,'Published Hourly Data'!$B$1:$AJ$1,0),TRUE)</f>
        <v>-5054</v>
      </c>
      <c r="X212" s="4">
        <f>VLOOKUP($A212,'Published Hourly Data'!$B:$AJ,MATCH(X$1,'Published Hourly Data'!$B$1:$AJ$1,0),TRUE)</f>
        <v>0</v>
      </c>
      <c r="Y212" s="4">
        <f>VLOOKUP($A212,'Published Hourly Data'!$B:$AJ,MATCH(Y$1,'Published Hourly Data'!$B$1:$AJ$1,0),TRUE)</f>
        <v>0</v>
      </c>
      <c r="Z212" s="4">
        <f>VLOOKUP($A212,'Published Hourly Data'!$B:$AJ,MATCH(Z$1,'Published Hourly Data'!$B$1:$AJ$1,0),TRUE)</f>
        <v>-960</v>
      </c>
      <c r="AA212" s="4">
        <f>VLOOKUP($A212,'Published Hourly Data'!$B:$AJ,MATCH(AA$1,'Published Hourly Data'!$B$1:$AJ$1,0),TRUE)</f>
        <v>0</v>
      </c>
      <c r="AB212" s="4">
        <f>VLOOKUP($A212,'Published Hourly Data'!$B:$AJ,MATCH(AB$1,'Published Hourly Data'!$B$1:$AJ$1,0),TRUE)</f>
        <v>0</v>
      </c>
      <c r="AC212" s="4">
        <f>VLOOKUP($A212,'Published Hourly Data'!$B:$AJ,MATCH(AC$1,'Published Hourly Data'!$B$1:$AJ$1,0),TRUE)</f>
        <v>0</v>
      </c>
      <c r="AD212" s="4">
        <f>VLOOKUP($A212,'Published Hourly Data'!$B:$AJ,MATCH(AD$1,'Published Hourly Data'!$B$1:$AJ$1,0),TRUE)</f>
        <v>356</v>
      </c>
    </row>
    <row r="213" spans="1:30">
      <c r="A213" s="5">
        <f t="shared" si="4"/>
        <v>44353.083333333692</v>
      </c>
      <c r="B213" s="4">
        <f>VLOOKUP($A213,'Published Hourly Data'!$B:$AJ,MATCH(B$1,'Published Hourly Data'!$B$1:$AJ$1,0),TRUE)</f>
        <v>44352.791666666664</v>
      </c>
      <c r="C213" s="4">
        <f>VLOOKUP($A213,'Published Hourly Data'!$B:$AJ,MATCH(C$1,'Published Hourly Data'!$B$1:$AJ$1,0),TRUE)</f>
        <v>36693</v>
      </c>
      <c r="D213" s="4">
        <f>VLOOKUP($A213,'Published Hourly Data'!$B:$AJ,MATCH(D$1,'Published Hourly Data'!$B$1:$AJ$1,0),TRUE)</f>
        <v>37974</v>
      </c>
      <c r="E213" s="4">
        <f>VLOOKUP($A213,'Published Hourly Data'!$B:$AJ,MATCH(E$1,'Published Hourly Data'!$B$1:$AJ$1,0),TRUE)</f>
        <v>29346</v>
      </c>
      <c r="F213" s="4">
        <f>VLOOKUP($A213,'Published Hourly Data'!$B:$AJ,MATCH(F$1,'Published Hourly Data'!$B$1:$AJ$1,0),TRUE)</f>
        <v>-7130</v>
      </c>
      <c r="G213" s="4">
        <f>VLOOKUP($A213,'Published Hourly Data'!$B:$AJ,MATCH(G$1,'Published Hourly Data'!$B$1:$AJ$1,0),TRUE)</f>
        <v>740</v>
      </c>
      <c r="H213" s="4">
        <f>VLOOKUP($A213,'Published Hourly Data'!$B:$AJ,MATCH(H$1,'Published Hourly Data'!$B$1:$AJ$1,0),TRUE)</f>
        <v>12706</v>
      </c>
      <c r="I213" s="4">
        <f>VLOOKUP($A213,'Published Hourly Data'!$B:$AJ,MATCH(I$1,'Published Hourly Data'!$B$1:$AJ$1,0),TRUE)</f>
        <v>2274</v>
      </c>
      <c r="J213" s="4">
        <f>VLOOKUP($A213,'Published Hourly Data'!$B:$AJ,MATCH(J$1,'Published Hourly Data'!$B$1:$AJ$1,0),TRUE)</f>
        <v>86</v>
      </c>
      <c r="K213" s="4">
        <f>VLOOKUP($A213,'Published Hourly Data'!$B:$AJ,MATCH(K$1,'Published Hourly Data'!$B$1:$AJ$1,0),TRUE)</f>
        <v>4615</v>
      </c>
      <c r="L213" s="4">
        <f>VLOOKUP($A213,'Published Hourly Data'!$B:$AJ,MATCH(L$1,'Published Hourly Data'!$B$1:$AJ$1,0),TRUE)</f>
        <v>3013</v>
      </c>
      <c r="M213" s="4">
        <f>VLOOKUP($A213,'Published Hourly Data'!$B:$AJ,MATCH(M$1,'Published Hourly Data'!$B$1:$AJ$1,0),TRUE)</f>
        <v>4822</v>
      </c>
      <c r="N213" s="4">
        <f>VLOOKUP($A213,'Published Hourly Data'!$B:$AJ,MATCH(N$1,'Published Hourly Data'!$B$1:$AJ$1,0),TRUE)</f>
        <v>1089</v>
      </c>
      <c r="O213" s="4">
        <f>VLOOKUP($A213,'Published Hourly Data'!$B:$AJ,MATCH(O$1,'Published Hourly Data'!$B$1:$AJ$1,0),TRUE)</f>
        <v>0</v>
      </c>
      <c r="P213" s="4">
        <f>VLOOKUP($A213,'Published Hourly Data'!$B:$AJ,MATCH(P$1,'Published Hourly Data'!$B$1:$AJ$1,0),TRUE)</f>
        <v>0</v>
      </c>
      <c r="Q213" s="4">
        <f>VLOOKUP($A213,'Published Hourly Data'!$B:$AJ,MATCH(Q$1,'Published Hourly Data'!$B$1:$AJ$1,0),TRUE)</f>
        <v>0</v>
      </c>
      <c r="R213" s="4">
        <f>VLOOKUP($A213,'Published Hourly Data'!$B:$AJ,MATCH(R$1,'Published Hourly Data'!$B$1:$AJ$1,0),TRUE)</f>
        <v>0</v>
      </c>
      <c r="S213" s="4">
        <f>VLOOKUP($A213,'Published Hourly Data'!$B:$AJ,MATCH(S$1,'Published Hourly Data'!$B$1:$AJ$1,0),TRUE)</f>
        <v>0</v>
      </c>
      <c r="T213" s="4">
        <f>VLOOKUP($A213,'Published Hourly Data'!$B:$AJ,MATCH(T$1,'Published Hourly Data'!$B$1:$AJ$1,0),TRUE)</f>
        <v>0</v>
      </c>
      <c r="U213" s="4">
        <f>VLOOKUP($A213,'Published Hourly Data'!$B:$AJ,MATCH(U$1,'Published Hourly Data'!$B$1:$AJ$1,0),TRUE)</f>
        <v>0</v>
      </c>
      <c r="V213" s="4">
        <f>VLOOKUP($A213,'Published Hourly Data'!$B:$AJ,MATCH(V$1,'Published Hourly Data'!$B$1:$AJ$1,0),TRUE)</f>
        <v>0</v>
      </c>
      <c r="W213" s="4">
        <f>VLOOKUP($A213,'Published Hourly Data'!$B:$AJ,MATCH(W$1,'Published Hourly Data'!$B$1:$AJ$1,0),TRUE)</f>
        <v>-5474</v>
      </c>
      <c r="X213" s="4">
        <f>VLOOKUP($A213,'Published Hourly Data'!$B:$AJ,MATCH(X$1,'Published Hourly Data'!$B$1:$AJ$1,0),TRUE)</f>
        <v>0</v>
      </c>
      <c r="Y213" s="4">
        <f>VLOOKUP($A213,'Published Hourly Data'!$B:$AJ,MATCH(Y$1,'Published Hourly Data'!$B$1:$AJ$1,0),TRUE)</f>
        <v>0</v>
      </c>
      <c r="Z213" s="4">
        <f>VLOOKUP($A213,'Published Hourly Data'!$B:$AJ,MATCH(Z$1,'Published Hourly Data'!$B$1:$AJ$1,0),TRUE)</f>
        <v>-1623</v>
      </c>
      <c r="AA213" s="4">
        <f>VLOOKUP($A213,'Published Hourly Data'!$B:$AJ,MATCH(AA$1,'Published Hourly Data'!$B$1:$AJ$1,0),TRUE)</f>
        <v>0</v>
      </c>
      <c r="AB213" s="4">
        <f>VLOOKUP($A213,'Published Hourly Data'!$B:$AJ,MATCH(AB$1,'Published Hourly Data'!$B$1:$AJ$1,0),TRUE)</f>
        <v>0</v>
      </c>
      <c r="AC213" s="4">
        <f>VLOOKUP($A213,'Published Hourly Data'!$B:$AJ,MATCH(AC$1,'Published Hourly Data'!$B$1:$AJ$1,0),TRUE)</f>
        <v>0</v>
      </c>
      <c r="AD213" s="4">
        <f>VLOOKUP($A213,'Published Hourly Data'!$B:$AJ,MATCH(AD$1,'Published Hourly Data'!$B$1:$AJ$1,0),TRUE)</f>
        <v>289</v>
      </c>
    </row>
    <row r="214" spans="1:30">
      <c r="A214" s="5">
        <f t="shared" si="4"/>
        <v>44353.125000000357</v>
      </c>
      <c r="B214" s="4">
        <f>VLOOKUP($A214,'Published Hourly Data'!$B:$AJ,MATCH(B$1,'Published Hourly Data'!$B$1:$AJ$1,0),TRUE)</f>
        <v>44352.833333333336</v>
      </c>
      <c r="C214" s="4">
        <f>VLOOKUP($A214,'Published Hourly Data'!$B:$AJ,MATCH(C$1,'Published Hourly Data'!$B$1:$AJ$1,0),TRUE)</f>
        <v>36347</v>
      </c>
      <c r="D214" s="4">
        <f>VLOOKUP($A214,'Published Hourly Data'!$B:$AJ,MATCH(D$1,'Published Hourly Data'!$B$1:$AJ$1,0),TRUE)</f>
        <v>37813</v>
      </c>
      <c r="E214" s="4">
        <f>VLOOKUP($A214,'Published Hourly Data'!$B:$AJ,MATCH(E$1,'Published Hourly Data'!$B$1:$AJ$1,0),TRUE)</f>
        <v>27926</v>
      </c>
      <c r="F214" s="4">
        <f>VLOOKUP($A214,'Published Hourly Data'!$B:$AJ,MATCH(F$1,'Published Hourly Data'!$B$1:$AJ$1,0),TRUE)</f>
        <v>-8034</v>
      </c>
      <c r="G214" s="4">
        <f>VLOOKUP($A214,'Published Hourly Data'!$B:$AJ,MATCH(G$1,'Published Hourly Data'!$B$1:$AJ$1,0),TRUE)</f>
        <v>830</v>
      </c>
      <c r="H214" s="4">
        <f>VLOOKUP($A214,'Published Hourly Data'!$B:$AJ,MATCH(H$1,'Published Hourly Data'!$B$1:$AJ$1,0),TRUE)</f>
        <v>13660</v>
      </c>
      <c r="I214" s="4">
        <f>VLOOKUP($A214,'Published Hourly Data'!$B:$AJ,MATCH(I$1,'Published Hourly Data'!$B$1:$AJ$1,0),TRUE)</f>
        <v>2272</v>
      </c>
      <c r="J214" s="4">
        <f>VLOOKUP($A214,'Published Hourly Data'!$B:$AJ,MATCH(J$1,'Published Hourly Data'!$B$1:$AJ$1,0),TRUE)</f>
        <v>85</v>
      </c>
      <c r="K214" s="4">
        <f>VLOOKUP($A214,'Published Hourly Data'!$B:$AJ,MATCH(K$1,'Published Hourly Data'!$B$1:$AJ$1,0),TRUE)</f>
        <v>4855</v>
      </c>
      <c r="L214" s="4">
        <f>VLOOKUP($A214,'Published Hourly Data'!$B:$AJ,MATCH(L$1,'Published Hourly Data'!$B$1:$AJ$1,0),TRUE)</f>
        <v>170</v>
      </c>
      <c r="M214" s="4">
        <f>VLOOKUP($A214,'Published Hourly Data'!$B:$AJ,MATCH(M$1,'Published Hourly Data'!$B$1:$AJ$1,0),TRUE)</f>
        <v>4977</v>
      </c>
      <c r="N214" s="4">
        <f>VLOOKUP($A214,'Published Hourly Data'!$B:$AJ,MATCH(N$1,'Published Hourly Data'!$B$1:$AJ$1,0),TRUE)</f>
        <v>1074</v>
      </c>
      <c r="O214" s="4">
        <f>VLOOKUP($A214,'Published Hourly Data'!$B:$AJ,MATCH(O$1,'Published Hourly Data'!$B$1:$AJ$1,0),TRUE)</f>
        <v>0</v>
      </c>
      <c r="P214" s="4">
        <f>VLOOKUP($A214,'Published Hourly Data'!$B:$AJ,MATCH(P$1,'Published Hourly Data'!$B$1:$AJ$1,0),TRUE)</f>
        <v>0</v>
      </c>
      <c r="Q214" s="4">
        <f>VLOOKUP($A214,'Published Hourly Data'!$B:$AJ,MATCH(Q$1,'Published Hourly Data'!$B$1:$AJ$1,0),TRUE)</f>
        <v>0</v>
      </c>
      <c r="R214" s="4">
        <f>VLOOKUP($A214,'Published Hourly Data'!$B:$AJ,MATCH(R$1,'Published Hourly Data'!$B$1:$AJ$1,0),TRUE)</f>
        <v>0</v>
      </c>
      <c r="S214" s="4">
        <f>VLOOKUP($A214,'Published Hourly Data'!$B:$AJ,MATCH(S$1,'Published Hourly Data'!$B$1:$AJ$1,0),TRUE)</f>
        <v>0</v>
      </c>
      <c r="T214" s="4">
        <f>VLOOKUP($A214,'Published Hourly Data'!$B:$AJ,MATCH(T$1,'Published Hourly Data'!$B$1:$AJ$1,0),TRUE)</f>
        <v>0</v>
      </c>
      <c r="U214" s="4">
        <f>VLOOKUP($A214,'Published Hourly Data'!$B:$AJ,MATCH(U$1,'Published Hourly Data'!$B$1:$AJ$1,0),TRUE)</f>
        <v>0</v>
      </c>
      <c r="V214" s="4">
        <f>VLOOKUP($A214,'Published Hourly Data'!$B:$AJ,MATCH(V$1,'Published Hourly Data'!$B$1:$AJ$1,0),TRUE)</f>
        <v>0</v>
      </c>
      <c r="W214" s="4">
        <f>VLOOKUP($A214,'Published Hourly Data'!$B:$AJ,MATCH(W$1,'Published Hourly Data'!$B$1:$AJ$1,0),TRUE)</f>
        <v>-5237</v>
      </c>
      <c r="X214" s="4">
        <f>VLOOKUP($A214,'Published Hourly Data'!$B:$AJ,MATCH(X$1,'Published Hourly Data'!$B$1:$AJ$1,0),TRUE)</f>
        <v>0</v>
      </c>
      <c r="Y214" s="4">
        <f>VLOOKUP($A214,'Published Hourly Data'!$B:$AJ,MATCH(Y$1,'Published Hourly Data'!$B$1:$AJ$1,0),TRUE)</f>
        <v>0</v>
      </c>
      <c r="Z214" s="4">
        <f>VLOOKUP($A214,'Published Hourly Data'!$B:$AJ,MATCH(Z$1,'Published Hourly Data'!$B$1:$AJ$1,0),TRUE)</f>
        <v>-2705</v>
      </c>
      <c r="AA214" s="4">
        <f>VLOOKUP($A214,'Published Hourly Data'!$B:$AJ,MATCH(AA$1,'Published Hourly Data'!$B$1:$AJ$1,0),TRUE)</f>
        <v>0</v>
      </c>
      <c r="AB214" s="4">
        <f>VLOOKUP($A214,'Published Hourly Data'!$B:$AJ,MATCH(AB$1,'Published Hourly Data'!$B$1:$AJ$1,0),TRUE)</f>
        <v>0</v>
      </c>
      <c r="AC214" s="4">
        <f>VLOOKUP($A214,'Published Hourly Data'!$B:$AJ,MATCH(AC$1,'Published Hourly Data'!$B$1:$AJ$1,0),TRUE)</f>
        <v>0</v>
      </c>
      <c r="AD214" s="4">
        <f>VLOOKUP($A214,'Published Hourly Data'!$B:$AJ,MATCH(AD$1,'Published Hourly Data'!$B$1:$AJ$1,0),TRUE)</f>
        <v>138</v>
      </c>
    </row>
    <row r="215" spans="1:30">
      <c r="A215" s="5">
        <f t="shared" si="4"/>
        <v>44353.166666667021</v>
      </c>
      <c r="B215" s="4">
        <f>VLOOKUP($A215,'Published Hourly Data'!$B:$AJ,MATCH(B$1,'Published Hourly Data'!$B$1:$AJ$1,0),TRUE)</f>
        <v>44352.875</v>
      </c>
      <c r="C215" s="4">
        <f>VLOOKUP($A215,'Published Hourly Data'!$B:$AJ,MATCH(C$1,'Published Hourly Data'!$B$1:$AJ$1,0),TRUE)</f>
        <v>35790</v>
      </c>
      <c r="D215" s="4">
        <f>VLOOKUP($A215,'Published Hourly Data'!$B:$AJ,MATCH(D$1,'Published Hourly Data'!$B$1:$AJ$1,0),TRUE)</f>
        <v>37224</v>
      </c>
      <c r="E215" s="4">
        <f>VLOOKUP($A215,'Published Hourly Data'!$B:$AJ,MATCH(E$1,'Published Hourly Data'!$B$1:$AJ$1,0),TRUE)</f>
        <v>27069</v>
      </c>
      <c r="F215" s="4">
        <f>VLOOKUP($A215,'Published Hourly Data'!$B:$AJ,MATCH(F$1,'Published Hourly Data'!$B$1:$AJ$1,0),TRUE)</f>
        <v>-9119</v>
      </c>
      <c r="G215" s="4">
        <f>VLOOKUP($A215,'Published Hourly Data'!$B:$AJ,MATCH(G$1,'Published Hourly Data'!$B$1:$AJ$1,0),TRUE)</f>
        <v>864</v>
      </c>
      <c r="H215" s="4">
        <f>VLOOKUP($A215,'Published Hourly Data'!$B:$AJ,MATCH(H$1,'Published Hourly Data'!$B$1:$AJ$1,0),TRUE)</f>
        <v>13343</v>
      </c>
      <c r="I215" s="4">
        <f>VLOOKUP($A215,'Published Hourly Data'!$B:$AJ,MATCH(I$1,'Published Hourly Data'!$B$1:$AJ$1,0),TRUE)</f>
        <v>2274</v>
      </c>
      <c r="J215" s="4">
        <f>VLOOKUP($A215,'Published Hourly Data'!$B:$AJ,MATCH(J$1,'Published Hourly Data'!$B$1:$AJ$1,0),TRUE)</f>
        <v>85</v>
      </c>
      <c r="K215" s="4">
        <f>VLOOKUP($A215,'Published Hourly Data'!$B:$AJ,MATCH(K$1,'Published Hourly Data'!$B$1:$AJ$1,0),TRUE)</f>
        <v>4516</v>
      </c>
      <c r="L215" s="4">
        <f>VLOOKUP($A215,'Published Hourly Data'!$B:$AJ,MATCH(L$1,'Published Hourly Data'!$B$1:$AJ$1,0),TRUE)</f>
        <v>39</v>
      </c>
      <c r="M215" s="4">
        <f>VLOOKUP($A215,'Published Hourly Data'!$B:$AJ,MATCH(M$1,'Published Hourly Data'!$B$1:$AJ$1,0),TRUE)</f>
        <v>4837</v>
      </c>
      <c r="N215" s="4">
        <f>VLOOKUP($A215,'Published Hourly Data'!$B:$AJ,MATCH(N$1,'Published Hourly Data'!$B$1:$AJ$1,0),TRUE)</f>
        <v>1112</v>
      </c>
      <c r="O215" s="4">
        <f>VLOOKUP($A215,'Published Hourly Data'!$B:$AJ,MATCH(O$1,'Published Hourly Data'!$B$1:$AJ$1,0),TRUE)</f>
        <v>0</v>
      </c>
      <c r="P215" s="4">
        <f>VLOOKUP($A215,'Published Hourly Data'!$B:$AJ,MATCH(P$1,'Published Hourly Data'!$B$1:$AJ$1,0),TRUE)</f>
        <v>0</v>
      </c>
      <c r="Q215" s="4">
        <f>VLOOKUP($A215,'Published Hourly Data'!$B:$AJ,MATCH(Q$1,'Published Hourly Data'!$B$1:$AJ$1,0),TRUE)</f>
        <v>0</v>
      </c>
      <c r="R215" s="4">
        <f>VLOOKUP($A215,'Published Hourly Data'!$B:$AJ,MATCH(R$1,'Published Hourly Data'!$B$1:$AJ$1,0),TRUE)</f>
        <v>0</v>
      </c>
      <c r="S215" s="4">
        <f>VLOOKUP($A215,'Published Hourly Data'!$B:$AJ,MATCH(S$1,'Published Hourly Data'!$B$1:$AJ$1,0),TRUE)</f>
        <v>0</v>
      </c>
      <c r="T215" s="4">
        <f>VLOOKUP($A215,'Published Hourly Data'!$B:$AJ,MATCH(T$1,'Published Hourly Data'!$B$1:$AJ$1,0),TRUE)</f>
        <v>0</v>
      </c>
      <c r="U215" s="4">
        <f>VLOOKUP($A215,'Published Hourly Data'!$B:$AJ,MATCH(U$1,'Published Hourly Data'!$B$1:$AJ$1,0),TRUE)</f>
        <v>0</v>
      </c>
      <c r="V215" s="4">
        <f>VLOOKUP($A215,'Published Hourly Data'!$B:$AJ,MATCH(V$1,'Published Hourly Data'!$B$1:$AJ$1,0),TRUE)</f>
        <v>0</v>
      </c>
      <c r="W215" s="4">
        <f>VLOOKUP($A215,'Published Hourly Data'!$B:$AJ,MATCH(W$1,'Published Hourly Data'!$B$1:$AJ$1,0),TRUE)</f>
        <v>-5515</v>
      </c>
      <c r="X215" s="4">
        <f>VLOOKUP($A215,'Published Hourly Data'!$B:$AJ,MATCH(X$1,'Published Hourly Data'!$B$1:$AJ$1,0),TRUE)</f>
        <v>0</v>
      </c>
      <c r="Y215" s="4">
        <f>VLOOKUP($A215,'Published Hourly Data'!$B:$AJ,MATCH(Y$1,'Published Hourly Data'!$B$1:$AJ$1,0),TRUE)</f>
        <v>0</v>
      </c>
      <c r="Z215" s="4">
        <f>VLOOKUP($A215,'Published Hourly Data'!$B:$AJ,MATCH(Z$1,'Published Hourly Data'!$B$1:$AJ$1,0),TRUE)</f>
        <v>-3442</v>
      </c>
      <c r="AA215" s="4">
        <f>VLOOKUP($A215,'Published Hourly Data'!$B:$AJ,MATCH(AA$1,'Published Hourly Data'!$B$1:$AJ$1,0),TRUE)</f>
        <v>0</v>
      </c>
      <c r="AB215" s="4">
        <f>VLOOKUP($A215,'Published Hourly Data'!$B:$AJ,MATCH(AB$1,'Published Hourly Data'!$B$1:$AJ$1,0),TRUE)</f>
        <v>0</v>
      </c>
      <c r="AC215" s="4">
        <f>VLOOKUP($A215,'Published Hourly Data'!$B:$AJ,MATCH(AC$1,'Published Hourly Data'!$B$1:$AJ$1,0),TRUE)</f>
        <v>0</v>
      </c>
      <c r="AD215" s="4">
        <f>VLOOKUP($A215,'Published Hourly Data'!$B:$AJ,MATCH(AD$1,'Published Hourly Data'!$B$1:$AJ$1,0),TRUE)</f>
        <v>125</v>
      </c>
    </row>
    <row r="216" spans="1:30">
      <c r="A216" s="5">
        <f t="shared" si="4"/>
        <v>44353.208333333685</v>
      </c>
      <c r="B216" s="4">
        <f>VLOOKUP($A216,'Published Hourly Data'!$B:$AJ,MATCH(B$1,'Published Hourly Data'!$B$1:$AJ$1,0),TRUE)</f>
        <v>44352.916666666664</v>
      </c>
      <c r="C216" s="4">
        <f>VLOOKUP($A216,'Published Hourly Data'!$B:$AJ,MATCH(C$1,'Published Hourly Data'!$B$1:$AJ$1,0),TRUE)</f>
        <v>34705</v>
      </c>
      <c r="D216" s="4">
        <f>VLOOKUP($A216,'Published Hourly Data'!$B:$AJ,MATCH(D$1,'Published Hourly Data'!$B$1:$AJ$1,0),TRUE)</f>
        <v>36037</v>
      </c>
      <c r="E216" s="4">
        <f>VLOOKUP($A216,'Published Hourly Data'!$B:$AJ,MATCH(E$1,'Published Hourly Data'!$B$1:$AJ$1,0),TRUE)</f>
        <v>25081</v>
      </c>
      <c r="F216" s="4">
        <f>VLOOKUP($A216,'Published Hourly Data'!$B:$AJ,MATCH(F$1,'Published Hourly Data'!$B$1:$AJ$1,0),TRUE)</f>
        <v>-9538</v>
      </c>
      <c r="G216" s="4">
        <f>VLOOKUP($A216,'Published Hourly Data'!$B:$AJ,MATCH(G$1,'Published Hourly Data'!$B$1:$AJ$1,0),TRUE)</f>
        <v>878</v>
      </c>
      <c r="H216" s="4">
        <f>VLOOKUP($A216,'Published Hourly Data'!$B:$AJ,MATCH(H$1,'Published Hourly Data'!$B$1:$AJ$1,0),TRUE)</f>
        <v>12637</v>
      </c>
      <c r="I216" s="4">
        <f>VLOOKUP($A216,'Published Hourly Data'!$B:$AJ,MATCH(I$1,'Published Hourly Data'!$B$1:$AJ$1,0),TRUE)</f>
        <v>2273</v>
      </c>
      <c r="J216" s="4">
        <f>VLOOKUP($A216,'Published Hourly Data'!$B:$AJ,MATCH(J$1,'Published Hourly Data'!$B$1:$AJ$1,0),TRUE)</f>
        <v>86</v>
      </c>
      <c r="K216" s="4">
        <f>VLOOKUP($A216,'Published Hourly Data'!$B:$AJ,MATCH(K$1,'Published Hourly Data'!$B$1:$AJ$1,0),TRUE)</f>
        <v>3878</v>
      </c>
      <c r="L216" s="4">
        <f>VLOOKUP($A216,'Published Hourly Data'!$B:$AJ,MATCH(L$1,'Published Hourly Data'!$B$1:$AJ$1,0),TRUE)</f>
        <v>39</v>
      </c>
      <c r="M216" s="4">
        <f>VLOOKUP($A216,'Published Hourly Data'!$B:$AJ,MATCH(M$1,'Published Hourly Data'!$B$1:$AJ$1,0),TRUE)</f>
        <v>4594</v>
      </c>
      <c r="N216" s="4">
        <f>VLOOKUP($A216,'Published Hourly Data'!$B:$AJ,MATCH(N$1,'Published Hourly Data'!$B$1:$AJ$1,0),TRUE)</f>
        <v>729</v>
      </c>
      <c r="O216" s="4">
        <f>VLOOKUP($A216,'Published Hourly Data'!$B:$AJ,MATCH(O$1,'Published Hourly Data'!$B$1:$AJ$1,0),TRUE)</f>
        <v>0</v>
      </c>
      <c r="P216" s="4">
        <f>VLOOKUP($A216,'Published Hourly Data'!$B:$AJ,MATCH(P$1,'Published Hourly Data'!$B$1:$AJ$1,0),TRUE)</f>
        <v>0</v>
      </c>
      <c r="Q216" s="4">
        <f>VLOOKUP($A216,'Published Hourly Data'!$B:$AJ,MATCH(Q$1,'Published Hourly Data'!$B$1:$AJ$1,0),TRUE)</f>
        <v>0</v>
      </c>
      <c r="R216" s="4">
        <f>VLOOKUP($A216,'Published Hourly Data'!$B:$AJ,MATCH(R$1,'Published Hourly Data'!$B$1:$AJ$1,0),TRUE)</f>
        <v>0</v>
      </c>
      <c r="S216" s="4">
        <f>VLOOKUP($A216,'Published Hourly Data'!$B:$AJ,MATCH(S$1,'Published Hourly Data'!$B$1:$AJ$1,0),TRUE)</f>
        <v>0</v>
      </c>
      <c r="T216" s="4">
        <f>VLOOKUP($A216,'Published Hourly Data'!$B:$AJ,MATCH(T$1,'Published Hourly Data'!$B$1:$AJ$1,0),TRUE)</f>
        <v>0</v>
      </c>
      <c r="U216" s="4">
        <f>VLOOKUP($A216,'Published Hourly Data'!$B:$AJ,MATCH(U$1,'Published Hourly Data'!$B$1:$AJ$1,0),TRUE)</f>
        <v>0</v>
      </c>
      <c r="V216" s="4">
        <f>VLOOKUP($A216,'Published Hourly Data'!$B:$AJ,MATCH(V$1,'Published Hourly Data'!$B$1:$AJ$1,0),TRUE)</f>
        <v>0</v>
      </c>
      <c r="W216" s="4">
        <f>VLOOKUP($A216,'Published Hourly Data'!$B:$AJ,MATCH(W$1,'Published Hourly Data'!$B$1:$AJ$1,0),TRUE)</f>
        <v>-5972</v>
      </c>
      <c r="X216" s="4">
        <f>VLOOKUP($A216,'Published Hourly Data'!$B:$AJ,MATCH(X$1,'Published Hourly Data'!$B$1:$AJ$1,0),TRUE)</f>
        <v>0</v>
      </c>
      <c r="Y216" s="4">
        <f>VLOOKUP($A216,'Published Hourly Data'!$B:$AJ,MATCH(Y$1,'Published Hourly Data'!$B$1:$AJ$1,0),TRUE)</f>
        <v>0</v>
      </c>
      <c r="Z216" s="4">
        <f>VLOOKUP($A216,'Published Hourly Data'!$B:$AJ,MATCH(Z$1,'Published Hourly Data'!$B$1:$AJ$1,0),TRUE)</f>
        <v>-3335</v>
      </c>
      <c r="AA216" s="4">
        <f>VLOOKUP($A216,'Published Hourly Data'!$B:$AJ,MATCH(AA$1,'Published Hourly Data'!$B$1:$AJ$1,0),TRUE)</f>
        <v>0</v>
      </c>
      <c r="AB216" s="4">
        <f>VLOOKUP($A216,'Published Hourly Data'!$B:$AJ,MATCH(AB$1,'Published Hourly Data'!$B$1:$AJ$1,0),TRUE)</f>
        <v>0</v>
      </c>
      <c r="AC216" s="4">
        <f>VLOOKUP($A216,'Published Hourly Data'!$B:$AJ,MATCH(AC$1,'Published Hourly Data'!$B$1:$AJ$1,0),TRUE)</f>
        <v>0</v>
      </c>
      <c r="AD216" s="4">
        <f>VLOOKUP($A216,'Published Hourly Data'!$B:$AJ,MATCH(AD$1,'Published Hourly Data'!$B$1:$AJ$1,0),TRUE)</f>
        <v>78</v>
      </c>
    </row>
    <row r="217" spans="1:30">
      <c r="A217" s="5">
        <f t="shared" si="4"/>
        <v>44353.250000000349</v>
      </c>
      <c r="B217" s="4">
        <f>VLOOKUP($A217,'Published Hourly Data'!$B:$AJ,MATCH(B$1,'Published Hourly Data'!$B$1:$AJ$1,0),TRUE)</f>
        <v>44352.958333333336</v>
      </c>
      <c r="C217" s="4">
        <f>VLOOKUP($A217,'Published Hourly Data'!$B:$AJ,MATCH(C$1,'Published Hourly Data'!$B$1:$AJ$1,0),TRUE)</f>
        <v>32607</v>
      </c>
      <c r="D217" s="4">
        <f>VLOOKUP($A217,'Published Hourly Data'!$B:$AJ,MATCH(D$1,'Published Hourly Data'!$B$1:$AJ$1,0),TRUE)</f>
        <v>33722</v>
      </c>
      <c r="E217" s="4">
        <f>VLOOKUP($A217,'Published Hourly Data'!$B:$AJ,MATCH(E$1,'Published Hourly Data'!$B$1:$AJ$1,0),TRUE)</f>
        <v>22574</v>
      </c>
      <c r="F217" s="4">
        <f>VLOOKUP($A217,'Published Hourly Data'!$B:$AJ,MATCH(F$1,'Published Hourly Data'!$B$1:$AJ$1,0),TRUE)</f>
        <v>-9508</v>
      </c>
      <c r="G217" s="4">
        <f>VLOOKUP($A217,'Published Hourly Data'!$B:$AJ,MATCH(G$1,'Published Hourly Data'!$B$1:$AJ$1,0),TRUE)</f>
        <v>841</v>
      </c>
      <c r="H217" s="4">
        <f>VLOOKUP($A217,'Published Hourly Data'!$B:$AJ,MATCH(H$1,'Published Hourly Data'!$B$1:$AJ$1,0),TRUE)</f>
        <v>11461</v>
      </c>
      <c r="I217" s="4">
        <f>VLOOKUP($A217,'Published Hourly Data'!$B:$AJ,MATCH(I$1,'Published Hourly Data'!$B$1:$AJ$1,0),TRUE)</f>
        <v>2275</v>
      </c>
      <c r="J217" s="4">
        <f>VLOOKUP($A217,'Published Hourly Data'!$B:$AJ,MATCH(J$1,'Published Hourly Data'!$B$1:$AJ$1,0),TRUE)</f>
        <v>86</v>
      </c>
      <c r="K217" s="4">
        <f>VLOOKUP($A217,'Published Hourly Data'!$B:$AJ,MATCH(K$1,'Published Hourly Data'!$B$1:$AJ$1,0),TRUE)</f>
        <v>2683</v>
      </c>
      <c r="L217" s="4">
        <f>VLOOKUP($A217,'Published Hourly Data'!$B:$AJ,MATCH(L$1,'Published Hourly Data'!$B$1:$AJ$1,0),TRUE)</f>
        <v>26</v>
      </c>
      <c r="M217" s="4">
        <f>VLOOKUP($A217,'Published Hourly Data'!$B:$AJ,MATCH(M$1,'Published Hourly Data'!$B$1:$AJ$1,0),TRUE)</f>
        <v>4534</v>
      </c>
      <c r="N217" s="4">
        <f>VLOOKUP($A217,'Published Hourly Data'!$B:$AJ,MATCH(N$1,'Published Hourly Data'!$B$1:$AJ$1,0),TRUE)</f>
        <v>685</v>
      </c>
      <c r="O217" s="4">
        <f>VLOOKUP($A217,'Published Hourly Data'!$B:$AJ,MATCH(O$1,'Published Hourly Data'!$B$1:$AJ$1,0),TRUE)</f>
        <v>0</v>
      </c>
      <c r="P217" s="4">
        <f>VLOOKUP($A217,'Published Hourly Data'!$B:$AJ,MATCH(P$1,'Published Hourly Data'!$B$1:$AJ$1,0),TRUE)</f>
        <v>0</v>
      </c>
      <c r="Q217" s="4">
        <f>VLOOKUP($A217,'Published Hourly Data'!$B:$AJ,MATCH(Q$1,'Published Hourly Data'!$B$1:$AJ$1,0),TRUE)</f>
        <v>0</v>
      </c>
      <c r="R217" s="4">
        <f>VLOOKUP($A217,'Published Hourly Data'!$B:$AJ,MATCH(R$1,'Published Hourly Data'!$B$1:$AJ$1,0),TRUE)</f>
        <v>0</v>
      </c>
      <c r="S217" s="4">
        <f>VLOOKUP($A217,'Published Hourly Data'!$B:$AJ,MATCH(S$1,'Published Hourly Data'!$B$1:$AJ$1,0),TRUE)</f>
        <v>0</v>
      </c>
      <c r="T217" s="4">
        <f>VLOOKUP($A217,'Published Hourly Data'!$B:$AJ,MATCH(T$1,'Published Hourly Data'!$B$1:$AJ$1,0),TRUE)</f>
        <v>0</v>
      </c>
      <c r="U217" s="4">
        <f>VLOOKUP($A217,'Published Hourly Data'!$B:$AJ,MATCH(U$1,'Published Hourly Data'!$B$1:$AJ$1,0),TRUE)</f>
        <v>0</v>
      </c>
      <c r="V217" s="4">
        <f>VLOOKUP($A217,'Published Hourly Data'!$B:$AJ,MATCH(V$1,'Published Hourly Data'!$B$1:$AJ$1,0),TRUE)</f>
        <v>0</v>
      </c>
      <c r="W217" s="4">
        <f>VLOOKUP($A217,'Published Hourly Data'!$B:$AJ,MATCH(W$1,'Published Hourly Data'!$B$1:$AJ$1,0),TRUE)</f>
        <v>-6064</v>
      </c>
      <c r="X217" s="4">
        <f>VLOOKUP($A217,'Published Hourly Data'!$B:$AJ,MATCH(X$1,'Published Hourly Data'!$B$1:$AJ$1,0),TRUE)</f>
        <v>0</v>
      </c>
      <c r="Y217" s="4">
        <f>VLOOKUP($A217,'Published Hourly Data'!$B:$AJ,MATCH(Y$1,'Published Hourly Data'!$B$1:$AJ$1,0),TRUE)</f>
        <v>0</v>
      </c>
      <c r="Z217" s="4">
        <f>VLOOKUP($A217,'Published Hourly Data'!$B:$AJ,MATCH(Z$1,'Published Hourly Data'!$B$1:$AJ$1,0),TRUE)</f>
        <v>-3239</v>
      </c>
      <c r="AA217" s="4">
        <f>VLOOKUP($A217,'Published Hourly Data'!$B:$AJ,MATCH(AA$1,'Published Hourly Data'!$B$1:$AJ$1,0),TRUE)</f>
        <v>0</v>
      </c>
      <c r="AB217" s="4">
        <f>VLOOKUP($A217,'Published Hourly Data'!$B:$AJ,MATCH(AB$1,'Published Hourly Data'!$B$1:$AJ$1,0),TRUE)</f>
        <v>0</v>
      </c>
      <c r="AC217" s="4">
        <f>VLOOKUP($A217,'Published Hourly Data'!$B:$AJ,MATCH(AC$1,'Published Hourly Data'!$B$1:$AJ$1,0),TRUE)</f>
        <v>0</v>
      </c>
      <c r="AD217" s="4">
        <f>VLOOKUP($A217,'Published Hourly Data'!$B:$AJ,MATCH(AD$1,'Published Hourly Data'!$B$1:$AJ$1,0),TRUE)</f>
        <v>124</v>
      </c>
    </row>
    <row r="218" spans="1:30">
      <c r="A218" s="5">
        <f t="shared" si="4"/>
        <v>44353.291666667013</v>
      </c>
      <c r="B218" s="4">
        <f>VLOOKUP($A218,'Published Hourly Data'!$B:$AJ,MATCH(B$1,'Published Hourly Data'!$B$1:$AJ$1,0),TRUE)</f>
        <v>44353</v>
      </c>
      <c r="C218" s="4">
        <f>VLOOKUP($A218,'Published Hourly Data'!$B:$AJ,MATCH(C$1,'Published Hourly Data'!$B$1:$AJ$1,0),TRUE)</f>
        <v>30371</v>
      </c>
      <c r="D218" s="4">
        <f>VLOOKUP($A218,'Published Hourly Data'!$B:$AJ,MATCH(D$1,'Published Hourly Data'!$B$1:$AJ$1,0),TRUE)</f>
        <v>31300</v>
      </c>
      <c r="E218" s="4">
        <f>VLOOKUP($A218,'Published Hourly Data'!$B:$AJ,MATCH(E$1,'Published Hourly Data'!$B$1:$AJ$1,0),TRUE)</f>
        <v>20247</v>
      </c>
      <c r="F218" s="4">
        <f>VLOOKUP($A218,'Published Hourly Data'!$B:$AJ,MATCH(F$1,'Published Hourly Data'!$B$1:$AJ$1,0),TRUE)</f>
        <v>-9680</v>
      </c>
      <c r="G218" s="4">
        <f>VLOOKUP($A218,'Published Hourly Data'!$B:$AJ,MATCH(G$1,'Published Hourly Data'!$B$1:$AJ$1,0),TRUE)</f>
        <v>762</v>
      </c>
      <c r="H218" s="4">
        <f>VLOOKUP($A218,'Published Hourly Data'!$B:$AJ,MATCH(H$1,'Published Hourly Data'!$B$1:$AJ$1,0),TRUE)</f>
        <v>9580</v>
      </c>
      <c r="I218" s="4">
        <f>VLOOKUP($A218,'Published Hourly Data'!$B:$AJ,MATCH(I$1,'Published Hourly Data'!$B$1:$AJ$1,0),TRUE)</f>
        <v>2274</v>
      </c>
      <c r="J218" s="4">
        <f>VLOOKUP($A218,'Published Hourly Data'!$B:$AJ,MATCH(J$1,'Published Hourly Data'!$B$1:$AJ$1,0),TRUE)</f>
        <v>86</v>
      </c>
      <c r="K218" s="4">
        <f>VLOOKUP($A218,'Published Hourly Data'!$B:$AJ,MATCH(K$1,'Published Hourly Data'!$B$1:$AJ$1,0),TRUE)</f>
        <v>2132</v>
      </c>
      <c r="L218" s="4">
        <f>VLOOKUP($A218,'Published Hourly Data'!$B:$AJ,MATCH(L$1,'Published Hourly Data'!$B$1:$AJ$1,0),TRUE)</f>
        <v>26</v>
      </c>
      <c r="M218" s="4">
        <f>VLOOKUP($A218,'Published Hourly Data'!$B:$AJ,MATCH(M$1,'Published Hourly Data'!$B$1:$AJ$1,0),TRUE)</f>
        <v>4778</v>
      </c>
      <c r="N218" s="4">
        <f>VLOOKUP($A218,'Published Hourly Data'!$B:$AJ,MATCH(N$1,'Published Hourly Data'!$B$1:$AJ$1,0),TRUE)</f>
        <v>629</v>
      </c>
      <c r="O218" s="4">
        <f>VLOOKUP($A218,'Published Hourly Data'!$B:$AJ,MATCH(O$1,'Published Hourly Data'!$B$1:$AJ$1,0),TRUE)</f>
        <v>0</v>
      </c>
      <c r="P218" s="4">
        <f>VLOOKUP($A218,'Published Hourly Data'!$B:$AJ,MATCH(P$1,'Published Hourly Data'!$B$1:$AJ$1,0),TRUE)</f>
        <v>0</v>
      </c>
      <c r="Q218" s="4">
        <f>VLOOKUP($A218,'Published Hourly Data'!$B:$AJ,MATCH(Q$1,'Published Hourly Data'!$B$1:$AJ$1,0),TRUE)</f>
        <v>0</v>
      </c>
      <c r="R218" s="4">
        <f>VLOOKUP($A218,'Published Hourly Data'!$B:$AJ,MATCH(R$1,'Published Hourly Data'!$B$1:$AJ$1,0),TRUE)</f>
        <v>0</v>
      </c>
      <c r="S218" s="4">
        <f>VLOOKUP($A218,'Published Hourly Data'!$B:$AJ,MATCH(S$1,'Published Hourly Data'!$B$1:$AJ$1,0),TRUE)</f>
        <v>0</v>
      </c>
      <c r="T218" s="4">
        <f>VLOOKUP($A218,'Published Hourly Data'!$B:$AJ,MATCH(T$1,'Published Hourly Data'!$B$1:$AJ$1,0),TRUE)</f>
        <v>0</v>
      </c>
      <c r="U218" s="4">
        <f>VLOOKUP($A218,'Published Hourly Data'!$B:$AJ,MATCH(U$1,'Published Hourly Data'!$B$1:$AJ$1,0),TRUE)</f>
        <v>0</v>
      </c>
      <c r="V218" s="4">
        <f>VLOOKUP($A218,'Published Hourly Data'!$B:$AJ,MATCH(V$1,'Published Hourly Data'!$B$1:$AJ$1,0),TRUE)</f>
        <v>0</v>
      </c>
      <c r="W218" s="4">
        <f>VLOOKUP($A218,'Published Hourly Data'!$B:$AJ,MATCH(W$1,'Published Hourly Data'!$B$1:$AJ$1,0),TRUE)</f>
        <v>-6293</v>
      </c>
      <c r="X218" s="4">
        <f>VLOOKUP($A218,'Published Hourly Data'!$B:$AJ,MATCH(X$1,'Published Hourly Data'!$B$1:$AJ$1,0),TRUE)</f>
        <v>0</v>
      </c>
      <c r="Y218" s="4">
        <f>VLOOKUP($A218,'Published Hourly Data'!$B:$AJ,MATCH(Y$1,'Published Hourly Data'!$B$1:$AJ$1,0),TRUE)</f>
        <v>0</v>
      </c>
      <c r="Z218" s="4">
        <f>VLOOKUP($A218,'Published Hourly Data'!$B:$AJ,MATCH(Z$1,'Published Hourly Data'!$B$1:$AJ$1,0),TRUE)</f>
        <v>-3096</v>
      </c>
      <c r="AA218" s="4">
        <f>VLOOKUP($A218,'Published Hourly Data'!$B:$AJ,MATCH(AA$1,'Published Hourly Data'!$B$1:$AJ$1,0),TRUE)</f>
        <v>0</v>
      </c>
      <c r="AB218" s="4">
        <f>VLOOKUP($A218,'Published Hourly Data'!$B:$AJ,MATCH(AB$1,'Published Hourly Data'!$B$1:$AJ$1,0),TRUE)</f>
        <v>0</v>
      </c>
      <c r="AC218" s="4">
        <f>VLOOKUP($A218,'Published Hourly Data'!$B:$AJ,MATCH(AC$1,'Published Hourly Data'!$B$1:$AJ$1,0),TRUE)</f>
        <v>0</v>
      </c>
      <c r="AD218" s="4">
        <f>VLOOKUP($A218,'Published Hourly Data'!$B:$AJ,MATCH(AD$1,'Published Hourly Data'!$B$1:$AJ$1,0),TRUE)</f>
        <v>91</v>
      </c>
    </row>
    <row r="219" spans="1:30">
      <c r="A219" s="5">
        <f t="shared" si="4"/>
        <v>44353.333333333678</v>
      </c>
      <c r="B219" s="4">
        <f>VLOOKUP($A219,'Published Hourly Data'!$B:$AJ,MATCH(B$1,'Published Hourly Data'!$B$1:$AJ$1,0),TRUE)</f>
        <v>44353.041666666664</v>
      </c>
      <c r="C219" s="4">
        <f>VLOOKUP($A219,'Published Hourly Data'!$B:$AJ,MATCH(C$1,'Published Hourly Data'!$B$1:$AJ$1,0),TRUE)</f>
        <v>28424</v>
      </c>
      <c r="D219" s="4">
        <f>VLOOKUP($A219,'Published Hourly Data'!$B:$AJ,MATCH(D$1,'Published Hourly Data'!$B$1:$AJ$1,0),TRUE)</f>
        <v>29366</v>
      </c>
      <c r="E219" s="4">
        <f>VLOOKUP($A219,'Published Hourly Data'!$B:$AJ,MATCH(E$1,'Published Hourly Data'!$B$1:$AJ$1,0),TRUE)</f>
        <v>18274</v>
      </c>
      <c r="F219" s="4">
        <f>VLOOKUP($A219,'Published Hourly Data'!$B:$AJ,MATCH(F$1,'Published Hourly Data'!$B$1:$AJ$1,0),TRUE)</f>
        <v>-9605</v>
      </c>
      <c r="G219" s="4">
        <f>VLOOKUP($A219,'Published Hourly Data'!$B:$AJ,MATCH(G$1,'Published Hourly Data'!$B$1:$AJ$1,0),TRUE)</f>
        <v>658</v>
      </c>
      <c r="H219" s="4">
        <f>VLOOKUP($A219,'Published Hourly Data'!$B:$AJ,MATCH(H$1,'Published Hourly Data'!$B$1:$AJ$1,0),TRUE)</f>
        <v>8064</v>
      </c>
      <c r="I219" s="4">
        <f>VLOOKUP($A219,'Published Hourly Data'!$B:$AJ,MATCH(I$1,'Published Hourly Data'!$B$1:$AJ$1,0),TRUE)</f>
        <v>2275</v>
      </c>
      <c r="J219" s="4">
        <f>VLOOKUP($A219,'Published Hourly Data'!$B:$AJ,MATCH(J$1,'Published Hourly Data'!$B$1:$AJ$1,0),TRUE)</f>
        <v>88</v>
      </c>
      <c r="K219" s="4">
        <f>VLOOKUP($A219,'Published Hourly Data'!$B:$AJ,MATCH(K$1,'Published Hourly Data'!$B$1:$AJ$1,0),TRUE)</f>
        <v>1762</v>
      </c>
      <c r="L219" s="4">
        <f>VLOOKUP($A219,'Published Hourly Data'!$B:$AJ,MATCH(L$1,'Published Hourly Data'!$B$1:$AJ$1,0),TRUE)</f>
        <v>26</v>
      </c>
      <c r="M219" s="4">
        <f>VLOOKUP($A219,'Published Hourly Data'!$B:$AJ,MATCH(M$1,'Published Hourly Data'!$B$1:$AJ$1,0),TRUE)</f>
        <v>4810</v>
      </c>
      <c r="N219" s="4">
        <f>VLOOKUP($A219,'Published Hourly Data'!$B:$AJ,MATCH(N$1,'Published Hourly Data'!$B$1:$AJ$1,0),TRUE)</f>
        <v>611</v>
      </c>
      <c r="O219" s="4">
        <f>VLOOKUP($A219,'Published Hourly Data'!$B:$AJ,MATCH(O$1,'Published Hourly Data'!$B$1:$AJ$1,0),TRUE)</f>
        <v>0</v>
      </c>
      <c r="P219" s="4">
        <f>VLOOKUP($A219,'Published Hourly Data'!$B:$AJ,MATCH(P$1,'Published Hourly Data'!$B$1:$AJ$1,0),TRUE)</f>
        <v>0</v>
      </c>
      <c r="Q219" s="4">
        <f>VLOOKUP($A219,'Published Hourly Data'!$B:$AJ,MATCH(Q$1,'Published Hourly Data'!$B$1:$AJ$1,0),TRUE)</f>
        <v>0</v>
      </c>
      <c r="R219" s="4">
        <f>VLOOKUP($A219,'Published Hourly Data'!$B:$AJ,MATCH(R$1,'Published Hourly Data'!$B$1:$AJ$1,0),TRUE)</f>
        <v>0</v>
      </c>
      <c r="S219" s="4">
        <f>VLOOKUP($A219,'Published Hourly Data'!$B:$AJ,MATCH(S$1,'Published Hourly Data'!$B$1:$AJ$1,0),TRUE)</f>
        <v>0</v>
      </c>
      <c r="T219" s="4">
        <f>VLOOKUP($A219,'Published Hourly Data'!$B:$AJ,MATCH(T$1,'Published Hourly Data'!$B$1:$AJ$1,0),TRUE)</f>
        <v>0</v>
      </c>
      <c r="U219" s="4">
        <f>VLOOKUP($A219,'Published Hourly Data'!$B:$AJ,MATCH(U$1,'Published Hourly Data'!$B$1:$AJ$1,0),TRUE)</f>
        <v>0</v>
      </c>
      <c r="V219" s="4">
        <f>VLOOKUP($A219,'Published Hourly Data'!$B:$AJ,MATCH(V$1,'Published Hourly Data'!$B$1:$AJ$1,0),TRUE)</f>
        <v>0</v>
      </c>
      <c r="W219" s="4">
        <f>VLOOKUP($A219,'Published Hourly Data'!$B:$AJ,MATCH(W$1,'Published Hourly Data'!$B$1:$AJ$1,0),TRUE)</f>
        <v>-6156</v>
      </c>
      <c r="X219" s="4">
        <f>VLOOKUP($A219,'Published Hourly Data'!$B:$AJ,MATCH(X$1,'Published Hourly Data'!$B$1:$AJ$1,0),TRUE)</f>
        <v>0</v>
      </c>
      <c r="Y219" s="4">
        <f>VLOOKUP($A219,'Published Hourly Data'!$B:$AJ,MATCH(Y$1,'Published Hourly Data'!$B$1:$AJ$1,0),TRUE)</f>
        <v>0</v>
      </c>
      <c r="Z219" s="4">
        <f>VLOOKUP($A219,'Published Hourly Data'!$B:$AJ,MATCH(Z$1,'Published Hourly Data'!$B$1:$AJ$1,0),TRUE)</f>
        <v>-2941</v>
      </c>
      <c r="AA219" s="4">
        <f>VLOOKUP($A219,'Published Hourly Data'!$B:$AJ,MATCH(AA$1,'Published Hourly Data'!$B$1:$AJ$1,0),TRUE)</f>
        <v>0</v>
      </c>
      <c r="AB219" s="4">
        <f>VLOOKUP($A219,'Published Hourly Data'!$B:$AJ,MATCH(AB$1,'Published Hourly Data'!$B$1:$AJ$1,0),TRUE)</f>
        <v>0</v>
      </c>
      <c r="AC219" s="4">
        <f>VLOOKUP($A219,'Published Hourly Data'!$B:$AJ,MATCH(AC$1,'Published Hourly Data'!$B$1:$AJ$1,0),TRUE)</f>
        <v>0</v>
      </c>
      <c r="AD219" s="4">
        <f>VLOOKUP($A219,'Published Hourly Data'!$B:$AJ,MATCH(AD$1,'Published Hourly Data'!$B$1:$AJ$1,0),TRUE)</f>
        <v>38</v>
      </c>
    </row>
    <row r="220" spans="1:30">
      <c r="A220" s="5">
        <f t="shared" si="4"/>
        <v>44353.375000000342</v>
      </c>
      <c r="B220" s="4">
        <f>VLOOKUP($A220,'Published Hourly Data'!$B:$AJ,MATCH(B$1,'Published Hourly Data'!$B$1:$AJ$1,0),TRUE)</f>
        <v>44353.083333333336</v>
      </c>
      <c r="C220" s="4">
        <f>VLOOKUP($A220,'Published Hourly Data'!$B:$AJ,MATCH(C$1,'Published Hourly Data'!$B$1:$AJ$1,0),TRUE)</f>
        <v>26934</v>
      </c>
      <c r="D220" s="4">
        <f>VLOOKUP($A220,'Published Hourly Data'!$B:$AJ,MATCH(D$1,'Published Hourly Data'!$B$1:$AJ$1,0),TRUE)</f>
        <v>27741</v>
      </c>
      <c r="E220" s="4">
        <f>VLOOKUP($A220,'Published Hourly Data'!$B:$AJ,MATCH(E$1,'Published Hourly Data'!$B$1:$AJ$1,0),TRUE)</f>
        <v>16339</v>
      </c>
      <c r="F220" s="4">
        <f>VLOOKUP($A220,'Published Hourly Data'!$B:$AJ,MATCH(F$1,'Published Hourly Data'!$B$1:$AJ$1,0),TRUE)</f>
        <v>-9692</v>
      </c>
      <c r="G220" s="4">
        <f>VLOOKUP($A220,'Published Hourly Data'!$B:$AJ,MATCH(G$1,'Published Hourly Data'!$B$1:$AJ$1,0),TRUE)</f>
        <v>680</v>
      </c>
      <c r="H220" s="4">
        <f>VLOOKUP($A220,'Published Hourly Data'!$B:$AJ,MATCH(H$1,'Published Hourly Data'!$B$1:$AJ$1,0),TRUE)</f>
        <v>6771</v>
      </c>
      <c r="I220" s="4">
        <f>VLOOKUP($A220,'Published Hourly Data'!$B:$AJ,MATCH(I$1,'Published Hourly Data'!$B$1:$AJ$1,0),TRUE)</f>
        <v>2274</v>
      </c>
      <c r="J220" s="4">
        <f>VLOOKUP($A220,'Published Hourly Data'!$B:$AJ,MATCH(J$1,'Published Hourly Data'!$B$1:$AJ$1,0),TRUE)</f>
        <v>83</v>
      </c>
      <c r="K220" s="4">
        <f>VLOOKUP($A220,'Published Hourly Data'!$B:$AJ,MATCH(K$1,'Published Hourly Data'!$B$1:$AJ$1,0),TRUE)</f>
        <v>1624</v>
      </c>
      <c r="L220" s="4">
        <f>VLOOKUP($A220,'Published Hourly Data'!$B:$AJ,MATCH(L$1,'Published Hourly Data'!$B$1:$AJ$1,0),TRUE)</f>
        <v>26</v>
      </c>
      <c r="M220" s="4">
        <f>VLOOKUP($A220,'Published Hourly Data'!$B:$AJ,MATCH(M$1,'Published Hourly Data'!$B$1:$AJ$1,0),TRUE)</f>
        <v>4496</v>
      </c>
      <c r="N220" s="4">
        <f>VLOOKUP($A220,'Published Hourly Data'!$B:$AJ,MATCH(N$1,'Published Hourly Data'!$B$1:$AJ$1,0),TRUE)</f>
        <v>572</v>
      </c>
      <c r="O220" s="4">
        <f>VLOOKUP($A220,'Published Hourly Data'!$B:$AJ,MATCH(O$1,'Published Hourly Data'!$B$1:$AJ$1,0),TRUE)</f>
        <v>0</v>
      </c>
      <c r="P220" s="4">
        <f>VLOOKUP($A220,'Published Hourly Data'!$B:$AJ,MATCH(P$1,'Published Hourly Data'!$B$1:$AJ$1,0),TRUE)</f>
        <v>0</v>
      </c>
      <c r="Q220" s="4">
        <f>VLOOKUP($A220,'Published Hourly Data'!$B:$AJ,MATCH(Q$1,'Published Hourly Data'!$B$1:$AJ$1,0),TRUE)</f>
        <v>0</v>
      </c>
      <c r="R220" s="4">
        <f>VLOOKUP($A220,'Published Hourly Data'!$B:$AJ,MATCH(R$1,'Published Hourly Data'!$B$1:$AJ$1,0),TRUE)</f>
        <v>0</v>
      </c>
      <c r="S220" s="4">
        <f>VLOOKUP($A220,'Published Hourly Data'!$B:$AJ,MATCH(S$1,'Published Hourly Data'!$B$1:$AJ$1,0),TRUE)</f>
        <v>0</v>
      </c>
      <c r="T220" s="4">
        <f>VLOOKUP($A220,'Published Hourly Data'!$B:$AJ,MATCH(T$1,'Published Hourly Data'!$B$1:$AJ$1,0),TRUE)</f>
        <v>0</v>
      </c>
      <c r="U220" s="4">
        <f>VLOOKUP($A220,'Published Hourly Data'!$B:$AJ,MATCH(U$1,'Published Hourly Data'!$B$1:$AJ$1,0),TRUE)</f>
        <v>0</v>
      </c>
      <c r="V220" s="4">
        <f>VLOOKUP($A220,'Published Hourly Data'!$B:$AJ,MATCH(V$1,'Published Hourly Data'!$B$1:$AJ$1,0),TRUE)</f>
        <v>0</v>
      </c>
      <c r="W220" s="4">
        <f>VLOOKUP($A220,'Published Hourly Data'!$B:$AJ,MATCH(W$1,'Published Hourly Data'!$B$1:$AJ$1,0),TRUE)</f>
        <v>-6064</v>
      </c>
      <c r="X220" s="4">
        <f>VLOOKUP($A220,'Published Hourly Data'!$B:$AJ,MATCH(X$1,'Published Hourly Data'!$B$1:$AJ$1,0),TRUE)</f>
        <v>0</v>
      </c>
      <c r="Y220" s="4">
        <f>VLOOKUP($A220,'Published Hourly Data'!$B:$AJ,MATCH(Y$1,'Published Hourly Data'!$B$1:$AJ$1,0),TRUE)</f>
        <v>0</v>
      </c>
      <c r="Z220" s="4">
        <f>VLOOKUP($A220,'Published Hourly Data'!$B:$AJ,MATCH(Z$1,'Published Hourly Data'!$B$1:$AJ$1,0),TRUE)</f>
        <v>-3019</v>
      </c>
      <c r="AA220" s="4">
        <f>VLOOKUP($A220,'Published Hourly Data'!$B:$AJ,MATCH(AA$1,'Published Hourly Data'!$B$1:$AJ$1,0),TRUE)</f>
        <v>0</v>
      </c>
      <c r="AB220" s="4">
        <f>VLOOKUP($A220,'Published Hourly Data'!$B:$AJ,MATCH(AB$1,'Published Hourly Data'!$B$1:$AJ$1,0),TRUE)</f>
        <v>0</v>
      </c>
      <c r="AC220" s="4">
        <f>VLOOKUP($A220,'Published Hourly Data'!$B:$AJ,MATCH(AC$1,'Published Hourly Data'!$B$1:$AJ$1,0),TRUE)</f>
        <v>0</v>
      </c>
      <c r="AD220" s="4">
        <f>VLOOKUP($A220,'Published Hourly Data'!$B:$AJ,MATCH(AD$1,'Published Hourly Data'!$B$1:$AJ$1,0),TRUE)</f>
        <v>-41</v>
      </c>
    </row>
    <row r="221" spans="1:30">
      <c r="A221" s="5">
        <f t="shared" si="4"/>
        <v>44353.416666667006</v>
      </c>
      <c r="B221" s="4">
        <f>VLOOKUP($A221,'Published Hourly Data'!$B:$AJ,MATCH(B$1,'Published Hourly Data'!$B$1:$AJ$1,0),TRUE)</f>
        <v>44353.125</v>
      </c>
      <c r="C221" s="4">
        <f>VLOOKUP($A221,'Published Hourly Data'!$B:$AJ,MATCH(C$1,'Published Hourly Data'!$B$1:$AJ$1,0),TRUE)</f>
        <v>25839</v>
      </c>
      <c r="D221" s="4">
        <f>VLOOKUP($A221,'Published Hourly Data'!$B:$AJ,MATCH(D$1,'Published Hourly Data'!$B$1:$AJ$1,0),TRUE)</f>
        <v>26737</v>
      </c>
      <c r="E221" s="4">
        <f>VLOOKUP($A221,'Published Hourly Data'!$B:$AJ,MATCH(E$1,'Published Hourly Data'!$B$1:$AJ$1,0),TRUE)</f>
        <v>14948</v>
      </c>
      <c r="F221" s="4">
        <f>VLOOKUP($A221,'Published Hourly Data'!$B:$AJ,MATCH(F$1,'Published Hourly Data'!$B$1:$AJ$1,0),TRUE)</f>
        <v>-10179</v>
      </c>
      <c r="G221" s="4">
        <f>VLOOKUP($A221,'Published Hourly Data'!$B:$AJ,MATCH(G$1,'Published Hourly Data'!$B$1:$AJ$1,0),TRUE)</f>
        <v>672</v>
      </c>
      <c r="H221" s="4">
        <f>VLOOKUP($A221,'Published Hourly Data'!$B:$AJ,MATCH(H$1,'Published Hourly Data'!$B$1:$AJ$1,0),TRUE)</f>
        <v>5605</v>
      </c>
      <c r="I221" s="4">
        <f>VLOOKUP($A221,'Published Hourly Data'!$B:$AJ,MATCH(I$1,'Published Hourly Data'!$B$1:$AJ$1,0),TRUE)</f>
        <v>2275</v>
      </c>
      <c r="J221" s="4">
        <f>VLOOKUP($A221,'Published Hourly Data'!$B:$AJ,MATCH(J$1,'Published Hourly Data'!$B$1:$AJ$1,0),TRUE)</f>
        <v>84</v>
      </c>
      <c r="K221" s="4">
        <f>VLOOKUP($A221,'Published Hourly Data'!$B:$AJ,MATCH(K$1,'Published Hourly Data'!$B$1:$AJ$1,0),TRUE)</f>
        <v>1720</v>
      </c>
      <c r="L221" s="4">
        <f>VLOOKUP($A221,'Published Hourly Data'!$B:$AJ,MATCH(L$1,'Published Hourly Data'!$B$1:$AJ$1,0),TRUE)</f>
        <v>26</v>
      </c>
      <c r="M221" s="4">
        <f>VLOOKUP($A221,'Published Hourly Data'!$B:$AJ,MATCH(M$1,'Published Hourly Data'!$B$1:$AJ$1,0),TRUE)</f>
        <v>4218</v>
      </c>
      <c r="N221" s="4">
        <f>VLOOKUP($A221,'Published Hourly Data'!$B:$AJ,MATCH(N$1,'Published Hourly Data'!$B$1:$AJ$1,0),TRUE)</f>
        <v>521</v>
      </c>
      <c r="O221" s="4">
        <f>VLOOKUP($A221,'Published Hourly Data'!$B:$AJ,MATCH(O$1,'Published Hourly Data'!$B$1:$AJ$1,0),TRUE)</f>
        <v>0</v>
      </c>
      <c r="P221" s="4">
        <f>VLOOKUP($A221,'Published Hourly Data'!$B:$AJ,MATCH(P$1,'Published Hourly Data'!$B$1:$AJ$1,0),TRUE)</f>
        <v>0</v>
      </c>
      <c r="Q221" s="4">
        <f>VLOOKUP($A221,'Published Hourly Data'!$B:$AJ,MATCH(Q$1,'Published Hourly Data'!$B$1:$AJ$1,0),TRUE)</f>
        <v>0</v>
      </c>
      <c r="R221" s="4">
        <f>VLOOKUP($A221,'Published Hourly Data'!$B:$AJ,MATCH(R$1,'Published Hourly Data'!$B$1:$AJ$1,0),TRUE)</f>
        <v>0</v>
      </c>
      <c r="S221" s="4">
        <f>VLOOKUP($A221,'Published Hourly Data'!$B:$AJ,MATCH(S$1,'Published Hourly Data'!$B$1:$AJ$1,0),TRUE)</f>
        <v>0</v>
      </c>
      <c r="T221" s="4">
        <f>VLOOKUP($A221,'Published Hourly Data'!$B:$AJ,MATCH(T$1,'Published Hourly Data'!$B$1:$AJ$1,0),TRUE)</f>
        <v>0</v>
      </c>
      <c r="U221" s="4">
        <f>VLOOKUP($A221,'Published Hourly Data'!$B:$AJ,MATCH(U$1,'Published Hourly Data'!$B$1:$AJ$1,0),TRUE)</f>
        <v>0</v>
      </c>
      <c r="V221" s="4">
        <f>VLOOKUP($A221,'Published Hourly Data'!$B:$AJ,MATCH(V$1,'Published Hourly Data'!$B$1:$AJ$1,0),TRUE)</f>
        <v>0</v>
      </c>
      <c r="W221" s="4">
        <f>VLOOKUP($A221,'Published Hourly Data'!$B:$AJ,MATCH(W$1,'Published Hourly Data'!$B$1:$AJ$1,0),TRUE)</f>
        <v>-6215</v>
      </c>
      <c r="X221" s="4">
        <f>VLOOKUP($A221,'Published Hourly Data'!$B:$AJ,MATCH(X$1,'Published Hourly Data'!$B$1:$AJ$1,0),TRUE)</f>
        <v>0</v>
      </c>
      <c r="Y221" s="4">
        <f>VLOOKUP($A221,'Published Hourly Data'!$B:$AJ,MATCH(Y$1,'Published Hourly Data'!$B$1:$AJ$1,0),TRUE)</f>
        <v>0</v>
      </c>
      <c r="Z221" s="4">
        <f>VLOOKUP($A221,'Published Hourly Data'!$B:$AJ,MATCH(Z$1,'Published Hourly Data'!$B$1:$AJ$1,0),TRUE)</f>
        <v>-3268</v>
      </c>
      <c r="AA221" s="4">
        <f>VLOOKUP($A221,'Published Hourly Data'!$B:$AJ,MATCH(AA$1,'Published Hourly Data'!$B$1:$AJ$1,0),TRUE)</f>
        <v>0</v>
      </c>
      <c r="AB221" s="4">
        <f>VLOOKUP($A221,'Published Hourly Data'!$B:$AJ,MATCH(AB$1,'Published Hourly Data'!$B$1:$AJ$1,0),TRUE)</f>
        <v>0</v>
      </c>
      <c r="AC221" s="4">
        <f>VLOOKUP($A221,'Published Hourly Data'!$B:$AJ,MATCH(AC$1,'Published Hourly Data'!$B$1:$AJ$1,0),TRUE)</f>
        <v>0</v>
      </c>
      <c r="AD221" s="4">
        <f>VLOOKUP($A221,'Published Hourly Data'!$B:$AJ,MATCH(AD$1,'Published Hourly Data'!$B$1:$AJ$1,0),TRUE)</f>
        <v>-118</v>
      </c>
    </row>
    <row r="222" spans="1:30">
      <c r="A222" s="5">
        <f t="shared" si="4"/>
        <v>44353.45833333367</v>
      </c>
      <c r="B222" s="4">
        <f>VLOOKUP($A222,'Published Hourly Data'!$B:$AJ,MATCH(B$1,'Published Hourly Data'!$B$1:$AJ$1,0),TRUE)</f>
        <v>44353.166666666664</v>
      </c>
      <c r="C222" s="4">
        <f>VLOOKUP($A222,'Published Hourly Data'!$B:$AJ,MATCH(C$1,'Published Hourly Data'!$B$1:$AJ$1,0),TRUE)</f>
        <v>25081</v>
      </c>
      <c r="D222" s="4">
        <f>VLOOKUP($A222,'Published Hourly Data'!$B:$AJ,MATCH(D$1,'Published Hourly Data'!$B$1:$AJ$1,0),TRUE)</f>
        <v>25966</v>
      </c>
      <c r="E222" s="4">
        <f>VLOOKUP($A222,'Published Hourly Data'!$B:$AJ,MATCH(E$1,'Published Hourly Data'!$B$1:$AJ$1,0),TRUE)</f>
        <v>14606</v>
      </c>
      <c r="F222" s="4">
        <f>VLOOKUP($A222,'Published Hourly Data'!$B:$AJ,MATCH(F$1,'Published Hourly Data'!$B$1:$AJ$1,0),TRUE)</f>
        <v>-10343</v>
      </c>
      <c r="G222" s="4">
        <f>VLOOKUP($A222,'Published Hourly Data'!$B:$AJ,MATCH(G$1,'Published Hourly Data'!$B$1:$AJ$1,0),TRUE)</f>
        <v>686</v>
      </c>
      <c r="H222" s="4">
        <f>VLOOKUP($A222,'Published Hourly Data'!$B:$AJ,MATCH(H$1,'Published Hourly Data'!$B$1:$AJ$1,0),TRUE)</f>
        <v>5256</v>
      </c>
      <c r="I222" s="4">
        <f>VLOOKUP($A222,'Published Hourly Data'!$B:$AJ,MATCH(I$1,'Published Hourly Data'!$B$1:$AJ$1,0),TRUE)</f>
        <v>2277</v>
      </c>
      <c r="J222" s="4">
        <f>VLOOKUP($A222,'Published Hourly Data'!$B:$AJ,MATCH(J$1,'Published Hourly Data'!$B$1:$AJ$1,0),TRUE)</f>
        <v>83</v>
      </c>
      <c r="K222" s="4">
        <f>VLOOKUP($A222,'Published Hourly Data'!$B:$AJ,MATCH(K$1,'Published Hourly Data'!$B$1:$AJ$1,0),TRUE)</f>
        <v>1626</v>
      </c>
      <c r="L222" s="4">
        <f>VLOOKUP($A222,'Published Hourly Data'!$B:$AJ,MATCH(L$1,'Published Hourly Data'!$B$1:$AJ$1,0),TRUE)</f>
        <v>25</v>
      </c>
      <c r="M222" s="4">
        <f>VLOOKUP($A222,'Published Hourly Data'!$B:$AJ,MATCH(M$1,'Published Hourly Data'!$B$1:$AJ$1,0),TRUE)</f>
        <v>4023</v>
      </c>
      <c r="N222" s="4">
        <f>VLOOKUP($A222,'Published Hourly Data'!$B:$AJ,MATCH(N$1,'Published Hourly Data'!$B$1:$AJ$1,0),TRUE)</f>
        <v>650</v>
      </c>
      <c r="O222" s="4">
        <f>VLOOKUP($A222,'Published Hourly Data'!$B:$AJ,MATCH(O$1,'Published Hourly Data'!$B$1:$AJ$1,0),TRUE)</f>
        <v>0</v>
      </c>
      <c r="P222" s="4">
        <f>VLOOKUP($A222,'Published Hourly Data'!$B:$AJ,MATCH(P$1,'Published Hourly Data'!$B$1:$AJ$1,0),TRUE)</f>
        <v>0</v>
      </c>
      <c r="Q222" s="4">
        <f>VLOOKUP($A222,'Published Hourly Data'!$B:$AJ,MATCH(Q$1,'Published Hourly Data'!$B$1:$AJ$1,0),TRUE)</f>
        <v>0</v>
      </c>
      <c r="R222" s="4">
        <f>VLOOKUP($A222,'Published Hourly Data'!$B:$AJ,MATCH(R$1,'Published Hourly Data'!$B$1:$AJ$1,0),TRUE)</f>
        <v>0</v>
      </c>
      <c r="S222" s="4">
        <f>VLOOKUP($A222,'Published Hourly Data'!$B:$AJ,MATCH(S$1,'Published Hourly Data'!$B$1:$AJ$1,0),TRUE)</f>
        <v>0</v>
      </c>
      <c r="T222" s="4">
        <f>VLOOKUP($A222,'Published Hourly Data'!$B:$AJ,MATCH(T$1,'Published Hourly Data'!$B$1:$AJ$1,0),TRUE)</f>
        <v>0</v>
      </c>
      <c r="U222" s="4">
        <f>VLOOKUP($A222,'Published Hourly Data'!$B:$AJ,MATCH(U$1,'Published Hourly Data'!$B$1:$AJ$1,0),TRUE)</f>
        <v>0</v>
      </c>
      <c r="V222" s="4">
        <f>VLOOKUP($A222,'Published Hourly Data'!$B:$AJ,MATCH(V$1,'Published Hourly Data'!$B$1:$AJ$1,0),TRUE)</f>
        <v>0</v>
      </c>
      <c r="W222" s="4">
        <f>VLOOKUP($A222,'Published Hourly Data'!$B:$AJ,MATCH(W$1,'Published Hourly Data'!$B$1:$AJ$1,0),TRUE)</f>
        <v>-6424</v>
      </c>
      <c r="X222" s="4">
        <f>VLOOKUP($A222,'Published Hourly Data'!$B:$AJ,MATCH(X$1,'Published Hourly Data'!$B$1:$AJ$1,0),TRUE)</f>
        <v>0</v>
      </c>
      <c r="Y222" s="4">
        <f>VLOOKUP($A222,'Published Hourly Data'!$B:$AJ,MATCH(Y$1,'Published Hourly Data'!$B$1:$AJ$1,0),TRUE)</f>
        <v>0</v>
      </c>
      <c r="Z222" s="4">
        <f>VLOOKUP($A222,'Published Hourly Data'!$B:$AJ,MATCH(Z$1,'Published Hourly Data'!$B$1:$AJ$1,0),TRUE)</f>
        <v>-3194</v>
      </c>
      <c r="AA222" s="4">
        <f>VLOOKUP($A222,'Published Hourly Data'!$B:$AJ,MATCH(AA$1,'Published Hourly Data'!$B$1:$AJ$1,0),TRUE)</f>
        <v>0</v>
      </c>
      <c r="AB222" s="4">
        <f>VLOOKUP($A222,'Published Hourly Data'!$B:$AJ,MATCH(AB$1,'Published Hourly Data'!$B$1:$AJ$1,0),TRUE)</f>
        <v>0</v>
      </c>
      <c r="AC222" s="4">
        <f>VLOOKUP($A222,'Published Hourly Data'!$B:$AJ,MATCH(AC$1,'Published Hourly Data'!$B$1:$AJ$1,0),TRUE)</f>
        <v>0</v>
      </c>
      <c r="AD222" s="4">
        <f>VLOOKUP($A222,'Published Hourly Data'!$B:$AJ,MATCH(AD$1,'Published Hourly Data'!$B$1:$AJ$1,0),TRUE)</f>
        <v>-176</v>
      </c>
    </row>
    <row r="223" spans="1:30">
      <c r="A223" s="5">
        <f t="shared" si="4"/>
        <v>44353.500000000335</v>
      </c>
      <c r="B223" s="4">
        <f>VLOOKUP($A223,'Published Hourly Data'!$B:$AJ,MATCH(B$1,'Published Hourly Data'!$B$1:$AJ$1,0),TRUE)</f>
        <v>44353.208333333336</v>
      </c>
      <c r="C223" s="4">
        <f>VLOOKUP($A223,'Published Hourly Data'!$B:$AJ,MATCH(C$1,'Published Hourly Data'!$B$1:$AJ$1,0),TRUE)</f>
        <v>24752</v>
      </c>
      <c r="D223" s="4">
        <f>VLOOKUP($A223,'Published Hourly Data'!$B:$AJ,MATCH(D$1,'Published Hourly Data'!$B$1:$AJ$1,0),TRUE)</f>
        <v>25475</v>
      </c>
      <c r="E223" s="4">
        <f>VLOOKUP($A223,'Published Hourly Data'!$B:$AJ,MATCH(E$1,'Published Hourly Data'!$B$1:$AJ$1,0),TRUE)</f>
        <v>14759</v>
      </c>
      <c r="F223" s="4">
        <f>VLOOKUP($A223,'Published Hourly Data'!$B:$AJ,MATCH(F$1,'Published Hourly Data'!$B$1:$AJ$1,0),TRUE)</f>
        <v>-10081</v>
      </c>
      <c r="G223" s="4">
        <f>VLOOKUP($A223,'Published Hourly Data'!$B:$AJ,MATCH(G$1,'Published Hourly Data'!$B$1:$AJ$1,0),TRUE)</f>
        <v>779</v>
      </c>
      <c r="H223" s="4">
        <f>VLOOKUP($A223,'Published Hourly Data'!$B:$AJ,MATCH(H$1,'Published Hourly Data'!$B$1:$AJ$1,0),TRUE)</f>
        <v>5589</v>
      </c>
      <c r="I223" s="4">
        <f>VLOOKUP($A223,'Published Hourly Data'!$B:$AJ,MATCH(I$1,'Published Hourly Data'!$B$1:$AJ$1,0),TRUE)</f>
        <v>2274</v>
      </c>
      <c r="J223" s="4">
        <f>VLOOKUP($A223,'Published Hourly Data'!$B:$AJ,MATCH(J$1,'Published Hourly Data'!$B$1:$AJ$1,0),TRUE)</f>
        <v>83</v>
      </c>
      <c r="K223" s="4">
        <f>VLOOKUP($A223,'Published Hourly Data'!$B:$AJ,MATCH(K$1,'Published Hourly Data'!$B$1:$AJ$1,0),TRUE)</f>
        <v>1632</v>
      </c>
      <c r="L223" s="4">
        <f>VLOOKUP($A223,'Published Hourly Data'!$B:$AJ,MATCH(L$1,'Published Hourly Data'!$B$1:$AJ$1,0),TRUE)</f>
        <v>24</v>
      </c>
      <c r="M223" s="4">
        <f>VLOOKUP($A223,'Published Hourly Data'!$B:$AJ,MATCH(M$1,'Published Hourly Data'!$B$1:$AJ$1,0),TRUE)</f>
        <v>3944</v>
      </c>
      <c r="N223" s="4">
        <f>VLOOKUP($A223,'Published Hourly Data'!$B:$AJ,MATCH(N$1,'Published Hourly Data'!$B$1:$AJ$1,0),TRUE)</f>
        <v>644</v>
      </c>
      <c r="O223" s="4">
        <f>VLOOKUP($A223,'Published Hourly Data'!$B:$AJ,MATCH(O$1,'Published Hourly Data'!$B$1:$AJ$1,0),TRUE)</f>
        <v>0</v>
      </c>
      <c r="P223" s="4">
        <f>VLOOKUP($A223,'Published Hourly Data'!$B:$AJ,MATCH(P$1,'Published Hourly Data'!$B$1:$AJ$1,0),TRUE)</f>
        <v>0</v>
      </c>
      <c r="Q223" s="4">
        <f>VLOOKUP($A223,'Published Hourly Data'!$B:$AJ,MATCH(Q$1,'Published Hourly Data'!$B$1:$AJ$1,0),TRUE)</f>
        <v>0</v>
      </c>
      <c r="R223" s="4">
        <f>VLOOKUP($A223,'Published Hourly Data'!$B:$AJ,MATCH(R$1,'Published Hourly Data'!$B$1:$AJ$1,0),TRUE)</f>
        <v>0</v>
      </c>
      <c r="S223" s="4">
        <f>VLOOKUP($A223,'Published Hourly Data'!$B:$AJ,MATCH(S$1,'Published Hourly Data'!$B$1:$AJ$1,0),TRUE)</f>
        <v>0</v>
      </c>
      <c r="T223" s="4">
        <f>VLOOKUP($A223,'Published Hourly Data'!$B:$AJ,MATCH(T$1,'Published Hourly Data'!$B$1:$AJ$1,0),TRUE)</f>
        <v>0</v>
      </c>
      <c r="U223" s="4">
        <f>VLOOKUP($A223,'Published Hourly Data'!$B:$AJ,MATCH(U$1,'Published Hourly Data'!$B$1:$AJ$1,0),TRUE)</f>
        <v>0</v>
      </c>
      <c r="V223" s="4">
        <f>VLOOKUP($A223,'Published Hourly Data'!$B:$AJ,MATCH(V$1,'Published Hourly Data'!$B$1:$AJ$1,0),TRUE)</f>
        <v>0</v>
      </c>
      <c r="W223" s="4">
        <f>VLOOKUP($A223,'Published Hourly Data'!$B:$AJ,MATCH(W$1,'Published Hourly Data'!$B$1:$AJ$1,0),TRUE)</f>
        <v>-6204</v>
      </c>
      <c r="X223" s="4">
        <f>VLOOKUP($A223,'Published Hourly Data'!$B:$AJ,MATCH(X$1,'Published Hourly Data'!$B$1:$AJ$1,0),TRUE)</f>
        <v>0</v>
      </c>
      <c r="Y223" s="4">
        <f>VLOOKUP($A223,'Published Hourly Data'!$B:$AJ,MATCH(Y$1,'Published Hourly Data'!$B$1:$AJ$1,0),TRUE)</f>
        <v>0</v>
      </c>
      <c r="Z223" s="4">
        <f>VLOOKUP($A223,'Published Hourly Data'!$B:$AJ,MATCH(Z$1,'Published Hourly Data'!$B$1:$AJ$1,0),TRUE)</f>
        <v>-3109</v>
      </c>
      <c r="AA223" s="4">
        <f>VLOOKUP($A223,'Published Hourly Data'!$B:$AJ,MATCH(AA$1,'Published Hourly Data'!$B$1:$AJ$1,0),TRUE)</f>
        <v>0</v>
      </c>
      <c r="AB223" s="4">
        <f>VLOOKUP($A223,'Published Hourly Data'!$B:$AJ,MATCH(AB$1,'Published Hourly Data'!$B$1:$AJ$1,0),TRUE)</f>
        <v>0</v>
      </c>
      <c r="AC223" s="4">
        <f>VLOOKUP($A223,'Published Hourly Data'!$B:$AJ,MATCH(AC$1,'Published Hourly Data'!$B$1:$AJ$1,0),TRUE)</f>
        <v>0</v>
      </c>
      <c r="AD223" s="4">
        <f>VLOOKUP($A223,'Published Hourly Data'!$B:$AJ,MATCH(AD$1,'Published Hourly Data'!$B$1:$AJ$1,0),TRUE)</f>
        <v>-221</v>
      </c>
    </row>
    <row r="224" spans="1:30">
      <c r="A224" s="5">
        <f t="shared" si="4"/>
        <v>44353.541666666999</v>
      </c>
      <c r="B224" s="4">
        <f>VLOOKUP($A224,'Published Hourly Data'!$B:$AJ,MATCH(B$1,'Published Hourly Data'!$B$1:$AJ$1,0),TRUE)</f>
        <v>44353.25</v>
      </c>
      <c r="C224" s="4">
        <f>VLOOKUP($A224,'Published Hourly Data'!$B:$AJ,MATCH(C$1,'Published Hourly Data'!$B$1:$AJ$1,0),TRUE)</f>
        <v>24476</v>
      </c>
      <c r="D224" s="4">
        <f>VLOOKUP($A224,'Published Hourly Data'!$B:$AJ,MATCH(D$1,'Published Hourly Data'!$B$1:$AJ$1,0),TRUE)</f>
        <v>25435</v>
      </c>
      <c r="E224" s="4">
        <f>VLOOKUP($A224,'Published Hourly Data'!$B:$AJ,MATCH(E$1,'Published Hourly Data'!$B$1:$AJ$1,0),TRUE)</f>
        <v>13881</v>
      </c>
      <c r="F224" s="4">
        <f>VLOOKUP($A224,'Published Hourly Data'!$B:$AJ,MATCH(F$1,'Published Hourly Data'!$B$1:$AJ$1,0),TRUE)</f>
        <v>-10249</v>
      </c>
      <c r="G224" s="4">
        <f>VLOOKUP($A224,'Published Hourly Data'!$B:$AJ,MATCH(G$1,'Published Hourly Data'!$B$1:$AJ$1,0),TRUE)</f>
        <v>697</v>
      </c>
      <c r="H224" s="4">
        <f>VLOOKUP($A224,'Published Hourly Data'!$B:$AJ,MATCH(H$1,'Published Hourly Data'!$B$1:$AJ$1,0),TRUE)</f>
        <v>4612</v>
      </c>
      <c r="I224" s="4">
        <f>VLOOKUP($A224,'Published Hourly Data'!$B:$AJ,MATCH(I$1,'Published Hourly Data'!$B$1:$AJ$1,0),TRUE)</f>
        <v>2273</v>
      </c>
      <c r="J224" s="4">
        <f>VLOOKUP($A224,'Published Hourly Data'!$B:$AJ,MATCH(J$1,'Published Hourly Data'!$B$1:$AJ$1,0),TRUE)</f>
        <v>84</v>
      </c>
      <c r="K224" s="4">
        <f>VLOOKUP($A224,'Published Hourly Data'!$B:$AJ,MATCH(K$1,'Published Hourly Data'!$B$1:$AJ$1,0),TRUE)</f>
        <v>1668</v>
      </c>
      <c r="L224" s="4">
        <f>VLOOKUP($A224,'Published Hourly Data'!$B:$AJ,MATCH(L$1,'Published Hourly Data'!$B$1:$AJ$1,0),TRUE)</f>
        <v>638</v>
      </c>
      <c r="M224" s="4">
        <f>VLOOKUP($A224,'Published Hourly Data'!$B:$AJ,MATCH(M$1,'Published Hourly Data'!$B$1:$AJ$1,0),TRUE)</f>
        <v>3437</v>
      </c>
      <c r="N224" s="4">
        <f>VLOOKUP($A224,'Published Hourly Data'!$B:$AJ,MATCH(N$1,'Published Hourly Data'!$B$1:$AJ$1,0),TRUE)</f>
        <v>567</v>
      </c>
      <c r="O224" s="4">
        <f>VLOOKUP($A224,'Published Hourly Data'!$B:$AJ,MATCH(O$1,'Published Hourly Data'!$B$1:$AJ$1,0),TRUE)</f>
        <v>0</v>
      </c>
      <c r="P224" s="4">
        <f>VLOOKUP($A224,'Published Hourly Data'!$B:$AJ,MATCH(P$1,'Published Hourly Data'!$B$1:$AJ$1,0),TRUE)</f>
        <v>0</v>
      </c>
      <c r="Q224" s="4">
        <f>VLOOKUP($A224,'Published Hourly Data'!$B:$AJ,MATCH(Q$1,'Published Hourly Data'!$B$1:$AJ$1,0),TRUE)</f>
        <v>0</v>
      </c>
      <c r="R224" s="4">
        <f>VLOOKUP($A224,'Published Hourly Data'!$B:$AJ,MATCH(R$1,'Published Hourly Data'!$B$1:$AJ$1,0),TRUE)</f>
        <v>0</v>
      </c>
      <c r="S224" s="4">
        <f>VLOOKUP($A224,'Published Hourly Data'!$B:$AJ,MATCH(S$1,'Published Hourly Data'!$B$1:$AJ$1,0),TRUE)</f>
        <v>0</v>
      </c>
      <c r="T224" s="4">
        <f>VLOOKUP($A224,'Published Hourly Data'!$B:$AJ,MATCH(T$1,'Published Hourly Data'!$B$1:$AJ$1,0),TRUE)</f>
        <v>0</v>
      </c>
      <c r="U224" s="4">
        <f>VLOOKUP($A224,'Published Hourly Data'!$B:$AJ,MATCH(U$1,'Published Hourly Data'!$B$1:$AJ$1,0),TRUE)</f>
        <v>0</v>
      </c>
      <c r="V224" s="4">
        <f>VLOOKUP($A224,'Published Hourly Data'!$B:$AJ,MATCH(V$1,'Published Hourly Data'!$B$1:$AJ$1,0),TRUE)</f>
        <v>0</v>
      </c>
      <c r="W224" s="4">
        <f>VLOOKUP($A224,'Published Hourly Data'!$B:$AJ,MATCH(W$1,'Published Hourly Data'!$B$1:$AJ$1,0),TRUE)</f>
        <v>-6357</v>
      </c>
      <c r="X224" s="4">
        <f>VLOOKUP($A224,'Published Hourly Data'!$B:$AJ,MATCH(X$1,'Published Hourly Data'!$B$1:$AJ$1,0),TRUE)</f>
        <v>0</v>
      </c>
      <c r="Y224" s="4">
        <f>VLOOKUP($A224,'Published Hourly Data'!$B:$AJ,MATCH(Y$1,'Published Hourly Data'!$B$1:$AJ$1,0),TRUE)</f>
        <v>0</v>
      </c>
      <c r="Z224" s="4">
        <f>VLOOKUP($A224,'Published Hourly Data'!$B:$AJ,MATCH(Z$1,'Published Hourly Data'!$B$1:$AJ$1,0),TRUE)</f>
        <v>-3083</v>
      </c>
      <c r="AA224" s="4">
        <f>VLOOKUP($A224,'Published Hourly Data'!$B:$AJ,MATCH(AA$1,'Published Hourly Data'!$B$1:$AJ$1,0),TRUE)</f>
        <v>0</v>
      </c>
      <c r="AB224" s="4">
        <f>VLOOKUP($A224,'Published Hourly Data'!$B:$AJ,MATCH(AB$1,'Published Hourly Data'!$B$1:$AJ$1,0),TRUE)</f>
        <v>0</v>
      </c>
      <c r="AC224" s="4">
        <f>VLOOKUP($A224,'Published Hourly Data'!$B:$AJ,MATCH(AC$1,'Published Hourly Data'!$B$1:$AJ$1,0),TRUE)</f>
        <v>0</v>
      </c>
      <c r="AD224" s="4">
        <f>VLOOKUP($A224,'Published Hourly Data'!$B:$AJ,MATCH(AD$1,'Published Hourly Data'!$B$1:$AJ$1,0),TRUE)</f>
        <v>-282</v>
      </c>
    </row>
    <row r="225" spans="1:30">
      <c r="A225" s="5">
        <f t="shared" si="4"/>
        <v>44353.583333333663</v>
      </c>
      <c r="B225" s="4">
        <f>VLOOKUP($A225,'Published Hourly Data'!$B:$AJ,MATCH(B$1,'Published Hourly Data'!$B$1:$AJ$1,0),TRUE)</f>
        <v>44353.291666666664</v>
      </c>
      <c r="C225" s="4">
        <f>VLOOKUP($A225,'Published Hourly Data'!$B:$AJ,MATCH(C$1,'Published Hourly Data'!$B$1:$AJ$1,0),TRUE)</f>
        <v>23516</v>
      </c>
      <c r="D225" s="4">
        <f>VLOOKUP($A225,'Published Hourly Data'!$B:$AJ,MATCH(D$1,'Published Hourly Data'!$B$1:$AJ$1,0),TRUE)</f>
        <v>25415</v>
      </c>
      <c r="E225" s="4">
        <f>VLOOKUP($A225,'Published Hourly Data'!$B:$AJ,MATCH(E$1,'Published Hourly Data'!$B$1:$AJ$1,0),TRUE)</f>
        <v>17932</v>
      </c>
      <c r="F225" s="4">
        <f>VLOOKUP($A225,'Published Hourly Data'!$B:$AJ,MATCH(F$1,'Published Hourly Data'!$B$1:$AJ$1,0),TRUE)</f>
        <v>-9764</v>
      </c>
      <c r="G225" s="4">
        <f>VLOOKUP($A225,'Published Hourly Data'!$B:$AJ,MATCH(G$1,'Published Hourly Data'!$B$1:$AJ$1,0),TRUE)</f>
        <v>625</v>
      </c>
      <c r="H225" s="4">
        <f>VLOOKUP($A225,'Published Hourly Data'!$B:$AJ,MATCH(H$1,'Published Hourly Data'!$B$1:$AJ$1,0),TRUE)</f>
        <v>4261</v>
      </c>
      <c r="I225" s="4">
        <f>VLOOKUP($A225,'Published Hourly Data'!$B:$AJ,MATCH(I$1,'Published Hourly Data'!$B$1:$AJ$1,0),TRUE)</f>
        <v>2274</v>
      </c>
      <c r="J225" s="4">
        <f>VLOOKUP($A225,'Published Hourly Data'!$B:$AJ,MATCH(J$1,'Published Hourly Data'!$B$1:$AJ$1,0),TRUE)</f>
        <v>84</v>
      </c>
      <c r="K225" s="4">
        <f>VLOOKUP($A225,'Published Hourly Data'!$B:$AJ,MATCH(K$1,'Published Hourly Data'!$B$1:$AJ$1,0),TRUE)</f>
        <v>1314</v>
      </c>
      <c r="L225" s="4">
        <f>VLOOKUP($A225,'Published Hourly Data'!$B:$AJ,MATCH(L$1,'Published Hourly Data'!$B$1:$AJ$1,0),TRUE)</f>
        <v>5641</v>
      </c>
      <c r="M225" s="4">
        <f>VLOOKUP($A225,'Published Hourly Data'!$B:$AJ,MATCH(M$1,'Published Hourly Data'!$B$1:$AJ$1,0),TRUE)</f>
        <v>3115</v>
      </c>
      <c r="N225" s="4">
        <f>VLOOKUP($A225,'Published Hourly Data'!$B:$AJ,MATCH(N$1,'Published Hourly Data'!$B$1:$AJ$1,0),TRUE)</f>
        <v>619</v>
      </c>
      <c r="O225" s="4">
        <f>VLOOKUP($A225,'Published Hourly Data'!$B:$AJ,MATCH(O$1,'Published Hourly Data'!$B$1:$AJ$1,0),TRUE)</f>
        <v>0</v>
      </c>
      <c r="P225" s="4">
        <f>VLOOKUP($A225,'Published Hourly Data'!$B:$AJ,MATCH(P$1,'Published Hourly Data'!$B$1:$AJ$1,0),TRUE)</f>
        <v>0</v>
      </c>
      <c r="Q225" s="4">
        <f>VLOOKUP($A225,'Published Hourly Data'!$B:$AJ,MATCH(Q$1,'Published Hourly Data'!$B$1:$AJ$1,0),TRUE)</f>
        <v>0</v>
      </c>
      <c r="R225" s="4">
        <f>VLOOKUP($A225,'Published Hourly Data'!$B:$AJ,MATCH(R$1,'Published Hourly Data'!$B$1:$AJ$1,0),TRUE)</f>
        <v>0</v>
      </c>
      <c r="S225" s="4">
        <f>VLOOKUP($A225,'Published Hourly Data'!$B:$AJ,MATCH(S$1,'Published Hourly Data'!$B$1:$AJ$1,0),TRUE)</f>
        <v>0</v>
      </c>
      <c r="T225" s="4">
        <f>VLOOKUP($A225,'Published Hourly Data'!$B:$AJ,MATCH(T$1,'Published Hourly Data'!$B$1:$AJ$1,0),TRUE)</f>
        <v>0</v>
      </c>
      <c r="U225" s="4">
        <f>VLOOKUP($A225,'Published Hourly Data'!$B:$AJ,MATCH(U$1,'Published Hourly Data'!$B$1:$AJ$1,0),TRUE)</f>
        <v>0</v>
      </c>
      <c r="V225" s="4">
        <f>VLOOKUP($A225,'Published Hourly Data'!$B:$AJ,MATCH(V$1,'Published Hourly Data'!$B$1:$AJ$1,0),TRUE)</f>
        <v>0</v>
      </c>
      <c r="W225" s="4">
        <f>VLOOKUP($A225,'Published Hourly Data'!$B:$AJ,MATCH(W$1,'Published Hourly Data'!$B$1:$AJ$1,0),TRUE)</f>
        <v>-6066</v>
      </c>
      <c r="X225" s="4">
        <f>VLOOKUP($A225,'Published Hourly Data'!$B:$AJ,MATCH(X$1,'Published Hourly Data'!$B$1:$AJ$1,0),TRUE)</f>
        <v>0</v>
      </c>
      <c r="Y225" s="4">
        <f>VLOOKUP($A225,'Published Hourly Data'!$B:$AJ,MATCH(Y$1,'Published Hourly Data'!$B$1:$AJ$1,0),TRUE)</f>
        <v>0</v>
      </c>
      <c r="Z225" s="4">
        <f>VLOOKUP($A225,'Published Hourly Data'!$B:$AJ,MATCH(Z$1,'Published Hourly Data'!$B$1:$AJ$1,0),TRUE)</f>
        <v>-2791</v>
      </c>
      <c r="AA225" s="4">
        <f>VLOOKUP($A225,'Published Hourly Data'!$B:$AJ,MATCH(AA$1,'Published Hourly Data'!$B$1:$AJ$1,0),TRUE)</f>
        <v>0</v>
      </c>
      <c r="AB225" s="4">
        <f>VLOOKUP($A225,'Published Hourly Data'!$B:$AJ,MATCH(AB$1,'Published Hourly Data'!$B$1:$AJ$1,0),TRUE)</f>
        <v>0</v>
      </c>
      <c r="AC225" s="4">
        <f>VLOOKUP($A225,'Published Hourly Data'!$B:$AJ,MATCH(AC$1,'Published Hourly Data'!$B$1:$AJ$1,0),TRUE)</f>
        <v>0</v>
      </c>
      <c r="AD225" s="4">
        <f>VLOOKUP($A225,'Published Hourly Data'!$B:$AJ,MATCH(AD$1,'Published Hourly Data'!$B$1:$AJ$1,0),TRUE)</f>
        <v>-330</v>
      </c>
    </row>
    <row r="226" spans="1:30">
      <c r="A226" s="5">
        <f t="shared" si="4"/>
        <v>44353.625000000327</v>
      </c>
      <c r="B226" s="4">
        <f>VLOOKUP($A226,'Published Hourly Data'!$B:$AJ,MATCH(B$1,'Published Hourly Data'!$B$1:$AJ$1,0),TRUE)</f>
        <v>44353.333333333336</v>
      </c>
      <c r="C226" s="4">
        <f>VLOOKUP($A226,'Published Hourly Data'!$B:$AJ,MATCH(C$1,'Published Hourly Data'!$B$1:$AJ$1,0),TRUE)</f>
        <v>23537</v>
      </c>
      <c r="D226" s="4">
        <f>VLOOKUP($A226,'Published Hourly Data'!$B:$AJ,MATCH(D$1,'Published Hourly Data'!$B$1:$AJ$1,0),TRUE)</f>
        <v>25814</v>
      </c>
      <c r="E226" s="4">
        <f>VLOOKUP($A226,'Published Hourly Data'!$B:$AJ,MATCH(E$1,'Published Hourly Data'!$B$1:$AJ$1,0),TRUE)</f>
        <v>20980</v>
      </c>
      <c r="F226" s="4">
        <f>VLOOKUP($A226,'Published Hourly Data'!$B:$AJ,MATCH(F$1,'Published Hourly Data'!$B$1:$AJ$1,0),TRUE)</f>
        <v>-6556</v>
      </c>
      <c r="G226" s="4">
        <f>VLOOKUP($A226,'Published Hourly Data'!$B:$AJ,MATCH(G$1,'Published Hourly Data'!$B$1:$AJ$1,0),TRUE)</f>
        <v>617</v>
      </c>
      <c r="H226" s="4">
        <f>VLOOKUP($A226,'Published Hourly Data'!$B:$AJ,MATCH(H$1,'Published Hourly Data'!$B$1:$AJ$1,0),TRUE)</f>
        <v>4866</v>
      </c>
      <c r="I226" s="4">
        <f>VLOOKUP($A226,'Published Hourly Data'!$B:$AJ,MATCH(I$1,'Published Hourly Data'!$B$1:$AJ$1,0),TRUE)</f>
        <v>2273</v>
      </c>
      <c r="J226" s="4">
        <f>VLOOKUP($A226,'Published Hourly Data'!$B:$AJ,MATCH(J$1,'Published Hourly Data'!$B$1:$AJ$1,0),TRUE)</f>
        <v>85</v>
      </c>
      <c r="K226" s="4">
        <f>VLOOKUP($A226,'Published Hourly Data'!$B:$AJ,MATCH(K$1,'Published Hourly Data'!$B$1:$AJ$1,0),TRUE)</f>
        <v>841</v>
      </c>
      <c r="L226" s="4">
        <f>VLOOKUP($A226,'Published Hourly Data'!$B:$AJ,MATCH(L$1,'Published Hourly Data'!$B$1:$AJ$1,0),TRUE)</f>
        <v>10094</v>
      </c>
      <c r="M226" s="4">
        <f>VLOOKUP($A226,'Published Hourly Data'!$B:$AJ,MATCH(M$1,'Published Hourly Data'!$B$1:$AJ$1,0),TRUE)</f>
        <v>2347</v>
      </c>
      <c r="N226" s="4">
        <f>VLOOKUP($A226,'Published Hourly Data'!$B:$AJ,MATCH(N$1,'Published Hourly Data'!$B$1:$AJ$1,0),TRUE)</f>
        <v>562</v>
      </c>
      <c r="O226" s="4">
        <f>VLOOKUP($A226,'Published Hourly Data'!$B:$AJ,MATCH(O$1,'Published Hourly Data'!$B$1:$AJ$1,0),TRUE)</f>
        <v>0</v>
      </c>
      <c r="P226" s="4">
        <f>VLOOKUP($A226,'Published Hourly Data'!$B:$AJ,MATCH(P$1,'Published Hourly Data'!$B$1:$AJ$1,0),TRUE)</f>
        <v>0</v>
      </c>
      <c r="Q226" s="4">
        <f>VLOOKUP($A226,'Published Hourly Data'!$B:$AJ,MATCH(Q$1,'Published Hourly Data'!$B$1:$AJ$1,0),TRUE)</f>
        <v>0</v>
      </c>
      <c r="R226" s="4">
        <f>VLOOKUP($A226,'Published Hourly Data'!$B:$AJ,MATCH(R$1,'Published Hourly Data'!$B$1:$AJ$1,0),TRUE)</f>
        <v>0</v>
      </c>
      <c r="S226" s="4">
        <f>VLOOKUP($A226,'Published Hourly Data'!$B:$AJ,MATCH(S$1,'Published Hourly Data'!$B$1:$AJ$1,0),TRUE)</f>
        <v>0</v>
      </c>
      <c r="T226" s="4">
        <f>VLOOKUP($A226,'Published Hourly Data'!$B:$AJ,MATCH(T$1,'Published Hourly Data'!$B$1:$AJ$1,0),TRUE)</f>
        <v>0</v>
      </c>
      <c r="U226" s="4">
        <f>VLOOKUP($A226,'Published Hourly Data'!$B:$AJ,MATCH(U$1,'Published Hourly Data'!$B$1:$AJ$1,0),TRUE)</f>
        <v>0</v>
      </c>
      <c r="V226" s="4">
        <f>VLOOKUP($A226,'Published Hourly Data'!$B:$AJ,MATCH(V$1,'Published Hourly Data'!$B$1:$AJ$1,0),TRUE)</f>
        <v>0</v>
      </c>
      <c r="W226" s="4">
        <f>VLOOKUP($A226,'Published Hourly Data'!$B:$AJ,MATCH(W$1,'Published Hourly Data'!$B$1:$AJ$1,0),TRUE)</f>
        <v>-3735</v>
      </c>
      <c r="X226" s="4">
        <f>VLOOKUP($A226,'Published Hourly Data'!$B:$AJ,MATCH(X$1,'Published Hourly Data'!$B$1:$AJ$1,0),TRUE)</f>
        <v>0</v>
      </c>
      <c r="Y226" s="4">
        <f>VLOOKUP($A226,'Published Hourly Data'!$B:$AJ,MATCH(Y$1,'Published Hourly Data'!$B$1:$AJ$1,0),TRUE)</f>
        <v>0</v>
      </c>
      <c r="Z226" s="4">
        <f>VLOOKUP($A226,'Published Hourly Data'!$B:$AJ,MATCH(Z$1,'Published Hourly Data'!$B$1:$AJ$1,0),TRUE)</f>
        <v>-1822</v>
      </c>
      <c r="AA226" s="4">
        <f>VLOOKUP($A226,'Published Hourly Data'!$B:$AJ,MATCH(AA$1,'Published Hourly Data'!$B$1:$AJ$1,0),TRUE)</f>
        <v>0</v>
      </c>
      <c r="AB226" s="4">
        <f>VLOOKUP($A226,'Published Hourly Data'!$B:$AJ,MATCH(AB$1,'Published Hourly Data'!$B$1:$AJ$1,0),TRUE)</f>
        <v>0</v>
      </c>
      <c r="AC226" s="4">
        <f>VLOOKUP($A226,'Published Hourly Data'!$B:$AJ,MATCH(AC$1,'Published Hourly Data'!$B$1:$AJ$1,0),TRUE)</f>
        <v>0</v>
      </c>
      <c r="AD226" s="4">
        <f>VLOOKUP($A226,'Published Hourly Data'!$B:$AJ,MATCH(AD$1,'Published Hourly Data'!$B$1:$AJ$1,0),TRUE)</f>
        <v>-292</v>
      </c>
    </row>
    <row r="227" spans="1:30">
      <c r="A227" s="5">
        <f t="shared" si="4"/>
        <v>44353.666666666992</v>
      </c>
      <c r="B227" s="4">
        <f>VLOOKUP($A227,'Published Hourly Data'!$B:$AJ,MATCH(B$1,'Published Hourly Data'!$B$1:$AJ$1,0),TRUE)</f>
        <v>44353.375</v>
      </c>
      <c r="C227" s="4">
        <f>VLOOKUP($A227,'Published Hourly Data'!$B:$AJ,MATCH(C$1,'Published Hourly Data'!$B$1:$AJ$1,0),TRUE)</f>
        <v>23888</v>
      </c>
      <c r="D227" s="4">
        <f>VLOOKUP($A227,'Published Hourly Data'!$B:$AJ,MATCH(D$1,'Published Hourly Data'!$B$1:$AJ$1,0),TRUE)</f>
        <v>26378</v>
      </c>
      <c r="E227" s="4">
        <f>VLOOKUP($A227,'Published Hourly Data'!$B:$AJ,MATCH(E$1,'Published Hourly Data'!$B$1:$AJ$1,0),TRUE)</f>
        <v>22800</v>
      </c>
      <c r="F227" s="4">
        <f>VLOOKUP($A227,'Published Hourly Data'!$B:$AJ,MATCH(F$1,'Published Hourly Data'!$B$1:$AJ$1,0),TRUE)</f>
        <v>-4465</v>
      </c>
      <c r="G227" s="4">
        <f>VLOOKUP($A227,'Published Hourly Data'!$B:$AJ,MATCH(G$1,'Published Hourly Data'!$B$1:$AJ$1,0),TRUE)</f>
        <v>606</v>
      </c>
      <c r="H227" s="4">
        <f>VLOOKUP($A227,'Published Hourly Data'!$B:$AJ,MATCH(H$1,'Published Hourly Data'!$B$1:$AJ$1,0),TRUE)</f>
        <v>4503</v>
      </c>
      <c r="I227" s="4">
        <f>VLOOKUP($A227,'Published Hourly Data'!$B:$AJ,MATCH(I$1,'Published Hourly Data'!$B$1:$AJ$1,0),TRUE)</f>
        <v>2274</v>
      </c>
      <c r="J227" s="4">
        <f>VLOOKUP($A227,'Published Hourly Data'!$B:$AJ,MATCH(J$1,'Published Hourly Data'!$B$1:$AJ$1,0),TRUE)</f>
        <v>83</v>
      </c>
      <c r="K227" s="4">
        <f>VLOOKUP($A227,'Published Hourly Data'!$B:$AJ,MATCH(K$1,'Published Hourly Data'!$B$1:$AJ$1,0),TRUE)</f>
        <v>895</v>
      </c>
      <c r="L227" s="4">
        <f>VLOOKUP($A227,'Published Hourly Data'!$B:$AJ,MATCH(L$1,'Published Hourly Data'!$B$1:$AJ$1,0),TRUE)</f>
        <v>11803</v>
      </c>
      <c r="M227" s="4">
        <f>VLOOKUP($A227,'Published Hourly Data'!$B:$AJ,MATCH(M$1,'Published Hourly Data'!$B$1:$AJ$1,0),TRUE)</f>
        <v>2495</v>
      </c>
      <c r="N227" s="4">
        <f>VLOOKUP($A227,'Published Hourly Data'!$B:$AJ,MATCH(N$1,'Published Hourly Data'!$B$1:$AJ$1,0),TRUE)</f>
        <v>493</v>
      </c>
      <c r="O227" s="4">
        <f>VLOOKUP($A227,'Published Hourly Data'!$B:$AJ,MATCH(O$1,'Published Hourly Data'!$B$1:$AJ$1,0),TRUE)</f>
        <v>0</v>
      </c>
      <c r="P227" s="4">
        <f>VLOOKUP($A227,'Published Hourly Data'!$B:$AJ,MATCH(P$1,'Published Hourly Data'!$B$1:$AJ$1,0),TRUE)</f>
        <v>0</v>
      </c>
      <c r="Q227" s="4">
        <f>VLOOKUP($A227,'Published Hourly Data'!$B:$AJ,MATCH(Q$1,'Published Hourly Data'!$B$1:$AJ$1,0),TRUE)</f>
        <v>0</v>
      </c>
      <c r="R227" s="4">
        <f>VLOOKUP($A227,'Published Hourly Data'!$B:$AJ,MATCH(R$1,'Published Hourly Data'!$B$1:$AJ$1,0),TRUE)</f>
        <v>0</v>
      </c>
      <c r="S227" s="4">
        <f>VLOOKUP($A227,'Published Hourly Data'!$B:$AJ,MATCH(S$1,'Published Hourly Data'!$B$1:$AJ$1,0),TRUE)</f>
        <v>0</v>
      </c>
      <c r="T227" s="4">
        <f>VLOOKUP($A227,'Published Hourly Data'!$B:$AJ,MATCH(T$1,'Published Hourly Data'!$B$1:$AJ$1,0),TRUE)</f>
        <v>0</v>
      </c>
      <c r="U227" s="4">
        <f>VLOOKUP($A227,'Published Hourly Data'!$B:$AJ,MATCH(U$1,'Published Hourly Data'!$B$1:$AJ$1,0),TRUE)</f>
        <v>0</v>
      </c>
      <c r="V227" s="4">
        <f>VLOOKUP($A227,'Published Hourly Data'!$B:$AJ,MATCH(V$1,'Published Hourly Data'!$B$1:$AJ$1,0),TRUE)</f>
        <v>0</v>
      </c>
      <c r="W227" s="4">
        <f>VLOOKUP($A227,'Published Hourly Data'!$B:$AJ,MATCH(W$1,'Published Hourly Data'!$B$1:$AJ$1,0),TRUE)</f>
        <v>-2502</v>
      </c>
      <c r="X227" s="4">
        <f>VLOOKUP($A227,'Published Hourly Data'!$B:$AJ,MATCH(X$1,'Published Hourly Data'!$B$1:$AJ$1,0),TRUE)</f>
        <v>0</v>
      </c>
      <c r="Y227" s="4">
        <f>VLOOKUP($A227,'Published Hourly Data'!$B:$AJ,MATCH(Y$1,'Published Hourly Data'!$B$1:$AJ$1,0),TRUE)</f>
        <v>0</v>
      </c>
      <c r="Z227" s="4">
        <f>VLOOKUP($A227,'Published Hourly Data'!$B:$AJ,MATCH(Z$1,'Published Hourly Data'!$B$1:$AJ$1,0),TRUE)</f>
        <v>-965</v>
      </c>
      <c r="AA227" s="4">
        <f>VLOOKUP($A227,'Published Hourly Data'!$B:$AJ,MATCH(AA$1,'Published Hourly Data'!$B$1:$AJ$1,0),TRUE)</f>
        <v>0</v>
      </c>
      <c r="AB227" s="4">
        <f>VLOOKUP($A227,'Published Hourly Data'!$B:$AJ,MATCH(AB$1,'Published Hourly Data'!$B$1:$AJ$1,0),TRUE)</f>
        <v>0</v>
      </c>
      <c r="AC227" s="4">
        <f>VLOOKUP($A227,'Published Hourly Data'!$B:$AJ,MATCH(AC$1,'Published Hourly Data'!$B$1:$AJ$1,0),TRUE)</f>
        <v>0</v>
      </c>
      <c r="AD227" s="4">
        <f>VLOOKUP($A227,'Published Hourly Data'!$B:$AJ,MATCH(AD$1,'Published Hourly Data'!$B$1:$AJ$1,0),TRUE)</f>
        <v>-268</v>
      </c>
    </row>
    <row r="228" spans="1:30">
      <c r="A228" s="5">
        <f t="shared" si="4"/>
        <v>44353.708333333656</v>
      </c>
      <c r="B228" s="4">
        <f>VLOOKUP($A228,'Published Hourly Data'!$B:$AJ,MATCH(B$1,'Published Hourly Data'!$B$1:$AJ$1,0),TRUE)</f>
        <v>44353.416666666664</v>
      </c>
      <c r="C228" s="4">
        <f>VLOOKUP($A228,'Published Hourly Data'!$B:$AJ,MATCH(C$1,'Published Hourly Data'!$B$1:$AJ$1,0),TRUE)</f>
        <v>24080</v>
      </c>
      <c r="D228" s="4">
        <f>VLOOKUP($A228,'Published Hourly Data'!$B:$AJ,MATCH(D$1,'Published Hourly Data'!$B$1:$AJ$1,0),TRUE)</f>
        <v>26150</v>
      </c>
      <c r="E228" s="4">
        <f>VLOOKUP($A228,'Published Hourly Data'!$B:$AJ,MATCH(E$1,'Published Hourly Data'!$B$1:$AJ$1,0),TRUE)</f>
        <v>23804</v>
      </c>
      <c r="F228" s="4">
        <f>VLOOKUP($A228,'Published Hourly Data'!$B:$AJ,MATCH(F$1,'Published Hourly Data'!$B$1:$AJ$1,0),TRUE)</f>
        <v>-2697</v>
      </c>
      <c r="G228" s="4">
        <f>VLOOKUP($A228,'Published Hourly Data'!$B:$AJ,MATCH(G$1,'Published Hourly Data'!$B$1:$AJ$1,0),TRUE)</f>
        <v>606</v>
      </c>
      <c r="H228" s="4">
        <f>VLOOKUP($A228,'Published Hourly Data'!$B:$AJ,MATCH(H$1,'Published Hourly Data'!$B$1:$AJ$1,0),TRUE)</f>
        <v>4469</v>
      </c>
      <c r="I228" s="4">
        <f>VLOOKUP($A228,'Published Hourly Data'!$B:$AJ,MATCH(I$1,'Published Hourly Data'!$B$1:$AJ$1,0),TRUE)</f>
        <v>2270</v>
      </c>
      <c r="J228" s="4">
        <f>VLOOKUP($A228,'Published Hourly Data'!$B:$AJ,MATCH(J$1,'Published Hourly Data'!$B$1:$AJ$1,0),TRUE)</f>
        <v>82</v>
      </c>
      <c r="K228" s="4">
        <f>VLOOKUP($A228,'Published Hourly Data'!$B:$AJ,MATCH(K$1,'Published Hourly Data'!$B$1:$AJ$1,0),TRUE)</f>
        <v>809</v>
      </c>
      <c r="L228" s="4">
        <f>VLOOKUP($A228,'Published Hourly Data'!$B:$AJ,MATCH(L$1,'Published Hourly Data'!$B$1:$AJ$1,0),TRUE)</f>
        <v>12731</v>
      </c>
      <c r="M228" s="4">
        <f>VLOOKUP($A228,'Published Hourly Data'!$B:$AJ,MATCH(M$1,'Published Hourly Data'!$B$1:$AJ$1,0),TRUE)</f>
        <v>2681</v>
      </c>
      <c r="N228" s="4">
        <f>VLOOKUP($A228,'Published Hourly Data'!$B:$AJ,MATCH(N$1,'Published Hourly Data'!$B$1:$AJ$1,0),TRUE)</f>
        <v>492</v>
      </c>
      <c r="O228" s="4">
        <f>VLOOKUP($A228,'Published Hourly Data'!$B:$AJ,MATCH(O$1,'Published Hourly Data'!$B$1:$AJ$1,0),TRUE)</f>
        <v>0</v>
      </c>
      <c r="P228" s="4">
        <f>VLOOKUP($A228,'Published Hourly Data'!$B:$AJ,MATCH(P$1,'Published Hourly Data'!$B$1:$AJ$1,0),TRUE)</f>
        <v>0</v>
      </c>
      <c r="Q228" s="4">
        <f>VLOOKUP($A228,'Published Hourly Data'!$B:$AJ,MATCH(Q$1,'Published Hourly Data'!$B$1:$AJ$1,0),TRUE)</f>
        <v>0</v>
      </c>
      <c r="R228" s="4">
        <f>VLOOKUP($A228,'Published Hourly Data'!$B:$AJ,MATCH(R$1,'Published Hourly Data'!$B$1:$AJ$1,0),TRUE)</f>
        <v>0</v>
      </c>
      <c r="S228" s="4">
        <f>VLOOKUP($A228,'Published Hourly Data'!$B:$AJ,MATCH(S$1,'Published Hourly Data'!$B$1:$AJ$1,0),TRUE)</f>
        <v>0</v>
      </c>
      <c r="T228" s="4">
        <f>VLOOKUP($A228,'Published Hourly Data'!$B:$AJ,MATCH(T$1,'Published Hourly Data'!$B$1:$AJ$1,0),TRUE)</f>
        <v>0</v>
      </c>
      <c r="U228" s="4">
        <f>VLOOKUP($A228,'Published Hourly Data'!$B:$AJ,MATCH(U$1,'Published Hourly Data'!$B$1:$AJ$1,0),TRUE)</f>
        <v>0</v>
      </c>
      <c r="V228" s="4">
        <f>VLOOKUP($A228,'Published Hourly Data'!$B:$AJ,MATCH(V$1,'Published Hourly Data'!$B$1:$AJ$1,0),TRUE)</f>
        <v>0</v>
      </c>
      <c r="W228" s="4">
        <f>VLOOKUP($A228,'Published Hourly Data'!$B:$AJ,MATCH(W$1,'Published Hourly Data'!$B$1:$AJ$1,0),TRUE)</f>
        <v>-1547</v>
      </c>
      <c r="X228" s="4">
        <f>VLOOKUP($A228,'Published Hourly Data'!$B:$AJ,MATCH(X$1,'Published Hourly Data'!$B$1:$AJ$1,0),TRUE)</f>
        <v>0</v>
      </c>
      <c r="Y228" s="4">
        <f>VLOOKUP($A228,'Published Hourly Data'!$B:$AJ,MATCH(Y$1,'Published Hourly Data'!$B$1:$AJ$1,0),TRUE)</f>
        <v>0</v>
      </c>
      <c r="Z228" s="4">
        <f>VLOOKUP($A228,'Published Hourly Data'!$B:$AJ,MATCH(Z$1,'Published Hourly Data'!$B$1:$AJ$1,0),TRUE)</f>
        <v>-263</v>
      </c>
      <c r="AA228" s="4">
        <f>VLOOKUP($A228,'Published Hourly Data'!$B:$AJ,MATCH(AA$1,'Published Hourly Data'!$B$1:$AJ$1,0),TRUE)</f>
        <v>0</v>
      </c>
      <c r="AB228" s="4">
        <f>VLOOKUP($A228,'Published Hourly Data'!$B:$AJ,MATCH(AB$1,'Published Hourly Data'!$B$1:$AJ$1,0),TRUE)</f>
        <v>0</v>
      </c>
      <c r="AC228" s="4">
        <f>VLOOKUP($A228,'Published Hourly Data'!$B:$AJ,MATCH(AC$1,'Published Hourly Data'!$B$1:$AJ$1,0),TRUE)</f>
        <v>0</v>
      </c>
      <c r="AD228" s="4">
        <f>VLOOKUP($A228,'Published Hourly Data'!$B:$AJ,MATCH(AD$1,'Published Hourly Data'!$B$1:$AJ$1,0),TRUE)</f>
        <v>-195</v>
      </c>
    </row>
    <row r="229" spans="1:30">
      <c r="A229" s="5">
        <f t="shared" si="4"/>
        <v>44353.75000000032</v>
      </c>
      <c r="B229" s="4">
        <f>VLOOKUP($A229,'Published Hourly Data'!$B:$AJ,MATCH(B$1,'Published Hourly Data'!$B$1:$AJ$1,0),TRUE)</f>
        <v>44353.458333333336</v>
      </c>
      <c r="C229" s="4">
        <f>VLOOKUP($A229,'Published Hourly Data'!$B:$AJ,MATCH(C$1,'Published Hourly Data'!$B$1:$AJ$1,0),TRUE)</f>
        <v>24251</v>
      </c>
      <c r="D229" s="4">
        <f>VLOOKUP($A229,'Published Hourly Data'!$B:$AJ,MATCH(D$1,'Published Hourly Data'!$B$1:$AJ$1,0),TRUE)</f>
        <v>25964</v>
      </c>
      <c r="E229" s="4">
        <f>VLOOKUP($A229,'Published Hourly Data'!$B:$AJ,MATCH(E$1,'Published Hourly Data'!$B$1:$AJ$1,0),TRUE)</f>
        <v>24915</v>
      </c>
      <c r="F229" s="4">
        <f>VLOOKUP($A229,'Published Hourly Data'!$B:$AJ,MATCH(F$1,'Published Hourly Data'!$B$1:$AJ$1,0),TRUE)</f>
        <v>-1634</v>
      </c>
      <c r="G229" s="4">
        <f>VLOOKUP($A229,'Published Hourly Data'!$B:$AJ,MATCH(G$1,'Published Hourly Data'!$B$1:$AJ$1,0),TRUE)</f>
        <v>604</v>
      </c>
      <c r="H229" s="4">
        <f>VLOOKUP($A229,'Published Hourly Data'!$B:$AJ,MATCH(H$1,'Published Hourly Data'!$B$1:$AJ$1,0),TRUE)</f>
        <v>4507</v>
      </c>
      <c r="I229" s="4">
        <f>VLOOKUP($A229,'Published Hourly Data'!$B:$AJ,MATCH(I$1,'Published Hourly Data'!$B$1:$AJ$1,0),TRUE)</f>
        <v>2270</v>
      </c>
      <c r="J229" s="4">
        <f>VLOOKUP($A229,'Published Hourly Data'!$B:$AJ,MATCH(J$1,'Published Hourly Data'!$B$1:$AJ$1,0),TRUE)</f>
        <v>83</v>
      </c>
      <c r="K229" s="4">
        <f>VLOOKUP($A229,'Published Hourly Data'!$B:$AJ,MATCH(K$1,'Published Hourly Data'!$B$1:$AJ$1,0),TRUE)</f>
        <v>819</v>
      </c>
      <c r="L229" s="4">
        <f>VLOOKUP($A229,'Published Hourly Data'!$B:$AJ,MATCH(L$1,'Published Hourly Data'!$B$1:$AJ$1,0),TRUE)</f>
        <v>13622</v>
      </c>
      <c r="M229" s="4">
        <f>VLOOKUP($A229,'Published Hourly Data'!$B:$AJ,MATCH(M$1,'Published Hourly Data'!$B$1:$AJ$1,0),TRUE)</f>
        <v>2925</v>
      </c>
      <c r="N229" s="4">
        <f>VLOOKUP($A229,'Published Hourly Data'!$B:$AJ,MATCH(N$1,'Published Hourly Data'!$B$1:$AJ$1,0),TRUE)</f>
        <v>498</v>
      </c>
      <c r="O229" s="4">
        <f>VLOOKUP($A229,'Published Hourly Data'!$B:$AJ,MATCH(O$1,'Published Hourly Data'!$B$1:$AJ$1,0),TRUE)</f>
        <v>0</v>
      </c>
      <c r="P229" s="4">
        <f>VLOOKUP($A229,'Published Hourly Data'!$B:$AJ,MATCH(P$1,'Published Hourly Data'!$B$1:$AJ$1,0),TRUE)</f>
        <v>0</v>
      </c>
      <c r="Q229" s="4">
        <f>VLOOKUP($A229,'Published Hourly Data'!$B:$AJ,MATCH(Q$1,'Published Hourly Data'!$B$1:$AJ$1,0),TRUE)</f>
        <v>0</v>
      </c>
      <c r="R229" s="4">
        <f>VLOOKUP($A229,'Published Hourly Data'!$B:$AJ,MATCH(R$1,'Published Hourly Data'!$B$1:$AJ$1,0),TRUE)</f>
        <v>0</v>
      </c>
      <c r="S229" s="4">
        <f>VLOOKUP($A229,'Published Hourly Data'!$B:$AJ,MATCH(S$1,'Published Hourly Data'!$B$1:$AJ$1,0),TRUE)</f>
        <v>0</v>
      </c>
      <c r="T229" s="4">
        <f>VLOOKUP($A229,'Published Hourly Data'!$B:$AJ,MATCH(T$1,'Published Hourly Data'!$B$1:$AJ$1,0),TRUE)</f>
        <v>0</v>
      </c>
      <c r="U229" s="4">
        <f>VLOOKUP($A229,'Published Hourly Data'!$B:$AJ,MATCH(U$1,'Published Hourly Data'!$B$1:$AJ$1,0),TRUE)</f>
        <v>0</v>
      </c>
      <c r="V229" s="4">
        <f>VLOOKUP($A229,'Published Hourly Data'!$B:$AJ,MATCH(V$1,'Published Hourly Data'!$B$1:$AJ$1,0),TRUE)</f>
        <v>0</v>
      </c>
      <c r="W229" s="4">
        <f>VLOOKUP($A229,'Published Hourly Data'!$B:$AJ,MATCH(W$1,'Published Hourly Data'!$B$1:$AJ$1,0),TRUE)</f>
        <v>-1097</v>
      </c>
      <c r="X229" s="4">
        <f>VLOOKUP($A229,'Published Hourly Data'!$B:$AJ,MATCH(X$1,'Published Hourly Data'!$B$1:$AJ$1,0),TRUE)</f>
        <v>0</v>
      </c>
      <c r="Y229" s="4">
        <f>VLOOKUP($A229,'Published Hourly Data'!$B:$AJ,MATCH(Y$1,'Published Hourly Data'!$B$1:$AJ$1,0),TRUE)</f>
        <v>0</v>
      </c>
      <c r="Z229" s="4">
        <f>VLOOKUP($A229,'Published Hourly Data'!$B:$AJ,MATCH(Z$1,'Published Hourly Data'!$B$1:$AJ$1,0),TRUE)</f>
        <v>209</v>
      </c>
      <c r="AA229" s="4">
        <f>VLOOKUP($A229,'Published Hourly Data'!$B:$AJ,MATCH(AA$1,'Published Hourly Data'!$B$1:$AJ$1,0),TRUE)</f>
        <v>0</v>
      </c>
      <c r="AB229" s="4">
        <f>VLOOKUP($A229,'Published Hourly Data'!$B:$AJ,MATCH(AB$1,'Published Hourly Data'!$B$1:$AJ$1,0),TRUE)</f>
        <v>0</v>
      </c>
      <c r="AC229" s="4">
        <f>VLOOKUP($A229,'Published Hourly Data'!$B:$AJ,MATCH(AC$1,'Published Hourly Data'!$B$1:$AJ$1,0),TRUE)</f>
        <v>0</v>
      </c>
      <c r="AD229" s="4">
        <f>VLOOKUP($A229,'Published Hourly Data'!$B:$AJ,MATCH(AD$1,'Published Hourly Data'!$B$1:$AJ$1,0),TRUE)</f>
        <v>-94</v>
      </c>
    </row>
    <row r="230" spans="1:30">
      <c r="A230" s="5">
        <f t="shared" si="4"/>
        <v>44353.791666666984</v>
      </c>
      <c r="B230" s="4">
        <f>VLOOKUP($A230,'Published Hourly Data'!$B:$AJ,MATCH(B$1,'Published Hourly Data'!$B$1:$AJ$1,0),TRUE)</f>
        <v>44353.5</v>
      </c>
      <c r="C230" s="4">
        <f>VLOOKUP($A230,'Published Hourly Data'!$B:$AJ,MATCH(C$1,'Published Hourly Data'!$B$1:$AJ$1,0),TRUE)</f>
        <v>24597</v>
      </c>
      <c r="D230" s="4">
        <f>VLOOKUP($A230,'Published Hourly Data'!$B:$AJ,MATCH(D$1,'Published Hourly Data'!$B$1:$AJ$1,0),TRUE)</f>
        <v>26206</v>
      </c>
      <c r="E230" s="4">
        <f>VLOOKUP($A230,'Published Hourly Data'!$B:$AJ,MATCH(E$1,'Published Hourly Data'!$B$1:$AJ$1,0),TRUE)</f>
        <v>25315</v>
      </c>
      <c r="F230" s="4">
        <f>VLOOKUP($A230,'Published Hourly Data'!$B:$AJ,MATCH(F$1,'Published Hourly Data'!$B$1:$AJ$1,0),TRUE)</f>
        <v>-1391</v>
      </c>
      <c r="G230" s="4">
        <f>VLOOKUP($A230,'Published Hourly Data'!$B:$AJ,MATCH(G$1,'Published Hourly Data'!$B$1:$AJ$1,0),TRUE)</f>
        <v>603</v>
      </c>
      <c r="H230" s="4">
        <f>VLOOKUP($A230,'Published Hourly Data'!$B:$AJ,MATCH(H$1,'Published Hourly Data'!$B$1:$AJ$1,0),TRUE)</f>
        <v>4166</v>
      </c>
      <c r="I230" s="4">
        <f>VLOOKUP($A230,'Published Hourly Data'!$B:$AJ,MATCH(I$1,'Published Hourly Data'!$B$1:$AJ$1,0),TRUE)</f>
        <v>2271</v>
      </c>
      <c r="J230" s="4">
        <f>VLOOKUP($A230,'Published Hourly Data'!$B:$AJ,MATCH(J$1,'Published Hourly Data'!$B$1:$AJ$1,0),TRUE)</f>
        <v>83</v>
      </c>
      <c r="K230" s="4">
        <f>VLOOKUP($A230,'Published Hourly Data'!$B:$AJ,MATCH(K$1,'Published Hourly Data'!$B$1:$AJ$1,0),TRUE)</f>
        <v>843</v>
      </c>
      <c r="L230" s="4">
        <f>VLOOKUP($A230,'Published Hourly Data'!$B:$AJ,MATCH(L$1,'Published Hourly Data'!$B$1:$AJ$1,0),TRUE)</f>
        <v>13609</v>
      </c>
      <c r="M230" s="4">
        <f>VLOOKUP($A230,'Published Hourly Data'!$B:$AJ,MATCH(M$1,'Published Hourly Data'!$B$1:$AJ$1,0),TRUE)</f>
        <v>3250</v>
      </c>
      <c r="N230" s="4">
        <f>VLOOKUP($A230,'Published Hourly Data'!$B:$AJ,MATCH(N$1,'Published Hourly Data'!$B$1:$AJ$1,0),TRUE)</f>
        <v>506</v>
      </c>
      <c r="O230" s="4">
        <f>VLOOKUP($A230,'Published Hourly Data'!$B:$AJ,MATCH(O$1,'Published Hourly Data'!$B$1:$AJ$1,0),TRUE)</f>
        <v>0</v>
      </c>
      <c r="P230" s="4">
        <f>VLOOKUP($A230,'Published Hourly Data'!$B:$AJ,MATCH(P$1,'Published Hourly Data'!$B$1:$AJ$1,0),TRUE)</f>
        <v>0</v>
      </c>
      <c r="Q230" s="4">
        <f>VLOOKUP($A230,'Published Hourly Data'!$B:$AJ,MATCH(Q$1,'Published Hourly Data'!$B$1:$AJ$1,0),TRUE)</f>
        <v>0</v>
      </c>
      <c r="R230" s="4">
        <f>VLOOKUP($A230,'Published Hourly Data'!$B:$AJ,MATCH(R$1,'Published Hourly Data'!$B$1:$AJ$1,0),TRUE)</f>
        <v>0</v>
      </c>
      <c r="S230" s="4">
        <f>VLOOKUP($A230,'Published Hourly Data'!$B:$AJ,MATCH(S$1,'Published Hourly Data'!$B$1:$AJ$1,0),TRUE)</f>
        <v>0</v>
      </c>
      <c r="T230" s="4">
        <f>VLOOKUP($A230,'Published Hourly Data'!$B:$AJ,MATCH(T$1,'Published Hourly Data'!$B$1:$AJ$1,0),TRUE)</f>
        <v>0</v>
      </c>
      <c r="U230" s="4">
        <f>VLOOKUP($A230,'Published Hourly Data'!$B:$AJ,MATCH(U$1,'Published Hourly Data'!$B$1:$AJ$1,0),TRUE)</f>
        <v>0</v>
      </c>
      <c r="V230" s="4">
        <f>VLOOKUP($A230,'Published Hourly Data'!$B:$AJ,MATCH(V$1,'Published Hourly Data'!$B$1:$AJ$1,0),TRUE)</f>
        <v>0</v>
      </c>
      <c r="W230" s="4">
        <f>VLOOKUP($A230,'Published Hourly Data'!$B:$AJ,MATCH(W$1,'Published Hourly Data'!$B$1:$AJ$1,0),TRUE)</f>
        <v>-827</v>
      </c>
      <c r="X230" s="4">
        <f>VLOOKUP($A230,'Published Hourly Data'!$B:$AJ,MATCH(X$1,'Published Hourly Data'!$B$1:$AJ$1,0),TRUE)</f>
        <v>0</v>
      </c>
      <c r="Y230" s="4">
        <f>VLOOKUP($A230,'Published Hourly Data'!$B:$AJ,MATCH(Y$1,'Published Hourly Data'!$B$1:$AJ$1,0),TRUE)</f>
        <v>0</v>
      </c>
      <c r="Z230" s="4">
        <f>VLOOKUP($A230,'Published Hourly Data'!$B:$AJ,MATCH(Z$1,'Published Hourly Data'!$B$1:$AJ$1,0),TRUE)</f>
        <v>522</v>
      </c>
      <c r="AA230" s="4">
        <f>VLOOKUP($A230,'Published Hourly Data'!$B:$AJ,MATCH(AA$1,'Published Hourly Data'!$B$1:$AJ$1,0),TRUE)</f>
        <v>0</v>
      </c>
      <c r="AB230" s="4">
        <f>VLOOKUP($A230,'Published Hourly Data'!$B:$AJ,MATCH(AB$1,'Published Hourly Data'!$B$1:$AJ$1,0),TRUE)</f>
        <v>0</v>
      </c>
      <c r="AC230" s="4">
        <f>VLOOKUP($A230,'Published Hourly Data'!$B:$AJ,MATCH(AC$1,'Published Hourly Data'!$B$1:$AJ$1,0),TRUE)</f>
        <v>0</v>
      </c>
      <c r="AD230" s="4">
        <f>VLOOKUP($A230,'Published Hourly Data'!$B:$AJ,MATCH(AD$1,'Published Hourly Data'!$B$1:$AJ$1,0),TRUE)</f>
        <v>11</v>
      </c>
    </row>
    <row r="231" spans="1:30">
      <c r="A231" s="5">
        <f t="shared" si="4"/>
        <v>44353.833333333649</v>
      </c>
      <c r="B231" s="4">
        <f>VLOOKUP($A231,'Published Hourly Data'!$B:$AJ,MATCH(B$1,'Published Hourly Data'!$B$1:$AJ$1,0),TRUE)</f>
        <v>44353.541666666664</v>
      </c>
      <c r="C231" s="4">
        <f>VLOOKUP($A231,'Published Hourly Data'!$B:$AJ,MATCH(C$1,'Published Hourly Data'!$B$1:$AJ$1,0),TRUE)</f>
        <v>25204</v>
      </c>
      <c r="D231" s="4">
        <f>VLOOKUP($A231,'Published Hourly Data'!$B:$AJ,MATCH(D$1,'Published Hourly Data'!$B$1:$AJ$1,0),TRUE)</f>
        <v>26443</v>
      </c>
      <c r="E231" s="4">
        <f>VLOOKUP($A231,'Published Hourly Data'!$B:$AJ,MATCH(E$1,'Published Hourly Data'!$B$1:$AJ$1,0),TRUE)</f>
        <v>26177</v>
      </c>
      <c r="F231" s="4">
        <f>VLOOKUP($A231,'Published Hourly Data'!$B:$AJ,MATCH(F$1,'Published Hourly Data'!$B$1:$AJ$1,0),TRUE)</f>
        <v>-1504</v>
      </c>
      <c r="G231" s="4">
        <f>VLOOKUP($A231,'Published Hourly Data'!$B:$AJ,MATCH(G$1,'Published Hourly Data'!$B$1:$AJ$1,0),TRUE)</f>
        <v>602</v>
      </c>
      <c r="H231" s="4">
        <f>VLOOKUP($A231,'Published Hourly Data'!$B:$AJ,MATCH(H$1,'Published Hourly Data'!$B$1:$AJ$1,0),TRUE)</f>
        <v>4161</v>
      </c>
      <c r="I231" s="4">
        <f>VLOOKUP($A231,'Published Hourly Data'!$B:$AJ,MATCH(I$1,'Published Hourly Data'!$B$1:$AJ$1,0),TRUE)</f>
        <v>2269</v>
      </c>
      <c r="J231" s="4">
        <f>VLOOKUP($A231,'Published Hourly Data'!$B:$AJ,MATCH(J$1,'Published Hourly Data'!$B$1:$AJ$1,0),TRUE)</f>
        <v>83</v>
      </c>
      <c r="K231" s="4">
        <f>VLOOKUP($A231,'Published Hourly Data'!$B:$AJ,MATCH(K$1,'Published Hourly Data'!$B$1:$AJ$1,0),TRUE)</f>
        <v>1067</v>
      </c>
      <c r="L231" s="4">
        <f>VLOOKUP($A231,'Published Hourly Data'!$B:$AJ,MATCH(L$1,'Published Hourly Data'!$B$1:$AJ$1,0),TRUE)</f>
        <v>13945</v>
      </c>
      <c r="M231" s="4">
        <f>VLOOKUP($A231,'Published Hourly Data'!$B:$AJ,MATCH(M$1,'Published Hourly Data'!$B$1:$AJ$1,0),TRUE)</f>
        <v>3821</v>
      </c>
      <c r="N231" s="4">
        <f>VLOOKUP($A231,'Published Hourly Data'!$B:$AJ,MATCH(N$1,'Published Hourly Data'!$B$1:$AJ$1,0),TRUE)</f>
        <v>506</v>
      </c>
      <c r="O231" s="4">
        <f>VLOOKUP($A231,'Published Hourly Data'!$B:$AJ,MATCH(O$1,'Published Hourly Data'!$B$1:$AJ$1,0),TRUE)</f>
        <v>0</v>
      </c>
      <c r="P231" s="4">
        <f>VLOOKUP($A231,'Published Hourly Data'!$B:$AJ,MATCH(P$1,'Published Hourly Data'!$B$1:$AJ$1,0),TRUE)</f>
        <v>0</v>
      </c>
      <c r="Q231" s="4">
        <f>VLOOKUP($A231,'Published Hourly Data'!$B:$AJ,MATCH(Q$1,'Published Hourly Data'!$B$1:$AJ$1,0),TRUE)</f>
        <v>0</v>
      </c>
      <c r="R231" s="4">
        <f>VLOOKUP($A231,'Published Hourly Data'!$B:$AJ,MATCH(R$1,'Published Hourly Data'!$B$1:$AJ$1,0),TRUE)</f>
        <v>0</v>
      </c>
      <c r="S231" s="4">
        <f>VLOOKUP($A231,'Published Hourly Data'!$B:$AJ,MATCH(S$1,'Published Hourly Data'!$B$1:$AJ$1,0),TRUE)</f>
        <v>0</v>
      </c>
      <c r="T231" s="4">
        <f>VLOOKUP($A231,'Published Hourly Data'!$B:$AJ,MATCH(T$1,'Published Hourly Data'!$B$1:$AJ$1,0),TRUE)</f>
        <v>0</v>
      </c>
      <c r="U231" s="4">
        <f>VLOOKUP($A231,'Published Hourly Data'!$B:$AJ,MATCH(U$1,'Published Hourly Data'!$B$1:$AJ$1,0),TRUE)</f>
        <v>0</v>
      </c>
      <c r="V231" s="4">
        <f>VLOOKUP($A231,'Published Hourly Data'!$B:$AJ,MATCH(V$1,'Published Hourly Data'!$B$1:$AJ$1,0),TRUE)</f>
        <v>0</v>
      </c>
      <c r="W231" s="4">
        <f>VLOOKUP($A231,'Published Hourly Data'!$B:$AJ,MATCH(W$1,'Published Hourly Data'!$B$1:$AJ$1,0),TRUE)</f>
        <v>-872</v>
      </c>
      <c r="X231" s="4">
        <f>VLOOKUP($A231,'Published Hourly Data'!$B:$AJ,MATCH(X$1,'Published Hourly Data'!$B$1:$AJ$1,0),TRUE)</f>
        <v>0</v>
      </c>
      <c r="Y231" s="4">
        <f>VLOOKUP($A231,'Published Hourly Data'!$B:$AJ,MATCH(Y$1,'Published Hourly Data'!$B$1:$AJ$1,0),TRUE)</f>
        <v>0</v>
      </c>
      <c r="Z231" s="4">
        <f>VLOOKUP($A231,'Published Hourly Data'!$B:$AJ,MATCH(Z$1,'Published Hourly Data'!$B$1:$AJ$1,0),TRUE)</f>
        <v>774</v>
      </c>
      <c r="AA231" s="4">
        <f>VLOOKUP($A231,'Published Hourly Data'!$B:$AJ,MATCH(AA$1,'Published Hourly Data'!$B$1:$AJ$1,0),TRUE)</f>
        <v>0</v>
      </c>
      <c r="AB231" s="4">
        <f>VLOOKUP($A231,'Published Hourly Data'!$B:$AJ,MATCH(AB$1,'Published Hourly Data'!$B$1:$AJ$1,0),TRUE)</f>
        <v>0</v>
      </c>
      <c r="AC231" s="4">
        <f>VLOOKUP($A231,'Published Hourly Data'!$B:$AJ,MATCH(AC$1,'Published Hourly Data'!$B$1:$AJ$1,0),TRUE)</f>
        <v>0</v>
      </c>
      <c r="AD231" s="4">
        <f>VLOOKUP($A231,'Published Hourly Data'!$B:$AJ,MATCH(AD$1,'Published Hourly Data'!$B$1:$AJ$1,0),TRUE)</f>
        <v>36</v>
      </c>
    </row>
    <row r="232" spans="1:30">
      <c r="A232" s="5">
        <f t="shared" si="4"/>
        <v>44353.875000000313</v>
      </c>
      <c r="B232" s="4">
        <f>VLOOKUP($A232,'Published Hourly Data'!$B:$AJ,MATCH(B$1,'Published Hourly Data'!$B$1:$AJ$1,0),TRUE)</f>
        <v>44353.583333333336</v>
      </c>
      <c r="C232" s="4">
        <f>VLOOKUP($A232,'Published Hourly Data'!$B:$AJ,MATCH(C$1,'Published Hourly Data'!$B$1:$AJ$1,0),TRUE)</f>
        <v>26329</v>
      </c>
      <c r="D232" s="4">
        <f>VLOOKUP($A232,'Published Hourly Data'!$B:$AJ,MATCH(D$1,'Published Hourly Data'!$B$1:$AJ$1,0),TRUE)</f>
        <v>27585</v>
      </c>
      <c r="E232" s="4">
        <f>VLOOKUP($A232,'Published Hourly Data'!$B:$AJ,MATCH(E$1,'Published Hourly Data'!$B$1:$AJ$1,0),TRUE)</f>
        <v>26811</v>
      </c>
      <c r="F232" s="4">
        <f>VLOOKUP($A232,'Published Hourly Data'!$B:$AJ,MATCH(F$1,'Published Hourly Data'!$B$1:$AJ$1,0),TRUE)</f>
        <v>-1774</v>
      </c>
      <c r="G232" s="4">
        <f>VLOOKUP($A232,'Published Hourly Data'!$B:$AJ,MATCH(G$1,'Published Hourly Data'!$B$1:$AJ$1,0),TRUE)</f>
        <v>601</v>
      </c>
      <c r="H232" s="4">
        <f>VLOOKUP($A232,'Published Hourly Data'!$B:$AJ,MATCH(H$1,'Published Hourly Data'!$B$1:$AJ$1,0),TRUE)</f>
        <v>4477</v>
      </c>
      <c r="I232" s="4">
        <f>VLOOKUP($A232,'Published Hourly Data'!$B:$AJ,MATCH(I$1,'Published Hourly Data'!$B$1:$AJ$1,0),TRUE)</f>
        <v>2267</v>
      </c>
      <c r="J232" s="4">
        <f>VLOOKUP($A232,'Published Hourly Data'!$B:$AJ,MATCH(J$1,'Published Hourly Data'!$B$1:$AJ$1,0),TRUE)</f>
        <v>82</v>
      </c>
      <c r="K232" s="4">
        <f>VLOOKUP($A232,'Published Hourly Data'!$B:$AJ,MATCH(K$1,'Published Hourly Data'!$B$1:$AJ$1,0),TRUE)</f>
        <v>870</v>
      </c>
      <c r="L232" s="4">
        <f>VLOOKUP($A232,'Published Hourly Data'!$B:$AJ,MATCH(L$1,'Published Hourly Data'!$B$1:$AJ$1,0),TRUE)</f>
        <v>13908</v>
      </c>
      <c r="M232" s="4">
        <f>VLOOKUP($A232,'Published Hourly Data'!$B:$AJ,MATCH(M$1,'Published Hourly Data'!$B$1:$AJ$1,0),TRUE)</f>
        <v>4307</v>
      </c>
      <c r="N232" s="4">
        <f>VLOOKUP($A232,'Published Hourly Data'!$B:$AJ,MATCH(N$1,'Published Hourly Data'!$B$1:$AJ$1,0),TRUE)</f>
        <v>513</v>
      </c>
      <c r="O232" s="4">
        <f>VLOOKUP($A232,'Published Hourly Data'!$B:$AJ,MATCH(O$1,'Published Hourly Data'!$B$1:$AJ$1,0),TRUE)</f>
        <v>0</v>
      </c>
      <c r="P232" s="4">
        <f>VLOOKUP($A232,'Published Hourly Data'!$B:$AJ,MATCH(P$1,'Published Hourly Data'!$B$1:$AJ$1,0),TRUE)</f>
        <v>0</v>
      </c>
      <c r="Q232" s="4">
        <f>VLOOKUP($A232,'Published Hourly Data'!$B:$AJ,MATCH(Q$1,'Published Hourly Data'!$B$1:$AJ$1,0),TRUE)</f>
        <v>0</v>
      </c>
      <c r="R232" s="4">
        <f>VLOOKUP($A232,'Published Hourly Data'!$B:$AJ,MATCH(R$1,'Published Hourly Data'!$B$1:$AJ$1,0),TRUE)</f>
        <v>0</v>
      </c>
      <c r="S232" s="4">
        <f>VLOOKUP($A232,'Published Hourly Data'!$B:$AJ,MATCH(S$1,'Published Hourly Data'!$B$1:$AJ$1,0),TRUE)</f>
        <v>0</v>
      </c>
      <c r="T232" s="4">
        <f>VLOOKUP($A232,'Published Hourly Data'!$B:$AJ,MATCH(T$1,'Published Hourly Data'!$B$1:$AJ$1,0),TRUE)</f>
        <v>0</v>
      </c>
      <c r="U232" s="4">
        <f>VLOOKUP($A232,'Published Hourly Data'!$B:$AJ,MATCH(U$1,'Published Hourly Data'!$B$1:$AJ$1,0),TRUE)</f>
        <v>0</v>
      </c>
      <c r="V232" s="4">
        <f>VLOOKUP($A232,'Published Hourly Data'!$B:$AJ,MATCH(V$1,'Published Hourly Data'!$B$1:$AJ$1,0),TRUE)</f>
        <v>0</v>
      </c>
      <c r="W232" s="4">
        <f>VLOOKUP($A232,'Published Hourly Data'!$B:$AJ,MATCH(W$1,'Published Hourly Data'!$B$1:$AJ$1,0),TRUE)</f>
        <v>-1496</v>
      </c>
      <c r="X232" s="4">
        <f>VLOOKUP($A232,'Published Hourly Data'!$B:$AJ,MATCH(X$1,'Published Hourly Data'!$B$1:$AJ$1,0),TRUE)</f>
        <v>0</v>
      </c>
      <c r="Y232" s="4">
        <f>VLOOKUP($A232,'Published Hourly Data'!$B:$AJ,MATCH(Y$1,'Published Hourly Data'!$B$1:$AJ$1,0),TRUE)</f>
        <v>0</v>
      </c>
      <c r="Z232" s="4">
        <f>VLOOKUP($A232,'Published Hourly Data'!$B:$AJ,MATCH(Z$1,'Published Hourly Data'!$B$1:$AJ$1,0),TRUE)</f>
        <v>706</v>
      </c>
      <c r="AA232" s="4">
        <f>VLOOKUP($A232,'Published Hourly Data'!$B:$AJ,MATCH(AA$1,'Published Hourly Data'!$B$1:$AJ$1,0),TRUE)</f>
        <v>0</v>
      </c>
      <c r="AB232" s="4">
        <f>VLOOKUP($A232,'Published Hourly Data'!$B:$AJ,MATCH(AB$1,'Published Hourly Data'!$B$1:$AJ$1,0),TRUE)</f>
        <v>0</v>
      </c>
      <c r="AC232" s="4">
        <f>VLOOKUP($A232,'Published Hourly Data'!$B:$AJ,MATCH(AC$1,'Published Hourly Data'!$B$1:$AJ$1,0),TRUE)</f>
        <v>0</v>
      </c>
      <c r="AD232" s="4">
        <f>VLOOKUP($A232,'Published Hourly Data'!$B:$AJ,MATCH(AD$1,'Published Hourly Data'!$B$1:$AJ$1,0),TRUE)</f>
        <v>35</v>
      </c>
    </row>
    <row r="233" spans="1:30">
      <c r="A233" s="5">
        <f t="shared" si="4"/>
        <v>44353.916666666977</v>
      </c>
      <c r="B233" s="4">
        <f>VLOOKUP($A233,'Published Hourly Data'!$B:$AJ,MATCH(B$1,'Published Hourly Data'!$B$1:$AJ$1,0),TRUE)</f>
        <v>44353.625</v>
      </c>
      <c r="C233" s="4">
        <f>VLOOKUP($A233,'Published Hourly Data'!$B:$AJ,MATCH(C$1,'Published Hourly Data'!$B$1:$AJ$1,0),TRUE)</f>
        <v>27924</v>
      </c>
      <c r="D233" s="4">
        <f>VLOOKUP($A233,'Published Hourly Data'!$B:$AJ,MATCH(D$1,'Published Hourly Data'!$B$1:$AJ$1,0),TRUE)</f>
        <v>28929</v>
      </c>
      <c r="E233" s="4">
        <f>VLOOKUP($A233,'Published Hourly Data'!$B:$AJ,MATCH(E$1,'Published Hourly Data'!$B$1:$AJ$1,0),TRUE)</f>
        <v>26796</v>
      </c>
      <c r="F233" s="4">
        <f>VLOOKUP($A233,'Published Hourly Data'!$B:$AJ,MATCH(F$1,'Published Hourly Data'!$B$1:$AJ$1,0),TRUE)</f>
        <v>-2135</v>
      </c>
      <c r="G233" s="4">
        <f>VLOOKUP($A233,'Published Hourly Data'!$B:$AJ,MATCH(G$1,'Published Hourly Data'!$B$1:$AJ$1,0),TRUE)</f>
        <v>605</v>
      </c>
      <c r="H233" s="4">
        <f>VLOOKUP($A233,'Published Hourly Data'!$B:$AJ,MATCH(H$1,'Published Hourly Data'!$B$1:$AJ$1,0),TRUE)</f>
        <v>4230</v>
      </c>
      <c r="I233" s="4">
        <f>VLOOKUP($A233,'Published Hourly Data'!$B:$AJ,MATCH(I$1,'Published Hourly Data'!$B$1:$AJ$1,0),TRUE)</f>
        <v>2267</v>
      </c>
      <c r="J233" s="4">
        <f>VLOOKUP($A233,'Published Hourly Data'!$B:$AJ,MATCH(J$1,'Published Hourly Data'!$B$1:$AJ$1,0),TRUE)</f>
        <v>83</v>
      </c>
      <c r="K233" s="4">
        <f>VLOOKUP($A233,'Published Hourly Data'!$B:$AJ,MATCH(K$1,'Published Hourly Data'!$B$1:$AJ$1,0),TRUE)</f>
        <v>1464</v>
      </c>
      <c r="L233" s="4">
        <f>VLOOKUP($A233,'Published Hourly Data'!$B:$AJ,MATCH(L$1,'Published Hourly Data'!$B$1:$AJ$1,0),TRUE)</f>
        <v>13228</v>
      </c>
      <c r="M233" s="4">
        <f>VLOOKUP($A233,'Published Hourly Data'!$B:$AJ,MATCH(M$1,'Published Hourly Data'!$B$1:$AJ$1,0),TRUE)</f>
        <v>4522</v>
      </c>
      <c r="N233" s="4">
        <f>VLOOKUP($A233,'Published Hourly Data'!$B:$AJ,MATCH(N$1,'Published Hourly Data'!$B$1:$AJ$1,0),TRUE)</f>
        <v>464</v>
      </c>
      <c r="O233" s="4">
        <f>VLOOKUP($A233,'Published Hourly Data'!$B:$AJ,MATCH(O$1,'Published Hourly Data'!$B$1:$AJ$1,0),TRUE)</f>
        <v>0</v>
      </c>
      <c r="P233" s="4">
        <f>VLOOKUP($A233,'Published Hourly Data'!$B:$AJ,MATCH(P$1,'Published Hourly Data'!$B$1:$AJ$1,0),TRUE)</f>
        <v>0</v>
      </c>
      <c r="Q233" s="4">
        <f>VLOOKUP($A233,'Published Hourly Data'!$B:$AJ,MATCH(Q$1,'Published Hourly Data'!$B$1:$AJ$1,0),TRUE)</f>
        <v>0</v>
      </c>
      <c r="R233" s="4">
        <f>VLOOKUP($A233,'Published Hourly Data'!$B:$AJ,MATCH(R$1,'Published Hourly Data'!$B$1:$AJ$1,0),TRUE)</f>
        <v>0</v>
      </c>
      <c r="S233" s="4">
        <f>VLOOKUP($A233,'Published Hourly Data'!$B:$AJ,MATCH(S$1,'Published Hourly Data'!$B$1:$AJ$1,0),TRUE)</f>
        <v>0</v>
      </c>
      <c r="T233" s="4">
        <f>VLOOKUP($A233,'Published Hourly Data'!$B:$AJ,MATCH(T$1,'Published Hourly Data'!$B$1:$AJ$1,0),TRUE)</f>
        <v>0</v>
      </c>
      <c r="U233" s="4">
        <f>VLOOKUP($A233,'Published Hourly Data'!$B:$AJ,MATCH(U$1,'Published Hourly Data'!$B$1:$AJ$1,0),TRUE)</f>
        <v>0</v>
      </c>
      <c r="V233" s="4">
        <f>VLOOKUP($A233,'Published Hourly Data'!$B:$AJ,MATCH(V$1,'Published Hourly Data'!$B$1:$AJ$1,0),TRUE)</f>
        <v>0</v>
      </c>
      <c r="W233" s="4">
        <f>VLOOKUP($A233,'Published Hourly Data'!$B:$AJ,MATCH(W$1,'Published Hourly Data'!$B$1:$AJ$1,0),TRUE)</f>
        <v>-2060</v>
      </c>
      <c r="X233" s="4">
        <f>VLOOKUP($A233,'Published Hourly Data'!$B:$AJ,MATCH(X$1,'Published Hourly Data'!$B$1:$AJ$1,0),TRUE)</f>
        <v>0</v>
      </c>
      <c r="Y233" s="4">
        <f>VLOOKUP($A233,'Published Hourly Data'!$B:$AJ,MATCH(Y$1,'Published Hourly Data'!$B$1:$AJ$1,0),TRUE)</f>
        <v>0</v>
      </c>
      <c r="Z233" s="4">
        <f>VLOOKUP($A233,'Published Hourly Data'!$B:$AJ,MATCH(Z$1,'Published Hourly Data'!$B$1:$AJ$1,0),TRUE)</f>
        <v>499</v>
      </c>
      <c r="AA233" s="4">
        <f>VLOOKUP($A233,'Published Hourly Data'!$B:$AJ,MATCH(AA$1,'Published Hourly Data'!$B$1:$AJ$1,0),TRUE)</f>
        <v>0</v>
      </c>
      <c r="AB233" s="4">
        <f>VLOOKUP($A233,'Published Hourly Data'!$B:$AJ,MATCH(AB$1,'Published Hourly Data'!$B$1:$AJ$1,0),TRUE)</f>
        <v>0</v>
      </c>
      <c r="AC233" s="4">
        <f>VLOOKUP($A233,'Published Hourly Data'!$B:$AJ,MATCH(AC$1,'Published Hourly Data'!$B$1:$AJ$1,0),TRUE)</f>
        <v>0</v>
      </c>
      <c r="AD233" s="4">
        <f>VLOOKUP($A233,'Published Hourly Data'!$B:$AJ,MATCH(AD$1,'Published Hourly Data'!$B$1:$AJ$1,0),TRUE)</f>
        <v>48</v>
      </c>
    </row>
    <row r="234" spans="1:30">
      <c r="A234" s="5">
        <f t="shared" si="4"/>
        <v>44353.958333333641</v>
      </c>
      <c r="B234" s="4">
        <f>VLOOKUP($A234,'Published Hourly Data'!$B:$AJ,MATCH(B$1,'Published Hourly Data'!$B$1:$AJ$1,0),TRUE)</f>
        <v>44353.666666666664</v>
      </c>
      <c r="C234" s="4">
        <f>VLOOKUP($A234,'Published Hourly Data'!$B:$AJ,MATCH(C$1,'Published Hourly Data'!$B$1:$AJ$1,0),TRUE)</f>
        <v>29845</v>
      </c>
      <c r="D234" s="4">
        <f>VLOOKUP($A234,'Published Hourly Data'!$B:$AJ,MATCH(D$1,'Published Hourly Data'!$B$1:$AJ$1,0),TRUE)</f>
        <v>30233</v>
      </c>
      <c r="E234" s="4">
        <f>VLOOKUP($A234,'Published Hourly Data'!$B:$AJ,MATCH(E$1,'Published Hourly Data'!$B$1:$AJ$1,0),TRUE)</f>
        <v>28061</v>
      </c>
      <c r="F234" s="4">
        <f>VLOOKUP($A234,'Published Hourly Data'!$B:$AJ,MATCH(F$1,'Published Hourly Data'!$B$1:$AJ$1,0),TRUE)</f>
        <v>-2809</v>
      </c>
      <c r="G234" s="4">
        <f>VLOOKUP($A234,'Published Hourly Data'!$B:$AJ,MATCH(G$1,'Published Hourly Data'!$B$1:$AJ$1,0),TRUE)</f>
        <v>608</v>
      </c>
      <c r="H234" s="4">
        <f>VLOOKUP($A234,'Published Hourly Data'!$B:$AJ,MATCH(H$1,'Published Hourly Data'!$B$1:$AJ$1,0),TRUE)</f>
        <v>5644</v>
      </c>
      <c r="I234" s="4">
        <f>VLOOKUP($A234,'Published Hourly Data'!$B:$AJ,MATCH(I$1,'Published Hourly Data'!$B$1:$AJ$1,0),TRUE)</f>
        <v>2269</v>
      </c>
      <c r="J234" s="4">
        <f>VLOOKUP($A234,'Published Hourly Data'!$B:$AJ,MATCH(J$1,'Published Hourly Data'!$B$1:$AJ$1,0),TRUE)</f>
        <v>83</v>
      </c>
      <c r="K234" s="4">
        <f>VLOOKUP($A234,'Published Hourly Data'!$B:$AJ,MATCH(K$1,'Published Hourly Data'!$B$1:$AJ$1,0),TRUE)</f>
        <v>1564</v>
      </c>
      <c r="L234" s="4">
        <f>VLOOKUP($A234,'Published Hourly Data'!$B:$AJ,MATCH(L$1,'Published Hourly Data'!$B$1:$AJ$1,0),TRUE)</f>
        <v>12799</v>
      </c>
      <c r="M234" s="4">
        <f>VLOOKUP($A234,'Published Hourly Data'!$B:$AJ,MATCH(M$1,'Published Hourly Data'!$B$1:$AJ$1,0),TRUE)</f>
        <v>4839</v>
      </c>
      <c r="N234" s="4">
        <f>VLOOKUP($A234,'Published Hourly Data'!$B:$AJ,MATCH(N$1,'Published Hourly Data'!$B$1:$AJ$1,0),TRUE)</f>
        <v>463</v>
      </c>
      <c r="O234" s="4">
        <f>VLOOKUP($A234,'Published Hourly Data'!$B:$AJ,MATCH(O$1,'Published Hourly Data'!$B$1:$AJ$1,0),TRUE)</f>
        <v>0</v>
      </c>
      <c r="P234" s="4">
        <f>VLOOKUP($A234,'Published Hourly Data'!$B:$AJ,MATCH(P$1,'Published Hourly Data'!$B$1:$AJ$1,0),TRUE)</f>
        <v>0</v>
      </c>
      <c r="Q234" s="4">
        <f>VLOOKUP($A234,'Published Hourly Data'!$B:$AJ,MATCH(Q$1,'Published Hourly Data'!$B$1:$AJ$1,0),TRUE)</f>
        <v>0</v>
      </c>
      <c r="R234" s="4">
        <f>VLOOKUP($A234,'Published Hourly Data'!$B:$AJ,MATCH(R$1,'Published Hourly Data'!$B$1:$AJ$1,0),TRUE)</f>
        <v>0</v>
      </c>
      <c r="S234" s="4">
        <f>VLOOKUP($A234,'Published Hourly Data'!$B:$AJ,MATCH(S$1,'Published Hourly Data'!$B$1:$AJ$1,0),TRUE)</f>
        <v>0</v>
      </c>
      <c r="T234" s="4">
        <f>VLOOKUP($A234,'Published Hourly Data'!$B:$AJ,MATCH(T$1,'Published Hourly Data'!$B$1:$AJ$1,0),TRUE)</f>
        <v>0</v>
      </c>
      <c r="U234" s="4">
        <f>VLOOKUP($A234,'Published Hourly Data'!$B:$AJ,MATCH(U$1,'Published Hourly Data'!$B$1:$AJ$1,0),TRUE)</f>
        <v>0</v>
      </c>
      <c r="V234" s="4">
        <f>VLOOKUP($A234,'Published Hourly Data'!$B:$AJ,MATCH(V$1,'Published Hourly Data'!$B$1:$AJ$1,0),TRUE)</f>
        <v>0</v>
      </c>
      <c r="W234" s="4">
        <f>VLOOKUP($A234,'Published Hourly Data'!$B:$AJ,MATCH(W$1,'Published Hourly Data'!$B$1:$AJ$1,0),TRUE)</f>
        <v>-2702</v>
      </c>
      <c r="X234" s="4">
        <f>VLOOKUP($A234,'Published Hourly Data'!$B:$AJ,MATCH(X$1,'Published Hourly Data'!$B$1:$AJ$1,0),TRUE)</f>
        <v>0</v>
      </c>
      <c r="Y234" s="4">
        <f>VLOOKUP($A234,'Published Hourly Data'!$B:$AJ,MATCH(Y$1,'Published Hourly Data'!$B$1:$AJ$1,0),TRUE)</f>
        <v>0</v>
      </c>
      <c r="Z234" s="4">
        <f>VLOOKUP($A234,'Published Hourly Data'!$B:$AJ,MATCH(Z$1,'Published Hourly Data'!$B$1:$AJ$1,0),TRUE)</f>
        <v>443</v>
      </c>
      <c r="AA234" s="4">
        <f>VLOOKUP($A234,'Published Hourly Data'!$B:$AJ,MATCH(AA$1,'Published Hourly Data'!$B$1:$AJ$1,0),TRUE)</f>
        <v>0</v>
      </c>
      <c r="AB234" s="4">
        <f>VLOOKUP($A234,'Published Hourly Data'!$B:$AJ,MATCH(AB$1,'Published Hourly Data'!$B$1:$AJ$1,0),TRUE)</f>
        <v>0</v>
      </c>
      <c r="AC234" s="4">
        <f>VLOOKUP($A234,'Published Hourly Data'!$B:$AJ,MATCH(AC$1,'Published Hourly Data'!$B$1:$AJ$1,0),TRUE)</f>
        <v>0</v>
      </c>
      <c r="AD234" s="4">
        <f>VLOOKUP($A234,'Published Hourly Data'!$B:$AJ,MATCH(AD$1,'Published Hourly Data'!$B$1:$AJ$1,0),TRUE)</f>
        <v>42</v>
      </c>
    </row>
    <row r="235" spans="1:30">
      <c r="A235" s="5">
        <f t="shared" si="4"/>
        <v>44354.000000000306</v>
      </c>
      <c r="B235" s="4">
        <f>VLOOKUP($A235,'Published Hourly Data'!$B:$AJ,MATCH(B$1,'Published Hourly Data'!$B$1:$AJ$1,0),TRUE)</f>
        <v>44353.708333333336</v>
      </c>
      <c r="C235" s="4">
        <f>VLOOKUP($A235,'Published Hourly Data'!$B:$AJ,MATCH(C$1,'Published Hourly Data'!$B$1:$AJ$1,0),TRUE)</f>
        <v>31924</v>
      </c>
      <c r="D235" s="4">
        <f>VLOOKUP($A235,'Published Hourly Data'!$B:$AJ,MATCH(D$1,'Published Hourly Data'!$B$1:$AJ$1,0),TRUE)</f>
        <v>31862</v>
      </c>
      <c r="E235" s="4">
        <f>VLOOKUP($A235,'Published Hourly Data'!$B:$AJ,MATCH(E$1,'Published Hourly Data'!$B$1:$AJ$1,0),TRUE)</f>
        <v>28405</v>
      </c>
      <c r="F235" s="4">
        <f>VLOOKUP($A235,'Published Hourly Data'!$B:$AJ,MATCH(F$1,'Published Hourly Data'!$B$1:$AJ$1,0),TRUE)</f>
        <v>-3598</v>
      </c>
      <c r="G235" s="4">
        <f>VLOOKUP($A235,'Published Hourly Data'!$B:$AJ,MATCH(G$1,'Published Hourly Data'!$B$1:$AJ$1,0),TRUE)</f>
        <v>611</v>
      </c>
      <c r="H235" s="4">
        <f>VLOOKUP($A235,'Published Hourly Data'!$B:$AJ,MATCH(H$1,'Published Hourly Data'!$B$1:$AJ$1,0),TRUE)</f>
        <v>6436</v>
      </c>
      <c r="I235" s="4">
        <f>VLOOKUP($A235,'Published Hourly Data'!$B:$AJ,MATCH(I$1,'Published Hourly Data'!$B$1:$AJ$1,0),TRUE)</f>
        <v>2268</v>
      </c>
      <c r="J235" s="4">
        <f>VLOOKUP($A235,'Published Hourly Data'!$B:$AJ,MATCH(J$1,'Published Hourly Data'!$B$1:$AJ$1,0),TRUE)</f>
        <v>83</v>
      </c>
      <c r="K235" s="4">
        <f>VLOOKUP($A235,'Published Hourly Data'!$B:$AJ,MATCH(K$1,'Published Hourly Data'!$B$1:$AJ$1,0),TRUE)</f>
        <v>2097</v>
      </c>
      <c r="L235" s="4">
        <f>VLOOKUP($A235,'Published Hourly Data'!$B:$AJ,MATCH(L$1,'Published Hourly Data'!$B$1:$AJ$1,0),TRUE)</f>
        <v>11692</v>
      </c>
      <c r="M235" s="4">
        <f>VLOOKUP($A235,'Published Hourly Data'!$B:$AJ,MATCH(M$1,'Published Hourly Data'!$B$1:$AJ$1,0),TRUE)</f>
        <v>4983</v>
      </c>
      <c r="N235" s="4">
        <f>VLOOKUP($A235,'Published Hourly Data'!$B:$AJ,MATCH(N$1,'Published Hourly Data'!$B$1:$AJ$1,0),TRUE)</f>
        <v>476</v>
      </c>
      <c r="O235" s="4">
        <f>VLOOKUP($A235,'Published Hourly Data'!$B:$AJ,MATCH(O$1,'Published Hourly Data'!$B$1:$AJ$1,0),TRUE)</f>
        <v>0</v>
      </c>
      <c r="P235" s="4">
        <f>VLOOKUP($A235,'Published Hourly Data'!$B:$AJ,MATCH(P$1,'Published Hourly Data'!$B$1:$AJ$1,0),TRUE)</f>
        <v>0</v>
      </c>
      <c r="Q235" s="4">
        <f>VLOOKUP($A235,'Published Hourly Data'!$B:$AJ,MATCH(Q$1,'Published Hourly Data'!$B$1:$AJ$1,0),TRUE)</f>
        <v>0</v>
      </c>
      <c r="R235" s="4">
        <f>VLOOKUP($A235,'Published Hourly Data'!$B:$AJ,MATCH(R$1,'Published Hourly Data'!$B$1:$AJ$1,0),TRUE)</f>
        <v>0</v>
      </c>
      <c r="S235" s="4">
        <f>VLOOKUP($A235,'Published Hourly Data'!$B:$AJ,MATCH(S$1,'Published Hourly Data'!$B$1:$AJ$1,0),TRUE)</f>
        <v>0</v>
      </c>
      <c r="T235" s="4">
        <f>VLOOKUP($A235,'Published Hourly Data'!$B:$AJ,MATCH(T$1,'Published Hourly Data'!$B$1:$AJ$1,0),TRUE)</f>
        <v>0</v>
      </c>
      <c r="U235" s="4">
        <f>VLOOKUP($A235,'Published Hourly Data'!$B:$AJ,MATCH(U$1,'Published Hourly Data'!$B$1:$AJ$1,0),TRUE)</f>
        <v>0</v>
      </c>
      <c r="V235" s="4">
        <f>VLOOKUP($A235,'Published Hourly Data'!$B:$AJ,MATCH(V$1,'Published Hourly Data'!$B$1:$AJ$1,0),TRUE)</f>
        <v>0</v>
      </c>
      <c r="W235" s="4">
        <f>VLOOKUP($A235,'Published Hourly Data'!$B:$AJ,MATCH(W$1,'Published Hourly Data'!$B$1:$AJ$1,0),TRUE)</f>
        <v>-3361</v>
      </c>
      <c r="X235" s="4">
        <f>VLOOKUP($A235,'Published Hourly Data'!$B:$AJ,MATCH(X$1,'Published Hourly Data'!$B$1:$AJ$1,0),TRUE)</f>
        <v>0</v>
      </c>
      <c r="Y235" s="4">
        <f>VLOOKUP($A235,'Published Hourly Data'!$B:$AJ,MATCH(Y$1,'Published Hourly Data'!$B$1:$AJ$1,0),TRUE)</f>
        <v>0</v>
      </c>
      <c r="Z235" s="4">
        <f>VLOOKUP($A235,'Published Hourly Data'!$B:$AJ,MATCH(Z$1,'Published Hourly Data'!$B$1:$AJ$1,0),TRUE)</f>
        <v>284</v>
      </c>
      <c r="AA235" s="4">
        <f>VLOOKUP($A235,'Published Hourly Data'!$B:$AJ,MATCH(AA$1,'Published Hourly Data'!$B$1:$AJ$1,0),TRUE)</f>
        <v>0</v>
      </c>
      <c r="AB235" s="4">
        <f>VLOOKUP($A235,'Published Hourly Data'!$B:$AJ,MATCH(AB$1,'Published Hourly Data'!$B$1:$AJ$1,0),TRUE)</f>
        <v>0</v>
      </c>
      <c r="AC235" s="4">
        <f>VLOOKUP($A235,'Published Hourly Data'!$B:$AJ,MATCH(AC$1,'Published Hourly Data'!$B$1:$AJ$1,0),TRUE)</f>
        <v>0</v>
      </c>
      <c r="AD235" s="4">
        <f>VLOOKUP($A235,'Published Hourly Data'!$B:$AJ,MATCH(AD$1,'Published Hourly Data'!$B$1:$AJ$1,0),TRUE)</f>
        <v>40</v>
      </c>
    </row>
    <row r="236" spans="1:30">
      <c r="A236" s="5">
        <f t="shared" si="4"/>
        <v>44354.04166666697</v>
      </c>
      <c r="B236" s="4">
        <f>VLOOKUP($A236,'Published Hourly Data'!$B:$AJ,MATCH(B$1,'Published Hourly Data'!$B$1:$AJ$1,0),TRUE)</f>
        <v>44353.75</v>
      </c>
      <c r="C236" s="4">
        <f>VLOOKUP($A236,'Published Hourly Data'!$B:$AJ,MATCH(C$1,'Published Hourly Data'!$B$1:$AJ$1,0),TRUE)</f>
        <v>33761</v>
      </c>
      <c r="D236" s="4">
        <f>VLOOKUP($A236,'Published Hourly Data'!$B:$AJ,MATCH(D$1,'Published Hourly Data'!$B$1:$AJ$1,0),TRUE)</f>
        <v>33911</v>
      </c>
      <c r="E236" s="4">
        <f>VLOOKUP($A236,'Published Hourly Data'!$B:$AJ,MATCH(E$1,'Published Hourly Data'!$B$1:$AJ$1,0),TRUE)</f>
        <v>28000</v>
      </c>
      <c r="F236" s="4">
        <f>VLOOKUP($A236,'Published Hourly Data'!$B:$AJ,MATCH(F$1,'Published Hourly Data'!$B$1:$AJ$1,0),TRUE)</f>
        <v>-5645</v>
      </c>
      <c r="G236" s="4">
        <f>VLOOKUP($A236,'Published Hourly Data'!$B:$AJ,MATCH(G$1,'Published Hourly Data'!$B$1:$AJ$1,0),TRUE)</f>
        <v>650</v>
      </c>
      <c r="H236" s="4">
        <f>VLOOKUP($A236,'Published Hourly Data'!$B:$AJ,MATCH(H$1,'Published Hourly Data'!$B$1:$AJ$1,0),TRUE)</f>
        <v>7455</v>
      </c>
      <c r="I236" s="4">
        <f>VLOOKUP($A236,'Published Hourly Data'!$B:$AJ,MATCH(I$1,'Published Hourly Data'!$B$1:$AJ$1,0),TRUE)</f>
        <v>2266</v>
      </c>
      <c r="J236" s="4">
        <f>VLOOKUP($A236,'Published Hourly Data'!$B:$AJ,MATCH(J$1,'Published Hourly Data'!$B$1:$AJ$1,0),TRUE)</f>
        <v>82</v>
      </c>
      <c r="K236" s="4">
        <f>VLOOKUP($A236,'Published Hourly Data'!$B:$AJ,MATCH(K$1,'Published Hourly Data'!$B$1:$AJ$1,0),TRUE)</f>
        <v>2782</v>
      </c>
      <c r="L236" s="4">
        <f>VLOOKUP($A236,'Published Hourly Data'!$B:$AJ,MATCH(L$1,'Published Hourly Data'!$B$1:$AJ$1,0),TRUE)</f>
        <v>8922</v>
      </c>
      <c r="M236" s="4">
        <f>VLOOKUP($A236,'Published Hourly Data'!$B:$AJ,MATCH(M$1,'Published Hourly Data'!$B$1:$AJ$1,0),TRUE)</f>
        <v>5439</v>
      </c>
      <c r="N236" s="4">
        <f>VLOOKUP($A236,'Published Hourly Data'!$B:$AJ,MATCH(N$1,'Published Hourly Data'!$B$1:$AJ$1,0),TRUE)</f>
        <v>845</v>
      </c>
      <c r="O236" s="4">
        <f>VLOOKUP($A236,'Published Hourly Data'!$B:$AJ,MATCH(O$1,'Published Hourly Data'!$B$1:$AJ$1,0),TRUE)</f>
        <v>0</v>
      </c>
      <c r="P236" s="4">
        <f>VLOOKUP($A236,'Published Hourly Data'!$B:$AJ,MATCH(P$1,'Published Hourly Data'!$B$1:$AJ$1,0),TRUE)</f>
        <v>0</v>
      </c>
      <c r="Q236" s="4">
        <f>VLOOKUP($A236,'Published Hourly Data'!$B:$AJ,MATCH(Q$1,'Published Hourly Data'!$B$1:$AJ$1,0),TRUE)</f>
        <v>0</v>
      </c>
      <c r="R236" s="4">
        <f>VLOOKUP($A236,'Published Hourly Data'!$B:$AJ,MATCH(R$1,'Published Hourly Data'!$B$1:$AJ$1,0),TRUE)</f>
        <v>0</v>
      </c>
      <c r="S236" s="4">
        <f>VLOOKUP($A236,'Published Hourly Data'!$B:$AJ,MATCH(S$1,'Published Hourly Data'!$B$1:$AJ$1,0),TRUE)</f>
        <v>0</v>
      </c>
      <c r="T236" s="4">
        <f>VLOOKUP($A236,'Published Hourly Data'!$B:$AJ,MATCH(T$1,'Published Hourly Data'!$B$1:$AJ$1,0),TRUE)</f>
        <v>0</v>
      </c>
      <c r="U236" s="4">
        <f>VLOOKUP($A236,'Published Hourly Data'!$B:$AJ,MATCH(U$1,'Published Hourly Data'!$B$1:$AJ$1,0),TRUE)</f>
        <v>0</v>
      </c>
      <c r="V236" s="4">
        <f>VLOOKUP($A236,'Published Hourly Data'!$B:$AJ,MATCH(V$1,'Published Hourly Data'!$B$1:$AJ$1,0),TRUE)</f>
        <v>0</v>
      </c>
      <c r="W236" s="4">
        <f>VLOOKUP($A236,'Published Hourly Data'!$B:$AJ,MATCH(W$1,'Published Hourly Data'!$B$1:$AJ$1,0),TRUE)</f>
        <v>-4915</v>
      </c>
      <c r="X236" s="4">
        <f>VLOOKUP($A236,'Published Hourly Data'!$B:$AJ,MATCH(X$1,'Published Hourly Data'!$B$1:$AJ$1,0),TRUE)</f>
        <v>0</v>
      </c>
      <c r="Y236" s="4">
        <f>VLOOKUP($A236,'Published Hourly Data'!$B:$AJ,MATCH(Y$1,'Published Hourly Data'!$B$1:$AJ$1,0),TRUE)</f>
        <v>0</v>
      </c>
      <c r="Z236" s="4">
        <f>VLOOKUP($A236,'Published Hourly Data'!$B:$AJ,MATCH(Z$1,'Published Hourly Data'!$B$1:$AJ$1,0),TRUE)</f>
        <v>-212</v>
      </c>
      <c r="AA236" s="4">
        <f>VLOOKUP($A236,'Published Hourly Data'!$B:$AJ,MATCH(AA$1,'Published Hourly Data'!$B$1:$AJ$1,0),TRUE)</f>
        <v>0</v>
      </c>
      <c r="AB236" s="4">
        <f>VLOOKUP($A236,'Published Hourly Data'!$B:$AJ,MATCH(AB$1,'Published Hourly Data'!$B$1:$AJ$1,0),TRUE)</f>
        <v>0</v>
      </c>
      <c r="AC236" s="4">
        <f>VLOOKUP($A236,'Published Hourly Data'!$B:$AJ,MATCH(AC$1,'Published Hourly Data'!$B$1:$AJ$1,0),TRUE)</f>
        <v>0</v>
      </c>
      <c r="AD236" s="4">
        <f>VLOOKUP($A236,'Published Hourly Data'!$B:$AJ,MATCH(AD$1,'Published Hourly Data'!$B$1:$AJ$1,0),TRUE)</f>
        <v>49</v>
      </c>
    </row>
    <row r="237" spans="1:30">
      <c r="A237" s="5">
        <f t="shared" si="4"/>
        <v>44354.083333333634</v>
      </c>
      <c r="B237" s="4">
        <f>VLOOKUP($A237,'Published Hourly Data'!$B:$AJ,MATCH(B$1,'Published Hourly Data'!$B$1:$AJ$1,0),TRUE)</f>
        <v>44353.791666666664</v>
      </c>
      <c r="C237" s="4">
        <f>VLOOKUP($A237,'Published Hourly Data'!$B:$AJ,MATCH(C$1,'Published Hourly Data'!$B$1:$AJ$1,0),TRUE)</f>
        <v>34876</v>
      </c>
      <c r="D237" s="4">
        <f>VLOOKUP($A237,'Published Hourly Data'!$B:$AJ,MATCH(D$1,'Published Hourly Data'!$B$1:$AJ$1,0),TRUE)</f>
        <v>34979</v>
      </c>
      <c r="E237" s="4">
        <f>VLOOKUP($A237,'Published Hourly Data'!$B:$AJ,MATCH(E$1,'Published Hourly Data'!$B$1:$AJ$1,0),TRUE)</f>
        <v>25805</v>
      </c>
      <c r="F237" s="4">
        <f>VLOOKUP($A237,'Published Hourly Data'!$B:$AJ,MATCH(F$1,'Published Hourly Data'!$B$1:$AJ$1,0),TRUE)</f>
        <v>-6990</v>
      </c>
      <c r="G237" s="4">
        <f>VLOOKUP($A237,'Published Hourly Data'!$B:$AJ,MATCH(G$1,'Published Hourly Data'!$B$1:$AJ$1,0),TRUE)</f>
        <v>722</v>
      </c>
      <c r="H237" s="4">
        <f>VLOOKUP($A237,'Published Hourly Data'!$B:$AJ,MATCH(H$1,'Published Hourly Data'!$B$1:$AJ$1,0),TRUE)</f>
        <v>9821</v>
      </c>
      <c r="I237" s="4">
        <f>VLOOKUP($A237,'Published Hourly Data'!$B:$AJ,MATCH(I$1,'Published Hourly Data'!$B$1:$AJ$1,0),TRUE)</f>
        <v>2267</v>
      </c>
      <c r="J237" s="4">
        <f>VLOOKUP($A237,'Published Hourly Data'!$B:$AJ,MATCH(J$1,'Published Hourly Data'!$B$1:$AJ$1,0),TRUE)</f>
        <v>83</v>
      </c>
      <c r="K237" s="4">
        <f>VLOOKUP($A237,'Published Hourly Data'!$B:$AJ,MATCH(K$1,'Published Hourly Data'!$B$1:$AJ$1,0),TRUE)</f>
        <v>4001</v>
      </c>
      <c r="L237" s="4">
        <f>VLOOKUP($A237,'Published Hourly Data'!$B:$AJ,MATCH(L$1,'Published Hourly Data'!$B$1:$AJ$1,0),TRUE)</f>
        <v>3283</v>
      </c>
      <c r="M237" s="4">
        <f>VLOOKUP($A237,'Published Hourly Data'!$B:$AJ,MATCH(M$1,'Published Hourly Data'!$B$1:$AJ$1,0),TRUE)</f>
        <v>4965</v>
      </c>
      <c r="N237" s="4">
        <f>VLOOKUP($A237,'Published Hourly Data'!$B:$AJ,MATCH(N$1,'Published Hourly Data'!$B$1:$AJ$1,0),TRUE)</f>
        <v>661</v>
      </c>
      <c r="O237" s="4">
        <f>VLOOKUP($A237,'Published Hourly Data'!$B:$AJ,MATCH(O$1,'Published Hourly Data'!$B$1:$AJ$1,0),TRUE)</f>
        <v>0</v>
      </c>
      <c r="P237" s="4">
        <f>VLOOKUP($A237,'Published Hourly Data'!$B:$AJ,MATCH(P$1,'Published Hourly Data'!$B$1:$AJ$1,0),TRUE)</f>
        <v>0</v>
      </c>
      <c r="Q237" s="4">
        <f>VLOOKUP($A237,'Published Hourly Data'!$B:$AJ,MATCH(Q$1,'Published Hourly Data'!$B$1:$AJ$1,0),TRUE)</f>
        <v>0</v>
      </c>
      <c r="R237" s="4">
        <f>VLOOKUP($A237,'Published Hourly Data'!$B:$AJ,MATCH(R$1,'Published Hourly Data'!$B$1:$AJ$1,0),TRUE)</f>
        <v>0</v>
      </c>
      <c r="S237" s="4">
        <f>VLOOKUP($A237,'Published Hourly Data'!$B:$AJ,MATCH(S$1,'Published Hourly Data'!$B$1:$AJ$1,0),TRUE)</f>
        <v>0</v>
      </c>
      <c r="T237" s="4">
        <f>VLOOKUP($A237,'Published Hourly Data'!$B:$AJ,MATCH(T$1,'Published Hourly Data'!$B$1:$AJ$1,0),TRUE)</f>
        <v>0</v>
      </c>
      <c r="U237" s="4">
        <f>VLOOKUP($A237,'Published Hourly Data'!$B:$AJ,MATCH(U$1,'Published Hourly Data'!$B$1:$AJ$1,0),TRUE)</f>
        <v>0</v>
      </c>
      <c r="V237" s="4">
        <f>VLOOKUP($A237,'Published Hourly Data'!$B:$AJ,MATCH(V$1,'Published Hourly Data'!$B$1:$AJ$1,0),TRUE)</f>
        <v>0</v>
      </c>
      <c r="W237" s="4">
        <f>VLOOKUP($A237,'Published Hourly Data'!$B:$AJ,MATCH(W$1,'Published Hourly Data'!$B$1:$AJ$1,0),TRUE)</f>
        <v>-5293</v>
      </c>
      <c r="X237" s="4">
        <f>VLOOKUP($A237,'Published Hourly Data'!$B:$AJ,MATCH(X$1,'Published Hourly Data'!$B$1:$AJ$1,0),TRUE)</f>
        <v>0</v>
      </c>
      <c r="Y237" s="4">
        <f>VLOOKUP($A237,'Published Hourly Data'!$B:$AJ,MATCH(Y$1,'Published Hourly Data'!$B$1:$AJ$1,0),TRUE)</f>
        <v>0</v>
      </c>
      <c r="Z237" s="4">
        <f>VLOOKUP($A237,'Published Hourly Data'!$B:$AJ,MATCH(Z$1,'Published Hourly Data'!$B$1:$AJ$1,0),TRUE)</f>
        <v>-1259</v>
      </c>
      <c r="AA237" s="4">
        <f>VLOOKUP($A237,'Published Hourly Data'!$B:$AJ,MATCH(AA$1,'Published Hourly Data'!$B$1:$AJ$1,0),TRUE)</f>
        <v>0</v>
      </c>
      <c r="AB237" s="4">
        <f>VLOOKUP($A237,'Published Hourly Data'!$B:$AJ,MATCH(AB$1,'Published Hourly Data'!$B$1:$AJ$1,0),TRUE)</f>
        <v>0</v>
      </c>
      <c r="AC237" s="4">
        <f>VLOOKUP($A237,'Published Hourly Data'!$B:$AJ,MATCH(AC$1,'Published Hourly Data'!$B$1:$AJ$1,0),TRUE)</f>
        <v>0</v>
      </c>
      <c r="AD237" s="4">
        <f>VLOOKUP($A237,'Published Hourly Data'!$B:$AJ,MATCH(AD$1,'Published Hourly Data'!$B$1:$AJ$1,0),TRUE)</f>
        <v>34</v>
      </c>
    </row>
    <row r="238" spans="1:30">
      <c r="A238" s="5">
        <f t="shared" si="4"/>
        <v>44354.125000000298</v>
      </c>
      <c r="B238" s="4">
        <f>VLOOKUP($A238,'Published Hourly Data'!$B:$AJ,MATCH(B$1,'Published Hourly Data'!$B$1:$AJ$1,0),TRUE)</f>
        <v>44353.833333333336</v>
      </c>
      <c r="C238" s="4">
        <f>VLOOKUP($A238,'Published Hourly Data'!$B:$AJ,MATCH(C$1,'Published Hourly Data'!$B$1:$AJ$1,0),TRUE)</f>
        <v>35031</v>
      </c>
      <c r="D238" s="4">
        <f>VLOOKUP($A238,'Published Hourly Data'!$B:$AJ,MATCH(D$1,'Published Hourly Data'!$B$1:$AJ$1,0),TRUE)</f>
        <v>35138</v>
      </c>
      <c r="E238" s="4">
        <f>VLOOKUP($A238,'Published Hourly Data'!$B:$AJ,MATCH(E$1,'Published Hourly Data'!$B$1:$AJ$1,0),TRUE)</f>
        <v>24310</v>
      </c>
      <c r="F238" s="4">
        <f>VLOOKUP($A238,'Published Hourly Data'!$B:$AJ,MATCH(F$1,'Published Hourly Data'!$B$1:$AJ$1,0),TRUE)</f>
        <v>-8676</v>
      </c>
      <c r="G238" s="4">
        <f>VLOOKUP($A238,'Published Hourly Data'!$B:$AJ,MATCH(G$1,'Published Hourly Data'!$B$1:$AJ$1,0),TRUE)</f>
        <v>788</v>
      </c>
      <c r="H238" s="4">
        <f>VLOOKUP($A238,'Published Hourly Data'!$B:$AJ,MATCH(H$1,'Published Hourly Data'!$B$1:$AJ$1,0),TRUE)</f>
        <v>10817</v>
      </c>
      <c r="I238" s="4">
        <f>VLOOKUP($A238,'Published Hourly Data'!$B:$AJ,MATCH(I$1,'Published Hourly Data'!$B$1:$AJ$1,0),TRUE)</f>
        <v>2267</v>
      </c>
      <c r="J238" s="4">
        <f>VLOOKUP($A238,'Published Hourly Data'!$B:$AJ,MATCH(J$1,'Published Hourly Data'!$B$1:$AJ$1,0),TRUE)</f>
        <v>74</v>
      </c>
      <c r="K238" s="4">
        <f>VLOOKUP($A238,'Published Hourly Data'!$B:$AJ,MATCH(K$1,'Published Hourly Data'!$B$1:$AJ$1,0),TRUE)</f>
        <v>4429</v>
      </c>
      <c r="L238" s="4">
        <f>VLOOKUP($A238,'Published Hourly Data'!$B:$AJ,MATCH(L$1,'Published Hourly Data'!$B$1:$AJ$1,0),TRUE)</f>
        <v>131</v>
      </c>
      <c r="M238" s="4">
        <f>VLOOKUP($A238,'Published Hourly Data'!$B:$AJ,MATCH(M$1,'Published Hourly Data'!$B$1:$AJ$1,0),TRUE)</f>
        <v>4667</v>
      </c>
      <c r="N238" s="4">
        <f>VLOOKUP($A238,'Published Hourly Data'!$B:$AJ,MATCH(N$1,'Published Hourly Data'!$B$1:$AJ$1,0),TRUE)</f>
        <v>1137</v>
      </c>
      <c r="O238" s="4">
        <f>VLOOKUP($A238,'Published Hourly Data'!$B:$AJ,MATCH(O$1,'Published Hourly Data'!$B$1:$AJ$1,0),TRUE)</f>
        <v>0</v>
      </c>
      <c r="P238" s="4">
        <f>VLOOKUP($A238,'Published Hourly Data'!$B:$AJ,MATCH(P$1,'Published Hourly Data'!$B$1:$AJ$1,0),TRUE)</f>
        <v>0</v>
      </c>
      <c r="Q238" s="4">
        <f>VLOOKUP($A238,'Published Hourly Data'!$B:$AJ,MATCH(Q$1,'Published Hourly Data'!$B$1:$AJ$1,0),TRUE)</f>
        <v>0</v>
      </c>
      <c r="R238" s="4">
        <f>VLOOKUP($A238,'Published Hourly Data'!$B:$AJ,MATCH(R$1,'Published Hourly Data'!$B$1:$AJ$1,0),TRUE)</f>
        <v>0</v>
      </c>
      <c r="S238" s="4">
        <f>VLOOKUP($A238,'Published Hourly Data'!$B:$AJ,MATCH(S$1,'Published Hourly Data'!$B$1:$AJ$1,0),TRUE)</f>
        <v>0</v>
      </c>
      <c r="T238" s="4">
        <f>VLOOKUP($A238,'Published Hourly Data'!$B:$AJ,MATCH(T$1,'Published Hourly Data'!$B$1:$AJ$1,0),TRUE)</f>
        <v>0</v>
      </c>
      <c r="U238" s="4">
        <f>VLOOKUP($A238,'Published Hourly Data'!$B:$AJ,MATCH(U$1,'Published Hourly Data'!$B$1:$AJ$1,0),TRUE)</f>
        <v>0</v>
      </c>
      <c r="V238" s="4">
        <f>VLOOKUP($A238,'Published Hourly Data'!$B:$AJ,MATCH(V$1,'Published Hourly Data'!$B$1:$AJ$1,0),TRUE)</f>
        <v>0</v>
      </c>
      <c r="W238" s="4">
        <f>VLOOKUP($A238,'Published Hourly Data'!$B:$AJ,MATCH(W$1,'Published Hourly Data'!$B$1:$AJ$1,0),TRUE)</f>
        <v>-5500</v>
      </c>
      <c r="X238" s="4">
        <f>VLOOKUP($A238,'Published Hourly Data'!$B:$AJ,MATCH(X$1,'Published Hourly Data'!$B$1:$AJ$1,0),TRUE)</f>
        <v>0</v>
      </c>
      <c r="Y238" s="4">
        <f>VLOOKUP($A238,'Published Hourly Data'!$B:$AJ,MATCH(Y$1,'Published Hourly Data'!$B$1:$AJ$1,0),TRUE)</f>
        <v>0</v>
      </c>
      <c r="Z238" s="4">
        <f>VLOOKUP($A238,'Published Hourly Data'!$B:$AJ,MATCH(Z$1,'Published Hourly Data'!$B$1:$AJ$1,0),TRUE)</f>
        <v>-2736</v>
      </c>
      <c r="AA238" s="4">
        <f>VLOOKUP($A238,'Published Hourly Data'!$B:$AJ,MATCH(AA$1,'Published Hourly Data'!$B$1:$AJ$1,0),TRUE)</f>
        <v>0</v>
      </c>
      <c r="AB238" s="4">
        <f>VLOOKUP($A238,'Published Hourly Data'!$B:$AJ,MATCH(AB$1,'Published Hourly Data'!$B$1:$AJ$1,0),TRUE)</f>
        <v>0</v>
      </c>
      <c r="AC238" s="4">
        <f>VLOOKUP($A238,'Published Hourly Data'!$B:$AJ,MATCH(AC$1,'Published Hourly Data'!$B$1:$AJ$1,0),TRUE)</f>
        <v>0</v>
      </c>
      <c r="AD238" s="4">
        <f>VLOOKUP($A238,'Published Hourly Data'!$B:$AJ,MATCH(AD$1,'Published Hourly Data'!$B$1:$AJ$1,0),TRUE)</f>
        <v>37</v>
      </c>
    </row>
    <row r="239" spans="1:30">
      <c r="A239" s="5">
        <f t="shared" si="4"/>
        <v>44354.166666666963</v>
      </c>
      <c r="B239" s="4">
        <f>VLOOKUP($A239,'Published Hourly Data'!$B:$AJ,MATCH(B$1,'Published Hourly Data'!$B$1:$AJ$1,0),TRUE)</f>
        <v>44353.875</v>
      </c>
      <c r="C239" s="4">
        <f>VLOOKUP($A239,'Published Hourly Data'!$B:$AJ,MATCH(C$1,'Published Hourly Data'!$B$1:$AJ$1,0),TRUE)</f>
        <v>34493</v>
      </c>
      <c r="D239" s="4">
        <f>VLOOKUP($A239,'Published Hourly Data'!$B:$AJ,MATCH(D$1,'Published Hourly Data'!$B$1:$AJ$1,0),TRUE)</f>
        <v>34825</v>
      </c>
      <c r="E239" s="4">
        <f>VLOOKUP($A239,'Published Hourly Data'!$B:$AJ,MATCH(E$1,'Published Hourly Data'!$B$1:$AJ$1,0),TRUE)</f>
        <v>24003</v>
      </c>
      <c r="F239" s="4">
        <f>VLOOKUP($A239,'Published Hourly Data'!$B:$AJ,MATCH(F$1,'Published Hourly Data'!$B$1:$AJ$1,0),TRUE)</f>
        <v>-9211</v>
      </c>
      <c r="G239" s="4">
        <f>VLOOKUP($A239,'Published Hourly Data'!$B:$AJ,MATCH(G$1,'Published Hourly Data'!$B$1:$AJ$1,0),TRUE)</f>
        <v>952</v>
      </c>
      <c r="H239" s="4">
        <f>VLOOKUP($A239,'Published Hourly Data'!$B:$AJ,MATCH(H$1,'Published Hourly Data'!$B$1:$AJ$1,0),TRUE)</f>
        <v>10621</v>
      </c>
      <c r="I239" s="4">
        <f>VLOOKUP($A239,'Published Hourly Data'!$B:$AJ,MATCH(I$1,'Published Hourly Data'!$B$1:$AJ$1,0),TRUE)</f>
        <v>2269</v>
      </c>
      <c r="J239" s="4">
        <f>VLOOKUP($A239,'Published Hourly Data'!$B:$AJ,MATCH(J$1,'Published Hourly Data'!$B$1:$AJ$1,0),TRUE)</f>
        <v>83</v>
      </c>
      <c r="K239" s="4">
        <f>VLOOKUP($A239,'Published Hourly Data'!$B:$AJ,MATCH(K$1,'Published Hourly Data'!$B$1:$AJ$1,0),TRUE)</f>
        <v>4350</v>
      </c>
      <c r="L239" s="4">
        <f>VLOOKUP($A239,'Published Hourly Data'!$B:$AJ,MATCH(L$1,'Published Hourly Data'!$B$1:$AJ$1,0),TRUE)</f>
        <v>26</v>
      </c>
      <c r="M239" s="4">
        <f>VLOOKUP($A239,'Published Hourly Data'!$B:$AJ,MATCH(M$1,'Published Hourly Data'!$B$1:$AJ$1,0),TRUE)</f>
        <v>4512</v>
      </c>
      <c r="N239" s="4">
        <f>VLOOKUP($A239,'Published Hourly Data'!$B:$AJ,MATCH(N$1,'Published Hourly Data'!$B$1:$AJ$1,0),TRUE)</f>
        <v>1215</v>
      </c>
      <c r="O239" s="4">
        <f>VLOOKUP($A239,'Published Hourly Data'!$B:$AJ,MATCH(O$1,'Published Hourly Data'!$B$1:$AJ$1,0),TRUE)</f>
        <v>0</v>
      </c>
      <c r="P239" s="4">
        <f>VLOOKUP($A239,'Published Hourly Data'!$B:$AJ,MATCH(P$1,'Published Hourly Data'!$B$1:$AJ$1,0),TRUE)</f>
        <v>0</v>
      </c>
      <c r="Q239" s="4">
        <f>VLOOKUP($A239,'Published Hourly Data'!$B:$AJ,MATCH(Q$1,'Published Hourly Data'!$B$1:$AJ$1,0),TRUE)</f>
        <v>0</v>
      </c>
      <c r="R239" s="4">
        <f>VLOOKUP($A239,'Published Hourly Data'!$B:$AJ,MATCH(R$1,'Published Hourly Data'!$B$1:$AJ$1,0),TRUE)</f>
        <v>0</v>
      </c>
      <c r="S239" s="4">
        <f>VLOOKUP($A239,'Published Hourly Data'!$B:$AJ,MATCH(S$1,'Published Hourly Data'!$B$1:$AJ$1,0),TRUE)</f>
        <v>0</v>
      </c>
      <c r="T239" s="4">
        <f>VLOOKUP($A239,'Published Hourly Data'!$B:$AJ,MATCH(T$1,'Published Hourly Data'!$B$1:$AJ$1,0),TRUE)</f>
        <v>0</v>
      </c>
      <c r="U239" s="4">
        <f>VLOOKUP($A239,'Published Hourly Data'!$B:$AJ,MATCH(U$1,'Published Hourly Data'!$B$1:$AJ$1,0),TRUE)</f>
        <v>0</v>
      </c>
      <c r="V239" s="4">
        <f>VLOOKUP($A239,'Published Hourly Data'!$B:$AJ,MATCH(V$1,'Published Hourly Data'!$B$1:$AJ$1,0),TRUE)</f>
        <v>0</v>
      </c>
      <c r="W239" s="4">
        <f>VLOOKUP($A239,'Published Hourly Data'!$B:$AJ,MATCH(W$1,'Published Hourly Data'!$B$1:$AJ$1,0),TRUE)</f>
        <v>-5760</v>
      </c>
      <c r="X239" s="4">
        <f>VLOOKUP($A239,'Published Hourly Data'!$B:$AJ,MATCH(X$1,'Published Hourly Data'!$B$1:$AJ$1,0),TRUE)</f>
        <v>0</v>
      </c>
      <c r="Y239" s="4">
        <f>VLOOKUP($A239,'Published Hourly Data'!$B:$AJ,MATCH(Y$1,'Published Hourly Data'!$B$1:$AJ$1,0),TRUE)</f>
        <v>0</v>
      </c>
      <c r="Z239" s="4">
        <f>VLOOKUP($A239,'Published Hourly Data'!$B:$AJ,MATCH(Z$1,'Published Hourly Data'!$B$1:$AJ$1,0),TRUE)</f>
        <v>-3027</v>
      </c>
      <c r="AA239" s="4">
        <f>VLOOKUP($A239,'Published Hourly Data'!$B:$AJ,MATCH(AA$1,'Published Hourly Data'!$B$1:$AJ$1,0),TRUE)</f>
        <v>0</v>
      </c>
      <c r="AB239" s="4">
        <f>VLOOKUP($A239,'Published Hourly Data'!$B:$AJ,MATCH(AB$1,'Published Hourly Data'!$B$1:$AJ$1,0),TRUE)</f>
        <v>0</v>
      </c>
      <c r="AC239" s="4">
        <f>VLOOKUP($A239,'Published Hourly Data'!$B:$AJ,MATCH(AC$1,'Published Hourly Data'!$B$1:$AJ$1,0),TRUE)</f>
        <v>0</v>
      </c>
      <c r="AD239" s="4">
        <f>VLOOKUP($A239,'Published Hourly Data'!$B:$AJ,MATCH(AD$1,'Published Hourly Data'!$B$1:$AJ$1,0),TRUE)</f>
        <v>39</v>
      </c>
    </row>
    <row r="240" spans="1:30">
      <c r="A240" s="5">
        <f t="shared" si="4"/>
        <v>44354.208333333627</v>
      </c>
      <c r="B240" s="4">
        <f>VLOOKUP($A240,'Published Hourly Data'!$B:$AJ,MATCH(B$1,'Published Hourly Data'!$B$1:$AJ$1,0),TRUE)</f>
        <v>44353.916666666664</v>
      </c>
      <c r="C240" s="4">
        <f>VLOOKUP($A240,'Published Hourly Data'!$B:$AJ,MATCH(C$1,'Published Hourly Data'!$B$1:$AJ$1,0),TRUE)</f>
        <v>33498</v>
      </c>
      <c r="D240" s="4">
        <f>VLOOKUP($A240,'Published Hourly Data'!$B:$AJ,MATCH(D$1,'Published Hourly Data'!$B$1:$AJ$1,0),TRUE)</f>
        <v>33918</v>
      </c>
      <c r="E240" s="4">
        <f>VLOOKUP($A240,'Published Hourly Data'!$B:$AJ,MATCH(E$1,'Published Hourly Data'!$B$1:$AJ$1,0),TRUE)</f>
        <v>22610</v>
      </c>
      <c r="F240" s="4">
        <f>VLOOKUP($A240,'Published Hourly Data'!$B:$AJ,MATCH(F$1,'Published Hourly Data'!$B$1:$AJ$1,0),TRUE)</f>
        <v>-9457</v>
      </c>
      <c r="G240" s="4">
        <f>VLOOKUP($A240,'Published Hourly Data'!$B:$AJ,MATCH(G$1,'Published Hourly Data'!$B$1:$AJ$1,0),TRUE)</f>
        <v>1082</v>
      </c>
      <c r="H240" s="4">
        <f>VLOOKUP($A240,'Published Hourly Data'!$B:$AJ,MATCH(H$1,'Published Hourly Data'!$B$1:$AJ$1,0),TRUE)</f>
        <v>10162</v>
      </c>
      <c r="I240" s="4">
        <f>VLOOKUP($A240,'Published Hourly Data'!$B:$AJ,MATCH(I$1,'Published Hourly Data'!$B$1:$AJ$1,0),TRUE)</f>
        <v>2269</v>
      </c>
      <c r="J240" s="4">
        <f>VLOOKUP($A240,'Published Hourly Data'!$B:$AJ,MATCH(J$1,'Published Hourly Data'!$B$1:$AJ$1,0),TRUE)</f>
        <v>85</v>
      </c>
      <c r="K240" s="4">
        <f>VLOOKUP($A240,'Published Hourly Data'!$B:$AJ,MATCH(K$1,'Published Hourly Data'!$B$1:$AJ$1,0),TRUE)</f>
        <v>3674</v>
      </c>
      <c r="L240" s="4">
        <f>VLOOKUP($A240,'Published Hourly Data'!$B:$AJ,MATCH(L$1,'Published Hourly Data'!$B$1:$AJ$1,0),TRUE)</f>
        <v>26</v>
      </c>
      <c r="M240" s="4">
        <f>VLOOKUP($A240,'Published Hourly Data'!$B:$AJ,MATCH(M$1,'Published Hourly Data'!$B$1:$AJ$1,0),TRUE)</f>
        <v>4510</v>
      </c>
      <c r="N240" s="4">
        <f>VLOOKUP($A240,'Published Hourly Data'!$B:$AJ,MATCH(N$1,'Published Hourly Data'!$B$1:$AJ$1,0),TRUE)</f>
        <v>823</v>
      </c>
      <c r="O240" s="4">
        <f>VLOOKUP($A240,'Published Hourly Data'!$B:$AJ,MATCH(O$1,'Published Hourly Data'!$B$1:$AJ$1,0),TRUE)</f>
        <v>0</v>
      </c>
      <c r="P240" s="4">
        <f>VLOOKUP($A240,'Published Hourly Data'!$B:$AJ,MATCH(P$1,'Published Hourly Data'!$B$1:$AJ$1,0),TRUE)</f>
        <v>0</v>
      </c>
      <c r="Q240" s="4">
        <f>VLOOKUP($A240,'Published Hourly Data'!$B:$AJ,MATCH(Q$1,'Published Hourly Data'!$B$1:$AJ$1,0),TRUE)</f>
        <v>0</v>
      </c>
      <c r="R240" s="4">
        <f>VLOOKUP($A240,'Published Hourly Data'!$B:$AJ,MATCH(R$1,'Published Hourly Data'!$B$1:$AJ$1,0),TRUE)</f>
        <v>0</v>
      </c>
      <c r="S240" s="4">
        <f>VLOOKUP($A240,'Published Hourly Data'!$B:$AJ,MATCH(S$1,'Published Hourly Data'!$B$1:$AJ$1,0),TRUE)</f>
        <v>0</v>
      </c>
      <c r="T240" s="4">
        <f>VLOOKUP($A240,'Published Hourly Data'!$B:$AJ,MATCH(T$1,'Published Hourly Data'!$B$1:$AJ$1,0),TRUE)</f>
        <v>0</v>
      </c>
      <c r="U240" s="4">
        <f>VLOOKUP($A240,'Published Hourly Data'!$B:$AJ,MATCH(U$1,'Published Hourly Data'!$B$1:$AJ$1,0),TRUE)</f>
        <v>0</v>
      </c>
      <c r="V240" s="4">
        <f>VLOOKUP($A240,'Published Hourly Data'!$B:$AJ,MATCH(V$1,'Published Hourly Data'!$B$1:$AJ$1,0),TRUE)</f>
        <v>0</v>
      </c>
      <c r="W240" s="4">
        <f>VLOOKUP($A240,'Published Hourly Data'!$B:$AJ,MATCH(W$1,'Published Hourly Data'!$B$1:$AJ$1,0),TRUE)</f>
        <v>-5647</v>
      </c>
      <c r="X240" s="4">
        <f>VLOOKUP($A240,'Published Hourly Data'!$B:$AJ,MATCH(X$1,'Published Hourly Data'!$B$1:$AJ$1,0),TRUE)</f>
        <v>0</v>
      </c>
      <c r="Y240" s="4">
        <f>VLOOKUP($A240,'Published Hourly Data'!$B:$AJ,MATCH(Y$1,'Published Hourly Data'!$B$1:$AJ$1,0),TRUE)</f>
        <v>0</v>
      </c>
      <c r="Z240" s="4">
        <f>VLOOKUP($A240,'Published Hourly Data'!$B:$AJ,MATCH(Z$1,'Published Hourly Data'!$B$1:$AJ$1,0),TRUE)</f>
        <v>-3353</v>
      </c>
      <c r="AA240" s="4">
        <f>VLOOKUP($A240,'Published Hourly Data'!$B:$AJ,MATCH(AA$1,'Published Hourly Data'!$B$1:$AJ$1,0),TRUE)</f>
        <v>0</v>
      </c>
      <c r="AB240" s="4">
        <f>VLOOKUP($A240,'Published Hourly Data'!$B:$AJ,MATCH(AB$1,'Published Hourly Data'!$B$1:$AJ$1,0),TRUE)</f>
        <v>0</v>
      </c>
      <c r="AC240" s="4">
        <f>VLOOKUP($A240,'Published Hourly Data'!$B:$AJ,MATCH(AC$1,'Published Hourly Data'!$B$1:$AJ$1,0),TRUE)</f>
        <v>0</v>
      </c>
      <c r="AD240" s="4">
        <f>VLOOKUP($A240,'Published Hourly Data'!$B:$AJ,MATCH(AD$1,'Published Hourly Data'!$B$1:$AJ$1,0),TRUE)</f>
        <v>39</v>
      </c>
    </row>
    <row r="241" spans="1:30">
      <c r="A241" s="5">
        <f t="shared" si="4"/>
        <v>44354.250000000291</v>
      </c>
      <c r="B241" s="4">
        <f>VLOOKUP($A241,'Published Hourly Data'!$B:$AJ,MATCH(B$1,'Published Hourly Data'!$B$1:$AJ$1,0),TRUE)</f>
        <v>44353.958333333336</v>
      </c>
      <c r="C241" s="4">
        <f>VLOOKUP($A241,'Published Hourly Data'!$B:$AJ,MATCH(C$1,'Published Hourly Data'!$B$1:$AJ$1,0),TRUE)</f>
        <v>31186</v>
      </c>
      <c r="D241" s="4">
        <f>VLOOKUP($A241,'Published Hourly Data'!$B:$AJ,MATCH(D$1,'Published Hourly Data'!$B$1:$AJ$1,0),TRUE)</f>
        <v>31726</v>
      </c>
      <c r="E241" s="4">
        <f>VLOOKUP($A241,'Published Hourly Data'!$B:$AJ,MATCH(E$1,'Published Hourly Data'!$B$1:$AJ$1,0),TRUE)</f>
        <v>20628</v>
      </c>
      <c r="F241" s="4">
        <f>VLOOKUP($A241,'Published Hourly Data'!$B:$AJ,MATCH(F$1,'Published Hourly Data'!$B$1:$AJ$1,0),TRUE)</f>
        <v>-9386</v>
      </c>
      <c r="G241" s="4">
        <f>VLOOKUP($A241,'Published Hourly Data'!$B:$AJ,MATCH(G$1,'Published Hourly Data'!$B$1:$AJ$1,0),TRUE)</f>
        <v>861</v>
      </c>
      <c r="H241" s="4">
        <f>VLOOKUP($A241,'Published Hourly Data'!$B:$AJ,MATCH(H$1,'Published Hourly Data'!$B$1:$AJ$1,0),TRUE)</f>
        <v>9040</v>
      </c>
      <c r="I241" s="4">
        <f>VLOOKUP($A241,'Published Hourly Data'!$B:$AJ,MATCH(I$1,'Published Hourly Data'!$B$1:$AJ$1,0),TRUE)</f>
        <v>2268</v>
      </c>
      <c r="J241" s="4">
        <f>VLOOKUP($A241,'Published Hourly Data'!$B:$AJ,MATCH(J$1,'Published Hourly Data'!$B$1:$AJ$1,0),TRUE)</f>
        <v>86</v>
      </c>
      <c r="K241" s="4">
        <f>VLOOKUP($A241,'Published Hourly Data'!$B:$AJ,MATCH(K$1,'Published Hourly Data'!$B$1:$AJ$1,0),TRUE)</f>
        <v>2892</v>
      </c>
      <c r="L241" s="4">
        <f>VLOOKUP($A241,'Published Hourly Data'!$B:$AJ,MATCH(L$1,'Published Hourly Data'!$B$1:$AJ$1,0),TRUE)</f>
        <v>26</v>
      </c>
      <c r="M241" s="4">
        <f>VLOOKUP($A241,'Published Hourly Data'!$B:$AJ,MATCH(M$1,'Published Hourly Data'!$B$1:$AJ$1,0),TRUE)</f>
        <v>4938</v>
      </c>
      <c r="N241" s="4">
        <f>VLOOKUP($A241,'Published Hourly Data'!$B:$AJ,MATCH(N$1,'Published Hourly Data'!$B$1:$AJ$1,0),TRUE)</f>
        <v>842</v>
      </c>
      <c r="O241" s="4">
        <f>VLOOKUP($A241,'Published Hourly Data'!$B:$AJ,MATCH(O$1,'Published Hourly Data'!$B$1:$AJ$1,0),TRUE)</f>
        <v>0</v>
      </c>
      <c r="P241" s="4">
        <f>VLOOKUP($A241,'Published Hourly Data'!$B:$AJ,MATCH(P$1,'Published Hourly Data'!$B$1:$AJ$1,0),TRUE)</f>
        <v>0</v>
      </c>
      <c r="Q241" s="4">
        <f>VLOOKUP($A241,'Published Hourly Data'!$B:$AJ,MATCH(Q$1,'Published Hourly Data'!$B$1:$AJ$1,0),TRUE)</f>
        <v>0</v>
      </c>
      <c r="R241" s="4">
        <f>VLOOKUP($A241,'Published Hourly Data'!$B:$AJ,MATCH(R$1,'Published Hourly Data'!$B$1:$AJ$1,0),TRUE)</f>
        <v>0</v>
      </c>
      <c r="S241" s="4">
        <f>VLOOKUP($A241,'Published Hourly Data'!$B:$AJ,MATCH(S$1,'Published Hourly Data'!$B$1:$AJ$1,0),TRUE)</f>
        <v>0</v>
      </c>
      <c r="T241" s="4">
        <f>VLOOKUP($A241,'Published Hourly Data'!$B:$AJ,MATCH(T$1,'Published Hourly Data'!$B$1:$AJ$1,0),TRUE)</f>
        <v>0</v>
      </c>
      <c r="U241" s="4">
        <f>VLOOKUP($A241,'Published Hourly Data'!$B:$AJ,MATCH(U$1,'Published Hourly Data'!$B$1:$AJ$1,0),TRUE)</f>
        <v>0</v>
      </c>
      <c r="V241" s="4">
        <f>VLOOKUP($A241,'Published Hourly Data'!$B:$AJ,MATCH(V$1,'Published Hourly Data'!$B$1:$AJ$1,0),TRUE)</f>
        <v>0</v>
      </c>
      <c r="W241" s="4">
        <f>VLOOKUP($A241,'Published Hourly Data'!$B:$AJ,MATCH(W$1,'Published Hourly Data'!$B$1:$AJ$1,0),TRUE)</f>
        <v>-5461</v>
      </c>
      <c r="X241" s="4">
        <f>VLOOKUP($A241,'Published Hourly Data'!$B:$AJ,MATCH(X$1,'Published Hourly Data'!$B$1:$AJ$1,0),TRUE)</f>
        <v>0</v>
      </c>
      <c r="Y241" s="4">
        <f>VLOOKUP($A241,'Published Hourly Data'!$B:$AJ,MATCH(Y$1,'Published Hourly Data'!$B$1:$AJ$1,0),TRUE)</f>
        <v>0</v>
      </c>
      <c r="Z241" s="4">
        <f>VLOOKUP($A241,'Published Hourly Data'!$B:$AJ,MATCH(Z$1,'Published Hourly Data'!$B$1:$AJ$1,0),TRUE)</f>
        <v>-3452</v>
      </c>
      <c r="AA241" s="4">
        <f>VLOOKUP($A241,'Published Hourly Data'!$B:$AJ,MATCH(AA$1,'Published Hourly Data'!$B$1:$AJ$1,0),TRUE)</f>
        <v>0</v>
      </c>
      <c r="AB241" s="4">
        <f>VLOOKUP($A241,'Published Hourly Data'!$B:$AJ,MATCH(AB$1,'Published Hourly Data'!$B$1:$AJ$1,0),TRUE)</f>
        <v>0</v>
      </c>
      <c r="AC241" s="4">
        <f>VLOOKUP($A241,'Published Hourly Data'!$B:$AJ,MATCH(AC$1,'Published Hourly Data'!$B$1:$AJ$1,0),TRUE)</f>
        <v>0</v>
      </c>
      <c r="AD241" s="4">
        <f>VLOOKUP($A241,'Published Hourly Data'!$B:$AJ,MATCH(AD$1,'Published Hourly Data'!$B$1:$AJ$1,0),TRUE)</f>
        <v>38</v>
      </c>
    </row>
    <row r="242" spans="1:30">
      <c r="A242" s="5">
        <f t="shared" si="4"/>
        <v>44354.291666666955</v>
      </c>
      <c r="B242" s="4">
        <f>VLOOKUP($A242,'Published Hourly Data'!$B:$AJ,MATCH(B$1,'Published Hourly Data'!$B$1:$AJ$1,0),TRUE)</f>
        <v>44354</v>
      </c>
      <c r="C242" s="4">
        <f>VLOOKUP($A242,'Published Hourly Data'!$B:$AJ,MATCH(C$1,'Published Hourly Data'!$B$1:$AJ$1,0),TRUE)</f>
        <v>28849</v>
      </c>
      <c r="D242" s="4">
        <f>VLOOKUP($A242,'Published Hourly Data'!$B:$AJ,MATCH(D$1,'Published Hourly Data'!$B$1:$AJ$1,0),TRUE)</f>
        <v>29412</v>
      </c>
      <c r="E242" s="4">
        <f>VLOOKUP($A242,'Published Hourly Data'!$B:$AJ,MATCH(E$1,'Published Hourly Data'!$B$1:$AJ$1,0),TRUE)</f>
        <v>18202</v>
      </c>
      <c r="F242" s="4">
        <f>VLOOKUP($A242,'Published Hourly Data'!$B:$AJ,MATCH(F$1,'Published Hourly Data'!$B$1:$AJ$1,0),TRUE)</f>
        <v>-9392</v>
      </c>
      <c r="G242" s="4">
        <f>VLOOKUP($A242,'Published Hourly Data'!$B:$AJ,MATCH(G$1,'Published Hourly Data'!$B$1:$AJ$1,0),TRUE)</f>
        <v>761</v>
      </c>
      <c r="H242" s="4">
        <f>VLOOKUP($A242,'Published Hourly Data'!$B:$AJ,MATCH(H$1,'Published Hourly Data'!$B$1:$AJ$1,0),TRUE)</f>
        <v>7527</v>
      </c>
      <c r="I242" s="4">
        <f>VLOOKUP($A242,'Published Hourly Data'!$B:$AJ,MATCH(I$1,'Published Hourly Data'!$B$1:$AJ$1,0),TRUE)</f>
        <v>2269</v>
      </c>
      <c r="J242" s="4">
        <f>VLOOKUP($A242,'Published Hourly Data'!$B:$AJ,MATCH(J$1,'Published Hourly Data'!$B$1:$AJ$1,0),TRUE)</f>
        <v>86</v>
      </c>
      <c r="K242" s="4">
        <f>VLOOKUP($A242,'Published Hourly Data'!$B:$AJ,MATCH(K$1,'Published Hourly Data'!$B$1:$AJ$1,0),TRUE)</f>
        <v>2075</v>
      </c>
      <c r="L242" s="4">
        <f>VLOOKUP($A242,'Published Hourly Data'!$B:$AJ,MATCH(L$1,'Published Hourly Data'!$B$1:$AJ$1,0),TRUE)</f>
        <v>26</v>
      </c>
      <c r="M242" s="4">
        <f>VLOOKUP($A242,'Published Hourly Data'!$B:$AJ,MATCH(M$1,'Published Hourly Data'!$B$1:$AJ$1,0),TRUE)</f>
        <v>4811</v>
      </c>
      <c r="N242" s="4">
        <f>VLOOKUP($A242,'Published Hourly Data'!$B:$AJ,MATCH(N$1,'Published Hourly Data'!$B$1:$AJ$1,0),TRUE)</f>
        <v>665</v>
      </c>
      <c r="O242" s="4">
        <f>VLOOKUP($A242,'Published Hourly Data'!$B:$AJ,MATCH(O$1,'Published Hourly Data'!$B$1:$AJ$1,0),TRUE)</f>
        <v>0</v>
      </c>
      <c r="P242" s="4">
        <f>VLOOKUP($A242,'Published Hourly Data'!$B:$AJ,MATCH(P$1,'Published Hourly Data'!$B$1:$AJ$1,0),TRUE)</f>
        <v>0</v>
      </c>
      <c r="Q242" s="4">
        <f>VLOOKUP($A242,'Published Hourly Data'!$B:$AJ,MATCH(Q$1,'Published Hourly Data'!$B$1:$AJ$1,0),TRUE)</f>
        <v>0</v>
      </c>
      <c r="R242" s="4">
        <f>VLOOKUP($A242,'Published Hourly Data'!$B:$AJ,MATCH(R$1,'Published Hourly Data'!$B$1:$AJ$1,0),TRUE)</f>
        <v>0</v>
      </c>
      <c r="S242" s="4">
        <f>VLOOKUP($A242,'Published Hourly Data'!$B:$AJ,MATCH(S$1,'Published Hourly Data'!$B$1:$AJ$1,0),TRUE)</f>
        <v>0</v>
      </c>
      <c r="T242" s="4">
        <f>VLOOKUP($A242,'Published Hourly Data'!$B:$AJ,MATCH(T$1,'Published Hourly Data'!$B$1:$AJ$1,0),TRUE)</f>
        <v>0</v>
      </c>
      <c r="U242" s="4">
        <f>VLOOKUP($A242,'Published Hourly Data'!$B:$AJ,MATCH(U$1,'Published Hourly Data'!$B$1:$AJ$1,0),TRUE)</f>
        <v>0</v>
      </c>
      <c r="V242" s="4">
        <f>VLOOKUP($A242,'Published Hourly Data'!$B:$AJ,MATCH(V$1,'Published Hourly Data'!$B$1:$AJ$1,0),TRUE)</f>
        <v>0</v>
      </c>
      <c r="W242" s="4">
        <f>VLOOKUP($A242,'Published Hourly Data'!$B:$AJ,MATCH(W$1,'Published Hourly Data'!$B$1:$AJ$1,0),TRUE)</f>
        <v>-5968</v>
      </c>
      <c r="X242" s="4">
        <f>VLOOKUP($A242,'Published Hourly Data'!$B:$AJ,MATCH(X$1,'Published Hourly Data'!$B$1:$AJ$1,0),TRUE)</f>
        <v>0</v>
      </c>
      <c r="Y242" s="4">
        <f>VLOOKUP($A242,'Published Hourly Data'!$B:$AJ,MATCH(Y$1,'Published Hourly Data'!$B$1:$AJ$1,0),TRUE)</f>
        <v>0</v>
      </c>
      <c r="Z242" s="4">
        <f>VLOOKUP($A242,'Published Hourly Data'!$B:$AJ,MATCH(Z$1,'Published Hourly Data'!$B$1:$AJ$1,0),TRUE)</f>
        <v>-2973</v>
      </c>
      <c r="AA242" s="4">
        <f>VLOOKUP($A242,'Published Hourly Data'!$B:$AJ,MATCH(AA$1,'Published Hourly Data'!$B$1:$AJ$1,0),TRUE)</f>
        <v>0</v>
      </c>
      <c r="AB242" s="4">
        <f>VLOOKUP($A242,'Published Hourly Data'!$B:$AJ,MATCH(AB$1,'Published Hourly Data'!$B$1:$AJ$1,0),TRUE)</f>
        <v>0</v>
      </c>
      <c r="AC242" s="4">
        <f>VLOOKUP($A242,'Published Hourly Data'!$B:$AJ,MATCH(AC$1,'Published Hourly Data'!$B$1:$AJ$1,0),TRUE)</f>
        <v>0</v>
      </c>
      <c r="AD242" s="4">
        <f>VLOOKUP($A242,'Published Hourly Data'!$B:$AJ,MATCH(AD$1,'Published Hourly Data'!$B$1:$AJ$1,0),TRUE)</f>
        <v>26</v>
      </c>
    </row>
    <row r="243" spans="1:30">
      <c r="A243" s="5">
        <f t="shared" si="4"/>
        <v>44354.33333333362</v>
      </c>
      <c r="B243" s="4">
        <f>VLOOKUP($A243,'Published Hourly Data'!$B:$AJ,MATCH(B$1,'Published Hourly Data'!$B$1:$AJ$1,0),TRUE)</f>
        <v>44354.041666666664</v>
      </c>
      <c r="C243" s="4">
        <f>VLOOKUP($A243,'Published Hourly Data'!$B:$AJ,MATCH(C$1,'Published Hourly Data'!$B$1:$AJ$1,0),TRUE)</f>
        <v>27200</v>
      </c>
      <c r="D243" s="4">
        <f>VLOOKUP($A243,'Published Hourly Data'!$B:$AJ,MATCH(D$1,'Published Hourly Data'!$B$1:$AJ$1,0),TRUE)</f>
        <v>27564</v>
      </c>
      <c r="E243" s="4">
        <f>VLOOKUP($A243,'Published Hourly Data'!$B:$AJ,MATCH(E$1,'Published Hourly Data'!$B$1:$AJ$1,0),TRUE)</f>
        <v>16349</v>
      </c>
      <c r="F243" s="4">
        <f>VLOOKUP($A243,'Published Hourly Data'!$B:$AJ,MATCH(F$1,'Published Hourly Data'!$B$1:$AJ$1,0),TRUE)</f>
        <v>-9277</v>
      </c>
      <c r="G243" s="4">
        <f>VLOOKUP($A243,'Published Hourly Data'!$B:$AJ,MATCH(G$1,'Published Hourly Data'!$B$1:$AJ$1,0),TRUE)</f>
        <v>689</v>
      </c>
      <c r="H243" s="4">
        <f>VLOOKUP($A243,'Published Hourly Data'!$B:$AJ,MATCH(H$1,'Published Hourly Data'!$B$1:$AJ$1,0),TRUE)</f>
        <v>6413</v>
      </c>
      <c r="I243" s="4">
        <f>VLOOKUP($A243,'Published Hourly Data'!$B:$AJ,MATCH(I$1,'Published Hourly Data'!$B$1:$AJ$1,0),TRUE)</f>
        <v>2269</v>
      </c>
      <c r="J243" s="4">
        <f>VLOOKUP($A243,'Published Hourly Data'!$B:$AJ,MATCH(J$1,'Published Hourly Data'!$B$1:$AJ$1,0),TRUE)</f>
        <v>88</v>
      </c>
      <c r="K243" s="4">
        <f>VLOOKUP($A243,'Published Hourly Data'!$B:$AJ,MATCH(K$1,'Published Hourly Data'!$B$1:$AJ$1,0),TRUE)</f>
        <v>1568</v>
      </c>
      <c r="L243" s="4">
        <f>VLOOKUP($A243,'Published Hourly Data'!$B:$AJ,MATCH(L$1,'Published Hourly Data'!$B$1:$AJ$1,0),TRUE)</f>
        <v>26</v>
      </c>
      <c r="M243" s="4">
        <f>VLOOKUP($A243,'Published Hourly Data'!$B:$AJ,MATCH(M$1,'Published Hourly Data'!$B$1:$AJ$1,0),TRUE)</f>
        <v>4684</v>
      </c>
      <c r="N243" s="4">
        <f>VLOOKUP($A243,'Published Hourly Data'!$B:$AJ,MATCH(N$1,'Published Hourly Data'!$B$1:$AJ$1,0),TRUE)</f>
        <v>631</v>
      </c>
      <c r="O243" s="4">
        <f>VLOOKUP($A243,'Published Hourly Data'!$B:$AJ,MATCH(O$1,'Published Hourly Data'!$B$1:$AJ$1,0),TRUE)</f>
        <v>0</v>
      </c>
      <c r="P243" s="4">
        <f>VLOOKUP($A243,'Published Hourly Data'!$B:$AJ,MATCH(P$1,'Published Hourly Data'!$B$1:$AJ$1,0),TRUE)</f>
        <v>0</v>
      </c>
      <c r="Q243" s="4">
        <f>VLOOKUP($A243,'Published Hourly Data'!$B:$AJ,MATCH(Q$1,'Published Hourly Data'!$B$1:$AJ$1,0),TRUE)</f>
        <v>0</v>
      </c>
      <c r="R243" s="4">
        <f>VLOOKUP($A243,'Published Hourly Data'!$B:$AJ,MATCH(R$1,'Published Hourly Data'!$B$1:$AJ$1,0),TRUE)</f>
        <v>0</v>
      </c>
      <c r="S243" s="4">
        <f>VLOOKUP($A243,'Published Hourly Data'!$B:$AJ,MATCH(S$1,'Published Hourly Data'!$B$1:$AJ$1,0),TRUE)</f>
        <v>0</v>
      </c>
      <c r="T243" s="4">
        <f>VLOOKUP($A243,'Published Hourly Data'!$B:$AJ,MATCH(T$1,'Published Hourly Data'!$B$1:$AJ$1,0),TRUE)</f>
        <v>0</v>
      </c>
      <c r="U243" s="4">
        <f>VLOOKUP($A243,'Published Hourly Data'!$B:$AJ,MATCH(U$1,'Published Hourly Data'!$B$1:$AJ$1,0),TRUE)</f>
        <v>0</v>
      </c>
      <c r="V243" s="4">
        <f>VLOOKUP($A243,'Published Hourly Data'!$B:$AJ,MATCH(V$1,'Published Hourly Data'!$B$1:$AJ$1,0),TRUE)</f>
        <v>0</v>
      </c>
      <c r="W243" s="4">
        <f>VLOOKUP($A243,'Published Hourly Data'!$B:$AJ,MATCH(W$1,'Published Hourly Data'!$B$1:$AJ$1,0),TRUE)</f>
        <v>-6000</v>
      </c>
      <c r="X243" s="4">
        <f>VLOOKUP($A243,'Published Hourly Data'!$B:$AJ,MATCH(X$1,'Published Hourly Data'!$B$1:$AJ$1,0),TRUE)</f>
        <v>0</v>
      </c>
      <c r="Y243" s="4">
        <f>VLOOKUP($A243,'Published Hourly Data'!$B:$AJ,MATCH(Y$1,'Published Hourly Data'!$B$1:$AJ$1,0),TRUE)</f>
        <v>0</v>
      </c>
      <c r="Z243" s="4">
        <f>VLOOKUP($A243,'Published Hourly Data'!$B:$AJ,MATCH(Z$1,'Published Hourly Data'!$B$1:$AJ$1,0),TRUE)</f>
        <v>-2788</v>
      </c>
      <c r="AA243" s="4">
        <f>VLOOKUP($A243,'Published Hourly Data'!$B:$AJ,MATCH(AA$1,'Published Hourly Data'!$B$1:$AJ$1,0),TRUE)</f>
        <v>0</v>
      </c>
      <c r="AB243" s="4">
        <f>VLOOKUP($A243,'Published Hourly Data'!$B:$AJ,MATCH(AB$1,'Published Hourly Data'!$B$1:$AJ$1,0),TRUE)</f>
        <v>0</v>
      </c>
      <c r="AC243" s="4">
        <f>VLOOKUP($A243,'Published Hourly Data'!$B:$AJ,MATCH(AC$1,'Published Hourly Data'!$B$1:$AJ$1,0),TRUE)</f>
        <v>0</v>
      </c>
      <c r="AD243" s="4">
        <f>VLOOKUP($A243,'Published Hourly Data'!$B:$AJ,MATCH(AD$1,'Published Hourly Data'!$B$1:$AJ$1,0),TRUE)</f>
        <v>-41</v>
      </c>
    </row>
    <row r="244" spans="1:30">
      <c r="A244" s="5">
        <f t="shared" si="4"/>
        <v>44354.375000000284</v>
      </c>
      <c r="B244" s="4">
        <f>VLOOKUP($A244,'Published Hourly Data'!$B:$AJ,MATCH(B$1,'Published Hourly Data'!$B$1:$AJ$1,0),TRUE)</f>
        <v>44354.083333333336</v>
      </c>
      <c r="C244" s="4">
        <f>VLOOKUP($A244,'Published Hourly Data'!$B:$AJ,MATCH(C$1,'Published Hourly Data'!$B$1:$AJ$1,0),TRUE)</f>
        <v>25918</v>
      </c>
      <c r="D244" s="4">
        <f>VLOOKUP($A244,'Published Hourly Data'!$B:$AJ,MATCH(D$1,'Published Hourly Data'!$B$1:$AJ$1,0),TRUE)</f>
        <v>26512</v>
      </c>
      <c r="E244" s="4">
        <f>VLOOKUP($A244,'Published Hourly Data'!$B:$AJ,MATCH(E$1,'Published Hourly Data'!$B$1:$AJ$1,0),TRUE)</f>
        <v>16009</v>
      </c>
      <c r="F244" s="4">
        <f>VLOOKUP($A244,'Published Hourly Data'!$B:$AJ,MATCH(F$1,'Published Hourly Data'!$B$1:$AJ$1,0),TRUE)</f>
        <v>-9620</v>
      </c>
      <c r="G244" s="4">
        <f>VLOOKUP($A244,'Published Hourly Data'!$B:$AJ,MATCH(G$1,'Published Hourly Data'!$B$1:$AJ$1,0),TRUE)</f>
        <v>653</v>
      </c>
      <c r="H244" s="4">
        <f>VLOOKUP($A244,'Published Hourly Data'!$B:$AJ,MATCH(H$1,'Published Hourly Data'!$B$1:$AJ$1,0),TRUE)</f>
        <v>6557</v>
      </c>
      <c r="I244" s="4">
        <f>VLOOKUP($A244,'Published Hourly Data'!$B:$AJ,MATCH(I$1,'Published Hourly Data'!$B$1:$AJ$1,0),TRUE)</f>
        <v>2269</v>
      </c>
      <c r="J244" s="4">
        <f>VLOOKUP($A244,'Published Hourly Data'!$B:$AJ,MATCH(J$1,'Published Hourly Data'!$B$1:$AJ$1,0),TRUE)</f>
        <v>88</v>
      </c>
      <c r="K244" s="4">
        <f>VLOOKUP($A244,'Published Hourly Data'!$B:$AJ,MATCH(K$1,'Published Hourly Data'!$B$1:$AJ$1,0),TRUE)</f>
        <v>1255</v>
      </c>
      <c r="L244" s="4">
        <f>VLOOKUP($A244,'Published Hourly Data'!$B:$AJ,MATCH(L$1,'Published Hourly Data'!$B$1:$AJ$1,0),TRUE)</f>
        <v>26</v>
      </c>
      <c r="M244" s="4">
        <f>VLOOKUP($A244,'Published Hourly Data'!$B:$AJ,MATCH(M$1,'Published Hourly Data'!$B$1:$AJ$1,0),TRUE)</f>
        <v>4630</v>
      </c>
      <c r="N244" s="4">
        <f>VLOOKUP($A244,'Published Hourly Data'!$B:$AJ,MATCH(N$1,'Published Hourly Data'!$B$1:$AJ$1,0),TRUE)</f>
        <v>638</v>
      </c>
      <c r="O244" s="4">
        <f>VLOOKUP($A244,'Published Hourly Data'!$B:$AJ,MATCH(O$1,'Published Hourly Data'!$B$1:$AJ$1,0),TRUE)</f>
        <v>0</v>
      </c>
      <c r="P244" s="4">
        <f>VLOOKUP($A244,'Published Hourly Data'!$B:$AJ,MATCH(P$1,'Published Hourly Data'!$B$1:$AJ$1,0),TRUE)</f>
        <v>0</v>
      </c>
      <c r="Q244" s="4">
        <f>VLOOKUP($A244,'Published Hourly Data'!$B:$AJ,MATCH(Q$1,'Published Hourly Data'!$B$1:$AJ$1,0),TRUE)</f>
        <v>0</v>
      </c>
      <c r="R244" s="4">
        <f>VLOOKUP($A244,'Published Hourly Data'!$B:$AJ,MATCH(R$1,'Published Hourly Data'!$B$1:$AJ$1,0),TRUE)</f>
        <v>0</v>
      </c>
      <c r="S244" s="4">
        <f>VLOOKUP($A244,'Published Hourly Data'!$B:$AJ,MATCH(S$1,'Published Hourly Data'!$B$1:$AJ$1,0),TRUE)</f>
        <v>0</v>
      </c>
      <c r="T244" s="4">
        <f>VLOOKUP($A244,'Published Hourly Data'!$B:$AJ,MATCH(T$1,'Published Hourly Data'!$B$1:$AJ$1,0),TRUE)</f>
        <v>0</v>
      </c>
      <c r="U244" s="4">
        <f>VLOOKUP($A244,'Published Hourly Data'!$B:$AJ,MATCH(U$1,'Published Hourly Data'!$B$1:$AJ$1,0),TRUE)</f>
        <v>0</v>
      </c>
      <c r="V244" s="4">
        <f>VLOOKUP($A244,'Published Hourly Data'!$B:$AJ,MATCH(V$1,'Published Hourly Data'!$B$1:$AJ$1,0),TRUE)</f>
        <v>0</v>
      </c>
      <c r="W244" s="4">
        <f>VLOOKUP($A244,'Published Hourly Data'!$B:$AJ,MATCH(W$1,'Published Hourly Data'!$B$1:$AJ$1,0),TRUE)</f>
        <v>-6143</v>
      </c>
      <c r="X244" s="4">
        <f>VLOOKUP($A244,'Published Hourly Data'!$B:$AJ,MATCH(X$1,'Published Hourly Data'!$B$1:$AJ$1,0),TRUE)</f>
        <v>0</v>
      </c>
      <c r="Y244" s="4">
        <f>VLOOKUP($A244,'Published Hourly Data'!$B:$AJ,MATCH(Y$1,'Published Hourly Data'!$B$1:$AJ$1,0),TRUE)</f>
        <v>0</v>
      </c>
      <c r="Z244" s="4">
        <f>VLOOKUP($A244,'Published Hourly Data'!$B:$AJ,MATCH(Z$1,'Published Hourly Data'!$B$1:$AJ$1,0),TRUE)</f>
        <v>-2875</v>
      </c>
      <c r="AA244" s="4">
        <f>VLOOKUP($A244,'Published Hourly Data'!$B:$AJ,MATCH(AA$1,'Published Hourly Data'!$B$1:$AJ$1,0),TRUE)</f>
        <v>0</v>
      </c>
      <c r="AB244" s="4">
        <f>VLOOKUP($A244,'Published Hourly Data'!$B:$AJ,MATCH(AB$1,'Published Hourly Data'!$B$1:$AJ$1,0),TRUE)</f>
        <v>0</v>
      </c>
      <c r="AC244" s="4">
        <f>VLOOKUP($A244,'Published Hourly Data'!$B:$AJ,MATCH(AC$1,'Published Hourly Data'!$B$1:$AJ$1,0),TRUE)</f>
        <v>0</v>
      </c>
      <c r="AD244" s="4">
        <f>VLOOKUP($A244,'Published Hourly Data'!$B:$AJ,MATCH(AD$1,'Published Hourly Data'!$B$1:$AJ$1,0),TRUE)</f>
        <v>-111</v>
      </c>
    </row>
    <row r="245" spans="1:30">
      <c r="A245" s="5">
        <f t="shared" si="4"/>
        <v>44354.416666666948</v>
      </c>
      <c r="B245" s="4">
        <f>VLOOKUP($A245,'Published Hourly Data'!$B:$AJ,MATCH(B$1,'Published Hourly Data'!$B$1:$AJ$1,0),TRUE)</f>
        <v>44354.125</v>
      </c>
      <c r="C245" s="4">
        <f>VLOOKUP($A245,'Published Hourly Data'!$B:$AJ,MATCH(C$1,'Published Hourly Data'!$B$1:$AJ$1,0),TRUE)</f>
        <v>25110</v>
      </c>
      <c r="D245" s="4">
        <f>VLOOKUP($A245,'Published Hourly Data'!$B:$AJ,MATCH(D$1,'Published Hourly Data'!$B$1:$AJ$1,0),TRUE)</f>
        <v>25914</v>
      </c>
      <c r="E245" s="4">
        <f>VLOOKUP($A245,'Published Hourly Data'!$B:$AJ,MATCH(E$1,'Published Hourly Data'!$B$1:$AJ$1,0),TRUE)</f>
        <v>15791</v>
      </c>
      <c r="F245" s="4">
        <f>VLOOKUP($A245,'Published Hourly Data'!$B:$AJ,MATCH(F$1,'Published Hourly Data'!$B$1:$AJ$1,0),TRUE)</f>
        <v>-9309</v>
      </c>
      <c r="G245" s="4">
        <f>VLOOKUP($A245,'Published Hourly Data'!$B:$AJ,MATCH(G$1,'Published Hourly Data'!$B$1:$AJ$1,0),TRUE)</f>
        <v>619</v>
      </c>
      <c r="H245" s="4">
        <f>VLOOKUP($A245,'Published Hourly Data'!$B:$AJ,MATCH(H$1,'Published Hourly Data'!$B$1:$AJ$1,0),TRUE)</f>
        <v>6672</v>
      </c>
      <c r="I245" s="4">
        <f>VLOOKUP($A245,'Published Hourly Data'!$B:$AJ,MATCH(I$1,'Published Hourly Data'!$B$1:$AJ$1,0),TRUE)</f>
        <v>2269</v>
      </c>
      <c r="J245" s="4">
        <f>VLOOKUP($A245,'Published Hourly Data'!$B:$AJ,MATCH(J$1,'Published Hourly Data'!$B$1:$AJ$1,0),TRUE)</f>
        <v>83</v>
      </c>
      <c r="K245" s="4">
        <f>VLOOKUP($A245,'Published Hourly Data'!$B:$AJ,MATCH(K$1,'Published Hourly Data'!$B$1:$AJ$1,0),TRUE)</f>
        <v>1256</v>
      </c>
      <c r="L245" s="4">
        <f>VLOOKUP($A245,'Published Hourly Data'!$B:$AJ,MATCH(L$1,'Published Hourly Data'!$B$1:$AJ$1,0),TRUE)</f>
        <v>26</v>
      </c>
      <c r="M245" s="4">
        <f>VLOOKUP($A245,'Published Hourly Data'!$B:$AJ,MATCH(M$1,'Published Hourly Data'!$B$1:$AJ$1,0),TRUE)</f>
        <v>4489</v>
      </c>
      <c r="N245" s="4">
        <f>VLOOKUP($A245,'Published Hourly Data'!$B:$AJ,MATCH(N$1,'Published Hourly Data'!$B$1:$AJ$1,0),TRUE)</f>
        <v>570</v>
      </c>
      <c r="O245" s="4">
        <f>VLOOKUP($A245,'Published Hourly Data'!$B:$AJ,MATCH(O$1,'Published Hourly Data'!$B$1:$AJ$1,0),TRUE)</f>
        <v>0</v>
      </c>
      <c r="P245" s="4">
        <f>VLOOKUP($A245,'Published Hourly Data'!$B:$AJ,MATCH(P$1,'Published Hourly Data'!$B$1:$AJ$1,0),TRUE)</f>
        <v>0</v>
      </c>
      <c r="Q245" s="4">
        <f>VLOOKUP($A245,'Published Hourly Data'!$B:$AJ,MATCH(Q$1,'Published Hourly Data'!$B$1:$AJ$1,0),TRUE)</f>
        <v>0</v>
      </c>
      <c r="R245" s="4">
        <f>VLOOKUP($A245,'Published Hourly Data'!$B:$AJ,MATCH(R$1,'Published Hourly Data'!$B$1:$AJ$1,0),TRUE)</f>
        <v>0</v>
      </c>
      <c r="S245" s="4">
        <f>VLOOKUP($A245,'Published Hourly Data'!$B:$AJ,MATCH(S$1,'Published Hourly Data'!$B$1:$AJ$1,0),TRUE)</f>
        <v>0</v>
      </c>
      <c r="T245" s="4">
        <f>VLOOKUP($A245,'Published Hourly Data'!$B:$AJ,MATCH(T$1,'Published Hourly Data'!$B$1:$AJ$1,0),TRUE)</f>
        <v>0</v>
      </c>
      <c r="U245" s="4">
        <f>VLOOKUP($A245,'Published Hourly Data'!$B:$AJ,MATCH(U$1,'Published Hourly Data'!$B$1:$AJ$1,0),TRUE)</f>
        <v>0</v>
      </c>
      <c r="V245" s="4">
        <f>VLOOKUP($A245,'Published Hourly Data'!$B:$AJ,MATCH(V$1,'Published Hourly Data'!$B$1:$AJ$1,0),TRUE)</f>
        <v>0</v>
      </c>
      <c r="W245" s="4">
        <f>VLOOKUP($A245,'Published Hourly Data'!$B:$AJ,MATCH(W$1,'Published Hourly Data'!$B$1:$AJ$1,0),TRUE)</f>
        <v>-6160</v>
      </c>
      <c r="X245" s="4">
        <f>VLOOKUP($A245,'Published Hourly Data'!$B:$AJ,MATCH(X$1,'Published Hourly Data'!$B$1:$AJ$1,0),TRUE)</f>
        <v>0</v>
      </c>
      <c r="Y245" s="4">
        <f>VLOOKUP($A245,'Published Hourly Data'!$B:$AJ,MATCH(Y$1,'Published Hourly Data'!$B$1:$AJ$1,0),TRUE)</f>
        <v>0</v>
      </c>
      <c r="Z245" s="4">
        <f>VLOOKUP($A245,'Published Hourly Data'!$B:$AJ,MATCH(Z$1,'Published Hourly Data'!$B$1:$AJ$1,0),TRUE)</f>
        <v>-2545</v>
      </c>
      <c r="AA245" s="4">
        <f>VLOOKUP($A245,'Published Hourly Data'!$B:$AJ,MATCH(AA$1,'Published Hourly Data'!$B$1:$AJ$1,0),TRUE)</f>
        <v>0</v>
      </c>
      <c r="AB245" s="4">
        <f>VLOOKUP($A245,'Published Hourly Data'!$B:$AJ,MATCH(AB$1,'Published Hourly Data'!$B$1:$AJ$1,0),TRUE)</f>
        <v>0</v>
      </c>
      <c r="AC245" s="4">
        <f>VLOOKUP($A245,'Published Hourly Data'!$B:$AJ,MATCH(AC$1,'Published Hourly Data'!$B$1:$AJ$1,0),TRUE)</f>
        <v>0</v>
      </c>
      <c r="AD245" s="4">
        <f>VLOOKUP($A245,'Published Hourly Data'!$B:$AJ,MATCH(AD$1,'Published Hourly Data'!$B$1:$AJ$1,0),TRUE)</f>
        <v>-173</v>
      </c>
    </row>
    <row r="246" spans="1:30">
      <c r="A246" s="5">
        <f t="shared" si="4"/>
        <v>44354.458333333612</v>
      </c>
      <c r="B246" s="4">
        <f>VLOOKUP($A246,'Published Hourly Data'!$B:$AJ,MATCH(B$1,'Published Hourly Data'!$B$1:$AJ$1,0),TRUE)</f>
        <v>44354.166666666664</v>
      </c>
      <c r="C246" s="4">
        <f>VLOOKUP($A246,'Published Hourly Data'!$B:$AJ,MATCH(C$1,'Published Hourly Data'!$B$1:$AJ$1,0),TRUE)</f>
        <v>24672</v>
      </c>
      <c r="D246" s="4">
        <f>VLOOKUP($A246,'Published Hourly Data'!$B:$AJ,MATCH(D$1,'Published Hourly Data'!$B$1:$AJ$1,0),TRUE)</f>
        <v>25579</v>
      </c>
      <c r="E246" s="4">
        <f>VLOOKUP($A246,'Published Hourly Data'!$B:$AJ,MATCH(E$1,'Published Hourly Data'!$B$1:$AJ$1,0),TRUE)</f>
        <v>15599</v>
      </c>
      <c r="F246" s="4">
        <f>VLOOKUP($A246,'Published Hourly Data'!$B:$AJ,MATCH(F$1,'Published Hourly Data'!$B$1:$AJ$1,0),TRUE)</f>
        <v>-8860</v>
      </c>
      <c r="G246" s="4">
        <f>VLOOKUP($A246,'Published Hourly Data'!$B:$AJ,MATCH(G$1,'Published Hourly Data'!$B$1:$AJ$1,0),TRUE)</f>
        <v>619</v>
      </c>
      <c r="H246" s="4">
        <f>VLOOKUP($A246,'Published Hourly Data'!$B:$AJ,MATCH(H$1,'Published Hourly Data'!$B$1:$AJ$1,0),TRUE)</f>
        <v>6349</v>
      </c>
      <c r="I246" s="4">
        <f>VLOOKUP($A246,'Published Hourly Data'!$B:$AJ,MATCH(I$1,'Published Hourly Data'!$B$1:$AJ$1,0),TRUE)</f>
        <v>2270</v>
      </c>
      <c r="J246" s="4">
        <f>VLOOKUP($A246,'Published Hourly Data'!$B:$AJ,MATCH(J$1,'Published Hourly Data'!$B$1:$AJ$1,0),TRUE)</f>
        <v>83</v>
      </c>
      <c r="K246" s="4">
        <f>VLOOKUP($A246,'Published Hourly Data'!$B:$AJ,MATCH(K$1,'Published Hourly Data'!$B$1:$AJ$1,0),TRUE)</f>
        <v>1280</v>
      </c>
      <c r="L246" s="4">
        <f>VLOOKUP($A246,'Published Hourly Data'!$B:$AJ,MATCH(L$1,'Published Hourly Data'!$B$1:$AJ$1,0),TRUE)</f>
        <v>26</v>
      </c>
      <c r="M246" s="4">
        <f>VLOOKUP($A246,'Published Hourly Data'!$B:$AJ,MATCH(M$1,'Published Hourly Data'!$B$1:$AJ$1,0),TRUE)</f>
        <v>4323</v>
      </c>
      <c r="N246" s="4">
        <f>VLOOKUP($A246,'Published Hourly Data'!$B:$AJ,MATCH(N$1,'Published Hourly Data'!$B$1:$AJ$1,0),TRUE)</f>
        <v>670</v>
      </c>
      <c r="O246" s="4">
        <f>VLOOKUP($A246,'Published Hourly Data'!$B:$AJ,MATCH(O$1,'Published Hourly Data'!$B$1:$AJ$1,0),TRUE)</f>
        <v>0</v>
      </c>
      <c r="P246" s="4">
        <f>VLOOKUP($A246,'Published Hourly Data'!$B:$AJ,MATCH(P$1,'Published Hourly Data'!$B$1:$AJ$1,0),TRUE)</f>
        <v>0</v>
      </c>
      <c r="Q246" s="4">
        <f>VLOOKUP($A246,'Published Hourly Data'!$B:$AJ,MATCH(Q$1,'Published Hourly Data'!$B$1:$AJ$1,0),TRUE)</f>
        <v>0</v>
      </c>
      <c r="R246" s="4">
        <f>VLOOKUP($A246,'Published Hourly Data'!$B:$AJ,MATCH(R$1,'Published Hourly Data'!$B$1:$AJ$1,0),TRUE)</f>
        <v>0</v>
      </c>
      <c r="S246" s="4">
        <f>VLOOKUP($A246,'Published Hourly Data'!$B:$AJ,MATCH(S$1,'Published Hourly Data'!$B$1:$AJ$1,0),TRUE)</f>
        <v>0</v>
      </c>
      <c r="T246" s="4">
        <f>VLOOKUP($A246,'Published Hourly Data'!$B:$AJ,MATCH(T$1,'Published Hourly Data'!$B$1:$AJ$1,0),TRUE)</f>
        <v>0</v>
      </c>
      <c r="U246" s="4">
        <f>VLOOKUP($A246,'Published Hourly Data'!$B:$AJ,MATCH(U$1,'Published Hourly Data'!$B$1:$AJ$1,0),TRUE)</f>
        <v>0</v>
      </c>
      <c r="V246" s="4">
        <f>VLOOKUP($A246,'Published Hourly Data'!$B:$AJ,MATCH(V$1,'Published Hourly Data'!$B$1:$AJ$1,0),TRUE)</f>
        <v>0</v>
      </c>
      <c r="W246" s="4">
        <f>VLOOKUP($A246,'Published Hourly Data'!$B:$AJ,MATCH(W$1,'Published Hourly Data'!$B$1:$AJ$1,0),TRUE)</f>
        <v>-5924</v>
      </c>
      <c r="X246" s="4">
        <f>VLOOKUP($A246,'Published Hourly Data'!$B:$AJ,MATCH(X$1,'Published Hourly Data'!$B$1:$AJ$1,0),TRUE)</f>
        <v>0</v>
      </c>
      <c r="Y246" s="4">
        <f>VLOOKUP($A246,'Published Hourly Data'!$B:$AJ,MATCH(Y$1,'Published Hourly Data'!$B$1:$AJ$1,0),TRUE)</f>
        <v>0</v>
      </c>
      <c r="Z246" s="4">
        <f>VLOOKUP($A246,'Published Hourly Data'!$B:$AJ,MATCH(Z$1,'Published Hourly Data'!$B$1:$AJ$1,0),TRUE)</f>
        <v>-2307</v>
      </c>
      <c r="AA246" s="4">
        <f>VLOOKUP($A246,'Published Hourly Data'!$B:$AJ,MATCH(AA$1,'Published Hourly Data'!$B$1:$AJ$1,0),TRUE)</f>
        <v>0</v>
      </c>
      <c r="AB246" s="4">
        <f>VLOOKUP($A246,'Published Hourly Data'!$B:$AJ,MATCH(AB$1,'Published Hourly Data'!$B$1:$AJ$1,0),TRUE)</f>
        <v>0</v>
      </c>
      <c r="AC246" s="4">
        <f>VLOOKUP($A246,'Published Hourly Data'!$B:$AJ,MATCH(AC$1,'Published Hourly Data'!$B$1:$AJ$1,0),TRUE)</f>
        <v>0</v>
      </c>
      <c r="AD246" s="4">
        <f>VLOOKUP($A246,'Published Hourly Data'!$B:$AJ,MATCH(AD$1,'Published Hourly Data'!$B$1:$AJ$1,0),TRUE)</f>
        <v>-224</v>
      </c>
    </row>
    <row r="247" spans="1:30">
      <c r="A247" s="5">
        <f t="shared" si="4"/>
        <v>44354.500000000276</v>
      </c>
      <c r="B247" s="4">
        <f>VLOOKUP($A247,'Published Hourly Data'!$B:$AJ,MATCH(B$1,'Published Hourly Data'!$B$1:$AJ$1,0),TRUE)</f>
        <v>44354.208333333336</v>
      </c>
      <c r="C247" s="4">
        <f>VLOOKUP($A247,'Published Hourly Data'!$B:$AJ,MATCH(C$1,'Published Hourly Data'!$B$1:$AJ$1,0),TRUE)</f>
        <v>25075</v>
      </c>
      <c r="D247" s="4">
        <f>VLOOKUP($A247,'Published Hourly Data'!$B:$AJ,MATCH(D$1,'Published Hourly Data'!$B$1:$AJ$1,0),TRUE)</f>
        <v>25844</v>
      </c>
      <c r="E247" s="4">
        <f>VLOOKUP($A247,'Published Hourly Data'!$B:$AJ,MATCH(E$1,'Published Hourly Data'!$B$1:$AJ$1,0),TRUE)</f>
        <v>16604</v>
      </c>
      <c r="F247" s="4">
        <f>VLOOKUP($A247,'Published Hourly Data'!$B:$AJ,MATCH(F$1,'Published Hourly Data'!$B$1:$AJ$1,0),TRUE)</f>
        <v>-8965</v>
      </c>
      <c r="G247" s="4">
        <f>VLOOKUP($A247,'Published Hourly Data'!$B:$AJ,MATCH(G$1,'Published Hourly Data'!$B$1:$AJ$1,0),TRUE)</f>
        <v>620</v>
      </c>
      <c r="H247" s="4">
        <f>VLOOKUP($A247,'Published Hourly Data'!$B:$AJ,MATCH(H$1,'Published Hourly Data'!$B$1:$AJ$1,0),TRUE)</f>
        <v>7058</v>
      </c>
      <c r="I247" s="4">
        <f>VLOOKUP($A247,'Published Hourly Data'!$B:$AJ,MATCH(I$1,'Published Hourly Data'!$B$1:$AJ$1,0),TRUE)</f>
        <v>2271</v>
      </c>
      <c r="J247" s="4">
        <f>VLOOKUP($A247,'Published Hourly Data'!$B:$AJ,MATCH(J$1,'Published Hourly Data'!$B$1:$AJ$1,0),TRUE)</f>
        <v>83</v>
      </c>
      <c r="K247" s="4">
        <f>VLOOKUP($A247,'Published Hourly Data'!$B:$AJ,MATCH(K$1,'Published Hourly Data'!$B$1:$AJ$1,0),TRUE)</f>
        <v>1623</v>
      </c>
      <c r="L247" s="4">
        <f>VLOOKUP($A247,'Published Hourly Data'!$B:$AJ,MATCH(L$1,'Published Hourly Data'!$B$1:$AJ$1,0),TRUE)</f>
        <v>24</v>
      </c>
      <c r="M247" s="4">
        <f>VLOOKUP($A247,'Published Hourly Data'!$B:$AJ,MATCH(M$1,'Published Hourly Data'!$B$1:$AJ$1,0),TRUE)</f>
        <v>4276</v>
      </c>
      <c r="N247" s="4">
        <f>VLOOKUP($A247,'Published Hourly Data'!$B:$AJ,MATCH(N$1,'Published Hourly Data'!$B$1:$AJ$1,0),TRUE)</f>
        <v>669</v>
      </c>
      <c r="O247" s="4">
        <f>VLOOKUP($A247,'Published Hourly Data'!$B:$AJ,MATCH(O$1,'Published Hourly Data'!$B$1:$AJ$1,0),TRUE)</f>
        <v>0</v>
      </c>
      <c r="P247" s="4">
        <f>VLOOKUP($A247,'Published Hourly Data'!$B:$AJ,MATCH(P$1,'Published Hourly Data'!$B$1:$AJ$1,0),TRUE)</f>
        <v>0</v>
      </c>
      <c r="Q247" s="4">
        <f>VLOOKUP($A247,'Published Hourly Data'!$B:$AJ,MATCH(Q$1,'Published Hourly Data'!$B$1:$AJ$1,0),TRUE)</f>
        <v>0</v>
      </c>
      <c r="R247" s="4">
        <f>VLOOKUP($A247,'Published Hourly Data'!$B:$AJ,MATCH(R$1,'Published Hourly Data'!$B$1:$AJ$1,0),TRUE)</f>
        <v>0</v>
      </c>
      <c r="S247" s="4">
        <f>VLOOKUP($A247,'Published Hourly Data'!$B:$AJ,MATCH(S$1,'Published Hourly Data'!$B$1:$AJ$1,0),TRUE)</f>
        <v>0</v>
      </c>
      <c r="T247" s="4">
        <f>VLOOKUP($A247,'Published Hourly Data'!$B:$AJ,MATCH(T$1,'Published Hourly Data'!$B$1:$AJ$1,0),TRUE)</f>
        <v>0</v>
      </c>
      <c r="U247" s="4">
        <f>VLOOKUP($A247,'Published Hourly Data'!$B:$AJ,MATCH(U$1,'Published Hourly Data'!$B$1:$AJ$1,0),TRUE)</f>
        <v>0</v>
      </c>
      <c r="V247" s="4">
        <f>VLOOKUP($A247,'Published Hourly Data'!$B:$AJ,MATCH(V$1,'Published Hourly Data'!$B$1:$AJ$1,0),TRUE)</f>
        <v>0</v>
      </c>
      <c r="W247" s="4">
        <f>VLOOKUP($A247,'Published Hourly Data'!$B:$AJ,MATCH(W$1,'Published Hourly Data'!$B$1:$AJ$1,0),TRUE)</f>
        <v>-5939</v>
      </c>
      <c r="X247" s="4">
        <f>VLOOKUP($A247,'Published Hourly Data'!$B:$AJ,MATCH(X$1,'Published Hourly Data'!$B$1:$AJ$1,0),TRUE)</f>
        <v>0</v>
      </c>
      <c r="Y247" s="4">
        <f>VLOOKUP($A247,'Published Hourly Data'!$B:$AJ,MATCH(Y$1,'Published Hourly Data'!$B$1:$AJ$1,0),TRUE)</f>
        <v>0</v>
      </c>
      <c r="Z247" s="4">
        <f>VLOOKUP($A247,'Published Hourly Data'!$B:$AJ,MATCH(Z$1,'Published Hourly Data'!$B$1:$AJ$1,0),TRUE)</f>
        <v>-2376</v>
      </c>
      <c r="AA247" s="4">
        <f>VLOOKUP($A247,'Published Hourly Data'!$B:$AJ,MATCH(AA$1,'Published Hourly Data'!$B$1:$AJ$1,0),TRUE)</f>
        <v>0</v>
      </c>
      <c r="AB247" s="4">
        <f>VLOOKUP($A247,'Published Hourly Data'!$B:$AJ,MATCH(AB$1,'Published Hourly Data'!$B$1:$AJ$1,0),TRUE)</f>
        <v>0</v>
      </c>
      <c r="AC247" s="4">
        <f>VLOOKUP($A247,'Published Hourly Data'!$B:$AJ,MATCH(AC$1,'Published Hourly Data'!$B$1:$AJ$1,0),TRUE)</f>
        <v>0</v>
      </c>
      <c r="AD247" s="4">
        <f>VLOOKUP($A247,'Published Hourly Data'!$B:$AJ,MATCH(AD$1,'Published Hourly Data'!$B$1:$AJ$1,0),TRUE)</f>
        <v>-254</v>
      </c>
    </row>
    <row r="248" spans="1:30">
      <c r="A248" s="5">
        <f t="shared" si="4"/>
        <v>44354.541666666941</v>
      </c>
      <c r="B248" s="4">
        <f>VLOOKUP($A248,'Published Hourly Data'!$B:$AJ,MATCH(B$1,'Published Hourly Data'!$B$1:$AJ$1,0),TRUE)</f>
        <v>44354.25</v>
      </c>
      <c r="C248" s="4">
        <f>VLOOKUP($A248,'Published Hourly Data'!$B:$AJ,MATCH(C$1,'Published Hourly Data'!$B$1:$AJ$1,0),TRUE)</f>
        <v>26343</v>
      </c>
      <c r="D248" s="4">
        <f>VLOOKUP($A248,'Published Hourly Data'!$B:$AJ,MATCH(D$1,'Published Hourly Data'!$B$1:$AJ$1,0),TRUE)</f>
        <v>26979</v>
      </c>
      <c r="E248" s="4">
        <f>VLOOKUP($A248,'Published Hourly Data'!$B:$AJ,MATCH(E$1,'Published Hourly Data'!$B$1:$AJ$1,0),TRUE)</f>
        <v>17217</v>
      </c>
      <c r="F248" s="4">
        <f>VLOOKUP($A248,'Published Hourly Data'!$B:$AJ,MATCH(F$1,'Published Hourly Data'!$B$1:$AJ$1,0),TRUE)</f>
        <v>-9163</v>
      </c>
      <c r="G248" s="4">
        <f>VLOOKUP($A248,'Published Hourly Data'!$B:$AJ,MATCH(G$1,'Published Hourly Data'!$B$1:$AJ$1,0),TRUE)</f>
        <v>634</v>
      </c>
      <c r="H248" s="4">
        <f>VLOOKUP($A248,'Published Hourly Data'!$B:$AJ,MATCH(H$1,'Published Hourly Data'!$B$1:$AJ$1,0),TRUE)</f>
        <v>7352</v>
      </c>
      <c r="I248" s="4">
        <f>VLOOKUP($A248,'Published Hourly Data'!$B:$AJ,MATCH(I$1,'Published Hourly Data'!$B$1:$AJ$1,0),TRUE)</f>
        <v>2268</v>
      </c>
      <c r="J248" s="4">
        <f>VLOOKUP($A248,'Published Hourly Data'!$B:$AJ,MATCH(J$1,'Published Hourly Data'!$B$1:$AJ$1,0),TRUE)</f>
        <v>83</v>
      </c>
      <c r="K248" s="4">
        <f>VLOOKUP($A248,'Published Hourly Data'!$B:$AJ,MATCH(K$1,'Published Hourly Data'!$B$1:$AJ$1,0),TRUE)</f>
        <v>1581</v>
      </c>
      <c r="L248" s="4">
        <f>VLOOKUP($A248,'Published Hourly Data'!$B:$AJ,MATCH(L$1,'Published Hourly Data'!$B$1:$AJ$1,0),TRUE)</f>
        <v>466</v>
      </c>
      <c r="M248" s="4">
        <f>VLOOKUP($A248,'Published Hourly Data'!$B:$AJ,MATCH(M$1,'Published Hourly Data'!$B$1:$AJ$1,0),TRUE)</f>
        <v>4051</v>
      </c>
      <c r="N248" s="4">
        <f>VLOOKUP($A248,'Published Hourly Data'!$B:$AJ,MATCH(N$1,'Published Hourly Data'!$B$1:$AJ$1,0),TRUE)</f>
        <v>782</v>
      </c>
      <c r="O248" s="4">
        <f>VLOOKUP($A248,'Published Hourly Data'!$B:$AJ,MATCH(O$1,'Published Hourly Data'!$B$1:$AJ$1,0),TRUE)</f>
        <v>0</v>
      </c>
      <c r="P248" s="4">
        <f>VLOOKUP($A248,'Published Hourly Data'!$B:$AJ,MATCH(P$1,'Published Hourly Data'!$B$1:$AJ$1,0),TRUE)</f>
        <v>0</v>
      </c>
      <c r="Q248" s="4">
        <f>VLOOKUP($A248,'Published Hourly Data'!$B:$AJ,MATCH(Q$1,'Published Hourly Data'!$B$1:$AJ$1,0),TRUE)</f>
        <v>0</v>
      </c>
      <c r="R248" s="4">
        <f>VLOOKUP($A248,'Published Hourly Data'!$B:$AJ,MATCH(R$1,'Published Hourly Data'!$B$1:$AJ$1,0),TRUE)</f>
        <v>0</v>
      </c>
      <c r="S248" s="4">
        <f>VLOOKUP($A248,'Published Hourly Data'!$B:$AJ,MATCH(S$1,'Published Hourly Data'!$B$1:$AJ$1,0),TRUE)</f>
        <v>0</v>
      </c>
      <c r="T248" s="4">
        <f>VLOOKUP($A248,'Published Hourly Data'!$B:$AJ,MATCH(T$1,'Published Hourly Data'!$B$1:$AJ$1,0),TRUE)</f>
        <v>0</v>
      </c>
      <c r="U248" s="4">
        <f>VLOOKUP($A248,'Published Hourly Data'!$B:$AJ,MATCH(U$1,'Published Hourly Data'!$B$1:$AJ$1,0),TRUE)</f>
        <v>0</v>
      </c>
      <c r="V248" s="4">
        <f>VLOOKUP($A248,'Published Hourly Data'!$B:$AJ,MATCH(V$1,'Published Hourly Data'!$B$1:$AJ$1,0),TRUE)</f>
        <v>0</v>
      </c>
      <c r="W248" s="4">
        <f>VLOOKUP($A248,'Published Hourly Data'!$B:$AJ,MATCH(W$1,'Published Hourly Data'!$B$1:$AJ$1,0),TRUE)</f>
        <v>-5921</v>
      </c>
      <c r="X248" s="4">
        <f>VLOOKUP($A248,'Published Hourly Data'!$B:$AJ,MATCH(X$1,'Published Hourly Data'!$B$1:$AJ$1,0),TRUE)</f>
        <v>0</v>
      </c>
      <c r="Y248" s="4">
        <f>VLOOKUP($A248,'Published Hourly Data'!$B:$AJ,MATCH(Y$1,'Published Hourly Data'!$B$1:$AJ$1,0),TRUE)</f>
        <v>0</v>
      </c>
      <c r="Z248" s="4">
        <f>VLOOKUP($A248,'Published Hourly Data'!$B:$AJ,MATCH(Z$1,'Published Hourly Data'!$B$1:$AJ$1,0),TRUE)</f>
        <v>-2563</v>
      </c>
      <c r="AA248" s="4">
        <f>VLOOKUP($A248,'Published Hourly Data'!$B:$AJ,MATCH(AA$1,'Published Hourly Data'!$B$1:$AJ$1,0),TRUE)</f>
        <v>0</v>
      </c>
      <c r="AB248" s="4">
        <f>VLOOKUP($A248,'Published Hourly Data'!$B:$AJ,MATCH(AB$1,'Published Hourly Data'!$B$1:$AJ$1,0),TRUE)</f>
        <v>0</v>
      </c>
      <c r="AC248" s="4">
        <f>VLOOKUP($A248,'Published Hourly Data'!$B:$AJ,MATCH(AC$1,'Published Hourly Data'!$B$1:$AJ$1,0),TRUE)</f>
        <v>0</v>
      </c>
      <c r="AD248" s="4">
        <f>VLOOKUP($A248,'Published Hourly Data'!$B:$AJ,MATCH(AD$1,'Published Hourly Data'!$B$1:$AJ$1,0),TRUE)</f>
        <v>-253</v>
      </c>
    </row>
    <row r="249" spans="1:30">
      <c r="A249" s="5">
        <f t="shared" si="4"/>
        <v>44354.583333333605</v>
      </c>
      <c r="B249" s="4">
        <f>VLOOKUP($A249,'Published Hourly Data'!$B:$AJ,MATCH(B$1,'Published Hourly Data'!$B$1:$AJ$1,0),TRUE)</f>
        <v>44354.291666666664</v>
      </c>
      <c r="C249" s="4">
        <f>VLOOKUP($A249,'Published Hourly Data'!$B:$AJ,MATCH(C$1,'Published Hourly Data'!$B$1:$AJ$1,0),TRUE)</f>
        <v>27724</v>
      </c>
      <c r="D249" s="4">
        <f>VLOOKUP($A249,'Published Hourly Data'!$B:$AJ,MATCH(D$1,'Published Hourly Data'!$B$1:$AJ$1,0),TRUE)</f>
        <v>28234</v>
      </c>
      <c r="E249" s="4">
        <f>VLOOKUP($A249,'Published Hourly Data'!$B:$AJ,MATCH(E$1,'Published Hourly Data'!$B$1:$AJ$1,0),TRUE)</f>
        <v>19116</v>
      </c>
      <c r="F249" s="4">
        <f>VLOOKUP($A249,'Published Hourly Data'!$B:$AJ,MATCH(F$1,'Published Hourly Data'!$B$1:$AJ$1,0),TRUE)</f>
        <v>-9482</v>
      </c>
      <c r="G249" s="4">
        <f>VLOOKUP($A249,'Published Hourly Data'!$B:$AJ,MATCH(G$1,'Published Hourly Data'!$B$1:$AJ$1,0),TRUE)</f>
        <v>683</v>
      </c>
      <c r="H249" s="4">
        <f>VLOOKUP($A249,'Published Hourly Data'!$B:$AJ,MATCH(H$1,'Published Hourly Data'!$B$1:$AJ$1,0),TRUE)</f>
        <v>7399</v>
      </c>
      <c r="I249" s="4">
        <f>VLOOKUP($A249,'Published Hourly Data'!$B:$AJ,MATCH(I$1,'Published Hourly Data'!$B$1:$AJ$1,0),TRUE)</f>
        <v>2266</v>
      </c>
      <c r="J249" s="4">
        <f>VLOOKUP($A249,'Published Hourly Data'!$B:$AJ,MATCH(J$1,'Published Hourly Data'!$B$1:$AJ$1,0),TRUE)</f>
        <v>83</v>
      </c>
      <c r="K249" s="4">
        <f>VLOOKUP($A249,'Published Hourly Data'!$B:$AJ,MATCH(K$1,'Published Hourly Data'!$B$1:$AJ$1,0),TRUE)</f>
        <v>1603</v>
      </c>
      <c r="L249" s="4">
        <f>VLOOKUP($A249,'Published Hourly Data'!$B:$AJ,MATCH(L$1,'Published Hourly Data'!$B$1:$AJ$1,0),TRUE)</f>
        <v>2932</v>
      </c>
      <c r="M249" s="4">
        <f>VLOOKUP($A249,'Published Hourly Data'!$B:$AJ,MATCH(M$1,'Published Hourly Data'!$B$1:$AJ$1,0),TRUE)</f>
        <v>3683</v>
      </c>
      <c r="N249" s="4">
        <f>VLOOKUP($A249,'Published Hourly Data'!$B:$AJ,MATCH(N$1,'Published Hourly Data'!$B$1:$AJ$1,0),TRUE)</f>
        <v>775</v>
      </c>
      <c r="O249" s="4">
        <f>VLOOKUP($A249,'Published Hourly Data'!$B:$AJ,MATCH(O$1,'Published Hourly Data'!$B$1:$AJ$1,0),TRUE)</f>
        <v>0</v>
      </c>
      <c r="P249" s="4">
        <f>VLOOKUP($A249,'Published Hourly Data'!$B:$AJ,MATCH(P$1,'Published Hourly Data'!$B$1:$AJ$1,0),TRUE)</f>
        <v>0</v>
      </c>
      <c r="Q249" s="4">
        <f>VLOOKUP($A249,'Published Hourly Data'!$B:$AJ,MATCH(Q$1,'Published Hourly Data'!$B$1:$AJ$1,0),TRUE)</f>
        <v>0</v>
      </c>
      <c r="R249" s="4">
        <f>VLOOKUP($A249,'Published Hourly Data'!$B:$AJ,MATCH(R$1,'Published Hourly Data'!$B$1:$AJ$1,0),TRUE)</f>
        <v>0</v>
      </c>
      <c r="S249" s="4">
        <f>VLOOKUP($A249,'Published Hourly Data'!$B:$AJ,MATCH(S$1,'Published Hourly Data'!$B$1:$AJ$1,0),TRUE)</f>
        <v>0</v>
      </c>
      <c r="T249" s="4">
        <f>VLOOKUP($A249,'Published Hourly Data'!$B:$AJ,MATCH(T$1,'Published Hourly Data'!$B$1:$AJ$1,0),TRUE)</f>
        <v>0</v>
      </c>
      <c r="U249" s="4">
        <f>VLOOKUP($A249,'Published Hourly Data'!$B:$AJ,MATCH(U$1,'Published Hourly Data'!$B$1:$AJ$1,0),TRUE)</f>
        <v>0</v>
      </c>
      <c r="V249" s="4">
        <f>VLOOKUP($A249,'Published Hourly Data'!$B:$AJ,MATCH(V$1,'Published Hourly Data'!$B$1:$AJ$1,0),TRUE)</f>
        <v>0</v>
      </c>
      <c r="W249" s="4">
        <f>VLOOKUP($A249,'Published Hourly Data'!$B:$AJ,MATCH(W$1,'Published Hourly Data'!$B$1:$AJ$1,0),TRUE)</f>
        <v>-5910</v>
      </c>
      <c r="X249" s="4">
        <f>VLOOKUP($A249,'Published Hourly Data'!$B:$AJ,MATCH(X$1,'Published Hourly Data'!$B$1:$AJ$1,0),TRUE)</f>
        <v>0</v>
      </c>
      <c r="Y249" s="4">
        <f>VLOOKUP($A249,'Published Hourly Data'!$B:$AJ,MATCH(Y$1,'Published Hourly Data'!$B$1:$AJ$1,0),TRUE)</f>
        <v>0</v>
      </c>
      <c r="Z249" s="4">
        <f>VLOOKUP($A249,'Published Hourly Data'!$B:$AJ,MATCH(Z$1,'Published Hourly Data'!$B$1:$AJ$1,0),TRUE)</f>
        <v>-2937</v>
      </c>
      <c r="AA249" s="4">
        <f>VLOOKUP($A249,'Published Hourly Data'!$B:$AJ,MATCH(AA$1,'Published Hourly Data'!$B$1:$AJ$1,0),TRUE)</f>
        <v>0</v>
      </c>
      <c r="AB249" s="4">
        <f>VLOOKUP($A249,'Published Hourly Data'!$B:$AJ,MATCH(AB$1,'Published Hourly Data'!$B$1:$AJ$1,0),TRUE)</f>
        <v>0</v>
      </c>
      <c r="AC249" s="4">
        <f>VLOOKUP($A249,'Published Hourly Data'!$B:$AJ,MATCH(AC$1,'Published Hourly Data'!$B$1:$AJ$1,0),TRUE)</f>
        <v>0</v>
      </c>
      <c r="AD249" s="4">
        <f>VLOOKUP($A249,'Published Hourly Data'!$B:$AJ,MATCH(AD$1,'Published Hourly Data'!$B$1:$AJ$1,0),TRUE)</f>
        <v>-188</v>
      </c>
    </row>
    <row r="250" spans="1:30">
      <c r="A250" s="5">
        <f t="shared" si="4"/>
        <v>44354.625000000269</v>
      </c>
      <c r="B250" s="4">
        <f>VLOOKUP($A250,'Published Hourly Data'!$B:$AJ,MATCH(B$1,'Published Hourly Data'!$B$1:$AJ$1,0),TRUE)</f>
        <v>44354.333333333336</v>
      </c>
      <c r="C250" s="4">
        <f>VLOOKUP($A250,'Published Hourly Data'!$B:$AJ,MATCH(C$1,'Published Hourly Data'!$B$1:$AJ$1,0),TRUE)</f>
        <v>28955</v>
      </c>
      <c r="D250" s="4">
        <f>VLOOKUP($A250,'Published Hourly Data'!$B:$AJ,MATCH(D$1,'Published Hourly Data'!$B$1:$AJ$1,0),TRUE)</f>
        <v>29724</v>
      </c>
      <c r="E250" s="4">
        <f>VLOOKUP($A250,'Published Hourly Data'!$B:$AJ,MATCH(E$1,'Published Hourly Data'!$B$1:$AJ$1,0),TRUE)</f>
        <v>22823</v>
      </c>
      <c r="F250" s="4">
        <f>VLOOKUP($A250,'Published Hourly Data'!$B:$AJ,MATCH(F$1,'Published Hourly Data'!$B$1:$AJ$1,0),TRUE)</f>
        <v>-8462</v>
      </c>
      <c r="G250" s="4">
        <f>VLOOKUP($A250,'Published Hourly Data'!$B:$AJ,MATCH(G$1,'Published Hourly Data'!$B$1:$AJ$1,0),TRUE)</f>
        <v>687</v>
      </c>
      <c r="H250" s="4">
        <f>VLOOKUP($A250,'Published Hourly Data'!$B:$AJ,MATCH(H$1,'Published Hourly Data'!$B$1:$AJ$1,0),TRUE)</f>
        <v>8148</v>
      </c>
      <c r="I250" s="4">
        <f>VLOOKUP($A250,'Published Hourly Data'!$B:$AJ,MATCH(I$1,'Published Hourly Data'!$B$1:$AJ$1,0),TRUE)</f>
        <v>2266</v>
      </c>
      <c r="J250" s="4">
        <f>VLOOKUP($A250,'Published Hourly Data'!$B:$AJ,MATCH(J$1,'Published Hourly Data'!$B$1:$AJ$1,0),TRUE)</f>
        <v>83</v>
      </c>
      <c r="K250" s="4">
        <f>VLOOKUP($A250,'Published Hourly Data'!$B:$AJ,MATCH(K$1,'Published Hourly Data'!$B$1:$AJ$1,0),TRUE)</f>
        <v>1128</v>
      </c>
      <c r="L250" s="4">
        <f>VLOOKUP($A250,'Published Hourly Data'!$B:$AJ,MATCH(L$1,'Published Hourly Data'!$B$1:$AJ$1,0),TRUE)</f>
        <v>6357</v>
      </c>
      <c r="M250" s="4">
        <f>VLOOKUP($A250,'Published Hourly Data'!$B:$AJ,MATCH(M$1,'Published Hourly Data'!$B$1:$AJ$1,0),TRUE)</f>
        <v>3963</v>
      </c>
      <c r="N250" s="4">
        <f>VLOOKUP($A250,'Published Hourly Data'!$B:$AJ,MATCH(N$1,'Published Hourly Data'!$B$1:$AJ$1,0),TRUE)</f>
        <v>595</v>
      </c>
      <c r="O250" s="4">
        <f>VLOOKUP($A250,'Published Hourly Data'!$B:$AJ,MATCH(O$1,'Published Hourly Data'!$B$1:$AJ$1,0),TRUE)</f>
        <v>0</v>
      </c>
      <c r="P250" s="4">
        <f>VLOOKUP($A250,'Published Hourly Data'!$B:$AJ,MATCH(P$1,'Published Hourly Data'!$B$1:$AJ$1,0),TRUE)</f>
        <v>0</v>
      </c>
      <c r="Q250" s="4">
        <f>VLOOKUP($A250,'Published Hourly Data'!$B:$AJ,MATCH(Q$1,'Published Hourly Data'!$B$1:$AJ$1,0),TRUE)</f>
        <v>0</v>
      </c>
      <c r="R250" s="4">
        <f>VLOOKUP($A250,'Published Hourly Data'!$B:$AJ,MATCH(R$1,'Published Hourly Data'!$B$1:$AJ$1,0),TRUE)</f>
        <v>0</v>
      </c>
      <c r="S250" s="4">
        <f>VLOOKUP($A250,'Published Hourly Data'!$B:$AJ,MATCH(S$1,'Published Hourly Data'!$B$1:$AJ$1,0),TRUE)</f>
        <v>0</v>
      </c>
      <c r="T250" s="4">
        <f>VLOOKUP($A250,'Published Hourly Data'!$B:$AJ,MATCH(T$1,'Published Hourly Data'!$B$1:$AJ$1,0),TRUE)</f>
        <v>0</v>
      </c>
      <c r="U250" s="4">
        <f>VLOOKUP($A250,'Published Hourly Data'!$B:$AJ,MATCH(U$1,'Published Hourly Data'!$B$1:$AJ$1,0),TRUE)</f>
        <v>0</v>
      </c>
      <c r="V250" s="4">
        <f>VLOOKUP($A250,'Published Hourly Data'!$B:$AJ,MATCH(V$1,'Published Hourly Data'!$B$1:$AJ$1,0),TRUE)</f>
        <v>0</v>
      </c>
      <c r="W250" s="4">
        <f>VLOOKUP($A250,'Published Hourly Data'!$B:$AJ,MATCH(W$1,'Published Hourly Data'!$B$1:$AJ$1,0),TRUE)</f>
        <v>-4895</v>
      </c>
      <c r="X250" s="4">
        <f>VLOOKUP($A250,'Published Hourly Data'!$B:$AJ,MATCH(X$1,'Published Hourly Data'!$B$1:$AJ$1,0),TRUE)</f>
        <v>0</v>
      </c>
      <c r="Y250" s="4">
        <f>VLOOKUP($A250,'Published Hourly Data'!$B:$AJ,MATCH(Y$1,'Published Hourly Data'!$B$1:$AJ$1,0),TRUE)</f>
        <v>0</v>
      </c>
      <c r="Z250" s="4">
        <f>VLOOKUP($A250,'Published Hourly Data'!$B:$AJ,MATCH(Z$1,'Published Hourly Data'!$B$1:$AJ$1,0),TRUE)</f>
        <v>-2923</v>
      </c>
      <c r="AA250" s="4">
        <f>VLOOKUP($A250,'Published Hourly Data'!$B:$AJ,MATCH(AA$1,'Published Hourly Data'!$B$1:$AJ$1,0),TRUE)</f>
        <v>0</v>
      </c>
      <c r="AB250" s="4">
        <f>VLOOKUP($A250,'Published Hourly Data'!$B:$AJ,MATCH(AB$1,'Published Hourly Data'!$B$1:$AJ$1,0),TRUE)</f>
        <v>0</v>
      </c>
      <c r="AC250" s="4">
        <f>VLOOKUP($A250,'Published Hourly Data'!$B:$AJ,MATCH(AC$1,'Published Hourly Data'!$B$1:$AJ$1,0),TRUE)</f>
        <v>0</v>
      </c>
      <c r="AD250" s="4">
        <f>VLOOKUP($A250,'Published Hourly Data'!$B:$AJ,MATCH(AD$1,'Published Hourly Data'!$B$1:$AJ$1,0),TRUE)</f>
        <v>-71</v>
      </c>
    </row>
    <row r="251" spans="1:30">
      <c r="A251" s="5">
        <f t="shared" si="4"/>
        <v>44354.666666666933</v>
      </c>
      <c r="B251" s="4">
        <f>VLOOKUP($A251,'Published Hourly Data'!$B:$AJ,MATCH(B$1,'Published Hourly Data'!$B$1:$AJ$1,0),TRUE)</f>
        <v>44354.375</v>
      </c>
      <c r="C251" s="4">
        <f>VLOOKUP($A251,'Published Hourly Data'!$B:$AJ,MATCH(C$1,'Published Hourly Data'!$B$1:$AJ$1,0),TRUE)</f>
        <v>29396</v>
      </c>
      <c r="D251" s="4">
        <f>VLOOKUP($A251,'Published Hourly Data'!$B:$AJ,MATCH(D$1,'Published Hourly Data'!$B$1:$AJ$1,0),TRUE)</f>
        <v>31036</v>
      </c>
      <c r="E251" s="4">
        <f>VLOOKUP($A251,'Published Hourly Data'!$B:$AJ,MATCH(E$1,'Published Hourly Data'!$B$1:$AJ$1,0),TRUE)</f>
        <v>24550</v>
      </c>
      <c r="F251" s="4">
        <f>VLOOKUP($A251,'Published Hourly Data'!$B:$AJ,MATCH(F$1,'Published Hourly Data'!$B$1:$AJ$1,0),TRUE)</f>
        <v>-7378</v>
      </c>
      <c r="G251" s="4">
        <f>VLOOKUP($A251,'Published Hourly Data'!$B:$AJ,MATCH(G$1,'Published Hourly Data'!$B$1:$AJ$1,0),TRUE)</f>
        <v>641</v>
      </c>
      <c r="H251" s="4">
        <f>VLOOKUP($A251,'Published Hourly Data'!$B:$AJ,MATCH(H$1,'Published Hourly Data'!$B$1:$AJ$1,0),TRUE)</f>
        <v>7408</v>
      </c>
      <c r="I251" s="4">
        <f>VLOOKUP($A251,'Published Hourly Data'!$B:$AJ,MATCH(I$1,'Published Hourly Data'!$B$1:$AJ$1,0),TRUE)</f>
        <v>2267</v>
      </c>
      <c r="J251" s="4">
        <f>VLOOKUP($A251,'Published Hourly Data'!$B:$AJ,MATCH(J$1,'Published Hourly Data'!$B$1:$AJ$1,0),TRUE)</f>
        <v>82</v>
      </c>
      <c r="K251" s="4">
        <f>VLOOKUP($A251,'Published Hourly Data'!$B:$AJ,MATCH(K$1,'Published Hourly Data'!$B$1:$AJ$1,0),TRUE)</f>
        <v>997</v>
      </c>
      <c r="L251" s="4">
        <f>VLOOKUP($A251,'Published Hourly Data'!$B:$AJ,MATCH(L$1,'Published Hourly Data'!$B$1:$AJ$1,0),TRUE)</f>
        <v>9165</v>
      </c>
      <c r="M251" s="4">
        <f>VLOOKUP($A251,'Published Hourly Data'!$B:$AJ,MATCH(M$1,'Published Hourly Data'!$B$1:$AJ$1,0),TRUE)</f>
        <v>3596</v>
      </c>
      <c r="N251" s="4">
        <f>VLOOKUP($A251,'Published Hourly Data'!$B:$AJ,MATCH(N$1,'Published Hourly Data'!$B$1:$AJ$1,0),TRUE)</f>
        <v>578</v>
      </c>
      <c r="O251" s="4">
        <f>VLOOKUP($A251,'Published Hourly Data'!$B:$AJ,MATCH(O$1,'Published Hourly Data'!$B$1:$AJ$1,0),TRUE)</f>
        <v>0</v>
      </c>
      <c r="P251" s="4">
        <f>VLOOKUP($A251,'Published Hourly Data'!$B:$AJ,MATCH(P$1,'Published Hourly Data'!$B$1:$AJ$1,0),TRUE)</f>
        <v>0</v>
      </c>
      <c r="Q251" s="4">
        <f>VLOOKUP($A251,'Published Hourly Data'!$B:$AJ,MATCH(Q$1,'Published Hourly Data'!$B$1:$AJ$1,0),TRUE)</f>
        <v>0</v>
      </c>
      <c r="R251" s="4">
        <f>VLOOKUP($A251,'Published Hourly Data'!$B:$AJ,MATCH(R$1,'Published Hourly Data'!$B$1:$AJ$1,0),TRUE)</f>
        <v>0</v>
      </c>
      <c r="S251" s="4">
        <f>VLOOKUP($A251,'Published Hourly Data'!$B:$AJ,MATCH(S$1,'Published Hourly Data'!$B$1:$AJ$1,0),TRUE)</f>
        <v>0</v>
      </c>
      <c r="T251" s="4">
        <f>VLOOKUP($A251,'Published Hourly Data'!$B:$AJ,MATCH(T$1,'Published Hourly Data'!$B$1:$AJ$1,0),TRUE)</f>
        <v>0</v>
      </c>
      <c r="U251" s="4">
        <f>VLOOKUP($A251,'Published Hourly Data'!$B:$AJ,MATCH(U$1,'Published Hourly Data'!$B$1:$AJ$1,0),TRUE)</f>
        <v>0</v>
      </c>
      <c r="V251" s="4">
        <f>VLOOKUP($A251,'Published Hourly Data'!$B:$AJ,MATCH(V$1,'Published Hourly Data'!$B$1:$AJ$1,0),TRUE)</f>
        <v>0</v>
      </c>
      <c r="W251" s="4">
        <f>VLOOKUP($A251,'Published Hourly Data'!$B:$AJ,MATCH(W$1,'Published Hourly Data'!$B$1:$AJ$1,0),TRUE)</f>
        <v>-4459</v>
      </c>
      <c r="X251" s="4">
        <f>VLOOKUP($A251,'Published Hourly Data'!$B:$AJ,MATCH(X$1,'Published Hourly Data'!$B$1:$AJ$1,0),TRUE)</f>
        <v>0</v>
      </c>
      <c r="Y251" s="4">
        <f>VLOOKUP($A251,'Published Hourly Data'!$B:$AJ,MATCH(Y$1,'Published Hourly Data'!$B$1:$AJ$1,0),TRUE)</f>
        <v>0</v>
      </c>
      <c r="Z251" s="4">
        <f>VLOOKUP($A251,'Published Hourly Data'!$B:$AJ,MATCH(Z$1,'Published Hourly Data'!$B$1:$AJ$1,0),TRUE)</f>
        <v>-2306</v>
      </c>
      <c r="AA251" s="4">
        <f>VLOOKUP($A251,'Published Hourly Data'!$B:$AJ,MATCH(AA$1,'Published Hourly Data'!$B$1:$AJ$1,0),TRUE)</f>
        <v>0</v>
      </c>
      <c r="AB251" s="4">
        <f>VLOOKUP($A251,'Published Hourly Data'!$B:$AJ,MATCH(AB$1,'Published Hourly Data'!$B$1:$AJ$1,0),TRUE)</f>
        <v>0</v>
      </c>
      <c r="AC251" s="4">
        <f>VLOOKUP($A251,'Published Hourly Data'!$B:$AJ,MATCH(AC$1,'Published Hourly Data'!$B$1:$AJ$1,0),TRUE)</f>
        <v>0</v>
      </c>
      <c r="AD251" s="4">
        <f>VLOOKUP($A251,'Published Hourly Data'!$B:$AJ,MATCH(AD$1,'Published Hourly Data'!$B$1:$AJ$1,0),TRUE)</f>
        <v>26</v>
      </c>
    </row>
    <row r="252" spans="1:30">
      <c r="A252" s="5">
        <f t="shared" si="4"/>
        <v>44354.708333333598</v>
      </c>
      <c r="B252" s="4">
        <f>VLOOKUP($A252,'Published Hourly Data'!$B:$AJ,MATCH(B$1,'Published Hourly Data'!$B$1:$AJ$1,0),TRUE)</f>
        <v>44354.416666666664</v>
      </c>
      <c r="C252" s="4">
        <f>VLOOKUP($A252,'Published Hourly Data'!$B:$AJ,MATCH(C$1,'Published Hourly Data'!$B$1:$AJ$1,0),TRUE)</f>
        <v>29406</v>
      </c>
      <c r="D252" s="4">
        <f>VLOOKUP($A252,'Published Hourly Data'!$B:$AJ,MATCH(D$1,'Published Hourly Data'!$B$1:$AJ$1,0),TRUE)</f>
        <v>31251</v>
      </c>
      <c r="E252" s="4">
        <f>VLOOKUP($A252,'Published Hourly Data'!$B:$AJ,MATCH(E$1,'Published Hourly Data'!$B$1:$AJ$1,0),TRUE)</f>
        <v>24022</v>
      </c>
      <c r="F252" s="4">
        <f>VLOOKUP($A252,'Published Hourly Data'!$B:$AJ,MATCH(F$1,'Published Hourly Data'!$B$1:$AJ$1,0),TRUE)</f>
        <v>-6959</v>
      </c>
      <c r="G252" s="4">
        <f>VLOOKUP($A252,'Published Hourly Data'!$B:$AJ,MATCH(G$1,'Published Hourly Data'!$B$1:$AJ$1,0),TRUE)</f>
        <v>613</v>
      </c>
      <c r="H252" s="4">
        <f>VLOOKUP($A252,'Published Hourly Data'!$B:$AJ,MATCH(H$1,'Published Hourly Data'!$B$1:$AJ$1,0),TRUE)</f>
        <v>7828</v>
      </c>
      <c r="I252" s="4">
        <f>VLOOKUP($A252,'Published Hourly Data'!$B:$AJ,MATCH(I$1,'Published Hourly Data'!$B$1:$AJ$1,0),TRUE)</f>
        <v>2268</v>
      </c>
      <c r="J252" s="4">
        <f>VLOOKUP($A252,'Published Hourly Data'!$B:$AJ,MATCH(J$1,'Published Hourly Data'!$B$1:$AJ$1,0),TRUE)</f>
        <v>83</v>
      </c>
      <c r="K252" s="4">
        <f>VLOOKUP($A252,'Published Hourly Data'!$B:$AJ,MATCH(K$1,'Published Hourly Data'!$B$1:$AJ$1,0),TRUE)</f>
        <v>772</v>
      </c>
      <c r="L252" s="4">
        <f>VLOOKUP($A252,'Published Hourly Data'!$B:$AJ,MATCH(L$1,'Published Hourly Data'!$B$1:$AJ$1,0),TRUE)</f>
        <v>8339</v>
      </c>
      <c r="M252" s="4">
        <f>VLOOKUP($A252,'Published Hourly Data'!$B:$AJ,MATCH(M$1,'Published Hourly Data'!$B$1:$AJ$1,0),TRUE)</f>
        <v>3645</v>
      </c>
      <c r="N252" s="4">
        <f>VLOOKUP($A252,'Published Hourly Data'!$B:$AJ,MATCH(N$1,'Published Hourly Data'!$B$1:$AJ$1,0),TRUE)</f>
        <v>517</v>
      </c>
      <c r="O252" s="4">
        <f>VLOOKUP($A252,'Published Hourly Data'!$B:$AJ,MATCH(O$1,'Published Hourly Data'!$B$1:$AJ$1,0),TRUE)</f>
        <v>0</v>
      </c>
      <c r="P252" s="4">
        <f>VLOOKUP($A252,'Published Hourly Data'!$B:$AJ,MATCH(P$1,'Published Hourly Data'!$B$1:$AJ$1,0),TRUE)</f>
        <v>0</v>
      </c>
      <c r="Q252" s="4">
        <f>VLOOKUP($A252,'Published Hourly Data'!$B:$AJ,MATCH(Q$1,'Published Hourly Data'!$B$1:$AJ$1,0),TRUE)</f>
        <v>0</v>
      </c>
      <c r="R252" s="4">
        <f>VLOOKUP($A252,'Published Hourly Data'!$B:$AJ,MATCH(R$1,'Published Hourly Data'!$B$1:$AJ$1,0),TRUE)</f>
        <v>0</v>
      </c>
      <c r="S252" s="4">
        <f>VLOOKUP($A252,'Published Hourly Data'!$B:$AJ,MATCH(S$1,'Published Hourly Data'!$B$1:$AJ$1,0),TRUE)</f>
        <v>0</v>
      </c>
      <c r="T252" s="4">
        <f>VLOOKUP($A252,'Published Hourly Data'!$B:$AJ,MATCH(T$1,'Published Hourly Data'!$B$1:$AJ$1,0),TRUE)</f>
        <v>0</v>
      </c>
      <c r="U252" s="4">
        <f>VLOOKUP($A252,'Published Hourly Data'!$B:$AJ,MATCH(U$1,'Published Hourly Data'!$B$1:$AJ$1,0),TRUE)</f>
        <v>0</v>
      </c>
      <c r="V252" s="4">
        <f>VLOOKUP($A252,'Published Hourly Data'!$B:$AJ,MATCH(V$1,'Published Hourly Data'!$B$1:$AJ$1,0),TRUE)</f>
        <v>0</v>
      </c>
      <c r="W252" s="4">
        <f>VLOOKUP($A252,'Published Hourly Data'!$B:$AJ,MATCH(W$1,'Published Hourly Data'!$B$1:$AJ$1,0),TRUE)</f>
        <v>-4335</v>
      </c>
      <c r="X252" s="4">
        <f>VLOOKUP($A252,'Published Hourly Data'!$B:$AJ,MATCH(X$1,'Published Hourly Data'!$B$1:$AJ$1,0),TRUE)</f>
        <v>0</v>
      </c>
      <c r="Y252" s="4">
        <f>VLOOKUP($A252,'Published Hourly Data'!$B:$AJ,MATCH(Y$1,'Published Hourly Data'!$B$1:$AJ$1,0),TRUE)</f>
        <v>0</v>
      </c>
      <c r="Z252" s="4">
        <f>VLOOKUP($A252,'Published Hourly Data'!$B:$AJ,MATCH(Z$1,'Published Hourly Data'!$B$1:$AJ$1,0),TRUE)</f>
        <v>-1964</v>
      </c>
      <c r="AA252" s="4">
        <f>VLOOKUP($A252,'Published Hourly Data'!$B:$AJ,MATCH(AA$1,'Published Hourly Data'!$B$1:$AJ$1,0),TRUE)</f>
        <v>0</v>
      </c>
      <c r="AB252" s="4">
        <f>VLOOKUP($A252,'Published Hourly Data'!$B:$AJ,MATCH(AB$1,'Published Hourly Data'!$B$1:$AJ$1,0),TRUE)</f>
        <v>0</v>
      </c>
      <c r="AC252" s="4">
        <f>VLOOKUP($A252,'Published Hourly Data'!$B:$AJ,MATCH(AC$1,'Published Hourly Data'!$B$1:$AJ$1,0),TRUE)</f>
        <v>0</v>
      </c>
      <c r="AD252" s="4">
        <f>VLOOKUP($A252,'Published Hourly Data'!$B:$AJ,MATCH(AD$1,'Published Hourly Data'!$B$1:$AJ$1,0),TRUE)</f>
        <v>42</v>
      </c>
    </row>
    <row r="253" spans="1:30">
      <c r="A253" s="5">
        <f t="shared" si="4"/>
        <v>44354.750000000262</v>
      </c>
      <c r="B253" s="4">
        <f>VLOOKUP($A253,'Published Hourly Data'!$B:$AJ,MATCH(B$1,'Published Hourly Data'!$B$1:$AJ$1,0),TRUE)</f>
        <v>44354.458333333336</v>
      </c>
      <c r="C253" s="4">
        <f>VLOOKUP($A253,'Published Hourly Data'!$B:$AJ,MATCH(C$1,'Published Hourly Data'!$B$1:$AJ$1,0),TRUE)</f>
        <v>29053</v>
      </c>
      <c r="D253" s="4">
        <f>VLOOKUP($A253,'Published Hourly Data'!$B:$AJ,MATCH(D$1,'Published Hourly Data'!$B$1:$AJ$1,0),TRUE)</f>
        <v>31573</v>
      </c>
      <c r="E253" s="4">
        <f>VLOOKUP($A253,'Published Hourly Data'!$B:$AJ,MATCH(E$1,'Published Hourly Data'!$B$1:$AJ$1,0),TRUE)</f>
        <v>25037</v>
      </c>
      <c r="F253" s="4">
        <f>VLOOKUP($A253,'Published Hourly Data'!$B:$AJ,MATCH(F$1,'Published Hourly Data'!$B$1:$AJ$1,0),TRUE)</f>
        <v>-6878</v>
      </c>
      <c r="G253" s="4">
        <f>VLOOKUP($A253,'Published Hourly Data'!$B:$AJ,MATCH(G$1,'Published Hourly Data'!$B$1:$AJ$1,0),TRUE)</f>
        <v>641</v>
      </c>
      <c r="H253" s="4">
        <f>VLOOKUP($A253,'Published Hourly Data'!$B:$AJ,MATCH(H$1,'Published Hourly Data'!$B$1:$AJ$1,0),TRUE)</f>
        <v>8131</v>
      </c>
      <c r="I253" s="4">
        <f>VLOOKUP($A253,'Published Hourly Data'!$B:$AJ,MATCH(I$1,'Published Hourly Data'!$B$1:$AJ$1,0),TRUE)</f>
        <v>2267</v>
      </c>
      <c r="J253" s="4">
        <f>VLOOKUP($A253,'Published Hourly Data'!$B:$AJ,MATCH(J$1,'Published Hourly Data'!$B$1:$AJ$1,0),TRUE)</f>
        <v>83</v>
      </c>
      <c r="K253" s="4">
        <f>VLOOKUP($A253,'Published Hourly Data'!$B:$AJ,MATCH(K$1,'Published Hourly Data'!$B$1:$AJ$1,0),TRUE)</f>
        <v>683</v>
      </c>
      <c r="L253" s="4">
        <f>VLOOKUP($A253,'Published Hourly Data'!$B:$AJ,MATCH(L$1,'Published Hourly Data'!$B$1:$AJ$1,0),TRUE)</f>
        <v>9267</v>
      </c>
      <c r="M253" s="4">
        <f>VLOOKUP($A253,'Published Hourly Data'!$B:$AJ,MATCH(M$1,'Published Hourly Data'!$B$1:$AJ$1,0),TRUE)</f>
        <v>3506</v>
      </c>
      <c r="N253" s="4">
        <f>VLOOKUP($A253,'Published Hourly Data'!$B:$AJ,MATCH(N$1,'Published Hourly Data'!$B$1:$AJ$1,0),TRUE)</f>
        <v>547</v>
      </c>
      <c r="O253" s="4">
        <f>VLOOKUP($A253,'Published Hourly Data'!$B:$AJ,MATCH(O$1,'Published Hourly Data'!$B$1:$AJ$1,0),TRUE)</f>
        <v>0</v>
      </c>
      <c r="P253" s="4">
        <f>VLOOKUP($A253,'Published Hourly Data'!$B:$AJ,MATCH(P$1,'Published Hourly Data'!$B$1:$AJ$1,0),TRUE)</f>
        <v>0</v>
      </c>
      <c r="Q253" s="4">
        <f>VLOOKUP($A253,'Published Hourly Data'!$B:$AJ,MATCH(Q$1,'Published Hourly Data'!$B$1:$AJ$1,0),TRUE)</f>
        <v>0</v>
      </c>
      <c r="R253" s="4">
        <f>VLOOKUP($A253,'Published Hourly Data'!$B:$AJ,MATCH(R$1,'Published Hourly Data'!$B$1:$AJ$1,0),TRUE)</f>
        <v>0</v>
      </c>
      <c r="S253" s="4">
        <f>VLOOKUP($A253,'Published Hourly Data'!$B:$AJ,MATCH(S$1,'Published Hourly Data'!$B$1:$AJ$1,0),TRUE)</f>
        <v>0</v>
      </c>
      <c r="T253" s="4">
        <f>VLOOKUP($A253,'Published Hourly Data'!$B:$AJ,MATCH(T$1,'Published Hourly Data'!$B$1:$AJ$1,0),TRUE)</f>
        <v>0</v>
      </c>
      <c r="U253" s="4">
        <f>VLOOKUP($A253,'Published Hourly Data'!$B:$AJ,MATCH(U$1,'Published Hourly Data'!$B$1:$AJ$1,0),TRUE)</f>
        <v>0</v>
      </c>
      <c r="V253" s="4">
        <f>VLOOKUP($A253,'Published Hourly Data'!$B:$AJ,MATCH(V$1,'Published Hourly Data'!$B$1:$AJ$1,0),TRUE)</f>
        <v>0</v>
      </c>
      <c r="W253" s="4">
        <f>VLOOKUP($A253,'Published Hourly Data'!$B:$AJ,MATCH(W$1,'Published Hourly Data'!$B$1:$AJ$1,0),TRUE)</f>
        <v>-4314</v>
      </c>
      <c r="X253" s="4">
        <f>VLOOKUP($A253,'Published Hourly Data'!$B:$AJ,MATCH(X$1,'Published Hourly Data'!$B$1:$AJ$1,0),TRUE)</f>
        <v>0</v>
      </c>
      <c r="Y253" s="4">
        <f>VLOOKUP($A253,'Published Hourly Data'!$B:$AJ,MATCH(Y$1,'Published Hourly Data'!$B$1:$AJ$1,0),TRUE)</f>
        <v>0</v>
      </c>
      <c r="Z253" s="4">
        <f>VLOOKUP($A253,'Published Hourly Data'!$B:$AJ,MATCH(Z$1,'Published Hourly Data'!$B$1:$AJ$1,0),TRUE)</f>
        <v>-1911</v>
      </c>
      <c r="AA253" s="4">
        <f>VLOOKUP($A253,'Published Hourly Data'!$B:$AJ,MATCH(AA$1,'Published Hourly Data'!$B$1:$AJ$1,0),TRUE)</f>
        <v>0</v>
      </c>
      <c r="AB253" s="4">
        <f>VLOOKUP($A253,'Published Hourly Data'!$B:$AJ,MATCH(AB$1,'Published Hourly Data'!$B$1:$AJ$1,0),TRUE)</f>
        <v>0</v>
      </c>
      <c r="AC253" s="4">
        <f>VLOOKUP($A253,'Published Hourly Data'!$B:$AJ,MATCH(AC$1,'Published Hourly Data'!$B$1:$AJ$1,0),TRUE)</f>
        <v>0</v>
      </c>
      <c r="AD253" s="4">
        <f>VLOOKUP($A253,'Published Hourly Data'!$B:$AJ,MATCH(AD$1,'Published Hourly Data'!$B$1:$AJ$1,0),TRUE)</f>
        <v>50</v>
      </c>
    </row>
    <row r="254" spans="1:30">
      <c r="A254" s="5">
        <f t="shared" si="4"/>
        <v>44354.791666666926</v>
      </c>
      <c r="B254" s="4">
        <f>VLOOKUP($A254,'Published Hourly Data'!$B:$AJ,MATCH(B$1,'Published Hourly Data'!$B$1:$AJ$1,0),TRUE)</f>
        <v>44354.5</v>
      </c>
      <c r="C254" s="4">
        <f>VLOOKUP($A254,'Published Hourly Data'!$B:$AJ,MATCH(C$1,'Published Hourly Data'!$B$1:$AJ$1,0),TRUE)</f>
        <v>29215</v>
      </c>
      <c r="D254" s="4">
        <f>VLOOKUP($A254,'Published Hourly Data'!$B:$AJ,MATCH(D$1,'Published Hourly Data'!$B$1:$AJ$1,0),TRUE)</f>
        <v>31601</v>
      </c>
      <c r="E254" s="4">
        <f>VLOOKUP($A254,'Published Hourly Data'!$B:$AJ,MATCH(E$1,'Published Hourly Data'!$B$1:$AJ$1,0),TRUE)</f>
        <v>25896</v>
      </c>
      <c r="F254" s="4">
        <f>VLOOKUP($A254,'Published Hourly Data'!$B:$AJ,MATCH(F$1,'Published Hourly Data'!$B$1:$AJ$1,0),TRUE)</f>
        <v>-6006</v>
      </c>
      <c r="G254" s="4">
        <f>VLOOKUP($A254,'Published Hourly Data'!$B:$AJ,MATCH(G$1,'Published Hourly Data'!$B$1:$AJ$1,0),TRUE)</f>
        <v>777</v>
      </c>
      <c r="H254" s="4">
        <f>VLOOKUP($A254,'Published Hourly Data'!$B:$AJ,MATCH(H$1,'Published Hourly Data'!$B$1:$AJ$1,0),TRUE)</f>
        <v>7802</v>
      </c>
      <c r="I254" s="4">
        <f>VLOOKUP($A254,'Published Hourly Data'!$B:$AJ,MATCH(I$1,'Published Hourly Data'!$B$1:$AJ$1,0),TRUE)</f>
        <v>2267</v>
      </c>
      <c r="J254" s="4">
        <f>VLOOKUP($A254,'Published Hourly Data'!$B:$AJ,MATCH(J$1,'Published Hourly Data'!$B$1:$AJ$1,0),TRUE)</f>
        <v>82</v>
      </c>
      <c r="K254" s="4">
        <f>VLOOKUP($A254,'Published Hourly Data'!$B:$AJ,MATCH(K$1,'Published Hourly Data'!$B$1:$AJ$1,0),TRUE)</f>
        <v>567</v>
      </c>
      <c r="L254" s="4">
        <f>VLOOKUP($A254,'Published Hourly Data'!$B:$AJ,MATCH(L$1,'Published Hourly Data'!$B$1:$AJ$1,0),TRUE)</f>
        <v>10199</v>
      </c>
      <c r="M254" s="4">
        <f>VLOOKUP($A254,'Published Hourly Data'!$B:$AJ,MATCH(M$1,'Published Hourly Data'!$B$1:$AJ$1,0),TRUE)</f>
        <v>3760</v>
      </c>
      <c r="N254" s="4">
        <f>VLOOKUP($A254,'Published Hourly Data'!$B:$AJ,MATCH(N$1,'Published Hourly Data'!$B$1:$AJ$1,0),TRUE)</f>
        <v>571</v>
      </c>
      <c r="O254" s="4">
        <f>VLOOKUP($A254,'Published Hourly Data'!$B:$AJ,MATCH(O$1,'Published Hourly Data'!$B$1:$AJ$1,0),TRUE)</f>
        <v>0</v>
      </c>
      <c r="P254" s="4">
        <f>VLOOKUP($A254,'Published Hourly Data'!$B:$AJ,MATCH(P$1,'Published Hourly Data'!$B$1:$AJ$1,0),TRUE)</f>
        <v>0</v>
      </c>
      <c r="Q254" s="4">
        <f>VLOOKUP($A254,'Published Hourly Data'!$B:$AJ,MATCH(Q$1,'Published Hourly Data'!$B$1:$AJ$1,0),TRUE)</f>
        <v>0</v>
      </c>
      <c r="R254" s="4">
        <f>VLOOKUP($A254,'Published Hourly Data'!$B:$AJ,MATCH(R$1,'Published Hourly Data'!$B$1:$AJ$1,0),TRUE)</f>
        <v>0</v>
      </c>
      <c r="S254" s="4">
        <f>VLOOKUP($A254,'Published Hourly Data'!$B:$AJ,MATCH(S$1,'Published Hourly Data'!$B$1:$AJ$1,0),TRUE)</f>
        <v>0</v>
      </c>
      <c r="T254" s="4">
        <f>VLOOKUP($A254,'Published Hourly Data'!$B:$AJ,MATCH(T$1,'Published Hourly Data'!$B$1:$AJ$1,0),TRUE)</f>
        <v>0</v>
      </c>
      <c r="U254" s="4">
        <f>VLOOKUP($A254,'Published Hourly Data'!$B:$AJ,MATCH(U$1,'Published Hourly Data'!$B$1:$AJ$1,0),TRUE)</f>
        <v>0</v>
      </c>
      <c r="V254" s="4">
        <f>VLOOKUP($A254,'Published Hourly Data'!$B:$AJ,MATCH(V$1,'Published Hourly Data'!$B$1:$AJ$1,0),TRUE)</f>
        <v>0</v>
      </c>
      <c r="W254" s="4">
        <f>VLOOKUP($A254,'Published Hourly Data'!$B:$AJ,MATCH(W$1,'Published Hourly Data'!$B$1:$AJ$1,0),TRUE)</f>
        <v>-3847</v>
      </c>
      <c r="X254" s="4">
        <f>VLOOKUP($A254,'Published Hourly Data'!$B:$AJ,MATCH(X$1,'Published Hourly Data'!$B$1:$AJ$1,0),TRUE)</f>
        <v>0</v>
      </c>
      <c r="Y254" s="4">
        <f>VLOOKUP($A254,'Published Hourly Data'!$B:$AJ,MATCH(Y$1,'Published Hourly Data'!$B$1:$AJ$1,0),TRUE)</f>
        <v>0</v>
      </c>
      <c r="Z254" s="4">
        <f>VLOOKUP($A254,'Published Hourly Data'!$B:$AJ,MATCH(Z$1,'Published Hourly Data'!$B$1:$AJ$1,0),TRUE)</f>
        <v>-1570</v>
      </c>
      <c r="AA254" s="4">
        <f>VLOOKUP($A254,'Published Hourly Data'!$B:$AJ,MATCH(AA$1,'Published Hourly Data'!$B$1:$AJ$1,0),TRUE)</f>
        <v>0</v>
      </c>
      <c r="AB254" s="4">
        <f>VLOOKUP($A254,'Published Hourly Data'!$B:$AJ,MATCH(AB$1,'Published Hourly Data'!$B$1:$AJ$1,0),TRUE)</f>
        <v>0</v>
      </c>
      <c r="AC254" s="4">
        <f>VLOOKUP($A254,'Published Hourly Data'!$B:$AJ,MATCH(AC$1,'Published Hourly Data'!$B$1:$AJ$1,0),TRUE)</f>
        <v>0</v>
      </c>
      <c r="AD254" s="4">
        <f>VLOOKUP($A254,'Published Hourly Data'!$B:$AJ,MATCH(AD$1,'Published Hourly Data'!$B$1:$AJ$1,0),TRUE)</f>
        <v>64</v>
      </c>
    </row>
    <row r="255" spans="1:30">
      <c r="A255" s="5">
        <f t="shared" si="4"/>
        <v>44354.83333333359</v>
      </c>
      <c r="B255" s="4">
        <f>VLOOKUP($A255,'Published Hourly Data'!$B:$AJ,MATCH(B$1,'Published Hourly Data'!$B$1:$AJ$1,0),TRUE)</f>
        <v>44354.541666666664</v>
      </c>
      <c r="C255" s="4">
        <f>VLOOKUP($A255,'Published Hourly Data'!$B:$AJ,MATCH(C$1,'Published Hourly Data'!$B$1:$AJ$1,0),TRUE)</f>
        <v>29314</v>
      </c>
      <c r="D255" s="4">
        <f>VLOOKUP($A255,'Published Hourly Data'!$B:$AJ,MATCH(D$1,'Published Hourly Data'!$B$1:$AJ$1,0),TRUE)</f>
        <v>31622</v>
      </c>
      <c r="E255" s="4">
        <f>VLOOKUP($A255,'Published Hourly Data'!$B:$AJ,MATCH(E$1,'Published Hourly Data'!$B$1:$AJ$1,0),TRUE)</f>
        <v>26606</v>
      </c>
      <c r="F255" s="4">
        <f>VLOOKUP($A255,'Published Hourly Data'!$B:$AJ,MATCH(F$1,'Published Hourly Data'!$B$1:$AJ$1,0),TRUE)</f>
        <v>-5274</v>
      </c>
      <c r="G255" s="4">
        <f>VLOOKUP($A255,'Published Hourly Data'!$B:$AJ,MATCH(G$1,'Published Hourly Data'!$B$1:$AJ$1,0),TRUE)</f>
        <v>949</v>
      </c>
      <c r="H255" s="4">
        <f>VLOOKUP($A255,'Published Hourly Data'!$B:$AJ,MATCH(H$1,'Published Hourly Data'!$B$1:$AJ$1,0),TRUE)</f>
        <v>7249</v>
      </c>
      <c r="I255" s="4">
        <f>VLOOKUP($A255,'Published Hourly Data'!$B:$AJ,MATCH(I$1,'Published Hourly Data'!$B$1:$AJ$1,0),TRUE)</f>
        <v>2266</v>
      </c>
      <c r="J255" s="4">
        <f>VLOOKUP($A255,'Published Hourly Data'!$B:$AJ,MATCH(J$1,'Published Hourly Data'!$B$1:$AJ$1,0),TRUE)</f>
        <v>83</v>
      </c>
      <c r="K255" s="4">
        <f>VLOOKUP($A255,'Published Hourly Data'!$B:$AJ,MATCH(K$1,'Published Hourly Data'!$B$1:$AJ$1,0),TRUE)</f>
        <v>450</v>
      </c>
      <c r="L255" s="4">
        <f>VLOOKUP($A255,'Published Hourly Data'!$B:$AJ,MATCH(L$1,'Published Hourly Data'!$B$1:$AJ$1,0),TRUE)</f>
        <v>11201</v>
      </c>
      <c r="M255" s="4">
        <f>VLOOKUP($A255,'Published Hourly Data'!$B:$AJ,MATCH(M$1,'Published Hourly Data'!$B$1:$AJ$1,0),TRUE)</f>
        <v>4304</v>
      </c>
      <c r="N255" s="4">
        <f>VLOOKUP($A255,'Published Hourly Data'!$B:$AJ,MATCH(N$1,'Published Hourly Data'!$B$1:$AJ$1,0),TRUE)</f>
        <v>540</v>
      </c>
      <c r="O255" s="4">
        <f>VLOOKUP($A255,'Published Hourly Data'!$B:$AJ,MATCH(O$1,'Published Hourly Data'!$B$1:$AJ$1,0),TRUE)</f>
        <v>0</v>
      </c>
      <c r="P255" s="4">
        <f>VLOOKUP($A255,'Published Hourly Data'!$B:$AJ,MATCH(P$1,'Published Hourly Data'!$B$1:$AJ$1,0),TRUE)</f>
        <v>0</v>
      </c>
      <c r="Q255" s="4">
        <f>VLOOKUP($A255,'Published Hourly Data'!$B:$AJ,MATCH(Q$1,'Published Hourly Data'!$B$1:$AJ$1,0),TRUE)</f>
        <v>0</v>
      </c>
      <c r="R255" s="4">
        <f>VLOOKUP($A255,'Published Hourly Data'!$B:$AJ,MATCH(R$1,'Published Hourly Data'!$B$1:$AJ$1,0),TRUE)</f>
        <v>0</v>
      </c>
      <c r="S255" s="4">
        <f>VLOOKUP($A255,'Published Hourly Data'!$B:$AJ,MATCH(S$1,'Published Hourly Data'!$B$1:$AJ$1,0),TRUE)</f>
        <v>0</v>
      </c>
      <c r="T255" s="4">
        <f>VLOOKUP($A255,'Published Hourly Data'!$B:$AJ,MATCH(T$1,'Published Hourly Data'!$B$1:$AJ$1,0),TRUE)</f>
        <v>0</v>
      </c>
      <c r="U255" s="4">
        <f>VLOOKUP($A255,'Published Hourly Data'!$B:$AJ,MATCH(U$1,'Published Hourly Data'!$B$1:$AJ$1,0),TRUE)</f>
        <v>0</v>
      </c>
      <c r="V255" s="4">
        <f>VLOOKUP($A255,'Published Hourly Data'!$B:$AJ,MATCH(V$1,'Published Hourly Data'!$B$1:$AJ$1,0),TRUE)</f>
        <v>0</v>
      </c>
      <c r="W255" s="4">
        <f>VLOOKUP($A255,'Published Hourly Data'!$B:$AJ,MATCH(W$1,'Published Hourly Data'!$B$1:$AJ$1,0),TRUE)</f>
        <v>-3296</v>
      </c>
      <c r="X255" s="4">
        <f>VLOOKUP($A255,'Published Hourly Data'!$B:$AJ,MATCH(X$1,'Published Hourly Data'!$B$1:$AJ$1,0),TRUE)</f>
        <v>0</v>
      </c>
      <c r="Y255" s="4">
        <f>VLOOKUP($A255,'Published Hourly Data'!$B:$AJ,MATCH(Y$1,'Published Hourly Data'!$B$1:$AJ$1,0),TRUE)</f>
        <v>0</v>
      </c>
      <c r="Z255" s="4">
        <f>VLOOKUP($A255,'Published Hourly Data'!$B:$AJ,MATCH(Z$1,'Published Hourly Data'!$B$1:$AJ$1,0),TRUE)</f>
        <v>-1318</v>
      </c>
      <c r="AA255" s="4">
        <f>VLOOKUP($A255,'Published Hourly Data'!$B:$AJ,MATCH(AA$1,'Published Hourly Data'!$B$1:$AJ$1,0),TRUE)</f>
        <v>0</v>
      </c>
      <c r="AB255" s="4">
        <f>VLOOKUP($A255,'Published Hourly Data'!$B:$AJ,MATCH(AB$1,'Published Hourly Data'!$B$1:$AJ$1,0),TRUE)</f>
        <v>0</v>
      </c>
      <c r="AC255" s="4">
        <f>VLOOKUP($A255,'Published Hourly Data'!$B:$AJ,MATCH(AC$1,'Published Hourly Data'!$B$1:$AJ$1,0),TRUE)</f>
        <v>0</v>
      </c>
      <c r="AD255" s="4">
        <f>VLOOKUP($A255,'Published Hourly Data'!$B:$AJ,MATCH(AD$1,'Published Hourly Data'!$B$1:$AJ$1,0),TRUE)</f>
        <v>43</v>
      </c>
    </row>
    <row r="256" spans="1:30">
      <c r="A256" s="5">
        <f t="shared" si="4"/>
        <v>44354.875000000255</v>
      </c>
      <c r="B256" s="4">
        <f>VLOOKUP($A256,'Published Hourly Data'!$B:$AJ,MATCH(B$1,'Published Hourly Data'!$B$1:$AJ$1,0),TRUE)</f>
        <v>44354.583333333336</v>
      </c>
      <c r="C256" s="4">
        <f>VLOOKUP($A256,'Published Hourly Data'!$B:$AJ,MATCH(C$1,'Published Hourly Data'!$B$1:$AJ$1,0),TRUE)</f>
        <v>29693</v>
      </c>
      <c r="D256" s="4">
        <f>VLOOKUP($A256,'Published Hourly Data'!$B:$AJ,MATCH(D$1,'Published Hourly Data'!$B$1:$AJ$1,0),TRUE)</f>
        <v>30814</v>
      </c>
      <c r="E256" s="4">
        <f>VLOOKUP($A256,'Published Hourly Data'!$B:$AJ,MATCH(E$1,'Published Hourly Data'!$B$1:$AJ$1,0),TRUE)</f>
        <v>27621</v>
      </c>
      <c r="F256" s="4">
        <f>VLOOKUP($A256,'Published Hourly Data'!$B:$AJ,MATCH(F$1,'Published Hourly Data'!$B$1:$AJ$1,0),TRUE)</f>
        <v>-3909</v>
      </c>
      <c r="G256" s="4">
        <f>VLOOKUP($A256,'Published Hourly Data'!$B:$AJ,MATCH(G$1,'Published Hourly Data'!$B$1:$AJ$1,0),TRUE)</f>
        <v>959</v>
      </c>
      <c r="H256" s="4">
        <f>VLOOKUP($A256,'Published Hourly Data'!$B:$AJ,MATCH(H$1,'Published Hourly Data'!$B$1:$AJ$1,0),TRUE)</f>
        <v>6518</v>
      </c>
      <c r="I256" s="4">
        <f>VLOOKUP($A256,'Published Hourly Data'!$B:$AJ,MATCH(I$1,'Published Hourly Data'!$B$1:$AJ$1,0),TRUE)</f>
        <v>2263</v>
      </c>
      <c r="J256" s="4">
        <f>VLOOKUP($A256,'Published Hourly Data'!$B:$AJ,MATCH(J$1,'Published Hourly Data'!$B$1:$AJ$1,0),TRUE)</f>
        <v>83</v>
      </c>
      <c r="K256" s="4">
        <f>VLOOKUP($A256,'Published Hourly Data'!$B:$AJ,MATCH(K$1,'Published Hourly Data'!$B$1:$AJ$1,0),TRUE)</f>
        <v>1121</v>
      </c>
      <c r="L256" s="4">
        <f>VLOOKUP($A256,'Published Hourly Data'!$B:$AJ,MATCH(L$1,'Published Hourly Data'!$B$1:$AJ$1,0),TRUE)</f>
        <v>11790</v>
      </c>
      <c r="M256" s="4">
        <f>VLOOKUP($A256,'Published Hourly Data'!$B:$AJ,MATCH(M$1,'Published Hourly Data'!$B$1:$AJ$1,0),TRUE)</f>
        <v>4551</v>
      </c>
      <c r="N256" s="4">
        <f>VLOOKUP($A256,'Published Hourly Data'!$B:$AJ,MATCH(N$1,'Published Hourly Data'!$B$1:$AJ$1,0),TRUE)</f>
        <v>512</v>
      </c>
      <c r="O256" s="4">
        <f>VLOOKUP($A256,'Published Hourly Data'!$B:$AJ,MATCH(O$1,'Published Hourly Data'!$B$1:$AJ$1,0),TRUE)</f>
        <v>0</v>
      </c>
      <c r="P256" s="4">
        <f>VLOOKUP($A256,'Published Hourly Data'!$B:$AJ,MATCH(P$1,'Published Hourly Data'!$B$1:$AJ$1,0),TRUE)</f>
        <v>0</v>
      </c>
      <c r="Q256" s="4">
        <f>VLOOKUP($A256,'Published Hourly Data'!$B:$AJ,MATCH(Q$1,'Published Hourly Data'!$B$1:$AJ$1,0),TRUE)</f>
        <v>0</v>
      </c>
      <c r="R256" s="4">
        <f>VLOOKUP($A256,'Published Hourly Data'!$B:$AJ,MATCH(R$1,'Published Hourly Data'!$B$1:$AJ$1,0),TRUE)</f>
        <v>0</v>
      </c>
      <c r="S256" s="4">
        <f>VLOOKUP($A256,'Published Hourly Data'!$B:$AJ,MATCH(S$1,'Published Hourly Data'!$B$1:$AJ$1,0),TRUE)</f>
        <v>0</v>
      </c>
      <c r="T256" s="4">
        <f>VLOOKUP($A256,'Published Hourly Data'!$B:$AJ,MATCH(T$1,'Published Hourly Data'!$B$1:$AJ$1,0),TRUE)</f>
        <v>0</v>
      </c>
      <c r="U256" s="4">
        <f>VLOOKUP($A256,'Published Hourly Data'!$B:$AJ,MATCH(U$1,'Published Hourly Data'!$B$1:$AJ$1,0),TRUE)</f>
        <v>0</v>
      </c>
      <c r="V256" s="4">
        <f>VLOOKUP($A256,'Published Hourly Data'!$B:$AJ,MATCH(V$1,'Published Hourly Data'!$B$1:$AJ$1,0),TRUE)</f>
        <v>0</v>
      </c>
      <c r="W256" s="4">
        <f>VLOOKUP($A256,'Published Hourly Data'!$B:$AJ,MATCH(W$1,'Published Hourly Data'!$B$1:$AJ$1,0),TRUE)</f>
        <v>-2825</v>
      </c>
      <c r="X256" s="4">
        <f>VLOOKUP($A256,'Published Hourly Data'!$B:$AJ,MATCH(X$1,'Published Hourly Data'!$B$1:$AJ$1,0),TRUE)</f>
        <v>0</v>
      </c>
      <c r="Y256" s="4">
        <f>VLOOKUP($A256,'Published Hourly Data'!$B:$AJ,MATCH(Y$1,'Published Hourly Data'!$B$1:$AJ$1,0),TRUE)</f>
        <v>0</v>
      </c>
      <c r="Z256" s="4">
        <f>VLOOKUP($A256,'Published Hourly Data'!$B:$AJ,MATCH(Z$1,'Published Hourly Data'!$B$1:$AJ$1,0),TRUE)</f>
        <v>-537</v>
      </c>
      <c r="AA256" s="4">
        <f>VLOOKUP($A256,'Published Hourly Data'!$B:$AJ,MATCH(AA$1,'Published Hourly Data'!$B$1:$AJ$1,0),TRUE)</f>
        <v>0</v>
      </c>
      <c r="AB256" s="4">
        <f>VLOOKUP($A256,'Published Hourly Data'!$B:$AJ,MATCH(AB$1,'Published Hourly Data'!$B$1:$AJ$1,0),TRUE)</f>
        <v>0</v>
      </c>
      <c r="AC256" s="4">
        <f>VLOOKUP($A256,'Published Hourly Data'!$B:$AJ,MATCH(AC$1,'Published Hourly Data'!$B$1:$AJ$1,0),TRUE)</f>
        <v>0</v>
      </c>
      <c r="AD256" s="4">
        <f>VLOOKUP($A256,'Published Hourly Data'!$B:$AJ,MATCH(AD$1,'Published Hourly Data'!$B$1:$AJ$1,0),TRUE)</f>
        <v>61</v>
      </c>
    </row>
    <row r="257" spans="1:30">
      <c r="A257" s="5">
        <f t="shared" si="4"/>
        <v>44354.916666666919</v>
      </c>
      <c r="B257" s="4">
        <f>VLOOKUP($A257,'Published Hourly Data'!$B:$AJ,MATCH(B$1,'Published Hourly Data'!$B$1:$AJ$1,0),TRUE)</f>
        <v>44354.625</v>
      </c>
      <c r="C257" s="4">
        <f>VLOOKUP($A257,'Published Hourly Data'!$B:$AJ,MATCH(C$1,'Published Hourly Data'!$B$1:$AJ$1,0),TRUE)</f>
        <v>30429</v>
      </c>
      <c r="D257" s="4">
        <f>VLOOKUP($A257,'Published Hourly Data'!$B:$AJ,MATCH(D$1,'Published Hourly Data'!$B$1:$AJ$1,0),TRUE)</f>
        <v>30477</v>
      </c>
      <c r="E257" s="4">
        <f>VLOOKUP($A257,'Published Hourly Data'!$B:$AJ,MATCH(E$1,'Published Hourly Data'!$B$1:$AJ$1,0),TRUE)</f>
        <v>27671</v>
      </c>
      <c r="F257" s="4">
        <f>VLOOKUP($A257,'Published Hourly Data'!$B:$AJ,MATCH(F$1,'Published Hourly Data'!$B$1:$AJ$1,0),TRUE)</f>
        <v>-2613</v>
      </c>
      <c r="G257" s="4">
        <f>VLOOKUP($A257,'Published Hourly Data'!$B:$AJ,MATCH(G$1,'Published Hourly Data'!$B$1:$AJ$1,0),TRUE)</f>
        <v>961</v>
      </c>
      <c r="H257" s="4">
        <f>VLOOKUP($A257,'Published Hourly Data'!$B:$AJ,MATCH(H$1,'Published Hourly Data'!$B$1:$AJ$1,0),TRUE)</f>
        <v>6334</v>
      </c>
      <c r="I257" s="4">
        <f>VLOOKUP($A257,'Published Hourly Data'!$B:$AJ,MATCH(I$1,'Published Hourly Data'!$B$1:$AJ$1,0),TRUE)</f>
        <v>2265</v>
      </c>
      <c r="J257" s="4">
        <f>VLOOKUP($A257,'Published Hourly Data'!$B:$AJ,MATCH(J$1,'Published Hourly Data'!$B$1:$AJ$1,0),TRUE)</f>
        <v>82</v>
      </c>
      <c r="K257" s="4">
        <f>VLOOKUP($A257,'Published Hourly Data'!$B:$AJ,MATCH(K$1,'Published Hourly Data'!$B$1:$AJ$1,0),TRUE)</f>
        <v>1182</v>
      </c>
      <c r="L257" s="4">
        <f>VLOOKUP($A257,'Published Hourly Data'!$B:$AJ,MATCH(L$1,'Published Hourly Data'!$B$1:$AJ$1,0),TRUE)</f>
        <v>11744</v>
      </c>
      <c r="M257" s="4">
        <f>VLOOKUP($A257,'Published Hourly Data'!$B:$AJ,MATCH(M$1,'Published Hourly Data'!$B$1:$AJ$1,0),TRUE)</f>
        <v>4565</v>
      </c>
      <c r="N257" s="4">
        <f>VLOOKUP($A257,'Published Hourly Data'!$B:$AJ,MATCH(N$1,'Published Hourly Data'!$B$1:$AJ$1,0),TRUE)</f>
        <v>532</v>
      </c>
      <c r="O257" s="4">
        <f>VLOOKUP($A257,'Published Hourly Data'!$B:$AJ,MATCH(O$1,'Published Hourly Data'!$B$1:$AJ$1,0),TRUE)</f>
        <v>0</v>
      </c>
      <c r="P257" s="4">
        <f>VLOOKUP($A257,'Published Hourly Data'!$B:$AJ,MATCH(P$1,'Published Hourly Data'!$B$1:$AJ$1,0),TRUE)</f>
        <v>0</v>
      </c>
      <c r="Q257" s="4">
        <f>VLOOKUP($A257,'Published Hourly Data'!$B:$AJ,MATCH(Q$1,'Published Hourly Data'!$B$1:$AJ$1,0),TRUE)</f>
        <v>0</v>
      </c>
      <c r="R257" s="4">
        <f>VLOOKUP($A257,'Published Hourly Data'!$B:$AJ,MATCH(R$1,'Published Hourly Data'!$B$1:$AJ$1,0),TRUE)</f>
        <v>0</v>
      </c>
      <c r="S257" s="4">
        <f>VLOOKUP($A257,'Published Hourly Data'!$B:$AJ,MATCH(S$1,'Published Hourly Data'!$B$1:$AJ$1,0),TRUE)</f>
        <v>0</v>
      </c>
      <c r="T257" s="4">
        <f>VLOOKUP($A257,'Published Hourly Data'!$B:$AJ,MATCH(T$1,'Published Hourly Data'!$B$1:$AJ$1,0),TRUE)</f>
        <v>0</v>
      </c>
      <c r="U257" s="4">
        <f>VLOOKUP($A257,'Published Hourly Data'!$B:$AJ,MATCH(U$1,'Published Hourly Data'!$B$1:$AJ$1,0),TRUE)</f>
        <v>0</v>
      </c>
      <c r="V257" s="4">
        <f>VLOOKUP($A257,'Published Hourly Data'!$B:$AJ,MATCH(V$1,'Published Hourly Data'!$B$1:$AJ$1,0),TRUE)</f>
        <v>0</v>
      </c>
      <c r="W257" s="4">
        <f>VLOOKUP($A257,'Published Hourly Data'!$B:$AJ,MATCH(W$1,'Published Hourly Data'!$B$1:$AJ$1,0),TRUE)</f>
        <v>-2025</v>
      </c>
      <c r="X257" s="4">
        <f>VLOOKUP($A257,'Published Hourly Data'!$B:$AJ,MATCH(X$1,'Published Hourly Data'!$B$1:$AJ$1,0),TRUE)</f>
        <v>0</v>
      </c>
      <c r="Y257" s="4">
        <f>VLOOKUP($A257,'Published Hourly Data'!$B:$AJ,MATCH(Y$1,'Published Hourly Data'!$B$1:$AJ$1,0),TRUE)</f>
        <v>0</v>
      </c>
      <c r="Z257" s="4">
        <f>VLOOKUP($A257,'Published Hourly Data'!$B:$AJ,MATCH(Z$1,'Published Hourly Data'!$B$1:$AJ$1,0),TRUE)</f>
        <v>-71</v>
      </c>
      <c r="AA257" s="4">
        <f>VLOOKUP($A257,'Published Hourly Data'!$B:$AJ,MATCH(AA$1,'Published Hourly Data'!$B$1:$AJ$1,0),TRUE)</f>
        <v>0</v>
      </c>
      <c r="AB257" s="4">
        <f>VLOOKUP($A257,'Published Hourly Data'!$B:$AJ,MATCH(AB$1,'Published Hourly Data'!$B$1:$AJ$1,0),TRUE)</f>
        <v>0</v>
      </c>
      <c r="AC257" s="4">
        <f>VLOOKUP($A257,'Published Hourly Data'!$B:$AJ,MATCH(AC$1,'Published Hourly Data'!$B$1:$AJ$1,0),TRUE)</f>
        <v>0</v>
      </c>
      <c r="AD257" s="4">
        <f>VLOOKUP($A257,'Published Hourly Data'!$B:$AJ,MATCH(AD$1,'Published Hourly Data'!$B$1:$AJ$1,0),TRUE)</f>
        <v>51</v>
      </c>
    </row>
    <row r="258" spans="1:30">
      <c r="A258" s="5">
        <f t="shared" si="4"/>
        <v>44354.958333333583</v>
      </c>
      <c r="B258" s="4">
        <f>VLOOKUP($A258,'Published Hourly Data'!$B:$AJ,MATCH(B$1,'Published Hourly Data'!$B$1:$AJ$1,0),TRUE)</f>
        <v>44354.666666666664</v>
      </c>
      <c r="C258" s="4">
        <f>VLOOKUP($A258,'Published Hourly Data'!$B:$AJ,MATCH(C$1,'Published Hourly Data'!$B$1:$AJ$1,0),TRUE)</f>
        <v>31508</v>
      </c>
      <c r="D258" s="4">
        <f>VLOOKUP($A258,'Published Hourly Data'!$B:$AJ,MATCH(D$1,'Published Hourly Data'!$B$1:$AJ$1,0),TRUE)</f>
        <v>30858</v>
      </c>
      <c r="E258" s="4">
        <f>VLOOKUP($A258,'Published Hourly Data'!$B:$AJ,MATCH(E$1,'Published Hourly Data'!$B$1:$AJ$1,0),TRUE)</f>
        <v>28748</v>
      </c>
      <c r="F258" s="4">
        <f>VLOOKUP($A258,'Published Hourly Data'!$B:$AJ,MATCH(F$1,'Published Hourly Data'!$B$1:$AJ$1,0),TRUE)</f>
        <v>-2532</v>
      </c>
      <c r="G258" s="4">
        <f>VLOOKUP($A258,'Published Hourly Data'!$B:$AJ,MATCH(G$1,'Published Hourly Data'!$B$1:$AJ$1,0),TRUE)</f>
        <v>959</v>
      </c>
      <c r="H258" s="4">
        <f>VLOOKUP($A258,'Published Hourly Data'!$B:$AJ,MATCH(H$1,'Published Hourly Data'!$B$1:$AJ$1,0),TRUE)</f>
        <v>7465</v>
      </c>
      <c r="I258" s="4">
        <f>VLOOKUP($A258,'Published Hourly Data'!$B:$AJ,MATCH(I$1,'Published Hourly Data'!$B$1:$AJ$1,0),TRUE)</f>
        <v>2264</v>
      </c>
      <c r="J258" s="4">
        <f>VLOOKUP($A258,'Published Hourly Data'!$B:$AJ,MATCH(J$1,'Published Hourly Data'!$B$1:$AJ$1,0),TRUE)</f>
        <v>81</v>
      </c>
      <c r="K258" s="4">
        <f>VLOOKUP($A258,'Published Hourly Data'!$B:$AJ,MATCH(K$1,'Published Hourly Data'!$B$1:$AJ$1,0),TRUE)</f>
        <v>1418</v>
      </c>
      <c r="L258" s="4">
        <f>VLOOKUP($A258,'Published Hourly Data'!$B:$AJ,MATCH(L$1,'Published Hourly Data'!$B$1:$AJ$1,0),TRUE)</f>
        <v>11723</v>
      </c>
      <c r="M258" s="4">
        <f>VLOOKUP($A258,'Published Hourly Data'!$B:$AJ,MATCH(M$1,'Published Hourly Data'!$B$1:$AJ$1,0),TRUE)</f>
        <v>4689</v>
      </c>
      <c r="N258" s="4">
        <f>VLOOKUP($A258,'Published Hourly Data'!$B:$AJ,MATCH(N$1,'Published Hourly Data'!$B$1:$AJ$1,0),TRUE)</f>
        <v>533</v>
      </c>
      <c r="O258" s="4">
        <f>VLOOKUP($A258,'Published Hourly Data'!$B:$AJ,MATCH(O$1,'Published Hourly Data'!$B$1:$AJ$1,0),TRUE)</f>
        <v>0</v>
      </c>
      <c r="P258" s="4">
        <f>VLOOKUP($A258,'Published Hourly Data'!$B:$AJ,MATCH(P$1,'Published Hourly Data'!$B$1:$AJ$1,0),TRUE)</f>
        <v>0</v>
      </c>
      <c r="Q258" s="4">
        <f>VLOOKUP($A258,'Published Hourly Data'!$B:$AJ,MATCH(Q$1,'Published Hourly Data'!$B$1:$AJ$1,0),TRUE)</f>
        <v>0</v>
      </c>
      <c r="R258" s="4">
        <f>VLOOKUP($A258,'Published Hourly Data'!$B:$AJ,MATCH(R$1,'Published Hourly Data'!$B$1:$AJ$1,0),TRUE)</f>
        <v>0</v>
      </c>
      <c r="S258" s="4">
        <f>VLOOKUP($A258,'Published Hourly Data'!$B:$AJ,MATCH(S$1,'Published Hourly Data'!$B$1:$AJ$1,0),TRUE)</f>
        <v>0</v>
      </c>
      <c r="T258" s="4">
        <f>VLOOKUP($A258,'Published Hourly Data'!$B:$AJ,MATCH(T$1,'Published Hourly Data'!$B$1:$AJ$1,0),TRUE)</f>
        <v>0</v>
      </c>
      <c r="U258" s="4">
        <f>VLOOKUP($A258,'Published Hourly Data'!$B:$AJ,MATCH(U$1,'Published Hourly Data'!$B$1:$AJ$1,0),TRUE)</f>
        <v>0</v>
      </c>
      <c r="V258" s="4">
        <f>VLOOKUP($A258,'Published Hourly Data'!$B:$AJ,MATCH(V$1,'Published Hourly Data'!$B$1:$AJ$1,0),TRUE)</f>
        <v>0</v>
      </c>
      <c r="W258" s="4">
        <f>VLOOKUP($A258,'Published Hourly Data'!$B:$AJ,MATCH(W$1,'Published Hourly Data'!$B$1:$AJ$1,0),TRUE)</f>
        <v>-2028</v>
      </c>
      <c r="X258" s="4">
        <f>VLOOKUP($A258,'Published Hourly Data'!$B:$AJ,MATCH(X$1,'Published Hourly Data'!$B$1:$AJ$1,0),TRUE)</f>
        <v>0</v>
      </c>
      <c r="Y258" s="4">
        <f>VLOOKUP($A258,'Published Hourly Data'!$B:$AJ,MATCH(Y$1,'Published Hourly Data'!$B$1:$AJ$1,0),TRUE)</f>
        <v>0</v>
      </c>
      <c r="Z258" s="4">
        <f>VLOOKUP($A258,'Published Hourly Data'!$B:$AJ,MATCH(Z$1,'Published Hourly Data'!$B$1:$AJ$1,0),TRUE)</f>
        <v>-4</v>
      </c>
      <c r="AA258" s="4">
        <f>VLOOKUP($A258,'Published Hourly Data'!$B:$AJ,MATCH(AA$1,'Published Hourly Data'!$B$1:$AJ$1,0),TRUE)</f>
        <v>0</v>
      </c>
      <c r="AB258" s="4">
        <f>VLOOKUP($A258,'Published Hourly Data'!$B:$AJ,MATCH(AB$1,'Published Hourly Data'!$B$1:$AJ$1,0),TRUE)</f>
        <v>0</v>
      </c>
      <c r="AC258" s="4">
        <f>VLOOKUP($A258,'Published Hourly Data'!$B:$AJ,MATCH(AC$1,'Published Hourly Data'!$B$1:$AJ$1,0),TRUE)</f>
        <v>0</v>
      </c>
      <c r="AD258" s="4">
        <f>VLOOKUP($A258,'Published Hourly Data'!$B:$AJ,MATCH(AD$1,'Published Hourly Data'!$B$1:$AJ$1,0),TRUE)</f>
        <v>76</v>
      </c>
    </row>
    <row r="259" spans="1:30">
      <c r="A259" s="5">
        <f t="shared" ref="A259:A322" si="5">A260-1/24</f>
        <v>44355.000000000247</v>
      </c>
      <c r="B259" s="4">
        <f>VLOOKUP($A259,'Published Hourly Data'!$B:$AJ,MATCH(B$1,'Published Hourly Data'!$B$1:$AJ$1,0),TRUE)</f>
        <v>44354.708333333336</v>
      </c>
      <c r="C259" s="4">
        <f>VLOOKUP($A259,'Published Hourly Data'!$B:$AJ,MATCH(C$1,'Published Hourly Data'!$B$1:$AJ$1,0),TRUE)</f>
        <v>32783</v>
      </c>
      <c r="D259" s="4">
        <f>VLOOKUP($A259,'Published Hourly Data'!$B:$AJ,MATCH(D$1,'Published Hourly Data'!$B$1:$AJ$1,0),TRUE)</f>
        <v>31465</v>
      </c>
      <c r="E259" s="4">
        <f>VLOOKUP($A259,'Published Hourly Data'!$B:$AJ,MATCH(E$1,'Published Hourly Data'!$B$1:$AJ$1,0),TRUE)</f>
        <v>28607</v>
      </c>
      <c r="F259" s="4">
        <f>VLOOKUP($A259,'Published Hourly Data'!$B:$AJ,MATCH(F$1,'Published Hourly Data'!$B$1:$AJ$1,0),TRUE)</f>
        <v>-2242</v>
      </c>
      <c r="G259" s="4">
        <f>VLOOKUP($A259,'Published Hourly Data'!$B:$AJ,MATCH(G$1,'Published Hourly Data'!$B$1:$AJ$1,0),TRUE)</f>
        <v>958</v>
      </c>
      <c r="H259" s="4">
        <f>VLOOKUP($A259,'Published Hourly Data'!$B:$AJ,MATCH(H$1,'Published Hourly Data'!$B$1:$AJ$1,0),TRUE)</f>
        <v>7904</v>
      </c>
      <c r="I259" s="4">
        <f>VLOOKUP($A259,'Published Hourly Data'!$B:$AJ,MATCH(I$1,'Published Hourly Data'!$B$1:$AJ$1,0),TRUE)</f>
        <v>2267</v>
      </c>
      <c r="J259" s="4">
        <f>VLOOKUP($A259,'Published Hourly Data'!$B:$AJ,MATCH(J$1,'Published Hourly Data'!$B$1:$AJ$1,0),TRUE)</f>
        <v>82</v>
      </c>
      <c r="K259" s="4">
        <f>VLOOKUP($A259,'Published Hourly Data'!$B:$AJ,MATCH(K$1,'Published Hourly Data'!$B$1:$AJ$1,0),TRUE)</f>
        <v>1860</v>
      </c>
      <c r="L259" s="4">
        <f>VLOOKUP($A259,'Published Hourly Data'!$B:$AJ,MATCH(L$1,'Published Hourly Data'!$B$1:$AJ$1,0),TRUE)</f>
        <v>10302</v>
      </c>
      <c r="M259" s="4">
        <f>VLOOKUP($A259,'Published Hourly Data'!$B:$AJ,MATCH(M$1,'Published Hourly Data'!$B$1:$AJ$1,0),TRUE)</f>
        <v>4854</v>
      </c>
      <c r="N259" s="4">
        <f>VLOOKUP($A259,'Published Hourly Data'!$B:$AJ,MATCH(N$1,'Published Hourly Data'!$B$1:$AJ$1,0),TRUE)</f>
        <v>477</v>
      </c>
      <c r="O259" s="4">
        <f>VLOOKUP($A259,'Published Hourly Data'!$B:$AJ,MATCH(O$1,'Published Hourly Data'!$B$1:$AJ$1,0),TRUE)</f>
        <v>0</v>
      </c>
      <c r="P259" s="4">
        <f>VLOOKUP($A259,'Published Hourly Data'!$B:$AJ,MATCH(P$1,'Published Hourly Data'!$B$1:$AJ$1,0),TRUE)</f>
        <v>0</v>
      </c>
      <c r="Q259" s="4">
        <f>VLOOKUP($A259,'Published Hourly Data'!$B:$AJ,MATCH(Q$1,'Published Hourly Data'!$B$1:$AJ$1,0),TRUE)</f>
        <v>0</v>
      </c>
      <c r="R259" s="4">
        <f>VLOOKUP($A259,'Published Hourly Data'!$B:$AJ,MATCH(R$1,'Published Hourly Data'!$B$1:$AJ$1,0),TRUE)</f>
        <v>0</v>
      </c>
      <c r="S259" s="4">
        <f>VLOOKUP($A259,'Published Hourly Data'!$B:$AJ,MATCH(S$1,'Published Hourly Data'!$B$1:$AJ$1,0),TRUE)</f>
        <v>0</v>
      </c>
      <c r="T259" s="4">
        <f>VLOOKUP($A259,'Published Hourly Data'!$B:$AJ,MATCH(T$1,'Published Hourly Data'!$B$1:$AJ$1,0),TRUE)</f>
        <v>0</v>
      </c>
      <c r="U259" s="4">
        <f>VLOOKUP($A259,'Published Hourly Data'!$B:$AJ,MATCH(U$1,'Published Hourly Data'!$B$1:$AJ$1,0),TRUE)</f>
        <v>0</v>
      </c>
      <c r="V259" s="4">
        <f>VLOOKUP($A259,'Published Hourly Data'!$B:$AJ,MATCH(V$1,'Published Hourly Data'!$B$1:$AJ$1,0),TRUE)</f>
        <v>0</v>
      </c>
      <c r="W259" s="4">
        <f>VLOOKUP($A259,'Published Hourly Data'!$B:$AJ,MATCH(W$1,'Published Hourly Data'!$B$1:$AJ$1,0),TRUE)</f>
        <v>-1900</v>
      </c>
      <c r="X259" s="4">
        <f>VLOOKUP($A259,'Published Hourly Data'!$B:$AJ,MATCH(X$1,'Published Hourly Data'!$B$1:$AJ$1,0),TRUE)</f>
        <v>0</v>
      </c>
      <c r="Y259" s="4">
        <f>VLOOKUP($A259,'Published Hourly Data'!$B:$AJ,MATCH(Y$1,'Published Hourly Data'!$B$1:$AJ$1,0),TRUE)</f>
        <v>0</v>
      </c>
      <c r="Z259" s="4">
        <f>VLOOKUP($A259,'Published Hourly Data'!$B:$AJ,MATCH(Z$1,'Published Hourly Data'!$B$1:$AJ$1,0),TRUE)</f>
        <v>151</v>
      </c>
      <c r="AA259" s="4">
        <f>VLOOKUP($A259,'Published Hourly Data'!$B:$AJ,MATCH(AA$1,'Published Hourly Data'!$B$1:$AJ$1,0),TRUE)</f>
        <v>0</v>
      </c>
      <c r="AB259" s="4">
        <f>VLOOKUP($A259,'Published Hourly Data'!$B:$AJ,MATCH(AB$1,'Published Hourly Data'!$B$1:$AJ$1,0),TRUE)</f>
        <v>0</v>
      </c>
      <c r="AC259" s="4">
        <f>VLOOKUP($A259,'Published Hourly Data'!$B:$AJ,MATCH(AC$1,'Published Hourly Data'!$B$1:$AJ$1,0),TRUE)</f>
        <v>0</v>
      </c>
      <c r="AD259" s="4">
        <f>VLOOKUP($A259,'Published Hourly Data'!$B:$AJ,MATCH(AD$1,'Published Hourly Data'!$B$1:$AJ$1,0),TRUE)</f>
        <v>70</v>
      </c>
    </row>
    <row r="260" spans="1:30">
      <c r="A260" s="5">
        <f t="shared" si="5"/>
        <v>44355.041666666912</v>
      </c>
      <c r="B260" s="4">
        <f>VLOOKUP($A260,'Published Hourly Data'!$B:$AJ,MATCH(B$1,'Published Hourly Data'!$B$1:$AJ$1,0),TRUE)</f>
        <v>44354.75</v>
      </c>
      <c r="C260" s="4">
        <f>VLOOKUP($A260,'Published Hourly Data'!$B:$AJ,MATCH(C$1,'Published Hourly Data'!$B$1:$AJ$1,0),TRUE)</f>
        <v>33932</v>
      </c>
      <c r="D260" s="4">
        <f>VLOOKUP($A260,'Published Hourly Data'!$B:$AJ,MATCH(D$1,'Published Hourly Data'!$B$1:$AJ$1,0),TRUE)</f>
        <v>32398</v>
      </c>
      <c r="E260" s="4">
        <f>VLOOKUP($A260,'Published Hourly Data'!$B:$AJ,MATCH(E$1,'Published Hourly Data'!$B$1:$AJ$1,0),TRUE)</f>
        <v>27975</v>
      </c>
      <c r="F260" s="4">
        <f>VLOOKUP($A260,'Published Hourly Data'!$B:$AJ,MATCH(F$1,'Published Hourly Data'!$B$1:$AJ$1,0),TRUE)</f>
        <v>-3737</v>
      </c>
      <c r="G260" s="4">
        <f>VLOOKUP($A260,'Published Hourly Data'!$B:$AJ,MATCH(G$1,'Published Hourly Data'!$B$1:$AJ$1,0),TRUE)</f>
        <v>1005</v>
      </c>
      <c r="H260" s="4">
        <f>VLOOKUP($A260,'Published Hourly Data'!$B:$AJ,MATCH(H$1,'Published Hourly Data'!$B$1:$AJ$1,0),TRUE)</f>
        <v>8716</v>
      </c>
      <c r="I260" s="4">
        <f>VLOOKUP($A260,'Published Hourly Data'!$B:$AJ,MATCH(I$1,'Published Hourly Data'!$B$1:$AJ$1,0),TRUE)</f>
        <v>2266</v>
      </c>
      <c r="J260" s="4">
        <f>VLOOKUP($A260,'Published Hourly Data'!$B:$AJ,MATCH(J$1,'Published Hourly Data'!$B$1:$AJ$1,0),TRUE)</f>
        <v>82</v>
      </c>
      <c r="K260" s="4">
        <f>VLOOKUP($A260,'Published Hourly Data'!$B:$AJ,MATCH(K$1,'Published Hourly Data'!$B$1:$AJ$1,0),TRUE)</f>
        <v>2301</v>
      </c>
      <c r="L260" s="4">
        <f>VLOOKUP($A260,'Published Hourly Data'!$B:$AJ,MATCH(L$1,'Published Hourly Data'!$B$1:$AJ$1,0),TRUE)</f>
        <v>8221</v>
      </c>
      <c r="M260" s="4">
        <f>VLOOKUP($A260,'Published Hourly Data'!$B:$AJ,MATCH(M$1,'Published Hourly Data'!$B$1:$AJ$1,0),TRUE)</f>
        <v>4990</v>
      </c>
      <c r="N260" s="4">
        <f>VLOOKUP($A260,'Published Hourly Data'!$B:$AJ,MATCH(N$1,'Published Hourly Data'!$B$1:$AJ$1,0),TRUE)</f>
        <v>496</v>
      </c>
      <c r="O260" s="4">
        <f>VLOOKUP($A260,'Published Hourly Data'!$B:$AJ,MATCH(O$1,'Published Hourly Data'!$B$1:$AJ$1,0),TRUE)</f>
        <v>0</v>
      </c>
      <c r="P260" s="4">
        <f>VLOOKUP($A260,'Published Hourly Data'!$B:$AJ,MATCH(P$1,'Published Hourly Data'!$B$1:$AJ$1,0),TRUE)</f>
        <v>0</v>
      </c>
      <c r="Q260" s="4">
        <f>VLOOKUP($A260,'Published Hourly Data'!$B:$AJ,MATCH(Q$1,'Published Hourly Data'!$B$1:$AJ$1,0),TRUE)</f>
        <v>0</v>
      </c>
      <c r="R260" s="4">
        <f>VLOOKUP($A260,'Published Hourly Data'!$B:$AJ,MATCH(R$1,'Published Hourly Data'!$B$1:$AJ$1,0),TRUE)</f>
        <v>0</v>
      </c>
      <c r="S260" s="4">
        <f>VLOOKUP($A260,'Published Hourly Data'!$B:$AJ,MATCH(S$1,'Published Hourly Data'!$B$1:$AJ$1,0),TRUE)</f>
        <v>0</v>
      </c>
      <c r="T260" s="4">
        <f>VLOOKUP($A260,'Published Hourly Data'!$B:$AJ,MATCH(T$1,'Published Hourly Data'!$B$1:$AJ$1,0),TRUE)</f>
        <v>0</v>
      </c>
      <c r="U260" s="4">
        <f>VLOOKUP($A260,'Published Hourly Data'!$B:$AJ,MATCH(U$1,'Published Hourly Data'!$B$1:$AJ$1,0),TRUE)</f>
        <v>0</v>
      </c>
      <c r="V260" s="4">
        <f>VLOOKUP($A260,'Published Hourly Data'!$B:$AJ,MATCH(V$1,'Published Hourly Data'!$B$1:$AJ$1,0),TRUE)</f>
        <v>0</v>
      </c>
      <c r="W260" s="4">
        <f>VLOOKUP($A260,'Published Hourly Data'!$B:$AJ,MATCH(W$1,'Published Hourly Data'!$B$1:$AJ$1,0),TRUE)</f>
        <v>-2805</v>
      </c>
      <c r="X260" s="4">
        <f>VLOOKUP($A260,'Published Hourly Data'!$B:$AJ,MATCH(X$1,'Published Hourly Data'!$B$1:$AJ$1,0),TRUE)</f>
        <v>0</v>
      </c>
      <c r="Y260" s="4">
        <f>VLOOKUP($A260,'Published Hourly Data'!$B:$AJ,MATCH(Y$1,'Published Hourly Data'!$B$1:$AJ$1,0),TRUE)</f>
        <v>0</v>
      </c>
      <c r="Z260" s="4">
        <f>VLOOKUP($A260,'Published Hourly Data'!$B:$AJ,MATCH(Z$1,'Published Hourly Data'!$B$1:$AJ$1,0),TRUE)</f>
        <v>-406</v>
      </c>
      <c r="AA260" s="4">
        <f>VLOOKUP($A260,'Published Hourly Data'!$B:$AJ,MATCH(AA$1,'Published Hourly Data'!$B$1:$AJ$1,0),TRUE)</f>
        <v>0</v>
      </c>
      <c r="AB260" s="4">
        <f>VLOOKUP($A260,'Published Hourly Data'!$B:$AJ,MATCH(AB$1,'Published Hourly Data'!$B$1:$AJ$1,0),TRUE)</f>
        <v>0</v>
      </c>
      <c r="AC260" s="4">
        <f>VLOOKUP($A260,'Published Hourly Data'!$B:$AJ,MATCH(AC$1,'Published Hourly Data'!$B$1:$AJ$1,0),TRUE)</f>
        <v>0</v>
      </c>
      <c r="AD260" s="4">
        <f>VLOOKUP($A260,'Published Hourly Data'!$B:$AJ,MATCH(AD$1,'Published Hourly Data'!$B$1:$AJ$1,0),TRUE)</f>
        <v>41</v>
      </c>
    </row>
    <row r="261" spans="1:30">
      <c r="A261" s="5">
        <f t="shared" si="5"/>
        <v>44355.083333333576</v>
      </c>
      <c r="B261" s="4">
        <f>VLOOKUP($A261,'Published Hourly Data'!$B:$AJ,MATCH(B$1,'Published Hourly Data'!$B$1:$AJ$1,0),TRUE)</f>
        <v>44354.791666666664</v>
      </c>
      <c r="C261" s="4">
        <f>VLOOKUP($A261,'Published Hourly Data'!$B:$AJ,MATCH(C$1,'Published Hourly Data'!$B$1:$AJ$1,0),TRUE)</f>
        <v>34664</v>
      </c>
      <c r="D261" s="4">
        <f>VLOOKUP($A261,'Published Hourly Data'!$B:$AJ,MATCH(D$1,'Published Hourly Data'!$B$1:$AJ$1,0),TRUE)</f>
        <v>33157</v>
      </c>
      <c r="E261" s="4">
        <f>VLOOKUP($A261,'Published Hourly Data'!$B:$AJ,MATCH(E$1,'Published Hourly Data'!$B$1:$AJ$1,0),TRUE)</f>
        <v>24653</v>
      </c>
      <c r="F261" s="4">
        <f>VLOOKUP($A261,'Published Hourly Data'!$B:$AJ,MATCH(F$1,'Published Hourly Data'!$B$1:$AJ$1,0),TRUE)</f>
        <v>-6250</v>
      </c>
      <c r="G261" s="4">
        <f>VLOOKUP($A261,'Published Hourly Data'!$B:$AJ,MATCH(G$1,'Published Hourly Data'!$B$1:$AJ$1,0),TRUE)</f>
        <v>1066</v>
      </c>
      <c r="H261" s="4">
        <f>VLOOKUP($A261,'Published Hourly Data'!$B:$AJ,MATCH(H$1,'Published Hourly Data'!$B$1:$AJ$1,0),TRUE)</f>
        <v>9035</v>
      </c>
      <c r="I261" s="4">
        <f>VLOOKUP($A261,'Published Hourly Data'!$B:$AJ,MATCH(I$1,'Published Hourly Data'!$B$1:$AJ$1,0),TRUE)</f>
        <v>2268</v>
      </c>
      <c r="J261" s="4">
        <f>VLOOKUP($A261,'Published Hourly Data'!$B:$AJ,MATCH(J$1,'Published Hourly Data'!$B$1:$AJ$1,0),TRUE)</f>
        <v>83</v>
      </c>
      <c r="K261" s="4">
        <f>VLOOKUP($A261,'Published Hourly Data'!$B:$AJ,MATCH(K$1,'Published Hourly Data'!$B$1:$AJ$1,0),TRUE)</f>
        <v>3494</v>
      </c>
      <c r="L261" s="4">
        <f>VLOOKUP($A261,'Published Hourly Data'!$B:$AJ,MATCH(L$1,'Published Hourly Data'!$B$1:$AJ$1,0),TRUE)</f>
        <v>2974</v>
      </c>
      <c r="M261" s="4">
        <f>VLOOKUP($A261,'Published Hourly Data'!$B:$AJ,MATCH(M$1,'Published Hourly Data'!$B$1:$AJ$1,0),TRUE)</f>
        <v>4970</v>
      </c>
      <c r="N261" s="4">
        <f>VLOOKUP($A261,'Published Hourly Data'!$B:$AJ,MATCH(N$1,'Published Hourly Data'!$B$1:$AJ$1,0),TRUE)</f>
        <v>762</v>
      </c>
      <c r="O261" s="4">
        <f>VLOOKUP($A261,'Published Hourly Data'!$B:$AJ,MATCH(O$1,'Published Hourly Data'!$B$1:$AJ$1,0),TRUE)</f>
        <v>0</v>
      </c>
      <c r="P261" s="4">
        <f>VLOOKUP($A261,'Published Hourly Data'!$B:$AJ,MATCH(P$1,'Published Hourly Data'!$B$1:$AJ$1,0),TRUE)</f>
        <v>0</v>
      </c>
      <c r="Q261" s="4">
        <f>VLOOKUP($A261,'Published Hourly Data'!$B:$AJ,MATCH(Q$1,'Published Hourly Data'!$B$1:$AJ$1,0),TRUE)</f>
        <v>0</v>
      </c>
      <c r="R261" s="4">
        <f>VLOOKUP($A261,'Published Hourly Data'!$B:$AJ,MATCH(R$1,'Published Hourly Data'!$B$1:$AJ$1,0),TRUE)</f>
        <v>0</v>
      </c>
      <c r="S261" s="4">
        <f>VLOOKUP($A261,'Published Hourly Data'!$B:$AJ,MATCH(S$1,'Published Hourly Data'!$B$1:$AJ$1,0),TRUE)</f>
        <v>0</v>
      </c>
      <c r="T261" s="4">
        <f>VLOOKUP($A261,'Published Hourly Data'!$B:$AJ,MATCH(T$1,'Published Hourly Data'!$B$1:$AJ$1,0),TRUE)</f>
        <v>0</v>
      </c>
      <c r="U261" s="4">
        <f>VLOOKUP($A261,'Published Hourly Data'!$B:$AJ,MATCH(U$1,'Published Hourly Data'!$B$1:$AJ$1,0),TRUE)</f>
        <v>0</v>
      </c>
      <c r="V261" s="4">
        <f>VLOOKUP($A261,'Published Hourly Data'!$B:$AJ,MATCH(V$1,'Published Hourly Data'!$B$1:$AJ$1,0),TRUE)</f>
        <v>0</v>
      </c>
      <c r="W261" s="4">
        <f>VLOOKUP($A261,'Published Hourly Data'!$B:$AJ,MATCH(W$1,'Published Hourly Data'!$B$1:$AJ$1,0),TRUE)</f>
        <v>-4261</v>
      </c>
      <c r="X261" s="4">
        <f>VLOOKUP($A261,'Published Hourly Data'!$B:$AJ,MATCH(X$1,'Published Hourly Data'!$B$1:$AJ$1,0),TRUE)</f>
        <v>0</v>
      </c>
      <c r="Y261" s="4">
        <f>VLOOKUP($A261,'Published Hourly Data'!$B:$AJ,MATCH(Y$1,'Published Hourly Data'!$B$1:$AJ$1,0),TRUE)</f>
        <v>0</v>
      </c>
      <c r="Z261" s="4">
        <f>VLOOKUP($A261,'Published Hourly Data'!$B:$AJ,MATCH(Z$1,'Published Hourly Data'!$B$1:$AJ$1,0),TRUE)</f>
        <v>-1600</v>
      </c>
      <c r="AA261" s="4">
        <f>VLOOKUP($A261,'Published Hourly Data'!$B:$AJ,MATCH(AA$1,'Published Hourly Data'!$B$1:$AJ$1,0),TRUE)</f>
        <v>0</v>
      </c>
      <c r="AB261" s="4">
        <f>VLOOKUP($A261,'Published Hourly Data'!$B:$AJ,MATCH(AB$1,'Published Hourly Data'!$B$1:$AJ$1,0),TRUE)</f>
        <v>0</v>
      </c>
      <c r="AC261" s="4">
        <f>VLOOKUP($A261,'Published Hourly Data'!$B:$AJ,MATCH(AC$1,'Published Hourly Data'!$B$1:$AJ$1,0),TRUE)</f>
        <v>0</v>
      </c>
      <c r="AD261" s="4">
        <f>VLOOKUP($A261,'Published Hourly Data'!$B:$AJ,MATCH(AD$1,'Published Hourly Data'!$B$1:$AJ$1,0),TRUE)</f>
        <v>52</v>
      </c>
    </row>
    <row r="262" spans="1:30">
      <c r="A262" s="5">
        <f t="shared" si="5"/>
        <v>44355.12500000024</v>
      </c>
      <c r="B262" s="4">
        <f>VLOOKUP($A262,'Published Hourly Data'!$B:$AJ,MATCH(B$1,'Published Hourly Data'!$B$1:$AJ$1,0),TRUE)</f>
        <v>44354.833333333336</v>
      </c>
      <c r="C262" s="4">
        <f>VLOOKUP($A262,'Published Hourly Data'!$B:$AJ,MATCH(C$1,'Published Hourly Data'!$B$1:$AJ$1,0),TRUE)</f>
        <v>34807</v>
      </c>
      <c r="D262" s="4">
        <f>VLOOKUP($A262,'Published Hourly Data'!$B:$AJ,MATCH(D$1,'Published Hourly Data'!$B$1:$AJ$1,0),TRUE)</f>
        <v>33379</v>
      </c>
      <c r="E262" s="4">
        <f>VLOOKUP($A262,'Published Hourly Data'!$B:$AJ,MATCH(E$1,'Published Hourly Data'!$B$1:$AJ$1,0),TRUE)</f>
        <v>23174</v>
      </c>
      <c r="F262" s="4">
        <f>VLOOKUP($A262,'Published Hourly Data'!$B:$AJ,MATCH(F$1,'Published Hourly Data'!$B$1:$AJ$1,0),TRUE)</f>
        <v>-8362</v>
      </c>
      <c r="G262" s="4">
        <f>VLOOKUP($A262,'Published Hourly Data'!$B:$AJ,MATCH(G$1,'Published Hourly Data'!$B$1:$AJ$1,0),TRUE)</f>
        <v>1134</v>
      </c>
      <c r="H262" s="4">
        <f>VLOOKUP($A262,'Published Hourly Data'!$B:$AJ,MATCH(H$1,'Published Hourly Data'!$B$1:$AJ$1,0),TRUE)</f>
        <v>10324</v>
      </c>
      <c r="I262" s="4">
        <f>VLOOKUP($A262,'Published Hourly Data'!$B:$AJ,MATCH(I$1,'Published Hourly Data'!$B$1:$AJ$1,0),TRUE)</f>
        <v>2268</v>
      </c>
      <c r="J262" s="4">
        <f>VLOOKUP($A262,'Published Hourly Data'!$B:$AJ,MATCH(J$1,'Published Hourly Data'!$B$1:$AJ$1,0),TRUE)</f>
        <v>82</v>
      </c>
      <c r="K262" s="4">
        <f>VLOOKUP($A262,'Published Hourly Data'!$B:$AJ,MATCH(K$1,'Published Hourly Data'!$B$1:$AJ$1,0),TRUE)</f>
        <v>3359</v>
      </c>
      <c r="L262" s="4">
        <f>VLOOKUP($A262,'Published Hourly Data'!$B:$AJ,MATCH(L$1,'Published Hourly Data'!$B$1:$AJ$1,0),TRUE)</f>
        <v>142</v>
      </c>
      <c r="M262" s="4">
        <f>VLOOKUP($A262,'Published Hourly Data'!$B:$AJ,MATCH(M$1,'Published Hourly Data'!$B$1:$AJ$1,0),TRUE)</f>
        <v>4887</v>
      </c>
      <c r="N262" s="4">
        <f>VLOOKUP($A262,'Published Hourly Data'!$B:$AJ,MATCH(N$1,'Published Hourly Data'!$B$1:$AJ$1,0),TRUE)</f>
        <v>978</v>
      </c>
      <c r="O262" s="4">
        <f>VLOOKUP($A262,'Published Hourly Data'!$B:$AJ,MATCH(O$1,'Published Hourly Data'!$B$1:$AJ$1,0),TRUE)</f>
        <v>0</v>
      </c>
      <c r="P262" s="4">
        <f>VLOOKUP($A262,'Published Hourly Data'!$B:$AJ,MATCH(P$1,'Published Hourly Data'!$B$1:$AJ$1,0),TRUE)</f>
        <v>0</v>
      </c>
      <c r="Q262" s="4">
        <f>VLOOKUP($A262,'Published Hourly Data'!$B:$AJ,MATCH(Q$1,'Published Hourly Data'!$B$1:$AJ$1,0),TRUE)</f>
        <v>0</v>
      </c>
      <c r="R262" s="4">
        <f>VLOOKUP($A262,'Published Hourly Data'!$B:$AJ,MATCH(R$1,'Published Hourly Data'!$B$1:$AJ$1,0),TRUE)</f>
        <v>0</v>
      </c>
      <c r="S262" s="4">
        <f>VLOOKUP($A262,'Published Hourly Data'!$B:$AJ,MATCH(S$1,'Published Hourly Data'!$B$1:$AJ$1,0),TRUE)</f>
        <v>0</v>
      </c>
      <c r="T262" s="4">
        <f>VLOOKUP($A262,'Published Hourly Data'!$B:$AJ,MATCH(T$1,'Published Hourly Data'!$B$1:$AJ$1,0),TRUE)</f>
        <v>0</v>
      </c>
      <c r="U262" s="4">
        <f>VLOOKUP($A262,'Published Hourly Data'!$B:$AJ,MATCH(U$1,'Published Hourly Data'!$B$1:$AJ$1,0),TRUE)</f>
        <v>0</v>
      </c>
      <c r="V262" s="4">
        <f>VLOOKUP($A262,'Published Hourly Data'!$B:$AJ,MATCH(V$1,'Published Hourly Data'!$B$1:$AJ$1,0),TRUE)</f>
        <v>0</v>
      </c>
      <c r="W262" s="4">
        <f>VLOOKUP($A262,'Published Hourly Data'!$B:$AJ,MATCH(W$1,'Published Hourly Data'!$B$1:$AJ$1,0),TRUE)</f>
        <v>-5041</v>
      </c>
      <c r="X262" s="4">
        <f>VLOOKUP($A262,'Published Hourly Data'!$B:$AJ,MATCH(X$1,'Published Hourly Data'!$B$1:$AJ$1,0),TRUE)</f>
        <v>0</v>
      </c>
      <c r="Y262" s="4">
        <f>VLOOKUP($A262,'Published Hourly Data'!$B:$AJ,MATCH(Y$1,'Published Hourly Data'!$B$1:$AJ$1,0),TRUE)</f>
        <v>0</v>
      </c>
      <c r="Z262" s="4">
        <f>VLOOKUP($A262,'Published Hourly Data'!$B:$AJ,MATCH(Z$1,'Published Hourly Data'!$B$1:$AJ$1,0),TRUE)</f>
        <v>-3036</v>
      </c>
      <c r="AA262" s="4">
        <f>VLOOKUP($A262,'Published Hourly Data'!$B:$AJ,MATCH(AA$1,'Published Hourly Data'!$B$1:$AJ$1,0),TRUE)</f>
        <v>0</v>
      </c>
      <c r="AB262" s="4">
        <f>VLOOKUP($A262,'Published Hourly Data'!$B:$AJ,MATCH(AB$1,'Published Hourly Data'!$B$1:$AJ$1,0),TRUE)</f>
        <v>0</v>
      </c>
      <c r="AC262" s="4">
        <f>VLOOKUP($A262,'Published Hourly Data'!$B:$AJ,MATCH(AC$1,'Published Hourly Data'!$B$1:$AJ$1,0),TRUE)</f>
        <v>0</v>
      </c>
      <c r="AD262" s="4">
        <f>VLOOKUP($A262,'Published Hourly Data'!$B:$AJ,MATCH(AD$1,'Published Hourly Data'!$B$1:$AJ$1,0),TRUE)</f>
        <v>37</v>
      </c>
    </row>
    <row r="263" spans="1:30">
      <c r="A263" s="5">
        <f t="shared" si="5"/>
        <v>44355.166666666904</v>
      </c>
      <c r="B263" s="4">
        <f>VLOOKUP($A263,'Published Hourly Data'!$B:$AJ,MATCH(B$1,'Published Hourly Data'!$B$1:$AJ$1,0),TRUE)</f>
        <v>44354.875</v>
      </c>
      <c r="C263" s="4">
        <f>VLOOKUP($A263,'Published Hourly Data'!$B:$AJ,MATCH(C$1,'Published Hourly Data'!$B$1:$AJ$1,0),TRUE)</f>
        <v>34602</v>
      </c>
      <c r="D263" s="4">
        <f>VLOOKUP($A263,'Published Hourly Data'!$B:$AJ,MATCH(D$1,'Published Hourly Data'!$B$1:$AJ$1,0),TRUE)</f>
        <v>33878</v>
      </c>
      <c r="E263" s="4">
        <f>VLOOKUP($A263,'Published Hourly Data'!$B:$AJ,MATCH(E$1,'Published Hourly Data'!$B$1:$AJ$1,0),TRUE)</f>
        <v>23268</v>
      </c>
      <c r="F263" s="4">
        <f>VLOOKUP($A263,'Published Hourly Data'!$B:$AJ,MATCH(F$1,'Published Hourly Data'!$B$1:$AJ$1,0),TRUE)</f>
        <v>-9595</v>
      </c>
      <c r="G263" s="4">
        <f>VLOOKUP($A263,'Published Hourly Data'!$B:$AJ,MATCH(G$1,'Published Hourly Data'!$B$1:$AJ$1,0),TRUE)</f>
        <v>1068</v>
      </c>
      <c r="H263" s="4">
        <f>VLOOKUP($A263,'Published Hourly Data'!$B:$AJ,MATCH(H$1,'Published Hourly Data'!$B$1:$AJ$1,0),TRUE)</f>
        <v>10628</v>
      </c>
      <c r="I263" s="4">
        <f>VLOOKUP($A263,'Published Hourly Data'!$B:$AJ,MATCH(I$1,'Published Hourly Data'!$B$1:$AJ$1,0),TRUE)</f>
        <v>2270</v>
      </c>
      <c r="J263" s="4">
        <f>VLOOKUP($A263,'Published Hourly Data'!$B:$AJ,MATCH(J$1,'Published Hourly Data'!$B$1:$AJ$1,0),TRUE)</f>
        <v>83</v>
      </c>
      <c r="K263" s="4">
        <f>VLOOKUP($A263,'Published Hourly Data'!$B:$AJ,MATCH(K$1,'Published Hourly Data'!$B$1:$AJ$1,0),TRUE)</f>
        <v>3095</v>
      </c>
      <c r="L263" s="4">
        <f>VLOOKUP($A263,'Published Hourly Data'!$B:$AJ,MATCH(L$1,'Published Hourly Data'!$B$1:$AJ$1,0),TRUE)</f>
        <v>47</v>
      </c>
      <c r="M263" s="4">
        <f>VLOOKUP($A263,'Published Hourly Data'!$B:$AJ,MATCH(M$1,'Published Hourly Data'!$B$1:$AJ$1,0),TRUE)</f>
        <v>5221</v>
      </c>
      <c r="N263" s="4">
        <f>VLOOKUP($A263,'Published Hourly Data'!$B:$AJ,MATCH(N$1,'Published Hourly Data'!$B$1:$AJ$1,0),TRUE)</f>
        <v>897</v>
      </c>
      <c r="O263" s="4">
        <f>VLOOKUP($A263,'Published Hourly Data'!$B:$AJ,MATCH(O$1,'Published Hourly Data'!$B$1:$AJ$1,0),TRUE)</f>
        <v>0</v>
      </c>
      <c r="P263" s="4">
        <f>VLOOKUP($A263,'Published Hourly Data'!$B:$AJ,MATCH(P$1,'Published Hourly Data'!$B$1:$AJ$1,0),TRUE)</f>
        <v>0</v>
      </c>
      <c r="Q263" s="4">
        <f>VLOOKUP($A263,'Published Hourly Data'!$B:$AJ,MATCH(Q$1,'Published Hourly Data'!$B$1:$AJ$1,0),TRUE)</f>
        <v>0</v>
      </c>
      <c r="R263" s="4">
        <f>VLOOKUP($A263,'Published Hourly Data'!$B:$AJ,MATCH(R$1,'Published Hourly Data'!$B$1:$AJ$1,0),TRUE)</f>
        <v>0</v>
      </c>
      <c r="S263" s="4">
        <f>VLOOKUP($A263,'Published Hourly Data'!$B:$AJ,MATCH(S$1,'Published Hourly Data'!$B$1:$AJ$1,0),TRUE)</f>
        <v>0</v>
      </c>
      <c r="T263" s="4">
        <f>VLOOKUP($A263,'Published Hourly Data'!$B:$AJ,MATCH(T$1,'Published Hourly Data'!$B$1:$AJ$1,0),TRUE)</f>
        <v>0</v>
      </c>
      <c r="U263" s="4">
        <f>VLOOKUP($A263,'Published Hourly Data'!$B:$AJ,MATCH(U$1,'Published Hourly Data'!$B$1:$AJ$1,0),TRUE)</f>
        <v>0</v>
      </c>
      <c r="V263" s="4">
        <f>VLOOKUP($A263,'Published Hourly Data'!$B:$AJ,MATCH(V$1,'Published Hourly Data'!$B$1:$AJ$1,0),TRUE)</f>
        <v>0</v>
      </c>
      <c r="W263" s="4">
        <f>VLOOKUP($A263,'Published Hourly Data'!$B:$AJ,MATCH(W$1,'Published Hourly Data'!$B$1:$AJ$1,0),TRUE)</f>
        <v>-5450</v>
      </c>
      <c r="X263" s="4">
        <f>VLOOKUP($A263,'Published Hourly Data'!$B:$AJ,MATCH(X$1,'Published Hourly Data'!$B$1:$AJ$1,0),TRUE)</f>
        <v>0</v>
      </c>
      <c r="Y263" s="4">
        <f>VLOOKUP($A263,'Published Hourly Data'!$B:$AJ,MATCH(Y$1,'Published Hourly Data'!$B$1:$AJ$1,0),TRUE)</f>
        <v>0</v>
      </c>
      <c r="Z263" s="4">
        <f>VLOOKUP($A263,'Published Hourly Data'!$B:$AJ,MATCH(Z$1,'Published Hourly Data'!$B$1:$AJ$1,0),TRUE)</f>
        <v>-3781</v>
      </c>
      <c r="AA263" s="4">
        <f>VLOOKUP($A263,'Published Hourly Data'!$B:$AJ,MATCH(AA$1,'Published Hourly Data'!$B$1:$AJ$1,0),TRUE)</f>
        <v>0</v>
      </c>
      <c r="AB263" s="4">
        <f>VLOOKUP($A263,'Published Hourly Data'!$B:$AJ,MATCH(AB$1,'Published Hourly Data'!$B$1:$AJ$1,0),TRUE)</f>
        <v>0</v>
      </c>
      <c r="AC263" s="4">
        <f>VLOOKUP($A263,'Published Hourly Data'!$B:$AJ,MATCH(AC$1,'Published Hourly Data'!$B$1:$AJ$1,0),TRUE)</f>
        <v>0</v>
      </c>
      <c r="AD263" s="4">
        <f>VLOOKUP($A263,'Published Hourly Data'!$B:$AJ,MATCH(AD$1,'Published Hourly Data'!$B$1:$AJ$1,0),TRUE)</f>
        <v>38</v>
      </c>
    </row>
    <row r="264" spans="1:30">
      <c r="A264" s="5">
        <f t="shared" si="5"/>
        <v>44355.208333333569</v>
      </c>
      <c r="B264" s="4">
        <f>VLOOKUP($A264,'Published Hourly Data'!$B:$AJ,MATCH(B$1,'Published Hourly Data'!$B$1:$AJ$1,0),TRUE)</f>
        <v>44354.916666666664</v>
      </c>
      <c r="C264" s="4">
        <f>VLOOKUP($A264,'Published Hourly Data'!$B:$AJ,MATCH(C$1,'Published Hourly Data'!$B$1:$AJ$1,0),TRUE)</f>
        <v>33740</v>
      </c>
      <c r="D264" s="4">
        <f>VLOOKUP($A264,'Published Hourly Data'!$B:$AJ,MATCH(D$1,'Published Hourly Data'!$B$1:$AJ$1,0),TRUE)</f>
        <v>33314</v>
      </c>
      <c r="E264" s="4">
        <f>VLOOKUP($A264,'Published Hourly Data'!$B:$AJ,MATCH(E$1,'Published Hourly Data'!$B$1:$AJ$1,0),TRUE)</f>
        <v>21929</v>
      </c>
      <c r="F264" s="4">
        <f>VLOOKUP($A264,'Published Hourly Data'!$B:$AJ,MATCH(F$1,'Published Hourly Data'!$B$1:$AJ$1,0),TRUE)</f>
        <v>-9932</v>
      </c>
      <c r="G264" s="4">
        <f>VLOOKUP($A264,'Published Hourly Data'!$B:$AJ,MATCH(G$1,'Published Hourly Data'!$B$1:$AJ$1,0),TRUE)</f>
        <v>885</v>
      </c>
      <c r="H264" s="4">
        <f>VLOOKUP($A264,'Published Hourly Data'!$B:$AJ,MATCH(H$1,'Published Hourly Data'!$B$1:$AJ$1,0),TRUE)</f>
        <v>10418</v>
      </c>
      <c r="I264" s="4">
        <f>VLOOKUP($A264,'Published Hourly Data'!$B:$AJ,MATCH(I$1,'Published Hourly Data'!$B$1:$AJ$1,0),TRUE)</f>
        <v>2270</v>
      </c>
      <c r="J264" s="4">
        <f>VLOOKUP($A264,'Published Hourly Data'!$B:$AJ,MATCH(J$1,'Published Hourly Data'!$B$1:$AJ$1,0),TRUE)</f>
        <v>85</v>
      </c>
      <c r="K264" s="4">
        <f>VLOOKUP($A264,'Published Hourly Data'!$B:$AJ,MATCH(K$1,'Published Hourly Data'!$B$1:$AJ$1,0),TRUE)</f>
        <v>2463</v>
      </c>
      <c r="L264" s="4">
        <f>VLOOKUP($A264,'Published Hourly Data'!$B:$AJ,MATCH(L$1,'Published Hourly Data'!$B$1:$AJ$1,0),TRUE)</f>
        <v>26</v>
      </c>
      <c r="M264" s="4">
        <f>VLOOKUP($A264,'Published Hourly Data'!$B:$AJ,MATCH(M$1,'Published Hourly Data'!$B$1:$AJ$1,0),TRUE)</f>
        <v>4987</v>
      </c>
      <c r="N264" s="4">
        <f>VLOOKUP($A264,'Published Hourly Data'!$B:$AJ,MATCH(N$1,'Published Hourly Data'!$B$1:$AJ$1,0),TRUE)</f>
        <v>816</v>
      </c>
      <c r="O264" s="4">
        <f>VLOOKUP($A264,'Published Hourly Data'!$B:$AJ,MATCH(O$1,'Published Hourly Data'!$B$1:$AJ$1,0),TRUE)</f>
        <v>0</v>
      </c>
      <c r="P264" s="4">
        <f>VLOOKUP($A264,'Published Hourly Data'!$B:$AJ,MATCH(P$1,'Published Hourly Data'!$B$1:$AJ$1,0),TRUE)</f>
        <v>0</v>
      </c>
      <c r="Q264" s="4">
        <f>VLOOKUP($A264,'Published Hourly Data'!$B:$AJ,MATCH(Q$1,'Published Hourly Data'!$B$1:$AJ$1,0),TRUE)</f>
        <v>0</v>
      </c>
      <c r="R264" s="4">
        <f>VLOOKUP($A264,'Published Hourly Data'!$B:$AJ,MATCH(R$1,'Published Hourly Data'!$B$1:$AJ$1,0),TRUE)</f>
        <v>0</v>
      </c>
      <c r="S264" s="4">
        <f>VLOOKUP($A264,'Published Hourly Data'!$B:$AJ,MATCH(S$1,'Published Hourly Data'!$B$1:$AJ$1,0),TRUE)</f>
        <v>0</v>
      </c>
      <c r="T264" s="4">
        <f>VLOOKUP($A264,'Published Hourly Data'!$B:$AJ,MATCH(T$1,'Published Hourly Data'!$B$1:$AJ$1,0),TRUE)</f>
        <v>0</v>
      </c>
      <c r="U264" s="4">
        <f>VLOOKUP($A264,'Published Hourly Data'!$B:$AJ,MATCH(U$1,'Published Hourly Data'!$B$1:$AJ$1,0),TRUE)</f>
        <v>0</v>
      </c>
      <c r="V264" s="4">
        <f>VLOOKUP($A264,'Published Hourly Data'!$B:$AJ,MATCH(V$1,'Published Hourly Data'!$B$1:$AJ$1,0),TRUE)</f>
        <v>0</v>
      </c>
      <c r="W264" s="4">
        <f>VLOOKUP($A264,'Published Hourly Data'!$B:$AJ,MATCH(W$1,'Published Hourly Data'!$B$1:$AJ$1,0),TRUE)</f>
        <v>-5974</v>
      </c>
      <c r="X264" s="4">
        <f>VLOOKUP($A264,'Published Hourly Data'!$B:$AJ,MATCH(X$1,'Published Hourly Data'!$B$1:$AJ$1,0),TRUE)</f>
        <v>0</v>
      </c>
      <c r="Y264" s="4">
        <f>VLOOKUP($A264,'Published Hourly Data'!$B:$AJ,MATCH(Y$1,'Published Hourly Data'!$B$1:$AJ$1,0),TRUE)</f>
        <v>0</v>
      </c>
      <c r="Z264" s="4">
        <f>VLOOKUP($A264,'Published Hourly Data'!$B:$AJ,MATCH(Z$1,'Published Hourly Data'!$B$1:$AJ$1,0),TRUE)</f>
        <v>-3589</v>
      </c>
      <c r="AA264" s="4">
        <f>VLOOKUP($A264,'Published Hourly Data'!$B:$AJ,MATCH(AA$1,'Published Hourly Data'!$B$1:$AJ$1,0),TRUE)</f>
        <v>0</v>
      </c>
      <c r="AB264" s="4">
        <f>VLOOKUP($A264,'Published Hourly Data'!$B:$AJ,MATCH(AB$1,'Published Hourly Data'!$B$1:$AJ$1,0),TRUE)</f>
        <v>0</v>
      </c>
      <c r="AC264" s="4">
        <f>VLOOKUP($A264,'Published Hourly Data'!$B:$AJ,MATCH(AC$1,'Published Hourly Data'!$B$1:$AJ$1,0),TRUE)</f>
        <v>0</v>
      </c>
      <c r="AD264" s="4">
        <f>VLOOKUP($A264,'Published Hourly Data'!$B:$AJ,MATCH(AD$1,'Published Hourly Data'!$B$1:$AJ$1,0),TRUE)</f>
        <v>41</v>
      </c>
    </row>
    <row r="265" spans="1:30">
      <c r="A265" s="5">
        <f t="shared" si="5"/>
        <v>44355.250000000233</v>
      </c>
      <c r="B265" s="4">
        <f>VLOOKUP($A265,'Published Hourly Data'!$B:$AJ,MATCH(B$1,'Published Hourly Data'!$B$1:$AJ$1,0),TRUE)</f>
        <v>44354.958333333336</v>
      </c>
      <c r="C265" s="4">
        <f>VLOOKUP($A265,'Published Hourly Data'!$B:$AJ,MATCH(C$1,'Published Hourly Data'!$B$1:$AJ$1,0),TRUE)</f>
        <v>31428</v>
      </c>
      <c r="D265" s="4">
        <f>VLOOKUP($A265,'Published Hourly Data'!$B:$AJ,MATCH(D$1,'Published Hourly Data'!$B$1:$AJ$1,0),TRUE)</f>
        <v>31231</v>
      </c>
      <c r="E265" s="4">
        <f>VLOOKUP($A265,'Published Hourly Data'!$B:$AJ,MATCH(E$1,'Published Hourly Data'!$B$1:$AJ$1,0),TRUE)</f>
        <v>20341</v>
      </c>
      <c r="F265" s="4">
        <f>VLOOKUP($A265,'Published Hourly Data'!$B:$AJ,MATCH(F$1,'Published Hourly Data'!$B$1:$AJ$1,0),TRUE)</f>
        <v>-9305</v>
      </c>
      <c r="G265" s="4">
        <f>VLOOKUP($A265,'Published Hourly Data'!$B:$AJ,MATCH(G$1,'Published Hourly Data'!$B$1:$AJ$1,0),TRUE)</f>
        <v>838</v>
      </c>
      <c r="H265" s="4">
        <f>VLOOKUP($A265,'Published Hourly Data'!$B:$AJ,MATCH(H$1,'Published Hourly Data'!$B$1:$AJ$1,0),TRUE)</f>
        <v>9665</v>
      </c>
      <c r="I265" s="4">
        <f>VLOOKUP($A265,'Published Hourly Data'!$B:$AJ,MATCH(I$1,'Published Hourly Data'!$B$1:$AJ$1,0),TRUE)</f>
        <v>2270</v>
      </c>
      <c r="J265" s="4">
        <f>VLOOKUP($A265,'Published Hourly Data'!$B:$AJ,MATCH(J$1,'Published Hourly Data'!$B$1:$AJ$1,0),TRUE)</f>
        <v>85</v>
      </c>
      <c r="K265" s="4">
        <f>VLOOKUP($A265,'Published Hourly Data'!$B:$AJ,MATCH(K$1,'Published Hourly Data'!$B$1:$AJ$1,0),TRUE)</f>
        <v>1955</v>
      </c>
      <c r="L265" s="4">
        <f>VLOOKUP($A265,'Published Hourly Data'!$B:$AJ,MATCH(L$1,'Published Hourly Data'!$B$1:$AJ$1,0),TRUE)</f>
        <v>26</v>
      </c>
      <c r="M265" s="4">
        <f>VLOOKUP($A265,'Published Hourly Data'!$B:$AJ,MATCH(M$1,'Published Hourly Data'!$B$1:$AJ$1,0),TRUE)</f>
        <v>4826</v>
      </c>
      <c r="N265" s="4">
        <f>VLOOKUP($A265,'Published Hourly Data'!$B:$AJ,MATCH(N$1,'Published Hourly Data'!$B$1:$AJ$1,0),TRUE)</f>
        <v>692</v>
      </c>
      <c r="O265" s="4">
        <f>VLOOKUP($A265,'Published Hourly Data'!$B:$AJ,MATCH(O$1,'Published Hourly Data'!$B$1:$AJ$1,0),TRUE)</f>
        <v>0</v>
      </c>
      <c r="P265" s="4">
        <f>VLOOKUP($A265,'Published Hourly Data'!$B:$AJ,MATCH(P$1,'Published Hourly Data'!$B$1:$AJ$1,0),TRUE)</f>
        <v>0</v>
      </c>
      <c r="Q265" s="4">
        <f>VLOOKUP($A265,'Published Hourly Data'!$B:$AJ,MATCH(Q$1,'Published Hourly Data'!$B$1:$AJ$1,0),TRUE)</f>
        <v>0</v>
      </c>
      <c r="R265" s="4">
        <f>VLOOKUP($A265,'Published Hourly Data'!$B:$AJ,MATCH(R$1,'Published Hourly Data'!$B$1:$AJ$1,0),TRUE)</f>
        <v>0</v>
      </c>
      <c r="S265" s="4">
        <f>VLOOKUP($A265,'Published Hourly Data'!$B:$AJ,MATCH(S$1,'Published Hourly Data'!$B$1:$AJ$1,0),TRUE)</f>
        <v>0</v>
      </c>
      <c r="T265" s="4">
        <f>VLOOKUP($A265,'Published Hourly Data'!$B:$AJ,MATCH(T$1,'Published Hourly Data'!$B$1:$AJ$1,0),TRUE)</f>
        <v>0</v>
      </c>
      <c r="U265" s="4">
        <f>VLOOKUP($A265,'Published Hourly Data'!$B:$AJ,MATCH(U$1,'Published Hourly Data'!$B$1:$AJ$1,0),TRUE)</f>
        <v>0</v>
      </c>
      <c r="V265" s="4">
        <f>VLOOKUP($A265,'Published Hourly Data'!$B:$AJ,MATCH(V$1,'Published Hourly Data'!$B$1:$AJ$1,0),TRUE)</f>
        <v>0</v>
      </c>
      <c r="W265" s="4">
        <f>VLOOKUP($A265,'Published Hourly Data'!$B:$AJ,MATCH(W$1,'Published Hourly Data'!$B$1:$AJ$1,0),TRUE)</f>
        <v>-5447</v>
      </c>
      <c r="X265" s="4">
        <f>VLOOKUP($A265,'Published Hourly Data'!$B:$AJ,MATCH(X$1,'Published Hourly Data'!$B$1:$AJ$1,0),TRUE)</f>
        <v>0</v>
      </c>
      <c r="Y265" s="4">
        <f>VLOOKUP($A265,'Published Hourly Data'!$B:$AJ,MATCH(Y$1,'Published Hourly Data'!$B$1:$AJ$1,0),TRUE)</f>
        <v>0</v>
      </c>
      <c r="Z265" s="4">
        <f>VLOOKUP($A265,'Published Hourly Data'!$B:$AJ,MATCH(Z$1,'Published Hourly Data'!$B$1:$AJ$1,0),TRUE)</f>
        <v>-3424</v>
      </c>
      <c r="AA265" s="4">
        <f>VLOOKUP($A265,'Published Hourly Data'!$B:$AJ,MATCH(AA$1,'Published Hourly Data'!$B$1:$AJ$1,0),TRUE)</f>
        <v>0</v>
      </c>
      <c r="AB265" s="4">
        <f>VLOOKUP($A265,'Published Hourly Data'!$B:$AJ,MATCH(AB$1,'Published Hourly Data'!$B$1:$AJ$1,0),TRUE)</f>
        <v>0</v>
      </c>
      <c r="AC265" s="4">
        <f>VLOOKUP($A265,'Published Hourly Data'!$B:$AJ,MATCH(AC$1,'Published Hourly Data'!$B$1:$AJ$1,0),TRUE)</f>
        <v>0</v>
      </c>
      <c r="AD265" s="4">
        <f>VLOOKUP($A265,'Published Hourly Data'!$B:$AJ,MATCH(AD$1,'Published Hourly Data'!$B$1:$AJ$1,0),TRUE)</f>
        <v>34</v>
      </c>
    </row>
    <row r="266" spans="1:30">
      <c r="A266" s="5">
        <f t="shared" si="5"/>
        <v>44355.291666666897</v>
      </c>
      <c r="B266" s="4">
        <f>VLOOKUP($A266,'Published Hourly Data'!$B:$AJ,MATCH(B$1,'Published Hourly Data'!$B$1:$AJ$1,0),TRUE)</f>
        <v>44355</v>
      </c>
      <c r="C266" s="4">
        <f>VLOOKUP($A266,'Published Hourly Data'!$B:$AJ,MATCH(C$1,'Published Hourly Data'!$B$1:$AJ$1,0),TRUE)</f>
        <v>29022</v>
      </c>
      <c r="D266" s="4">
        <f>VLOOKUP($A266,'Published Hourly Data'!$B:$AJ,MATCH(D$1,'Published Hourly Data'!$B$1:$AJ$1,0),TRUE)</f>
        <v>28878</v>
      </c>
      <c r="E266" s="4">
        <f>VLOOKUP($A266,'Published Hourly Data'!$B:$AJ,MATCH(E$1,'Published Hourly Data'!$B$1:$AJ$1,0),TRUE)</f>
        <v>18453</v>
      </c>
      <c r="F266" s="4">
        <f>VLOOKUP($A266,'Published Hourly Data'!$B:$AJ,MATCH(F$1,'Published Hourly Data'!$B$1:$AJ$1,0),TRUE)</f>
        <v>-9222</v>
      </c>
      <c r="G266" s="4">
        <f>VLOOKUP($A266,'Published Hourly Data'!$B:$AJ,MATCH(G$1,'Published Hourly Data'!$B$1:$AJ$1,0),TRUE)</f>
        <v>762</v>
      </c>
      <c r="H266" s="4">
        <f>VLOOKUP($A266,'Published Hourly Data'!$B:$AJ,MATCH(H$1,'Published Hourly Data'!$B$1:$AJ$1,0),TRUE)</f>
        <v>7954</v>
      </c>
      <c r="I266" s="4">
        <f>VLOOKUP($A266,'Published Hourly Data'!$B:$AJ,MATCH(I$1,'Published Hourly Data'!$B$1:$AJ$1,0),TRUE)</f>
        <v>2270</v>
      </c>
      <c r="J266" s="4">
        <f>VLOOKUP($A266,'Published Hourly Data'!$B:$AJ,MATCH(J$1,'Published Hourly Data'!$B$1:$AJ$1,0),TRUE)</f>
        <v>85</v>
      </c>
      <c r="K266" s="4">
        <f>VLOOKUP($A266,'Published Hourly Data'!$B:$AJ,MATCH(K$1,'Published Hourly Data'!$B$1:$AJ$1,0),TRUE)</f>
        <v>1454</v>
      </c>
      <c r="L266" s="4">
        <f>VLOOKUP($A266,'Published Hourly Data'!$B:$AJ,MATCH(L$1,'Published Hourly Data'!$B$1:$AJ$1,0),TRUE)</f>
        <v>26</v>
      </c>
      <c r="M266" s="4">
        <f>VLOOKUP($A266,'Published Hourly Data'!$B:$AJ,MATCH(M$1,'Published Hourly Data'!$B$1:$AJ$1,0),TRUE)</f>
        <v>5165</v>
      </c>
      <c r="N266" s="4">
        <f>VLOOKUP($A266,'Published Hourly Data'!$B:$AJ,MATCH(N$1,'Published Hourly Data'!$B$1:$AJ$1,0),TRUE)</f>
        <v>276</v>
      </c>
      <c r="O266" s="4">
        <f>VLOOKUP($A266,'Published Hourly Data'!$B:$AJ,MATCH(O$1,'Published Hourly Data'!$B$1:$AJ$1,0),TRUE)</f>
        <v>0</v>
      </c>
      <c r="P266" s="4">
        <f>VLOOKUP($A266,'Published Hourly Data'!$B:$AJ,MATCH(P$1,'Published Hourly Data'!$B$1:$AJ$1,0),TRUE)</f>
        <v>0</v>
      </c>
      <c r="Q266" s="4">
        <f>VLOOKUP($A266,'Published Hourly Data'!$B:$AJ,MATCH(Q$1,'Published Hourly Data'!$B$1:$AJ$1,0),TRUE)</f>
        <v>0</v>
      </c>
      <c r="R266" s="4">
        <f>VLOOKUP($A266,'Published Hourly Data'!$B:$AJ,MATCH(R$1,'Published Hourly Data'!$B$1:$AJ$1,0),TRUE)</f>
        <v>0</v>
      </c>
      <c r="S266" s="4">
        <f>VLOOKUP($A266,'Published Hourly Data'!$B:$AJ,MATCH(S$1,'Published Hourly Data'!$B$1:$AJ$1,0),TRUE)</f>
        <v>0</v>
      </c>
      <c r="T266" s="4">
        <f>VLOOKUP($A266,'Published Hourly Data'!$B:$AJ,MATCH(T$1,'Published Hourly Data'!$B$1:$AJ$1,0),TRUE)</f>
        <v>0</v>
      </c>
      <c r="U266" s="4">
        <f>VLOOKUP($A266,'Published Hourly Data'!$B:$AJ,MATCH(U$1,'Published Hourly Data'!$B$1:$AJ$1,0),TRUE)</f>
        <v>0</v>
      </c>
      <c r="V266" s="4">
        <f>VLOOKUP($A266,'Published Hourly Data'!$B:$AJ,MATCH(V$1,'Published Hourly Data'!$B$1:$AJ$1,0),TRUE)</f>
        <v>0</v>
      </c>
      <c r="W266" s="4">
        <f>VLOOKUP($A266,'Published Hourly Data'!$B:$AJ,MATCH(W$1,'Published Hourly Data'!$B$1:$AJ$1,0),TRUE)</f>
        <v>-5433</v>
      </c>
      <c r="X266" s="4">
        <f>VLOOKUP($A266,'Published Hourly Data'!$B:$AJ,MATCH(X$1,'Published Hourly Data'!$B$1:$AJ$1,0),TRUE)</f>
        <v>0</v>
      </c>
      <c r="Y266" s="4">
        <f>VLOOKUP($A266,'Published Hourly Data'!$B:$AJ,MATCH(Y$1,'Published Hourly Data'!$B$1:$AJ$1,0),TRUE)</f>
        <v>0</v>
      </c>
      <c r="Z266" s="4">
        <f>VLOOKUP($A266,'Published Hourly Data'!$B:$AJ,MATCH(Z$1,'Published Hourly Data'!$B$1:$AJ$1,0),TRUE)</f>
        <v>-3174</v>
      </c>
      <c r="AA266" s="4">
        <f>VLOOKUP($A266,'Published Hourly Data'!$B:$AJ,MATCH(AA$1,'Published Hourly Data'!$B$1:$AJ$1,0),TRUE)</f>
        <v>0</v>
      </c>
      <c r="AB266" s="4">
        <f>VLOOKUP($A266,'Published Hourly Data'!$B:$AJ,MATCH(AB$1,'Published Hourly Data'!$B$1:$AJ$1,0),TRUE)</f>
        <v>0</v>
      </c>
      <c r="AC266" s="4">
        <f>VLOOKUP($A266,'Published Hourly Data'!$B:$AJ,MATCH(AC$1,'Published Hourly Data'!$B$1:$AJ$1,0),TRUE)</f>
        <v>0</v>
      </c>
      <c r="AD266" s="4">
        <f>VLOOKUP($A266,'Published Hourly Data'!$B:$AJ,MATCH(AD$1,'Published Hourly Data'!$B$1:$AJ$1,0),TRUE)</f>
        <v>35</v>
      </c>
    </row>
    <row r="267" spans="1:30">
      <c r="A267" s="5">
        <f t="shared" si="5"/>
        <v>44355.333333333561</v>
      </c>
      <c r="B267" s="4">
        <f>VLOOKUP($A267,'Published Hourly Data'!$B:$AJ,MATCH(B$1,'Published Hourly Data'!$B$1:$AJ$1,0),TRUE)</f>
        <v>44355.041666666664</v>
      </c>
      <c r="C267" s="4">
        <f>VLOOKUP($A267,'Published Hourly Data'!$B:$AJ,MATCH(C$1,'Published Hourly Data'!$B$1:$AJ$1,0),TRUE)</f>
        <v>26900</v>
      </c>
      <c r="D267" s="4">
        <f>VLOOKUP($A267,'Published Hourly Data'!$B:$AJ,MATCH(D$1,'Published Hourly Data'!$B$1:$AJ$1,0),TRUE)</f>
        <v>27908</v>
      </c>
      <c r="E267" s="4">
        <f>VLOOKUP($A267,'Published Hourly Data'!$B:$AJ,MATCH(E$1,'Published Hourly Data'!$B$1:$AJ$1,0),TRUE)</f>
        <v>16411</v>
      </c>
      <c r="F267" s="4">
        <f>VLOOKUP($A267,'Published Hourly Data'!$B:$AJ,MATCH(F$1,'Published Hourly Data'!$B$1:$AJ$1,0),TRUE)</f>
        <v>-9985</v>
      </c>
      <c r="G267" s="4">
        <f>VLOOKUP($A267,'Published Hourly Data'!$B:$AJ,MATCH(G$1,'Published Hourly Data'!$B$1:$AJ$1,0),TRUE)</f>
        <v>678</v>
      </c>
      <c r="H267" s="4">
        <f>VLOOKUP($A267,'Published Hourly Data'!$B:$AJ,MATCH(H$1,'Published Hourly Data'!$B$1:$AJ$1,0),TRUE)</f>
        <v>7159</v>
      </c>
      <c r="I267" s="4">
        <f>VLOOKUP($A267,'Published Hourly Data'!$B:$AJ,MATCH(I$1,'Published Hourly Data'!$B$1:$AJ$1,0),TRUE)</f>
        <v>2272</v>
      </c>
      <c r="J267" s="4">
        <f>VLOOKUP($A267,'Published Hourly Data'!$B:$AJ,MATCH(J$1,'Published Hourly Data'!$B$1:$AJ$1,0),TRUE)</f>
        <v>85</v>
      </c>
      <c r="K267" s="4">
        <f>VLOOKUP($A267,'Published Hourly Data'!$B:$AJ,MATCH(K$1,'Published Hourly Data'!$B$1:$AJ$1,0),TRUE)</f>
        <v>1182</v>
      </c>
      <c r="L267" s="4">
        <f>VLOOKUP($A267,'Published Hourly Data'!$B:$AJ,MATCH(L$1,'Published Hourly Data'!$B$1:$AJ$1,0),TRUE)</f>
        <v>26</v>
      </c>
      <c r="M267" s="4">
        <f>VLOOKUP($A267,'Published Hourly Data'!$B:$AJ,MATCH(M$1,'Published Hourly Data'!$B$1:$AJ$1,0),TRUE)</f>
        <v>4511</v>
      </c>
      <c r="N267" s="4">
        <f>VLOOKUP($A267,'Published Hourly Data'!$B:$AJ,MATCH(N$1,'Published Hourly Data'!$B$1:$AJ$1,0),TRUE)</f>
        <v>632</v>
      </c>
      <c r="O267" s="4">
        <f>VLOOKUP($A267,'Published Hourly Data'!$B:$AJ,MATCH(O$1,'Published Hourly Data'!$B$1:$AJ$1,0),TRUE)</f>
        <v>0</v>
      </c>
      <c r="P267" s="4">
        <f>VLOOKUP($A267,'Published Hourly Data'!$B:$AJ,MATCH(P$1,'Published Hourly Data'!$B$1:$AJ$1,0),TRUE)</f>
        <v>0</v>
      </c>
      <c r="Q267" s="4">
        <f>VLOOKUP($A267,'Published Hourly Data'!$B:$AJ,MATCH(Q$1,'Published Hourly Data'!$B$1:$AJ$1,0),TRUE)</f>
        <v>0</v>
      </c>
      <c r="R267" s="4">
        <f>VLOOKUP($A267,'Published Hourly Data'!$B:$AJ,MATCH(R$1,'Published Hourly Data'!$B$1:$AJ$1,0),TRUE)</f>
        <v>0</v>
      </c>
      <c r="S267" s="4">
        <f>VLOOKUP($A267,'Published Hourly Data'!$B:$AJ,MATCH(S$1,'Published Hourly Data'!$B$1:$AJ$1,0),TRUE)</f>
        <v>0</v>
      </c>
      <c r="T267" s="4">
        <f>VLOOKUP($A267,'Published Hourly Data'!$B:$AJ,MATCH(T$1,'Published Hourly Data'!$B$1:$AJ$1,0),TRUE)</f>
        <v>0</v>
      </c>
      <c r="U267" s="4">
        <f>VLOOKUP($A267,'Published Hourly Data'!$B:$AJ,MATCH(U$1,'Published Hourly Data'!$B$1:$AJ$1,0),TRUE)</f>
        <v>0</v>
      </c>
      <c r="V267" s="4">
        <f>VLOOKUP($A267,'Published Hourly Data'!$B:$AJ,MATCH(V$1,'Published Hourly Data'!$B$1:$AJ$1,0),TRUE)</f>
        <v>0</v>
      </c>
      <c r="W267" s="4">
        <f>VLOOKUP($A267,'Published Hourly Data'!$B:$AJ,MATCH(W$1,'Published Hourly Data'!$B$1:$AJ$1,0),TRUE)</f>
        <v>-5949</v>
      </c>
      <c r="X267" s="4">
        <f>VLOOKUP($A267,'Published Hourly Data'!$B:$AJ,MATCH(X$1,'Published Hourly Data'!$B$1:$AJ$1,0),TRUE)</f>
        <v>0</v>
      </c>
      <c r="Y267" s="4">
        <f>VLOOKUP($A267,'Published Hourly Data'!$B:$AJ,MATCH(Y$1,'Published Hourly Data'!$B$1:$AJ$1,0),TRUE)</f>
        <v>0</v>
      </c>
      <c r="Z267" s="4">
        <f>VLOOKUP($A267,'Published Hourly Data'!$B:$AJ,MATCH(Z$1,'Published Hourly Data'!$B$1:$AJ$1,0),TRUE)</f>
        <v>-3395</v>
      </c>
      <c r="AA267" s="4">
        <f>VLOOKUP($A267,'Published Hourly Data'!$B:$AJ,MATCH(AA$1,'Published Hourly Data'!$B$1:$AJ$1,0),TRUE)</f>
        <v>0</v>
      </c>
      <c r="AB267" s="4">
        <f>VLOOKUP($A267,'Published Hourly Data'!$B:$AJ,MATCH(AB$1,'Published Hourly Data'!$B$1:$AJ$1,0),TRUE)</f>
        <v>0</v>
      </c>
      <c r="AC267" s="4">
        <f>VLOOKUP($A267,'Published Hourly Data'!$B:$AJ,MATCH(AC$1,'Published Hourly Data'!$B$1:$AJ$1,0),TRUE)</f>
        <v>0</v>
      </c>
      <c r="AD267" s="4">
        <f>VLOOKUP($A267,'Published Hourly Data'!$B:$AJ,MATCH(AD$1,'Published Hourly Data'!$B$1:$AJ$1,0),TRUE)</f>
        <v>-113</v>
      </c>
    </row>
    <row r="268" spans="1:30">
      <c r="A268" s="5">
        <f t="shared" si="5"/>
        <v>44355.375000000226</v>
      </c>
      <c r="B268" s="4">
        <f>VLOOKUP($A268,'Published Hourly Data'!$B:$AJ,MATCH(B$1,'Published Hourly Data'!$B$1:$AJ$1,0),TRUE)</f>
        <v>44355.083333333336</v>
      </c>
      <c r="C268" s="4">
        <f>VLOOKUP($A268,'Published Hourly Data'!$B:$AJ,MATCH(C$1,'Published Hourly Data'!$B$1:$AJ$1,0),TRUE)</f>
        <v>25754</v>
      </c>
      <c r="D268" s="4">
        <f>VLOOKUP($A268,'Published Hourly Data'!$B:$AJ,MATCH(D$1,'Published Hourly Data'!$B$1:$AJ$1,0),TRUE)</f>
        <v>26867</v>
      </c>
      <c r="E268" s="4">
        <f>VLOOKUP($A268,'Published Hourly Data'!$B:$AJ,MATCH(E$1,'Published Hourly Data'!$B$1:$AJ$1,0),TRUE)</f>
        <v>15741</v>
      </c>
      <c r="F268" s="4">
        <f>VLOOKUP($A268,'Published Hourly Data'!$B:$AJ,MATCH(F$1,'Published Hourly Data'!$B$1:$AJ$1,0),TRUE)</f>
        <v>-9998</v>
      </c>
      <c r="G268" s="4">
        <f>VLOOKUP($A268,'Published Hourly Data'!$B:$AJ,MATCH(G$1,'Published Hourly Data'!$B$1:$AJ$1,0),TRUE)</f>
        <v>628</v>
      </c>
      <c r="H268" s="4">
        <f>VLOOKUP($A268,'Published Hourly Data'!$B:$AJ,MATCH(H$1,'Published Hourly Data'!$B$1:$AJ$1,0),TRUE)</f>
        <v>6686</v>
      </c>
      <c r="I268" s="4">
        <f>VLOOKUP($A268,'Published Hourly Data'!$B:$AJ,MATCH(I$1,'Published Hourly Data'!$B$1:$AJ$1,0),TRUE)</f>
        <v>2270</v>
      </c>
      <c r="J268" s="4">
        <f>VLOOKUP($A268,'Published Hourly Data'!$B:$AJ,MATCH(J$1,'Published Hourly Data'!$B$1:$AJ$1,0),TRUE)</f>
        <v>85</v>
      </c>
      <c r="K268" s="4">
        <f>VLOOKUP($A268,'Published Hourly Data'!$B:$AJ,MATCH(K$1,'Published Hourly Data'!$B$1:$AJ$1,0),TRUE)</f>
        <v>1099</v>
      </c>
      <c r="L268" s="4">
        <f>VLOOKUP($A268,'Published Hourly Data'!$B:$AJ,MATCH(L$1,'Published Hourly Data'!$B$1:$AJ$1,0),TRUE)</f>
        <v>26</v>
      </c>
      <c r="M268" s="4">
        <f>VLOOKUP($A268,'Published Hourly Data'!$B:$AJ,MATCH(M$1,'Published Hourly Data'!$B$1:$AJ$1,0),TRUE)</f>
        <v>4490</v>
      </c>
      <c r="N268" s="4">
        <f>VLOOKUP($A268,'Published Hourly Data'!$B:$AJ,MATCH(N$1,'Published Hourly Data'!$B$1:$AJ$1,0),TRUE)</f>
        <v>633</v>
      </c>
      <c r="O268" s="4">
        <f>VLOOKUP($A268,'Published Hourly Data'!$B:$AJ,MATCH(O$1,'Published Hourly Data'!$B$1:$AJ$1,0),TRUE)</f>
        <v>0</v>
      </c>
      <c r="P268" s="4">
        <f>VLOOKUP($A268,'Published Hourly Data'!$B:$AJ,MATCH(P$1,'Published Hourly Data'!$B$1:$AJ$1,0),TRUE)</f>
        <v>0</v>
      </c>
      <c r="Q268" s="4">
        <f>VLOOKUP($A268,'Published Hourly Data'!$B:$AJ,MATCH(Q$1,'Published Hourly Data'!$B$1:$AJ$1,0),TRUE)</f>
        <v>0</v>
      </c>
      <c r="R268" s="4">
        <f>VLOOKUP($A268,'Published Hourly Data'!$B:$AJ,MATCH(R$1,'Published Hourly Data'!$B$1:$AJ$1,0),TRUE)</f>
        <v>0</v>
      </c>
      <c r="S268" s="4">
        <f>VLOOKUP($A268,'Published Hourly Data'!$B:$AJ,MATCH(S$1,'Published Hourly Data'!$B$1:$AJ$1,0),TRUE)</f>
        <v>0</v>
      </c>
      <c r="T268" s="4">
        <f>VLOOKUP($A268,'Published Hourly Data'!$B:$AJ,MATCH(T$1,'Published Hourly Data'!$B$1:$AJ$1,0),TRUE)</f>
        <v>0</v>
      </c>
      <c r="U268" s="4">
        <f>VLOOKUP($A268,'Published Hourly Data'!$B:$AJ,MATCH(U$1,'Published Hourly Data'!$B$1:$AJ$1,0),TRUE)</f>
        <v>0</v>
      </c>
      <c r="V268" s="4">
        <f>VLOOKUP($A268,'Published Hourly Data'!$B:$AJ,MATCH(V$1,'Published Hourly Data'!$B$1:$AJ$1,0),TRUE)</f>
        <v>0</v>
      </c>
      <c r="W268" s="4">
        <f>VLOOKUP($A268,'Published Hourly Data'!$B:$AJ,MATCH(W$1,'Published Hourly Data'!$B$1:$AJ$1,0),TRUE)</f>
        <v>-5993</v>
      </c>
      <c r="X268" s="4">
        <f>VLOOKUP($A268,'Published Hourly Data'!$B:$AJ,MATCH(X$1,'Published Hourly Data'!$B$1:$AJ$1,0),TRUE)</f>
        <v>0</v>
      </c>
      <c r="Y268" s="4">
        <f>VLOOKUP($A268,'Published Hourly Data'!$B:$AJ,MATCH(Y$1,'Published Hourly Data'!$B$1:$AJ$1,0),TRUE)</f>
        <v>0</v>
      </c>
      <c r="Z268" s="4">
        <f>VLOOKUP($A268,'Published Hourly Data'!$B:$AJ,MATCH(Z$1,'Published Hourly Data'!$B$1:$AJ$1,0),TRUE)</f>
        <v>-3321</v>
      </c>
      <c r="AA268" s="4">
        <f>VLOOKUP($A268,'Published Hourly Data'!$B:$AJ,MATCH(AA$1,'Published Hourly Data'!$B$1:$AJ$1,0),TRUE)</f>
        <v>0</v>
      </c>
      <c r="AB268" s="4">
        <f>VLOOKUP($A268,'Published Hourly Data'!$B:$AJ,MATCH(AB$1,'Published Hourly Data'!$B$1:$AJ$1,0),TRUE)</f>
        <v>0</v>
      </c>
      <c r="AC268" s="4">
        <f>VLOOKUP($A268,'Published Hourly Data'!$B:$AJ,MATCH(AC$1,'Published Hourly Data'!$B$1:$AJ$1,0),TRUE)</f>
        <v>0</v>
      </c>
      <c r="AD268" s="4">
        <f>VLOOKUP($A268,'Published Hourly Data'!$B:$AJ,MATCH(AD$1,'Published Hourly Data'!$B$1:$AJ$1,0),TRUE)</f>
        <v>-157</v>
      </c>
    </row>
    <row r="269" spans="1:30">
      <c r="A269" s="5">
        <f t="shared" si="5"/>
        <v>44355.41666666689</v>
      </c>
      <c r="B269" s="4">
        <f>VLOOKUP($A269,'Published Hourly Data'!$B:$AJ,MATCH(B$1,'Published Hourly Data'!$B$1:$AJ$1,0),TRUE)</f>
        <v>44355.125</v>
      </c>
      <c r="C269" s="4">
        <f>VLOOKUP($A269,'Published Hourly Data'!$B:$AJ,MATCH(C$1,'Published Hourly Data'!$B$1:$AJ$1,0),TRUE)</f>
        <v>25024</v>
      </c>
      <c r="D269" s="4">
        <f>VLOOKUP($A269,'Published Hourly Data'!$B:$AJ,MATCH(D$1,'Published Hourly Data'!$B$1:$AJ$1,0),TRUE)</f>
        <v>26141</v>
      </c>
      <c r="E269" s="4">
        <f>VLOOKUP($A269,'Published Hourly Data'!$B:$AJ,MATCH(E$1,'Published Hourly Data'!$B$1:$AJ$1,0),TRUE)</f>
        <v>14615</v>
      </c>
      <c r="F269" s="4">
        <f>VLOOKUP($A269,'Published Hourly Data'!$B:$AJ,MATCH(F$1,'Published Hourly Data'!$B$1:$AJ$1,0),TRUE)</f>
        <v>-10020</v>
      </c>
      <c r="G269" s="4">
        <f>VLOOKUP($A269,'Published Hourly Data'!$B:$AJ,MATCH(G$1,'Published Hourly Data'!$B$1:$AJ$1,0),TRUE)</f>
        <v>623</v>
      </c>
      <c r="H269" s="4">
        <f>VLOOKUP($A269,'Published Hourly Data'!$B:$AJ,MATCH(H$1,'Published Hourly Data'!$B$1:$AJ$1,0),TRUE)</f>
        <v>5625</v>
      </c>
      <c r="I269" s="4">
        <f>VLOOKUP($A269,'Published Hourly Data'!$B:$AJ,MATCH(I$1,'Published Hourly Data'!$B$1:$AJ$1,0),TRUE)</f>
        <v>2270</v>
      </c>
      <c r="J269" s="4">
        <f>VLOOKUP($A269,'Published Hourly Data'!$B:$AJ,MATCH(J$1,'Published Hourly Data'!$B$1:$AJ$1,0),TRUE)</f>
        <v>85</v>
      </c>
      <c r="K269" s="4">
        <f>VLOOKUP($A269,'Published Hourly Data'!$B:$AJ,MATCH(K$1,'Published Hourly Data'!$B$1:$AJ$1,0),TRUE)</f>
        <v>1101</v>
      </c>
      <c r="L269" s="4">
        <f>VLOOKUP($A269,'Published Hourly Data'!$B:$AJ,MATCH(L$1,'Published Hourly Data'!$B$1:$AJ$1,0),TRUE)</f>
        <v>26</v>
      </c>
      <c r="M269" s="4">
        <f>VLOOKUP($A269,'Published Hourly Data'!$B:$AJ,MATCH(M$1,'Published Hourly Data'!$B$1:$AJ$1,0),TRUE)</f>
        <v>4256</v>
      </c>
      <c r="N269" s="4">
        <f>VLOOKUP($A269,'Published Hourly Data'!$B:$AJ,MATCH(N$1,'Published Hourly Data'!$B$1:$AJ$1,0),TRUE)</f>
        <v>647</v>
      </c>
      <c r="O269" s="4">
        <f>VLOOKUP($A269,'Published Hourly Data'!$B:$AJ,MATCH(O$1,'Published Hourly Data'!$B$1:$AJ$1,0),TRUE)</f>
        <v>0</v>
      </c>
      <c r="P269" s="4">
        <f>VLOOKUP($A269,'Published Hourly Data'!$B:$AJ,MATCH(P$1,'Published Hourly Data'!$B$1:$AJ$1,0),TRUE)</f>
        <v>0</v>
      </c>
      <c r="Q269" s="4">
        <f>VLOOKUP($A269,'Published Hourly Data'!$B:$AJ,MATCH(Q$1,'Published Hourly Data'!$B$1:$AJ$1,0),TRUE)</f>
        <v>0</v>
      </c>
      <c r="R269" s="4">
        <f>VLOOKUP($A269,'Published Hourly Data'!$B:$AJ,MATCH(R$1,'Published Hourly Data'!$B$1:$AJ$1,0),TRUE)</f>
        <v>0</v>
      </c>
      <c r="S269" s="4">
        <f>VLOOKUP($A269,'Published Hourly Data'!$B:$AJ,MATCH(S$1,'Published Hourly Data'!$B$1:$AJ$1,0),TRUE)</f>
        <v>0</v>
      </c>
      <c r="T269" s="4">
        <f>VLOOKUP($A269,'Published Hourly Data'!$B:$AJ,MATCH(T$1,'Published Hourly Data'!$B$1:$AJ$1,0),TRUE)</f>
        <v>0</v>
      </c>
      <c r="U269" s="4">
        <f>VLOOKUP($A269,'Published Hourly Data'!$B:$AJ,MATCH(U$1,'Published Hourly Data'!$B$1:$AJ$1,0),TRUE)</f>
        <v>0</v>
      </c>
      <c r="V269" s="4">
        <f>VLOOKUP($A269,'Published Hourly Data'!$B:$AJ,MATCH(V$1,'Published Hourly Data'!$B$1:$AJ$1,0),TRUE)</f>
        <v>0</v>
      </c>
      <c r="W269" s="4">
        <f>VLOOKUP($A269,'Published Hourly Data'!$B:$AJ,MATCH(W$1,'Published Hourly Data'!$B$1:$AJ$1,0),TRUE)</f>
        <v>-6125</v>
      </c>
      <c r="X269" s="4">
        <f>VLOOKUP($A269,'Published Hourly Data'!$B:$AJ,MATCH(X$1,'Published Hourly Data'!$B$1:$AJ$1,0),TRUE)</f>
        <v>0</v>
      </c>
      <c r="Y269" s="4">
        <f>VLOOKUP($A269,'Published Hourly Data'!$B:$AJ,MATCH(Y$1,'Published Hourly Data'!$B$1:$AJ$1,0),TRUE)</f>
        <v>0</v>
      </c>
      <c r="Z269" s="4">
        <f>VLOOKUP($A269,'Published Hourly Data'!$B:$AJ,MATCH(Z$1,'Published Hourly Data'!$B$1:$AJ$1,0),TRUE)</f>
        <v>-3234</v>
      </c>
      <c r="AA269" s="4">
        <f>VLOOKUP($A269,'Published Hourly Data'!$B:$AJ,MATCH(AA$1,'Published Hourly Data'!$B$1:$AJ$1,0),TRUE)</f>
        <v>0</v>
      </c>
      <c r="AB269" s="4">
        <f>VLOOKUP($A269,'Published Hourly Data'!$B:$AJ,MATCH(AB$1,'Published Hourly Data'!$B$1:$AJ$1,0),TRUE)</f>
        <v>0</v>
      </c>
      <c r="AC269" s="4">
        <f>VLOOKUP($A269,'Published Hourly Data'!$B:$AJ,MATCH(AC$1,'Published Hourly Data'!$B$1:$AJ$1,0),TRUE)</f>
        <v>0</v>
      </c>
      <c r="AD269" s="4">
        <f>VLOOKUP($A269,'Published Hourly Data'!$B:$AJ,MATCH(AD$1,'Published Hourly Data'!$B$1:$AJ$1,0),TRUE)</f>
        <v>-112</v>
      </c>
    </row>
    <row r="270" spans="1:30">
      <c r="A270" s="5">
        <f t="shared" si="5"/>
        <v>44355.458333333554</v>
      </c>
      <c r="B270" s="4">
        <f>VLOOKUP($A270,'Published Hourly Data'!$B:$AJ,MATCH(B$1,'Published Hourly Data'!$B$1:$AJ$1,0),TRUE)</f>
        <v>44355.166666666664</v>
      </c>
      <c r="C270" s="4">
        <f>VLOOKUP($A270,'Published Hourly Data'!$B:$AJ,MATCH(C$1,'Published Hourly Data'!$B$1:$AJ$1,0),TRUE)</f>
        <v>24698</v>
      </c>
      <c r="D270" s="4">
        <f>VLOOKUP($A270,'Published Hourly Data'!$B:$AJ,MATCH(D$1,'Published Hourly Data'!$B$1:$AJ$1,0),TRUE)</f>
        <v>25810</v>
      </c>
      <c r="E270" s="4">
        <f>VLOOKUP($A270,'Published Hourly Data'!$B:$AJ,MATCH(E$1,'Published Hourly Data'!$B$1:$AJ$1,0),TRUE)</f>
        <v>14741</v>
      </c>
      <c r="F270" s="4">
        <f>VLOOKUP($A270,'Published Hourly Data'!$B:$AJ,MATCH(F$1,'Published Hourly Data'!$B$1:$AJ$1,0),TRUE)</f>
        <v>-10149</v>
      </c>
      <c r="G270" s="4">
        <f>VLOOKUP($A270,'Published Hourly Data'!$B:$AJ,MATCH(G$1,'Published Hourly Data'!$B$1:$AJ$1,0),TRUE)</f>
        <v>606</v>
      </c>
      <c r="H270" s="4">
        <f>VLOOKUP($A270,'Published Hourly Data'!$B:$AJ,MATCH(H$1,'Published Hourly Data'!$B$1:$AJ$1,0),TRUE)</f>
        <v>5776</v>
      </c>
      <c r="I270" s="4">
        <f>VLOOKUP($A270,'Published Hourly Data'!$B:$AJ,MATCH(I$1,'Published Hourly Data'!$B$1:$AJ$1,0),TRUE)</f>
        <v>2271</v>
      </c>
      <c r="J270" s="4">
        <f>VLOOKUP($A270,'Published Hourly Data'!$B:$AJ,MATCH(J$1,'Published Hourly Data'!$B$1:$AJ$1,0),TRUE)</f>
        <v>85</v>
      </c>
      <c r="K270" s="4">
        <f>VLOOKUP($A270,'Published Hourly Data'!$B:$AJ,MATCH(K$1,'Published Hourly Data'!$B$1:$AJ$1,0),TRUE)</f>
        <v>1423</v>
      </c>
      <c r="L270" s="4">
        <f>VLOOKUP($A270,'Published Hourly Data'!$B:$AJ,MATCH(L$1,'Published Hourly Data'!$B$1:$AJ$1,0),TRUE)</f>
        <v>26</v>
      </c>
      <c r="M270" s="4">
        <f>VLOOKUP($A270,'Published Hourly Data'!$B:$AJ,MATCH(M$1,'Published Hourly Data'!$B$1:$AJ$1,0),TRUE)</f>
        <v>4067</v>
      </c>
      <c r="N270" s="4">
        <f>VLOOKUP($A270,'Published Hourly Data'!$B:$AJ,MATCH(N$1,'Published Hourly Data'!$B$1:$AJ$1,0),TRUE)</f>
        <v>668</v>
      </c>
      <c r="O270" s="4">
        <f>VLOOKUP($A270,'Published Hourly Data'!$B:$AJ,MATCH(O$1,'Published Hourly Data'!$B$1:$AJ$1,0),TRUE)</f>
        <v>0</v>
      </c>
      <c r="P270" s="4">
        <f>VLOOKUP($A270,'Published Hourly Data'!$B:$AJ,MATCH(P$1,'Published Hourly Data'!$B$1:$AJ$1,0),TRUE)</f>
        <v>0</v>
      </c>
      <c r="Q270" s="4">
        <f>VLOOKUP($A270,'Published Hourly Data'!$B:$AJ,MATCH(Q$1,'Published Hourly Data'!$B$1:$AJ$1,0),TRUE)</f>
        <v>0</v>
      </c>
      <c r="R270" s="4">
        <f>VLOOKUP($A270,'Published Hourly Data'!$B:$AJ,MATCH(R$1,'Published Hourly Data'!$B$1:$AJ$1,0),TRUE)</f>
        <v>0</v>
      </c>
      <c r="S270" s="4">
        <f>VLOOKUP($A270,'Published Hourly Data'!$B:$AJ,MATCH(S$1,'Published Hourly Data'!$B$1:$AJ$1,0),TRUE)</f>
        <v>0</v>
      </c>
      <c r="T270" s="4">
        <f>VLOOKUP($A270,'Published Hourly Data'!$B:$AJ,MATCH(T$1,'Published Hourly Data'!$B$1:$AJ$1,0),TRUE)</f>
        <v>0</v>
      </c>
      <c r="U270" s="4">
        <f>VLOOKUP($A270,'Published Hourly Data'!$B:$AJ,MATCH(U$1,'Published Hourly Data'!$B$1:$AJ$1,0),TRUE)</f>
        <v>0</v>
      </c>
      <c r="V270" s="4">
        <f>VLOOKUP($A270,'Published Hourly Data'!$B:$AJ,MATCH(V$1,'Published Hourly Data'!$B$1:$AJ$1,0),TRUE)</f>
        <v>0</v>
      </c>
      <c r="W270" s="4">
        <f>VLOOKUP($A270,'Published Hourly Data'!$B:$AJ,MATCH(W$1,'Published Hourly Data'!$B$1:$AJ$1,0),TRUE)</f>
        <v>-5898</v>
      </c>
      <c r="X270" s="4">
        <f>VLOOKUP($A270,'Published Hourly Data'!$B:$AJ,MATCH(X$1,'Published Hourly Data'!$B$1:$AJ$1,0),TRUE)</f>
        <v>0</v>
      </c>
      <c r="Y270" s="4">
        <f>VLOOKUP($A270,'Published Hourly Data'!$B:$AJ,MATCH(Y$1,'Published Hourly Data'!$B$1:$AJ$1,0),TRUE)</f>
        <v>0</v>
      </c>
      <c r="Z270" s="4">
        <f>VLOOKUP($A270,'Published Hourly Data'!$B:$AJ,MATCH(Z$1,'Published Hourly Data'!$B$1:$AJ$1,0),TRUE)</f>
        <v>-3545</v>
      </c>
      <c r="AA270" s="4">
        <f>VLOOKUP($A270,'Published Hourly Data'!$B:$AJ,MATCH(AA$1,'Published Hourly Data'!$B$1:$AJ$1,0),TRUE)</f>
        <v>0</v>
      </c>
      <c r="AB270" s="4">
        <f>VLOOKUP($A270,'Published Hourly Data'!$B:$AJ,MATCH(AB$1,'Published Hourly Data'!$B$1:$AJ$1,0),TRUE)</f>
        <v>0</v>
      </c>
      <c r="AC270" s="4">
        <f>VLOOKUP($A270,'Published Hourly Data'!$B:$AJ,MATCH(AC$1,'Published Hourly Data'!$B$1:$AJ$1,0),TRUE)</f>
        <v>0</v>
      </c>
      <c r="AD270" s="4">
        <f>VLOOKUP($A270,'Published Hourly Data'!$B:$AJ,MATCH(AD$1,'Published Hourly Data'!$B$1:$AJ$1,0),TRUE)</f>
        <v>-124</v>
      </c>
    </row>
    <row r="271" spans="1:30">
      <c r="A271" s="5">
        <f t="shared" si="5"/>
        <v>44355.500000000218</v>
      </c>
      <c r="B271" s="4">
        <f>VLOOKUP($A271,'Published Hourly Data'!$B:$AJ,MATCH(B$1,'Published Hourly Data'!$B$1:$AJ$1,0),TRUE)</f>
        <v>44355.208333333336</v>
      </c>
      <c r="C271" s="4">
        <f>VLOOKUP($A271,'Published Hourly Data'!$B:$AJ,MATCH(C$1,'Published Hourly Data'!$B$1:$AJ$1,0),TRUE)</f>
        <v>25025</v>
      </c>
      <c r="D271" s="4">
        <f>VLOOKUP($A271,'Published Hourly Data'!$B:$AJ,MATCH(D$1,'Published Hourly Data'!$B$1:$AJ$1,0),TRUE)</f>
        <v>25880</v>
      </c>
      <c r="E271" s="4">
        <f>VLOOKUP($A271,'Published Hourly Data'!$B:$AJ,MATCH(E$1,'Published Hourly Data'!$B$1:$AJ$1,0),TRUE)</f>
        <v>15745</v>
      </c>
      <c r="F271" s="4">
        <f>VLOOKUP($A271,'Published Hourly Data'!$B:$AJ,MATCH(F$1,'Published Hourly Data'!$B$1:$AJ$1,0),TRUE)</f>
        <v>-10086</v>
      </c>
      <c r="G271" s="4">
        <f>VLOOKUP($A271,'Published Hourly Data'!$B:$AJ,MATCH(G$1,'Published Hourly Data'!$B$1:$AJ$1,0),TRUE)</f>
        <v>649</v>
      </c>
      <c r="H271" s="4">
        <f>VLOOKUP($A271,'Published Hourly Data'!$B:$AJ,MATCH(H$1,'Published Hourly Data'!$B$1:$AJ$1,0),TRUE)</f>
        <v>6359</v>
      </c>
      <c r="I271" s="4">
        <f>VLOOKUP($A271,'Published Hourly Data'!$B:$AJ,MATCH(I$1,'Published Hourly Data'!$B$1:$AJ$1,0),TRUE)</f>
        <v>2272</v>
      </c>
      <c r="J271" s="4">
        <f>VLOOKUP($A271,'Published Hourly Data'!$B:$AJ,MATCH(J$1,'Published Hourly Data'!$B$1:$AJ$1,0),TRUE)</f>
        <v>86</v>
      </c>
      <c r="K271" s="4">
        <f>VLOOKUP($A271,'Published Hourly Data'!$B:$AJ,MATCH(K$1,'Published Hourly Data'!$B$1:$AJ$1,0),TRUE)</f>
        <v>1401</v>
      </c>
      <c r="L271" s="4">
        <f>VLOOKUP($A271,'Published Hourly Data'!$B:$AJ,MATCH(L$1,'Published Hourly Data'!$B$1:$AJ$1,0),TRUE)</f>
        <v>23</v>
      </c>
      <c r="M271" s="4">
        <f>VLOOKUP($A271,'Published Hourly Data'!$B:$AJ,MATCH(M$1,'Published Hourly Data'!$B$1:$AJ$1,0),TRUE)</f>
        <v>3955</v>
      </c>
      <c r="N271" s="4">
        <f>VLOOKUP($A271,'Published Hourly Data'!$B:$AJ,MATCH(N$1,'Published Hourly Data'!$B$1:$AJ$1,0),TRUE)</f>
        <v>1020</v>
      </c>
      <c r="O271" s="4">
        <f>VLOOKUP($A271,'Published Hourly Data'!$B:$AJ,MATCH(O$1,'Published Hourly Data'!$B$1:$AJ$1,0),TRUE)</f>
        <v>0</v>
      </c>
      <c r="P271" s="4">
        <f>VLOOKUP($A271,'Published Hourly Data'!$B:$AJ,MATCH(P$1,'Published Hourly Data'!$B$1:$AJ$1,0),TRUE)</f>
        <v>0</v>
      </c>
      <c r="Q271" s="4">
        <f>VLOOKUP($A271,'Published Hourly Data'!$B:$AJ,MATCH(Q$1,'Published Hourly Data'!$B$1:$AJ$1,0),TRUE)</f>
        <v>0</v>
      </c>
      <c r="R271" s="4">
        <f>VLOOKUP($A271,'Published Hourly Data'!$B:$AJ,MATCH(R$1,'Published Hourly Data'!$B$1:$AJ$1,0),TRUE)</f>
        <v>0</v>
      </c>
      <c r="S271" s="4">
        <f>VLOOKUP($A271,'Published Hourly Data'!$B:$AJ,MATCH(S$1,'Published Hourly Data'!$B$1:$AJ$1,0),TRUE)</f>
        <v>0</v>
      </c>
      <c r="T271" s="4">
        <f>VLOOKUP($A271,'Published Hourly Data'!$B:$AJ,MATCH(T$1,'Published Hourly Data'!$B$1:$AJ$1,0),TRUE)</f>
        <v>0</v>
      </c>
      <c r="U271" s="4">
        <f>VLOOKUP($A271,'Published Hourly Data'!$B:$AJ,MATCH(U$1,'Published Hourly Data'!$B$1:$AJ$1,0),TRUE)</f>
        <v>0</v>
      </c>
      <c r="V271" s="4">
        <f>VLOOKUP($A271,'Published Hourly Data'!$B:$AJ,MATCH(V$1,'Published Hourly Data'!$B$1:$AJ$1,0),TRUE)</f>
        <v>0</v>
      </c>
      <c r="W271" s="4">
        <f>VLOOKUP($A271,'Published Hourly Data'!$B:$AJ,MATCH(W$1,'Published Hourly Data'!$B$1:$AJ$1,0),TRUE)</f>
        <v>-5798</v>
      </c>
      <c r="X271" s="4">
        <f>VLOOKUP($A271,'Published Hourly Data'!$B:$AJ,MATCH(X$1,'Published Hourly Data'!$B$1:$AJ$1,0),TRUE)</f>
        <v>0</v>
      </c>
      <c r="Y271" s="4">
        <f>VLOOKUP($A271,'Published Hourly Data'!$B:$AJ,MATCH(Y$1,'Published Hourly Data'!$B$1:$AJ$1,0),TRUE)</f>
        <v>0</v>
      </c>
      <c r="Z271" s="4">
        <f>VLOOKUP($A271,'Published Hourly Data'!$B:$AJ,MATCH(Z$1,'Published Hourly Data'!$B$1:$AJ$1,0),TRUE)</f>
        <v>-3594</v>
      </c>
      <c r="AA271" s="4">
        <f>VLOOKUP($A271,'Published Hourly Data'!$B:$AJ,MATCH(AA$1,'Published Hourly Data'!$B$1:$AJ$1,0),TRUE)</f>
        <v>0</v>
      </c>
      <c r="AB271" s="4">
        <f>VLOOKUP($A271,'Published Hourly Data'!$B:$AJ,MATCH(AB$1,'Published Hourly Data'!$B$1:$AJ$1,0),TRUE)</f>
        <v>0</v>
      </c>
      <c r="AC271" s="4">
        <f>VLOOKUP($A271,'Published Hourly Data'!$B:$AJ,MATCH(AC$1,'Published Hourly Data'!$B$1:$AJ$1,0),TRUE)</f>
        <v>0</v>
      </c>
      <c r="AD271" s="4">
        <f>VLOOKUP($A271,'Published Hourly Data'!$B:$AJ,MATCH(AD$1,'Published Hourly Data'!$B$1:$AJ$1,0),TRUE)</f>
        <v>-146</v>
      </c>
    </row>
    <row r="272" spans="1:30">
      <c r="A272" s="5">
        <f t="shared" si="5"/>
        <v>44355.541666666883</v>
      </c>
      <c r="B272" s="4">
        <f>VLOOKUP($A272,'Published Hourly Data'!$B:$AJ,MATCH(B$1,'Published Hourly Data'!$B$1:$AJ$1,0),TRUE)</f>
        <v>44355.25</v>
      </c>
      <c r="C272" s="4">
        <f>VLOOKUP($A272,'Published Hourly Data'!$B:$AJ,MATCH(C$1,'Published Hourly Data'!$B$1:$AJ$1,0),TRUE)</f>
        <v>26141</v>
      </c>
      <c r="D272" s="4">
        <f>VLOOKUP($A272,'Published Hourly Data'!$B:$AJ,MATCH(D$1,'Published Hourly Data'!$B$1:$AJ$1,0),TRUE)</f>
        <v>26792</v>
      </c>
      <c r="E272" s="4">
        <f>VLOOKUP($A272,'Published Hourly Data'!$B:$AJ,MATCH(E$1,'Published Hourly Data'!$B$1:$AJ$1,0),TRUE)</f>
        <v>16709</v>
      </c>
      <c r="F272" s="4">
        <f>VLOOKUP($A272,'Published Hourly Data'!$B:$AJ,MATCH(F$1,'Published Hourly Data'!$B$1:$AJ$1,0),TRUE)</f>
        <v>-10100</v>
      </c>
      <c r="G272" s="4">
        <f>VLOOKUP($A272,'Published Hourly Data'!$B:$AJ,MATCH(G$1,'Published Hourly Data'!$B$1:$AJ$1,0),TRUE)</f>
        <v>661</v>
      </c>
      <c r="H272" s="4">
        <f>VLOOKUP($A272,'Published Hourly Data'!$B:$AJ,MATCH(H$1,'Published Hourly Data'!$B$1:$AJ$1,0),TRUE)</f>
        <v>6459</v>
      </c>
      <c r="I272" s="4">
        <f>VLOOKUP($A272,'Published Hourly Data'!$B:$AJ,MATCH(I$1,'Published Hourly Data'!$B$1:$AJ$1,0),TRUE)</f>
        <v>2270</v>
      </c>
      <c r="J272" s="4">
        <f>VLOOKUP($A272,'Published Hourly Data'!$B:$AJ,MATCH(J$1,'Published Hourly Data'!$B$1:$AJ$1,0),TRUE)</f>
        <v>46</v>
      </c>
      <c r="K272" s="4">
        <f>VLOOKUP($A272,'Published Hourly Data'!$B:$AJ,MATCH(K$1,'Published Hourly Data'!$B$1:$AJ$1,0),TRUE)</f>
        <v>1715</v>
      </c>
      <c r="L272" s="4">
        <f>VLOOKUP($A272,'Published Hourly Data'!$B:$AJ,MATCH(L$1,'Published Hourly Data'!$B$1:$AJ$1,0),TRUE)</f>
        <v>697</v>
      </c>
      <c r="M272" s="4">
        <f>VLOOKUP($A272,'Published Hourly Data'!$B:$AJ,MATCH(M$1,'Published Hourly Data'!$B$1:$AJ$1,0),TRUE)</f>
        <v>4105</v>
      </c>
      <c r="N272" s="4">
        <f>VLOOKUP($A272,'Published Hourly Data'!$B:$AJ,MATCH(N$1,'Published Hourly Data'!$B$1:$AJ$1,0),TRUE)</f>
        <v>756</v>
      </c>
      <c r="O272" s="4">
        <f>VLOOKUP($A272,'Published Hourly Data'!$B:$AJ,MATCH(O$1,'Published Hourly Data'!$B$1:$AJ$1,0),TRUE)</f>
        <v>0</v>
      </c>
      <c r="P272" s="4">
        <f>VLOOKUP($A272,'Published Hourly Data'!$B:$AJ,MATCH(P$1,'Published Hourly Data'!$B$1:$AJ$1,0),TRUE)</f>
        <v>0</v>
      </c>
      <c r="Q272" s="4">
        <f>VLOOKUP($A272,'Published Hourly Data'!$B:$AJ,MATCH(Q$1,'Published Hourly Data'!$B$1:$AJ$1,0),TRUE)</f>
        <v>0</v>
      </c>
      <c r="R272" s="4">
        <f>VLOOKUP($A272,'Published Hourly Data'!$B:$AJ,MATCH(R$1,'Published Hourly Data'!$B$1:$AJ$1,0),TRUE)</f>
        <v>0</v>
      </c>
      <c r="S272" s="4">
        <f>VLOOKUP($A272,'Published Hourly Data'!$B:$AJ,MATCH(S$1,'Published Hourly Data'!$B$1:$AJ$1,0),TRUE)</f>
        <v>0</v>
      </c>
      <c r="T272" s="4">
        <f>VLOOKUP($A272,'Published Hourly Data'!$B:$AJ,MATCH(T$1,'Published Hourly Data'!$B$1:$AJ$1,0),TRUE)</f>
        <v>0</v>
      </c>
      <c r="U272" s="4">
        <f>VLOOKUP($A272,'Published Hourly Data'!$B:$AJ,MATCH(U$1,'Published Hourly Data'!$B$1:$AJ$1,0),TRUE)</f>
        <v>0</v>
      </c>
      <c r="V272" s="4">
        <f>VLOOKUP($A272,'Published Hourly Data'!$B:$AJ,MATCH(V$1,'Published Hourly Data'!$B$1:$AJ$1,0),TRUE)</f>
        <v>0</v>
      </c>
      <c r="W272" s="4">
        <f>VLOOKUP($A272,'Published Hourly Data'!$B:$AJ,MATCH(W$1,'Published Hourly Data'!$B$1:$AJ$1,0),TRUE)</f>
        <v>-5559</v>
      </c>
      <c r="X272" s="4">
        <f>VLOOKUP($A272,'Published Hourly Data'!$B:$AJ,MATCH(X$1,'Published Hourly Data'!$B$1:$AJ$1,0),TRUE)</f>
        <v>0</v>
      </c>
      <c r="Y272" s="4">
        <f>VLOOKUP($A272,'Published Hourly Data'!$B:$AJ,MATCH(Y$1,'Published Hourly Data'!$B$1:$AJ$1,0),TRUE)</f>
        <v>0</v>
      </c>
      <c r="Z272" s="4">
        <f>VLOOKUP($A272,'Published Hourly Data'!$B:$AJ,MATCH(Z$1,'Published Hourly Data'!$B$1:$AJ$1,0),TRUE)</f>
        <v>-3767</v>
      </c>
      <c r="AA272" s="4">
        <f>VLOOKUP($A272,'Published Hourly Data'!$B:$AJ,MATCH(AA$1,'Published Hourly Data'!$B$1:$AJ$1,0),TRUE)</f>
        <v>0</v>
      </c>
      <c r="AB272" s="4">
        <f>VLOOKUP($A272,'Published Hourly Data'!$B:$AJ,MATCH(AB$1,'Published Hourly Data'!$B$1:$AJ$1,0),TRUE)</f>
        <v>0</v>
      </c>
      <c r="AC272" s="4">
        <f>VLOOKUP($A272,'Published Hourly Data'!$B:$AJ,MATCH(AC$1,'Published Hourly Data'!$B$1:$AJ$1,0),TRUE)</f>
        <v>0</v>
      </c>
      <c r="AD272" s="4">
        <f>VLOOKUP($A272,'Published Hourly Data'!$B:$AJ,MATCH(AD$1,'Published Hourly Data'!$B$1:$AJ$1,0),TRUE)</f>
        <v>-212</v>
      </c>
    </row>
    <row r="273" spans="1:30">
      <c r="A273" s="5">
        <f t="shared" si="5"/>
        <v>44355.583333333547</v>
      </c>
      <c r="B273" s="4">
        <f>VLOOKUP($A273,'Published Hourly Data'!$B:$AJ,MATCH(B$1,'Published Hourly Data'!$B$1:$AJ$1,0),TRUE)</f>
        <v>44355.291666666664</v>
      </c>
      <c r="C273" s="4">
        <f>VLOOKUP($A273,'Published Hourly Data'!$B:$AJ,MATCH(C$1,'Published Hourly Data'!$B$1:$AJ$1,0),TRUE)</f>
        <v>27328</v>
      </c>
      <c r="D273" s="4">
        <f>VLOOKUP($A273,'Published Hourly Data'!$B:$AJ,MATCH(D$1,'Published Hourly Data'!$B$1:$AJ$1,0),TRUE)</f>
        <v>27780</v>
      </c>
      <c r="E273" s="4">
        <f>VLOOKUP($A273,'Published Hourly Data'!$B:$AJ,MATCH(E$1,'Published Hourly Data'!$B$1:$AJ$1,0),TRUE)</f>
        <v>20644</v>
      </c>
      <c r="F273" s="4">
        <f>VLOOKUP($A273,'Published Hourly Data'!$B:$AJ,MATCH(F$1,'Published Hourly Data'!$B$1:$AJ$1,0),TRUE)</f>
        <v>-9119</v>
      </c>
      <c r="G273" s="4">
        <f>VLOOKUP($A273,'Published Hourly Data'!$B:$AJ,MATCH(G$1,'Published Hourly Data'!$B$1:$AJ$1,0),TRUE)</f>
        <v>660</v>
      </c>
      <c r="H273" s="4">
        <f>VLOOKUP($A273,'Published Hourly Data'!$B:$AJ,MATCH(H$1,'Published Hourly Data'!$B$1:$AJ$1,0),TRUE)</f>
        <v>5806</v>
      </c>
      <c r="I273" s="4">
        <f>VLOOKUP($A273,'Published Hourly Data'!$B:$AJ,MATCH(I$1,'Published Hourly Data'!$B$1:$AJ$1,0),TRUE)</f>
        <v>2274</v>
      </c>
      <c r="J273" s="4">
        <f>VLOOKUP($A273,'Published Hourly Data'!$B:$AJ,MATCH(J$1,'Published Hourly Data'!$B$1:$AJ$1,0),TRUE)</f>
        <v>46</v>
      </c>
      <c r="K273" s="4">
        <f>VLOOKUP($A273,'Published Hourly Data'!$B:$AJ,MATCH(K$1,'Published Hourly Data'!$B$1:$AJ$1,0),TRUE)</f>
        <v>1489</v>
      </c>
      <c r="L273" s="4">
        <f>VLOOKUP($A273,'Published Hourly Data'!$B:$AJ,MATCH(L$1,'Published Hourly Data'!$B$1:$AJ$1,0),TRUE)</f>
        <v>5522</v>
      </c>
      <c r="M273" s="4">
        <f>VLOOKUP($A273,'Published Hourly Data'!$B:$AJ,MATCH(M$1,'Published Hourly Data'!$B$1:$AJ$1,0),TRUE)</f>
        <v>4191</v>
      </c>
      <c r="N273" s="4">
        <f>VLOOKUP($A273,'Published Hourly Data'!$B:$AJ,MATCH(N$1,'Published Hourly Data'!$B$1:$AJ$1,0),TRUE)</f>
        <v>753</v>
      </c>
      <c r="O273" s="4">
        <f>VLOOKUP($A273,'Published Hourly Data'!$B:$AJ,MATCH(O$1,'Published Hourly Data'!$B$1:$AJ$1,0),TRUE)</f>
        <v>0</v>
      </c>
      <c r="P273" s="4">
        <f>VLOOKUP($A273,'Published Hourly Data'!$B:$AJ,MATCH(P$1,'Published Hourly Data'!$B$1:$AJ$1,0),TRUE)</f>
        <v>0</v>
      </c>
      <c r="Q273" s="4">
        <f>VLOOKUP($A273,'Published Hourly Data'!$B:$AJ,MATCH(Q$1,'Published Hourly Data'!$B$1:$AJ$1,0),TRUE)</f>
        <v>0</v>
      </c>
      <c r="R273" s="4">
        <f>VLOOKUP($A273,'Published Hourly Data'!$B:$AJ,MATCH(R$1,'Published Hourly Data'!$B$1:$AJ$1,0),TRUE)</f>
        <v>0</v>
      </c>
      <c r="S273" s="4">
        <f>VLOOKUP($A273,'Published Hourly Data'!$B:$AJ,MATCH(S$1,'Published Hourly Data'!$B$1:$AJ$1,0),TRUE)</f>
        <v>0</v>
      </c>
      <c r="T273" s="4">
        <f>VLOOKUP($A273,'Published Hourly Data'!$B:$AJ,MATCH(T$1,'Published Hourly Data'!$B$1:$AJ$1,0),TRUE)</f>
        <v>0</v>
      </c>
      <c r="U273" s="4">
        <f>VLOOKUP($A273,'Published Hourly Data'!$B:$AJ,MATCH(U$1,'Published Hourly Data'!$B$1:$AJ$1,0),TRUE)</f>
        <v>0</v>
      </c>
      <c r="V273" s="4">
        <f>VLOOKUP($A273,'Published Hourly Data'!$B:$AJ,MATCH(V$1,'Published Hourly Data'!$B$1:$AJ$1,0),TRUE)</f>
        <v>0</v>
      </c>
      <c r="W273" s="4">
        <f>VLOOKUP($A273,'Published Hourly Data'!$B:$AJ,MATCH(W$1,'Published Hourly Data'!$B$1:$AJ$1,0),TRUE)</f>
        <v>-4712</v>
      </c>
      <c r="X273" s="4">
        <f>VLOOKUP($A273,'Published Hourly Data'!$B:$AJ,MATCH(X$1,'Published Hourly Data'!$B$1:$AJ$1,0),TRUE)</f>
        <v>0</v>
      </c>
      <c r="Y273" s="4">
        <f>VLOOKUP($A273,'Published Hourly Data'!$B:$AJ,MATCH(Y$1,'Published Hourly Data'!$B$1:$AJ$1,0),TRUE)</f>
        <v>0</v>
      </c>
      <c r="Z273" s="4">
        <f>VLOOKUP($A273,'Published Hourly Data'!$B:$AJ,MATCH(Z$1,'Published Hourly Data'!$B$1:$AJ$1,0),TRUE)</f>
        <v>-3663</v>
      </c>
      <c r="AA273" s="4">
        <f>VLOOKUP($A273,'Published Hourly Data'!$B:$AJ,MATCH(AA$1,'Published Hourly Data'!$B$1:$AJ$1,0),TRUE)</f>
        <v>0</v>
      </c>
      <c r="AB273" s="4">
        <f>VLOOKUP($A273,'Published Hourly Data'!$B:$AJ,MATCH(AB$1,'Published Hourly Data'!$B$1:$AJ$1,0),TRUE)</f>
        <v>0</v>
      </c>
      <c r="AC273" s="4">
        <f>VLOOKUP($A273,'Published Hourly Data'!$B:$AJ,MATCH(AC$1,'Published Hourly Data'!$B$1:$AJ$1,0),TRUE)</f>
        <v>0</v>
      </c>
      <c r="AD273" s="4">
        <f>VLOOKUP($A273,'Published Hourly Data'!$B:$AJ,MATCH(AD$1,'Published Hourly Data'!$B$1:$AJ$1,0),TRUE)</f>
        <v>-100</v>
      </c>
    </row>
    <row r="274" spans="1:30">
      <c r="A274" s="5">
        <f t="shared" si="5"/>
        <v>44355.625000000211</v>
      </c>
      <c r="B274" s="4">
        <f>VLOOKUP($A274,'Published Hourly Data'!$B:$AJ,MATCH(B$1,'Published Hourly Data'!$B$1:$AJ$1,0),TRUE)</f>
        <v>44355.333333333336</v>
      </c>
      <c r="C274" s="4">
        <f>VLOOKUP($A274,'Published Hourly Data'!$B:$AJ,MATCH(C$1,'Published Hourly Data'!$B$1:$AJ$1,0),TRUE)</f>
        <v>28510</v>
      </c>
      <c r="D274" s="4">
        <f>VLOOKUP($A274,'Published Hourly Data'!$B:$AJ,MATCH(D$1,'Published Hourly Data'!$B$1:$AJ$1,0),TRUE)</f>
        <v>28767</v>
      </c>
      <c r="E274" s="4">
        <f>VLOOKUP($A274,'Published Hourly Data'!$B:$AJ,MATCH(E$1,'Published Hourly Data'!$B$1:$AJ$1,0),TRUE)</f>
        <v>24236</v>
      </c>
      <c r="F274" s="4">
        <f>VLOOKUP($A274,'Published Hourly Data'!$B:$AJ,MATCH(F$1,'Published Hourly Data'!$B$1:$AJ$1,0),TRUE)</f>
        <v>-6404</v>
      </c>
      <c r="G274" s="4">
        <f>VLOOKUP($A274,'Published Hourly Data'!$B:$AJ,MATCH(G$1,'Published Hourly Data'!$B$1:$AJ$1,0),TRUE)</f>
        <v>692</v>
      </c>
      <c r="H274" s="4">
        <f>VLOOKUP($A274,'Published Hourly Data'!$B:$AJ,MATCH(H$1,'Published Hourly Data'!$B$1:$AJ$1,0),TRUE)</f>
        <v>5502</v>
      </c>
      <c r="I274" s="4">
        <f>VLOOKUP($A274,'Published Hourly Data'!$B:$AJ,MATCH(I$1,'Published Hourly Data'!$B$1:$AJ$1,0),TRUE)</f>
        <v>2273</v>
      </c>
      <c r="J274" s="4">
        <f>VLOOKUP($A274,'Published Hourly Data'!$B:$AJ,MATCH(J$1,'Published Hourly Data'!$B$1:$AJ$1,0),TRUE)</f>
        <v>46</v>
      </c>
      <c r="K274" s="4">
        <f>VLOOKUP($A274,'Published Hourly Data'!$B:$AJ,MATCH(K$1,'Published Hourly Data'!$B$1:$AJ$1,0),TRUE)</f>
        <v>1168</v>
      </c>
      <c r="L274" s="4">
        <f>VLOOKUP($A274,'Published Hourly Data'!$B:$AJ,MATCH(L$1,'Published Hourly Data'!$B$1:$AJ$1,0),TRUE)</f>
        <v>9594</v>
      </c>
      <c r="M274" s="4">
        <f>VLOOKUP($A274,'Published Hourly Data'!$B:$AJ,MATCH(M$1,'Published Hourly Data'!$B$1:$AJ$1,0),TRUE)</f>
        <v>4201</v>
      </c>
      <c r="N274" s="4">
        <f>VLOOKUP($A274,'Published Hourly Data'!$B:$AJ,MATCH(N$1,'Published Hourly Data'!$B$1:$AJ$1,0),TRUE)</f>
        <v>756</v>
      </c>
      <c r="O274" s="4">
        <f>VLOOKUP($A274,'Published Hourly Data'!$B:$AJ,MATCH(O$1,'Published Hourly Data'!$B$1:$AJ$1,0),TRUE)</f>
        <v>0</v>
      </c>
      <c r="P274" s="4">
        <f>VLOOKUP($A274,'Published Hourly Data'!$B:$AJ,MATCH(P$1,'Published Hourly Data'!$B$1:$AJ$1,0),TRUE)</f>
        <v>0</v>
      </c>
      <c r="Q274" s="4">
        <f>VLOOKUP($A274,'Published Hourly Data'!$B:$AJ,MATCH(Q$1,'Published Hourly Data'!$B$1:$AJ$1,0),TRUE)</f>
        <v>0</v>
      </c>
      <c r="R274" s="4">
        <f>VLOOKUP($A274,'Published Hourly Data'!$B:$AJ,MATCH(R$1,'Published Hourly Data'!$B$1:$AJ$1,0),TRUE)</f>
        <v>0</v>
      </c>
      <c r="S274" s="4">
        <f>VLOOKUP($A274,'Published Hourly Data'!$B:$AJ,MATCH(S$1,'Published Hourly Data'!$B$1:$AJ$1,0),TRUE)</f>
        <v>0</v>
      </c>
      <c r="T274" s="4">
        <f>VLOOKUP($A274,'Published Hourly Data'!$B:$AJ,MATCH(T$1,'Published Hourly Data'!$B$1:$AJ$1,0),TRUE)</f>
        <v>0</v>
      </c>
      <c r="U274" s="4">
        <f>VLOOKUP($A274,'Published Hourly Data'!$B:$AJ,MATCH(U$1,'Published Hourly Data'!$B$1:$AJ$1,0),TRUE)</f>
        <v>0</v>
      </c>
      <c r="V274" s="4">
        <f>VLOOKUP($A274,'Published Hourly Data'!$B:$AJ,MATCH(V$1,'Published Hourly Data'!$B$1:$AJ$1,0),TRUE)</f>
        <v>0</v>
      </c>
      <c r="W274" s="4">
        <f>VLOOKUP($A274,'Published Hourly Data'!$B:$AJ,MATCH(W$1,'Published Hourly Data'!$B$1:$AJ$1,0),TRUE)</f>
        <v>-2609</v>
      </c>
      <c r="X274" s="4">
        <f>VLOOKUP($A274,'Published Hourly Data'!$B:$AJ,MATCH(X$1,'Published Hourly Data'!$B$1:$AJ$1,0),TRUE)</f>
        <v>0</v>
      </c>
      <c r="Y274" s="4">
        <f>VLOOKUP($A274,'Published Hourly Data'!$B:$AJ,MATCH(Y$1,'Published Hourly Data'!$B$1:$AJ$1,0),TRUE)</f>
        <v>0</v>
      </c>
      <c r="Z274" s="4">
        <f>VLOOKUP($A274,'Published Hourly Data'!$B:$AJ,MATCH(Z$1,'Published Hourly Data'!$B$1:$AJ$1,0),TRUE)</f>
        <v>-2906</v>
      </c>
      <c r="AA274" s="4">
        <f>VLOOKUP($A274,'Published Hourly Data'!$B:$AJ,MATCH(AA$1,'Published Hourly Data'!$B$1:$AJ$1,0),TRUE)</f>
        <v>0</v>
      </c>
      <c r="AB274" s="4">
        <f>VLOOKUP($A274,'Published Hourly Data'!$B:$AJ,MATCH(AB$1,'Published Hourly Data'!$B$1:$AJ$1,0),TRUE)</f>
        <v>0</v>
      </c>
      <c r="AC274" s="4">
        <f>VLOOKUP($A274,'Published Hourly Data'!$B:$AJ,MATCH(AC$1,'Published Hourly Data'!$B$1:$AJ$1,0),TRUE)</f>
        <v>0</v>
      </c>
      <c r="AD274" s="4">
        <f>VLOOKUP($A274,'Published Hourly Data'!$B:$AJ,MATCH(AD$1,'Published Hourly Data'!$B$1:$AJ$1,0),TRUE)</f>
        <v>-60</v>
      </c>
    </row>
    <row r="275" spans="1:30">
      <c r="A275" s="5">
        <f t="shared" si="5"/>
        <v>44355.666666666875</v>
      </c>
      <c r="B275" s="4">
        <f>VLOOKUP($A275,'Published Hourly Data'!$B:$AJ,MATCH(B$1,'Published Hourly Data'!$B$1:$AJ$1,0),TRUE)</f>
        <v>44355.375</v>
      </c>
      <c r="C275" s="4">
        <f>VLOOKUP($A275,'Published Hourly Data'!$B:$AJ,MATCH(C$1,'Published Hourly Data'!$B$1:$AJ$1,0),TRUE)</f>
        <v>28820</v>
      </c>
      <c r="D275" s="4">
        <f>VLOOKUP($A275,'Published Hourly Data'!$B:$AJ,MATCH(D$1,'Published Hourly Data'!$B$1:$AJ$1,0),TRUE)</f>
        <v>29531</v>
      </c>
      <c r="E275" s="4">
        <f>VLOOKUP($A275,'Published Hourly Data'!$B:$AJ,MATCH(E$1,'Published Hourly Data'!$B$1:$AJ$1,0),TRUE)</f>
        <v>25919</v>
      </c>
      <c r="F275" s="4">
        <f>VLOOKUP($A275,'Published Hourly Data'!$B:$AJ,MATCH(F$1,'Published Hourly Data'!$B$1:$AJ$1,0),TRUE)</f>
        <v>-4586</v>
      </c>
      <c r="G275" s="4">
        <f>VLOOKUP($A275,'Published Hourly Data'!$B:$AJ,MATCH(G$1,'Published Hourly Data'!$B$1:$AJ$1,0),TRUE)</f>
        <v>880</v>
      </c>
      <c r="H275" s="4">
        <f>VLOOKUP($A275,'Published Hourly Data'!$B:$AJ,MATCH(H$1,'Published Hourly Data'!$B$1:$AJ$1,0),TRUE)</f>
        <v>5968</v>
      </c>
      <c r="I275" s="4">
        <f>VLOOKUP($A275,'Published Hourly Data'!$B:$AJ,MATCH(I$1,'Published Hourly Data'!$B$1:$AJ$1,0),TRUE)</f>
        <v>2276</v>
      </c>
      <c r="J275" s="4">
        <f>VLOOKUP($A275,'Published Hourly Data'!$B:$AJ,MATCH(J$1,'Published Hourly Data'!$B$1:$AJ$1,0),TRUE)</f>
        <v>46</v>
      </c>
      <c r="K275" s="4">
        <f>VLOOKUP($A275,'Published Hourly Data'!$B:$AJ,MATCH(K$1,'Published Hourly Data'!$B$1:$AJ$1,0),TRUE)</f>
        <v>579</v>
      </c>
      <c r="L275" s="4">
        <f>VLOOKUP($A275,'Published Hourly Data'!$B:$AJ,MATCH(L$1,'Published Hourly Data'!$B$1:$AJ$1,0),TRUE)</f>
        <v>11279</v>
      </c>
      <c r="M275" s="4">
        <f>VLOOKUP($A275,'Published Hourly Data'!$B:$AJ,MATCH(M$1,'Published Hourly Data'!$B$1:$AJ$1,0),TRUE)</f>
        <v>4380</v>
      </c>
      <c r="N275" s="4">
        <f>VLOOKUP($A275,'Published Hourly Data'!$B:$AJ,MATCH(N$1,'Published Hourly Data'!$B$1:$AJ$1,0),TRUE)</f>
        <v>686</v>
      </c>
      <c r="O275" s="4">
        <f>VLOOKUP($A275,'Published Hourly Data'!$B:$AJ,MATCH(O$1,'Published Hourly Data'!$B$1:$AJ$1,0),TRUE)</f>
        <v>0</v>
      </c>
      <c r="P275" s="4">
        <f>VLOOKUP($A275,'Published Hourly Data'!$B:$AJ,MATCH(P$1,'Published Hourly Data'!$B$1:$AJ$1,0),TRUE)</f>
        <v>0</v>
      </c>
      <c r="Q275" s="4">
        <f>VLOOKUP($A275,'Published Hourly Data'!$B:$AJ,MATCH(Q$1,'Published Hourly Data'!$B$1:$AJ$1,0),TRUE)</f>
        <v>0</v>
      </c>
      <c r="R275" s="4">
        <f>VLOOKUP($A275,'Published Hourly Data'!$B:$AJ,MATCH(R$1,'Published Hourly Data'!$B$1:$AJ$1,0),TRUE)</f>
        <v>0</v>
      </c>
      <c r="S275" s="4">
        <f>VLOOKUP($A275,'Published Hourly Data'!$B:$AJ,MATCH(S$1,'Published Hourly Data'!$B$1:$AJ$1,0),TRUE)</f>
        <v>0</v>
      </c>
      <c r="T275" s="4">
        <f>VLOOKUP($A275,'Published Hourly Data'!$B:$AJ,MATCH(T$1,'Published Hourly Data'!$B$1:$AJ$1,0),TRUE)</f>
        <v>0</v>
      </c>
      <c r="U275" s="4">
        <f>VLOOKUP($A275,'Published Hourly Data'!$B:$AJ,MATCH(U$1,'Published Hourly Data'!$B$1:$AJ$1,0),TRUE)</f>
        <v>0</v>
      </c>
      <c r="V275" s="4">
        <f>VLOOKUP($A275,'Published Hourly Data'!$B:$AJ,MATCH(V$1,'Published Hourly Data'!$B$1:$AJ$1,0),TRUE)</f>
        <v>0</v>
      </c>
      <c r="W275" s="4">
        <f>VLOOKUP($A275,'Published Hourly Data'!$B:$AJ,MATCH(W$1,'Published Hourly Data'!$B$1:$AJ$1,0),TRUE)</f>
        <v>-1576</v>
      </c>
      <c r="X275" s="4">
        <f>VLOOKUP($A275,'Published Hourly Data'!$B:$AJ,MATCH(X$1,'Published Hourly Data'!$B$1:$AJ$1,0),TRUE)</f>
        <v>0</v>
      </c>
      <c r="Y275" s="4">
        <f>VLOOKUP($A275,'Published Hourly Data'!$B:$AJ,MATCH(Y$1,'Published Hourly Data'!$B$1:$AJ$1,0),TRUE)</f>
        <v>0</v>
      </c>
      <c r="Z275" s="4">
        <f>VLOOKUP($A275,'Published Hourly Data'!$B:$AJ,MATCH(Z$1,'Published Hourly Data'!$B$1:$AJ$1,0),TRUE)</f>
        <v>-2056</v>
      </c>
      <c r="AA275" s="4">
        <f>VLOOKUP($A275,'Published Hourly Data'!$B:$AJ,MATCH(AA$1,'Published Hourly Data'!$B$1:$AJ$1,0),TRUE)</f>
        <v>0</v>
      </c>
      <c r="AB275" s="4">
        <f>VLOOKUP($A275,'Published Hourly Data'!$B:$AJ,MATCH(AB$1,'Published Hourly Data'!$B$1:$AJ$1,0),TRUE)</f>
        <v>0</v>
      </c>
      <c r="AC275" s="4">
        <f>VLOOKUP($A275,'Published Hourly Data'!$B:$AJ,MATCH(AC$1,'Published Hourly Data'!$B$1:$AJ$1,0),TRUE)</f>
        <v>0</v>
      </c>
      <c r="AD275" s="4">
        <f>VLOOKUP($A275,'Published Hourly Data'!$B:$AJ,MATCH(AD$1,'Published Hourly Data'!$B$1:$AJ$1,0),TRUE)</f>
        <v>-104</v>
      </c>
    </row>
    <row r="276" spans="1:30">
      <c r="A276" s="5">
        <f t="shared" si="5"/>
        <v>44355.708333333539</v>
      </c>
      <c r="B276" s="4">
        <f>VLOOKUP($A276,'Published Hourly Data'!$B:$AJ,MATCH(B$1,'Published Hourly Data'!$B$1:$AJ$1,0),TRUE)</f>
        <v>44355.416666666664</v>
      </c>
      <c r="C276" s="4">
        <f>VLOOKUP($A276,'Published Hourly Data'!$B:$AJ,MATCH(C$1,'Published Hourly Data'!$B$1:$AJ$1,0),TRUE)</f>
        <v>28305</v>
      </c>
      <c r="D276" s="4">
        <f>VLOOKUP($A276,'Published Hourly Data'!$B:$AJ,MATCH(D$1,'Published Hourly Data'!$B$1:$AJ$1,0),TRUE)</f>
        <v>29543</v>
      </c>
      <c r="E276" s="4">
        <f>VLOOKUP($A276,'Published Hourly Data'!$B:$AJ,MATCH(E$1,'Published Hourly Data'!$B$1:$AJ$1,0),TRUE)</f>
        <v>26013</v>
      </c>
      <c r="F276" s="4">
        <f>VLOOKUP($A276,'Published Hourly Data'!$B:$AJ,MATCH(F$1,'Published Hourly Data'!$B$1:$AJ$1,0),TRUE)</f>
        <v>-3674</v>
      </c>
      <c r="G276" s="4">
        <f>VLOOKUP($A276,'Published Hourly Data'!$B:$AJ,MATCH(G$1,'Published Hourly Data'!$B$1:$AJ$1,0),TRUE)</f>
        <v>888</v>
      </c>
      <c r="H276" s="4">
        <f>VLOOKUP($A276,'Published Hourly Data'!$B:$AJ,MATCH(H$1,'Published Hourly Data'!$B$1:$AJ$1,0),TRUE)</f>
        <v>5869</v>
      </c>
      <c r="I276" s="4">
        <f>VLOOKUP($A276,'Published Hourly Data'!$B:$AJ,MATCH(I$1,'Published Hourly Data'!$B$1:$AJ$1,0),TRUE)</f>
        <v>2270</v>
      </c>
      <c r="J276" s="4">
        <f>VLOOKUP($A276,'Published Hourly Data'!$B:$AJ,MATCH(J$1,'Published Hourly Data'!$B$1:$AJ$1,0),TRUE)</f>
        <v>57</v>
      </c>
      <c r="K276" s="4">
        <f>VLOOKUP($A276,'Published Hourly Data'!$B:$AJ,MATCH(K$1,'Published Hourly Data'!$B$1:$AJ$1,0),TRUE)</f>
        <v>601</v>
      </c>
      <c r="L276" s="4">
        <f>VLOOKUP($A276,'Published Hourly Data'!$B:$AJ,MATCH(L$1,'Published Hourly Data'!$B$1:$AJ$1,0),TRUE)</f>
        <v>12281</v>
      </c>
      <c r="M276" s="4">
        <f>VLOOKUP($A276,'Published Hourly Data'!$B:$AJ,MATCH(M$1,'Published Hourly Data'!$B$1:$AJ$1,0),TRUE)</f>
        <v>3687</v>
      </c>
      <c r="N276" s="4">
        <f>VLOOKUP($A276,'Published Hourly Data'!$B:$AJ,MATCH(N$1,'Published Hourly Data'!$B$1:$AJ$1,0),TRUE)</f>
        <v>503</v>
      </c>
      <c r="O276" s="4">
        <f>VLOOKUP($A276,'Published Hourly Data'!$B:$AJ,MATCH(O$1,'Published Hourly Data'!$B$1:$AJ$1,0),TRUE)</f>
        <v>0</v>
      </c>
      <c r="P276" s="4">
        <f>VLOOKUP($A276,'Published Hourly Data'!$B:$AJ,MATCH(P$1,'Published Hourly Data'!$B$1:$AJ$1,0),TRUE)</f>
        <v>0</v>
      </c>
      <c r="Q276" s="4">
        <f>VLOOKUP($A276,'Published Hourly Data'!$B:$AJ,MATCH(Q$1,'Published Hourly Data'!$B$1:$AJ$1,0),TRUE)</f>
        <v>0</v>
      </c>
      <c r="R276" s="4">
        <f>VLOOKUP($A276,'Published Hourly Data'!$B:$AJ,MATCH(R$1,'Published Hourly Data'!$B$1:$AJ$1,0),TRUE)</f>
        <v>0</v>
      </c>
      <c r="S276" s="4">
        <f>VLOOKUP($A276,'Published Hourly Data'!$B:$AJ,MATCH(S$1,'Published Hourly Data'!$B$1:$AJ$1,0),TRUE)</f>
        <v>0</v>
      </c>
      <c r="T276" s="4">
        <f>VLOOKUP($A276,'Published Hourly Data'!$B:$AJ,MATCH(T$1,'Published Hourly Data'!$B$1:$AJ$1,0),TRUE)</f>
        <v>0</v>
      </c>
      <c r="U276" s="4">
        <f>VLOOKUP($A276,'Published Hourly Data'!$B:$AJ,MATCH(U$1,'Published Hourly Data'!$B$1:$AJ$1,0),TRUE)</f>
        <v>0</v>
      </c>
      <c r="V276" s="4">
        <f>VLOOKUP($A276,'Published Hourly Data'!$B:$AJ,MATCH(V$1,'Published Hourly Data'!$B$1:$AJ$1,0),TRUE)</f>
        <v>0</v>
      </c>
      <c r="W276" s="4">
        <f>VLOOKUP($A276,'Published Hourly Data'!$B:$AJ,MATCH(W$1,'Published Hourly Data'!$B$1:$AJ$1,0),TRUE)</f>
        <v>-1082</v>
      </c>
      <c r="X276" s="4">
        <f>VLOOKUP($A276,'Published Hourly Data'!$B:$AJ,MATCH(X$1,'Published Hourly Data'!$B$1:$AJ$1,0),TRUE)</f>
        <v>0</v>
      </c>
      <c r="Y276" s="4">
        <f>VLOOKUP($A276,'Published Hourly Data'!$B:$AJ,MATCH(Y$1,'Published Hourly Data'!$B$1:$AJ$1,0),TRUE)</f>
        <v>0</v>
      </c>
      <c r="Z276" s="4">
        <f>VLOOKUP($A276,'Published Hourly Data'!$B:$AJ,MATCH(Z$1,'Published Hourly Data'!$B$1:$AJ$1,0),TRUE)</f>
        <v>-1469</v>
      </c>
      <c r="AA276" s="4">
        <f>VLOOKUP($A276,'Published Hourly Data'!$B:$AJ,MATCH(AA$1,'Published Hourly Data'!$B$1:$AJ$1,0),TRUE)</f>
        <v>0</v>
      </c>
      <c r="AB276" s="4">
        <f>VLOOKUP($A276,'Published Hourly Data'!$B:$AJ,MATCH(AB$1,'Published Hourly Data'!$B$1:$AJ$1,0),TRUE)</f>
        <v>0</v>
      </c>
      <c r="AC276" s="4">
        <f>VLOOKUP($A276,'Published Hourly Data'!$B:$AJ,MATCH(AC$1,'Published Hourly Data'!$B$1:$AJ$1,0),TRUE)</f>
        <v>0</v>
      </c>
      <c r="AD276" s="4">
        <f>VLOOKUP($A276,'Published Hourly Data'!$B:$AJ,MATCH(AD$1,'Published Hourly Data'!$B$1:$AJ$1,0),TRUE)</f>
        <v>-310</v>
      </c>
    </row>
    <row r="277" spans="1:30">
      <c r="A277" s="5">
        <f t="shared" si="5"/>
        <v>44355.750000000204</v>
      </c>
      <c r="B277" s="4">
        <f>VLOOKUP($A277,'Published Hourly Data'!$B:$AJ,MATCH(B$1,'Published Hourly Data'!$B$1:$AJ$1,0),TRUE)</f>
        <v>44355.458333333336</v>
      </c>
      <c r="C277" s="4">
        <f>VLOOKUP($A277,'Published Hourly Data'!$B:$AJ,MATCH(C$1,'Published Hourly Data'!$B$1:$AJ$1,0),TRUE)</f>
        <v>27673</v>
      </c>
      <c r="D277" s="4">
        <f>VLOOKUP($A277,'Published Hourly Data'!$B:$AJ,MATCH(D$1,'Published Hourly Data'!$B$1:$AJ$1,0),TRUE)</f>
        <v>28927</v>
      </c>
      <c r="E277" s="4">
        <f>VLOOKUP($A277,'Published Hourly Data'!$B:$AJ,MATCH(E$1,'Published Hourly Data'!$B$1:$AJ$1,0),TRUE)</f>
        <v>26236</v>
      </c>
      <c r="F277" s="4">
        <f>VLOOKUP($A277,'Published Hourly Data'!$B:$AJ,MATCH(F$1,'Published Hourly Data'!$B$1:$AJ$1,0),TRUE)</f>
        <v>-2789</v>
      </c>
      <c r="G277" s="4">
        <f>VLOOKUP($A277,'Published Hourly Data'!$B:$AJ,MATCH(G$1,'Published Hourly Data'!$B$1:$AJ$1,0),TRUE)</f>
        <v>888</v>
      </c>
      <c r="H277" s="4">
        <f>VLOOKUP($A277,'Published Hourly Data'!$B:$AJ,MATCH(H$1,'Published Hourly Data'!$B$1:$AJ$1,0),TRUE)</f>
        <v>5791</v>
      </c>
      <c r="I277" s="4">
        <f>VLOOKUP($A277,'Published Hourly Data'!$B:$AJ,MATCH(I$1,'Published Hourly Data'!$B$1:$AJ$1,0),TRUE)</f>
        <v>2273</v>
      </c>
      <c r="J277" s="4">
        <f>VLOOKUP($A277,'Published Hourly Data'!$B:$AJ,MATCH(J$1,'Published Hourly Data'!$B$1:$AJ$1,0),TRUE)</f>
        <v>85</v>
      </c>
      <c r="K277" s="4">
        <f>VLOOKUP($A277,'Published Hourly Data'!$B:$AJ,MATCH(K$1,'Published Hourly Data'!$B$1:$AJ$1,0),TRUE)</f>
        <v>531</v>
      </c>
      <c r="L277" s="4">
        <f>VLOOKUP($A277,'Published Hourly Data'!$B:$AJ,MATCH(L$1,'Published Hourly Data'!$B$1:$AJ$1,0),TRUE)</f>
        <v>12846</v>
      </c>
      <c r="M277" s="4">
        <f>VLOOKUP($A277,'Published Hourly Data'!$B:$AJ,MATCH(M$1,'Published Hourly Data'!$B$1:$AJ$1,0),TRUE)</f>
        <v>3428</v>
      </c>
      <c r="N277" s="4">
        <f>VLOOKUP($A277,'Published Hourly Data'!$B:$AJ,MATCH(N$1,'Published Hourly Data'!$B$1:$AJ$1,0),TRUE)</f>
        <v>501</v>
      </c>
      <c r="O277" s="4">
        <f>VLOOKUP($A277,'Published Hourly Data'!$B:$AJ,MATCH(O$1,'Published Hourly Data'!$B$1:$AJ$1,0),TRUE)</f>
        <v>0</v>
      </c>
      <c r="P277" s="4">
        <f>VLOOKUP($A277,'Published Hourly Data'!$B:$AJ,MATCH(P$1,'Published Hourly Data'!$B$1:$AJ$1,0),TRUE)</f>
        <v>0</v>
      </c>
      <c r="Q277" s="4">
        <f>VLOOKUP($A277,'Published Hourly Data'!$B:$AJ,MATCH(Q$1,'Published Hourly Data'!$B$1:$AJ$1,0),TRUE)</f>
        <v>0</v>
      </c>
      <c r="R277" s="4">
        <f>VLOOKUP($A277,'Published Hourly Data'!$B:$AJ,MATCH(R$1,'Published Hourly Data'!$B$1:$AJ$1,0),TRUE)</f>
        <v>0</v>
      </c>
      <c r="S277" s="4">
        <f>VLOOKUP($A277,'Published Hourly Data'!$B:$AJ,MATCH(S$1,'Published Hourly Data'!$B$1:$AJ$1,0),TRUE)</f>
        <v>0</v>
      </c>
      <c r="T277" s="4">
        <f>VLOOKUP($A277,'Published Hourly Data'!$B:$AJ,MATCH(T$1,'Published Hourly Data'!$B$1:$AJ$1,0),TRUE)</f>
        <v>0</v>
      </c>
      <c r="U277" s="4">
        <f>VLOOKUP($A277,'Published Hourly Data'!$B:$AJ,MATCH(U$1,'Published Hourly Data'!$B$1:$AJ$1,0),TRUE)</f>
        <v>0</v>
      </c>
      <c r="V277" s="4">
        <f>VLOOKUP($A277,'Published Hourly Data'!$B:$AJ,MATCH(V$1,'Published Hourly Data'!$B$1:$AJ$1,0),TRUE)</f>
        <v>0</v>
      </c>
      <c r="W277" s="4">
        <f>VLOOKUP($A277,'Published Hourly Data'!$B:$AJ,MATCH(W$1,'Published Hourly Data'!$B$1:$AJ$1,0),TRUE)</f>
        <v>-759</v>
      </c>
      <c r="X277" s="4">
        <f>VLOOKUP($A277,'Published Hourly Data'!$B:$AJ,MATCH(X$1,'Published Hourly Data'!$B$1:$AJ$1,0),TRUE)</f>
        <v>0</v>
      </c>
      <c r="Y277" s="4">
        <f>VLOOKUP($A277,'Published Hourly Data'!$B:$AJ,MATCH(Y$1,'Published Hourly Data'!$B$1:$AJ$1,0),TRUE)</f>
        <v>0</v>
      </c>
      <c r="Z277" s="4">
        <f>VLOOKUP($A277,'Published Hourly Data'!$B:$AJ,MATCH(Z$1,'Published Hourly Data'!$B$1:$AJ$1,0),TRUE)</f>
        <v>-1002</v>
      </c>
      <c r="AA277" s="4">
        <f>VLOOKUP($A277,'Published Hourly Data'!$B:$AJ,MATCH(AA$1,'Published Hourly Data'!$B$1:$AJ$1,0),TRUE)</f>
        <v>0</v>
      </c>
      <c r="AB277" s="4">
        <f>VLOOKUP($A277,'Published Hourly Data'!$B:$AJ,MATCH(AB$1,'Published Hourly Data'!$B$1:$AJ$1,0),TRUE)</f>
        <v>0</v>
      </c>
      <c r="AC277" s="4">
        <f>VLOOKUP($A277,'Published Hourly Data'!$B:$AJ,MATCH(AC$1,'Published Hourly Data'!$B$1:$AJ$1,0),TRUE)</f>
        <v>0</v>
      </c>
      <c r="AD277" s="4">
        <f>VLOOKUP($A277,'Published Hourly Data'!$B:$AJ,MATCH(AD$1,'Published Hourly Data'!$B$1:$AJ$1,0),TRUE)</f>
        <v>-227</v>
      </c>
    </row>
    <row r="278" spans="1:30">
      <c r="A278" s="5">
        <f t="shared" si="5"/>
        <v>44355.791666666868</v>
      </c>
      <c r="B278" s="4">
        <f>VLOOKUP($A278,'Published Hourly Data'!$B:$AJ,MATCH(B$1,'Published Hourly Data'!$B$1:$AJ$1,0),TRUE)</f>
        <v>44355.5</v>
      </c>
      <c r="C278" s="4">
        <f>VLOOKUP($A278,'Published Hourly Data'!$B:$AJ,MATCH(C$1,'Published Hourly Data'!$B$1:$AJ$1,0),TRUE)</f>
        <v>27282</v>
      </c>
      <c r="D278" s="4">
        <f>VLOOKUP($A278,'Published Hourly Data'!$B:$AJ,MATCH(D$1,'Published Hourly Data'!$B$1:$AJ$1,0),TRUE)</f>
        <v>28273</v>
      </c>
      <c r="E278" s="4">
        <f>VLOOKUP($A278,'Published Hourly Data'!$B:$AJ,MATCH(E$1,'Published Hourly Data'!$B$1:$AJ$1,0),TRUE)</f>
        <v>26812</v>
      </c>
      <c r="F278" s="4">
        <f>VLOOKUP($A278,'Published Hourly Data'!$B:$AJ,MATCH(F$1,'Published Hourly Data'!$B$1:$AJ$1,0),TRUE)</f>
        <v>-1893</v>
      </c>
      <c r="G278" s="4">
        <f>VLOOKUP($A278,'Published Hourly Data'!$B:$AJ,MATCH(G$1,'Published Hourly Data'!$B$1:$AJ$1,0),TRUE)</f>
        <v>887</v>
      </c>
      <c r="H278" s="4">
        <f>VLOOKUP($A278,'Published Hourly Data'!$B:$AJ,MATCH(H$1,'Published Hourly Data'!$B$1:$AJ$1,0),TRUE)</f>
        <v>6114</v>
      </c>
      <c r="I278" s="4">
        <f>VLOOKUP($A278,'Published Hourly Data'!$B:$AJ,MATCH(I$1,'Published Hourly Data'!$B$1:$AJ$1,0),TRUE)</f>
        <v>2274</v>
      </c>
      <c r="J278" s="4">
        <f>VLOOKUP($A278,'Published Hourly Data'!$B:$AJ,MATCH(J$1,'Published Hourly Data'!$B$1:$AJ$1,0),TRUE)</f>
        <v>87</v>
      </c>
      <c r="K278" s="4">
        <f>VLOOKUP($A278,'Published Hourly Data'!$B:$AJ,MATCH(K$1,'Published Hourly Data'!$B$1:$AJ$1,0),TRUE)</f>
        <v>659</v>
      </c>
      <c r="L278" s="4">
        <f>VLOOKUP($A278,'Published Hourly Data'!$B:$AJ,MATCH(L$1,'Published Hourly Data'!$B$1:$AJ$1,0),TRUE)</f>
        <v>13176</v>
      </c>
      <c r="M278" s="4">
        <f>VLOOKUP($A278,'Published Hourly Data'!$B:$AJ,MATCH(M$1,'Published Hourly Data'!$B$1:$AJ$1,0),TRUE)</f>
        <v>3469</v>
      </c>
      <c r="N278" s="4">
        <f>VLOOKUP($A278,'Published Hourly Data'!$B:$AJ,MATCH(N$1,'Published Hourly Data'!$B$1:$AJ$1,0),TRUE)</f>
        <v>521</v>
      </c>
      <c r="O278" s="4">
        <f>VLOOKUP($A278,'Published Hourly Data'!$B:$AJ,MATCH(O$1,'Published Hourly Data'!$B$1:$AJ$1,0),TRUE)</f>
        <v>0</v>
      </c>
      <c r="P278" s="4">
        <f>VLOOKUP($A278,'Published Hourly Data'!$B:$AJ,MATCH(P$1,'Published Hourly Data'!$B$1:$AJ$1,0),TRUE)</f>
        <v>0</v>
      </c>
      <c r="Q278" s="4">
        <f>VLOOKUP($A278,'Published Hourly Data'!$B:$AJ,MATCH(Q$1,'Published Hourly Data'!$B$1:$AJ$1,0),TRUE)</f>
        <v>0</v>
      </c>
      <c r="R278" s="4">
        <f>VLOOKUP($A278,'Published Hourly Data'!$B:$AJ,MATCH(R$1,'Published Hourly Data'!$B$1:$AJ$1,0),TRUE)</f>
        <v>0</v>
      </c>
      <c r="S278" s="4">
        <f>VLOOKUP($A278,'Published Hourly Data'!$B:$AJ,MATCH(S$1,'Published Hourly Data'!$B$1:$AJ$1,0),TRUE)</f>
        <v>0</v>
      </c>
      <c r="T278" s="4">
        <f>VLOOKUP($A278,'Published Hourly Data'!$B:$AJ,MATCH(T$1,'Published Hourly Data'!$B$1:$AJ$1,0),TRUE)</f>
        <v>0</v>
      </c>
      <c r="U278" s="4">
        <f>VLOOKUP($A278,'Published Hourly Data'!$B:$AJ,MATCH(U$1,'Published Hourly Data'!$B$1:$AJ$1,0),TRUE)</f>
        <v>0</v>
      </c>
      <c r="V278" s="4">
        <f>VLOOKUP($A278,'Published Hourly Data'!$B:$AJ,MATCH(V$1,'Published Hourly Data'!$B$1:$AJ$1,0),TRUE)</f>
        <v>0</v>
      </c>
      <c r="W278" s="4">
        <f>VLOOKUP($A278,'Published Hourly Data'!$B:$AJ,MATCH(W$1,'Published Hourly Data'!$B$1:$AJ$1,0),TRUE)</f>
        <v>-534</v>
      </c>
      <c r="X278" s="4">
        <f>VLOOKUP($A278,'Published Hourly Data'!$B:$AJ,MATCH(X$1,'Published Hourly Data'!$B$1:$AJ$1,0),TRUE)</f>
        <v>0</v>
      </c>
      <c r="Y278" s="4">
        <f>VLOOKUP($A278,'Published Hourly Data'!$B:$AJ,MATCH(Y$1,'Published Hourly Data'!$B$1:$AJ$1,0),TRUE)</f>
        <v>0</v>
      </c>
      <c r="Z278" s="4">
        <f>VLOOKUP($A278,'Published Hourly Data'!$B:$AJ,MATCH(Z$1,'Published Hourly Data'!$B$1:$AJ$1,0),TRUE)</f>
        <v>-524</v>
      </c>
      <c r="AA278" s="4">
        <f>VLOOKUP($A278,'Published Hourly Data'!$B:$AJ,MATCH(AA$1,'Published Hourly Data'!$B$1:$AJ$1,0),TRUE)</f>
        <v>0</v>
      </c>
      <c r="AB278" s="4">
        <f>VLOOKUP($A278,'Published Hourly Data'!$B:$AJ,MATCH(AB$1,'Published Hourly Data'!$B$1:$AJ$1,0),TRUE)</f>
        <v>0</v>
      </c>
      <c r="AC278" s="4">
        <f>VLOOKUP($A278,'Published Hourly Data'!$B:$AJ,MATCH(AC$1,'Published Hourly Data'!$B$1:$AJ$1,0),TRUE)</f>
        <v>0</v>
      </c>
      <c r="AD278" s="4">
        <f>VLOOKUP($A278,'Published Hourly Data'!$B:$AJ,MATCH(AD$1,'Published Hourly Data'!$B$1:$AJ$1,0),TRUE)</f>
        <v>-105</v>
      </c>
    </row>
    <row r="279" spans="1:30">
      <c r="A279" s="5">
        <f t="shared" si="5"/>
        <v>44355.833333333532</v>
      </c>
      <c r="B279" s="4">
        <f>VLOOKUP($A279,'Published Hourly Data'!$B:$AJ,MATCH(B$1,'Published Hourly Data'!$B$1:$AJ$1,0),TRUE)</f>
        <v>44355.541666666664</v>
      </c>
      <c r="C279" s="4">
        <f>VLOOKUP($A279,'Published Hourly Data'!$B:$AJ,MATCH(C$1,'Published Hourly Data'!$B$1:$AJ$1,0),TRUE)</f>
        <v>27117</v>
      </c>
      <c r="D279" s="4">
        <f>VLOOKUP($A279,'Published Hourly Data'!$B:$AJ,MATCH(D$1,'Published Hourly Data'!$B$1:$AJ$1,0),TRUE)</f>
        <v>28365</v>
      </c>
      <c r="E279" s="4">
        <f>VLOOKUP($A279,'Published Hourly Data'!$B:$AJ,MATCH(E$1,'Published Hourly Data'!$B$1:$AJ$1,0),TRUE)</f>
        <v>26580</v>
      </c>
      <c r="F279" s="4">
        <f>VLOOKUP($A279,'Published Hourly Data'!$B:$AJ,MATCH(F$1,'Published Hourly Data'!$B$1:$AJ$1,0),TRUE)</f>
        <v>-1640</v>
      </c>
      <c r="G279" s="4">
        <f>VLOOKUP($A279,'Published Hourly Data'!$B:$AJ,MATCH(G$1,'Published Hourly Data'!$B$1:$AJ$1,0),TRUE)</f>
        <v>889</v>
      </c>
      <c r="H279" s="4">
        <f>VLOOKUP($A279,'Published Hourly Data'!$B:$AJ,MATCH(H$1,'Published Hourly Data'!$B$1:$AJ$1,0),TRUE)</f>
        <v>5453</v>
      </c>
      <c r="I279" s="4">
        <f>VLOOKUP($A279,'Published Hourly Data'!$B:$AJ,MATCH(I$1,'Published Hourly Data'!$B$1:$AJ$1,0),TRUE)</f>
        <v>2274</v>
      </c>
      <c r="J279" s="4">
        <f>VLOOKUP($A279,'Published Hourly Data'!$B:$AJ,MATCH(J$1,'Published Hourly Data'!$B$1:$AJ$1,0),TRUE)</f>
        <v>87</v>
      </c>
      <c r="K279" s="4">
        <f>VLOOKUP($A279,'Published Hourly Data'!$B:$AJ,MATCH(K$1,'Published Hourly Data'!$B$1:$AJ$1,0),TRUE)</f>
        <v>766</v>
      </c>
      <c r="L279" s="4">
        <f>VLOOKUP($A279,'Published Hourly Data'!$B:$AJ,MATCH(L$1,'Published Hourly Data'!$B$1:$AJ$1,0),TRUE)</f>
        <v>13316</v>
      </c>
      <c r="M279" s="4">
        <f>VLOOKUP($A279,'Published Hourly Data'!$B:$AJ,MATCH(M$1,'Published Hourly Data'!$B$1:$AJ$1,0),TRUE)</f>
        <v>3422</v>
      </c>
      <c r="N279" s="4">
        <f>VLOOKUP($A279,'Published Hourly Data'!$B:$AJ,MATCH(N$1,'Published Hourly Data'!$B$1:$AJ$1,0),TRUE)</f>
        <v>549</v>
      </c>
      <c r="O279" s="4">
        <f>VLOOKUP($A279,'Published Hourly Data'!$B:$AJ,MATCH(O$1,'Published Hourly Data'!$B$1:$AJ$1,0),TRUE)</f>
        <v>0</v>
      </c>
      <c r="P279" s="4">
        <f>VLOOKUP($A279,'Published Hourly Data'!$B:$AJ,MATCH(P$1,'Published Hourly Data'!$B$1:$AJ$1,0),TRUE)</f>
        <v>0</v>
      </c>
      <c r="Q279" s="4">
        <f>VLOOKUP($A279,'Published Hourly Data'!$B:$AJ,MATCH(Q$1,'Published Hourly Data'!$B$1:$AJ$1,0),TRUE)</f>
        <v>0</v>
      </c>
      <c r="R279" s="4">
        <f>VLOOKUP($A279,'Published Hourly Data'!$B:$AJ,MATCH(R$1,'Published Hourly Data'!$B$1:$AJ$1,0),TRUE)</f>
        <v>0</v>
      </c>
      <c r="S279" s="4">
        <f>VLOOKUP($A279,'Published Hourly Data'!$B:$AJ,MATCH(S$1,'Published Hourly Data'!$B$1:$AJ$1,0),TRUE)</f>
        <v>0</v>
      </c>
      <c r="T279" s="4">
        <f>VLOOKUP($A279,'Published Hourly Data'!$B:$AJ,MATCH(T$1,'Published Hourly Data'!$B$1:$AJ$1,0),TRUE)</f>
        <v>0</v>
      </c>
      <c r="U279" s="4">
        <f>VLOOKUP($A279,'Published Hourly Data'!$B:$AJ,MATCH(U$1,'Published Hourly Data'!$B$1:$AJ$1,0),TRUE)</f>
        <v>0</v>
      </c>
      <c r="V279" s="4">
        <f>VLOOKUP($A279,'Published Hourly Data'!$B:$AJ,MATCH(V$1,'Published Hourly Data'!$B$1:$AJ$1,0),TRUE)</f>
        <v>0</v>
      </c>
      <c r="W279" s="4">
        <f>VLOOKUP($A279,'Published Hourly Data'!$B:$AJ,MATCH(W$1,'Published Hourly Data'!$B$1:$AJ$1,0),TRUE)</f>
        <v>-376</v>
      </c>
      <c r="X279" s="4">
        <f>VLOOKUP($A279,'Published Hourly Data'!$B:$AJ,MATCH(X$1,'Published Hourly Data'!$B$1:$AJ$1,0),TRUE)</f>
        <v>0</v>
      </c>
      <c r="Y279" s="4">
        <f>VLOOKUP($A279,'Published Hourly Data'!$B:$AJ,MATCH(Y$1,'Published Hourly Data'!$B$1:$AJ$1,0),TRUE)</f>
        <v>0</v>
      </c>
      <c r="Z279" s="4">
        <f>VLOOKUP($A279,'Published Hourly Data'!$B:$AJ,MATCH(Z$1,'Published Hourly Data'!$B$1:$AJ$1,0),TRUE)</f>
        <v>-457</v>
      </c>
      <c r="AA279" s="4">
        <f>VLOOKUP($A279,'Published Hourly Data'!$B:$AJ,MATCH(AA$1,'Published Hourly Data'!$B$1:$AJ$1,0),TRUE)</f>
        <v>0</v>
      </c>
      <c r="AB279" s="4">
        <f>VLOOKUP($A279,'Published Hourly Data'!$B:$AJ,MATCH(AB$1,'Published Hourly Data'!$B$1:$AJ$1,0),TRUE)</f>
        <v>0</v>
      </c>
      <c r="AC279" s="4">
        <f>VLOOKUP($A279,'Published Hourly Data'!$B:$AJ,MATCH(AC$1,'Published Hourly Data'!$B$1:$AJ$1,0),TRUE)</f>
        <v>0</v>
      </c>
      <c r="AD279" s="4">
        <f>VLOOKUP($A279,'Published Hourly Data'!$B:$AJ,MATCH(AD$1,'Published Hourly Data'!$B$1:$AJ$1,0),TRUE)</f>
        <v>-49</v>
      </c>
    </row>
    <row r="280" spans="1:30">
      <c r="A280" s="5">
        <f t="shared" si="5"/>
        <v>44355.875000000196</v>
      </c>
      <c r="B280" s="4">
        <f>VLOOKUP($A280,'Published Hourly Data'!$B:$AJ,MATCH(B$1,'Published Hourly Data'!$B$1:$AJ$1,0),TRUE)</f>
        <v>44355.583333333336</v>
      </c>
      <c r="C280" s="4">
        <f>VLOOKUP($A280,'Published Hourly Data'!$B:$AJ,MATCH(C$1,'Published Hourly Data'!$B$1:$AJ$1,0),TRUE)</f>
        <v>27553</v>
      </c>
      <c r="D280" s="4">
        <f>VLOOKUP($A280,'Published Hourly Data'!$B:$AJ,MATCH(D$1,'Published Hourly Data'!$B$1:$AJ$1,0),TRUE)</f>
        <v>28456</v>
      </c>
      <c r="E280" s="4">
        <f>VLOOKUP($A280,'Published Hourly Data'!$B:$AJ,MATCH(E$1,'Published Hourly Data'!$B$1:$AJ$1,0),TRUE)</f>
        <v>26780</v>
      </c>
      <c r="F280" s="4">
        <f>VLOOKUP($A280,'Published Hourly Data'!$B:$AJ,MATCH(F$1,'Published Hourly Data'!$B$1:$AJ$1,0),TRUE)</f>
        <v>-1884</v>
      </c>
      <c r="G280" s="4">
        <f>VLOOKUP($A280,'Published Hourly Data'!$B:$AJ,MATCH(G$1,'Published Hourly Data'!$B$1:$AJ$1,0),TRUE)</f>
        <v>889</v>
      </c>
      <c r="H280" s="4">
        <f>VLOOKUP($A280,'Published Hourly Data'!$B:$AJ,MATCH(H$1,'Published Hourly Data'!$B$1:$AJ$1,0),TRUE)</f>
        <v>5428</v>
      </c>
      <c r="I280" s="4">
        <f>VLOOKUP($A280,'Published Hourly Data'!$B:$AJ,MATCH(I$1,'Published Hourly Data'!$B$1:$AJ$1,0),TRUE)</f>
        <v>2272</v>
      </c>
      <c r="J280" s="4">
        <f>VLOOKUP($A280,'Published Hourly Data'!$B:$AJ,MATCH(J$1,'Published Hourly Data'!$B$1:$AJ$1,0),TRUE)</f>
        <v>87</v>
      </c>
      <c r="K280" s="4">
        <f>VLOOKUP($A280,'Published Hourly Data'!$B:$AJ,MATCH(K$1,'Published Hourly Data'!$B$1:$AJ$1,0),TRUE)</f>
        <v>830</v>
      </c>
      <c r="L280" s="4">
        <f>VLOOKUP($A280,'Published Hourly Data'!$B:$AJ,MATCH(L$1,'Published Hourly Data'!$B$1:$AJ$1,0),TRUE)</f>
        <v>13006</v>
      </c>
      <c r="M280" s="4">
        <f>VLOOKUP($A280,'Published Hourly Data'!$B:$AJ,MATCH(M$1,'Published Hourly Data'!$B$1:$AJ$1,0),TRUE)</f>
        <v>3794</v>
      </c>
      <c r="N280" s="4">
        <f>VLOOKUP($A280,'Published Hourly Data'!$B:$AJ,MATCH(N$1,'Published Hourly Data'!$B$1:$AJ$1,0),TRUE)</f>
        <v>580</v>
      </c>
      <c r="O280" s="4">
        <f>VLOOKUP($A280,'Published Hourly Data'!$B:$AJ,MATCH(O$1,'Published Hourly Data'!$B$1:$AJ$1,0),TRUE)</f>
        <v>0</v>
      </c>
      <c r="P280" s="4">
        <f>VLOOKUP($A280,'Published Hourly Data'!$B:$AJ,MATCH(P$1,'Published Hourly Data'!$B$1:$AJ$1,0),TRUE)</f>
        <v>0</v>
      </c>
      <c r="Q280" s="4">
        <f>VLOOKUP($A280,'Published Hourly Data'!$B:$AJ,MATCH(Q$1,'Published Hourly Data'!$B$1:$AJ$1,0),TRUE)</f>
        <v>0</v>
      </c>
      <c r="R280" s="4">
        <f>VLOOKUP($A280,'Published Hourly Data'!$B:$AJ,MATCH(R$1,'Published Hourly Data'!$B$1:$AJ$1,0),TRUE)</f>
        <v>0</v>
      </c>
      <c r="S280" s="4">
        <f>VLOOKUP($A280,'Published Hourly Data'!$B:$AJ,MATCH(S$1,'Published Hourly Data'!$B$1:$AJ$1,0),TRUE)</f>
        <v>0</v>
      </c>
      <c r="T280" s="4">
        <f>VLOOKUP($A280,'Published Hourly Data'!$B:$AJ,MATCH(T$1,'Published Hourly Data'!$B$1:$AJ$1,0),TRUE)</f>
        <v>0</v>
      </c>
      <c r="U280" s="4">
        <f>VLOOKUP($A280,'Published Hourly Data'!$B:$AJ,MATCH(U$1,'Published Hourly Data'!$B$1:$AJ$1,0),TRUE)</f>
        <v>0</v>
      </c>
      <c r="V280" s="4">
        <f>VLOOKUP($A280,'Published Hourly Data'!$B:$AJ,MATCH(V$1,'Published Hourly Data'!$B$1:$AJ$1,0),TRUE)</f>
        <v>0</v>
      </c>
      <c r="W280" s="4">
        <f>VLOOKUP($A280,'Published Hourly Data'!$B:$AJ,MATCH(W$1,'Published Hourly Data'!$B$1:$AJ$1,0),TRUE)</f>
        <v>-832</v>
      </c>
      <c r="X280" s="4">
        <f>VLOOKUP($A280,'Published Hourly Data'!$B:$AJ,MATCH(X$1,'Published Hourly Data'!$B$1:$AJ$1,0),TRUE)</f>
        <v>0</v>
      </c>
      <c r="Y280" s="4">
        <f>VLOOKUP($A280,'Published Hourly Data'!$B:$AJ,MATCH(Y$1,'Published Hourly Data'!$B$1:$AJ$1,0),TRUE)</f>
        <v>0</v>
      </c>
      <c r="Z280" s="4">
        <f>VLOOKUP($A280,'Published Hourly Data'!$B:$AJ,MATCH(Z$1,'Published Hourly Data'!$B$1:$AJ$1,0),TRUE)</f>
        <v>-305</v>
      </c>
      <c r="AA280" s="4">
        <f>VLOOKUP($A280,'Published Hourly Data'!$B:$AJ,MATCH(AA$1,'Published Hourly Data'!$B$1:$AJ$1,0),TRUE)</f>
        <v>0</v>
      </c>
      <c r="AB280" s="4">
        <f>VLOOKUP($A280,'Published Hourly Data'!$B:$AJ,MATCH(AB$1,'Published Hourly Data'!$B$1:$AJ$1,0),TRUE)</f>
        <v>0</v>
      </c>
      <c r="AC280" s="4">
        <f>VLOOKUP($A280,'Published Hourly Data'!$B:$AJ,MATCH(AC$1,'Published Hourly Data'!$B$1:$AJ$1,0),TRUE)</f>
        <v>0</v>
      </c>
      <c r="AD280" s="4">
        <f>VLOOKUP($A280,'Published Hourly Data'!$B:$AJ,MATCH(AD$1,'Published Hourly Data'!$B$1:$AJ$1,0),TRUE)</f>
        <v>-25</v>
      </c>
    </row>
    <row r="281" spans="1:30">
      <c r="A281" s="5">
        <f t="shared" si="5"/>
        <v>44355.916666666861</v>
      </c>
      <c r="B281" s="4">
        <f>VLOOKUP($A281,'Published Hourly Data'!$B:$AJ,MATCH(B$1,'Published Hourly Data'!$B$1:$AJ$1,0),TRUE)</f>
        <v>44355.625</v>
      </c>
      <c r="C281" s="4">
        <f>VLOOKUP($A281,'Published Hourly Data'!$B:$AJ,MATCH(C$1,'Published Hourly Data'!$B$1:$AJ$1,0),TRUE)</f>
        <v>28325</v>
      </c>
      <c r="D281" s="4">
        <f>VLOOKUP($A281,'Published Hourly Data'!$B:$AJ,MATCH(D$1,'Published Hourly Data'!$B$1:$AJ$1,0),TRUE)</f>
        <v>29084</v>
      </c>
      <c r="E281" s="4">
        <f>VLOOKUP($A281,'Published Hourly Data'!$B:$AJ,MATCH(E$1,'Published Hourly Data'!$B$1:$AJ$1,0),TRUE)</f>
        <v>27266</v>
      </c>
      <c r="F281" s="4">
        <f>VLOOKUP($A281,'Published Hourly Data'!$B:$AJ,MATCH(F$1,'Published Hourly Data'!$B$1:$AJ$1,0),TRUE)</f>
        <v>-2099</v>
      </c>
      <c r="G281" s="4">
        <f>VLOOKUP($A281,'Published Hourly Data'!$B:$AJ,MATCH(G$1,'Published Hourly Data'!$B$1:$AJ$1,0),TRUE)</f>
        <v>889</v>
      </c>
      <c r="H281" s="4">
        <f>VLOOKUP($A281,'Published Hourly Data'!$B:$AJ,MATCH(H$1,'Published Hourly Data'!$B$1:$AJ$1,0),TRUE)</f>
        <v>5844</v>
      </c>
      <c r="I281" s="4">
        <f>VLOOKUP($A281,'Published Hourly Data'!$B:$AJ,MATCH(I$1,'Published Hourly Data'!$B$1:$AJ$1,0),TRUE)</f>
        <v>2273</v>
      </c>
      <c r="J281" s="4">
        <f>VLOOKUP($A281,'Published Hourly Data'!$B:$AJ,MATCH(J$1,'Published Hourly Data'!$B$1:$AJ$1,0),TRUE)</f>
        <v>88</v>
      </c>
      <c r="K281" s="4">
        <f>VLOOKUP($A281,'Published Hourly Data'!$B:$AJ,MATCH(K$1,'Published Hourly Data'!$B$1:$AJ$1,0),TRUE)</f>
        <v>1004</v>
      </c>
      <c r="L281" s="4">
        <f>VLOOKUP($A281,'Published Hourly Data'!$B:$AJ,MATCH(L$1,'Published Hourly Data'!$B$1:$AJ$1,0),TRUE)</f>
        <v>12674</v>
      </c>
      <c r="M281" s="4">
        <f>VLOOKUP($A281,'Published Hourly Data'!$B:$AJ,MATCH(M$1,'Published Hourly Data'!$B$1:$AJ$1,0),TRUE)</f>
        <v>4195</v>
      </c>
      <c r="N281" s="4">
        <f>VLOOKUP($A281,'Published Hourly Data'!$B:$AJ,MATCH(N$1,'Published Hourly Data'!$B$1:$AJ$1,0),TRUE)</f>
        <v>641</v>
      </c>
      <c r="O281" s="4">
        <f>VLOOKUP($A281,'Published Hourly Data'!$B:$AJ,MATCH(O$1,'Published Hourly Data'!$B$1:$AJ$1,0),TRUE)</f>
        <v>0</v>
      </c>
      <c r="P281" s="4">
        <f>VLOOKUP($A281,'Published Hourly Data'!$B:$AJ,MATCH(P$1,'Published Hourly Data'!$B$1:$AJ$1,0),TRUE)</f>
        <v>0</v>
      </c>
      <c r="Q281" s="4">
        <f>VLOOKUP($A281,'Published Hourly Data'!$B:$AJ,MATCH(Q$1,'Published Hourly Data'!$B$1:$AJ$1,0),TRUE)</f>
        <v>0</v>
      </c>
      <c r="R281" s="4">
        <f>VLOOKUP($A281,'Published Hourly Data'!$B:$AJ,MATCH(R$1,'Published Hourly Data'!$B$1:$AJ$1,0),TRUE)</f>
        <v>0</v>
      </c>
      <c r="S281" s="4">
        <f>VLOOKUP($A281,'Published Hourly Data'!$B:$AJ,MATCH(S$1,'Published Hourly Data'!$B$1:$AJ$1,0),TRUE)</f>
        <v>0</v>
      </c>
      <c r="T281" s="4">
        <f>VLOOKUP($A281,'Published Hourly Data'!$B:$AJ,MATCH(T$1,'Published Hourly Data'!$B$1:$AJ$1,0),TRUE)</f>
        <v>0</v>
      </c>
      <c r="U281" s="4">
        <f>VLOOKUP($A281,'Published Hourly Data'!$B:$AJ,MATCH(U$1,'Published Hourly Data'!$B$1:$AJ$1,0),TRUE)</f>
        <v>0</v>
      </c>
      <c r="V281" s="4">
        <f>VLOOKUP($A281,'Published Hourly Data'!$B:$AJ,MATCH(V$1,'Published Hourly Data'!$B$1:$AJ$1,0),TRUE)</f>
        <v>0</v>
      </c>
      <c r="W281" s="4">
        <f>VLOOKUP($A281,'Published Hourly Data'!$B:$AJ,MATCH(W$1,'Published Hourly Data'!$B$1:$AJ$1,0),TRUE)</f>
        <v>-891</v>
      </c>
      <c r="X281" s="4">
        <f>VLOOKUP($A281,'Published Hourly Data'!$B:$AJ,MATCH(X$1,'Published Hourly Data'!$B$1:$AJ$1,0),TRUE)</f>
        <v>0</v>
      </c>
      <c r="Y281" s="4">
        <f>VLOOKUP($A281,'Published Hourly Data'!$B:$AJ,MATCH(Y$1,'Published Hourly Data'!$B$1:$AJ$1,0),TRUE)</f>
        <v>0</v>
      </c>
      <c r="Z281" s="4">
        <f>VLOOKUP($A281,'Published Hourly Data'!$B:$AJ,MATCH(Z$1,'Published Hourly Data'!$B$1:$AJ$1,0),TRUE)</f>
        <v>-554</v>
      </c>
      <c r="AA281" s="4">
        <f>VLOOKUP($A281,'Published Hourly Data'!$B:$AJ,MATCH(AA$1,'Published Hourly Data'!$B$1:$AJ$1,0),TRUE)</f>
        <v>0</v>
      </c>
      <c r="AB281" s="4">
        <f>VLOOKUP($A281,'Published Hourly Data'!$B:$AJ,MATCH(AB$1,'Published Hourly Data'!$B$1:$AJ$1,0),TRUE)</f>
        <v>0</v>
      </c>
      <c r="AC281" s="4">
        <f>VLOOKUP($A281,'Published Hourly Data'!$B:$AJ,MATCH(AC$1,'Published Hourly Data'!$B$1:$AJ$1,0),TRUE)</f>
        <v>0</v>
      </c>
      <c r="AD281" s="4">
        <f>VLOOKUP($A281,'Published Hourly Data'!$B:$AJ,MATCH(AD$1,'Published Hourly Data'!$B$1:$AJ$1,0),TRUE)</f>
        <v>55</v>
      </c>
    </row>
    <row r="282" spans="1:30">
      <c r="A282" s="5">
        <f t="shared" si="5"/>
        <v>44355.958333333525</v>
      </c>
      <c r="B282" s="4">
        <f>VLOOKUP($A282,'Published Hourly Data'!$B:$AJ,MATCH(B$1,'Published Hourly Data'!$B$1:$AJ$1,0),TRUE)</f>
        <v>44355.666666666664</v>
      </c>
      <c r="C282" s="4">
        <f>VLOOKUP($A282,'Published Hourly Data'!$B:$AJ,MATCH(C$1,'Published Hourly Data'!$B$1:$AJ$1,0),TRUE)</f>
        <v>29533</v>
      </c>
      <c r="D282" s="4">
        <f>VLOOKUP($A282,'Published Hourly Data'!$B:$AJ,MATCH(D$1,'Published Hourly Data'!$B$1:$AJ$1,0),TRUE)</f>
        <v>29878</v>
      </c>
      <c r="E282" s="4">
        <f>VLOOKUP($A282,'Published Hourly Data'!$B:$AJ,MATCH(E$1,'Published Hourly Data'!$B$1:$AJ$1,0),TRUE)</f>
        <v>27515</v>
      </c>
      <c r="F282" s="4">
        <f>VLOOKUP($A282,'Published Hourly Data'!$B:$AJ,MATCH(F$1,'Published Hourly Data'!$B$1:$AJ$1,0),TRUE)</f>
        <v>-2351</v>
      </c>
      <c r="G282" s="4">
        <f>VLOOKUP($A282,'Published Hourly Data'!$B:$AJ,MATCH(G$1,'Published Hourly Data'!$B$1:$AJ$1,0),TRUE)</f>
        <v>895</v>
      </c>
      <c r="H282" s="4">
        <f>VLOOKUP($A282,'Published Hourly Data'!$B:$AJ,MATCH(H$1,'Published Hourly Data'!$B$1:$AJ$1,0),TRUE)</f>
        <v>6145</v>
      </c>
      <c r="I282" s="4">
        <f>VLOOKUP($A282,'Published Hourly Data'!$B:$AJ,MATCH(I$1,'Published Hourly Data'!$B$1:$AJ$1,0),TRUE)</f>
        <v>2273</v>
      </c>
      <c r="J282" s="4">
        <f>VLOOKUP($A282,'Published Hourly Data'!$B:$AJ,MATCH(J$1,'Published Hourly Data'!$B$1:$AJ$1,0),TRUE)</f>
        <v>87</v>
      </c>
      <c r="K282" s="4">
        <f>VLOOKUP($A282,'Published Hourly Data'!$B:$AJ,MATCH(K$1,'Published Hourly Data'!$B$1:$AJ$1,0),TRUE)</f>
        <v>1265</v>
      </c>
      <c r="L282" s="4">
        <f>VLOOKUP($A282,'Published Hourly Data'!$B:$AJ,MATCH(L$1,'Published Hourly Data'!$B$1:$AJ$1,0),TRUE)</f>
        <v>12305</v>
      </c>
      <c r="M282" s="4">
        <f>VLOOKUP($A282,'Published Hourly Data'!$B:$AJ,MATCH(M$1,'Published Hourly Data'!$B$1:$AJ$1,0),TRUE)</f>
        <v>4119</v>
      </c>
      <c r="N282" s="4">
        <f>VLOOKUP($A282,'Published Hourly Data'!$B:$AJ,MATCH(N$1,'Published Hourly Data'!$B$1:$AJ$1,0),TRUE)</f>
        <v>595</v>
      </c>
      <c r="O282" s="4">
        <f>VLOOKUP($A282,'Published Hourly Data'!$B:$AJ,MATCH(O$1,'Published Hourly Data'!$B$1:$AJ$1,0),TRUE)</f>
        <v>0</v>
      </c>
      <c r="P282" s="4">
        <f>VLOOKUP($A282,'Published Hourly Data'!$B:$AJ,MATCH(P$1,'Published Hourly Data'!$B$1:$AJ$1,0),TRUE)</f>
        <v>0</v>
      </c>
      <c r="Q282" s="4">
        <f>VLOOKUP($A282,'Published Hourly Data'!$B:$AJ,MATCH(Q$1,'Published Hourly Data'!$B$1:$AJ$1,0),TRUE)</f>
        <v>0</v>
      </c>
      <c r="R282" s="4">
        <f>VLOOKUP($A282,'Published Hourly Data'!$B:$AJ,MATCH(R$1,'Published Hourly Data'!$B$1:$AJ$1,0),TRUE)</f>
        <v>0</v>
      </c>
      <c r="S282" s="4">
        <f>VLOOKUP($A282,'Published Hourly Data'!$B:$AJ,MATCH(S$1,'Published Hourly Data'!$B$1:$AJ$1,0),TRUE)</f>
        <v>0</v>
      </c>
      <c r="T282" s="4">
        <f>VLOOKUP($A282,'Published Hourly Data'!$B:$AJ,MATCH(T$1,'Published Hourly Data'!$B$1:$AJ$1,0),TRUE)</f>
        <v>0</v>
      </c>
      <c r="U282" s="4">
        <f>VLOOKUP($A282,'Published Hourly Data'!$B:$AJ,MATCH(U$1,'Published Hourly Data'!$B$1:$AJ$1,0),TRUE)</f>
        <v>0</v>
      </c>
      <c r="V282" s="4">
        <f>VLOOKUP($A282,'Published Hourly Data'!$B:$AJ,MATCH(V$1,'Published Hourly Data'!$B$1:$AJ$1,0),TRUE)</f>
        <v>0</v>
      </c>
      <c r="W282" s="4">
        <f>VLOOKUP($A282,'Published Hourly Data'!$B:$AJ,MATCH(W$1,'Published Hourly Data'!$B$1:$AJ$1,0),TRUE)</f>
        <v>-1208</v>
      </c>
      <c r="X282" s="4">
        <f>VLOOKUP($A282,'Published Hourly Data'!$B:$AJ,MATCH(X$1,'Published Hourly Data'!$B$1:$AJ$1,0),TRUE)</f>
        <v>0</v>
      </c>
      <c r="Y282" s="4">
        <f>VLOOKUP($A282,'Published Hourly Data'!$B:$AJ,MATCH(Y$1,'Published Hourly Data'!$B$1:$AJ$1,0),TRUE)</f>
        <v>0</v>
      </c>
      <c r="Z282" s="4">
        <f>VLOOKUP($A282,'Published Hourly Data'!$B:$AJ,MATCH(Z$1,'Published Hourly Data'!$B$1:$AJ$1,0),TRUE)</f>
        <v>-595</v>
      </c>
      <c r="AA282" s="4">
        <f>VLOOKUP($A282,'Published Hourly Data'!$B:$AJ,MATCH(AA$1,'Published Hourly Data'!$B$1:$AJ$1,0),TRUE)</f>
        <v>0</v>
      </c>
      <c r="AB282" s="4">
        <f>VLOOKUP($A282,'Published Hourly Data'!$B:$AJ,MATCH(AB$1,'Published Hourly Data'!$B$1:$AJ$1,0),TRUE)</f>
        <v>0</v>
      </c>
      <c r="AC282" s="4">
        <f>VLOOKUP($A282,'Published Hourly Data'!$B:$AJ,MATCH(AC$1,'Published Hourly Data'!$B$1:$AJ$1,0),TRUE)</f>
        <v>0</v>
      </c>
      <c r="AD282" s="4">
        <f>VLOOKUP($A282,'Published Hourly Data'!$B:$AJ,MATCH(AD$1,'Published Hourly Data'!$B$1:$AJ$1,0),TRUE)</f>
        <v>125</v>
      </c>
    </row>
    <row r="283" spans="1:30">
      <c r="A283" s="5">
        <f t="shared" si="5"/>
        <v>44356.000000000189</v>
      </c>
      <c r="B283" s="4">
        <f>VLOOKUP($A283,'Published Hourly Data'!$B:$AJ,MATCH(B$1,'Published Hourly Data'!$B$1:$AJ$1,0),TRUE)</f>
        <v>44355.708333333336</v>
      </c>
      <c r="C283" s="4">
        <f>VLOOKUP($A283,'Published Hourly Data'!$B:$AJ,MATCH(C$1,'Published Hourly Data'!$B$1:$AJ$1,0),TRUE)</f>
        <v>30917</v>
      </c>
      <c r="D283" s="4">
        <f>VLOOKUP($A283,'Published Hourly Data'!$B:$AJ,MATCH(D$1,'Published Hourly Data'!$B$1:$AJ$1,0),TRUE)</f>
        <v>30635</v>
      </c>
      <c r="E283" s="4">
        <f>VLOOKUP($A283,'Published Hourly Data'!$B:$AJ,MATCH(E$1,'Published Hourly Data'!$B$1:$AJ$1,0),TRUE)</f>
        <v>27273</v>
      </c>
      <c r="F283" s="4">
        <f>VLOOKUP($A283,'Published Hourly Data'!$B:$AJ,MATCH(F$1,'Published Hourly Data'!$B$1:$AJ$1,0),TRUE)</f>
        <v>-3078</v>
      </c>
      <c r="G283" s="4">
        <f>VLOOKUP($A283,'Published Hourly Data'!$B:$AJ,MATCH(G$1,'Published Hourly Data'!$B$1:$AJ$1,0),TRUE)</f>
        <v>901</v>
      </c>
      <c r="H283" s="4">
        <f>VLOOKUP($A283,'Published Hourly Data'!$B:$AJ,MATCH(H$1,'Published Hourly Data'!$B$1:$AJ$1,0),TRUE)</f>
        <v>6637</v>
      </c>
      <c r="I283" s="4">
        <f>VLOOKUP($A283,'Published Hourly Data'!$B:$AJ,MATCH(I$1,'Published Hourly Data'!$B$1:$AJ$1,0),TRUE)</f>
        <v>2273</v>
      </c>
      <c r="J283" s="4">
        <f>VLOOKUP($A283,'Published Hourly Data'!$B:$AJ,MATCH(J$1,'Published Hourly Data'!$B$1:$AJ$1,0),TRUE)</f>
        <v>88</v>
      </c>
      <c r="K283" s="4">
        <f>VLOOKUP($A283,'Published Hourly Data'!$B:$AJ,MATCH(K$1,'Published Hourly Data'!$B$1:$AJ$1,0),TRUE)</f>
        <v>1664</v>
      </c>
      <c r="L283" s="4">
        <f>VLOOKUP($A283,'Published Hourly Data'!$B:$AJ,MATCH(L$1,'Published Hourly Data'!$B$1:$AJ$1,0),TRUE)</f>
        <v>10990</v>
      </c>
      <c r="M283" s="4">
        <f>VLOOKUP($A283,'Published Hourly Data'!$B:$AJ,MATCH(M$1,'Published Hourly Data'!$B$1:$AJ$1,0),TRUE)</f>
        <v>4150</v>
      </c>
      <c r="N283" s="4">
        <f>VLOOKUP($A283,'Published Hourly Data'!$B:$AJ,MATCH(N$1,'Published Hourly Data'!$B$1:$AJ$1,0),TRUE)</f>
        <v>610</v>
      </c>
      <c r="O283" s="4">
        <f>VLOOKUP($A283,'Published Hourly Data'!$B:$AJ,MATCH(O$1,'Published Hourly Data'!$B$1:$AJ$1,0),TRUE)</f>
        <v>0</v>
      </c>
      <c r="P283" s="4">
        <f>VLOOKUP($A283,'Published Hourly Data'!$B:$AJ,MATCH(P$1,'Published Hourly Data'!$B$1:$AJ$1,0),TRUE)</f>
        <v>0</v>
      </c>
      <c r="Q283" s="4">
        <f>VLOOKUP($A283,'Published Hourly Data'!$B:$AJ,MATCH(Q$1,'Published Hourly Data'!$B$1:$AJ$1,0),TRUE)</f>
        <v>0</v>
      </c>
      <c r="R283" s="4">
        <f>VLOOKUP($A283,'Published Hourly Data'!$B:$AJ,MATCH(R$1,'Published Hourly Data'!$B$1:$AJ$1,0),TRUE)</f>
        <v>0</v>
      </c>
      <c r="S283" s="4">
        <f>VLOOKUP($A283,'Published Hourly Data'!$B:$AJ,MATCH(S$1,'Published Hourly Data'!$B$1:$AJ$1,0),TRUE)</f>
        <v>0</v>
      </c>
      <c r="T283" s="4">
        <f>VLOOKUP($A283,'Published Hourly Data'!$B:$AJ,MATCH(T$1,'Published Hourly Data'!$B$1:$AJ$1,0),TRUE)</f>
        <v>0</v>
      </c>
      <c r="U283" s="4">
        <f>VLOOKUP($A283,'Published Hourly Data'!$B:$AJ,MATCH(U$1,'Published Hourly Data'!$B$1:$AJ$1,0),TRUE)</f>
        <v>0</v>
      </c>
      <c r="V283" s="4">
        <f>VLOOKUP($A283,'Published Hourly Data'!$B:$AJ,MATCH(V$1,'Published Hourly Data'!$B$1:$AJ$1,0),TRUE)</f>
        <v>0</v>
      </c>
      <c r="W283" s="4">
        <f>VLOOKUP($A283,'Published Hourly Data'!$B:$AJ,MATCH(W$1,'Published Hourly Data'!$B$1:$AJ$1,0),TRUE)</f>
        <v>-1874</v>
      </c>
      <c r="X283" s="4">
        <f>VLOOKUP($A283,'Published Hourly Data'!$B:$AJ,MATCH(X$1,'Published Hourly Data'!$B$1:$AJ$1,0),TRUE)</f>
        <v>0</v>
      </c>
      <c r="Y283" s="4">
        <f>VLOOKUP($A283,'Published Hourly Data'!$B:$AJ,MATCH(Y$1,'Published Hourly Data'!$B$1:$AJ$1,0),TRUE)</f>
        <v>0</v>
      </c>
      <c r="Z283" s="4">
        <f>VLOOKUP($A283,'Published Hourly Data'!$B:$AJ,MATCH(Z$1,'Published Hourly Data'!$B$1:$AJ$1,0),TRUE)</f>
        <v>-692</v>
      </c>
      <c r="AA283" s="4">
        <f>VLOOKUP($A283,'Published Hourly Data'!$B:$AJ,MATCH(AA$1,'Published Hourly Data'!$B$1:$AJ$1,0),TRUE)</f>
        <v>0</v>
      </c>
      <c r="AB283" s="4">
        <f>VLOOKUP($A283,'Published Hourly Data'!$B:$AJ,MATCH(AB$1,'Published Hourly Data'!$B$1:$AJ$1,0),TRUE)</f>
        <v>0</v>
      </c>
      <c r="AC283" s="4">
        <f>VLOOKUP($A283,'Published Hourly Data'!$B:$AJ,MATCH(AC$1,'Published Hourly Data'!$B$1:$AJ$1,0),TRUE)</f>
        <v>0</v>
      </c>
      <c r="AD283" s="4">
        <f>VLOOKUP($A283,'Published Hourly Data'!$B:$AJ,MATCH(AD$1,'Published Hourly Data'!$B$1:$AJ$1,0),TRUE)</f>
        <v>138</v>
      </c>
    </row>
    <row r="284" spans="1:30">
      <c r="A284" s="5">
        <f t="shared" si="5"/>
        <v>44356.041666666853</v>
      </c>
      <c r="B284" s="4">
        <f>VLOOKUP($A284,'Published Hourly Data'!$B:$AJ,MATCH(B$1,'Published Hourly Data'!$B$1:$AJ$1,0),TRUE)</f>
        <v>44355.75</v>
      </c>
      <c r="C284" s="4">
        <f>VLOOKUP($A284,'Published Hourly Data'!$B:$AJ,MATCH(C$1,'Published Hourly Data'!$B$1:$AJ$1,0),TRUE)</f>
        <v>32306</v>
      </c>
      <c r="D284" s="4">
        <f>VLOOKUP($A284,'Published Hourly Data'!$B:$AJ,MATCH(D$1,'Published Hourly Data'!$B$1:$AJ$1,0),TRUE)</f>
        <v>31540</v>
      </c>
      <c r="E284" s="4">
        <f>VLOOKUP($A284,'Published Hourly Data'!$B:$AJ,MATCH(E$1,'Published Hourly Data'!$B$1:$AJ$1,0),TRUE)</f>
        <v>25889</v>
      </c>
      <c r="F284" s="4">
        <f>VLOOKUP($A284,'Published Hourly Data'!$B:$AJ,MATCH(F$1,'Published Hourly Data'!$B$1:$AJ$1,0),TRUE)</f>
        <v>-4496</v>
      </c>
      <c r="G284" s="4">
        <f>VLOOKUP($A284,'Published Hourly Data'!$B:$AJ,MATCH(G$1,'Published Hourly Data'!$B$1:$AJ$1,0),TRUE)</f>
        <v>836</v>
      </c>
      <c r="H284" s="4">
        <f>VLOOKUP($A284,'Published Hourly Data'!$B:$AJ,MATCH(H$1,'Published Hourly Data'!$B$1:$AJ$1,0),TRUE)</f>
        <v>7701</v>
      </c>
      <c r="I284" s="4">
        <f>VLOOKUP($A284,'Published Hourly Data'!$B:$AJ,MATCH(I$1,'Published Hourly Data'!$B$1:$AJ$1,0),TRUE)</f>
        <v>2272</v>
      </c>
      <c r="J284" s="4">
        <f>VLOOKUP($A284,'Published Hourly Data'!$B:$AJ,MATCH(J$1,'Published Hourly Data'!$B$1:$AJ$1,0),TRUE)</f>
        <v>87</v>
      </c>
      <c r="K284" s="4">
        <f>VLOOKUP($A284,'Published Hourly Data'!$B:$AJ,MATCH(K$1,'Published Hourly Data'!$B$1:$AJ$1,0),TRUE)</f>
        <v>2061</v>
      </c>
      <c r="L284" s="4">
        <f>VLOOKUP($A284,'Published Hourly Data'!$B:$AJ,MATCH(L$1,'Published Hourly Data'!$B$1:$AJ$1,0),TRUE)</f>
        <v>8472</v>
      </c>
      <c r="M284" s="4">
        <f>VLOOKUP($A284,'Published Hourly Data'!$B:$AJ,MATCH(M$1,'Published Hourly Data'!$B$1:$AJ$1,0),TRUE)</f>
        <v>3999</v>
      </c>
      <c r="N284" s="4">
        <f>VLOOKUP($A284,'Published Hourly Data'!$B:$AJ,MATCH(N$1,'Published Hourly Data'!$B$1:$AJ$1,0),TRUE)</f>
        <v>613</v>
      </c>
      <c r="O284" s="4">
        <f>VLOOKUP($A284,'Published Hourly Data'!$B:$AJ,MATCH(O$1,'Published Hourly Data'!$B$1:$AJ$1,0),TRUE)</f>
        <v>0</v>
      </c>
      <c r="P284" s="4">
        <f>VLOOKUP($A284,'Published Hourly Data'!$B:$AJ,MATCH(P$1,'Published Hourly Data'!$B$1:$AJ$1,0),TRUE)</f>
        <v>0</v>
      </c>
      <c r="Q284" s="4">
        <f>VLOOKUP($A284,'Published Hourly Data'!$B:$AJ,MATCH(Q$1,'Published Hourly Data'!$B$1:$AJ$1,0),TRUE)</f>
        <v>0</v>
      </c>
      <c r="R284" s="4">
        <f>VLOOKUP($A284,'Published Hourly Data'!$B:$AJ,MATCH(R$1,'Published Hourly Data'!$B$1:$AJ$1,0),TRUE)</f>
        <v>0</v>
      </c>
      <c r="S284" s="4">
        <f>VLOOKUP($A284,'Published Hourly Data'!$B:$AJ,MATCH(S$1,'Published Hourly Data'!$B$1:$AJ$1,0),TRUE)</f>
        <v>0</v>
      </c>
      <c r="T284" s="4">
        <f>VLOOKUP($A284,'Published Hourly Data'!$B:$AJ,MATCH(T$1,'Published Hourly Data'!$B$1:$AJ$1,0),TRUE)</f>
        <v>0</v>
      </c>
      <c r="U284" s="4">
        <f>VLOOKUP($A284,'Published Hourly Data'!$B:$AJ,MATCH(U$1,'Published Hourly Data'!$B$1:$AJ$1,0),TRUE)</f>
        <v>0</v>
      </c>
      <c r="V284" s="4">
        <f>VLOOKUP($A284,'Published Hourly Data'!$B:$AJ,MATCH(V$1,'Published Hourly Data'!$B$1:$AJ$1,0),TRUE)</f>
        <v>0</v>
      </c>
      <c r="W284" s="4">
        <f>VLOOKUP($A284,'Published Hourly Data'!$B:$AJ,MATCH(W$1,'Published Hourly Data'!$B$1:$AJ$1,0),TRUE)</f>
        <v>-3071</v>
      </c>
      <c r="X284" s="4">
        <f>VLOOKUP($A284,'Published Hourly Data'!$B:$AJ,MATCH(X$1,'Published Hourly Data'!$B$1:$AJ$1,0),TRUE)</f>
        <v>0</v>
      </c>
      <c r="Y284" s="4">
        <f>VLOOKUP($A284,'Published Hourly Data'!$B:$AJ,MATCH(Y$1,'Published Hourly Data'!$B$1:$AJ$1,0),TRUE)</f>
        <v>0</v>
      </c>
      <c r="Z284" s="4">
        <f>VLOOKUP($A284,'Published Hourly Data'!$B:$AJ,MATCH(Z$1,'Published Hourly Data'!$B$1:$AJ$1,0),TRUE)</f>
        <v>-963</v>
      </c>
      <c r="AA284" s="4">
        <f>VLOOKUP($A284,'Published Hourly Data'!$B:$AJ,MATCH(AA$1,'Published Hourly Data'!$B$1:$AJ$1,0),TRUE)</f>
        <v>0</v>
      </c>
      <c r="AB284" s="4">
        <f>VLOOKUP($A284,'Published Hourly Data'!$B:$AJ,MATCH(AB$1,'Published Hourly Data'!$B$1:$AJ$1,0),TRUE)</f>
        <v>0</v>
      </c>
      <c r="AC284" s="4">
        <f>VLOOKUP($A284,'Published Hourly Data'!$B:$AJ,MATCH(AC$1,'Published Hourly Data'!$B$1:$AJ$1,0),TRUE)</f>
        <v>0</v>
      </c>
      <c r="AD284" s="4">
        <f>VLOOKUP($A284,'Published Hourly Data'!$B:$AJ,MATCH(AD$1,'Published Hourly Data'!$B$1:$AJ$1,0),TRUE)</f>
        <v>104</v>
      </c>
    </row>
    <row r="285" spans="1:30">
      <c r="A285" s="5">
        <f t="shared" si="5"/>
        <v>44356.083333333518</v>
      </c>
      <c r="B285" s="4">
        <f>VLOOKUP($A285,'Published Hourly Data'!$B:$AJ,MATCH(B$1,'Published Hourly Data'!$B$1:$AJ$1,0),TRUE)</f>
        <v>44355.791666666664</v>
      </c>
      <c r="C285" s="4">
        <f>VLOOKUP($A285,'Published Hourly Data'!$B:$AJ,MATCH(C$1,'Published Hourly Data'!$B$1:$AJ$1,0),TRUE)</f>
        <v>33324</v>
      </c>
      <c r="D285" s="4">
        <f>VLOOKUP($A285,'Published Hourly Data'!$B:$AJ,MATCH(D$1,'Published Hourly Data'!$B$1:$AJ$1,0),TRUE)</f>
        <v>32809</v>
      </c>
      <c r="E285" s="4">
        <f>VLOOKUP($A285,'Published Hourly Data'!$B:$AJ,MATCH(E$1,'Published Hourly Data'!$B$1:$AJ$1,0),TRUE)</f>
        <v>23428</v>
      </c>
      <c r="F285" s="4">
        <f>VLOOKUP($A285,'Published Hourly Data'!$B:$AJ,MATCH(F$1,'Published Hourly Data'!$B$1:$AJ$1,0),TRUE)</f>
        <v>-7529</v>
      </c>
      <c r="G285" s="4">
        <f>VLOOKUP($A285,'Published Hourly Data'!$B:$AJ,MATCH(G$1,'Published Hourly Data'!$B$1:$AJ$1,0),TRUE)</f>
        <v>793</v>
      </c>
      <c r="H285" s="4">
        <f>VLOOKUP($A285,'Published Hourly Data'!$B:$AJ,MATCH(H$1,'Published Hourly Data'!$B$1:$AJ$1,0),TRUE)</f>
        <v>8801</v>
      </c>
      <c r="I285" s="4">
        <f>VLOOKUP($A285,'Published Hourly Data'!$B:$AJ,MATCH(I$1,'Published Hourly Data'!$B$1:$AJ$1,0),TRUE)</f>
        <v>2273</v>
      </c>
      <c r="J285" s="4">
        <f>VLOOKUP($A285,'Published Hourly Data'!$B:$AJ,MATCH(J$1,'Published Hourly Data'!$B$1:$AJ$1,0),TRUE)</f>
        <v>88</v>
      </c>
      <c r="K285" s="4">
        <f>VLOOKUP($A285,'Published Hourly Data'!$B:$AJ,MATCH(K$1,'Published Hourly Data'!$B$1:$AJ$1,0),TRUE)</f>
        <v>3606</v>
      </c>
      <c r="L285" s="4">
        <f>VLOOKUP($A285,'Published Hourly Data'!$B:$AJ,MATCH(L$1,'Published Hourly Data'!$B$1:$AJ$1,0),TRUE)</f>
        <v>3173</v>
      </c>
      <c r="M285" s="4">
        <f>VLOOKUP($A285,'Published Hourly Data'!$B:$AJ,MATCH(M$1,'Published Hourly Data'!$B$1:$AJ$1,0),TRUE)</f>
        <v>3907</v>
      </c>
      <c r="N285" s="4">
        <f>VLOOKUP($A285,'Published Hourly Data'!$B:$AJ,MATCH(N$1,'Published Hourly Data'!$B$1:$AJ$1,0),TRUE)</f>
        <v>786</v>
      </c>
      <c r="O285" s="4">
        <f>VLOOKUP($A285,'Published Hourly Data'!$B:$AJ,MATCH(O$1,'Published Hourly Data'!$B$1:$AJ$1,0),TRUE)</f>
        <v>0</v>
      </c>
      <c r="P285" s="4">
        <f>VLOOKUP($A285,'Published Hourly Data'!$B:$AJ,MATCH(P$1,'Published Hourly Data'!$B$1:$AJ$1,0),TRUE)</f>
        <v>0</v>
      </c>
      <c r="Q285" s="4">
        <f>VLOOKUP($A285,'Published Hourly Data'!$B:$AJ,MATCH(Q$1,'Published Hourly Data'!$B$1:$AJ$1,0),TRUE)</f>
        <v>0</v>
      </c>
      <c r="R285" s="4">
        <f>VLOOKUP($A285,'Published Hourly Data'!$B:$AJ,MATCH(R$1,'Published Hourly Data'!$B$1:$AJ$1,0),TRUE)</f>
        <v>0</v>
      </c>
      <c r="S285" s="4">
        <f>VLOOKUP($A285,'Published Hourly Data'!$B:$AJ,MATCH(S$1,'Published Hourly Data'!$B$1:$AJ$1,0),TRUE)</f>
        <v>0</v>
      </c>
      <c r="T285" s="4">
        <f>VLOOKUP($A285,'Published Hourly Data'!$B:$AJ,MATCH(T$1,'Published Hourly Data'!$B$1:$AJ$1,0),TRUE)</f>
        <v>0</v>
      </c>
      <c r="U285" s="4">
        <f>VLOOKUP($A285,'Published Hourly Data'!$B:$AJ,MATCH(U$1,'Published Hourly Data'!$B$1:$AJ$1,0),TRUE)</f>
        <v>0</v>
      </c>
      <c r="V285" s="4">
        <f>VLOOKUP($A285,'Published Hourly Data'!$B:$AJ,MATCH(V$1,'Published Hourly Data'!$B$1:$AJ$1,0),TRUE)</f>
        <v>0</v>
      </c>
      <c r="W285" s="4">
        <f>VLOOKUP($A285,'Published Hourly Data'!$B:$AJ,MATCH(W$1,'Published Hourly Data'!$B$1:$AJ$1,0),TRUE)</f>
        <v>-4853</v>
      </c>
      <c r="X285" s="4">
        <f>VLOOKUP($A285,'Published Hourly Data'!$B:$AJ,MATCH(X$1,'Published Hourly Data'!$B$1:$AJ$1,0),TRUE)</f>
        <v>0</v>
      </c>
      <c r="Y285" s="4">
        <f>VLOOKUP($A285,'Published Hourly Data'!$B:$AJ,MATCH(Y$1,'Published Hourly Data'!$B$1:$AJ$1,0),TRUE)</f>
        <v>0</v>
      </c>
      <c r="Z285" s="4">
        <f>VLOOKUP($A285,'Published Hourly Data'!$B:$AJ,MATCH(Z$1,'Published Hourly Data'!$B$1:$AJ$1,0),TRUE)</f>
        <v>-2280</v>
      </c>
      <c r="AA285" s="4">
        <f>VLOOKUP($A285,'Published Hourly Data'!$B:$AJ,MATCH(AA$1,'Published Hourly Data'!$B$1:$AJ$1,0),TRUE)</f>
        <v>0</v>
      </c>
      <c r="AB285" s="4">
        <f>VLOOKUP($A285,'Published Hourly Data'!$B:$AJ,MATCH(AB$1,'Published Hourly Data'!$B$1:$AJ$1,0),TRUE)</f>
        <v>0</v>
      </c>
      <c r="AC285" s="4">
        <f>VLOOKUP($A285,'Published Hourly Data'!$B:$AJ,MATCH(AC$1,'Published Hourly Data'!$B$1:$AJ$1,0),TRUE)</f>
        <v>0</v>
      </c>
      <c r="AD285" s="4">
        <f>VLOOKUP($A285,'Published Hourly Data'!$B:$AJ,MATCH(AD$1,'Published Hourly Data'!$B$1:$AJ$1,0),TRUE)</f>
        <v>71</v>
      </c>
    </row>
    <row r="286" spans="1:30">
      <c r="A286" s="5">
        <f t="shared" si="5"/>
        <v>44356.125000000182</v>
      </c>
      <c r="B286" s="4">
        <f>VLOOKUP($A286,'Published Hourly Data'!$B:$AJ,MATCH(B$1,'Published Hourly Data'!$B$1:$AJ$1,0),TRUE)</f>
        <v>44355.833333333336</v>
      </c>
      <c r="C286" s="4">
        <f>VLOOKUP($A286,'Published Hourly Data'!$B:$AJ,MATCH(C$1,'Published Hourly Data'!$B$1:$AJ$1,0),TRUE)</f>
        <v>33614</v>
      </c>
      <c r="D286" s="4">
        <f>VLOOKUP($A286,'Published Hourly Data'!$B:$AJ,MATCH(D$1,'Published Hourly Data'!$B$1:$AJ$1,0),TRUE)</f>
        <v>33475</v>
      </c>
      <c r="E286" s="4">
        <f>VLOOKUP($A286,'Published Hourly Data'!$B:$AJ,MATCH(E$1,'Published Hourly Data'!$B$1:$AJ$1,0),TRUE)</f>
        <v>22652</v>
      </c>
      <c r="F286" s="4">
        <f>VLOOKUP($A286,'Published Hourly Data'!$B:$AJ,MATCH(F$1,'Published Hourly Data'!$B$1:$AJ$1,0),TRUE)</f>
        <v>-9878</v>
      </c>
      <c r="G286" s="4">
        <f>VLOOKUP($A286,'Published Hourly Data'!$B:$AJ,MATCH(G$1,'Published Hourly Data'!$B$1:$AJ$1,0),TRUE)</f>
        <v>856</v>
      </c>
      <c r="H286" s="4">
        <f>VLOOKUP($A286,'Published Hourly Data'!$B:$AJ,MATCH(H$1,'Published Hourly Data'!$B$1:$AJ$1,0),TRUE)</f>
        <v>9813</v>
      </c>
      <c r="I286" s="4">
        <f>VLOOKUP($A286,'Published Hourly Data'!$B:$AJ,MATCH(I$1,'Published Hourly Data'!$B$1:$AJ$1,0),TRUE)</f>
        <v>2274</v>
      </c>
      <c r="J286" s="4">
        <f>VLOOKUP($A286,'Published Hourly Data'!$B:$AJ,MATCH(J$1,'Published Hourly Data'!$B$1:$AJ$1,0),TRUE)</f>
        <v>88</v>
      </c>
      <c r="K286" s="4">
        <f>VLOOKUP($A286,'Published Hourly Data'!$B:$AJ,MATCH(K$1,'Published Hourly Data'!$B$1:$AJ$1,0),TRUE)</f>
        <v>4453</v>
      </c>
      <c r="L286" s="4">
        <f>VLOOKUP($A286,'Published Hourly Data'!$B:$AJ,MATCH(L$1,'Published Hourly Data'!$B$1:$AJ$1,0),TRUE)</f>
        <v>201</v>
      </c>
      <c r="M286" s="4">
        <f>VLOOKUP($A286,'Published Hourly Data'!$B:$AJ,MATCH(M$1,'Published Hourly Data'!$B$1:$AJ$1,0),TRUE)</f>
        <v>3845</v>
      </c>
      <c r="N286" s="4">
        <f>VLOOKUP($A286,'Published Hourly Data'!$B:$AJ,MATCH(N$1,'Published Hourly Data'!$B$1:$AJ$1,0),TRUE)</f>
        <v>1124</v>
      </c>
      <c r="O286" s="4">
        <f>VLOOKUP($A286,'Published Hourly Data'!$B:$AJ,MATCH(O$1,'Published Hourly Data'!$B$1:$AJ$1,0),TRUE)</f>
        <v>0</v>
      </c>
      <c r="P286" s="4">
        <f>VLOOKUP($A286,'Published Hourly Data'!$B:$AJ,MATCH(P$1,'Published Hourly Data'!$B$1:$AJ$1,0),TRUE)</f>
        <v>0</v>
      </c>
      <c r="Q286" s="4">
        <f>VLOOKUP($A286,'Published Hourly Data'!$B:$AJ,MATCH(Q$1,'Published Hourly Data'!$B$1:$AJ$1,0),TRUE)</f>
        <v>0</v>
      </c>
      <c r="R286" s="4">
        <f>VLOOKUP($A286,'Published Hourly Data'!$B:$AJ,MATCH(R$1,'Published Hourly Data'!$B$1:$AJ$1,0),TRUE)</f>
        <v>0</v>
      </c>
      <c r="S286" s="4">
        <f>VLOOKUP($A286,'Published Hourly Data'!$B:$AJ,MATCH(S$1,'Published Hourly Data'!$B$1:$AJ$1,0),TRUE)</f>
        <v>0</v>
      </c>
      <c r="T286" s="4">
        <f>VLOOKUP($A286,'Published Hourly Data'!$B:$AJ,MATCH(T$1,'Published Hourly Data'!$B$1:$AJ$1,0),TRUE)</f>
        <v>0</v>
      </c>
      <c r="U286" s="4">
        <f>VLOOKUP($A286,'Published Hourly Data'!$B:$AJ,MATCH(U$1,'Published Hourly Data'!$B$1:$AJ$1,0),TRUE)</f>
        <v>0</v>
      </c>
      <c r="V286" s="4">
        <f>VLOOKUP($A286,'Published Hourly Data'!$B:$AJ,MATCH(V$1,'Published Hourly Data'!$B$1:$AJ$1,0),TRUE)</f>
        <v>0</v>
      </c>
      <c r="W286" s="4">
        <f>VLOOKUP($A286,'Published Hourly Data'!$B:$AJ,MATCH(W$1,'Published Hourly Data'!$B$1:$AJ$1,0),TRUE)</f>
        <v>-5645</v>
      </c>
      <c r="X286" s="4">
        <f>VLOOKUP($A286,'Published Hourly Data'!$B:$AJ,MATCH(X$1,'Published Hourly Data'!$B$1:$AJ$1,0),TRUE)</f>
        <v>0</v>
      </c>
      <c r="Y286" s="4">
        <f>VLOOKUP($A286,'Published Hourly Data'!$B:$AJ,MATCH(Y$1,'Published Hourly Data'!$B$1:$AJ$1,0),TRUE)</f>
        <v>0</v>
      </c>
      <c r="Z286" s="4">
        <f>VLOOKUP($A286,'Published Hourly Data'!$B:$AJ,MATCH(Z$1,'Published Hourly Data'!$B$1:$AJ$1,0),TRUE)</f>
        <v>-3812</v>
      </c>
      <c r="AA286" s="4">
        <f>VLOOKUP($A286,'Published Hourly Data'!$B:$AJ,MATCH(AA$1,'Published Hourly Data'!$B$1:$AJ$1,0),TRUE)</f>
        <v>0</v>
      </c>
      <c r="AB286" s="4">
        <f>VLOOKUP($A286,'Published Hourly Data'!$B:$AJ,MATCH(AB$1,'Published Hourly Data'!$B$1:$AJ$1,0),TRUE)</f>
        <v>0</v>
      </c>
      <c r="AC286" s="4">
        <f>VLOOKUP($A286,'Published Hourly Data'!$B:$AJ,MATCH(AC$1,'Published Hourly Data'!$B$1:$AJ$1,0),TRUE)</f>
        <v>0</v>
      </c>
      <c r="AD286" s="4">
        <f>VLOOKUP($A286,'Published Hourly Data'!$B:$AJ,MATCH(AD$1,'Published Hourly Data'!$B$1:$AJ$1,0),TRUE)</f>
        <v>19</v>
      </c>
    </row>
    <row r="287" spans="1:30">
      <c r="A287" s="5">
        <f t="shared" si="5"/>
        <v>44356.166666666846</v>
      </c>
      <c r="B287" s="4">
        <f>VLOOKUP($A287,'Published Hourly Data'!$B:$AJ,MATCH(B$1,'Published Hourly Data'!$B$1:$AJ$1,0),TRUE)</f>
        <v>44355.875</v>
      </c>
      <c r="C287" s="4">
        <f>VLOOKUP($A287,'Published Hourly Data'!$B:$AJ,MATCH(C$1,'Published Hourly Data'!$B$1:$AJ$1,0),TRUE)</f>
        <v>33936</v>
      </c>
      <c r="D287" s="4">
        <f>VLOOKUP($A287,'Published Hourly Data'!$B:$AJ,MATCH(D$1,'Published Hourly Data'!$B$1:$AJ$1,0),TRUE)</f>
        <v>34122</v>
      </c>
      <c r="E287" s="4">
        <f>VLOOKUP($A287,'Published Hourly Data'!$B:$AJ,MATCH(E$1,'Published Hourly Data'!$B$1:$AJ$1,0),TRUE)</f>
        <v>23043</v>
      </c>
      <c r="F287" s="4">
        <f>VLOOKUP($A287,'Published Hourly Data'!$B:$AJ,MATCH(F$1,'Published Hourly Data'!$B$1:$AJ$1,0),TRUE)</f>
        <v>-10352</v>
      </c>
      <c r="G287" s="4">
        <f>VLOOKUP($A287,'Published Hourly Data'!$B:$AJ,MATCH(G$1,'Published Hourly Data'!$B$1:$AJ$1,0),TRUE)</f>
        <v>930</v>
      </c>
      <c r="H287" s="4">
        <f>VLOOKUP($A287,'Published Hourly Data'!$B:$AJ,MATCH(H$1,'Published Hourly Data'!$B$1:$AJ$1,0),TRUE)</f>
        <v>10846</v>
      </c>
      <c r="I287" s="4">
        <f>VLOOKUP($A287,'Published Hourly Data'!$B:$AJ,MATCH(I$1,'Published Hourly Data'!$B$1:$AJ$1,0),TRUE)</f>
        <v>2275</v>
      </c>
      <c r="J287" s="4">
        <f>VLOOKUP($A287,'Published Hourly Data'!$B:$AJ,MATCH(J$1,'Published Hourly Data'!$B$1:$AJ$1,0),TRUE)</f>
        <v>87</v>
      </c>
      <c r="K287" s="4">
        <f>VLOOKUP($A287,'Published Hourly Data'!$B:$AJ,MATCH(K$1,'Published Hourly Data'!$B$1:$AJ$1,0),TRUE)</f>
        <v>4150</v>
      </c>
      <c r="L287" s="4">
        <f>VLOOKUP($A287,'Published Hourly Data'!$B:$AJ,MATCH(L$1,'Published Hourly Data'!$B$1:$AJ$1,0),TRUE)</f>
        <v>83</v>
      </c>
      <c r="M287" s="4">
        <f>VLOOKUP($A287,'Published Hourly Data'!$B:$AJ,MATCH(M$1,'Published Hourly Data'!$B$1:$AJ$1,0),TRUE)</f>
        <v>3534</v>
      </c>
      <c r="N287" s="4">
        <f>VLOOKUP($A287,'Published Hourly Data'!$B:$AJ,MATCH(N$1,'Published Hourly Data'!$B$1:$AJ$1,0),TRUE)</f>
        <v>1223</v>
      </c>
      <c r="O287" s="4">
        <f>VLOOKUP($A287,'Published Hourly Data'!$B:$AJ,MATCH(O$1,'Published Hourly Data'!$B$1:$AJ$1,0),TRUE)</f>
        <v>0</v>
      </c>
      <c r="P287" s="4">
        <f>VLOOKUP($A287,'Published Hourly Data'!$B:$AJ,MATCH(P$1,'Published Hourly Data'!$B$1:$AJ$1,0),TRUE)</f>
        <v>0</v>
      </c>
      <c r="Q287" s="4">
        <f>VLOOKUP($A287,'Published Hourly Data'!$B:$AJ,MATCH(Q$1,'Published Hourly Data'!$B$1:$AJ$1,0),TRUE)</f>
        <v>0</v>
      </c>
      <c r="R287" s="4">
        <f>VLOOKUP($A287,'Published Hourly Data'!$B:$AJ,MATCH(R$1,'Published Hourly Data'!$B$1:$AJ$1,0),TRUE)</f>
        <v>0</v>
      </c>
      <c r="S287" s="4">
        <f>VLOOKUP($A287,'Published Hourly Data'!$B:$AJ,MATCH(S$1,'Published Hourly Data'!$B$1:$AJ$1,0),TRUE)</f>
        <v>0</v>
      </c>
      <c r="T287" s="4">
        <f>VLOOKUP($A287,'Published Hourly Data'!$B:$AJ,MATCH(T$1,'Published Hourly Data'!$B$1:$AJ$1,0),TRUE)</f>
        <v>0</v>
      </c>
      <c r="U287" s="4">
        <f>VLOOKUP($A287,'Published Hourly Data'!$B:$AJ,MATCH(U$1,'Published Hourly Data'!$B$1:$AJ$1,0),TRUE)</f>
        <v>0</v>
      </c>
      <c r="V287" s="4">
        <f>VLOOKUP($A287,'Published Hourly Data'!$B:$AJ,MATCH(V$1,'Published Hourly Data'!$B$1:$AJ$1,0),TRUE)</f>
        <v>0</v>
      </c>
      <c r="W287" s="4">
        <f>VLOOKUP($A287,'Published Hourly Data'!$B:$AJ,MATCH(W$1,'Published Hourly Data'!$B$1:$AJ$1,0),TRUE)</f>
        <v>-5725</v>
      </c>
      <c r="X287" s="4">
        <f>VLOOKUP($A287,'Published Hourly Data'!$B:$AJ,MATCH(X$1,'Published Hourly Data'!$B$1:$AJ$1,0),TRUE)</f>
        <v>0</v>
      </c>
      <c r="Y287" s="4">
        <f>VLOOKUP($A287,'Published Hourly Data'!$B:$AJ,MATCH(Y$1,'Published Hourly Data'!$B$1:$AJ$1,0),TRUE)</f>
        <v>0</v>
      </c>
      <c r="Z287" s="4">
        <f>VLOOKUP($A287,'Published Hourly Data'!$B:$AJ,MATCH(Z$1,'Published Hourly Data'!$B$1:$AJ$1,0),TRUE)</f>
        <v>-4176</v>
      </c>
      <c r="AA287" s="4">
        <f>VLOOKUP($A287,'Published Hourly Data'!$B:$AJ,MATCH(AA$1,'Published Hourly Data'!$B$1:$AJ$1,0),TRUE)</f>
        <v>0</v>
      </c>
      <c r="AB287" s="4">
        <f>VLOOKUP($A287,'Published Hourly Data'!$B:$AJ,MATCH(AB$1,'Published Hourly Data'!$B$1:$AJ$1,0),TRUE)</f>
        <v>0</v>
      </c>
      <c r="AC287" s="4">
        <f>VLOOKUP($A287,'Published Hourly Data'!$B:$AJ,MATCH(AC$1,'Published Hourly Data'!$B$1:$AJ$1,0),TRUE)</f>
        <v>0</v>
      </c>
      <c r="AD287" s="4">
        <f>VLOOKUP($A287,'Published Hourly Data'!$B:$AJ,MATCH(AD$1,'Published Hourly Data'!$B$1:$AJ$1,0),TRUE)</f>
        <v>43</v>
      </c>
    </row>
    <row r="288" spans="1:30">
      <c r="A288" s="5">
        <f t="shared" si="5"/>
        <v>44356.20833333351</v>
      </c>
      <c r="B288" s="4">
        <f>VLOOKUP($A288,'Published Hourly Data'!$B:$AJ,MATCH(B$1,'Published Hourly Data'!$B$1:$AJ$1,0),TRUE)</f>
        <v>44355.916666666664</v>
      </c>
      <c r="C288" s="4">
        <f>VLOOKUP($A288,'Published Hourly Data'!$B:$AJ,MATCH(C$1,'Published Hourly Data'!$B$1:$AJ$1,0),TRUE)</f>
        <v>33125</v>
      </c>
      <c r="D288" s="4">
        <f>VLOOKUP($A288,'Published Hourly Data'!$B:$AJ,MATCH(D$1,'Published Hourly Data'!$B$1:$AJ$1,0),TRUE)</f>
        <v>33511</v>
      </c>
      <c r="E288" s="4">
        <f>VLOOKUP($A288,'Published Hourly Data'!$B:$AJ,MATCH(E$1,'Published Hourly Data'!$B$1:$AJ$1,0),TRUE)</f>
        <v>21059</v>
      </c>
      <c r="F288" s="4">
        <f>VLOOKUP($A288,'Published Hourly Data'!$B:$AJ,MATCH(F$1,'Published Hourly Data'!$B$1:$AJ$1,0),TRUE)</f>
        <v>-10132</v>
      </c>
      <c r="G288" s="4">
        <f>VLOOKUP($A288,'Published Hourly Data'!$B:$AJ,MATCH(G$1,'Published Hourly Data'!$B$1:$AJ$1,0),TRUE)</f>
        <v>1019</v>
      </c>
      <c r="H288" s="4">
        <f>VLOOKUP($A288,'Published Hourly Data'!$B:$AJ,MATCH(H$1,'Published Hourly Data'!$B$1:$AJ$1,0),TRUE)</f>
        <v>9735</v>
      </c>
      <c r="I288" s="4">
        <f>VLOOKUP($A288,'Published Hourly Data'!$B:$AJ,MATCH(I$1,'Published Hourly Data'!$B$1:$AJ$1,0),TRUE)</f>
        <v>2273</v>
      </c>
      <c r="J288" s="4">
        <f>VLOOKUP($A288,'Published Hourly Data'!$B:$AJ,MATCH(J$1,'Published Hourly Data'!$B$1:$AJ$1,0),TRUE)</f>
        <v>88</v>
      </c>
      <c r="K288" s="4">
        <f>VLOOKUP($A288,'Published Hourly Data'!$B:$AJ,MATCH(K$1,'Published Hourly Data'!$B$1:$AJ$1,0),TRUE)</f>
        <v>3391</v>
      </c>
      <c r="L288" s="4">
        <f>VLOOKUP($A288,'Published Hourly Data'!$B:$AJ,MATCH(L$1,'Published Hourly Data'!$B$1:$AJ$1,0),TRUE)</f>
        <v>25</v>
      </c>
      <c r="M288" s="4">
        <f>VLOOKUP($A288,'Published Hourly Data'!$B:$AJ,MATCH(M$1,'Published Hourly Data'!$B$1:$AJ$1,0),TRUE)</f>
        <v>3539</v>
      </c>
      <c r="N288" s="4">
        <f>VLOOKUP($A288,'Published Hourly Data'!$B:$AJ,MATCH(N$1,'Published Hourly Data'!$B$1:$AJ$1,0),TRUE)</f>
        <v>1012</v>
      </c>
      <c r="O288" s="4">
        <f>VLOOKUP($A288,'Published Hourly Data'!$B:$AJ,MATCH(O$1,'Published Hourly Data'!$B$1:$AJ$1,0),TRUE)</f>
        <v>0</v>
      </c>
      <c r="P288" s="4">
        <f>VLOOKUP($A288,'Published Hourly Data'!$B:$AJ,MATCH(P$1,'Published Hourly Data'!$B$1:$AJ$1,0),TRUE)</f>
        <v>0</v>
      </c>
      <c r="Q288" s="4">
        <f>VLOOKUP($A288,'Published Hourly Data'!$B:$AJ,MATCH(Q$1,'Published Hourly Data'!$B$1:$AJ$1,0),TRUE)</f>
        <v>0</v>
      </c>
      <c r="R288" s="4">
        <f>VLOOKUP($A288,'Published Hourly Data'!$B:$AJ,MATCH(R$1,'Published Hourly Data'!$B$1:$AJ$1,0),TRUE)</f>
        <v>0</v>
      </c>
      <c r="S288" s="4">
        <f>VLOOKUP($A288,'Published Hourly Data'!$B:$AJ,MATCH(S$1,'Published Hourly Data'!$B$1:$AJ$1,0),TRUE)</f>
        <v>0</v>
      </c>
      <c r="T288" s="4">
        <f>VLOOKUP($A288,'Published Hourly Data'!$B:$AJ,MATCH(T$1,'Published Hourly Data'!$B$1:$AJ$1,0),TRUE)</f>
        <v>0</v>
      </c>
      <c r="U288" s="4">
        <f>VLOOKUP($A288,'Published Hourly Data'!$B:$AJ,MATCH(U$1,'Published Hourly Data'!$B$1:$AJ$1,0),TRUE)</f>
        <v>0</v>
      </c>
      <c r="V288" s="4">
        <f>VLOOKUP($A288,'Published Hourly Data'!$B:$AJ,MATCH(V$1,'Published Hourly Data'!$B$1:$AJ$1,0),TRUE)</f>
        <v>0</v>
      </c>
      <c r="W288" s="4">
        <f>VLOOKUP($A288,'Published Hourly Data'!$B:$AJ,MATCH(W$1,'Published Hourly Data'!$B$1:$AJ$1,0),TRUE)</f>
        <v>-5290</v>
      </c>
      <c r="X288" s="4">
        <f>VLOOKUP($A288,'Published Hourly Data'!$B:$AJ,MATCH(X$1,'Published Hourly Data'!$B$1:$AJ$1,0),TRUE)</f>
        <v>0</v>
      </c>
      <c r="Y288" s="4">
        <f>VLOOKUP($A288,'Published Hourly Data'!$B:$AJ,MATCH(Y$1,'Published Hourly Data'!$B$1:$AJ$1,0),TRUE)</f>
        <v>0</v>
      </c>
      <c r="Z288" s="4">
        <f>VLOOKUP($A288,'Published Hourly Data'!$B:$AJ,MATCH(Z$1,'Published Hourly Data'!$B$1:$AJ$1,0),TRUE)</f>
        <v>-4308</v>
      </c>
      <c r="AA288" s="4">
        <f>VLOOKUP($A288,'Published Hourly Data'!$B:$AJ,MATCH(AA$1,'Published Hourly Data'!$B$1:$AJ$1,0),TRUE)</f>
        <v>0</v>
      </c>
      <c r="AB288" s="4">
        <f>VLOOKUP($A288,'Published Hourly Data'!$B:$AJ,MATCH(AB$1,'Published Hourly Data'!$B$1:$AJ$1,0),TRUE)</f>
        <v>0</v>
      </c>
      <c r="AC288" s="4">
        <f>VLOOKUP($A288,'Published Hourly Data'!$B:$AJ,MATCH(AC$1,'Published Hourly Data'!$B$1:$AJ$1,0),TRUE)</f>
        <v>0</v>
      </c>
      <c r="AD288" s="4">
        <f>VLOOKUP($A288,'Published Hourly Data'!$B:$AJ,MATCH(AD$1,'Published Hourly Data'!$B$1:$AJ$1,0),TRUE)</f>
        <v>48</v>
      </c>
    </row>
    <row r="289" spans="1:30">
      <c r="A289" s="5">
        <f t="shared" si="5"/>
        <v>44356.250000000175</v>
      </c>
      <c r="B289" s="4">
        <f>VLOOKUP($A289,'Published Hourly Data'!$B:$AJ,MATCH(B$1,'Published Hourly Data'!$B$1:$AJ$1,0),TRUE)</f>
        <v>44355.958333333336</v>
      </c>
      <c r="C289" s="4">
        <f>VLOOKUP($A289,'Published Hourly Data'!$B:$AJ,MATCH(C$1,'Published Hourly Data'!$B$1:$AJ$1,0),TRUE)</f>
        <v>30924</v>
      </c>
      <c r="D289" s="4">
        <f>VLOOKUP($A289,'Published Hourly Data'!$B:$AJ,MATCH(D$1,'Published Hourly Data'!$B$1:$AJ$1,0),TRUE)</f>
        <v>31638</v>
      </c>
      <c r="E289" s="4">
        <f>VLOOKUP($A289,'Published Hourly Data'!$B:$AJ,MATCH(E$1,'Published Hourly Data'!$B$1:$AJ$1,0),TRUE)</f>
        <v>19206</v>
      </c>
      <c r="F289" s="4">
        <f>VLOOKUP($A289,'Published Hourly Data'!$B:$AJ,MATCH(F$1,'Published Hourly Data'!$B$1:$AJ$1,0),TRUE)</f>
        <v>-10752</v>
      </c>
      <c r="G289" s="4">
        <f>VLOOKUP($A289,'Published Hourly Data'!$B:$AJ,MATCH(G$1,'Published Hourly Data'!$B$1:$AJ$1,0),TRUE)</f>
        <v>712</v>
      </c>
      <c r="H289" s="4">
        <f>VLOOKUP($A289,'Published Hourly Data'!$B:$AJ,MATCH(H$1,'Published Hourly Data'!$B$1:$AJ$1,0),TRUE)</f>
        <v>8573</v>
      </c>
      <c r="I289" s="4">
        <f>VLOOKUP($A289,'Published Hourly Data'!$B:$AJ,MATCH(I$1,'Published Hourly Data'!$B$1:$AJ$1,0),TRUE)</f>
        <v>2276</v>
      </c>
      <c r="J289" s="4">
        <f>VLOOKUP($A289,'Published Hourly Data'!$B:$AJ,MATCH(J$1,'Published Hourly Data'!$B$1:$AJ$1,0),TRUE)</f>
        <v>88</v>
      </c>
      <c r="K289" s="4">
        <f>VLOOKUP($A289,'Published Hourly Data'!$B:$AJ,MATCH(K$1,'Published Hourly Data'!$B$1:$AJ$1,0),TRUE)</f>
        <v>3140</v>
      </c>
      <c r="L289" s="4">
        <f>VLOOKUP($A289,'Published Hourly Data'!$B:$AJ,MATCH(L$1,'Published Hourly Data'!$B$1:$AJ$1,0),TRUE)</f>
        <v>25</v>
      </c>
      <c r="M289" s="4">
        <f>VLOOKUP($A289,'Published Hourly Data'!$B:$AJ,MATCH(M$1,'Published Hourly Data'!$B$1:$AJ$1,0),TRUE)</f>
        <v>3314</v>
      </c>
      <c r="N289" s="4">
        <f>VLOOKUP($A289,'Published Hourly Data'!$B:$AJ,MATCH(N$1,'Published Hourly Data'!$B$1:$AJ$1,0),TRUE)</f>
        <v>1102</v>
      </c>
      <c r="O289" s="4">
        <f>VLOOKUP($A289,'Published Hourly Data'!$B:$AJ,MATCH(O$1,'Published Hourly Data'!$B$1:$AJ$1,0),TRUE)</f>
        <v>0</v>
      </c>
      <c r="P289" s="4">
        <f>VLOOKUP($A289,'Published Hourly Data'!$B:$AJ,MATCH(P$1,'Published Hourly Data'!$B$1:$AJ$1,0),TRUE)</f>
        <v>0</v>
      </c>
      <c r="Q289" s="4">
        <f>VLOOKUP($A289,'Published Hourly Data'!$B:$AJ,MATCH(Q$1,'Published Hourly Data'!$B$1:$AJ$1,0),TRUE)</f>
        <v>0</v>
      </c>
      <c r="R289" s="4">
        <f>VLOOKUP($A289,'Published Hourly Data'!$B:$AJ,MATCH(R$1,'Published Hourly Data'!$B$1:$AJ$1,0),TRUE)</f>
        <v>0</v>
      </c>
      <c r="S289" s="4">
        <f>VLOOKUP($A289,'Published Hourly Data'!$B:$AJ,MATCH(S$1,'Published Hourly Data'!$B$1:$AJ$1,0),TRUE)</f>
        <v>0</v>
      </c>
      <c r="T289" s="4">
        <f>VLOOKUP($A289,'Published Hourly Data'!$B:$AJ,MATCH(T$1,'Published Hourly Data'!$B$1:$AJ$1,0),TRUE)</f>
        <v>0</v>
      </c>
      <c r="U289" s="4">
        <f>VLOOKUP($A289,'Published Hourly Data'!$B:$AJ,MATCH(U$1,'Published Hourly Data'!$B$1:$AJ$1,0),TRUE)</f>
        <v>0</v>
      </c>
      <c r="V289" s="4">
        <f>VLOOKUP($A289,'Published Hourly Data'!$B:$AJ,MATCH(V$1,'Published Hourly Data'!$B$1:$AJ$1,0),TRUE)</f>
        <v>0</v>
      </c>
      <c r="W289" s="4">
        <f>VLOOKUP($A289,'Published Hourly Data'!$B:$AJ,MATCH(W$1,'Published Hourly Data'!$B$1:$AJ$1,0),TRUE)</f>
        <v>-5881</v>
      </c>
      <c r="X289" s="4">
        <f>VLOOKUP($A289,'Published Hourly Data'!$B:$AJ,MATCH(X$1,'Published Hourly Data'!$B$1:$AJ$1,0),TRUE)</f>
        <v>0</v>
      </c>
      <c r="Y289" s="4">
        <f>VLOOKUP($A289,'Published Hourly Data'!$B:$AJ,MATCH(Y$1,'Published Hourly Data'!$B$1:$AJ$1,0),TRUE)</f>
        <v>0</v>
      </c>
      <c r="Z289" s="4">
        <f>VLOOKUP($A289,'Published Hourly Data'!$B:$AJ,MATCH(Z$1,'Published Hourly Data'!$B$1:$AJ$1,0),TRUE)</f>
        <v>-4327</v>
      </c>
      <c r="AA289" s="4">
        <f>VLOOKUP($A289,'Published Hourly Data'!$B:$AJ,MATCH(AA$1,'Published Hourly Data'!$B$1:$AJ$1,0),TRUE)</f>
        <v>0</v>
      </c>
      <c r="AB289" s="4">
        <f>VLOOKUP($A289,'Published Hourly Data'!$B:$AJ,MATCH(AB$1,'Published Hourly Data'!$B$1:$AJ$1,0),TRUE)</f>
        <v>0</v>
      </c>
      <c r="AC289" s="4">
        <f>VLOOKUP($A289,'Published Hourly Data'!$B:$AJ,MATCH(AC$1,'Published Hourly Data'!$B$1:$AJ$1,0),TRUE)</f>
        <v>0</v>
      </c>
      <c r="AD289" s="4">
        <f>VLOOKUP($A289,'Published Hourly Data'!$B:$AJ,MATCH(AD$1,'Published Hourly Data'!$B$1:$AJ$1,0),TRUE)</f>
        <v>38</v>
      </c>
    </row>
    <row r="290" spans="1:30">
      <c r="A290" s="5">
        <f t="shared" si="5"/>
        <v>44356.291666666839</v>
      </c>
      <c r="B290" s="4">
        <f>VLOOKUP($A290,'Published Hourly Data'!$B:$AJ,MATCH(B$1,'Published Hourly Data'!$B$1:$AJ$1,0),TRUE)</f>
        <v>44356</v>
      </c>
      <c r="C290" s="4">
        <f>VLOOKUP($A290,'Published Hourly Data'!$B:$AJ,MATCH(C$1,'Published Hourly Data'!$B$1:$AJ$1,0),TRUE)</f>
        <v>28675</v>
      </c>
      <c r="D290" s="4">
        <f>VLOOKUP($A290,'Published Hourly Data'!$B:$AJ,MATCH(D$1,'Published Hourly Data'!$B$1:$AJ$1,0),TRUE)</f>
        <v>29371</v>
      </c>
      <c r="E290" s="4">
        <f>VLOOKUP($A290,'Published Hourly Data'!$B:$AJ,MATCH(E$1,'Published Hourly Data'!$B$1:$AJ$1,0),TRUE)</f>
        <v>17679</v>
      </c>
      <c r="F290" s="4">
        <f>VLOOKUP($A290,'Published Hourly Data'!$B:$AJ,MATCH(F$1,'Published Hourly Data'!$B$1:$AJ$1,0),TRUE)</f>
        <v>-10017</v>
      </c>
      <c r="G290" s="4">
        <f>VLOOKUP($A290,'Published Hourly Data'!$B:$AJ,MATCH(G$1,'Published Hourly Data'!$B$1:$AJ$1,0),TRUE)</f>
        <v>584</v>
      </c>
      <c r="H290" s="4">
        <f>VLOOKUP($A290,'Published Hourly Data'!$B:$AJ,MATCH(H$1,'Published Hourly Data'!$B$1:$AJ$1,0),TRUE)</f>
        <v>8151</v>
      </c>
      <c r="I290" s="4">
        <f>VLOOKUP($A290,'Published Hourly Data'!$B:$AJ,MATCH(I$1,'Published Hourly Data'!$B$1:$AJ$1,0),TRUE)</f>
        <v>2276</v>
      </c>
      <c r="J290" s="4">
        <f>VLOOKUP($A290,'Published Hourly Data'!$B:$AJ,MATCH(J$1,'Published Hourly Data'!$B$1:$AJ$1,0),TRUE)</f>
        <v>88</v>
      </c>
      <c r="K290" s="4">
        <f>VLOOKUP($A290,'Published Hourly Data'!$B:$AJ,MATCH(K$1,'Published Hourly Data'!$B$1:$AJ$1,0),TRUE)</f>
        <v>2454</v>
      </c>
      <c r="L290" s="4">
        <f>VLOOKUP($A290,'Published Hourly Data'!$B:$AJ,MATCH(L$1,'Published Hourly Data'!$B$1:$AJ$1,0),TRUE)</f>
        <v>25</v>
      </c>
      <c r="M290" s="4">
        <f>VLOOKUP($A290,'Published Hourly Data'!$B:$AJ,MATCH(M$1,'Published Hourly Data'!$B$1:$AJ$1,0),TRUE)</f>
        <v>3357</v>
      </c>
      <c r="N290" s="4">
        <f>VLOOKUP($A290,'Published Hourly Data'!$B:$AJ,MATCH(N$1,'Published Hourly Data'!$B$1:$AJ$1,0),TRUE)</f>
        <v>762</v>
      </c>
      <c r="O290" s="4">
        <f>VLOOKUP($A290,'Published Hourly Data'!$B:$AJ,MATCH(O$1,'Published Hourly Data'!$B$1:$AJ$1,0),TRUE)</f>
        <v>0</v>
      </c>
      <c r="P290" s="4">
        <f>VLOOKUP($A290,'Published Hourly Data'!$B:$AJ,MATCH(P$1,'Published Hourly Data'!$B$1:$AJ$1,0),TRUE)</f>
        <v>0</v>
      </c>
      <c r="Q290" s="4">
        <f>VLOOKUP($A290,'Published Hourly Data'!$B:$AJ,MATCH(Q$1,'Published Hourly Data'!$B$1:$AJ$1,0),TRUE)</f>
        <v>0</v>
      </c>
      <c r="R290" s="4">
        <f>VLOOKUP($A290,'Published Hourly Data'!$B:$AJ,MATCH(R$1,'Published Hourly Data'!$B$1:$AJ$1,0),TRUE)</f>
        <v>0</v>
      </c>
      <c r="S290" s="4">
        <f>VLOOKUP($A290,'Published Hourly Data'!$B:$AJ,MATCH(S$1,'Published Hourly Data'!$B$1:$AJ$1,0),TRUE)</f>
        <v>0</v>
      </c>
      <c r="T290" s="4">
        <f>VLOOKUP($A290,'Published Hourly Data'!$B:$AJ,MATCH(T$1,'Published Hourly Data'!$B$1:$AJ$1,0),TRUE)</f>
        <v>0</v>
      </c>
      <c r="U290" s="4">
        <f>VLOOKUP($A290,'Published Hourly Data'!$B:$AJ,MATCH(U$1,'Published Hourly Data'!$B$1:$AJ$1,0),TRUE)</f>
        <v>0</v>
      </c>
      <c r="V290" s="4">
        <f>VLOOKUP($A290,'Published Hourly Data'!$B:$AJ,MATCH(V$1,'Published Hourly Data'!$B$1:$AJ$1,0),TRUE)</f>
        <v>0</v>
      </c>
      <c r="W290" s="4">
        <f>VLOOKUP($A290,'Published Hourly Data'!$B:$AJ,MATCH(W$1,'Published Hourly Data'!$B$1:$AJ$1,0),TRUE)</f>
        <v>-5639</v>
      </c>
      <c r="X290" s="4">
        <f>VLOOKUP($A290,'Published Hourly Data'!$B:$AJ,MATCH(X$1,'Published Hourly Data'!$B$1:$AJ$1,0),TRUE)</f>
        <v>0</v>
      </c>
      <c r="Y290" s="4">
        <f>VLOOKUP($A290,'Published Hourly Data'!$B:$AJ,MATCH(Y$1,'Published Hourly Data'!$B$1:$AJ$1,0),TRUE)</f>
        <v>0</v>
      </c>
      <c r="Z290" s="4">
        <f>VLOOKUP($A290,'Published Hourly Data'!$B:$AJ,MATCH(Z$1,'Published Hourly Data'!$B$1:$AJ$1,0),TRUE)</f>
        <v>-3879</v>
      </c>
      <c r="AA290" s="4">
        <f>VLOOKUP($A290,'Published Hourly Data'!$B:$AJ,MATCH(AA$1,'Published Hourly Data'!$B$1:$AJ$1,0),TRUE)</f>
        <v>0</v>
      </c>
      <c r="AB290" s="4">
        <f>VLOOKUP($A290,'Published Hourly Data'!$B:$AJ,MATCH(AB$1,'Published Hourly Data'!$B$1:$AJ$1,0),TRUE)</f>
        <v>0</v>
      </c>
      <c r="AC290" s="4">
        <f>VLOOKUP($A290,'Published Hourly Data'!$B:$AJ,MATCH(AC$1,'Published Hourly Data'!$B$1:$AJ$1,0),TRUE)</f>
        <v>0</v>
      </c>
      <c r="AD290" s="4">
        <f>VLOOKUP($A290,'Published Hourly Data'!$B:$AJ,MATCH(AD$1,'Published Hourly Data'!$B$1:$AJ$1,0),TRUE)</f>
        <v>31</v>
      </c>
    </row>
    <row r="291" spans="1:30">
      <c r="A291" s="5">
        <f t="shared" si="5"/>
        <v>44356.333333333503</v>
      </c>
      <c r="B291" s="4">
        <f>VLOOKUP($A291,'Published Hourly Data'!$B:$AJ,MATCH(B$1,'Published Hourly Data'!$B$1:$AJ$1,0),TRUE)</f>
        <v>44356.041666666664</v>
      </c>
      <c r="C291" s="4">
        <f>VLOOKUP($A291,'Published Hourly Data'!$B:$AJ,MATCH(C$1,'Published Hourly Data'!$B$1:$AJ$1,0),TRUE)</f>
        <v>26972</v>
      </c>
      <c r="D291" s="4">
        <f>VLOOKUP($A291,'Published Hourly Data'!$B:$AJ,MATCH(D$1,'Published Hourly Data'!$B$1:$AJ$1,0),TRUE)</f>
        <v>27824</v>
      </c>
      <c r="E291" s="4">
        <f>VLOOKUP($A291,'Published Hourly Data'!$B:$AJ,MATCH(E$1,'Published Hourly Data'!$B$1:$AJ$1,0),TRUE)</f>
        <v>16172</v>
      </c>
      <c r="F291" s="4">
        <f>VLOOKUP($A291,'Published Hourly Data'!$B:$AJ,MATCH(F$1,'Published Hourly Data'!$B$1:$AJ$1,0),TRUE)</f>
        <v>-10197</v>
      </c>
      <c r="G291" s="4">
        <f>VLOOKUP($A291,'Published Hourly Data'!$B:$AJ,MATCH(G$1,'Published Hourly Data'!$B$1:$AJ$1,0),TRUE)</f>
        <v>575</v>
      </c>
      <c r="H291" s="4">
        <f>VLOOKUP($A291,'Published Hourly Data'!$B:$AJ,MATCH(H$1,'Published Hourly Data'!$B$1:$AJ$1,0),TRUE)</f>
        <v>7632</v>
      </c>
      <c r="I291" s="4">
        <f>VLOOKUP($A291,'Published Hourly Data'!$B:$AJ,MATCH(I$1,'Published Hourly Data'!$B$1:$AJ$1,0),TRUE)</f>
        <v>2276</v>
      </c>
      <c r="J291" s="4">
        <f>VLOOKUP($A291,'Published Hourly Data'!$B:$AJ,MATCH(J$1,'Published Hourly Data'!$B$1:$AJ$1,0),TRUE)</f>
        <v>89</v>
      </c>
      <c r="K291" s="4">
        <f>VLOOKUP($A291,'Published Hourly Data'!$B:$AJ,MATCH(K$1,'Published Hourly Data'!$B$1:$AJ$1,0),TRUE)</f>
        <v>1796</v>
      </c>
      <c r="L291" s="4">
        <f>VLOOKUP($A291,'Published Hourly Data'!$B:$AJ,MATCH(L$1,'Published Hourly Data'!$B$1:$AJ$1,0),TRUE)</f>
        <v>25</v>
      </c>
      <c r="M291" s="4">
        <f>VLOOKUP($A291,'Published Hourly Data'!$B:$AJ,MATCH(M$1,'Published Hourly Data'!$B$1:$AJ$1,0),TRUE)</f>
        <v>3115</v>
      </c>
      <c r="N291" s="4">
        <f>VLOOKUP($A291,'Published Hourly Data'!$B:$AJ,MATCH(N$1,'Published Hourly Data'!$B$1:$AJ$1,0),TRUE)</f>
        <v>684</v>
      </c>
      <c r="O291" s="4">
        <f>VLOOKUP($A291,'Published Hourly Data'!$B:$AJ,MATCH(O$1,'Published Hourly Data'!$B$1:$AJ$1,0),TRUE)</f>
        <v>0</v>
      </c>
      <c r="P291" s="4">
        <f>VLOOKUP($A291,'Published Hourly Data'!$B:$AJ,MATCH(P$1,'Published Hourly Data'!$B$1:$AJ$1,0),TRUE)</f>
        <v>0</v>
      </c>
      <c r="Q291" s="4">
        <f>VLOOKUP($A291,'Published Hourly Data'!$B:$AJ,MATCH(Q$1,'Published Hourly Data'!$B$1:$AJ$1,0),TRUE)</f>
        <v>0</v>
      </c>
      <c r="R291" s="4">
        <f>VLOOKUP($A291,'Published Hourly Data'!$B:$AJ,MATCH(R$1,'Published Hourly Data'!$B$1:$AJ$1,0),TRUE)</f>
        <v>0</v>
      </c>
      <c r="S291" s="4">
        <f>VLOOKUP($A291,'Published Hourly Data'!$B:$AJ,MATCH(S$1,'Published Hourly Data'!$B$1:$AJ$1,0),TRUE)</f>
        <v>0</v>
      </c>
      <c r="T291" s="4">
        <f>VLOOKUP($A291,'Published Hourly Data'!$B:$AJ,MATCH(T$1,'Published Hourly Data'!$B$1:$AJ$1,0),TRUE)</f>
        <v>0</v>
      </c>
      <c r="U291" s="4">
        <f>VLOOKUP($A291,'Published Hourly Data'!$B:$AJ,MATCH(U$1,'Published Hourly Data'!$B$1:$AJ$1,0),TRUE)</f>
        <v>0</v>
      </c>
      <c r="V291" s="4">
        <f>VLOOKUP($A291,'Published Hourly Data'!$B:$AJ,MATCH(V$1,'Published Hourly Data'!$B$1:$AJ$1,0),TRUE)</f>
        <v>0</v>
      </c>
      <c r="W291" s="4">
        <f>VLOOKUP($A291,'Published Hourly Data'!$B:$AJ,MATCH(W$1,'Published Hourly Data'!$B$1:$AJ$1,0),TRUE)</f>
        <v>-5875</v>
      </c>
      <c r="X291" s="4">
        <f>VLOOKUP($A291,'Published Hourly Data'!$B:$AJ,MATCH(X$1,'Published Hourly Data'!$B$1:$AJ$1,0),TRUE)</f>
        <v>0</v>
      </c>
      <c r="Y291" s="4">
        <f>VLOOKUP($A291,'Published Hourly Data'!$B:$AJ,MATCH(Y$1,'Published Hourly Data'!$B$1:$AJ$1,0),TRUE)</f>
        <v>0</v>
      </c>
      <c r="Z291" s="4">
        <f>VLOOKUP($A291,'Published Hourly Data'!$B:$AJ,MATCH(Z$1,'Published Hourly Data'!$B$1:$AJ$1,0),TRUE)</f>
        <v>-3738</v>
      </c>
      <c r="AA291" s="4">
        <f>VLOOKUP($A291,'Published Hourly Data'!$B:$AJ,MATCH(AA$1,'Published Hourly Data'!$B$1:$AJ$1,0),TRUE)</f>
        <v>0</v>
      </c>
      <c r="AB291" s="4">
        <f>VLOOKUP($A291,'Published Hourly Data'!$B:$AJ,MATCH(AB$1,'Published Hourly Data'!$B$1:$AJ$1,0),TRUE)</f>
        <v>0</v>
      </c>
      <c r="AC291" s="4">
        <f>VLOOKUP($A291,'Published Hourly Data'!$B:$AJ,MATCH(AC$1,'Published Hourly Data'!$B$1:$AJ$1,0),TRUE)</f>
        <v>0</v>
      </c>
      <c r="AD291" s="4">
        <f>VLOOKUP($A291,'Published Hourly Data'!$B:$AJ,MATCH(AD$1,'Published Hourly Data'!$B$1:$AJ$1,0),TRUE)</f>
        <v>-46</v>
      </c>
    </row>
    <row r="292" spans="1:30">
      <c r="A292" s="5">
        <f t="shared" si="5"/>
        <v>44356.375000000167</v>
      </c>
      <c r="B292" s="4">
        <f>VLOOKUP($A292,'Published Hourly Data'!$B:$AJ,MATCH(B$1,'Published Hourly Data'!$B$1:$AJ$1,0),TRUE)</f>
        <v>44356.083333333336</v>
      </c>
      <c r="C292" s="4">
        <f>VLOOKUP($A292,'Published Hourly Data'!$B:$AJ,MATCH(C$1,'Published Hourly Data'!$B$1:$AJ$1,0),TRUE)</f>
        <v>25841</v>
      </c>
      <c r="D292" s="4">
        <f>VLOOKUP($A292,'Published Hourly Data'!$B:$AJ,MATCH(D$1,'Published Hourly Data'!$B$1:$AJ$1,0),TRUE)</f>
        <v>26740</v>
      </c>
      <c r="E292" s="4">
        <f>VLOOKUP($A292,'Published Hourly Data'!$B:$AJ,MATCH(E$1,'Published Hourly Data'!$B$1:$AJ$1,0),TRUE)</f>
        <v>15058</v>
      </c>
      <c r="F292" s="4">
        <f>VLOOKUP($A292,'Published Hourly Data'!$B:$AJ,MATCH(F$1,'Published Hourly Data'!$B$1:$AJ$1,0),TRUE)</f>
        <v>-10412</v>
      </c>
      <c r="G292" s="4">
        <f>VLOOKUP($A292,'Published Hourly Data'!$B:$AJ,MATCH(G$1,'Published Hourly Data'!$B$1:$AJ$1,0),TRUE)</f>
        <v>573</v>
      </c>
      <c r="H292" s="4">
        <f>VLOOKUP($A292,'Published Hourly Data'!$B:$AJ,MATCH(H$1,'Published Hourly Data'!$B$1:$AJ$1,0),TRUE)</f>
        <v>6803</v>
      </c>
      <c r="I292" s="4">
        <f>VLOOKUP($A292,'Published Hourly Data'!$B:$AJ,MATCH(I$1,'Published Hourly Data'!$B$1:$AJ$1,0),TRUE)</f>
        <v>2273</v>
      </c>
      <c r="J292" s="4">
        <f>VLOOKUP($A292,'Published Hourly Data'!$B:$AJ,MATCH(J$1,'Published Hourly Data'!$B$1:$AJ$1,0),TRUE)</f>
        <v>88</v>
      </c>
      <c r="K292" s="4">
        <f>VLOOKUP($A292,'Published Hourly Data'!$B:$AJ,MATCH(K$1,'Published Hourly Data'!$B$1:$AJ$1,0),TRUE)</f>
        <v>1855</v>
      </c>
      <c r="L292" s="4">
        <f>VLOOKUP($A292,'Published Hourly Data'!$B:$AJ,MATCH(L$1,'Published Hourly Data'!$B$1:$AJ$1,0),TRUE)</f>
        <v>25</v>
      </c>
      <c r="M292" s="4">
        <f>VLOOKUP($A292,'Published Hourly Data'!$B:$AJ,MATCH(M$1,'Published Hourly Data'!$B$1:$AJ$1,0),TRUE)</f>
        <v>2890</v>
      </c>
      <c r="N292" s="4">
        <f>VLOOKUP($A292,'Published Hourly Data'!$B:$AJ,MATCH(N$1,'Published Hourly Data'!$B$1:$AJ$1,0),TRUE)</f>
        <v>652</v>
      </c>
      <c r="O292" s="4">
        <f>VLOOKUP($A292,'Published Hourly Data'!$B:$AJ,MATCH(O$1,'Published Hourly Data'!$B$1:$AJ$1,0),TRUE)</f>
        <v>0</v>
      </c>
      <c r="P292" s="4">
        <f>VLOOKUP($A292,'Published Hourly Data'!$B:$AJ,MATCH(P$1,'Published Hourly Data'!$B$1:$AJ$1,0),TRUE)</f>
        <v>0</v>
      </c>
      <c r="Q292" s="4">
        <f>VLOOKUP($A292,'Published Hourly Data'!$B:$AJ,MATCH(Q$1,'Published Hourly Data'!$B$1:$AJ$1,0),TRUE)</f>
        <v>0</v>
      </c>
      <c r="R292" s="4">
        <f>VLOOKUP($A292,'Published Hourly Data'!$B:$AJ,MATCH(R$1,'Published Hourly Data'!$B$1:$AJ$1,0),TRUE)</f>
        <v>0</v>
      </c>
      <c r="S292" s="4">
        <f>VLOOKUP($A292,'Published Hourly Data'!$B:$AJ,MATCH(S$1,'Published Hourly Data'!$B$1:$AJ$1,0),TRUE)</f>
        <v>0</v>
      </c>
      <c r="T292" s="4">
        <f>VLOOKUP($A292,'Published Hourly Data'!$B:$AJ,MATCH(T$1,'Published Hourly Data'!$B$1:$AJ$1,0),TRUE)</f>
        <v>0</v>
      </c>
      <c r="U292" s="4">
        <f>VLOOKUP($A292,'Published Hourly Data'!$B:$AJ,MATCH(U$1,'Published Hourly Data'!$B$1:$AJ$1,0),TRUE)</f>
        <v>0</v>
      </c>
      <c r="V292" s="4">
        <f>VLOOKUP($A292,'Published Hourly Data'!$B:$AJ,MATCH(V$1,'Published Hourly Data'!$B$1:$AJ$1,0),TRUE)</f>
        <v>0</v>
      </c>
      <c r="W292" s="4">
        <f>VLOOKUP($A292,'Published Hourly Data'!$B:$AJ,MATCH(W$1,'Published Hourly Data'!$B$1:$AJ$1,0),TRUE)</f>
        <v>-6032</v>
      </c>
      <c r="X292" s="4">
        <f>VLOOKUP($A292,'Published Hourly Data'!$B:$AJ,MATCH(X$1,'Published Hourly Data'!$B$1:$AJ$1,0),TRUE)</f>
        <v>0</v>
      </c>
      <c r="Y292" s="4">
        <f>VLOOKUP($A292,'Published Hourly Data'!$B:$AJ,MATCH(Y$1,'Published Hourly Data'!$B$1:$AJ$1,0),TRUE)</f>
        <v>0</v>
      </c>
      <c r="Z292" s="4">
        <f>VLOOKUP($A292,'Published Hourly Data'!$B:$AJ,MATCH(Z$1,'Published Hourly Data'!$B$1:$AJ$1,0),TRUE)</f>
        <v>-3678</v>
      </c>
      <c r="AA292" s="4">
        <f>VLOOKUP($A292,'Published Hourly Data'!$B:$AJ,MATCH(AA$1,'Published Hourly Data'!$B$1:$AJ$1,0),TRUE)</f>
        <v>0</v>
      </c>
      <c r="AB292" s="4">
        <f>VLOOKUP($A292,'Published Hourly Data'!$B:$AJ,MATCH(AB$1,'Published Hourly Data'!$B$1:$AJ$1,0),TRUE)</f>
        <v>0</v>
      </c>
      <c r="AC292" s="4">
        <f>VLOOKUP($A292,'Published Hourly Data'!$B:$AJ,MATCH(AC$1,'Published Hourly Data'!$B$1:$AJ$1,0),TRUE)</f>
        <v>0</v>
      </c>
      <c r="AD292" s="4">
        <f>VLOOKUP($A292,'Published Hourly Data'!$B:$AJ,MATCH(AD$1,'Published Hourly Data'!$B$1:$AJ$1,0),TRUE)</f>
        <v>-118</v>
      </c>
    </row>
    <row r="293" spans="1:30">
      <c r="A293" s="5">
        <f t="shared" si="5"/>
        <v>44356.416666666832</v>
      </c>
      <c r="B293" s="4">
        <f>VLOOKUP($A293,'Published Hourly Data'!$B:$AJ,MATCH(B$1,'Published Hourly Data'!$B$1:$AJ$1,0),TRUE)</f>
        <v>44356.125</v>
      </c>
      <c r="C293" s="4">
        <f>VLOOKUP($A293,'Published Hourly Data'!$B:$AJ,MATCH(C$1,'Published Hourly Data'!$B$1:$AJ$1,0),TRUE)</f>
        <v>25061</v>
      </c>
      <c r="D293" s="4">
        <f>VLOOKUP($A293,'Published Hourly Data'!$B:$AJ,MATCH(D$1,'Published Hourly Data'!$B$1:$AJ$1,0),TRUE)</f>
        <v>25954</v>
      </c>
      <c r="E293" s="4">
        <f>VLOOKUP($A293,'Published Hourly Data'!$B:$AJ,MATCH(E$1,'Published Hourly Data'!$B$1:$AJ$1,0),TRUE)</f>
        <v>14678</v>
      </c>
      <c r="F293" s="4">
        <f>VLOOKUP($A293,'Published Hourly Data'!$B:$AJ,MATCH(F$1,'Published Hourly Data'!$B$1:$AJ$1,0),TRUE)</f>
        <v>-10311</v>
      </c>
      <c r="G293" s="4">
        <f>VLOOKUP($A293,'Published Hourly Data'!$B:$AJ,MATCH(G$1,'Published Hourly Data'!$B$1:$AJ$1,0),TRUE)</f>
        <v>572</v>
      </c>
      <c r="H293" s="4">
        <f>VLOOKUP($A293,'Published Hourly Data'!$B:$AJ,MATCH(H$1,'Published Hourly Data'!$B$1:$AJ$1,0),TRUE)</f>
        <v>6773</v>
      </c>
      <c r="I293" s="4">
        <f>VLOOKUP($A293,'Published Hourly Data'!$B:$AJ,MATCH(I$1,'Published Hourly Data'!$B$1:$AJ$1,0),TRUE)</f>
        <v>2272</v>
      </c>
      <c r="J293" s="4">
        <f>VLOOKUP($A293,'Published Hourly Data'!$B:$AJ,MATCH(J$1,'Published Hourly Data'!$B$1:$AJ$1,0),TRUE)</f>
        <v>88</v>
      </c>
      <c r="K293" s="4">
        <f>VLOOKUP($A293,'Published Hourly Data'!$B:$AJ,MATCH(K$1,'Published Hourly Data'!$B$1:$AJ$1,0),TRUE)</f>
        <v>1852</v>
      </c>
      <c r="L293" s="4">
        <f>VLOOKUP($A293,'Published Hourly Data'!$B:$AJ,MATCH(L$1,'Published Hourly Data'!$B$1:$AJ$1,0),TRUE)</f>
        <v>25</v>
      </c>
      <c r="M293" s="4">
        <f>VLOOKUP($A293,'Published Hourly Data'!$B:$AJ,MATCH(M$1,'Published Hourly Data'!$B$1:$AJ$1,0),TRUE)</f>
        <v>2510</v>
      </c>
      <c r="N293" s="4">
        <f>VLOOKUP($A293,'Published Hourly Data'!$B:$AJ,MATCH(N$1,'Published Hourly Data'!$B$1:$AJ$1,0),TRUE)</f>
        <v>690</v>
      </c>
      <c r="O293" s="4">
        <f>VLOOKUP($A293,'Published Hourly Data'!$B:$AJ,MATCH(O$1,'Published Hourly Data'!$B$1:$AJ$1,0),TRUE)</f>
        <v>0</v>
      </c>
      <c r="P293" s="4">
        <f>VLOOKUP($A293,'Published Hourly Data'!$B:$AJ,MATCH(P$1,'Published Hourly Data'!$B$1:$AJ$1,0),TRUE)</f>
        <v>0</v>
      </c>
      <c r="Q293" s="4">
        <f>VLOOKUP($A293,'Published Hourly Data'!$B:$AJ,MATCH(Q$1,'Published Hourly Data'!$B$1:$AJ$1,0),TRUE)</f>
        <v>0</v>
      </c>
      <c r="R293" s="4">
        <f>VLOOKUP($A293,'Published Hourly Data'!$B:$AJ,MATCH(R$1,'Published Hourly Data'!$B$1:$AJ$1,0),TRUE)</f>
        <v>0</v>
      </c>
      <c r="S293" s="4">
        <f>VLOOKUP($A293,'Published Hourly Data'!$B:$AJ,MATCH(S$1,'Published Hourly Data'!$B$1:$AJ$1,0),TRUE)</f>
        <v>0</v>
      </c>
      <c r="T293" s="4">
        <f>VLOOKUP($A293,'Published Hourly Data'!$B:$AJ,MATCH(T$1,'Published Hourly Data'!$B$1:$AJ$1,0),TRUE)</f>
        <v>0</v>
      </c>
      <c r="U293" s="4">
        <f>VLOOKUP($A293,'Published Hourly Data'!$B:$AJ,MATCH(U$1,'Published Hourly Data'!$B$1:$AJ$1,0),TRUE)</f>
        <v>0</v>
      </c>
      <c r="V293" s="4">
        <f>VLOOKUP($A293,'Published Hourly Data'!$B:$AJ,MATCH(V$1,'Published Hourly Data'!$B$1:$AJ$1,0),TRUE)</f>
        <v>0</v>
      </c>
      <c r="W293" s="4">
        <f>VLOOKUP($A293,'Published Hourly Data'!$B:$AJ,MATCH(W$1,'Published Hourly Data'!$B$1:$AJ$1,0),TRUE)</f>
        <v>-6035</v>
      </c>
      <c r="X293" s="4">
        <f>VLOOKUP($A293,'Published Hourly Data'!$B:$AJ,MATCH(X$1,'Published Hourly Data'!$B$1:$AJ$1,0),TRUE)</f>
        <v>0</v>
      </c>
      <c r="Y293" s="4">
        <f>VLOOKUP($A293,'Published Hourly Data'!$B:$AJ,MATCH(Y$1,'Published Hourly Data'!$B$1:$AJ$1,0),TRUE)</f>
        <v>0</v>
      </c>
      <c r="Z293" s="4">
        <f>VLOOKUP($A293,'Published Hourly Data'!$B:$AJ,MATCH(Z$1,'Published Hourly Data'!$B$1:$AJ$1,0),TRUE)</f>
        <v>-3508</v>
      </c>
      <c r="AA293" s="4">
        <f>VLOOKUP($A293,'Published Hourly Data'!$B:$AJ,MATCH(AA$1,'Published Hourly Data'!$B$1:$AJ$1,0),TRUE)</f>
        <v>0</v>
      </c>
      <c r="AB293" s="4">
        <f>VLOOKUP($A293,'Published Hourly Data'!$B:$AJ,MATCH(AB$1,'Published Hourly Data'!$B$1:$AJ$1,0),TRUE)</f>
        <v>0</v>
      </c>
      <c r="AC293" s="4">
        <f>VLOOKUP($A293,'Published Hourly Data'!$B:$AJ,MATCH(AC$1,'Published Hourly Data'!$B$1:$AJ$1,0),TRUE)</f>
        <v>0</v>
      </c>
      <c r="AD293" s="4">
        <f>VLOOKUP($A293,'Published Hourly Data'!$B:$AJ,MATCH(AD$1,'Published Hourly Data'!$B$1:$AJ$1,0),TRUE)</f>
        <v>-196</v>
      </c>
    </row>
    <row r="294" spans="1:30">
      <c r="A294" s="5">
        <f t="shared" si="5"/>
        <v>44356.458333333496</v>
      </c>
      <c r="B294" s="4">
        <f>VLOOKUP($A294,'Published Hourly Data'!$B:$AJ,MATCH(B$1,'Published Hourly Data'!$B$1:$AJ$1,0),TRUE)</f>
        <v>44356.166666666664</v>
      </c>
      <c r="C294" s="4">
        <f>VLOOKUP($A294,'Published Hourly Data'!$B:$AJ,MATCH(C$1,'Published Hourly Data'!$B$1:$AJ$1,0),TRUE)</f>
        <v>24763</v>
      </c>
      <c r="D294" s="4">
        <f>VLOOKUP($A294,'Published Hourly Data'!$B:$AJ,MATCH(D$1,'Published Hourly Data'!$B$1:$AJ$1,0),TRUE)</f>
        <v>25505</v>
      </c>
      <c r="E294" s="4">
        <f>VLOOKUP($A294,'Published Hourly Data'!$B:$AJ,MATCH(E$1,'Published Hourly Data'!$B$1:$AJ$1,0),TRUE)</f>
        <v>14634</v>
      </c>
      <c r="F294" s="4">
        <f>VLOOKUP($A294,'Published Hourly Data'!$B:$AJ,MATCH(F$1,'Published Hourly Data'!$B$1:$AJ$1,0),TRUE)</f>
        <v>-10193</v>
      </c>
      <c r="G294" s="4">
        <f>VLOOKUP($A294,'Published Hourly Data'!$B:$AJ,MATCH(G$1,'Published Hourly Data'!$B$1:$AJ$1,0),TRUE)</f>
        <v>637</v>
      </c>
      <c r="H294" s="4">
        <f>VLOOKUP($A294,'Published Hourly Data'!$B:$AJ,MATCH(H$1,'Published Hourly Data'!$B$1:$AJ$1,0),TRUE)</f>
        <v>6690</v>
      </c>
      <c r="I294" s="4">
        <f>VLOOKUP($A294,'Published Hourly Data'!$B:$AJ,MATCH(I$1,'Published Hourly Data'!$B$1:$AJ$1,0),TRUE)</f>
        <v>2271</v>
      </c>
      <c r="J294" s="4">
        <f>VLOOKUP($A294,'Published Hourly Data'!$B:$AJ,MATCH(J$1,'Published Hourly Data'!$B$1:$AJ$1,0),TRUE)</f>
        <v>88</v>
      </c>
      <c r="K294" s="4">
        <f>VLOOKUP($A294,'Published Hourly Data'!$B:$AJ,MATCH(K$1,'Published Hourly Data'!$B$1:$AJ$1,0),TRUE)</f>
        <v>1990</v>
      </c>
      <c r="L294" s="4">
        <f>VLOOKUP($A294,'Published Hourly Data'!$B:$AJ,MATCH(L$1,'Published Hourly Data'!$B$1:$AJ$1,0),TRUE)</f>
        <v>25</v>
      </c>
      <c r="M294" s="4">
        <f>VLOOKUP($A294,'Published Hourly Data'!$B:$AJ,MATCH(M$1,'Published Hourly Data'!$B$1:$AJ$1,0),TRUE)</f>
        <v>2343</v>
      </c>
      <c r="N294" s="4">
        <f>VLOOKUP($A294,'Published Hourly Data'!$B:$AJ,MATCH(N$1,'Published Hourly Data'!$B$1:$AJ$1,0),TRUE)</f>
        <v>663</v>
      </c>
      <c r="O294" s="4">
        <f>VLOOKUP($A294,'Published Hourly Data'!$B:$AJ,MATCH(O$1,'Published Hourly Data'!$B$1:$AJ$1,0),TRUE)</f>
        <v>0</v>
      </c>
      <c r="P294" s="4">
        <f>VLOOKUP($A294,'Published Hourly Data'!$B:$AJ,MATCH(P$1,'Published Hourly Data'!$B$1:$AJ$1,0),TRUE)</f>
        <v>0</v>
      </c>
      <c r="Q294" s="4">
        <f>VLOOKUP($A294,'Published Hourly Data'!$B:$AJ,MATCH(Q$1,'Published Hourly Data'!$B$1:$AJ$1,0),TRUE)</f>
        <v>0</v>
      </c>
      <c r="R294" s="4">
        <f>VLOOKUP($A294,'Published Hourly Data'!$B:$AJ,MATCH(R$1,'Published Hourly Data'!$B$1:$AJ$1,0),TRUE)</f>
        <v>0</v>
      </c>
      <c r="S294" s="4">
        <f>VLOOKUP($A294,'Published Hourly Data'!$B:$AJ,MATCH(S$1,'Published Hourly Data'!$B$1:$AJ$1,0),TRUE)</f>
        <v>0</v>
      </c>
      <c r="T294" s="4">
        <f>VLOOKUP($A294,'Published Hourly Data'!$B:$AJ,MATCH(T$1,'Published Hourly Data'!$B$1:$AJ$1,0),TRUE)</f>
        <v>0</v>
      </c>
      <c r="U294" s="4">
        <f>VLOOKUP($A294,'Published Hourly Data'!$B:$AJ,MATCH(U$1,'Published Hourly Data'!$B$1:$AJ$1,0),TRUE)</f>
        <v>0</v>
      </c>
      <c r="V294" s="4">
        <f>VLOOKUP($A294,'Published Hourly Data'!$B:$AJ,MATCH(V$1,'Published Hourly Data'!$B$1:$AJ$1,0),TRUE)</f>
        <v>0</v>
      </c>
      <c r="W294" s="4">
        <f>VLOOKUP($A294,'Published Hourly Data'!$B:$AJ,MATCH(W$1,'Published Hourly Data'!$B$1:$AJ$1,0),TRUE)</f>
        <v>-6110</v>
      </c>
      <c r="X294" s="4">
        <f>VLOOKUP($A294,'Published Hourly Data'!$B:$AJ,MATCH(X$1,'Published Hourly Data'!$B$1:$AJ$1,0),TRUE)</f>
        <v>0</v>
      </c>
      <c r="Y294" s="4">
        <f>VLOOKUP($A294,'Published Hourly Data'!$B:$AJ,MATCH(Y$1,'Published Hourly Data'!$B$1:$AJ$1,0),TRUE)</f>
        <v>0</v>
      </c>
      <c r="Z294" s="4">
        <f>VLOOKUP($A294,'Published Hourly Data'!$B:$AJ,MATCH(Z$1,'Published Hourly Data'!$B$1:$AJ$1,0),TRUE)</f>
        <v>-3283</v>
      </c>
      <c r="AA294" s="4">
        <f>VLOOKUP($A294,'Published Hourly Data'!$B:$AJ,MATCH(AA$1,'Published Hourly Data'!$B$1:$AJ$1,0),TRUE)</f>
        <v>0</v>
      </c>
      <c r="AB294" s="4">
        <f>VLOOKUP($A294,'Published Hourly Data'!$B:$AJ,MATCH(AB$1,'Published Hourly Data'!$B$1:$AJ$1,0),TRUE)</f>
        <v>0</v>
      </c>
      <c r="AC294" s="4">
        <f>VLOOKUP($A294,'Published Hourly Data'!$B:$AJ,MATCH(AC$1,'Published Hourly Data'!$B$1:$AJ$1,0),TRUE)</f>
        <v>0</v>
      </c>
      <c r="AD294" s="4">
        <f>VLOOKUP($A294,'Published Hourly Data'!$B:$AJ,MATCH(AD$1,'Published Hourly Data'!$B$1:$AJ$1,0),TRUE)</f>
        <v>-248</v>
      </c>
    </row>
    <row r="295" spans="1:30">
      <c r="A295" s="5">
        <f t="shared" si="5"/>
        <v>44356.50000000016</v>
      </c>
      <c r="B295" s="4">
        <f>VLOOKUP($A295,'Published Hourly Data'!$B:$AJ,MATCH(B$1,'Published Hourly Data'!$B$1:$AJ$1,0),TRUE)</f>
        <v>44356.208333333336</v>
      </c>
      <c r="C295" s="4">
        <f>VLOOKUP($A295,'Published Hourly Data'!$B:$AJ,MATCH(C$1,'Published Hourly Data'!$B$1:$AJ$1,0),TRUE)</f>
        <v>25030</v>
      </c>
      <c r="D295" s="4">
        <f>VLOOKUP($A295,'Published Hourly Data'!$B:$AJ,MATCH(D$1,'Published Hourly Data'!$B$1:$AJ$1,0),TRUE)</f>
        <v>25619</v>
      </c>
      <c r="E295" s="4">
        <f>VLOOKUP($A295,'Published Hourly Data'!$B:$AJ,MATCH(E$1,'Published Hourly Data'!$B$1:$AJ$1,0),TRUE)</f>
        <v>15091</v>
      </c>
      <c r="F295" s="4">
        <f>VLOOKUP($A295,'Published Hourly Data'!$B:$AJ,MATCH(F$1,'Published Hourly Data'!$B$1:$AJ$1,0),TRUE)</f>
        <v>-10177</v>
      </c>
      <c r="G295" s="4">
        <f>VLOOKUP($A295,'Published Hourly Data'!$B:$AJ,MATCH(G$1,'Published Hourly Data'!$B$1:$AJ$1,0),TRUE)</f>
        <v>621</v>
      </c>
      <c r="H295" s="4">
        <f>VLOOKUP($A295,'Published Hourly Data'!$B:$AJ,MATCH(H$1,'Published Hourly Data'!$B$1:$AJ$1,0),TRUE)</f>
        <v>6870</v>
      </c>
      <c r="I295" s="4">
        <f>VLOOKUP($A295,'Published Hourly Data'!$B:$AJ,MATCH(I$1,'Published Hourly Data'!$B$1:$AJ$1,0),TRUE)</f>
        <v>2273</v>
      </c>
      <c r="J295" s="4">
        <f>VLOOKUP($A295,'Published Hourly Data'!$B:$AJ,MATCH(J$1,'Published Hourly Data'!$B$1:$AJ$1,0),TRUE)</f>
        <v>89</v>
      </c>
      <c r="K295" s="4">
        <f>VLOOKUP($A295,'Published Hourly Data'!$B:$AJ,MATCH(K$1,'Published Hourly Data'!$B$1:$AJ$1,0),TRUE)</f>
        <v>2350</v>
      </c>
      <c r="L295" s="4">
        <f>VLOOKUP($A295,'Published Hourly Data'!$B:$AJ,MATCH(L$1,'Published Hourly Data'!$B$1:$AJ$1,0),TRUE)</f>
        <v>24</v>
      </c>
      <c r="M295" s="4">
        <f>VLOOKUP($A295,'Published Hourly Data'!$B:$AJ,MATCH(M$1,'Published Hourly Data'!$B$1:$AJ$1,0),TRUE)</f>
        <v>2083</v>
      </c>
      <c r="N295" s="4">
        <f>VLOOKUP($A295,'Published Hourly Data'!$B:$AJ,MATCH(N$1,'Published Hourly Data'!$B$1:$AJ$1,0),TRUE)</f>
        <v>801</v>
      </c>
      <c r="O295" s="4">
        <f>VLOOKUP($A295,'Published Hourly Data'!$B:$AJ,MATCH(O$1,'Published Hourly Data'!$B$1:$AJ$1,0),TRUE)</f>
        <v>0</v>
      </c>
      <c r="P295" s="4">
        <f>VLOOKUP($A295,'Published Hourly Data'!$B:$AJ,MATCH(P$1,'Published Hourly Data'!$B$1:$AJ$1,0),TRUE)</f>
        <v>0</v>
      </c>
      <c r="Q295" s="4">
        <f>VLOOKUP($A295,'Published Hourly Data'!$B:$AJ,MATCH(Q$1,'Published Hourly Data'!$B$1:$AJ$1,0),TRUE)</f>
        <v>0</v>
      </c>
      <c r="R295" s="4">
        <f>VLOOKUP($A295,'Published Hourly Data'!$B:$AJ,MATCH(R$1,'Published Hourly Data'!$B$1:$AJ$1,0),TRUE)</f>
        <v>0</v>
      </c>
      <c r="S295" s="4">
        <f>VLOOKUP($A295,'Published Hourly Data'!$B:$AJ,MATCH(S$1,'Published Hourly Data'!$B$1:$AJ$1,0),TRUE)</f>
        <v>0</v>
      </c>
      <c r="T295" s="4">
        <f>VLOOKUP($A295,'Published Hourly Data'!$B:$AJ,MATCH(T$1,'Published Hourly Data'!$B$1:$AJ$1,0),TRUE)</f>
        <v>0</v>
      </c>
      <c r="U295" s="4">
        <f>VLOOKUP($A295,'Published Hourly Data'!$B:$AJ,MATCH(U$1,'Published Hourly Data'!$B$1:$AJ$1,0),TRUE)</f>
        <v>0</v>
      </c>
      <c r="V295" s="4">
        <f>VLOOKUP($A295,'Published Hourly Data'!$B:$AJ,MATCH(V$1,'Published Hourly Data'!$B$1:$AJ$1,0),TRUE)</f>
        <v>0</v>
      </c>
      <c r="W295" s="4">
        <f>VLOOKUP($A295,'Published Hourly Data'!$B:$AJ,MATCH(W$1,'Published Hourly Data'!$B$1:$AJ$1,0),TRUE)</f>
        <v>-6072</v>
      </c>
      <c r="X295" s="4">
        <f>VLOOKUP($A295,'Published Hourly Data'!$B:$AJ,MATCH(X$1,'Published Hourly Data'!$B$1:$AJ$1,0),TRUE)</f>
        <v>0</v>
      </c>
      <c r="Y295" s="4">
        <f>VLOOKUP($A295,'Published Hourly Data'!$B:$AJ,MATCH(Y$1,'Published Hourly Data'!$B$1:$AJ$1,0),TRUE)</f>
        <v>0</v>
      </c>
      <c r="Z295" s="4">
        <f>VLOOKUP($A295,'Published Hourly Data'!$B:$AJ,MATCH(Z$1,'Published Hourly Data'!$B$1:$AJ$1,0),TRUE)</f>
        <v>-3278</v>
      </c>
      <c r="AA295" s="4">
        <f>VLOOKUP($A295,'Published Hourly Data'!$B:$AJ,MATCH(AA$1,'Published Hourly Data'!$B$1:$AJ$1,0),TRUE)</f>
        <v>0</v>
      </c>
      <c r="AB295" s="4">
        <f>VLOOKUP($A295,'Published Hourly Data'!$B:$AJ,MATCH(AB$1,'Published Hourly Data'!$B$1:$AJ$1,0),TRUE)</f>
        <v>0</v>
      </c>
      <c r="AC295" s="4">
        <f>VLOOKUP($A295,'Published Hourly Data'!$B:$AJ,MATCH(AC$1,'Published Hourly Data'!$B$1:$AJ$1,0),TRUE)</f>
        <v>0</v>
      </c>
      <c r="AD295" s="4">
        <f>VLOOKUP($A295,'Published Hourly Data'!$B:$AJ,MATCH(AD$1,'Published Hourly Data'!$B$1:$AJ$1,0),TRUE)</f>
        <v>-274</v>
      </c>
    </row>
    <row r="296" spans="1:30">
      <c r="A296" s="5">
        <f t="shared" si="5"/>
        <v>44356.541666666824</v>
      </c>
      <c r="B296" s="4">
        <f>VLOOKUP($A296,'Published Hourly Data'!$B:$AJ,MATCH(B$1,'Published Hourly Data'!$B$1:$AJ$1,0),TRUE)</f>
        <v>44356.25</v>
      </c>
      <c r="C296" s="4">
        <f>VLOOKUP($A296,'Published Hourly Data'!$B:$AJ,MATCH(C$1,'Published Hourly Data'!$B$1:$AJ$1,0),TRUE)</f>
        <v>25962</v>
      </c>
      <c r="D296" s="4">
        <f>VLOOKUP($A296,'Published Hourly Data'!$B:$AJ,MATCH(D$1,'Published Hourly Data'!$B$1:$AJ$1,0),TRUE)</f>
        <v>26559</v>
      </c>
      <c r="E296" s="4">
        <f>VLOOKUP($A296,'Published Hourly Data'!$B:$AJ,MATCH(E$1,'Published Hourly Data'!$B$1:$AJ$1,0),TRUE)</f>
        <v>15911</v>
      </c>
      <c r="F296" s="4">
        <f>VLOOKUP($A296,'Published Hourly Data'!$B:$AJ,MATCH(F$1,'Published Hourly Data'!$B$1:$AJ$1,0),TRUE)</f>
        <v>-10385</v>
      </c>
      <c r="G296" s="4">
        <f>VLOOKUP($A296,'Published Hourly Data'!$B:$AJ,MATCH(G$1,'Published Hourly Data'!$B$1:$AJ$1,0),TRUE)</f>
        <v>678</v>
      </c>
      <c r="H296" s="4">
        <f>VLOOKUP($A296,'Published Hourly Data'!$B:$AJ,MATCH(H$1,'Published Hourly Data'!$B$1:$AJ$1,0),TRUE)</f>
        <v>7100</v>
      </c>
      <c r="I296" s="4">
        <f>VLOOKUP($A296,'Published Hourly Data'!$B:$AJ,MATCH(I$1,'Published Hourly Data'!$B$1:$AJ$1,0),TRUE)</f>
        <v>2274</v>
      </c>
      <c r="J296" s="4">
        <f>VLOOKUP($A296,'Published Hourly Data'!$B:$AJ,MATCH(J$1,'Published Hourly Data'!$B$1:$AJ$1,0),TRUE)</f>
        <v>88</v>
      </c>
      <c r="K296" s="4">
        <f>VLOOKUP($A296,'Published Hourly Data'!$B:$AJ,MATCH(K$1,'Published Hourly Data'!$B$1:$AJ$1,0),TRUE)</f>
        <v>2359</v>
      </c>
      <c r="L296" s="4">
        <f>VLOOKUP($A296,'Published Hourly Data'!$B:$AJ,MATCH(L$1,'Published Hourly Data'!$B$1:$AJ$1,0),TRUE)</f>
        <v>546</v>
      </c>
      <c r="M296" s="4">
        <f>VLOOKUP($A296,'Published Hourly Data'!$B:$AJ,MATCH(M$1,'Published Hourly Data'!$B$1:$AJ$1,0),TRUE)</f>
        <v>2071</v>
      </c>
      <c r="N296" s="4">
        <f>VLOOKUP($A296,'Published Hourly Data'!$B:$AJ,MATCH(N$1,'Published Hourly Data'!$B$1:$AJ$1,0),TRUE)</f>
        <v>797</v>
      </c>
      <c r="O296" s="4">
        <f>VLOOKUP($A296,'Published Hourly Data'!$B:$AJ,MATCH(O$1,'Published Hourly Data'!$B$1:$AJ$1,0),TRUE)</f>
        <v>0</v>
      </c>
      <c r="P296" s="4">
        <f>VLOOKUP($A296,'Published Hourly Data'!$B:$AJ,MATCH(P$1,'Published Hourly Data'!$B$1:$AJ$1,0),TRUE)</f>
        <v>0</v>
      </c>
      <c r="Q296" s="4">
        <f>VLOOKUP($A296,'Published Hourly Data'!$B:$AJ,MATCH(Q$1,'Published Hourly Data'!$B$1:$AJ$1,0),TRUE)</f>
        <v>0</v>
      </c>
      <c r="R296" s="4">
        <f>VLOOKUP($A296,'Published Hourly Data'!$B:$AJ,MATCH(R$1,'Published Hourly Data'!$B$1:$AJ$1,0),TRUE)</f>
        <v>0</v>
      </c>
      <c r="S296" s="4">
        <f>VLOOKUP($A296,'Published Hourly Data'!$B:$AJ,MATCH(S$1,'Published Hourly Data'!$B$1:$AJ$1,0),TRUE)</f>
        <v>0</v>
      </c>
      <c r="T296" s="4">
        <f>VLOOKUP($A296,'Published Hourly Data'!$B:$AJ,MATCH(T$1,'Published Hourly Data'!$B$1:$AJ$1,0),TRUE)</f>
        <v>0</v>
      </c>
      <c r="U296" s="4">
        <f>VLOOKUP($A296,'Published Hourly Data'!$B:$AJ,MATCH(U$1,'Published Hourly Data'!$B$1:$AJ$1,0),TRUE)</f>
        <v>0</v>
      </c>
      <c r="V296" s="4">
        <f>VLOOKUP($A296,'Published Hourly Data'!$B:$AJ,MATCH(V$1,'Published Hourly Data'!$B$1:$AJ$1,0),TRUE)</f>
        <v>0</v>
      </c>
      <c r="W296" s="4">
        <f>VLOOKUP($A296,'Published Hourly Data'!$B:$AJ,MATCH(W$1,'Published Hourly Data'!$B$1:$AJ$1,0),TRUE)</f>
        <v>-5895</v>
      </c>
      <c r="X296" s="4">
        <f>VLOOKUP($A296,'Published Hourly Data'!$B:$AJ,MATCH(X$1,'Published Hourly Data'!$B$1:$AJ$1,0),TRUE)</f>
        <v>0</v>
      </c>
      <c r="Y296" s="4">
        <f>VLOOKUP($A296,'Published Hourly Data'!$B:$AJ,MATCH(Y$1,'Published Hourly Data'!$B$1:$AJ$1,0),TRUE)</f>
        <v>0</v>
      </c>
      <c r="Z296" s="4">
        <f>VLOOKUP($A296,'Published Hourly Data'!$B:$AJ,MATCH(Z$1,'Published Hourly Data'!$B$1:$AJ$1,0),TRUE)</f>
        <v>-3590</v>
      </c>
      <c r="AA296" s="4">
        <f>VLOOKUP($A296,'Published Hourly Data'!$B:$AJ,MATCH(AA$1,'Published Hourly Data'!$B$1:$AJ$1,0),TRUE)</f>
        <v>0</v>
      </c>
      <c r="AB296" s="4">
        <f>VLOOKUP($A296,'Published Hourly Data'!$B:$AJ,MATCH(AB$1,'Published Hourly Data'!$B$1:$AJ$1,0),TRUE)</f>
        <v>0</v>
      </c>
      <c r="AC296" s="4">
        <f>VLOOKUP($A296,'Published Hourly Data'!$B:$AJ,MATCH(AC$1,'Published Hourly Data'!$B$1:$AJ$1,0),TRUE)</f>
        <v>0</v>
      </c>
      <c r="AD296" s="4">
        <f>VLOOKUP($A296,'Published Hourly Data'!$B:$AJ,MATCH(AD$1,'Published Hourly Data'!$B$1:$AJ$1,0),TRUE)</f>
        <v>-314</v>
      </c>
    </row>
    <row r="297" spans="1:30">
      <c r="A297" s="5">
        <f t="shared" si="5"/>
        <v>44356.583333333489</v>
      </c>
      <c r="B297" s="4">
        <f>VLOOKUP($A297,'Published Hourly Data'!$B:$AJ,MATCH(B$1,'Published Hourly Data'!$B$1:$AJ$1,0),TRUE)</f>
        <v>44356.291666666664</v>
      </c>
      <c r="C297" s="4">
        <f>VLOOKUP($A297,'Published Hourly Data'!$B:$AJ,MATCH(C$1,'Published Hourly Data'!$B$1:$AJ$1,0),TRUE)</f>
        <v>26988</v>
      </c>
      <c r="D297" s="4">
        <f>VLOOKUP($A297,'Published Hourly Data'!$B:$AJ,MATCH(D$1,'Published Hourly Data'!$B$1:$AJ$1,0),TRUE)</f>
        <v>27354</v>
      </c>
      <c r="E297" s="4">
        <f>VLOOKUP($A297,'Published Hourly Data'!$B:$AJ,MATCH(E$1,'Published Hourly Data'!$B$1:$AJ$1,0),TRUE)</f>
        <v>19146</v>
      </c>
      <c r="F297" s="4">
        <f>VLOOKUP($A297,'Published Hourly Data'!$B:$AJ,MATCH(F$1,'Published Hourly Data'!$B$1:$AJ$1,0),TRUE)</f>
        <v>-9823</v>
      </c>
      <c r="G297" s="4">
        <f>VLOOKUP($A297,'Published Hourly Data'!$B:$AJ,MATCH(G$1,'Published Hourly Data'!$B$1:$AJ$1,0),TRUE)</f>
        <v>658</v>
      </c>
      <c r="H297" s="4">
        <f>VLOOKUP($A297,'Published Hourly Data'!$B:$AJ,MATCH(H$1,'Published Hourly Data'!$B$1:$AJ$1,0),TRUE)</f>
        <v>6928</v>
      </c>
      <c r="I297" s="4">
        <f>VLOOKUP($A297,'Published Hourly Data'!$B:$AJ,MATCH(I$1,'Published Hourly Data'!$B$1:$AJ$1,0),TRUE)</f>
        <v>2273</v>
      </c>
      <c r="J297" s="4">
        <f>VLOOKUP($A297,'Published Hourly Data'!$B:$AJ,MATCH(J$1,'Published Hourly Data'!$B$1:$AJ$1,0),TRUE)</f>
        <v>88</v>
      </c>
      <c r="K297" s="4">
        <f>VLOOKUP($A297,'Published Hourly Data'!$B:$AJ,MATCH(K$1,'Published Hourly Data'!$B$1:$AJ$1,0),TRUE)</f>
        <v>2280</v>
      </c>
      <c r="L297" s="4">
        <f>VLOOKUP($A297,'Published Hourly Data'!$B:$AJ,MATCH(L$1,'Published Hourly Data'!$B$1:$AJ$1,0),TRUE)</f>
        <v>4041</v>
      </c>
      <c r="M297" s="4">
        <f>VLOOKUP($A297,'Published Hourly Data'!$B:$AJ,MATCH(M$1,'Published Hourly Data'!$B$1:$AJ$1,0),TRUE)</f>
        <v>1899</v>
      </c>
      <c r="N297" s="4">
        <f>VLOOKUP($A297,'Published Hourly Data'!$B:$AJ,MATCH(N$1,'Published Hourly Data'!$B$1:$AJ$1,0),TRUE)</f>
        <v>980</v>
      </c>
      <c r="O297" s="4">
        <f>VLOOKUP($A297,'Published Hourly Data'!$B:$AJ,MATCH(O$1,'Published Hourly Data'!$B$1:$AJ$1,0),TRUE)</f>
        <v>0</v>
      </c>
      <c r="P297" s="4">
        <f>VLOOKUP($A297,'Published Hourly Data'!$B:$AJ,MATCH(P$1,'Published Hourly Data'!$B$1:$AJ$1,0),TRUE)</f>
        <v>0</v>
      </c>
      <c r="Q297" s="4">
        <f>VLOOKUP($A297,'Published Hourly Data'!$B:$AJ,MATCH(Q$1,'Published Hourly Data'!$B$1:$AJ$1,0),TRUE)</f>
        <v>0</v>
      </c>
      <c r="R297" s="4">
        <f>VLOOKUP($A297,'Published Hourly Data'!$B:$AJ,MATCH(R$1,'Published Hourly Data'!$B$1:$AJ$1,0),TRUE)</f>
        <v>0</v>
      </c>
      <c r="S297" s="4">
        <f>VLOOKUP($A297,'Published Hourly Data'!$B:$AJ,MATCH(S$1,'Published Hourly Data'!$B$1:$AJ$1,0),TRUE)</f>
        <v>0</v>
      </c>
      <c r="T297" s="4">
        <f>VLOOKUP($A297,'Published Hourly Data'!$B:$AJ,MATCH(T$1,'Published Hourly Data'!$B$1:$AJ$1,0),TRUE)</f>
        <v>0</v>
      </c>
      <c r="U297" s="4">
        <f>VLOOKUP($A297,'Published Hourly Data'!$B:$AJ,MATCH(U$1,'Published Hourly Data'!$B$1:$AJ$1,0),TRUE)</f>
        <v>0</v>
      </c>
      <c r="V297" s="4">
        <f>VLOOKUP($A297,'Published Hourly Data'!$B:$AJ,MATCH(V$1,'Published Hourly Data'!$B$1:$AJ$1,0),TRUE)</f>
        <v>0</v>
      </c>
      <c r="W297" s="4">
        <f>VLOOKUP($A297,'Published Hourly Data'!$B:$AJ,MATCH(W$1,'Published Hourly Data'!$B$1:$AJ$1,0),TRUE)</f>
        <v>-5133</v>
      </c>
      <c r="X297" s="4">
        <f>VLOOKUP($A297,'Published Hourly Data'!$B:$AJ,MATCH(X$1,'Published Hourly Data'!$B$1:$AJ$1,0),TRUE)</f>
        <v>0</v>
      </c>
      <c r="Y297" s="4">
        <f>VLOOKUP($A297,'Published Hourly Data'!$B:$AJ,MATCH(Y$1,'Published Hourly Data'!$B$1:$AJ$1,0),TRUE)</f>
        <v>0</v>
      </c>
      <c r="Z297" s="4">
        <f>VLOOKUP($A297,'Published Hourly Data'!$B:$AJ,MATCH(Z$1,'Published Hourly Data'!$B$1:$AJ$1,0),TRUE)</f>
        <v>-3659</v>
      </c>
      <c r="AA297" s="4">
        <f>VLOOKUP($A297,'Published Hourly Data'!$B:$AJ,MATCH(AA$1,'Published Hourly Data'!$B$1:$AJ$1,0),TRUE)</f>
        <v>0</v>
      </c>
      <c r="AB297" s="4">
        <f>VLOOKUP($A297,'Published Hourly Data'!$B:$AJ,MATCH(AB$1,'Published Hourly Data'!$B$1:$AJ$1,0),TRUE)</f>
        <v>0</v>
      </c>
      <c r="AC297" s="4">
        <f>VLOOKUP($A297,'Published Hourly Data'!$B:$AJ,MATCH(AC$1,'Published Hourly Data'!$B$1:$AJ$1,0),TRUE)</f>
        <v>0</v>
      </c>
      <c r="AD297" s="4">
        <f>VLOOKUP($A297,'Published Hourly Data'!$B:$AJ,MATCH(AD$1,'Published Hourly Data'!$B$1:$AJ$1,0),TRUE)</f>
        <v>-382</v>
      </c>
    </row>
    <row r="298" spans="1:30">
      <c r="A298" s="5">
        <f t="shared" si="5"/>
        <v>44356.625000000153</v>
      </c>
      <c r="B298" s="4">
        <f>VLOOKUP($A298,'Published Hourly Data'!$B:$AJ,MATCH(B$1,'Published Hourly Data'!$B$1:$AJ$1,0),TRUE)</f>
        <v>44356.333333333336</v>
      </c>
      <c r="C298" s="4">
        <f>VLOOKUP($A298,'Published Hourly Data'!$B:$AJ,MATCH(C$1,'Published Hourly Data'!$B$1:$AJ$1,0),TRUE)</f>
        <v>27890</v>
      </c>
      <c r="D298" s="4">
        <f>VLOOKUP($A298,'Published Hourly Data'!$B:$AJ,MATCH(D$1,'Published Hourly Data'!$B$1:$AJ$1,0),TRUE)</f>
        <v>28575</v>
      </c>
      <c r="E298" s="4">
        <f>VLOOKUP($A298,'Published Hourly Data'!$B:$AJ,MATCH(E$1,'Published Hourly Data'!$B$1:$AJ$1,0),TRUE)</f>
        <v>21246</v>
      </c>
      <c r="F298" s="4">
        <f>VLOOKUP($A298,'Published Hourly Data'!$B:$AJ,MATCH(F$1,'Published Hourly Data'!$B$1:$AJ$1,0),TRUE)</f>
        <v>-8177</v>
      </c>
      <c r="G298" s="4">
        <f>VLOOKUP($A298,'Published Hourly Data'!$B:$AJ,MATCH(G$1,'Published Hourly Data'!$B$1:$AJ$1,0),TRUE)</f>
        <v>655</v>
      </c>
      <c r="H298" s="4">
        <f>VLOOKUP($A298,'Published Hourly Data'!$B:$AJ,MATCH(H$1,'Published Hourly Data'!$B$1:$AJ$1,0),TRUE)</f>
        <v>5995</v>
      </c>
      <c r="I298" s="4">
        <f>VLOOKUP($A298,'Published Hourly Data'!$B:$AJ,MATCH(I$1,'Published Hourly Data'!$B$1:$AJ$1,0),TRUE)</f>
        <v>2273</v>
      </c>
      <c r="J298" s="4">
        <f>VLOOKUP($A298,'Published Hourly Data'!$B:$AJ,MATCH(J$1,'Published Hourly Data'!$B$1:$AJ$1,0),TRUE)</f>
        <v>88</v>
      </c>
      <c r="K298" s="4">
        <f>VLOOKUP($A298,'Published Hourly Data'!$B:$AJ,MATCH(K$1,'Published Hourly Data'!$B$1:$AJ$1,0),TRUE)</f>
        <v>1694</v>
      </c>
      <c r="L298" s="4">
        <f>VLOOKUP($A298,'Published Hourly Data'!$B:$AJ,MATCH(L$1,'Published Hourly Data'!$B$1:$AJ$1,0),TRUE)</f>
        <v>7671</v>
      </c>
      <c r="M298" s="4">
        <f>VLOOKUP($A298,'Published Hourly Data'!$B:$AJ,MATCH(M$1,'Published Hourly Data'!$B$1:$AJ$1,0),TRUE)</f>
        <v>1859</v>
      </c>
      <c r="N298" s="4">
        <f>VLOOKUP($A298,'Published Hourly Data'!$B:$AJ,MATCH(N$1,'Published Hourly Data'!$B$1:$AJ$1,0),TRUE)</f>
        <v>1010</v>
      </c>
      <c r="O298" s="4">
        <f>VLOOKUP($A298,'Published Hourly Data'!$B:$AJ,MATCH(O$1,'Published Hourly Data'!$B$1:$AJ$1,0),TRUE)</f>
        <v>0</v>
      </c>
      <c r="P298" s="4">
        <f>VLOOKUP($A298,'Published Hourly Data'!$B:$AJ,MATCH(P$1,'Published Hourly Data'!$B$1:$AJ$1,0),TRUE)</f>
        <v>0</v>
      </c>
      <c r="Q298" s="4">
        <f>VLOOKUP($A298,'Published Hourly Data'!$B:$AJ,MATCH(Q$1,'Published Hourly Data'!$B$1:$AJ$1,0),TRUE)</f>
        <v>0</v>
      </c>
      <c r="R298" s="4">
        <f>VLOOKUP($A298,'Published Hourly Data'!$B:$AJ,MATCH(R$1,'Published Hourly Data'!$B$1:$AJ$1,0),TRUE)</f>
        <v>0</v>
      </c>
      <c r="S298" s="4">
        <f>VLOOKUP($A298,'Published Hourly Data'!$B:$AJ,MATCH(S$1,'Published Hourly Data'!$B$1:$AJ$1,0),TRUE)</f>
        <v>0</v>
      </c>
      <c r="T298" s="4">
        <f>VLOOKUP($A298,'Published Hourly Data'!$B:$AJ,MATCH(T$1,'Published Hourly Data'!$B$1:$AJ$1,0),TRUE)</f>
        <v>0</v>
      </c>
      <c r="U298" s="4">
        <f>VLOOKUP($A298,'Published Hourly Data'!$B:$AJ,MATCH(U$1,'Published Hourly Data'!$B$1:$AJ$1,0),TRUE)</f>
        <v>0</v>
      </c>
      <c r="V298" s="4">
        <f>VLOOKUP($A298,'Published Hourly Data'!$B:$AJ,MATCH(V$1,'Published Hourly Data'!$B$1:$AJ$1,0),TRUE)</f>
        <v>0</v>
      </c>
      <c r="W298" s="4">
        <f>VLOOKUP($A298,'Published Hourly Data'!$B:$AJ,MATCH(W$1,'Published Hourly Data'!$B$1:$AJ$1,0),TRUE)</f>
        <v>-3772</v>
      </c>
      <c r="X298" s="4">
        <f>VLOOKUP($A298,'Published Hourly Data'!$B:$AJ,MATCH(X$1,'Published Hourly Data'!$B$1:$AJ$1,0),TRUE)</f>
        <v>0</v>
      </c>
      <c r="Y298" s="4">
        <f>VLOOKUP($A298,'Published Hourly Data'!$B:$AJ,MATCH(Y$1,'Published Hourly Data'!$B$1:$AJ$1,0),TRUE)</f>
        <v>0</v>
      </c>
      <c r="Z298" s="4">
        <f>VLOOKUP($A298,'Published Hourly Data'!$B:$AJ,MATCH(Z$1,'Published Hourly Data'!$B$1:$AJ$1,0),TRUE)</f>
        <v>-3370</v>
      </c>
      <c r="AA298" s="4">
        <f>VLOOKUP($A298,'Published Hourly Data'!$B:$AJ,MATCH(AA$1,'Published Hourly Data'!$B$1:$AJ$1,0),TRUE)</f>
        <v>0</v>
      </c>
      <c r="AB298" s="4">
        <f>VLOOKUP($A298,'Published Hourly Data'!$B:$AJ,MATCH(AB$1,'Published Hourly Data'!$B$1:$AJ$1,0),TRUE)</f>
        <v>0</v>
      </c>
      <c r="AC298" s="4">
        <f>VLOOKUP($A298,'Published Hourly Data'!$B:$AJ,MATCH(AC$1,'Published Hourly Data'!$B$1:$AJ$1,0),TRUE)</f>
        <v>0</v>
      </c>
      <c r="AD298" s="4">
        <f>VLOOKUP($A298,'Published Hourly Data'!$B:$AJ,MATCH(AD$1,'Published Hourly Data'!$B$1:$AJ$1,0),TRUE)</f>
        <v>-263</v>
      </c>
    </row>
    <row r="299" spans="1:30">
      <c r="A299" s="5">
        <f t="shared" si="5"/>
        <v>44356.666666666817</v>
      </c>
      <c r="B299" s="4">
        <f>VLOOKUP($A299,'Published Hourly Data'!$B:$AJ,MATCH(B$1,'Published Hourly Data'!$B$1:$AJ$1,0),TRUE)</f>
        <v>44356.375</v>
      </c>
      <c r="C299" s="4">
        <f>VLOOKUP($A299,'Published Hourly Data'!$B:$AJ,MATCH(C$1,'Published Hourly Data'!$B$1:$AJ$1,0),TRUE)</f>
        <v>28064</v>
      </c>
      <c r="D299" s="4">
        <f>VLOOKUP($A299,'Published Hourly Data'!$B:$AJ,MATCH(D$1,'Published Hourly Data'!$B$1:$AJ$1,0),TRUE)</f>
        <v>28907</v>
      </c>
      <c r="E299" s="4">
        <f>VLOOKUP($A299,'Published Hourly Data'!$B:$AJ,MATCH(E$1,'Published Hourly Data'!$B$1:$AJ$1,0),TRUE)</f>
        <v>21979</v>
      </c>
      <c r="F299" s="4">
        <f>VLOOKUP($A299,'Published Hourly Data'!$B:$AJ,MATCH(F$1,'Published Hourly Data'!$B$1:$AJ$1,0),TRUE)</f>
        <v>-6632</v>
      </c>
      <c r="G299" s="4">
        <f>VLOOKUP($A299,'Published Hourly Data'!$B:$AJ,MATCH(G$1,'Published Hourly Data'!$B$1:$AJ$1,0),TRUE)</f>
        <v>685</v>
      </c>
      <c r="H299" s="4">
        <f>VLOOKUP($A299,'Published Hourly Data'!$B:$AJ,MATCH(H$1,'Published Hourly Data'!$B$1:$AJ$1,0),TRUE)</f>
        <v>5504</v>
      </c>
      <c r="I299" s="4">
        <f>VLOOKUP($A299,'Published Hourly Data'!$B:$AJ,MATCH(I$1,'Published Hourly Data'!$B$1:$AJ$1,0),TRUE)</f>
        <v>2275</v>
      </c>
      <c r="J299" s="4">
        <f>VLOOKUP($A299,'Published Hourly Data'!$B:$AJ,MATCH(J$1,'Published Hourly Data'!$B$1:$AJ$1,0),TRUE)</f>
        <v>88</v>
      </c>
      <c r="K299" s="4">
        <f>VLOOKUP($A299,'Published Hourly Data'!$B:$AJ,MATCH(K$1,'Published Hourly Data'!$B$1:$AJ$1,0),TRUE)</f>
        <v>1145</v>
      </c>
      <c r="L299" s="4">
        <f>VLOOKUP($A299,'Published Hourly Data'!$B:$AJ,MATCH(L$1,'Published Hourly Data'!$B$1:$AJ$1,0),TRUE)</f>
        <v>10054</v>
      </c>
      <c r="M299" s="4">
        <f>VLOOKUP($A299,'Published Hourly Data'!$B:$AJ,MATCH(M$1,'Published Hourly Data'!$B$1:$AJ$1,0),TRUE)</f>
        <v>1819</v>
      </c>
      <c r="N299" s="4">
        <f>VLOOKUP($A299,'Published Hourly Data'!$B:$AJ,MATCH(N$1,'Published Hourly Data'!$B$1:$AJ$1,0),TRUE)</f>
        <v>972</v>
      </c>
      <c r="O299" s="4">
        <f>VLOOKUP($A299,'Published Hourly Data'!$B:$AJ,MATCH(O$1,'Published Hourly Data'!$B$1:$AJ$1,0),TRUE)</f>
        <v>0</v>
      </c>
      <c r="P299" s="4">
        <f>VLOOKUP($A299,'Published Hourly Data'!$B:$AJ,MATCH(P$1,'Published Hourly Data'!$B$1:$AJ$1,0),TRUE)</f>
        <v>0</v>
      </c>
      <c r="Q299" s="4">
        <f>VLOOKUP($A299,'Published Hourly Data'!$B:$AJ,MATCH(Q$1,'Published Hourly Data'!$B$1:$AJ$1,0),TRUE)</f>
        <v>0</v>
      </c>
      <c r="R299" s="4">
        <f>VLOOKUP($A299,'Published Hourly Data'!$B:$AJ,MATCH(R$1,'Published Hourly Data'!$B$1:$AJ$1,0),TRUE)</f>
        <v>0</v>
      </c>
      <c r="S299" s="4">
        <f>VLOOKUP($A299,'Published Hourly Data'!$B:$AJ,MATCH(S$1,'Published Hourly Data'!$B$1:$AJ$1,0),TRUE)</f>
        <v>0</v>
      </c>
      <c r="T299" s="4">
        <f>VLOOKUP($A299,'Published Hourly Data'!$B:$AJ,MATCH(T$1,'Published Hourly Data'!$B$1:$AJ$1,0),TRUE)</f>
        <v>0</v>
      </c>
      <c r="U299" s="4">
        <f>VLOOKUP($A299,'Published Hourly Data'!$B:$AJ,MATCH(U$1,'Published Hourly Data'!$B$1:$AJ$1,0),TRUE)</f>
        <v>0</v>
      </c>
      <c r="V299" s="4">
        <f>VLOOKUP($A299,'Published Hourly Data'!$B:$AJ,MATCH(V$1,'Published Hourly Data'!$B$1:$AJ$1,0),TRUE)</f>
        <v>0</v>
      </c>
      <c r="W299" s="4">
        <f>VLOOKUP($A299,'Published Hourly Data'!$B:$AJ,MATCH(W$1,'Published Hourly Data'!$B$1:$AJ$1,0),TRUE)</f>
        <v>-2974</v>
      </c>
      <c r="X299" s="4">
        <f>VLOOKUP($A299,'Published Hourly Data'!$B:$AJ,MATCH(X$1,'Published Hourly Data'!$B$1:$AJ$1,0),TRUE)</f>
        <v>0</v>
      </c>
      <c r="Y299" s="4">
        <f>VLOOKUP($A299,'Published Hourly Data'!$B:$AJ,MATCH(Y$1,'Published Hourly Data'!$B$1:$AJ$1,0),TRUE)</f>
        <v>0</v>
      </c>
      <c r="Z299" s="4">
        <f>VLOOKUP($A299,'Published Hourly Data'!$B:$AJ,MATCH(Z$1,'Published Hourly Data'!$B$1:$AJ$1,0),TRUE)</f>
        <v>-2769</v>
      </c>
      <c r="AA299" s="4">
        <f>VLOOKUP($A299,'Published Hourly Data'!$B:$AJ,MATCH(AA$1,'Published Hourly Data'!$B$1:$AJ$1,0),TRUE)</f>
        <v>0</v>
      </c>
      <c r="AB299" s="4">
        <f>VLOOKUP($A299,'Published Hourly Data'!$B:$AJ,MATCH(AB$1,'Published Hourly Data'!$B$1:$AJ$1,0),TRUE)</f>
        <v>0</v>
      </c>
      <c r="AC299" s="4">
        <f>VLOOKUP($A299,'Published Hourly Data'!$B:$AJ,MATCH(AC$1,'Published Hourly Data'!$B$1:$AJ$1,0),TRUE)</f>
        <v>0</v>
      </c>
      <c r="AD299" s="4">
        <f>VLOOKUP($A299,'Published Hourly Data'!$B:$AJ,MATCH(AD$1,'Published Hourly Data'!$B$1:$AJ$1,0),TRUE)</f>
        <v>-137</v>
      </c>
    </row>
    <row r="300" spans="1:30">
      <c r="A300" s="5">
        <f t="shared" si="5"/>
        <v>44356.708333333481</v>
      </c>
      <c r="B300" s="4">
        <f>VLOOKUP($A300,'Published Hourly Data'!$B:$AJ,MATCH(B$1,'Published Hourly Data'!$B$1:$AJ$1,0),TRUE)</f>
        <v>44356.416666666664</v>
      </c>
      <c r="C300" s="4">
        <f>VLOOKUP($A300,'Published Hourly Data'!$B:$AJ,MATCH(C$1,'Published Hourly Data'!$B$1:$AJ$1,0),TRUE)</f>
        <v>27563</v>
      </c>
      <c r="D300" s="4">
        <f>VLOOKUP($A300,'Published Hourly Data'!$B:$AJ,MATCH(D$1,'Published Hourly Data'!$B$1:$AJ$1,0),TRUE)</f>
        <v>29201</v>
      </c>
      <c r="E300" s="4">
        <f>VLOOKUP($A300,'Published Hourly Data'!$B:$AJ,MATCH(E$1,'Published Hourly Data'!$B$1:$AJ$1,0),TRUE)</f>
        <v>23329</v>
      </c>
      <c r="F300" s="4">
        <f>VLOOKUP($A300,'Published Hourly Data'!$B:$AJ,MATCH(F$1,'Published Hourly Data'!$B$1:$AJ$1,0),TRUE)</f>
        <v>-5796</v>
      </c>
      <c r="G300" s="4">
        <f>VLOOKUP($A300,'Published Hourly Data'!$B:$AJ,MATCH(G$1,'Published Hourly Data'!$B$1:$AJ$1,0),TRUE)</f>
        <v>878</v>
      </c>
      <c r="H300" s="4">
        <f>VLOOKUP($A300,'Published Hourly Data'!$B:$AJ,MATCH(H$1,'Published Hourly Data'!$B$1:$AJ$1,0),TRUE)</f>
        <v>5381</v>
      </c>
      <c r="I300" s="4">
        <f>VLOOKUP($A300,'Published Hourly Data'!$B:$AJ,MATCH(I$1,'Published Hourly Data'!$B$1:$AJ$1,0),TRUE)</f>
        <v>2273</v>
      </c>
      <c r="J300" s="4">
        <f>VLOOKUP($A300,'Published Hourly Data'!$B:$AJ,MATCH(J$1,'Published Hourly Data'!$B$1:$AJ$1,0),TRUE)</f>
        <v>88</v>
      </c>
      <c r="K300" s="4">
        <f>VLOOKUP($A300,'Published Hourly Data'!$B:$AJ,MATCH(K$1,'Published Hourly Data'!$B$1:$AJ$1,0),TRUE)</f>
        <v>983</v>
      </c>
      <c r="L300" s="4">
        <f>VLOOKUP($A300,'Published Hourly Data'!$B:$AJ,MATCH(L$1,'Published Hourly Data'!$B$1:$AJ$1,0),TRUE)</f>
        <v>11536</v>
      </c>
      <c r="M300" s="4">
        <f>VLOOKUP($A300,'Published Hourly Data'!$B:$AJ,MATCH(M$1,'Published Hourly Data'!$B$1:$AJ$1,0),TRUE)</f>
        <v>1963</v>
      </c>
      <c r="N300" s="4">
        <f>VLOOKUP($A300,'Published Hourly Data'!$B:$AJ,MATCH(N$1,'Published Hourly Data'!$B$1:$AJ$1,0),TRUE)</f>
        <v>622</v>
      </c>
      <c r="O300" s="4">
        <f>VLOOKUP($A300,'Published Hourly Data'!$B:$AJ,MATCH(O$1,'Published Hourly Data'!$B$1:$AJ$1,0),TRUE)</f>
        <v>0</v>
      </c>
      <c r="P300" s="4">
        <f>VLOOKUP($A300,'Published Hourly Data'!$B:$AJ,MATCH(P$1,'Published Hourly Data'!$B$1:$AJ$1,0),TRUE)</f>
        <v>0</v>
      </c>
      <c r="Q300" s="4">
        <f>VLOOKUP($A300,'Published Hourly Data'!$B:$AJ,MATCH(Q$1,'Published Hourly Data'!$B$1:$AJ$1,0),TRUE)</f>
        <v>0</v>
      </c>
      <c r="R300" s="4">
        <f>VLOOKUP($A300,'Published Hourly Data'!$B:$AJ,MATCH(R$1,'Published Hourly Data'!$B$1:$AJ$1,0),TRUE)</f>
        <v>0</v>
      </c>
      <c r="S300" s="4">
        <f>VLOOKUP($A300,'Published Hourly Data'!$B:$AJ,MATCH(S$1,'Published Hourly Data'!$B$1:$AJ$1,0),TRUE)</f>
        <v>0</v>
      </c>
      <c r="T300" s="4">
        <f>VLOOKUP($A300,'Published Hourly Data'!$B:$AJ,MATCH(T$1,'Published Hourly Data'!$B$1:$AJ$1,0),TRUE)</f>
        <v>0</v>
      </c>
      <c r="U300" s="4">
        <f>VLOOKUP($A300,'Published Hourly Data'!$B:$AJ,MATCH(U$1,'Published Hourly Data'!$B$1:$AJ$1,0),TRUE)</f>
        <v>0</v>
      </c>
      <c r="V300" s="4">
        <f>VLOOKUP($A300,'Published Hourly Data'!$B:$AJ,MATCH(V$1,'Published Hourly Data'!$B$1:$AJ$1,0),TRUE)</f>
        <v>0</v>
      </c>
      <c r="W300" s="4">
        <f>VLOOKUP($A300,'Published Hourly Data'!$B:$AJ,MATCH(W$1,'Published Hourly Data'!$B$1:$AJ$1,0),TRUE)</f>
        <v>-2717</v>
      </c>
      <c r="X300" s="4">
        <f>VLOOKUP($A300,'Published Hourly Data'!$B:$AJ,MATCH(X$1,'Published Hourly Data'!$B$1:$AJ$1,0),TRUE)</f>
        <v>0</v>
      </c>
      <c r="Y300" s="4">
        <f>VLOOKUP($A300,'Published Hourly Data'!$B:$AJ,MATCH(Y$1,'Published Hourly Data'!$B$1:$AJ$1,0),TRUE)</f>
        <v>0</v>
      </c>
      <c r="Z300" s="4">
        <f>VLOOKUP($A300,'Published Hourly Data'!$B:$AJ,MATCH(Z$1,'Published Hourly Data'!$B$1:$AJ$1,0),TRUE)</f>
        <v>-2162</v>
      </c>
      <c r="AA300" s="4">
        <f>VLOOKUP($A300,'Published Hourly Data'!$B:$AJ,MATCH(AA$1,'Published Hourly Data'!$B$1:$AJ$1,0),TRUE)</f>
        <v>0</v>
      </c>
      <c r="AB300" s="4">
        <f>VLOOKUP($A300,'Published Hourly Data'!$B:$AJ,MATCH(AB$1,'Published Hourly Data'!$B$1:$AJ$1,0),TRUE)</f>
        <v>0</v>
      </c>
      <c r="AC300" s="4">
        <f>VLOOKUP($A300,'Published Hourly Data'!$B:$AJ,MATCH(AC$1,'Published Hourly Data'!$B$1:$AJ$1,0),TRUE)</f>
        <v>0</v>
      </c>
      <c r="AD300" s="4">
        <f>VLOOKUP($A300,'Published Hourly Data'!$B:$AJ,MATCH(AD$1,'Published Hourly Data'!$B$1:$AJ$1,0),TRUE)</f>
        <v>-103</v>
      </c>
    </row>
    <row r="301" spans="1:30">
      <c r="A301" s="5">
        <f t="shared" si="5"/>
        <v>44356.750000000146</v>
      </c>
      <c r="B301" s="4">
        <f>VLOOKUP($A301,'Published Hourly Data'!$B:$AJ,MATCH(B$1,'Published Hourly Data'!$B$1:$AJ$1,0),TRUE)</f>
        <v>44356.458333333336</v>
      </c>
      <c r="C301" s="4">
        <f>VLOOKUP($A301,'Published Hourly Data'!$B:$AJ,MATCH(C$1,'Published Hourly Data'!$B$1:$AJ$1,0),TRUE)</f>
        <v>27022</v>
      </c>
      <c r="D301" s="4">
        <f>VLOOKUP($A301,'Published Hourly Data'!$B:$AJ,MATCH(D$1,'Published Hourly Data'!$B$1:$AJ$1,0),TRUE)</f>
        <v>28884</v>
      </c>
      <c r="E301" s="4">
        <f>VLOOKUP($A301,'Published Hourly Data'!$B:$AJ,MATCH(E$1,'Published Hourly Data'!$B$1:$AJ$1,0),TRUE)</f>
        <v>24352</v>
      </c>
      <c r="F301" s="4">
        <f>VLOOKUP($A301,'Published Hourly Data'!$B:$AJ,MATCH(F$1,'Published Hourly Data'!$B$1:$AJ$1,0),TRUE)</f>
        <v>-4292</v>
      </c>
      <c r="G301" s="4">
        <f>VLOOKUP($A301,'Published Hourly Data'!$B:$AJ,MATCH(G$1,'Published Hourly Data'!$B$1:$AJ$1,0),TRUE)</f>
        <v>880</v>
      </c>
      <c r="H301" s="4">
        <f>VLOOKUP($A301,'Published Hourly Data'!$B:$AJ,MATCH(H$1,'Published Hourly Data'!$B$1:$AJ$1,0),TRUE)</f>
        <v>5320</v>
      </c>
      <c r="I301" s="4">
        <f>VLOOKUP($A301,'Published Hourly Data'!$B:$AJ,MATCH(I$1,'Published Hourly Data'!$B$1:$AJ$1,0),TRUE)</f>
        <v>2273</v>
      </c>
      <c r="J301" s="4">
        <f>VLOOKUP($A301,'Published Hourly Data'!$B:$AJ,MATCH(J$1,'Published Hourly Data'!$B$1:$AJ$1,0),TRUE)</f>
        <v>88</v>
      </c>
      <c r="K301" s="4">
        <f>VLOOKUP($A301,'Published Hourly Data'!$B:$AJ,MATCH(K$1,'Published Hourly Data'!$B$1:$AJ$1,0),TRUE)</f>
        <v>865</v>
      </c>
      <c r="L301" s="4">
        <f>VLOOKUP($A301,'Published Hourly Data'!$B:$AJ,MATCH(L$1,'Published Hourly Data'!$B$1:$AJ$1,0),TRUE)</f>
        <v>12482</v>
      </c>
      <c r="M301" s="4">
        <f>VLOOKUP($A301,'Published Hourly Data'!$B:$AJ,MATCH(M$1,'Published Hourly Data'!$B$1:$AJ$1,0),TRUE)</f>
        <v>1891</v>
      </c>
      <c r="N301" s="4">
        <f>VLOOKUP($A301,'Published Hourly Data'!$B:$AJ,MATCH(N$1,'Published Hourly Data'!$B$1:$AJ$1,0),TRUE)</f>
        <v>633</v>
      </c>
      <c r="O301" s="4">
        <f>VLOOKUP($A301,'Published Hourly Data'!$B:$AJ,MATCH(O$1,'Published Hourly Data'!$B$1:$AJ$1,0),TRUE)</f>
        <v>0</v>
      </c>
      <c r="P301" s="4">
        <f>VLOOKUP($A301,'Published Hourly Data'!$B:$AJ,MATCH(P$1,'Published Hourly Data'!$B$1:$AJ$1,0),TRUE)</f>
        <v>0</v>
      </c>
      <c r="Q301" s="4">
        <f>VLOOKUP($A301,'Published Hourly Data'!$B:$AJ,MATCH(Q$1,'Published Hourly Data'!$B$1:$AJ$1,0),TRUE)</f>
        <v>0</v>
      </c>
      <c r="R301" s="4">
        <f>VLOOKUP($A301,'Published Hourly Data'!$B:$AJ,MATCH(R$1,'Published Hourly Data'!$B$1:$AJ$1,0),TRUE)</f>
        <v>0</v>
      </c>
      <c r="S301" s="4">
        <f>VLOOKUP($A301,'Published Hourly Data'!$B:$AJ,MATCH(S$1,'Published Hourly Data'!$B$1:$AJ$1,0),TRUE)</f>
        <v>0</v>
      </c>
      <c r="T301" s="4">
        <f>VLOOKUP($A301,'Published Hourly Data'!$B:$AJ,MATCH(T$1,'Published Hourly Data'!$B$1:$AJ$1,0),TRUE)</f>
        <v>0</v>
      </c>
      <c r="U301" s="4">
        <f>VLOOKUP($A301,'Published Hourly Data'!$B:$AJ,MATCH(U$1,'Published Hourly Data'!$B$1:$AJ$1,0),TRUE)</f>
        <v>0</v>
      </c>
      <c r="V301" s="4">
        <f>VLOOKUP($A301,'Published Hourly Data'!$B:$AJ,MATCH(V$1,'Published Hourly Data'!$B$1:$AJ$1,0),TRUE)</f>
        <v>0</v>
      </c>
      <c r="W301" s="4">
        <f>VLOOKUP($A301,'Published Hourly Data'!$B:$AJ,MATCH(W$1,'Published Hourly Data'!$B$1:$AJ$1,0),TRUE)</f>
        <v>-2062</v>
      </c>
      <c r="X301" s="4">
        <f>VLOOKUP($A301,'Published Hourly Data'!$B:$AJ,MATCH(X$1,'Published Hourly Data'!$B$1:$AJ$1,0),TRUE)</f>
        <v>0</v>
      </c>
      <c r="Y301" s="4">
        <f>VLOOKUP($A301,'Published Hourly Data'!$B:$AJ,MATCH(Y$1,'Published Hourly Data'!$B$1:$AJ$1,0),TRUE)</f>
        <v>0</v>
      </c>
      <c r="Z301" s="4">
        <f>VLOOKUP($A301,'Published Hourly Data'!$B:$AJ,MATCH(Z$1,'Published Hourly Data'!$B$1:$AJ$1,0),TRUE)</f>
        <v>-1541</v>
      </c>
      <c r="AA301" s="4">
        <f>VLOOKUP($A301,'Published Hourly Data'!$B:$AJ,MATCH(AA$1,'Published Hourly Data'!$B$1:$AJ$1,0),TRUE)</f>
        <v>0</v>
      </c>
      <c r="AB301" s="4">
        <f>VLOOKUP($A301,'Published Hourly Data'!$B:$AJ,MATCH(AB$1,'Published Hourly Data'!$B$1:$AJ$1,0),TRUE)</f>
        <v>0</v>
      </c>
      <c r="AC301" s="4">
        <f>VLOOKUP($A301,'Published Hourly Data'!$B:$AJ,MATCH(AC$1,'Published Hourly Data'!$B$1:$AJ$1,0),TRUE)</f>
        <v>0</v>
      </c>
      <c r="AD301" s="4">
        <f>VLOOKUP($A301,'Published Hourly Data'!$B:$AJ,MATCH(AD$1,'Published Hourly Data'!$B$1:$AJ$1,0),TRUE)</f>
        <v>-30</v>
      </c>
    </row>
    <row r="302" spans="1:30">
      <c r="A302" s="5">
        <f t="shared" si="5"/>
        <v>44356.79166666681</v>
      </c>
      <c r="B302" s="4">
        <f>VLOOKUP($A302,'Published Hourly Data'!$B:$AJ,MATCH(B$1,'Published Hourly Data'!$B$1:$AJ$1,0),TRUE)</f>
        <v>44356.5</v>
      </c>
      <c r="C302" s="4">
        <f>VLOOKUP($A302,'Published Hourly Data'!$B:$AJ,MATCH(C$1,'Published Hourly Data'!$B$1:$AJ$1,0),TRUE)</f>
        <v>26665</v>
      </c>
      <c r="D302" s="4">
        <f>VLOOKUP($A302,'Published Hourly Data'!$B:$AJ,MATCH(D$1,'Published Hourly Data'!$B$1:$AJ$1,0),TRUE)</f>
        <v>28670</v>
      </c>
      <c r="E302" s="4">
        <f>VLOOKUP($A302,'Published Hourly Data'!$B:$AJ,MATCH(E$1,'Published Hourly Data'!$B$1:$AJ$1,0),TRUE)</f>
        <v>25633</v>
      </c>
      <c r="F302" s="4">
        <f>VLOOKUP($A302,'Published Hourly Data'!$B:$AJ,MATCH(F$1,'Published Hourly Data'!$B$1:$AJ$1,0),TRUE)</f>
        <v>-3360</v>
      </c>
      <c r="G302" s="4">
        <f>VLOOKUP($A302,'Published Hourly Data'!$B:$AJ,MATCH(G$1,'Published Hourly Data'!$B$1:$AJ$1,0),TRUE)</f>
        <v>880</v>
      </c>
      <c r="H302" s="4">
        <f>VLOOKUP($A302,'Published Hourly Data'!$B:$AJ,MATCH(H$1,'Published Hourly Data'!$B$1:$AJ$1,0),TRUE)</f>
        <v>5410</v>
      </c>
      <c r="I302" s="4">
        <f>VLOOKUP($A302,'Published Hourly Data'!$B:$AJ,MATCH(I$1,'Published Hourly Data'!$B$1:$AJ$1,0),TRUE)</f>
        <v>2274</v>
      </c>
      <c r="J302" s="4">
        <f>VLOOKUP($A302,'Published Hourly Data'!$B:$AJ,MATCH(J$1,'Published Hourly Data'!$B$1:$AJ$1,0),TRUE)</f>
        <v>88</v>
      </c>
      <c r="K302" s="4">
        <f>VLOOKUP($A302,'Published Hourly Data'!$B:$AJ,MATCH(K$1,'Published Hourly Data'!$B$1:$AJ$1,0),TRUE)</f>
        <v>831</v>
      </c>
      <c r="L302" s="4">
        <f>VLOOKUP($A302,'Published Hourly Data'!$B:$AJ,MATCH(L$1,'Published Hourly Data'!$B$1:$AJ$1,0),TRUE)</f>
        <v>13091</v>
      </c>
      <c r="M302" s="4">
        <f>VLOOKUP($A302,'Published Hourly Data'!$B:$AJ,MATCH(M$1,'Published Hourly Data'!$B$1:$AJ$1,0),TRUE)</f>
        <v>2669</v>
      </c>
      <c r="N302" s="4">
        <f>VLOOKUP($A302,'Published Hourly Data'!$B:$AJ,MATCH(N$1,'Published Hourly Data'!$B$1:$AJ$1,0),TRUE)</f>
        <v>646</v>
      </c>
      <c r="O302" s="4">
        <f>VLOOKUP($A302,'Published Hourly Data'!$B:$AJ,MATCH(O$1,'Published Hourly Data'!$B$1:$AJ$1,0),TRUE)</f>
        <v>0</v>
      </c>
      <c r="P302" s="4">
        <f>VLOOKUP($A302,'Published Hourly Data'!$B:$AJ,MATCH(P$1,'Published Hourly Data'!$B$1:$AJ$1,0),TRUE)</f>
        <v>0</v>
      </c>
      <c r="Q302" s="4">
        <f>VLOOKUP($A302,'Published Hourly Data'!$B:$AJ,MATCH(Q$1,'Published Hourly Data'!$B$1:$AJ$1,0),TRUE)</f>
        <v>0</v>
      </c>
      <c r="R302" s="4">
        <f>VLOOKUP($A302,'Published Hourly Data'!$B:$AJ,MATCH(R$1,'Published Hourly Data'!$B$1:$AJ$1,0),TRUE)</f>
        <v>0</v>
      </c>
      <c r="S302" s="4">
        <f>VLOOKUP($A302,'Published Hourly Data'!$B:$AJ,MATCH(S$1,'Published Hourly Data'!$B$1:$AJ$1,0),TRUE)</f>
        <v>0</v>
      </c>
      <c r="T302" s="4">
        <f>VLOOKUP($A302,'Published Hourly Data'!$B:$AJ,MATCH(T$1,'Published Hourly Data'!$B$1:$AJ$1,0),TRUE)</f>
        <v>0</v>
      </c>
      <c r="U302" s="4">
        <f>VLOOKUP($A302,'Published Hourly Data'!$B:$AJ,MATCH(U$1,'Published Hourly Data'!$B$1:$AJ$1,0),TRUE)</f>
        <v>0</v>
      </c>
      <c r="V302" s="4">
        <f>VLOOKUP($A302,'Published Hourly Data'!$B:$AJ,MATCH(V$1,'Published Hourly Data'!$B$1:$AJ$1,0),TRUE)</f>
        <v>0</v>
      </c>
      <c r="W302" s="4">
        <f>VLOOKUP($A302,'Published Hourly Data'!$B:$AJ,MATCH(W$1,'Published Hourly Data'!$B$1:$AJ$1,0),TRUE)</f>
        <v>-1660</v>
      </c>
      <c r="X302" s="4">
        <f>VLOOKUP($A302,'Published Hourly Data'!$B:$AJ,MATCH(X$1,'Published Hourly Data'!$B$1:$AJ$1,0),TRUE)</f>
        <v>0</v>
      </c>
      <c r="Y302" s="4">
        <f>VLOOKUP($A302,'Published Hourly Data'!$B:$AJ,MATCH(Y$1,'Published Hourly Data'!$B$1:$AJ$1,0),TRUE)</f>
        <v>0</v>
      </c>
      <c r="Z302" s="4">
        <f>VLOOKUP($A302,'Published Hourly Data'!$B:$AJ,MATCH(Z$1,'Published Hourly Data'!$B$1:$AJ$1,0),TRUE)</f>
        <v>-1130</v>
      </c>
      <c r="AA302" s="4">
        <f>VLOOKUP($A302,'Published Hourly Data'!$B:$AJ,MATCH(AA$1,'Published Hourly Data'!$B$1:$AJ$1,0),TRUE)</f>
        <v>0</v>
      </c>
      <c r="AB302" s="4">
        <f>VLOOKUP($A302,'Published Hourly Data'!$B:$AJ,MATCH(AB$1,'Published Hourly Data'!$B$1:$AJ$1,0),TRUE)</f>
        <v>0</v>
      </c>
      <c r="AC302" s="4">
        <f>VLOOKUP($A302,'Published Hourly Data'!$B:$AJ,MATCH(AC$1,'Published Hourly Data'!$B$1:$AJ$1,0),TRUE)</f>
        <v>0</v>
      </c>
      <c r="AD302" s="4">
        <f>VLOOKUP($A302,'Published Hourly Data'!$B:$AJ,MATCH(AD$1,'Published Hourly Data'!$B$1:$AJ$1,0),TRUE)</f>
        <v>52</v>
      </c>
    </row>
    <row r="303" spans="1:30">
      <c r="A303" s="5">
        <f t="shared" si="5"/>
        <v>44356.833333333474</v>
      </c>
      <c r="B303" s="4">
        <f>VLOOKUP($A303,'Published Hourly Data'!$B:$AJ,MATCH(B$1,'Published Hourly Data'!$B$1:$AJ$1,0),TRUE)</f>
        <v>44356.541666666664</v>
      </c>
      <c r="C303" s="4">
        <f>VLOOKUP($A303,'Published Hourly Data'!$B:$AJ,MATCH(C$1,'Published Hourly Data'!$B$1:$AJ$1,0),TRUE)</f>
        <v>26592</v>
      </c>
      <c r="D303" s="4">
        <f>VLOOKUP($A303,'Published Hourly Data'!$B:$AJ,MATCH(D$1,'Published Hourly Data'!$B$1:$AJ$1,0),TRUE)</f>
        <v>28599</v>
      </c>
      <c r="E303" s="4">
        <f>VLOOKUP($A303,'Published Hourly Data'!$B:$AJ,MATCH(E$1,'Published Hourly Data'!$B$1:$AJ$1,0),TRUE)</f>
        <v>25988</v>
      </c>
      <c r="F303" s="4">
        <f>VLOOKUP($A303,'Published Hourly Data'!$B:$AJ,MATCH(F$1,'Published Hourly Data'!$B$1:$AJ$1,0),TRUE)</f>
        <v>-2360</v>
      </c>
      <c r="G303" s="4">
        <f>VLOOKUP($A303,'Published Hourly Data'!$B:$AJ,MATCH(G$1,'Published Hourly Data'!$B$1:$AJ$1,0),TRUE)</f>
        <v>880</v>
      </c>
      <c r="H303" s="4">
        <f>VLOOKUP($A303,'Published Hourly Data'!$B:$AJ,MATCH(H$1,'Published Hourly Data'!$B$1:$AJ$1,0),TRUE)</f>
        <v>5500</v>
      </c>
      <c r="I303" s="4">
        <f>VLOOKUP($A303,'Published Hourly Data'!$B:$AJ,MATCH(I$1,'Published Hourly Data'!$B$1:$AJ$1,0),TRUE)</f>
        <v>2275</v>
      </c>
      <c r="J303" s="4">
        <f>VLOOKUP($A303,'Published Hourly Data'!$B:$AJ,MATCH(J$1,'Published Hourly Data'!$B$1:$AJ$1,0),TRUE)</f>
        <v>88</v>
      </c>
      <c r="K303" s="4">
        <f>VLOOKUP($A303,'Published Hourly Data'!$B:$AJ,MATCH(K$1,'Published Hourly Data'!$B$1:$AJ$1,0),TRUE)</f>
        <v>1022</v>
      </c>
      <c r="L303" s="4">
        <f>VLOOKUP($A303,'Published Hourly Data'!$B:$AJ,MATCH(L$1,'Published Hourly Data'!$B$1:$AJ$1,0),TRUE)</f>
        <v>12813</v>
      </c>
      <c r="M303" s="4">
        <f>VLOOKUP($A303,'Published Hourly Data'!$B:$AJ,MATCH(M$1,'Published Hourly Data'!$B$1:$AJ$1,0),TRUE)</f>
        <v>3249</v>
      </c>
      <c r="N303" s="4">
        <f>VLOOKUP($A303,'Published Hourly Data'!$B:$AJ,MATCH(N$1,'Published Hourly Data'!$B$1:$AJ$1,0),TRUE)</f>
        <v>653</v>
      </c>
      <c r="O303" s="4">
        <f>VLOOKUP($A303,'Published Hourly Data'!$B:$AJ,MATCH(O$1,'Published Hourly Data'!$B$1:$AJ$1,0),TRUE)</f>
        <v>0</v>
      </c>
      <c r="P303" s="4">
        <f>VLOOKUP($A303,'Published Hourly Data'!$B:$AJ,MATCH(P$1,'Published Hourly Data'!$B$1:$AJ$1,0),TRUE)</f>
        <v>0</v>
      </c>
      <c r="Q303" s="4">
        <f>VLOOKUP($A303,'Published Hourly Data'!$B:$AJ,MATCH(Q$1,'Published Hourly Data'!$B$1:$AJ$1,0),TRUE)</f>
        <v>0</v>
      </c>
      <c r="R303" s="4">
        <f>VLOOKUP($A303,'Published Hourly Data'!$B:$AJ,MATCH(R$1,'Published Hourly Data'!$B$1:$AJ$1,0),TRUE)</f>
        <v>0</v>
      </c>
      <c r="S303" s="4">
        <f>VLOOKUP($A303,'Published Hourly Data'!$B:$AJ,MATCH(S$1,'Published Hourly Data'!$B$1:$AJ$1,0),TRUE)</f>
        <v>0</v>
      </c>
      <c r="T303" s="4">
        <f>VLOOKUP($A303,'Published Hourly Data'!$B:$AJ,MATCH(T$1,'Published Hourly Data'!$B$1:$AJ$1,0),TRUE)</f>
        <v>0</v>
      </c>
      <c r="U303" s="4">
        <f>VLOOKUP($A303,'Published Hourly Data'!$B:$AJ,MATCH(U$1,'Published Hourly Data'!$B$1:$AJ$1,0),TRUE)</f>
        <v>0</v>
      </c>
      <c r="V303" s="4">
        <f>VLOOKUP($A303,'Published Hourly Data'!$B:$AJ,MATCH(V$1,'Published Hourly Data'!$B$1:$AJ$1,0),TRUE)</f>
        <v>0</v>
      </c>
      <c r="W303" s="4">
        <f>VLOOKUP($A303,'Published Hourly Data'!$B:$AJ,MATCH(W$1,'Published Hourly Data'!$B$1:$AJ$1,0),TRUE)</f>
        <v>-1193</v>
      </c>
      <c r="X303" s="4">
        <f>VLOOKUP($A303,'Published Hourly Data'!$B:$AJ,MATCH(X$1,'Published Hourly Data'!$B$1:$AJ$1,0),TRUE)</f>
        <v>0</v>
      </c>
      <c r="Y303" s="4">
        <f>VLOOKUP($A303,'Published Hourly Data'!$B:$AJ,MATCH(Y$1,'Published Hourly Data'!$B$1:$AJ$1,0),TRUE)</f>
        <v>0</v>
      </c>
      <c r="Z303" s="4">
        <f>VLOOKUP($A303,'Published Hourly Data'!$B:$AJ,MATCH(Z$1,'Published Hourly Data'!$B$1:$AJ$1,0),TRUE)</f>
        <v>-629</v>
      </c>
      <c r="AA303" s="4">
        <f>VLOOKUP($A303,'Published Hourly Data'!$B:$AJ,MATCH(AA$1,'Published Hourly Data'!$B$1:$AJ$1,0),TRUE)</f>
        <v>0</v>
      </c>
      <c r="AB303" s="4">
        <f>VLOOKUP($A303,'Published Hourly Data'!$B:$AJ,MATCH(AB$1,'Published Hourly Data'!$B$1:$AJ$1,0),TRUE)</f>
        <v>0</v>
      </c>
      <c r="AC303" s="4">
        <f>VLOOKUP($A303,'Published Hourly Data'!$B:$AJ,MATCH(AC$1,'Published Hourly Data'!$B$1:$AJ$1,0),TRUE)</f>
        <v>0</v>
      </c>
      <c r="AD303" s="4">
        <f>VLOOKUP($A303,'Published Hourly Data'!$B:$AJ,MATCH(AD$1,'Published Hourly Data'!$B$1:$AJ$1,0),TRUE)</f>
        <v>47</v>
      </c>
    </row>
    <row r="304" spans="1:30">
      <c r="A304" s="5">
        <f t="shared" si="5"/>
        <v>44356.875000000138</v>
      </c>
      <c r="B304" s="4">
        <f>VLOOKUP($A304,'Published Hourly Data'!$B:$AJ,MATCH(B$1,'Published Hourly Data'!$B$1:$AJ$1,0),TRUE)</f>
        <v>44356.583333333336</v>
      </c>
      <c r="C304" s="4">
        <f>VLOOKUP($A304,'Published Hourly Data'!$B:$AJ,MATCH(C$1,'Published Hourly Data'!$B$1:$AJ$1,0),TRUE)</f>
        <v>27077</v>
      </c>
      <c r="D304" s="4">
        <f>VLOOKUP($A304,'Published Hourly Data'!$B:$AJ,MATCH(D$1,'Published Hourly Data'!$B$1:$AJ$1,0),TRUE)</f>
        <v>28910</v>
      </c>
      <c r="E304" s="4">
        <f>VLOOKUP($A304,'Published Hourly Data'!$B:$AJ,MATCH(E$1,'Published Hourly Data'!$B$1:$AJ$1,0),TRUE)</f>
        <v>26621</v>
      </c>
      <c r="F304" s="4">
        <f>VLOOKUP($A304,'Published Hourly Data'!$B:$AJ,MATCH(F$1,'Published Hourly Data'!$B$1:$AJ$1,0),TRUE)</f>
        <v>-2304</v>
      </c>
      <c r="G304" s="4">
        <f>VLOOKUP($A304,'Published Hourly Data'!$B:$AJ,MATCH(G$1,'Published Hourly Data'!$B$1:$AJ$1,0),TRUE)</f>
        <v>881</v>
      </c>
      <c r="H304" s="4">
        <f>VLOOKUP($A304,'Published Hourly Data'!$B:$AJ,MATCH(H$1,'Published Hourly Data'!$B$1:$AJ$1,0),TRUE)</f>
        <v>5247</v>
      </c>
      <c r="I304" s="4">
        <f>VLOOKUP($A304,'Published Hourly Data'!$B:$AJ,MATCH(I$1,'Published Hourly Data'!$B$1:$AJ$1,0),TRUE)</f>
        <v>2275</v>
      </c>
      <c r="J304" s="4">
        <f>VLOOKUP($A304,'Published Hourly Data'!$B:$AJ,MATCH(J$1,'Published Hourly Data'!$B$1:$AJ$1,0),TRUE)</f>
        <v>88</v>
      </c>
      <c r="K304" s="4">
        <f>VLOOKUP($A304,'Published Hourly Data'!$B:$AJ,MATCH(K$1,'Published Hourly Data'!$B$1:$AJ$1,0),TRUE)</f>
        <v>1147</v>
      </c>
      <c r="L304" s="4">
        <f>VLOOKUP($A304,'Published Hourly Data'!$B:$AJ,MATCH(L$1,'Published Hourly Data'!$B$1:$AJ$1,0),TRUE)</f>
        <v>12623</v>
      </c>
      <c r="M304" s="4">
        <f>VLOOKUP($A304,'Published Hourly Data'!$B:$AJ,MATCH(M$1,'Published Hourly Data'!$B$1:$AJ$1,0),TRUE)</f>
        <v>3906</v>
      </c>
      <c r="N304" s="4">
        <f>VLOOKUP($A304,'Published Hourly Data'!$B:$AJ,MATCH(N$1,'Published Hourly Data'!$B$1:$AJ$1,0),TRUE)</f>
        <v>668</v>
      </c>
      <c r="O304" s="4">
        <f>VLOOKUP($A304,'Published Hourly Data'!$B:$AJ,MATCH(O$1,'Published Hourly Data'!$B$1:$AJ$1,0),TRUE)</f>
        <v>0</v>
      </c>
      <c r="P304" s="4">
        <f>VLOOKUP($A304,'Published Hourly Data'!$B:$AJ,MATCH(P$1,'Published Hourly Data'!$B$1:$AJ$1,0),TRUE)</f>
        <v>0</v>
      </c>
      <c r="Q304" s="4">
        <f>VLOOKUP($A304,'Published Hourly Data'!$B:$AJ,MATCH(Q$1,'Published Hourly Data'!$B$1:$AJ$1,0),TRUE)</f>
        <v>0</v>
      </c>
      <c r="R304" s="4">
        <f>VLOOKUP($A304,'Published Hourly Data'!$B:$AJ,MATCH(R$1,'Published Hourly Data'!$B$1:$AJ$1,0),TRUE)</f>
        <v>0</v>
      </c>
      <c r="S304" s="4">
        <f>VLOOKUP($A304,'Published Hourly Data'!$B:$AJ,MATCH(S$1,'Published Hourly Data'!$B$1:$AJ$1,0),TRUE)</f>
        <v>0</v>
      </c>
      <c r="T304" s="4">
        <f>VLOOKUP($A304,'Published Hourly Data'!$B:$AJ,MATCH(T$1,'Published Hourly Data'!$B$1:$AJ$1,0),TRUE)</f>
        <v>0</v>
      </c>
      <c r="U304" s="4">
        <f>VLOOKUP($A304,'Published Hourly Data'!$B:$AJ,MATCH(U$1,'Published Hourly Data'!$B$1:$AJ$1,0),TRUE)</f>
        <v>0</v>
      </c>
      <c r="V304" s="4">
        <f>VLOOKUP($A304,'Published Hourly Data'!$B:$AJ,MATCH(V$1,'Published Hourly Data'!$B$1:$AJ$1,0),TRUE)</f>
        <v>0</v>
      </c>
      <c r="W304" s="4">
        <f>VLOOKUP($A304,'Published Hourly Data'!$B:$AJ,MATCH(W$1,'Published Hourly Data'!$B$1:$AJ$1,0),TRUE)</f>
        <v>-1420</v>
      </c>
      <c r="X304" s="4">
        <f>VLOOKUP($A304,'Published Hourly Data'!$B:$AJ,MATCH(X$1,'Published Hourly Data'!$B$1:$AJ$1,0),TRUE)</f>
        <v>0</v>
      </c>
      <c r="Y304" s="4">
        <f>VLOOKUP($A304,'Published Hourly Data'!$B:$AJ,MATCH(Y$1,'Published Hourly Data'!$B$1:$AJ$1,0),TRUE)</f>
        <v>0</v>
      </c>
      <c r="Z304" s="4">
        <f>VLOOKUP($A304,'Published Hourly Data'!$B:$AJ,MATCH(Z$1,'Published Hourly Data'!$B$1:$AJ$1,0),TRUE)</f>
        <v>-349</v>
      </c>
      <c r="AA304" s="4">
        <f>VLOOKUP($A304,'Published Hourly Data'!$B:$AJ,MATCH(AA$1,'Published Hourly Data'!$B$1:$AJ$1,0),TRUE)</f>
        <v>0</v>
      </c>
      <c r="AB304" s="4">
        <f>VLOOKUP($A304,'Published Hourly Data'!$B:$AJ,MATCH(AB$1,'Published Hourly Data'!$B$1:$AJ$1,0),TRUE)</f>
        <v>0</v>
      </c>
      <c r="AC304" s="4">
        <f>VLOOKUP($A304,'Published Hourly Data'!$B:$AJ,MATCH(AC$1,'Published Hourly Data'!$B$1:$AJ$1,0),TRUE)</f>
        <v>0</v>
      </c>
      <c r="AD304" s="4">
        <f>VLOOKUP($A304,'Published Hourly Data'!$B:$AJ,MATCH(AD$1,'Published Hourly Data'!$B$1:$AJ$1,0),TRUE)</f>
        <v>43</v>
      </c>
    </row>
    <row r="305" spans="1:30">
      <c r="A305" s="5">
        <f t="shared" si="5"/>
        <v>44356.916666666802</v>
      </c>
      <c r="B305" s="4">
        <f>VLOOKUP($A305,'Published Hourly Data'!$B:$AJ,MATCH(B$1,'Published Hourly Data'!$B$1:$AJ$1,0),TRUE)</f>
        <v>44356.625</v>
      </c>
      <c r="C305" s="4">
        <f>VLOOKUP($A305,'Published Hourly Data'!$B:$AJ,MATCH(C$1,'Published Hourly Data'!$B$1:$AJ$1,0),TRUE)</f>
        <v>27829</v>
      </c>
      <c r="D305" s="4">
        <f>VLOOKUP($A305,'Published Hourly Data'!$B:$AJ,MATCH(D$1,'Published Hourly Data'!$B$1:$AJ$1,0),TRUE)</f>
        <v>28995</v>
      </c>
      <c r="E305" s="4">
        <f>VLOOKUP($A305,'Published Hourly Data'!$B:$AJ,MATCH(E$1,'Published Hourly Data'!$B$1:$AJ$1,0),TRUE)</f>
        <v>26960</v>
      </c>
      <c r="F305" s="4">
        <f>VLOOKUP($A305,'Published Hourly Data'!$B:$AJ,MATCH(F$1,'Published Hourly Data'!$B$1:$AJ$1,0),TRUE)</f>
        <v>-1811</v>
      </c>
      <c r="G305" s="4">
        <f>VLOOKUP($A305,'Published Hourly Data'!$B:$AJ,MATCH(G$1,'Published Hourly Data'!$B$1:$AJ$1,0),TRUE)</f>
        <v>882</v>
      </c>
      <c r="H305" s="4">
        <f>VLOOKUP($A305,'Published Hourly Data'!$B:$AJ,MATCH(H$1,'Published Hourly Data'!$B$1:$AJ$1,0),TRUE)</f>
        <v>5319</v>
      </c>
      <c r="I305" s="4">
        <f>VLOOKUP($A305,'Published Hourly Data'!$B:$AJ,MATCH(I$1,'Published Hourly Data'!$B$1:$AJ$1,0),TRUE)</f>
        <v>2271</v>
      </c>
      <c r="J305" s="4">
        <f>VLOOKUP($A305,'Published Hourly Data'!$B:$AJ,MATCH(J$1,'Published Hourly Data'!$B$1:$AJ$1,0),TRUE)</f>
        <v>88</v>
      </c>
      <c r="K305" s="4">
        <f>VLOOKUP($A305,'Published Hourly Data'!$B:$AJ,MATCH(K$1,'Published Hourly Data'!$B$1:$AJ$1,0),TRUE)</f>
        <v>1746</v>
      </c>
      <c r="L305" s="4">
        <f>VLOOKUP($A305,'Published Hourly Data'!$B:$AJ,MATCH(L$1,'Published Hourly Data'!$B$1:$AJ$1,0),TRUE)</f>
        <v>12024</v>
      </c>
      <c r="M305" s="4">
        <f>VLOOKUP($A305,'Published Hourly Data'!$B:$AJ,MATCH(M$1,'Published Hourly Data'!$B$1:$AJ$1,0),TRUE)</f>
        <v>4246</v>
      </c>
      <c r="N305" s="4">
        <f>VLOOKUP($A305,'Published Hourly Data'!$B:$AJ,MATCH(N$1,'Published Hourly Data'!$B$1:$AJ$1,0),TRUE)</f>
        <v>623</v>
      </c>
      <c r="O305" s="4">
        <f>VLOOKUP($A305,'Published Hourly Data'!$B:$AJ,MATCH(O$1,'Published Hourly Data'!$B$1:$AJ$1,0),TRUE)</f>
        <v>0</v>
      </c>
      <c r="P305" s="4">
        <f>VLOOKUP($A305,'Published Hourly Data'!$B:$AJ,MATCH(P$1,'Published Hourly Data'!$B$1:$AJ$1,0),TRUE)</f>
        <v>0</v>
      </c>
      <c r="Q305" s="4">
        <f>VLOOKUP($A305,'Published Hourly Data'!$B:$AJ,MATCH(Q$1,'Published Hourly Data'!$B$1:$AJ$1,0),TRUE)</f>
        <v>0</v>
      </c>
      <c r="R305" s="4">
        <f>VLOOKUP($A305,'Published Hourly Data'!$B:$AJ,MATCH(R$1,'Published Hourly Data'!$B$1:$AJ$1,0),TRUE)</f>
        <v>0</v>
      </c>
      <c r="S305" s="4">
        <f>VLOOKUP($A305,'Published Hourly Data'!$B:$AJ,MATCH(S$1,'Published Hourly Data'!$B$1:$AJ$1,0),TRUE)</f>
        <v>0</v>
      </c>
      <c r="T305" s="4">
        <f>VLOOKUP($A305,'Published Hourly Data'!$B:$AJ,MATCH(T$1,'Published Hourly Data'!$B$1:$AJ$1,0),TRUE)</f>
        <v>0</v>
      </c>
      <c r="U305" s="4">
        <f>VLOOKUP($A305,'Published Hourly Data'!$B:$AJ,MATCH(U$1,'Published Hourly Data'!$B$1:$AJ$1,0),TRUE)</f>
        <v>0</v>
      </c>
      <c r="V305" s="4">
        <f>VLOOKUP($A305,'Published Hourly Data'!$B:$AJ,MATCH(V$1,'Published Hourly Data'!$B$1:$AJ$1,0),TRUE)</f>
        <v>0</v>
      </c>
      <c r="W305" s="4">
        <f>VLOOKUP($A305,'Published Hourly Data'!$B:$AJ,MATCH(W$1,'Published Hourly Data'!$B$1:$AJ$1,0),TRUE)</f>
        <v>-1068</v>
      </c>
      <c r="X305" s="4">
        <f>VLOOKUP($A305,'Published Hourly Data'!$B:$AJ,MATCH(X$1,'Published Hourly Data'!$B$1:$AJ$1,0),TRUE)</f>
        <v>0</v>
      </c>
      <c r="Y305" s="4">
        <f>VLOOKUP($A305,'Published Hourly Data'!$B:$AJ,MATCH(Y$1,'Published Hourly Data'!$B$1:$AJ$1,0),TRUE)</f>
        <v>0</v>
      </c>
      <c r="Z305" s="4">
        <f>VLOOKUP($A305,'Published Hourly Data'!$B:$AJ,MATCH(Z$1,'Published Hourly Data'!$B$1:$AJ$1,0),TRUE)</f>
        <v>-328</v>
      </c>
      <c r="AA305" s="4">
        <f>VLOOKUP($A305,'Published Hourly Data'!$B:$AJ,MATCH(AA$1,'Published Hourly Data'!$B$1:$AJ$1,0),TRUE)</f>
        <v>0</v>
      </c>
      <c r="AB305" s="4">
        <f>VLOOKUP($A305,'Published Hourly Data'!$B:$AJ,MATCH(AB$1,'Published Hourly Data'!$B$1:$AJ$1,0),TRUE)</f>
        <v>0</v>
      </c>
      <c r="AC305" s="4">
        <f>VLOOKUP($A305,'Published Hourly Data'!$B:$AJ,MATCH(AC$1,'Published Hourly Data'!$B$1:$AJ$1,0),TRUE)</f>
        <v>0</v>
      </c>
      <c r="AD305" s="4">
        <f>VLOOKUP($A305,'Published Hourly Data'!$B:$AJ,MATCH(AD$1,'Published Hourly Data'!$B$1:$AJ$1,0),TRUE)</f>
        <v>100</v>
      </c>
    </row>
    <row r="306" spans="1:30">
      <c r="A306" s="5">
        <f t="shared" si="5"/>
        <v>44356.958333333467</v>
      </c>
      <c r="B306" s="4">
        <f>VLOOKUP($A306,'Published Hourly Data'!$B:$AJ,MATCH(B$1,'Published Hourly Data'!$B$1:$AJ$1,0),TRUE)</f>
        <v>44356.666666666664</v>
      </c>
      <c r="C306" s="4">
        <f>VLOOKUP($A306,'Published Hourly Data'!$B:$AJ,MATCH(C$1,'Published Hourly Data'!$B$1:$AJ$1,0),TRUE)</f>
        <v>28887</v>
      </c>
      <c r="D306" s="4">
        <f>VLOOKUP($A306,'Published Hourly Data'!$B:$AJ,MATCH(D$1,'Published Hourly Data'!$B$1:$AJ$1,0),TRUE)</f>
        <v>29562</v>
      </c>
      <c r="E306" s="4">
        <f>VLOOKUP($A306,'Published Hourly Data'!$B:$AJ,MATCH(E$1,'Published Hourly Data'!$B$1:$AJ$1,0),TRUE)</f>
        <v>26911</v>
      </c>
      <c r="F306" s="4">
        <f>VLOOKUP($A306,'Published Hourly Data'!$B:$AJ,MATCH(F$1,'Published Hourly Data'!$B$1:$AJ$1,0),TRUE)</f>
        <v>-2351</v>
      </c>
      <c r="G306" s="4">
        <f>VLOOKUP($A306,'Published Hourly Data'!$B:$AJ,MATCH(G$1,'Published Hourly Data'!$B$1:$AJ$1,0),TRUE)</f>
        <v>885</v>
      </c>
      <c r="H306" s="4">
        <f>VLOOKUP($A306,'Published Hourly Data'!$B:$AJ,MATCH(H$1,'Published Hourly Data'!$B$1:$AJ$1,0),TRUE)</f>
        <v>6172</v>
      </c>
      <c r="I306" s="4">
        <f>VLOOKUP($A306,'Published Hourly Data'!$B:$AJ,MATCH(I$1,'Published Hourly Data'!$B$1:$AJ$1,0),TRUE)</f>
        <v>2271</v>
      </c>
      <c r="J306" s="4">
        <f>VLOOKUP($A306,'Published Hourly Data'!$B:$AJ,MATCH(J$1,'Published Hourly Data'!$B$1:$AJ$1,0),TRUE)</f>
        <v>88</v>
      </c>
      <c r="K306" s="4">
        <f>VLOOKUP($A306,'Published Hourly Data'!$B:$AJ,MATCH(K$1,'Published Hourly Data'!$B$1:$AJ$1,0),TRUE)</f>
        <v>1943</v>
      </c>
      <c r="L306" s="4">
        <f>VLOOKUP($A306,'Published Hourly Data'!$B:$AJ,MATCH(L$1,'Published Hourly Data'!$B$1:$AJ$1,0),TRUE)</f>
        <v>11165</v>
      </c>
      <c r="M306" s="4">
        <f>VLOOKUP($A306,'Published Hourly Data'!$B:$AJ,MATCH(M$1,'Published Hourly Data'!$B$1:$AJ$1,0),TRUE)</f>
        <v>4152</v>
      </c>
      <c r="N306" s="4">
        <f>VLOOKUP($A306,'Published Hourly Data'!$B:$AJ,MATCH(N$1,'Published Hourly Data'!$B$1:$AJ$1,0),TRUE)</f>
        <v>625</v>
      </c>
      <c r="O306" s="4">
        <f>VLOOKUP($A306,'Published Hourly Data'!$B:$AJ,MATCH(O$1,'Published Hourly Data'!$B$1:$AJ$1,0),TRUE)</f>
        <v>0</v>
      </c>
      <c r="P306" s="4">
        <f>VLOOKUP($A306,'Published Hourly Data'!$B:$AJ,MATCH(P$1,'Published Hourly Data'!$B$1:$AJ$1,0),TRUE)</f>
        <v>0</v>
      </c>
      <c r="Q306" s="4">
        <f>VLOOKUP($A306,'Published Hourly Data'!$B:$AJ,MATCH(Q$1,'Published Hourly Data'!$B$1:$AJ$1,0),TRUE)</f>
        <v>0</v>
      </c>
      <c r="R306" s="4">
        <f>VLOOKUP($A306,'Published Hourly Data'!$B:$AJ,MATCH(R$1,'Published Hourly Data'!$B$1:$AJ$1,0),TRUE)</f>
        <v>0</v>
      </c>
      <c r="S306" s="4">
        <f>VLOOKUP($A306,'Published Hourly Data'!$B:$AJ,MATCH(S$1,'Published Hourly Data'!$B$1:$AJ$1,0),TRUE)</f>
        <v>0</v>
      </c>
      <c r="T306" s="4">
        <f>VLOOKUP($A306,'Published Hourly Data'!$B:$AJ,MATCH(T$1,'Published Hourly Data'!$B$1:$AJ$1,0),TRUE)</f>
        <v>0</v>
      </c>
      <c r="U306" s="4">
        <f>VLOOKUP($A306,'Published Hourly Data'!$B:$AJ,MATCH(U$1,'Published Hourly Data'!$B$1:$AJ$1,0),TRUE)</f>
        <v>0</v>
      </c>
      <c r="V306" s="4">
        <f>VLOOKUP($A306,'Published Hourly Data'!$B:$AJ,MATCH(V$1,'Published Hourly Data'!$B$1:$AJ$1,0),TRUE)</f>
        <v>0</v>
      </c>
      <c r="W306" s="4">
        <f>VLOOKUP($A306,'Published Hourly Data'!$B:$AJ,MATCH(W$1,'Published Hourly Data'!$B$1:$AJ$1,0),TRUE)</f>
        <v>-1551</v>
      </c>
      <c r="X306" s="4">
        <f>VLOOKUP($A306,'Published Hourly Data'!$B:$AJ,MATCH(X$1,'Published Hourly Data'!$B$1:$AJ$1,0),TRUE)</f>
        <v>0</v>
      </c>
      <c r="Y306" s="4">
        <f>VLOOKUP($A306,'Published Hourly Data'!$B:$AJ,MATCH(Y$1,'Published Hourly Data'!$B$1:$AJ$1,0),TRUE)</f>
        <v>0</v>
      </c>
      <c r="Z306" s="4">
        <f>VLOOKUP($A306,'Published Hourly Data'!$B:$AJ,MATCH(Z$1,'Published Hourly Data'!$B$1:$AJ$1,0),TRUE)</f>
        <v>-478</v>
      </c>
      <c r="AA306" s="4">
        <f>VLOOKUP($A306,'Published Hourly Data'!$B:$AJ,MATCH(AA$1,'Published Hourly Data'!$B$1:$AJ$1,0),TRUE)</f>
        <v>0</v>
      </c>
      <c r="AB306" s="4">
        <f>VLOOKUP($A306,'Published Hourly Data'!$B:$AJ,MATCH(AB$1,'Published Hourly Data'!$B$1:$AJ$1,0),TRUE)</f>
        <v>0</v>
      </c>
      <c r="AC306" s="4">
        <f>VLOOKUP($A306,'Published Hourly Data'!$B:$AJ,MATCH(AC$1,'Published Hourly Data'!$B$1:$AJ$1,0),TRUE)</f>
        <v>0</v>
      </c>
      <c r="AD306" s="4">
        <f>VLOOKUP($A306,'Published Hourly Data'!$B:$AJ,MATCH(AD$1,'Published Hourly Data'!$B$1:$AJ$1,0),TRUE)</f>
        <v>132</v>
      </c>
    </row>
    <row r="307" spans="1:30">
      <c r="A307" s="5">
        <f t="shared" si="5"/>
        <v>44357.000000000131</v>
      </c>
      <c r="B307" s="4">
        <f>VLOOKUP($A307,'Published Hourly Data'!$B:$AJ,MATCH(B$1,'Published Hourly Data'!$B$1:$AJ$1,0),TRUE)</f>
        <v>44356.708333333336</v>
      </c>
      <c r="C307" s="4">
        <f>VLOOKUP($A307,'Published Hourly Data'!$B:$AJ,MATCH(C$1,'Published Hourly Data'!$B$1:$AJ$1,0),TRUE)</f>
        <v>30156</v>
      </c>
      <c r="D307" s="4">
        <f>VLOOKUP($A307,'Published Hourly Data'!$B:$AJ,MATCH(D$1,'Published Hourly Data'!$B$1:$AJ$1,0),TRUE)</f>
        <v>30272</v>
      </c>
      <c r="E307" s="4">
        <f>VLOOKUP($A307,'Published Hourly Data'!$B:$AJ,MATCH(E$1,'Published Hourly Data'!$B$1:$AJ$1,0),TRUE)</f>
        <v>27154</v>
      </c>
      <c r="F307" s="4">
        <f>VLOOKUP($A307,'Published Hourly Data'!$B:$AJ,MATCH(F$1,'Published Hourly Data'!$B$1:$AJ$1,0),TRUE)</f>
        <v>-2908</v>
      </c>
      <c r="G307" s="4">
        <f>VLOOKUP($A307,'Published Hourly Data'!$B:$AJ,MATCH(G$1,'Published Hourly Data'!$B$1:$AJ$1,0),TRUE)</f>
        <v>885</v>
      </c>
      <c r="H307" s="4">
        <f>VLOOKUP($A307,'Published Hourly Data'!$B:$AJ,MATCH(H$1,'Published Hourly Data'!$B$1:$AJ$1,0),TRUE)</f>
        <v>6374</v>
      </c>
      <c r="I307" s="4">
        <f>VLOOKUP($A307,'Published Hourly Data'!$B:$AJ,MATCH(I$1,'Published Hourly Data'!$B$1:$AJ$1,0),TRUE)</f>
        <v>2274</v>
      </c>
      <c r="J307" s="4">
        <f>VLOOKUP($A307,'Published Hourly Data'!$B:$AJ,MATCH(J$1,'Published Hourly Data'!$B$1:$AJ$1,0),TRUE)</f>
        <v>88</v>
      </c>
      <c r="K307" s="4">
        <f>VLOOKUP($A307,'Published Hourly Data'!$B:$AJ,MATCH(K$1,'Published Hourly Data'!$B$1:$AJ$1,0),TRUE)</f>
        <v>2199</v>
      </c>
      <c r="L307" s="4">
        <f>VLOOKUP($A307,'Published Hourly Data'!$B:$AJ,MATCH(L$1,'Published Hourly Data'!$B$1:$AJ$1,0),TRUE)</f>
        <v>10168</v>
      </c>
      <c r="M307" s="4">
        <f>VLOOKUP($A307,'Published Hourly Data'!$B:$AJ,MATCH(M$1,'Published Hourly Data'!$B$1:$AJ$1,0),TRUE)</f>
        <v>4753</v>
      </c>
      <c r="N307" s="4">
        <f>VLOOKUP($A307,'Published Hourly Data'!$B:$AJ,MATCH(N$1,'Published Hourly Data'!$B$1:$AJ$1,0),TRUE)</f>
        <v>630</v>
      </c>
      <c r="O307" s="4">
        <f>VLOOKUP($A307,'Published Hourly Data'!$B:$AJ,MATCH(O$1,'Published Hourly Data'!$B$1:$AJ$1,0),TRUE)</f>
        <v>0</v>
      </c>
      <c r="P307" s="4">
        <f>VLOOKUP($A307,'Published Hourly Data'!$B:$AJ,MATCH(P$1,'Published Hourly Data'!$B$1:$AJ$1,0),TRUE)</f>
        <v>0</v>
      </c>
      <c r="Q307" s="4">
        <f>VLOOKUP($A307,'Published Hourly Data'!$B:$AJ,MATCH(Q$1,'Published Hourly Data'!$B$1:$AJ$1,0),TRUE)</f>
        <v>0</v>
      </c>
      <c r="R307" s="4">
        <f>VLOOKUP($A307,'Published Hourly Data'!$B:$AJ,MATCH(R$1,'Published Hourly Data'!$B$1:$AJ$1,0),TRUE)</f>
        <v>0</v>
      </c>
      <c r="S307" s="4">
        <f>VLOOKUP($A307,'Published Hourly Data'!$B:$AJ,MATCH(S$1,'Published Hourly Data'!$B$1:$AJ$1,0),TRUE)</f>
        <v>0</v>
      </c>
      <c r="T307" s="4">
        <f>VLOOKUP($A307,'Published Hourly Data'!$B:$AJ,MATCH(T$1,'Published Hourly Data'!$B$1:$AJ$1,0),TRUE)</f>
        <v>0</v>
      </c>
      <c r="U307" s="4">
        <f>VLOOKUP($A307,'Published Hourly Data'!$B:$AJ,MATCH(U$1,'Published Hourly Data'!$B$1:$AJ$1,0),TRUE)</f>
        <v>0</v>
      </c>
      <c r="V307" s="4">
        <f>VLOOKUP($A307,'Published Hourly Data'!$B:$AJ,MATCH(V$1,'Published Hourly Data'!$B$1:$AJ$1,0),TRUE)</f>
        <v>0</v>
      </c>
      <c r="W307" s="4">
        <f>VLOOKUP($A307,'Published Hourly Data'!$B:$AJ,MATCH(W$1,'Published Hourly Data'!$B$1:$AJ$1,0),TRUE)</f>
        <v>-2126</v>
      </c>
      <c r="X307" s="4">
        <f>VLOOKUP($A307,'Published Hourly Data'!$B:$AJ,MATCH(X$1,'Published Hourly Data'!$B$1:$AJ$1,0),TRUE)</f>
        <v>0</v>
      </c>
      <c r="Y307" s="4">
        <f>VLOOKUP($A307,'Published Hourly Data'!$B:$AJ,MATCH(Y$1,'Published Hourly Data'!$B$1:$AJ$1,0),TRUE)</f>
        <v>0</v>
      </c>
      <c r="Z307" s="4">
        <f>VLOOKUP($A307,'Published Hourly Data'!$B:$AJ,MATCH(Z$1,'Published Hourly Data'!$B$1:$AJ$1,0),TRUE)</f>
        <v>-530</v>
      </c>
      <c r="AA307" s="4">
        <f>VLOOKUP($A307,'Published Hourly Data'!$B:$AJ,MATCH(AA$1,'Published Hourly Data'!$B$1:$AJ$1,0),TRUE)</f>
        <v>0</v>
      </c>
      <c r="AB307" s="4">
        <f>VLOOKUP($A307,'Published Hourly Data'!$B:$AJ,MATCH(AB$1,'Published Hourly Data'!$B$1:$AJ$1,0),TRUE)</f>
        <v>0</v>
      </c>
      <c r="AC307" s="4">
        <f>VLOOKUP($A307,'Published Hourly Data'!$B:$AJ,MATCH(AC$1,'Published Hourly Data'!$B$1:$AJ$1,0),TRUE)</f>
        <v>0</v>
      </c>
      <c r="AD307" s="4">
        <f>VLOOKUP($A307,'Published Hourly Data'!$B:$AJ,MATCH(AD$1,'Published Hourly Data'!$B$1:$AJ$1,0),TRUE)</f>
        <v>158</v>
      </c>
    </row>
    <row r="308" spans="1:30">
      <c r="A308" s="5">
        <f t="shared" si="5"/>
        <v>44357.041666666795</v>
      </c>
      <c r="B308" s="4">
        <f>VLOOKUP($A308,'Published Hourly Data'!$B:$AJ,MATCH(B$1,'Published Hourly Data'!$B$1:$AJ$1,0),TRUE)</f>
        <v>44356.75</v>
      </c>
      <c r="C308" s="4">
        <f>VLOOKUP($A308,'Published Hourly Data'!$B:$AJ,MATCH(C$1,'Published Hourly Data'!$B$1:$AJ$1,0),TRUE)</f>
        <v>31262</v>
      </c>
      <c r="D308" s="4">
        <f>VLOOKUP($A308,'Published Hourly Data'!$B:$AJ,MATCH(D$1,'Published Hourly Data'!$B$1:$AJ$1,0),TRUE)</f>
        <v>31305</v>
      </c>
      <c r="E308" s="4">
        <f>VLOOKUP($A308,'Published Hourly Data'!$B:$AJ,MATCH(E$1,'Published Hourly Data'!$B$1:$AJ$1,0),TRUE)</f>
        <v>26420</v>
      </c>
      <c r="F308" s="4">
        <f>VLOOKUP($A308,'Published Hourly Data'!$B:$AJ,MATCH(F$1,'Published Hourly Data'!$B$1:$AJ$1,0),TRUE)</f>
        <v>-4059</v>
      </c>
      <c r="G308" s="4">
        <f>VLOOKUP($A308,'Published Hourly Data'!$B:$AJ,MATCH(G$1,'Published Hourly Data'!$B$1:$AJ$1,0),TRUE)</f>
        <v>897</v>
      </c>
      <c r="H308" s="4">
        <f>VLOOKUP($A308,'Published Hourly Data'!$B:$AJ,MATCH(H$1,'Published Hourly Data'!$B$1:$AJ$1,0),TRUE)</f>
        <v>7440</v>
      </c>
      <c r="I308" s="4">
        <f>VLOOKUP($A308,'Published Hourly Data'!$B:$AJ,MATCH(I$1,'Published Hourly Data'!$B$1:$AJ$1,0),TRUE)</f>
        <v>2274</v>
      </c>
      <c r="J308" s="4">
        <f>VLOOKUP($A308,'Published Hourly Data'!$B:$AJ,MATCH(J$1,'Published Hourly Data'!$B$1:$AJ$1,0),TRUE)</f>
        <v>88</v>
      </c>
      <c r="K308" s="4">
        <f>VLOOKUP($A308,'Published Hourly Data'!$B:$AJ,MATCH(K$1,'Published Hourly Data'!$B$1:$AJ$1,0),TRUE)</f>
        <v>2541</v>
      </c>
      <c r="L308" s="4">
        <f>VLOOKUP($A308,'Published Hourly Data'!$B:$AJ,MATCH(L$1,'Published Hourly Data'!$B$1:$AJ$1,0),TRUE)</f>
        <v>7752</v>
      </c>
      <c r="M308" s="4">
        <f>VLOOKUP($A308,'Published Hourly Data'!$B:$AJ,MATCH(M$1,'Published Hourly Data'!$B$1:$AJ$1,0),TRUE)</f>
        <v>4887</v>
      </c>
      <c r="N308" s="4">
        <f>VLOOKUP($A308,'Published Hourly Data'!$B:$AJ,MATCH(N$1,'Published Hourly Data'!$B$1:$AJ$1,0),TRUE)</f>
        <v>631</v>
      </c>
      <c r="O308" s="4">
        <f>VLOOKUP($A308,'Published Hourly Data'!$B:$AJ,MATCH(O$1,'Published Hourly Data'!$B$1:$AJ$1,0),TRUE)</f>
        <v>0</v>
      </c>
      <c r="P308" s="4">
        <f>VLOOKUP($A308,'Published Hourly Data'!$B:$AJ,MATCH(P$1,'Published Hourly Data'!$B$1:$AJ$1,0),TRUE)</f>
        <v>0</v>
      </c>
      <c r="Q308" s="4">
        <f>VLOOKUP($A308,'Published Hourly Data'!$B:$AJ,MATCH(Q$1,'Published Hourly Data'!$B$1:$AJ$1,0),TRUE)</f>
        <v>0</v>
      </c>
      <c r="R308" s="4">
        <f>VLOOKUP($A308,'Published Hourly Data'!$B:$AJ,MATCH(R$1,'Published Hourly Data'!$B$1:$AJ$1,0),TRUE)</f>
        <v>0</v>
      </c>
      <c r="S308" s="4">
        <f>VLOOKUP($A308,'Published Hourly Data'!$B:$AJ,MATCH(S$1,'Published Hourly Data'!$B$1:$AJ$1,0),TRUE)</f>
        <v>0</v>
      </c>
      <c r="T308" s="4">
        <f>VLOOKUP($A308,'Published Hourly Data'!$B:$AJ,MATCH(T$1,'Published Hourly Data'!$B$1:$AJ$1,0),TRUE)</f>
        <v>0</v>
      </c>
      <c r="U308" s="4">
        <f>VLOOKUP($A308,'Published Hourly Data'!$B:$AJ,MATCH(U$1,'Published Hourly Data'!$B$1:$AJ$1,0),TRUE)</f>
        <v>0</v>
      </c>
      <c r="V308" s="4">
        <f>VLOOKUP($A308,'Published Hourly Data'!$B:$AJ,MATCH(V$1,'Published Hourly Data'!$B$1:$AJ$1,0),TRUE)</f>
        <v>0</v>
      </c>
      <c r="W308" s="4">
        <f>VLOOKUP($A308,'Published Hourly Data'!$B:$AJ,MATCH(W$1,'Published Hourly Data'!$B$1:$AJ$1,0),TRUE)</f>
        <v>-2881</v>
      </c>
      <c r="X308" s="4">
        <f>VLOOKUP($A308,'Published Hourly Data'!$B:$AJ,MATCH(X$1,'Published Hourly Data'!$B$1:$AJ$1,0),TRUE)</f>
        <v>0</v>
      </c>
      <c r="Y308" s="4">
        <f>VLOOKUP($A308,'Published Hourly Data'!$B:$AJ,MATCH(Y$1,'Published Hourly Data'!$B$1:$AJ$1,0),TRUE)</f>
        <v>0</v>
      </c>
      <c r="Z308" s="4">
        <f>VLOOKUP($A308,'Published Hourly Data'!$B:$AJ,MATCH(Z$1,'Published Hourly Data'!$B$1:$AJ$1,0),TRUE)</f>
        <v>-973</v>
      </c>
      <c r="AA308" s="4">
        <f>VLOOKUP($A308,'Published Hourly Data'!$B:$AJ,MATCH(AA$1,'Published Hourly Data'!$B$1:$AJ$1,0),TRUE)</f>
        <v>0</v>
      </c>
      <c r="AB308" s="4">
        <f>VLOOKUP($A308,'Published Hourly Data'!$B:$AJ,MATCH(AB$1,'Published Hourly Data'!$B$1:$AJ$1,0),TRUE)</f>
        <v>0</v>
      </c>
      <c r="AC308" s="4">
        <f>VLOOKUP($A308,'Published Hourly Data'!$B:$AJ,MATCH(AC$1,'Published Hourly Data'!$B$1:$AJ$1,0),TRUE)</f>
        <v>0</v>
      </c>
      <c r="AD308" s="4">
        <f>VLOOKUP($A308,'Published Hourly Data'!$B:$AJ,MATCH(AD$1,'Published Hourly Data'!$B$1:$AJ$1,0),TRUE)</f>
        <v>140</v>
      </c>
    </row>
    <row r="309" spans="1:30">
      <c r="A309" s="5">
        <f t="shared" si="5"/>
        <v>44357.083333333459</v>
      </c>
      <c r="B309" s="4">
        <f>VLOOKUP($A309,'Published Hourly Data'!$B:$AJ,MATCH(B$1,'Published Hourly Data'!$B$1:$AJ$1,0),TRUE)</f>
        <v>44356.791666666664</v>
      </c>
      <c r="C309" s="4">
        <f>VLOOKUP($A309,'Published Hourly Data'!$B:$AJ,MATCH(C$1,'Published Hourly Data'!$B$1:$AJ$1,0),TRUE)</f>
        <v>32166</v>
      </c>
      <c r="D309" s="4">
        <f>VLOOKUP($A309,'Published Hourly Data'!$B:$AJ,MATCH(D$1,'Published Hourly Data'!$B$1:$AJ$1,0),TRUE)</f>
        <v>32309</v>
      </c>
      <c r="E309" s="4">
        <f>VLOOKUP($A309,'Published Hourly Data'!$B:$AJ,MATCH(E$1,'Published Hourly Data'!$B$1:$AJ$1,0),TRUE)</f>
        <v>24287</v>
      </c>
      <c r="F309" s="4">
        <f>VLOOKUP($A309,'Published Hourly Data'!$B:$AJ,MATCH(F$1,'Published Hourly Data'!$B$1:$AJ$1,0),TRUE)</f>
        <v>-6043</v>
      </c>
      <c r="G309" s="4">
        <f>VLOOKUP($A309,'Published Hourly Data'!$B:$AJ,MATCH(G$1,'Published Hourly Data'!$B$1:$AJ$1,0),TRUE)</f>
        <v>995</v>
      </c>
      <c r="H309" s="4">
        <f>VLOOKUP($A309,'Published Hourly Data'!$B:$AJ,MATCH(H$1,'Published Hourly Data'!$B$1:$AJ$1,0),TRUE)</f>
        <v>8160</v>
      </c>
      <c r="I309" s="4">
        <f>VLOOKUP($A309,'Published Hourly Data'!$B:$AJ,MATCH(I$1,'Published Hourly Data'!$B$1:$AJ$1,0),TRUE)</f>
        <v>2274</v>
      </c>
      <c r="J309" s="4">
        <f>VLOOKUP($A309,'Published Hourly Data'!$B:$AJ,MATCH(J$1,'Published Hourly Data'!$B$1:$AJ$1,0),TRUE)</f>
        <v>89</v>
      </c>
      <c r="K309" s="4">
        <f>VLOOKUP($A309,'Published Hourly Data'!$B:$AJ,MATCH(K$1,'Published Hourly Data'!$B$1:$AJ$1,0),TRUE)</f>
        <v>3652</v>
      </c>
      <c r="L309" s="4">
        <f>VLOOKUP($A309,'Published Hourly Data'!$B:$AJ,MATCH(L$1,'Published Hourly Data'!$B$1:$AJ$1,0),TRUE)</f>
        <v>2898</v>
      </c>
      <c r="M309" s="4">
        <f>VLOOKUP($A309,'Published Hourly Data'!$B:$AJ,MATCH(M$1,'Published Hourly Data'!$B$1:$AJ$1,0),TRUE)</f>
        <v>5439</v>
      </c>
      <c r="N309" s="4">
        <f>VLOOKUP($A309,'Published Hourly Data'!$B:$AJ,MATCH(N$1,'Published Hourly Data'!$B$1:$AJ$1,0),TRUE)</f>
        <v>780</v>
      </c>
      <c r="O309" s="4">
        <f>VLOOKUP($A309,'Published Hourly Data'!$B:$AJ,MATCH(O$1,'Published Hourly Data'!$B$1:$AJ$1,0),TRUE)</f>
        <v>0</v>
      </c>
      <c r="P309" s="4">
        <f>VLOOKUP($A309,'Published Hourly Data'!$B:$AJ,MATCH(P$1,'Published Hourly Data'!$B$1:$AJ$1,0),TRUE)</f>
        <v>0</v>
      </c>
      <c r="Q309" s="4">
        <f>VLOOKUP($A309,'Published Hourly Data'!$B:$AJ,MATCH(Q$1,'Published Hourly Data'!$B$1:$AJ$1,0),TRUE)</f>
        <v>0</v>
      </c>
      <c r="R309" s="4">
        <f>VLOOKUP($A309,'Published Hourly Data'!$B:$AJ,MATCH(R$1,'Published Hourly Data'!$B$1:$AJ$1,0),TRUE)</f>
        <v>0</v>
      </c>
      <c r="S309" s="4">
        <f>VLOOKUP($A309,'Published Hourly Data'!$B:$AJ,MATCH(S$1,'Published Hourly Data'!$B$1:$AJ$1,0),TRUE)</f>
        <v>0</v>
      </c>
      <c r="T309" s="4">
        <f>VLOOKUP($A309,'Published Hourly Data'!$B:$AJ,MATCH(T$1,'Published Hourly Data'!$B$1:$AJ$1,0),TRUE)</f>
        <v>0</v>
      </c>
      <c r="U309" s="4">
        <f>VLOOKUP($A309,'Published Hourly Data'!$B:$AJ,MATCH(U$1,'Published Hourly Data'!$B$1:$AJ$1,0),TRUE)</f>
        <v>0</v>
      </c>
      <c r="V309" s="4">
        <f>VLOOKUP($A309,'Published Hourly Data'!$B:$AJ,MATCH(V$1,'Published Hourly Data'!$B$1:$AJ$1,0),TRUE)</f>
        <v>0</v>
      </c>
      <c r="W309" s="4">
        <f>VLOOKUP($A309,'Published Hourly Data'!$B:$AJ,MATCH(W$1,'Published Hourly Data'!$B$1:$AJ$1,0),TRUE)</f>
        <v>-3986</v>
      </c>
      <c r="X309" s="4">
        <f>VLOOKUP($A309,'Published Hourly Data'!$B:$AJ,MATCH(X$1,'Published Hourly Data'!$B$1:$AJ$1,0),TRUE)</f>
        <v>0</v>
      </c>
      <c r="Y309" s="4">
        <f>VLOOKUP($A309,'Published Hourly Data'!$B:$AJ,MATCH(Y$1,'Published Hourly Data'!$B$1:$AJ$1,0),TRUE)</f>
        <v>0</v>
      </c>
      <c r="Z309" s="4">
        <f>VLOOKUP($A309,'Published Hourly Data'!$B:$AJ,MATCH(Z$1,'Published Hourly Data'!$B$1:$AJ$1,0),TRUE)</f>
        <v>-1900</v>
      </c>
      <c r="AA309" s="4">
        <f>VLOOKUP($A309,'Published Hourly Data'!$B:$AJ,MATCH(AA$1,'Published Hourly Data'!$B$1:$AJ$1,0),TRUE)</f>
        <v>0</v>
      </c>
      <c r="AB309" s="4">
        <f>VLOOKUP($A309,'Published Hourly Data'!$B:$AJ,MATCH(AB$1,'Published Hourly Data'!$B$1:$AJ$1,0),TRUE)</f>
        <v>0</v>
      </c>
      <c r="AC309" s="4">
        <f>VLOOKUP($A309,'Published Hourly Data'!$B:$AJ,MATCH(AC$1,'Published Hourly Data'!$B$1:$AJ$1,0),TRUE)</f>
        <v>0</v>
      </c>
      <c r="AD309" s="4">
        <f>VLOOKUP($A309,'Published Hourly Data'!$B:$AJ,MATCH(AD$1,'Published Hourly Data'!$B$1:$AJ$1,0),TRUE)</f>
        <v>114</v>
      </c>
    </row>
    <row r="310" spans="1:30">
      <c r="A310" s="5">
        <f t="shared" si="5"/>
        <v>44357.125000000124</v>
      </c>
      <c r="B310" s="4">
        <f>VLOOKUP($A310,'Published Hourly Data'!$B:$AJ,MATCH(B$1,'Published Hourly Data'!$B$1:$AJ$1,0),TRUE)</f>
        <v>44356.833333333336</v>
      </c>
      <c r="C310" s="4">
        <f>VLOOKUP($A310,'Published Hourly Data'!$B:$AJ,MATCH(C$1,'Published Hourly Data'!$B$1:$AJ$1,0),TRUE)</f>
        <v>32674</v>
      </c>
      <c r="D310" s="4">
        <f>VLOOKUP($A310,'Published Hourly Data'!$B:$AJ,MATCH(D$1,'Published Hourly Data'!$B$1:$AJ$1,0),TRUE)</f>
        <v>32827</v>
      </c>
      <c r="E310" s="4">
        <f>VLOOKUP($A310,'Published Hourly Data'!$B:$AJ,MATCH(E$1,'Published Hourly Data'!$B$1:$AJ$1,0),TRUE)</f>
        <v>23305</v>
      </c>
      <c r="F310" s="4">
        <f>VLOOKUP($A310,'Published Hourly Data'!$B:$AJ,MATCH(F$1,'Published Hourly Data'!$B$1:$AJ$1,0),TRUE)</f>
        <v>-8082</v>
      </c>
      <c r="G310" s="4">
        <f>VLOOKUP($A310,'Published Hourly Data'!$B:$AJ,MATCH(G$1,'Published Hourly Data'!$B$1:$AJ$1,0),TRUE)</f>
        <v>924</v>
      </c>
      <c r="H310" s="4">
        <f>VLOOKUP($A310,'Published Hourly Data'!$B:$AJ,MATCH(H$1,'Published Hourly Data'!$B$1:$AJ$1,0),TRUE)</f>
        <v>9398</v>
      </c>
      <c r="I310" s="4">
        <f>VLOOKUP($A310,'Published Hourly Data'!$B:$AJ,MATCH(I$1,'Published Hourly Data'!$B$1:$AJ$1,0),TRUE)</f>
        <v>2275</v>
      </c>
      <c r="J310" s="4">
        <f>VLOOKUP($A310,'Published Hourly Data'!$B:$AJ,MATCH(J$1,'Published Hourly Data'!$B$1:$AJ$1,0),TRUE)</f>
        <v>88</v>
      </c>
      <c r="K310" s="4">
        <f>VLOOKUP($A310,'Published Hourly Data'!$B:$AJ,MATCH(K$1,'Published Hourly Data'!$B$1:$AJ$1,0),TRUE)</f>
        <v>4276</v>
      </c>
      <c r="L310" s="4">
        <f>VLOOKUP($A310,'Published Hourly Data'!$B:$AJ,MATCH(L$1,'Published Hourly Data'!$B$1:$AJ$1,0),TRUE)</f>
        <v>149</v>
      </c>
      <c r="M310" s="4">
        <f>VLOOKUP($A310,'Published Hourly Data'!$B:$AJ,MATCH(M$1,'Published Hourly Data'!$B$1:$AJ$1,0),TRUE)</f>
        <v>5237</v>
      </c>
      <c r="N310" s="4">
        <f>VLOOKUP($A310,'Published Hourly Data'!$B:$AJ,MATCH(N$1,'Published Hourly Data'!$B$1:$AJ$1,0),TRUE)</f>
        <v>955</v>
      </c>
      <c r="O310" s="4">
        <f>VLOOKUP($A310,'Published Hourly Data'!$B:$AJ,MATCH(O$1,'Published Hourly Data'!$B$1:$AJ$1,0),TRUE)</f>
        <v>0</v>
      </c>
      <c r="P310" s="4">
        <f>VLOOKUP($A310,'Published Hourly Data'!$B:$AJ,MATCH(P$1,'Published Hourly Data'!$B$1:$AJ$1,0),TRUE)</f>
        <v>0</v>
      </c>
      <c r="Q310" s="4">
        <f>VLOOKUP($A310,'Published Hourly Data'!$B:$AJ,MATCH(Q$1,'Published Hourly Data'!$B$1:$AJ$1,0),TRUE)</f>
        <v>0</v>
      </c>
      <c r="R310" s="4">
        <f>VLOOKUP($A310,'Published Hourly Data'!$B:$AJ,MATCH(R$1,'Published Hourly Data'!$B$1:$AJ$1,0),TRUE)</f>
        <v>0</v>
      </c>
      <c r="S310" s="4">
        <f>VLOOKUP($A310,'Published Hourly Data'!$B:$AJ,MATCH(S$1,'Published Hourly Data'!$B$1:$AJ$1,0),TRUE)</f>
        <v>0</v>
      </c>
      <c r="T310" s="4">
        <f>VLOOKUP($A310,'Published Hourly Data'!$B:$AJ,MATCH(T$1,'Published Hourly Data'!$B$1:$AJ$1,0),TRUE)</f>
        <v>0</v>
      </c>
      <c r="U310" s="4">
        <f>VLOOKUP($A310,'Published Hourly Data'!$B:$AJ,MATCH(U$1,'Published Hourly Data'!$B$1:$AJ$1,0),TRUE)</f>
        <v>0</v>
      </c>
      <c r="V310" s="4">
        <f>VLOOKUP($A310,'Published Hourly Data'!$B:$AJ,MATCH(V$1,'Published Hourly Data'!$B$1:$AJ$1,0),TRUE)</f>
        <v>0</v>
      </c>
      <c r="W310" s="4">
        <f>VLOOKUP($A310,'Published Hourly Data'!$B:$AJ,MATCH(W$1,'Published Hourly Data'!$B$1:$AJ$1,0),TRUE)</f>
        <v>-4742</v>
      </c>
      <c r="X310" s="4">
        <f>VLOOKUP($A310,'Published Hourly Data'!$B:$AJ,MATCH(X$1,'Published Hourly Data'!$B$1:$AJ$1,0),TRUE)</f>
        <v>0</v>
      </c>
      <c r="Y310" s="4">
        <f>VLOOKUP($A310,'Published Hourly Data'!$B:$AJ,MATCH(Y$1,'Published Hourly Data'!$B$1:$AJ$1,0),TRUE)</f>
        <v>0</v>
      </c>
      <c r="Z310" s="4">
        <f>VLOOKUP($A310,'Published Hourly Data'!$B:$AJ,MATCH(Z$1,'Published Hourly Data'!$B$1:$AJ$1,0),TRUE)</f>
        <v>-3068</v>
      </c>
      <c r="AA310" s="4">
        <f>VLOOKUP($A310,'Published Hourly Data'!$B:$AJ,MATCH(AA$1,'Published Hourly Data'!$B$1:$AJ$1,0),TRUE)</f>
        <v>0</v>
      </c>
      <c r="AB310" s="4">
        <f>VLOOKUP($A310,'Published Hourly Data'!$B:$AJ,MATCH(AB$1,'Published Hourly Data'!$B$1:$AJ$1,0),TRUE)</f>
        <v>0</v>
      </c>
      <c r="AC310" s="4">
        <f>VLOOKUP($A310,'Published Hourly Data'!$B:$AJ,MATCH(AC$1,'Published Hourly Data'!$B$1:$AJ$1,0),TRUE)</f>
        <v>0</v>
      </c>
      <c r="AD310" s="4">
        <f>VLOOKUP($A310,'Published Hourly Data'!$B:$AJ,MATCH(AD$1,'Published Hourly Data'!$B$1:$AJ$1,0),TRUE)</f>
        <v>52</v>
      </c>
    </row>
    <row r="311" spans="1:30">
      <c r="A311" s="5">
        <f t="shared" si="5"/>
        <v>44357.166666666788</v>
      </c>
      <c r="B311" s="4">
        <f>VLOOKUP($A311,'Published Hourly Data'!$B:$AJ,MATCH(B$1,'Published Hourly Data'!$B$1:$AJ$1,0),TRUE)</f>
        <v>44356.875</v>
      </c>
      <c r="C311" s="4">
        <f>VLOOKUP($A311,'Published Hourly Data'!$B:$AJ,MATCH(C$1,'Published Hourly Data'!$B$1:$AJ$1,0),TRUE)</f>
        <v>33085</v>
      </c>
      <c r="D311" s="4">
        <f>VLOOKUP($A311,'Published Hourly Data'!$B:$AJ,MATCH(D$1,'Published Hourly Data'!$B$1:$AJ$1,0),TRUE)</f>
        <v>33479</v>
      </c>
      <c r="E311" s="4">
        <f>VLOOKUP($A311,'Published Hourly Data'!$B:$AJ,MATCH(E$1,'Published Hourly Data'!$B$1:$AJ$1,0),TRUE)</f>
        <v>23858</v>
      </c>
      <c r="F311" s="4">
        <f>VLOOKUP($A311,'Published Hourly Data'!$B:$AJ,MATCH(F$1,'Published Hourly Data'!$B$1:$AJ$1,0),TRUE)</f>
        <v>-9113</v>
      </c>
      <c r="G311" s="4">
        <f>VLOOKUP($A311,'Published Hourly Data'!$B:$AJ,MATCH(G$1,'Published Hourly Data'!$B$1:$AJ$1,0),TRUE)</f>
        <v>698</v>
      </c>
      <c r="H311" s="4">
        <f>VLOOKUP($A311,'Published Hourly Data'!$B:$AJ,MATCH(H$1,'Published Hourly Data'!$B$1:$AJ$1,0),TRUE)</f>
        <v>10095</v>
      </c>
      <c r="I311" s="4">
        <f>VLOOKUP($A311,'Published Hourly Data'!$B:$AJ,MATCH(I$1,'Published Hourly Data'!$B$1:$AJ$1,0),TRUE)</f>
        <v>2276</v>
      </c>
      <c r="J311" s="4">
        <f>VLOOKUP($A311,'Published Hourly Data'!$B:$AJ,MATCH(J$1,'Published Hourly Data'!$B$1:$AJ$1,0),TRUE)</f>
        <v>88</v>
      </c>
      <c r="K311" s="4">
        <f>VLOOKUP($A311,'Published Hourly Data'!$B:$AJ,MATCH(K$1,'Published Hourly Data'!$B$1:$AJ$1,0),TRUE)</f>
        <v>4360</v>
      </c>
      <c r="L311" s="4">
        <f>VLOOKUP($A311,'Published Hourly Data'!$B:$AJ,MATCH(L$1,'Published Hourly Data'!$B$1:$AJ$1,0),TRUE)</f>
        <v>36</v>
      </c>
      <c r="M311" s="4">
        <f>VLOOKUP($A311,'Published Hourly Data'!$B:$AJ,MATCH(M$1,'Published Hourly Data'!$B$1:$AJ$1,0),TRUE)</f>
        <v>5320</v>
      </c>
      <c r="N311" s="4">
        <f>VLOOKUP($A311,'Published Hourly Data'!$B:$AJ,MATCH(N$1,'Published Hourly Data'!$B$1:$AJ$1,0),TRUE)</f>
        <v>1032</v>
      </c>
      <c r="O311" s="4">
        <f>VLOOKUP($A311,'Published Hourly Data'!$B:$AJ,MATCH(O$1,'Published Hourly Data'!$B$1:$AJ$1,0),TRUE)</f>
        <v>0</v>
      </c>
      <c r="P311" s="4">
        <f>VLOOKUP($A311,'Published Hourly Data'!$B:$AJ,MATCH(P$1,'Published Hourly Data'!$B$1:$AJ$1,0),TRUE)</f>
        <v>0</v>
      </c>
      <c r="Q311" s="4">
        <f>VLOOKUP($A311,'Published Hourly Data'!$B:$AJ,MATCH(Q$1,'Published Hourly Data'!$B$1:$AJ$1,0),TRUE)</f>
        <v>0</v>
      </c>
      <c r="R311" s="4">
        <f>VLOOKUP($A311,'Published Hourly Data'!$B:$AJ,MATCH(R$1,'Published Hourly Data'!$B$1:$AJ$1,0),TRUE)</f>
        <v>0</v>
      </c>
      <c r="S311" s="4">
        <f>VLOOKUP($A311,'Published Hourly Data'!$B:$AJ,MATCH(S$1,'Published Hourly Data'!$B$1:$AJ$1,0),TRUE)</f>
        <v>0</v>
      </c>
      <c r="T311" s="4">
        <f>VLOOKUP($A311,'Published Hourly Data'!$B:$AJ,MATCH(T$1,'Published Hourly Data'!$B$1:$AJ$1,0),TRUE)</f>
        <v>0</v>
      </c>
      <c r="U311" s="4">
        <f>VLOOKUP($A311,'Published Hourly Data'!$B:$AJ,MATCH(U$1,'Published Hourly Data'!$B$1:$AJ$1,0),TRUE)</f>
        <v>0</v>
      </c>
      <c r="V311" s="4">
        <f>VLOOKUP($A311,'Published Hourly Data'!$B:$AJ,MATCH(V$1,'Published Hourly Data'!$B$1:$AJ$1,0),TRUE)</f>
        <v>0</v>
      </c>
      <c r="W311" s="4">
        <f>VLOOKUP($A311,'Published Hourly Data'!$B:$AJ,MATCH(W$1,'Published Hourly Data'!$B$1:$AJ$1,0),TRUE)</f>
        <v>-5143</v>
      </c>
      <c r="X311" s="4">
        <f>VLOOKUP($A311,'Published Hourly Data'!$B:$AJ,MATCH(X$1,'Published Hourly Data'!$B$1:$AJ$1,0),TRUE)</f>
        <v>0</v>
      </c>
      <c r="Y311" s="4">
        <f>VLOOKUP($A311,'Published Hourly Data'!$B:$AJ,MATCH(Y$1,'Published Hourly Data'!$B$1:$AJ$1,0),TRUE)</f>
        <v>0</v>
      </c>
      <c r="Z311" s="4">
        <f>VLOOKUP($A311,'Published Hourly Data'!$B:$AJ,MATCH(Z$1,'Published Hourly Data'!$B$1:$AJ$1,0),TRUE)</f>
        <v>-3626</v>
      </c>
      <c r="AA311" s="4">
        <f>VLOOKUP($A311,'Published Hourly Data'!$B:$AJ,MATCH(AA$1,'Published Hourly Data'!$B$1:$AJ$1,0),TRUE)</f>
        <v>0</v>
      </c>
      <c r="AB311" s="4">
        <f>VLOOKUP($A311,'Published Hourly Data'!$B:$AJ,MATCH(AB$1,'Published Hourly Data'!$B$1:$AJ$1,0),TRUE)</f>
        <v>0</v>
      </c>
      <c r="AC311" s="4">
        <f>VLOOKUP($A311,'Published Hourly Data'!$B:$AJ,MATCH(AC$1,'Published Hourly Data'!$B$1:$AJ$1,0),TRUE)</f>
        <v>0</v>
      </c>
      <c r="AD311" s="4">
        <f>VLOOKUP($A311,'Published Hourly Data'!$B:$AJ,MATCH(AD$1,'Published Hourly Data'!$B$1:$AJ$1,0),TRUE)</f>
        <v>42</v>
      </c>
    </row>
    <row r="312" spans="1:30">
      <c r="A312" s="5">
        <f t="shared" si="5"/>
        <v>44357.208333333452</v>
      </c>
      <c r="B312" s="4">
        <f>VLOOKUP($A312,'Published Hourly Data'!$B:$AJ,MATCH(B$1,'Published Hourly Data'!$B$1:$AJ$1,0),TRUE)</f>
        <v>44356.916666666664</v>
      </c>
      <c r="C312" s="4">
        <f>VLOOKUP($A312,'Published Hourly Data'!$B:$AJ,MATCH(C$1,'Published Hourly Data'!$B$1:$AJ$1,0),TRUE)</f>
        <v>32444</v>
      </c>
      <c r="D312" s="4">
        <f>VLOOKUP($A312,'Published Hourly Data'!$B:$AJ,MATCH(D$1,'Published Hourly Data'!$B$1:$AJ$1,0),TRUE)</f>
        <v>33096</v>
      </c>
      <c r="E312" s="4">
        <f>VLOOKUP($A312,'Published Hourly Data'!$B:$AJ,MATCH(E$1,'Published Hourly Data'!$B$1:$AJ$1,0),TRUE)</f>
        <v>22047</v>
      </c>
      <c r="F312" s="4">
        <f>VLOOKUP($A312,'Published Hourly Data'!$B:$AJ,MATCH(F$1,'Published Hourly Data'!$B$1:$AJ$1,0),TRUE)</f>
        <v>-8776</v>
      </c>
      <c r="G312" s="4">
        <f>VLOOKUP($A312,'Published Hourly Data'!$B:$AJ,MATCH(G$1,'Published Hourly Data'!$B$1:$AJ$1,0),TRUE)</f>
        <v>612</v>
      </c>
      <c r="H312" s="4">
        <f>VLOOKUP($A312,'Published Hourly Data'!$B:$AJ,MATCH(H$1,'Published Hourly Data'!$B$1:$AJ$1,0),TRUE)</f>
        <v>9516</v>
      </c>
      <c r="I312" s="4">
        <f>VLOOKUP($A312,'Published Hourly Data'!$B:$AJ,MATCH(I$1,'Published Hourly Data'!$B$1:$AJ$1,0),TRUE)</f>
        <v>2273</v>
      </c>
      <c r="J312" s="4">
        <f>VLOOKUP($A312,'Published Hourly Data'!$B:$AJ,MATCH(J$1,'Published Hourly Data'!$B$1:$AJ$1,0),TRUE)</f>
        <v>88</v>
      </c>
      <c r="K312" s="4">
        <f>VLOOKUP($A312,'Published Hourly Data'!$B:$AJ,MATCH(K$1,'Published Hourly Data'!$B$1:$AJ$1,0),TRUE)</f>
        <v>3772</v>
      </c>
      <c r="L312" s="4">
        <f>VLOOKUP($A312,'Published Hourly Data'!$B:$AJ,MATCH(L$1,'Published Hourly Data'!$B$1:$AJ$1,0),TRUE)</f>
        <v>24</v>
      </c>
      <c r="M312" s="4">
        <f>VLOOKUP($A312,'Published Hourly Data'!$B:$AJ,MATCH(M$1,'Published Hourly Data'!$B$1:$AJ$1,0),TRUE)</f>
        <v>4906</v>
      </c>
      <c r="N312" s="4">
        <f>VLOOKUP($A312,'Published Hourly Data'!$B:$AJ,MATCH(N$1,'Published Hourly Data'!$B$1:$AJ$1,0),TRUE)</f>
        <v>889</v>
      </c>
      <c r="O312" s="4">
        <f>VLOOKUP($A312,'Published Hourly Data'!$B:$AJ,MATCH(O$1,'Published Hourly Data'!$B$1:$AJ$1,0),TRUE)</f>
        <v>0</v>
      </c>
      <c r="P312" s="4">
        <f>VLOOKUP($A312,'Published Hourly Data'!$B:$AJ,MATCH(P$1,'Published Hourly Data'!$B$1:$AJ$1,0),TRUE)</f>
        <v>0</v>
      </c>
      <c r="Q312" s="4">
        <f>VLOOKUP($A312,'Published Hourly Data'!$B:$AJ,MATCH(Q$1,'Published Hourly Data'!$B$1:$AJ$1,0),TRUE)</f>
        <v>0</v>
      </c>
      <c r="R312" s="4">
        <f>VLOOKUP($A312,'Published Hourly Data'!$B:$AJ,MATCH(R$1,'Published Hourly Data'!$B$1:$AJ$1,0),TRUE)</f>
        <v>0</v>
      </c>
      <c r="S312" s="4">
        <f>VLOOKUP($A312,'Published Hourly Data'!$B:$AJ,MATCH(S$1,'Published Hourly Data'!$B$1:$AJ$1,0),TRUE)</f>
        <v>0</v>
      </c>
      <c r="T312" s="4">
        <f>VLOOKUP($A312,'Published Hourly Data'!$B:$AJ,MATCH(T$1,'Published Hourly Data'!$B$1:$AJ$1,0),TRUE)</f>
        <v>0</v>
      </c>
      <c r="U312" s="4">
        <f>VLOOKUP($A312,'Published Hourly Data'!$B:$AJ,MATCH(U$1,'Published Hourly Data'!$B$1:$AJ$1,0),TRUE)</f>
        <v>0</v>
      </c>
      <c r="V312" s="4">
        <f>VLOOKUP($A312,'Published Hourly Data'!$B:$AJ,MATCH(V$1,'Published Hourly Data'!$B$1:$AJ$1,0),TRUE)</f>
        <v>0</v>
      </c>
      <c r="W312" s="4">
        <f>VLOOKUP($A312,'Published Hourly Data'!$B:$AJ,MATCH(W$1,'Published Hourly Data'!$B$1:$AJ$1,0),TRUE)</f>
        <v>-4744</v>
      </c>
      <c r="X312" s="4">
        <f>VLOOKUP($A312,'Published Hourly Data'!$B:$AJ,MATCH(X$1,'Published Hourly Data'!$B$1:$AJ$1,0),TRUE)</f>
        <v>0</v>
      </c>
      <c r="Y312" s="4">
        <f>VLOOKUP($A312,'Published Hourly Data'!$B:$AJ,MATCH(Y$1,'Published Hourly Data'!$B$1:$AJ$1,0),TRUE)</f>
        <v>0</v>
      </c>
      <c r="Z312" s="4">
        <f>VLOOKUP($A312,'Published Hourly Data'!$B:$AJ,MATCH(Z$1,'Published Hourly Data'!$B$1:$AJ$1,0),TRUE)</f>
        <v>-3649</v>
      </c>
      <c r="AA312" s="4">
        <f>VLOOKUP($A312,'Published Hourly Data'!$B:$AJ,MATCH(AA$1,'Published Hourly Data'!$B$1:$AJ$1,0),TRUE)</f>
        <v>0</v>
      </c>
      <c r="AB312" s="4">
        <f>VLOOKUP($A312,'Published Hourly Data'!$B:$AJ,MATCH(AB$1,'Published Hourly Data'!$B$1:$AJ$1,0),TRUE)</f>
        <v>0</v>
      </c>
      <c r="AC312" s="4">
        <f>VLOOKUP($A312,'Published Hourly Data'!$B:$AJ,MATCH(AC$1,'Published Hourly Data'!$B$1:$AJ$1,0),TRUE)</f>
        <v>0</v>
      </c>
      <c r="AD312" s="4">
        <f>VLOOKUP($A312,'Published Hourly Data'!$B:$AJ,MATCH(AD$1,'Published Hourly Data'!$B$1:$AJ$1,0),TRUE)</f>
        <v>45</v>
      </c>
    </row>
    <row r="313" spans="1:30">
      <c r="A313" s="5">
        <f t="shared" si="5"/>
        <v>44357.250000000116</v>
      </c>
      <c r="B313" s="4">
        <f>VLOOKUP($A313,'Published Hourly Data'!$B:$AJ,MATCH(B$1,'Published Hourly Data'!$B$1:$AJ$1,0),TRUE)</f>
        <v>44356.958333333336</v>
      </c>
      <c r="C313" s="4">
        <f>VLOOKUP($A313,'Published Hourly Data'!$B:$AJ,MATCH(C$1,'Published Hourly Data'!$B$1:$AJ$1,0),TRUE)</f>
        <v>30399</v>
      </c>
      <c r="D313" s="4">
        <f>VLOOKUP($A313,'Published Hourly Data'!$B:$AJ,MATCH(D$1,'Published Hourly Data'!$B$1:$AJ$1,0),TRUE)</f>
        <v>31235</v>
      </c>
      <c r="E313" s="4">
        <f>VLOOKUP($A313,'Published Hourly Data'!$B:$AJ,MATCH(E$1,'Published Hourly Data'!$B$1:$AJ$1,0),TRUE)</f>
        <v>20262</v>
      </c>
      <c r="F313" s="4">
        <f>VLOOKUP($A313,'Published Hourly Data'!$B:$AJ,MATCH(F$1,'Published Hourly Data'!$B$1:$AJ$1,0),TRUE)</f>
        <v>-9358</v>
      </c>
      <c r="G313" s="4">
        <f>VLOOKUP($A313,'Published Hourly Data'!$B:$AJ,MATCH(G$1,'Published Hourly Data'!$B$1:$AJ$1,0),TRUE)</f>
        <v>574</v>
      </c>
      <c r="H313" s="4">
        <f>VLOOKUP($A313,'Published Hourly Data'!$B:$AJ,MATCH(H$1,'Published Hourly Data'!$B$1:$AJ$1,0),TRUE)</f>
        <v>8296</v>
      </c>
      <c r="I313" s="4">
        <f>VLOOKUP($A313,'Published Hourly Data'!$B:$AJ,MATCH(I$1,'Published Hourly Data'!$B$1:$AJ$1,0),TRUE)</f>
        <v>2274</v>
      </c>
      <c r="J313" s="4">
        <f>VLOOKUP($A313,'Published Hourly Data'!$B:$AJ,MATCH(J$1,'Published Hourly Data'!$B$1:$AJ$1,0),TRUE)</f>
        <v>88</v>
      </c>
      <c r="K313" s="4">
        <f>VLOOKUP($A313,'Published Hourly Data'!$B:$AJ,MATCH(K$1,'Published Hourly Data'!$B$1:$AJ$1,0),TRUE)</f>
        <v>2851</v>
      </c>
      <c r="L313" s="4">
        <f>VLOOKUP($A313,'Published Hourly Data'!$B:$AJ,MATCH(L$1,'Published Hourly Data'!$B$1:$AJ$1,0),TRUE)</f>
        <v>24</v>
      </c>
      <c r="M313" s="4">
        <f>VLOOKUP($A313,'Published Hourly Data'!$B:$AJ,MATCH(M$1,'Published Hourly Data'!$B$1:$AJ$1,0),TRUE)</f>
        <v>5332</v>
      </c>
      <c r="N313" s="4">
        <f>VLOOKUP($A313,'Published Hourly Data'!$B:$AJ,MATCH(N$1,'Published Hourly Data'!$B$1:$AJ$1,0),TRUE)</f>
        <v>853</v>
      </c>
      <c r="O313" s="4">
        <f>VLOOKUP($A313,'Published Hourly Data'!$B:$AJ,MATCH(O$1,'Published Hourly Data'!$B$1:$AJ$1,0),TRUE)</f>
        <v>0</v>
      </c>
      <c r="P313" s="4">
        <f>VLOOKUP($A313,'Published Hourly Data'!$B:$AJ,MATCH(P$1,'Published Hourly Data'!$B$1:$AJ$1,0),TRUE)</f>
        <v>0</v>
      </c>
      <c r="Q313" s="4">
        <f>VLOOKUP($A313,'Published Hourly Data'!$B:$AJ,MATCH(Q$1,'Published Hourly Data'!$B$1:$AJ$1,0),TRUE)</f>
        <v>0</v>
      </c>
      <c r="R313" s="4">
        <f>VLOOKUP($A313,'Published Hourly Data'!$B:$AJ,MATCH(R$1,'Published Hourly Data'!$B$1:$AJ$1,0),TRUE)</f>
        <v>0</v>
      </c>
      <c r="S313" s="4">
        <f>VLOOKUP($A313,'Published Hourly Data'!$B:$AJ,MATCH(S$1,'Published Hourly Data'!$B$1:$AJ$1,0),TRUE)</f>
        <v>0</v>
      </c>
      <c r="T313" s="4">
        <f>VLOOKUP($A313,'Published Hourly Data'!$B:$AJ,MATCH(T$1,'Published Hourly Data'!$B$1:$AJ$1,0),TRUE)</f>
        <v>0</v>
      </c>
      <c r="U313" s="4">
        <f>VLOOKUP($A313,'Published Hourly Data'!$B:$AJ,MATCH(U$1,'Published Hourly Data'!$B$1:$AJ$1,0),TRUE)</f>
        <v>0</v>
      </c>
      <c r="V313" s="4">
        <f>VLOOKUP($A313,'Published Hourly Data'!$B:$AJ,MATCH(V$1,'Published Hourly Data'!$B$1:$AJ$1,0),TRUE)</f>
        <v>0</v>
      </c>
      <c r="W313" s="4">
        <f>VLOOKUP($A313,'Published Hourly Data'!$B:$AJ,MATCH(W$1,'Published Hourly Data'!$B$1:$AJ$1,0),TRUE)</f>
        <v>-5336</v>
      </c>
      <c r="X313" s="4">
        <f>VLOOKUP($A313,'Published Hourly Data'!$B:$AJ,MATCH(X$1,'Published Hourly Data'!$B$1:$AJ$1,0),TRUE)</f>
        <v>0</v>
      </c>
      <c r="Y313" s="4">
        <f>VLOOKUP($A313,'Published Hourly Data'!$B:$AJ,MATCH(Y$1,'Published Hourly Data'!$B$1:$AJ$1,0),TRUE)</f>
        <v>0</v>
      </c>
      <c r="Z313" s="4">
        <f>VLOOKUP($A313,'Published Hourly Data'!$B:$AJ,MATCH(Z$1,'Published Hourly Data'!$B$1:$AJ$1,0),TRUE)</f>
        <v>-3576</v>
      </c>
      <c r="AA313" s="4">
        <f>VLOOKUP($A313,'Published Hourly Data'!$B:$AJ,MATCH(AA$1,'Published Hourly Data'!$B$1:$AJ$1,0),TRUE)</f>
        <v>0</v>
      </c>
      <c r="AB313" s="4">
        <f>VLOOKUP($A313,'Published Hourly Data'!$B:$AJ,MATCH(AB$1,'Published Hourly Data'!$B$1:$AJ$1,0),TRUE)</f>
        <v>0</v>
      </c>
      <c r="AC313" s="4">
        <f>VLOOKUP($A313,'Published Hourly Data'!$B:$AJ,MATCH(AC$1,'Published Hourly Data'!$B$1:$AJ$1,0),TRUE)</f>
        <v>0</v>
      </c>
      <c r="AD313" s="4">
        <f>VLOOKUP($A313,'Published Hourly Data'!$B:$AJ,MATCH(AD$1,'Published Hourly Data'!$B$1:$AJ$1,0),TRUE)</f>
        <v>35</v>
      </c>
    </row>
    <row r="314" spans="1:30">
      <c r="A314" s="5">
        <f t="shared" si="5"/>
        <v>44357.291666666781</v>
      </c>
      <c r="B314" s="4">
        <f>VLOOKUP($A314,'Published Hourly Data'!$B:$AJ,MATCH(B$1,'Published Hourly Data'!$B$1:$AJ$1,0),TRUE)</f>
        <v>44357</v>
      </c>
      <c r="C314" s="4">
        <f>VLOOKUP($A314,'Published Hourly Data'!$B:$AJ,MATCH(C$1,'Published Hourly Data'!$B$1:$AJ$1,0),TRUE)</f>
        <v>28174</v>
      </c>
      <c r="D314" s="4">
        <f>VLOOKUP($A314,'Published Hourly Data'!$B:$AJ,MATCH(D$1,'Published Hourly Data'!$B$1:$AJ$1,0),TRUE)</f>
        <v>29246</v>
      </c>
      <c r="E314" s="4">
        <f>VLOOKUP($A314,'Published Hourly Data'!$B:$AJ,MATCH(E$1,'Published Hourly Data'!$B$1:$AJ$1,0),TRUE)</f>
        <v>17626</v>
      </c>
      <c r="F314" s="4">
        <f>VLOOKUP($A314,'Published Hourly Data'!$B:$AJ,MATCH(F$1,'Published Hourly Data'!$B$1:$AJ$1,0),TRUE)</f>
        <v>-9303</v>
      </c>
      <c r="G314" s="4">
        <f>VLOOKUP($A314,'Published Hourly Data'!$B:$AJ,MATCH(G$1,'Published Hourly Data'!$B$1:$AJ$1,0),TRUE)</f>
        <v>591</v>
      </c>
      <c r="H314" s="4">
        <f>VLOOKUP($A314,'Published Hourly Data'!$B:$AJ,MATCH(H$1,'Published Hourly Data'!$B$1:$AJ$1,0),TRUE)</f>
        <v>7093</v>
      </c>
      <c r="I314" s="4">
        <f>VLOOKUP($A314,'Published Hourly Data'!$B:$AJ,MATCH(I$1,'Published Hourly Data'!$B$1:$AJ$1,0),TRUE)</f>
        <v>2274</v>
      </c>
      <c r="J314" s="4">
        <f>VLOOKUP($A314,'Published Hourly Data'!$B:$AJ,MATCH(J$1,'Published Hourly Data'!$B$1:$AJ$1,0),TRUE)</f>
        <v>88</v>
      </c>
      <c r="K314" s="4">
        <f>VLOOKUP($A314,'Published Hourly Data'!$B:$AJ,MATCH(K$1,'Published Hourly Data'!$B$1:$AJ$1,0),TRUE)</f>
        <v>1860</v>
      </c>
      <c r="L314" s="4">
        <f>VLOOKUP($A314,'Published Hourly Data'!$B:$AJ,MATCH(L$1,'Published Hourly Data'!$B$1:$AJ$1,0),TRUE)</f>
        <v>24</v>
      </c>
      <c r="M314" s="4">
        <f>VLOOKUP($A314,'Published Hourly Data'!$B:$AJ,MATCH(M$1,'Published Hourly Data'!$B$1:$AJ$1,0),TRUE)</f>
        <v>5212</v>
      </c>
      <c r="N314" s="4">
        <f>VLOOKUP($A314,'Published Hourly Data'!$B:$AJ,MATCH(N$1,'Published Hourly Data'!$B$1:$AJ$1,0),TRUE)</f>
        <v>837</v>
      </c>
      <c r="O314" s="4">
        <f>VLOOKUP($A314,'Published Hourly Data'!$B:$AJ,MATCH(O$1,'Published Hourly Data'!$B$1:$AJ$1,0),TRUE)</f>
        <v>0</v>
      </c>
      <c r="P314" s="4">
        <f>VLOOKUP($A314,'Published Hourly Data'!$B:$AJ,MATCH(P$1,'Published Hourly Data'!$B$1:$AJ$1,0),TRUE)</f>
        <v>0</v>
      </c>
      <c r="Q314" s="4">
        <f>VLOOKUP($A314,'Published Hourly Data'!$B:$AJ,MATCH(Q$1,'Published Hourly Data'!$B$1:$AJ$1,0),TRUE)</f>
        <v>0</v>
      </c>
      <c r="R314" s="4">
        <f>VLOOKUP($A314,'Published Hourly Data'!$B:$AJ,MATCH(R$1,'Published Hourly Data'!$B$1:$AJ$1,0),TRUE)</f>
        <v>0</v>
      </c>
      <c r="S314" s="4">
        <f>VLOOKUP($A314,'Published Hourly Data'!$B:$AJ,MATCH(S$1,'Published Hourly Data'!$B$1:$AJ$1,0),TRUE)</f>
        <v>0</v>
      </c>
      <c r="T314" s="4">
        <f>VLOOKUP($A314,'Published Hourly Data'!$B:$AJ,MATCH(T$1,'Published Hourly Data'!$B$1:$AJ$1,0),TRUE)</f>
        <v>0</v>
      </c>
      <c r="U314" s="4">
        <f>VLOOKUP($A314,'Published Hourly Data'!$B:$AJ,MATCH(U$1,'Published Hourly Data'!$B$1:$AJ$1,0),TRUE)</f>
        <v>0</v>
      </c>
      <c r="V314" s="4">
        <f>VLOOKUP($A314,'Published Hourly Data'!$B:$AJ,MATCH(V$1,'Published Hourly Data'!$B$1:$AJ$1,0),TRUE)</f>
        <v>0</v>
      </c>
      <c r="W314" s="4">
        <f>VLOOKUP($A314,'Published Hourly Data'!$B:$AJ,MATCH(W$1,'Published Hourly Data'!$B$1:$AJ$1,0),TRUE)</f>
        <v>-5297</v>
      </c>
      <c r="X314" s="4">
        <f>VLOOKUP($A314,'Published Hourly Data'!$B:$AJ,MATCH(X$1,'Published Hourly Data'!$B$1:$AJ$1,0),TRUE)</f>
        <v>0</v>
      </c>
      <c r="Y314" s="4">
        <f>VLOOKUP($A314,'Published Hourly Data'!$B:$AJ,MATCH(Y$1,'Published Hourly Data'!$B$1:$AJ$1,0),TRUE)</f>
        <v>0</v>
      </c>
      <c r="Z314" s="4">
        <f>VLOOKUP($A314,'Published Hourly Data'!$B:$AJ,MATCH(Z$1,'Published Hourly Data'!$B$1:$AJ$1,0),TRUE)</f>
        <v>-3518</v>
      </c>
      <c r="AA314" s="4">
        <f>VLOOKUP($A314,'Published Hourly Data'!$B:$AJ,MATCH(AA$1,'Published Hourly Data'!$B$1:$AJ$1,0),TRUE)</f>
        <v>0</v>
      </c>
      <c r="AB314" s="4">
        <f>VLOOKUP($A314,'Published Hourly Data'!$B:$AJ,MATCH(AB$1,'Published Hourly Data'!$B$1:$AJ$1,0),TRUE)</f>
        <v>0</v>
      </c>
      <c r="AC314" s="4">
        <f>VLOOKUP($A314,'Published Hourly Data'!$B:$AJ,MATCH(AC$1,'Published Hourly Data'!$B$1:$AJ$1,0),TRUE)</f>
        <v>0</v>
      </c>
      <c r="AD314" s="4">
        <f>VLOOKUP($A314,'Published Hourly Data'!$B:$AJ,MATCH(AD$1,'Published Hourly Data'!$B$1:$AJ$1,0),TRUE)</f>
        <v>40</v>
      </c>
    </row>
    <row r="315" spans="1:30">
      <c r="A315" s="5">
        <f t="shared" si="5"/>
        <v>44357.333333333445</v>
      </c>
      <c r="B315" s="4">
        <f>VLOOKUP($A315,'Published Hourly Data'!$B:$AJ,MATCH(B$1,'Published Hourly Data'!$B$1:$AJ$1,0),TRUE)</f>
        <v>44357.041666666664</v>
      </c>
      <c r="C315" s="4">
        <f>VLOOKUP($A315,'Published Hourly Data'!$B:$AJ,MATCH(C$1,'Published Hourly Data'!$B$1:$AJ$1,0),TRUE)</f>
        <v>26865</v>
      </c>
      <c r="D315" s="4">
        <f>VLOOKUP($A315,'Published Hourly Data'!$B:$AJ,MATCH(D$1,'Published Hourly Data'!$B$1:$AJ$1,0),TRUE)</f>
        <v>27575</v>
      </c>
      <c r="E315" s="4">
        <f>VLOOKUP($A315,'Published Hourly Data'!$B:$AJ,MATCH(E$1,'Published Hourly Data'!$B$1:$AJ$1,0),TRUE)</f>
        <v>16282</v>
      </c>
      <c r="F315" s="4">
        <f>VLOOKUP($A315,'Published Hourly Data'!$B:$AJ,MATCH(F$1,'Published Hourly Data'!$B$1:$AJ$1,0),TRUE)</f>
        <v>-9707</v>
      </c>
      <c r="G315" s="4">
        <f>VLOOKUP($A315,'Published Hourly Data'!$B:$AJ,MATCH(G$1,'Published Hourly Data'!$B$1:$AJ$1,0),TRUE)</f>
        <v>613</v>
      </c>
      <c r="H315" s="4">
        <f>VLOOKUP($A315,'Published Hourly Data'!$B:$AJ,MATCH(H$1,'Published Hourly Data'!$B$1:$AJ$1,0),TRUE)</f>
        <v>5646</v>
      </c>
      <c r="I315" s="4">
        <f>VLOOKUP($A315,'Published Hourly Data'!$B:$AJ,MATCH(I$1,'Published Hourly Data'!$B$1:$AJ$1,0),TRUE)</f>
        <v>2276</v>
      </c>
      <c r="J315" s="4">
        <f>VLOOKUP($A315,'Published Hourly Data'!$B:$AJ,MATCH(J$1,'Published Hourly Data'!$B$1:$AJ$1,0),TRUE)</f>
        <v>79</v>
      </c>
      <c r="K315" s="4">
        <f>VLOOKUP($A315,'Published Hourly Data'!$B:$AJ,MATCH(K$1,'Published Hourly Data'!$B$1:$AJ$1,0),TRUE)</f>
        <v>1663</v>
      </c>
      <c r="L315" s="4">
        <f>VLOOKUP($A315,'Published Hourly Data'!$B:$AJ,MATCH(L$1,'Published Hourly Data'!$B$1:$AJ$1,0),TRUE)</f>
        <v>24</v>
      </c>
      <c r="M315" s="4">
        <f>VLOOKUP($A315,'Published Hourly Data'!$B:$AJ,MATCH(M$1,'Published Hourly Data'!$B$1:$AJ$1,0),TRUE)</f>
        <v>5308</v>
      </c>
      <c r="N315" s="4">
        <f>VLOOKUP($A315,'Published Hourly Data'!$B:$AJ,MATCH(N$1,'Published Hourly Data'!$B$1:$AJ$1,0),TRUE)</f>
        <v>702</v>
      </c>
      <c r="O315" s="4">
        <f>VLOOKUP($A315,'Published Hourly Data'!$B:$AJ,MATCH(O$1,'Published Hourly Data'!$B$1:$AJ$1,0),TRUE)</f>
        <v>0</v>
      </c>
      <c r="P315" s="4"/>
      <c r="Q315" s="4"/>
      <c r="R315" s="4"/>
      <c r="S315" s="4"/>
      <c r="T315" s="4"/>
      <c r="U315" s="4"/>
      <c r="V315" s="4"/>
      <c r="W315" s="4"/>
      <c r="X315" s="4"/>
      <c r="Y315" s="4"/>
      <c r="Z315" s="4"/>
      <c r="AA315" s="4"/>
      <c r="AB315" s="4"/>
      <c r="AC315" s="4"/>
      <c r="AD315" s="4"/>
    </row>
    <row r="316" spans="1:30">
      <c r="A316" s="5">
        <f t="shared" si="5"/>
        <v>44357.375000000109</v>
      </c>
      <c r="B316" s="4">
        <f>VLOOKUP($A316,'Published Hourly Data'!$B:$AJ,MATCH(B$1,'Published Hourly Data'!$B$1:$AJ$1,0),TRUE)</f>
        <v>44357.083333333336</v>
      </c>
      <c r="C316" s="4">
        <f>VLOOKUP($A316,'Published Hourly Data'!$B:$AJ,MATCH(C$1,'Published Hourly Data'!$B$1:$AJ$1,0),TRUE)</f>
        <v>25836</v>
      </c>
      <c r="D316" s="4">
        <f>VLOOKUP($A316,'Published Hourly Data'!$B:$AJ,MATCH(D$1,'Published Hourly Data'!$B$1:$AJ$1,0),TRUE)</f>
        <v>26375</v>
      </c>
      <c r="E316" s="4">
        <f>VLOOKUP($A316,'Published Hourly Data'!$B:$AJ,MATCH(E$1,'Published Hourly Data'!$B$1:$AJ$1,0),TRUE)</f>
        <v>15277</v>
      </c>
      <c r="F316" s="4">
        <f>VLOOKUP($A316,'Published Hourly Data'!$B:$AJ,MATCH(F$1,'Published Hourly Data'!$B$1:$AJ$1,0),TRUE)</f>
        <v>-9800</v>
      </c>
      <c r="G316" s="4">
        <f>VLOOKUP($A316,'Published Hourly Data'!$B:$AJ,MATCH(G$1,'Published Hourly Data'!$B$1:$AJ$1,0),TRUE)</f>
        <v>610</v>
      </c>
      <c r="H316" s="4">
        <f>VLOOKUP($A316,'Published Hourly Data'!$B:$AJ,MATCH(H$1,'Published Hourly Data'!$B$1:$AJ$1,0),TRUE)</f>
        <v>4802</v>
      </c>
      <c r="I316" s="4">
        <f>VLOOKUP($A316,'Published Hourly Data'!$B:$AJ,MATCH(I$1,'Published Hourly Data'!$B$1:$AJ$1,0),TRUE)</f>
        <v>2273</v>
      </c>
      <c r="J316" s="4">
        <f>VLOOKUP($A316,'Published Hourly Data'!$B:$AJ,MATCH(J$1,'Published Hourly Data'!$B$1:$AJ$1,0),TRUE)</f>
        <v>88</v>
      </c>
      <c r="K316" s="4">
        <f>VLOOKUP($A316,'Published Hourly Data'!$B:$AJ,MATCH(K$1,'Published Hourly Data'!$B$1:$AJ$1,0),TRUE)</f>
        <v>1655</v>
      </c>
      <c r="L316" s="4">
        <f>VLOOKUP($A316,'Published Hourly Data'!$B:$AJ,MATCH(L$1,'Published Hourly Data'!$B$1:$AJ$1,0),TRUE)</f>
        <v>24</v>
      </c>
      <c r="M316" s="4">
        <f>VLOOKUP($A316,'Published Hourly Data'!$B:$AJ,MATCH(M$1,'Published Hourly Data'!$B$1:$AJ$1,0),TRUE)</f>
        <v>5190</v>
      </c>
      <c r="N316" s="4">
        <f>VLOOKUP($A316,'Published Hourly Data'!$B:$AJ,MATCH(N$1,'Published Hourly Data'!$B$1:$AJ$1,0),TRUE)</f>
        <v>704</v>
      </c>
      <c r="O316" s="4">
        <f>VLOOKUP($A316,'Published Hourly Data'!$B:$AJ,MATCH(O$1,'Published Hourly Data'!$B$1:$AJ$1,0),TRUE)</f>
        <v>0</v>
      </c>
      <c r="P316" s="4"/>
      <c r="Q316" s="4"/>
      <c r="R316" s="4"/>
      <c r="S316" s="4"/>
      <c r="T316" s="4"/>
      <c r="U316" s="4"/>
      <c r="V316" s="4"/>
      <c r="W316" s="4"/>
      <c r="X316" s="4"/>
      <c r="Y316" s="4"/>
      <c r="Z316" s="4"/>
      <c r="AA316" s="4"/>
      <c r="AB316" s="4"/>
      <c r="AC316" s="4"/>
      <c r="AD316" s="4"/>
    </row>
    <row r="317" spans="1:30">
      <c r="A317" s="5">
        <f t="shared" si="5"/>
        <v>44357.416666666773</v>
      </c>
      <c r="B317" s="4">
        <f>VLOOKUP($A317,'Published Hourly Data'!$B:$AJ,MATCH(B$1,'Published Hourly Data'!$B$1:$AJ$1,0),TRUE)</f>
        <v>44357.125</v>
      </c>
      <c r="C317" s="4">
        <f>VLOOKUP($A317,'Published Hourly Data'!$B:$AJ,MATCH(C$1,'Published Hourly Data'!$B$1:$AJ$1,0),TRUE)</f>
        <v>25069</v>
      </c>
      <c r="D317" s="4">
        <f>VLOOKUP($A317,'Published Hourly Data'!$B:$AJ,MATCH(D$1,'Published Hourly Data'!$B$1:$AJ$1,0),TRUE)</f>
        <v>25603</v>
      </c>
      <c r="E317" s="4">
        <f>VLOOKUP($A317,'Published Hourly Data'!$B:$AJ,MATCH(E$1,'Published Hourly Data'!$B$1:$AJ$1,0),TRUE)</f>
        <v>15117</v>
      </c>
      <c r="F317" s="4">
        <f>VLOOKUP($A317,'Published Hourly Data'!$B:$AJ,MATCH(F$1,'Published Hourly Data'!$B$1:$AJ$1,0),TRUE)</f>
        <v>-9734</v>
      </c>
      <c r="G317" s="4">
        <f>VLOOKUP($A317,'Published Hourly Data'!$B:$AJ,MATCH(G$1,'Published Hourly Data'!$B$1:$AJ$1,0),TRUE)</f>
        <v>604</v>
      </c>
      <c r="H317" s="4">
        <f>VLOOKUP($A317,'Published Hourly Data'!$B:$AJ,MATCH(H$1,'Published Hourly Data'!$B$1:$AJ$1,0),TRUE)</f>
        <v>5005</v>
      </c>
      <c r="I317" s="4">
        <f>VLOOKUP($A317,'Published Hourly Data'!$B:$AJ,MATCH(I$1,'Published Hourly Data'!$B$1:$AJ$1,0),TRUE)</f>
        <v>2275</v>
      </c>
      <c r="J317" s="4">
        <f>VLOOKUP($A317,'Published Hourly Data'!$B:$AJ,MATCH(J$1,'Published Hourly Data'!$B$1:$AJ$1,0),TRUE)</f>
        <v>88</v>
      </c>
      <c r="K317" s="4">
        <f>VLOOKUP($A317,'Published Hourly Data'!$B:$AJ,MATCH(K$1,'Published Hourly Data'!$B$1:$AJ$1,0),TRUE)</f>
        <v>1460</v>
      </c>
      <c r="L317" s="4">
        <f>VLOOKUP($A317,'Published Hourly Data'!$B:$AJ,MATCH(L$1,'Published Hourly Data'!$B$1:$AJ$1,0),TRUE)</f>
        <v>24</v>
      </c>
      <c r="M317" s="4">
        <f>VLOOKUP($A317,'Published Hourly Data'!$B:$AJ,MATCH(M$1,'Published Hourly Data'!$B$1:$AJ$1,0),TRUE)</f>
        <v>5024</v>
      </c>
      <c r="N317" s="4">
        <f>VLOOKUP($A317,'Published Hourly Data'!$B:$AJ,MATCH(N$1,'Published Hourly Data'!$B$1:$AJ$1,0),TRUE)</f>
        <v>693</v>
      </c>
      <c r="O317" s="4">
        <f>VLOOKUP($A317,'Published Hourly Data'!$B:$AJ,MATCH(O$1,'Published Hourly Data'!$B$1:$AJ$1,0),TRUE)</f>
        <v>0</v>
      </c>
      <c r="P317" s="4"/>
      <c r="Q317" s="4"/>
      <c r="R317" s="4"/>
      <c r="S317" s="4"/>
      <c r="T317" s="4"/>
      <c r="U317" s="4"/>
      <c r="V317" s="4"/>
      <c r="W317" s="4"/>
      <c r="X317" s="4"/>
      <c r="Y317" s="4"/>
      <c r="Z317" s="4"/>
      <c r="AA317" s="4"/>
      <c r="AB317" s="4"/>
      <c r="AC317" s="4"/>
      <c r="AD317" s="4"/>
    </row>
    <row r="318" spans="1:30">
      <c r="A318" s="5">
        <f t="shared" si="5"/>
        <v>44357.458333333438</v>
      </c>
      <c r="B318" s="4">
        <f>VLOOKUP($A318,'Published Hourly Data'!$B:$AJ,MATCH(B$1,'Published Hourly Data'!$B$1:$AJ$1,0),TRUE)</f>
        <v>44357.166666666664</v>
      </c>
      <c r="C318" s="4">
        <f>VLOOKUP($A318,'Published Hourly Data'!$B:$AJ,MATCH(C$1,'Published Hourly Data'!$B$1:$AJ$1,0),TRUE)</f>
        <v>24687</v>
      </c>
      <c r="D318" s="4">
        <f>VLOOKUP($A318,'Published Hourly Data'!$B:$AJ,MATCH(D$1,'Published Hourly Data'!$B$1:$AJ$1,0),TRUE)</f>
        <v>25498</v>
      </c>
      <c r="E318" s="4">
        <f>VLOOKUP($A318,'Published Hourly Data'!$B:$AJ,MATCH(E$1,'Published Hourly Data'!$B$1:$AJ$1,0),TRUE)</f>
        <v>14875</v>
      </c>
      <c r="F318" s="4">
        <f>VLOOKUP($A318,'Published Hourly Data'!$B:$AJ,MATCH(F$1,'Published Hourly Data'!$B$1:$AJ$1,0),TRUE)</f>
        <v>-9638</v>
      </c>
      <c r="G318" s="4">
        <f>VLOOKUP($A318,'Published Hourly Data'!$B:$AJ,MATCH(G$1,'Published Hourly Data'!$B$1:$AJ$1,0),TRUE)</f>
        <v>606</v>
      </c>
      <c r="H318" s="4">
        <f>VLOOKUP($A318,'Published Hourly Data'!$B:$AJ,MATCH(H$1,'Published Hourly Data'!$B$1:$AJ$1,0),TRUE)</f>
        <v>4826</v>
      </c>
      <c r="I318" s="4">
        <f>VLOOKUP($A318,'Published Hourly Data'!$B:$AJ,MATCH(I$1,'Published Hourly Data'!$B$1:$AJ$1,0),TRUE)</f>
        <v>2274</v>
      </c>
      <c r="J318" s="4">
        <f>VLOOKUP($A318,'Published Hourly Data'!$B:$AJ,MATCH(J$1,'Published Hourly Data'!$B$1:$AJ$1,0),TRUE)</f>
        <v>88</v>
      </c>
      <c r="K318" s="4">
        <f>VLOOKUP($A318,'Published Hourly Data'!$B:$AJ,MATCH(K$1,'Published Hourly Data'!$B$1:$AJ$1,0),TRUE)</f>
        <v>1549</v>
      </c>
      <c r="L318" s="4">
        <f>VLOOKUP($A318,'Published Hourly Data'!$B:$AJ,MATCH(L$1,'Published Hourly Data'!$B$1:$AJ$1,0),TRUE)</f>
        <v>24</v>
      </c>
      <c r="M318" s="4">
        <f>VLOOKUP($A318,'Published Hourly Data'!$B:$AJ,MATCH(M$1,'Published Hourly Data'!$B$1:$AJ$1,0),TRUE)</f>
        <v>4847</v>
      </c>
      <c r="N318" s="4">
        <f>VLOOKUP($A318,'Published Hourly Data'!$B:$AJ,MATCH(N$1,'Published Hourly Data'!$B$1:$AJ$1,0),TRUE)</f>
        <v>692</v>
      </c>
      <c r="O318" s="4">
        <f>VLOOKUP($A318,'Published Hourly Data'!$B:$AJ,MATCH(O$1,'Published Hourly Data'!$B$1:$AJ$1,0),TRUE)</f>
        <v>0</v>
      </c>
      <c r="P318" s="4"/>
      <c r="Q318" s="4"/>
      <c r="R318" s="4"/>
      <c r="S318" s="4"/>
      <c r="T318" s="4"/>
      <c r="U318" s="4"/>
      <c r="V318" s="4"/>
      <c r="W318" s="4"/>
      <c r="X318" s="4"/>
      <c r="Y318" s="4"/>
      <c r="Z318" s="4"/>
      <c r="AA318" s="4"/>
      <c r="AB318" s="4"/>
      <c r="AC318" s="4"/>
      <c r="AD318" s="4"/>
    </row>
    <row r="319" spans="1:30">
      <c r="A319" s="5">
        <f t="shared" si="5"/>
        <v>44357.500000000102</v>
      </c>
      <c r="B319" s="4">
        <f>VLOOKUP($A319,'Published Hourly Data'!$B:$AJ,MATCH(B$1,'Published Hourly Data'!$B$1:$AJ$1,0),TRUE)</f>
        <v>44357.208333333336</v>
      </c>
      <c r="C319" s="4">
        <f>VLOOKUP($A319,'Published Hourly Data'!$B:$AJ,MATCH(C$1,'Published Hourly Data'!$B$1:$AJ$1,0),TRUE)</f>
        <v>24863</v>
      </c>
      <c r="D319" s="4">
        <f>VLOOKUP($A319,'Published Hourly Data'!$B:$AJ,MATCH(D$1,'Published Hourly Data'!$B$1:$AJ$1,0),TRUE)</f>
        <v>25508</v>
      </c>
      <c r="E319" s="4">
        <f>VLOOKUP($A319,'Published Hourly Data'!$B:$AJ,MATCH(E$1,'Published Hourly Data'!$B$1:$AJ$1,0),TRUE)</f>
        <v>15423</v>
      </c>
      <c r="F319" s="4">
        <f>VLOOKUP($A319,'Published Hourly Data'!$B:$AJ,MATCH(F$1,'Published Hourly Data'!$B$1:$AJ$1,0),TRUE)</f>
        <v>-9757</v>
      </c>
      <c r="G319" s="4">
        <f>VLOOKUP($A319,'Published Hourly Data'!$B:$AJ,MATCH(G$1,'Published Hourly Data'!$B$1:$AJ$1,0),TRUE)</f>
        <v>607</v>
      </c>
      <c r="H319" s="4">
        <f>VLOOKUP($A319,'Published Hourly Data'!$B:$AJ,MATCH(H$1,'Published Hourly Data'!$B$1:$AJ$1,0),TRUE)</f>
        <v>5186</v>
      </c>
      <c r="I319" s="4">
        <f>VLOOKUP($A319,'Published Hourly Data'!$B:$AJ,MATCH(I$1,'Published Hourly Data'!$B$1:$AJ$1,0),TRUE)</f>
        <v>2275</v>
      </c>
      <c r="J319" s="4">
        <f>VLOOKUP($A319,'Published Hourly Data'!$B:$AJ,MATCH(J$1,'Published Hourly Data'!$B$1:$AJ$1,0),TRUE)</f>
        <v>88</v>
      </c>
      <c r="K319" s="4">
        <f>VLOOKUP($A319,'Published Hourly Data'!$B:$AJ,MATCH(K$1,'Published Hourly Data'!$B$1:$AJ$1,0),TRUE)</f>
        <v>1893</v>
      </c>
      <c r="L319" s="4">
        <f>VLOOKUP($A319,'Published Hourly Data'!$B:$AJ,MATCH(L$1,'Published Hourly Data'!$B$1:$AJ$1,0),TRUE)</f>
        <v>23</v>
      </c>
      <c r="M319" s="4">
        <f>VLOOKUP($A319,'Published Hourly Data'!$B:$AJ,MATCH(M$1,'Published Hourly Data'!$B$1:$AJ$1,0),TRUE)</f>
        <v>4564</v>
      </c>
      <c r="N319" s="4">
        <f>VLOOKUP($A319,'Published Hourly Data'!$B:$AJ,MATCH(N$1,'Published Hourly Data'!$B$1:$AJ$1,0),TRUE)</f>
        <v>821</v>
      </c>
      <c r="O319" s="4">
        <f>VLOOKUP($A319,'Published Hourly Data'!$B:$AJ,MATCH(O$1,'Published Hourly Data'!$B$1:$AJ$1,0),TRUE)</f>
        <v>0</v>
      </c>
      <c r="P319" s="4"/>
      <c r="Q319" s="4"/>
      <c r="R319" s="4"/>
      <c r="S319" s="4"/>
      <c r="T319" s="4"/>
      <c r="U319" s="4"/>
      <c r="V319" s="4"/>
      <c r="W319" s="4"/>
      <c r="X319" s="4"/>
      <c r="Y319" s="4"/>
      <c r="Z319" s="4"/>
      <c r="AA319" s="4"/>
      <c r="AB319" s="4"/>
      <c r="AC319" s="4"/>
      <c r="AD319" s="4"/>
    </row>
    <row r="320" spans="1:30">
      <c r="A320" s="5">
        <f t="shared" si="5"/>
        <v>44357.541666666766</v>
      </c>
      <c r="B320" s="4">
        <f>VLOOKUP($A320,'Published Hourly Data'!$B:$AJ,MATCH(B$1,'Published Hourly Data'!$B$1:$AJ$1,0),TRUE)</f>
        <v>44357.25</v>
      </c>
      <c r="C320" s="4">
        <f>VLOOKUP($A320,'Published Hourly Data'!$B:$AJ,MATCH(C$1,'Published Hourly Data'!$B$1:$AJ$1,0),TRUE)</f>
        <v>25814</v>
      </c>
      <c r="D320" s="4">
        <f>VLOOKUP($A320,'Published Hourly Data'!$B:$AJ,MATCH(D$1,'Published Hourly Data'!$B$1:$AJ$1,0),TRUE)</f>
        <v>26435</v>
      </c>
      <c r="E320" s="4">
        <f>VLOOKUP($A320,'Published Hourly Data'!$B:$AJ,MATCH(E$1,'Published Hourly Data'!$B$1:$AJ$1,0),TRUE)</f>
        <v>15783</v>
      </c>
      <c r="F320" s="4">
        <f>VLOOKUP($A320,'Published Hourly Data'!$B:$AJ,MATCH(F$1,'Published Hourly Data'!$B$1:$AJ$1,0),TRUE)</f>
        <v>-10166</v>
      </c>
      <c r="G320" s="4">
        <f>VLOOKUP($A320,'Published Hourly Data'!$B:$AJ,MATCH(G$1,'Published Hourly Data'!$B$1:$AJ$1,0),TRUE)</f>
        <v>606</v>
      </c>
      <c r="H320" s="4">
        <f>VLOOKUP($A320,'Published Hourly Data'!$B:$AJ,MATCH(H$1,'Published Hourly Data'!$B$1:$AJ$1,0),TRUE)</f>
        <v>5134</v>
      </c>
      <c r="I320" s="4">
        <f>VLOOKUP($A320,'Published Hourly Data'!$B:$AJ,MATCH(I$1,'Published Hourly Data'!$B$1:$AJ$1,0),TRUE)</f>
        <v>2274</v>
      </c>
      <c r="J320" s="4">
        <f>VLOOKUP($A320,'Published Hourly Data'!$B:$AJ,MATCH(J$1,'Published Hourly Data'!$B$1:$AJ$1,0),TRUE)</f>
        <v>88</v>
      </c>
      <c r="K320" s="4">
        <f>VLOOKUP($A320,'Published Hourly Data'!$B:$AJ,MATCH(K$1,'Published Hourly Data'!$B$1:$AJ$1,0),TRUE)</f>
        <v>2129</v>
      </c>
      <c r="L320" s="4">
        <f>VLOOKUP($A320,'Published Hourly Data'!$B:$AJ,MATCH(L$1,'Published Hourly Data'!$B$1:$AJ$1,0),TRUE)</f>
        <v>533</v>
      </c>
      <c r="M320" s="4">
        <f>VLOOKUP($A320,'Published Hourly Data'!$B:$AJ,MATCH(M$1,'Published Hourly Data'!$B$1:$AJ$1,0),TRUE)</f>
        <v>4012</v>
      </c>
      <c r="N320" s="4">
        <f>VLOOKUP($A320,'Published Hourly Data'!$B:$AJ,MATCH(N$1,'Published Hourly Data'!$B$1:$AJ$1,0),TRUE)</f>
        <v>1006</v>
      </c>
      <c r="O320" s="4">
        <f>VLOOKUP($A320,'Published Hourly Data'!$B:$AJ,MATCH(O$1,'Published Hourly Data'!$B$1:$AJ$1,0),TRUE)</f>
        <v>0</v>
      </c>
      <c r="P320" s="4"/>
      <c r="Q320" s="4"/>
      <c r="R320" s="4"/>
      <c r="S320" s="4"/>
      <c r="T320" s="4"/>
      <c r="U320" s="4"/>
      <c r="V320" s="4"/>
      <c r="W320" s="4"/>
      <c r="X320" s="4"/>
      <c r="Y320" s="4"/>
      <c r="Z320" s="4"/>
      <c r="AA320" s="4"/>
      <c r="AB320" s="4"/>
      <c r="AC320" s="4"/>
      <c r="AD320" s="4"/>
    </row>
    <row r="321" spans="1:30">
      <c r="A321" s="5">
        <f t="shared" si="5"/>
        <v>44357.58333333343</v>
      </c>
      <c r="B321" s="4">
        <f>VLOOKUP($A321,'Published Hourly Data'!$B:$AJ,MATCH(B$1,'Published Hourly Data'!$B$1:$AJ$1,0),TRUE)</f>
        <v>44357.291666666664</v>
      </c>
      <c r="C321" s="4">
        <f>VLOOKUP($A321,'Published Hourly Data'!$B:$AJ,MATCH(C$1,'Published Hourly Data'!$B$1:$AJ$1,0),TRUE)</f>
        <v>26972</v>
      </c>
      <c r="D321" s="4">
        <f>VLOOKUP($A321,'Published Hourly Data'!$B:$AJ,MATCH(D$1,'Published Hourly Data'!$B$1:$AJ$1,0),TRUE)</f>
        <v>27475</v>
      </c>
      <c r="E321" s="4">
        <f>VLOOKUP($A321,'Published Hourly Data'!$B:$AJ,MATCH(E$1,'Published Hourly Data'!$B$1:$AJ$1,0),TRUE)</f>
        <v>19013</v>
      </c>
      <c r="F321" s="4">
        <f>VLOOKUP($A321,'Published Hourly Data'!$B:$AJ,MATCH(F$1,'Published Hourly Data'!$B$1:$AJ$1,0),TRUE)</f>
        <v>-9773</v>
      </c>
      <c r="G321" s="4">
        <f>VLOOKUP($A321,'Published Hourly Data'!$B:$AJ,MATCH(G$1,'Published Hourly Data'!$B$1:$AJ$1,0),TRUE)</f>
        <v>604</v>
      </c>
      <c r="H321" s="4">
        <f>VLOOKUP($A321,'Published Hourly Data'!$B:$AJ,MATCH(H$1,'Published Hourly Data'!$B$1:$AJ$1,0),TRUE)</f>
        <v>4876</v>
      </c>
      <c r="I321" s="4">
        <f>VLOOKUP($A321,'Published Hourly Data'!$B:$AJ,MATCH(I$1,'Published Hourly Data'!$B$1:$AJ$1,0),TRUE)</f>
        <v>2275</v>
      </c>
      <c r="J321" s="4">
        <f>VLOOKUP($A321,'Published Hourly Data'!$B:$AJ,MATCH(J$1,'Published Hourly Data'!$B$1:$AJ$1,0),TRUE)</f>
        <v>88</v>
      </c>
      <c r="K321" s="4">
        <f>VLOOKUP($A321,'Published Hourly Data'!$B:$AJ,MATCH(K$1,'Published Hourly Data'!$B$1:$AJ$1,0),TRUE)</f>
        <v>1698</v>
      </c>
      <c r="L321" s="4">
        <f>VLOOKUP($A321,'Published Hourly Data'!$B:$AJ,MATCH(L$1,'Published Hourly Data'!$B$1:$AJ$1,0),TRUE)</f>
        <v>5204</v>
      </c>
      <c r="M321" s="4">
        <f>VLOOKUP($A321,'Published Hourly Data'!$B:$AJ,MATCH(M$1,'Published Hourly Data'!$B$1:$AJ$1,0),TRUE)</f>
        <v>3431</v>
      </c>
      <c r="N321" s="4">
        <f>VLOOKUP($A321,'Published Hourly Data'!$B:$AJ,MATCH(N$1,'Published Hourly Data'!$B$1:$AJ$1,0),TRUE)</f>
        <v>834</v>
      </c>
      <c r="O321" s="4">
        <f>VLOOKUP($A321,'Published Hourly Data'!$B:$AJ,MATCH(O$1,'Published Hourly Data'!$B$1:$AJ$1,0),TRUE)</f>
        <v>0</v>
      </c>
      <c r="P321" s="4"/>
      <c r="Q321" s="4"/>
      <c r="R321" s="4"/>
      <c r="S321" s="4"/>
      <c r="T321" s="4"/>
      <c r="U321" s="4"/>
      <c r="V321" s="4"/>
      <c r="W321" s="4"/>
      <c r="X321" s="4"/>
      <c r="Y321" s="4"/>
      <c r="Z321" s="4"/>
      <c r="AA321" s="4"/>
      <c r="AB321" s="4"/>
      <c r="AC321" s="4"/>
      <c r="AD321" s="4"/>
    </row>
    <row r="322" spans="1:30">
      <c r="A322" s="5">
        <f t="shared" si="5"/>
        <v>44357.625000000095</v>
      </c>
      <c r="B322" s="4">
        <f>VLOOKUP($A322,'Published Hourly Data'!$B:$AJ,MATCH(B$1,'Published Hourly Data'!$B$1:$AJ$1,0),TRUE)</f>
        <v>44357.333333333336</v>
      </c>
      <c r="C322" s="4">
        <f>VLOOKUP($A322,'Published Hourly Data'!$B:$AJ,MATCH(C$1,'Published Hourly Data'!$B$1:$AJ$1,0),TRUE)</f>
        <v>27806</v>
      </c>
      <c r="D322" s="4">
        <f>VLOOKUP($A322,'Published Hourly Data'!$B:$AJ,MATCH(D$1,'Published Hourly Data'!$B$1:$AJ$1,0),TRUE)</f>
        <v>28493</v>
      </c>
      <c r="E322" s="4">
        <f>VLOOKUP($A322,'Published Hourly Data'!$B:$AJ,MATCH(E$1,'Published Hourly Data'!$B$1:$AJ$1,0),TRUE)</f>
        <v>21685</v>
      </c>
      <c r="F322" s="4">
        <f>VLOOKUP($A322,'Published Hourly Data'!$B:$AJ,MATCH(F$1,'Published Hourly Data'!$B$1:$AJ$1,0),TRUE)</f>
        <v>-7736</v>
      </c>
      <c r="G322" s="4">
        <f>VLOOKUP($A322,'Published Hourly Data'!$B:$AJ,MATCH(G$1,'Published Hourly Data'!$B$1:$AJ$1,0),TRUE)</f>
        <v>601</v>
      </c>
      <c r="H322" s="4">
        <f>VLOOKUP($A322,'Published Hourly Data'!$B:$AJ,MATCH(H$1,'Published Hourly Data'!$B$1:$AJ$1,0),TRUE)</f>
        <v>5101</v>
      </c>
      <c r="I322" s="4">
        <f>VLOOKUP($A322,'Published Hourly Data'!$B:$AJ,MATCH(I$1,'Published Hourly Data'!$B$1:$AJ$1,0),TRUE)</f>
        <v>2276</v>
      </c>
      <c r="J322" s="4">
        <f>VLOOKUP($A322,'Published Hourly Data'!$B:$AJ,MATCH(J$1,'Published Hourly Data'!$B$1:$AJ$1,0),TRUE)</f>
        <v>89</v>
      </c>
      <c r="K322" s="4">
        <f>VLOOKUP($A322,'Published Hourly Data'!$B:$AJ,MATCH(K$1,'Published Hourly Data'!$B$1:$AJ$1,0),TRUE)</f>
        <v>875</v>
      </c>
      <c r="L322" s="4">
        <f>VLOOKUP($A322,'Published Hourly Data'!$B:$AJ,MATCH(L$1,'Published Hourly Data'!$B$1:$AJ$1,0),TRUE)</f>
        <v>8967</v>
      </c>
      <c r="M322" s="4">
        <f>VLOOKUP($A322,'Published Hourly Data'!$B:$AJ,MATCH(M$1,'Published Hourly Data'!$B$1:$AJ$1,0),TRUE)</f>
        <v>3465</v>
      </c>
      <c r="N322" s="4">
        <f>VLOOKUP($A322,'Published Hourly Data'!$B:$AJ,MATCH(N$1,'Published Hourly Data'!$B$1:$AJ$1,0),TRUE)</f>
        <v>781</v>
      </c>
      <c r="O322" s="4">
        <f>VLOOKUP($A322,'Published Hourly Data'!$B:$AJ,MATCH(O$1,'Published Hourly Data'!$B$1:$AJ$1,0),TRUE)</f>
        <v>0</v>
      </c>
      <c r="P322" s="4"/>
      <c r="Q322" s="4"/>
      <c r="R322" s="4"/>
      <c r="S322" s="4"/>
      <c r="T322" s="4"/>
      <c r="U322" s="4"/>
      <c r="V322" s="4"/>
      <c r="W322" s="4"/>
      <c r="X322" s="4"/>
      <c r="Y322" s="4"/>
      <c r="Z322" s="4"/>
      <c r="AA322" s="4"/>
      <c r="AB322" s="4"/>
      <c r="AC322" s="4"/>
      <c r="AD322" s="4"/>
    </row>
    <row r="323" spans="1:30">
      <c r="A323" s="5">
        <f t="shared" ref="A323:A361" si="6">A324-1/24</f>
        <v>44357.666666666759</v>
      </c>
      <c r="B323" s="4">
        <f>VLOOKUP($A323,'Published Hourly Data'!$B:$AJ,MATCH(B$1,'Published Hourly Data'!$B$1:$AJ$1,0),TRUE)</f>
        <v>44357.375</v>
      </c>
      <c r="C323" s="4">
        <f>VLOOKUP($A323,'Published Hourly Data'!$B:$AJ,MATCH(C$1,'Published Hourly Data'!$B$1:$AJ$1,0),TRUE)</f>
        <v>27836</v>
      </c>
      <c r="D323" s="4">
        <f>VLOOKUP($A323,'Published Hourly Data'!$B:$AJ,MATCH(D$1,'Published Hourly Data'!$B$1:$AJ$1,0),TRUE)</f>
        <v>28438</v>
      </c>
      <c r="E323" s="4">
        <f>VLOOKUP($A323,'Published Hourly Data'!$B:$AJ,MATCH(E$1,'Published Hourly Data'!$B$1:$AJ$1,0),TRUE)</f>
        <v>22157</v>
      </c>
      <c r="F323" s="4">
        <f>VLOOKUP($A323,'Published Hourly Data'!$B:$AJ,MATCH(F$1,'Published Hourly Data'!$B$1:$AJ$1,0),TRUE)</f>
        <v>-5965</v>
      </c>
      <c r="G323" s="4">
        <f>VLOOKUP($A323,'Published Hourly Data'!$B:$AJ,MATCH(G$1,'Published Hourly Data'!$B$1:$AJ$1,0),TRUE)</f>
        <v>602</v>
      </c>
      <c r="H323" s="4">
        <f>VLOOKUP($A323,'Published Hourly Data'!$B:$AJ,MATCH(H$1,'Published Hourly Data'!$B$1:$AJ$1,0),TRUE)</f>
        <v>4871</v>
      </c>
      <c r="I323" s="4">
        <f>VLOOKUP($A323,'Published Hourly Data'!$B:$AJ,MATCH(I$1,'Published Hourly Data'!$B$1:$AJ$1,0),TRUE)</f>
        <v>2276</v>
      </c>
      <c r="J323" s="4">
        <f>VLOOKUP($A323,'Published Hourly Data'!$B:$AJ,MATCH(J$1,'Published Hourly Data'!$B$1:$AJ$1,0),TRUE)</f>
        <v>88</v>
      </c>
      <c r="K323" s="4">
        <f>VLOOKUP($A323,'Published Hourly Data'!$B:$AJ,MATCH(K$1,'Published Hourly Data'!$B$1:$AJ$1,0),TRUE)</f>
        <v>737</v>
      </c>
      <c r="L323" s="4">
        <f>VLOOKUP($A323,'Published Hourly Data'!$B:$AJ,MATCH(L$1,'Published Hourly Data'!$B$1:$AJ$1,0),TRUE)</f>
        <v>9751</v>
      </c>
      <c r="M323" s="4">
        <f>VLOOKUP($A323,'Published Hourly Data'!$B:$AJ,MATCH(M$1,'Published Hourly Data'!$B$1:$AJ$1,0),TRUE)</f>
        <v>3303</v>
      </c>
      <c r="N323" s="4">
        <f>VLOOKUP($A323,'Published Hourly Data'!$B:$AJ,MATCH(N$1,'Published Hourly Data'!$B$1:$AJ$1,0),TRUE)</f>
        <v>662</v>
      </c>
      <c r="O323" s="4">
        <f>VLOOKUP($A323,'Published Hourly Data'!$B:$AJ,MATCH(O$1,'Published Hourly Data'!$B$1:$AJ$1,0),TRUE)</f>
        <v>0</v>
      </c>
      <c r="P323" s="4"/>
      <c r="Q323" s="4"/>
      <c r="R323" s="4"/>
      <c r="S323" s="4"/>
      <c r="T323" s="4"/>
      <c r="U323" s="4"/>
      <c r="V323" s="4"/>
      <c r="W323" s="4"/>
      <c r="X323" s="4"/>
      <c r="Y323" s="4"/>
      <c r="Z323" s="4"/>
      <c r="AA323" s="4"/>
      <c r="AB323" s="4"/>
      <c r="AC323" s="4"/>
      <c r="AD323" s="4"/>
    </row>
    <row r="324" spans="1:30">
      <c r="A324" s="5">
        <f t="shared" si="6"/>
        <v>44357.708333333423</v>
      </c>
      <c r="B324" s="4">
        <f>VLOOKUP($A324,'Published Hourly Data'!$B:$AJ,MATCH(B$1,'Published Hourly Data'!$B$1:$AJ$1,0),TRUE)</f>
        <v>44357.416666666664</v>
      </c>
      <c r="C324" s="4">
        <f>VLOOKUP($A324,'Published Hourly Data'!$B:$AJ,MATCH(C$1,'Published Hourly Data'!$B$1:$AJ$1,0),TRUE)</f>
        <v>27199</v>
      </c>
      <c r="D324" s="4">
        <f>VLOOKUP($A324,'Published Hourly Data'!$B:$AJ,MATCH(D$1,'Published Hourly Data'!$B$1:$AJ$1,0),TRUE)</f>
        <v>27972</v>
      </c>
      <c r="E324" s="4">
        <f>VLOOKUP($A324,'Published Hourly Data'!$B:$AJ,MATCH(E$1,'Published Hourly Data'!$B$1:$AJ$1,0),TRUE)</f>
        <v>22343</v>
      </c>
      <c r="F324" s="4">
        <f>VLOOKUP($A324,'Published Hourly Data'!$B:$AJ,MATCH(F$1,'Published Hourly Data'!$B$1:$AJ$1,0),TRUE)</f>
        <v>-5364</v>
      </c>
      <c r="G324" s="4">
        <f>VLOOKUP($A324,'Published Hourly Data'!$B:$AJ,MATCH(G$1,'Published Hourly Data'!$B$1:$AJ$1,0),TRUE)</f>
        <v>610</v>
      </c>
      <c r="H324" s="4">
        <f>VLOOKUP($A324,'Published Hourly Data'!$B:$AJ,MATCH(H$1,'Published Hourly Data'!$B$1:$AJ$1,0),TRUE)</f>
        <v>5105</v>
      </c>
      <c r="I324" s="4">
        <f>VLOOKUP($A324,'Published Hourly Data'!$B:$AJ,MATCH(I$1,'Published Hourly Data'!$B$1:$AJ$1,0),TRUE)</f>
        <v>2277</v>
      </c>
      <c r="J324" s="4">
        <f>VLOOKUP($A324,'Published Hourly Data'!$B:$AJ,MATCH(J$1,'Published Hourly Data'!$B$1:$AJ$1,0),TRUE)</f>
        <v>88</v>
      </c>
      <c r="K324" s="4">
        <f>VLOOKUP($A324,'Published Hourly Data'!$B:$AJ,MATCH(K$1,'Published Hourly Data'!$B$1:$AJ$1,0),TRUE)</f>
        <v>739</v>
      </c>
      <c r="L324" s="4">
        <f>VLOOKUP($A324,'Published Hourly Data'!$B:$AJ,MATCH(L$1,'Published Hourly Data'!$B$1:$AJ$1,0),TRUE)</f>
        <v>10184</v>
      </c>
      <c r="M324" s="4">
        <f>VLOOKUP($A324,'Published Hourly Data'!$B:$AJ,MATCH(M$1,'Published Hourly Data'!$B$1:$AJ$1,0),TRUE)</f>
        <v>2909</v>
      </c>
      <c r="N324" s="4">
        <f>VLOOKUP($A324,'Published Hourly Data'!$B:$AJ,MATCH(N$1,'Published Hourly Data'!$B$1:$AJ$1,0),TRUE)</f>
        <v>657</v>
      </c>
      <c r="O324" s="4">
        <f>VLOOKUP($A324,'Published Hourly Data'!$B:$AJ,MATCH(O$1,'Published Hourly Data'!$B$1:$AJ$1,0),TRUE)</f>
        <v>0</v>
      </c>
      <c r="P324" s="4"/>
      <c r="Q324" s="4"/>
      <c r="R324" s="4"/>
      <c r="S324" s="4"/>
      <c r="T324" s="4"/>
      <c r="U324" s="4"/>
      <c r="V324" s="4"/>
      <c r="W324" s="4"/>
      <c r="X324" s="4"/>
      <c r="Y324" s="4"/>
      <c r="Z324" s="4"/>
      <c r="AA324" s="4"/>
      <c r="AB324" s="4"/>
      <c r="AC324" s="4"/>
      <c r="AD324" s="4"/>
    </row>
    <row r="325" spans="1:30">
      <c r="A325" s="5">
        <f t="shared" si="6"/>
        <v>44357.750000000087</v>
      </c>
      <c r="B325" s="4">
        <f>VLOOKUP($A325,'Published Hourly Data'!$B:$AJ,MATCH(B$1,'Published Hourly Data'!$B$1:$AJ$1,0),TRUE)</f>
        <v>44357.458333333336</v>
      </c>
      <c r="C325" s="4">
        <f>VLOOKUP($A325,'Published Hourly Data'!$B:$AJ,MATCH(C$1,'Published Hourly Data'!$B$1:$AJ$1,0),TRUE)</f>
        <v>26821</v>
      </c>
      <c r="D325" s="4">
        <f>VLOOKUP($A325,'Published Hourly Data'!$B:$AJ,MATCH(D$1,'Published Hourly Data'!$B$1:$AJ$1,0),TRUE)</f>
        <v>27654</v>
      </c>
      <c r="E325" s="4">
        <f>VLOOKUP($A325,'Published Hourly Data'!$B:$AJ,MATCH(E$1,'Published Hourly Data'!$B$1:$AJ$1,0),TRUE)</f>
        <v>23047</v>
      </c>
      <c r="F325" s="4">
        <f>VLOOKUP($A325,'Published Hourly Data'!$B:$AJ,MATCH(F$1,'Published Hourly Data'!$B$1:$AJ$1,0),TRUE)</f>
        <v>-4700</v>
      </c>
      <c r="G325" s="4">
        <f>VLOOKUP($A325,'Published Hourly Data'!$B:$AJ,MATCH(G$1,'Published Hourly Data'!$B$1:$AJ$1,0),TRUE)</f>
        <v>612</v>
      </c>
      <c r="H325" s="4">
        <f>VLOOKUP($A325,'Published Hourly Data'!$B:$AJ,MATCH(H$1,'Published Hourly Data'!$B$1:$AJ$1,0),TRUE)</f>
        <v>4925</v>
      </c>
      <c r="I325" s="4">
        <f>VLOOKUP($A325,'Published Hourly Data'!$B:$AJ,MATCH(I$1,'Published Hourly Data'!$B$1:$AJ$1,0),TRUE)</f>
        <v>2277</v>
      </c>
      <c r="J325" s="4">
        <f>VLOOKUP($A325,'Published Hourly Data'!$B:$AJ,MATCH(J$1,'Published Hourly Data'!$B$1:$AJ$1,0),TRUE)</f>
        <v>88</v>
      </c>
      <c r="K325" s="4">
        <f>VLOOKUP($A325,'Published Hourly Data'!$B:$AJ,MATCH(K$1,'Published Hourly Data'!$B$1:$AJ$1,0),TRUE)</f>
        <v>488</v>
      </c>
      <c r="L325" s="4">
        <f>VLOOKUP($A325,'Published Hourly Data'!$B:$AJ,MATCH(L$1,'Published Hourly Data'!$B$1:$AJ$1,0),TRUE)</f>
        <v>11111</v>
      </c>
      <c r="M325" s="4">
        <f>VLOOKUP($A325,'Published Hourly Data'!$B:$AJ,MATCH(M$1,'Published Hourly Data'!$B$1:$AJ$1,0),TRUE)</f>
        <v>3025</v>
      </c>
      <c r="N325" s="4">
        <f>VLOOKUP($A325,'Published Hourly Data'!$B:$AJ,MATCH(N$1,'Published Hourly Data'!$B$1:$AJ$1,0),TRUE)</f>
        <v>653</v>
      </c>
      <c r="O325" s="4">
        <f>VLOOKUP($A325,'Published Hourly Data'!$B:$AJ,MATCH(O$1,'Published Hourly Data'!$B$1:$AJ$1,0),TRUE)</f>
        <v>0</v>
      </c>
      <c r="P325" s="4"/>
      <c r="Q325" s="4"/>
      <c r="R325" s="4"/>
      <c r="S325" s="4"/>
      <c r="T325" s="4"/>
      <c r="U325" s="4"/>
      <c r="V325" s="4"/>
      <c r="W325" s="4"/>
      <c r="X325" s="4"/>
      <c r="Y325" s="4"/>
      <c r="Z325" s="4"/>
      <c r="AA325" s="4"/>
      <c r="AB325" s="4"/>
      <c r="AC325" s="4"/>
      <c r="AD325" s="4"/>
    </row>
    <row r="326" spans="1:30">
      <c r="A326" s="5">
        <f t="shared" si="6"/>
        <v>44357.791666666752</v>
      </c>
      <c r="B326" s="4">
        <f>VLOOKUP($A326,'Published Hourly Data'!$B:$AJ,MATCH(B$1,'Published Hourly Data'!$B$1:$AJ$1,0),TRUE)</f>
        <v>44357.5</v>
      </c>
      <c r="C326" s="4">
        <f>VLOOKUP($A326,'Published Hourly Data'!$B:$AJ,MATCH(C$1,'Published Hourly Data'!$B$1:$AJ$1,0),TRUE)</f>
        <v>26606</v>
      </c>
      <c r="D326" s="4">
        <f>VLOOKUP($A326,'Published Hourly Data'!$B:$AJ,MATCH(D$1,'Published Hourly Data'!$B$1:$AJ$1,0),TRUE)</f>
        <v>27279</v>
      </c>
      <c r="E326" s="4">
        <f>VLOOKUP($A326,'Published Hourly Data'!$B:$AJ,MATCH(E$1,'Published Hourly Data'!$B$1:$AJ$1,0),TRUE)</f>
        <v>23179</v>
      </c>
      <c r="F326" s="4">
        <f>VLOOKUP($A326,'Published Hourly Data'!$B:$AJ,MATCH(F$1,'Published Hourly Data'!$B$1:$AJ$1,0),TRUE)</f>
        <v>-4109</v>
      </c>
      <c r="G326" s="4">
        <f>VLOOKUP($A326,'Published Hourly Data'!$B:$AJ,MATCH(G$1,'Published Hourly Data'!$B$1:$AJ$1,0),TRUE)</f>
        <v>611</v>
      </c>
      <c r="H326" s="4">
        <f>VLOOKUP($A326,'Published Hourly Data'!$B:$AJ,MATCH(H$1,'Published Hourly Data'!$B$1:$AJ$1,0),TRUE)</f>
        <v>4947</v>
      </c>
      <c r="I326" s="4">
        <f>VLOOKUP($A326,'Published Hourly Data'!$B:$AJ,MATCH(I$1,'Published Hourly Data'!$B$1:$AJ$1,0),TRUE)</f>
        <v>2275</v>
      </c>
      <c r="J326" s="4">
        <f>VLOOKUP($A326,'Published Hourly Data'!$B:$AJ,MATCH(J$1,'Published Hourly Data'!$B$1:$AJ$1,0),TRUE)</f>
        <v>88</v>
      </c>
      <c r="K326" s="4">
        <f>VLOOKUP($A326,'Published Hourly Data'!$B:$AJ,MATCH(K$1,'Published Hourly Data'!$B$1:$AJ$1,0),TRUE)</f>
        <v>518</v>
      </c>
      <c r="L326" s="4">
        <f>VLOOKUP($A326,'Published Hourly Data'!$B:$AJ,MATCH(L$1,'Published Hourly Data'!$B$1:$AJ$1,0),TRUE)</f>
        <v>11253</v>
      </c>
      <c r="M326" s="4">
        <f>VLOOKUP($A326,'Published Hourly Data'!$B:$AJ,MATCH(M$1,'Published Hourly Data'!$B$1:$AJ$1,0),TRUE)</f>
        <v>3008</v>
      </c>
      <c r="N326" s="4">
        <f>VLOOKUP($A326,'Published Hourly Data'!$B:$AJ,MATCH(N$1,'Published Hourly Data'!$B$1:$AJ$1,0),TRUE)</f>
        <v>650</v>
      </c>
      <c r="O326" s="4">
        <f>VLOOKUP($A326,'Published Hourly Data'!$B:$AJ,MATCH(O$1,'Published Hourly Data'!$B$1:$AJ$1,0),TRUE)</f>
        <v>0</v>
      </c>
      <c r="P326" s="4"/>
      <c r="Q326" s="4"/>
      <c r="R326" s="4"/>
      <c r="S326" s="4"/>
      <c r="T326" s="4"/>
      <c r="U326" s="4"/>
      <c r="V326" s="4"/>
      <c r="W326" s="4"/>
      <c r="X326" s="4"/>
      <c r="Y326" s="4"/>
      <c r="Z326" s="4"/>
      <c r="AA326" s="4"/>
      <c r="AB326" s="4"/>
      <c r="AC326" s="4"/>
      <c r="AD326" s="4"/>
    </row>
    <row r="327" spans="1:30">
      <c r="A327" s="5">
        <f t="shared" si="6"/>
        <v>44357.833333333416</v>
      </c>
      <c r="B327" s="4">
        <f>VLOOKUP($A327,'Published Hourly Data'!$B:$AJ,MATCH(B$1,'Published Hourly Data'!$B$1:$AJ$1,0),TRUE)</f>
        <v>44357.541666666664</v>
      </c>
      <c r="C327" s="4">
        <f>VLOOKUP($A327,'Published Hourly Data'!$B:$AJ,MATCH(C$1,'Published Hourly Data'!$B$1:$AJ$1,0),TRUE)</f>
        <v>26593</v>
      </c>
      <c r="D327" s="4">
        <f>VLOOKUP($A327,'Published Hourly Data'!$B:$AJ,MATCH(D$1,'Published Hourly Data'!$B$1:$AJ$1,0),TRUE)</f>
        <v>27434</v>
      </c>
      <c r="E327" s="4">
        <f>VLOOKUP($A327,'Published Hourly Data'!$B:$AJ,MATCH(E$1,'Published Hourly Data'!$B$1:$AJ$1,0),TRUE)</f>
        <v>23711</v>
      </c>
      <c r="F327" s="4">
        <f>VLOOKUP($A327,'Published Hourly Data'!$B:$AJ,MATCH(F$1,'Published Hourly Data'!$B$1:$AJ$1,0),TRUE)</f>
        <v>-4016</v>
      </c>
      <c r="G327" s="4">
        <f>VLOOKUP($A327,'Published Hourly Data'!$B:$AJ,MATCH(G$1,'Published Hourly Data'!$B$1:$AJ$1,0),TRUE)</f>
        <v>612</v>
      </c>
      <c r="H327" s="4">
        <f>VLOOKUP($A327,'Published Hourly Data'!$B:$AJ,MATCH(H$1,'Published Hourly Data'!$B$1:$AJ$1,0),TRUE)</f>
        <v>4890</v>
      </c>
      <c r="I327" s="4">
        <f>VLOOKUP($A327,'Published Hourly Data'!$B:$AJ,MATCH(I$1,'Published Hourly Data'!$B$1:$AJ$1,0),TRUE)</f>
        <v>2275</v>
      </c>
      <c r="J327" s="4">
        <f>VLOOKUP($A327,'Published Hourly Data'!$B:$AJ,MATCH(J$1,'Published Hourly Data'!$B$1:$AJ$1,0),TRUE)</f>
        <v>88</v>
      </c>
      <c r="K327" s="4">
        <f>VLOOKUP($A327,'Published Hourly Data'!$B:$AJ,MATCH(K$1,'Published Hourly Data'!$B$1:$AJ$1,0),TRUE)</f>
        <v>720</v>
      </c>
      <c r="L327" s="4">
        <f>VLOOKUP($A327,'Published Hourly Data'!$B:$AJ,MATCH(L$1,'Published Hourly Data'!$B$1:$AJ$1,0),TRUE)</f>
        <v>12215</v>
      </c>
      <c r="M327" s="4">
        <f>VLOOKUP($A327,'Published Hourly Data'!$B:$AJ,MATCH(M$1,'Published Hourly Data'!$B$1:$AJ$1,0),TRUE)</f>
        <v>2562</v>
      </c>
      <c r="N327" s="4">
        <f>VLOOKUP($A327,'Published Hourly Data'!$B:$AJ,MATCH(N$1,'Published Hourly Data'!$B$1:$AJ$1,0),TRUE)</f>
        <v>654</v>
      </c>
      <c r="O327" s="4">
        <f>VLOOKUP($A327,'Published Hourly Data'!$B:$AJ,MATCH(O$1,'Published Hourly Data'!$B$1:$AJ$1,0),TRUE)</f>
        <v>0</v>
      </c>
      <c r="P327" s="4"/>
      <c r="Q327" s="4"/>
      <c r="R327" s="4"/>
      <c r="S327" s="4"/>
      <c r="T327" s="4"/>
      <c r="U327" s="4"/>
      <c r="V327" s="4"/>
      <c r="W327" s="4"/>
      <c r="X327" s="4"/>
      <c r="Y327" s="4"/>
      <c r="Z327" s="4"/>
      <c r="AA327" s="4"/>
      <c r="AB327" s="4"/>
      <c r="AC327" s="4"/>
      <c r="AD327" s="4"/>
    </row>
    <row r="328" spans="1:30">
      <c r="A328" s="5">
        <f t="shared" si="6"/>
        <v>44357.87500000008</v>
      </c>
      <c r="B328" s="4">
        <f>VLOOKUP($A328,'Published Hourly Data'!$B:$AJ,MATCH(B$1,'Published Hourly Data'!$B$1:$AJ$1,0),TRUE)</f>
        <v>44357.583333333336</v>
      </c>
      <c r="C328" s="4">
        <f>VLOOKUP($A328,'Published Hourly Data'!$B:$AJ,MATCH(C$1,'Published Hourly Data'!$B$1:$AJ$1,0),TRUE)</f>
        <v>26964</v>
      </c>
      <c r="D328" s="4">
        <f>VLOOKUP($A328,'Published Hourly Data'!$B:$AJ,MATCH(D$1,'Published Hourly Data'!$B$1:$AJ$1,0),TRUE)</f>
        <v>27786</v>
      </c>
      <c r="E328" s="4">
        <f>VLOOKUP($A328,'Published Hourly Data'!$B:$AJ,MATCH(E$1,'Published Hourly Data'!$B$1:$AJ$1,0),TRUE)</f>
        <v>24658</v>
      </c>
      <c r="F328" s="4">
        <f>VLOOKUP($A328,'Published Hourly Data'!$B:$AJ,MATCH(F$1,'Published Hourly Data'!$B$1:$AJ$1,0),TRUE)</f>
        <v>-3420</v>
      </c>
      <c r="G328" s="4">
        <f>VLOOKUP($A328,'Published Hourly Data'!$B:$AJ,MATCH(G$1,'Published Hourly Data'!$B$1:$AJ$1,0),TRUE)</f>
        <v>613</v>
      </c>
      <c r="H328" s="4">
        <f>VLOOKUP($A328,'Published Hourly Data'!$B:$AJ,MATCH(H$1,'Published Hourly Data'!$B$1:$AJ$1,0),TRUE)</f>
        <v>4988</v>
      </c>
      <c r="I328" s="4">
        <f>VLOOKUP($A328,'Published Hourly Data'!$B:$AJ,MATCH(I$1,'Published Hourly Data'!$B$1:$AJ$1,0),TRUE)</f>
        <v>2274</v>
      </c>
      <c r="J328" s="4">
        <f>VLOOKUP($A328,'Published Hourly Data'!$B:$AJ,MATCH(J$1,'Published Hourly Data'!$B$1:$AJ$1,0),TRUE)</f>
        <v>88</v>
      </c>
      <c r="K328" s="4">
        <f>VLOOKUP($A328,'Published Hourly Data'!$B:$AJ,MATCH(K$1,'Published Hourly Data'!$B$1:$AJ$1,0),TRUE)</f>
        <v>696</v>
      </c>
      <c r="L328" s="4">
        <f>VLOOKUP($A328,'Published Hourly Data'!$B:$AJ,MATCH(L$1,'Published Hourly Data'!$B$1:$AJ$1,0),TRUE)</f>
        <v>12855</v>
      </c>
      <c r="M328" s="4">
        <f>VLOOKUP($A328,'Published Hourly Data'!$B:$AJ,MATCH(M$1,'Published Hourly Data'!$B$1:$AJ$1,0),TRUE)</f>
        <v>2810</v>
      </c>
      <c r="N328" s="4">
        <f>VLOOKUP($A328,'Published Hourly Data'!$B:$AJ,MATCH(N$1,'Published Hourly Data'!$B$1:$AJ$1,0),TRUE)</f>
        <v>680</v>
      </c>
      <c r="O328" s="4">
        <f>VLOOKUP($A328,'Published Hourly Data'!$B:$AJ,MATCH(O$1,'Published Hourly Data'!$B$1:$AJ$1,0),TRUE)</f>
        <v>0</v>
      </c>
      <c r="P328" s="4"/>
      <c r="Q328" s="4"/>
      <c r="R328" s="4"/>
      <c r="S328" s="4"/>
      <c r="T328" s="4"/>
      <c r="U328" s="4"/>
      <c r="V328" s="4"/>
      <c r="W328" s="4"/>
      <c r="X328" s="4"/>
      <c r="Y328" s="4"/>
      <c r="Z328" s="4"/>
      <c r="AA328" s="4"/>
      <c r="AB328" s="4"/>
      <c r="AC328" s="4"/>
      <c r="AD328" s="4"/>
    </row>
    <row r="329" spans="1:30">
      <c r="A329" s="5">
        <f t="shared" si="6"/>
        <v>44357.916666666744</v>
      </c>
      <c r="B329" s="4">
        <f>VLOOKUP($A329,'Published Hourly Data'!$B:$AJ,MATCH(B$1,'Published Hourly Data'!$B$1:$AJ$1,0),TRUE)</f>
        <v>44357.625</v>
      </c>
      <c r="C329" s="4">
        <f>VLOOKUP($A329,'Published Hourly Data'!$B:$AJ,MATCH(C$1,'Published Hourly Data'!$B$1:$AJ$1,0),TRUE)</f>
        <v>27726</v>
      </c>
      <c r="D329" s="4">
        <f>VLOOKUP($A329,'Published Hourly Data'!$B:$AJ,MATCH(D$1,'Published Hourly Data'!$B$1:$AJ$1,0),TRUE)</f>
        <v>28623</v>
      </c>
      <c r="E329" s="4">
        <f>VLOOKUP($A329,'Published Hourly Data'!$B:$AJ,MATCH(E$1,'Published Hourly Data'!$B$1:$AJ$1,0),TRUE)</f>
        <v>25247</v>
      </c>
      <c r="F329" s="4">
        <f>VLOOKUP($A329,'Published Hourly Data'!$B:$AJ,MATCH(F$1,'Published Hourly Data'!$B$1:$AJ$1,0),TRUE)</f>
        <v>-3673</v>
      </c>
      <c r="G329" s="4">
        <f>VLOOKUP($A329,'Published Hourly Data'!$B:$AJ,MATCH(G$1,'Published Hourly Data'!$B$1:$AJ$1,0),TRUE)</f>
        <v>618</v>
      </c>
      <c r="H329" s="4">
        <f>VLOOKUP($A329,'Published Hourly Data'!$B:$AJ,MATCH(H$1,'Published Hourly Data'!$B$1:$AJ$1,0),TRUE)</f>
        <v>4914</v>
      </c>
      <c r="I329" s="4">
        <f>VLOOKUP($A329,'Published Hourly Data'!$B:$AJ,MATCH(I$1,'Published Hourly Data'!$B$1:$AJ$1,0),TRUE)</f>
        <v>2272</v>
      </c>
      <c r="J329" s="4">
        <f>VLOOKUP($A329,'Published Hourly Data'!$B:$AJ,MATCH(J$1,'Published Hourly Data'!$B$1:$AJ$1,0),TRUE)</f>
        <v>88</v>
      </c>
      <c r="K329" s="4">
        <f>VLOOKUP($A329,'Published Hourly Data'!$B:$AJ,MATCH(K$1,'Published Hourly Data'!$B$1:$AJ$1,0),TRUE)</f>
        <v>845</v>
      </c>
      <c r="L329" s="4">
        <f>VLOOKUP($A329,'Published Hourly Data'!$B:$AJ,MATCH(L$1,'Published Hourly Data'!$B$1:$AJ$1,0),TRUE)</f>
        <v>13148</v>
      </c>
      <c r="M329" s="4">
        <f>VLOOKUP($A329,'Published Hourly Data'!$B:$AJ,MATCH(M$1,'Published Hourly Data'!$B$1:$AJ$1,0),TRUE)</f>
        <v>3012</v>
      </c>
      <c r="N329" s="4">
        <f>VLOOKUP($A329,'Published Hourly Data'!$B:$AJ,MATCH(N$1,'Published Hourly Data'!$B$1:$AJ$1,0),TRUE)</f>
        <v>666</v>
      </c>
      <c r="O329" s="4">
        <f>VLOOKUP($A329,'Published Hourly Data'!$B:$AJ,MATCH(O$1,'Published Hourly Data'!$B$1:$AJ$1,0),TRUE)</f>
        <v>0</v>
      </c>
      <c r="P329" s="4"/>
      <c r="Q329" s="4"/>
      <c r="R329" s="4"/>
      <c r="S329" s="4"/>
      <c r="T329" s="4"/>
      <c r="U329" s="4"/>
      <c r="V329" s="4"/>
      <c r="W329" s="4"/>
      <c r="X329" s="4"/>
      <c r="Y329" s="4"/>
      <c r="Z329" s="4"/>
      <c r="AA329" s="4"/>
      <c r="AB329" s="4"/>
      <c r="AC329" s="4"/>
      <c r="AD329" s="4"/>
    </row>
    <row r="330" spans="1:30">
      <c r="A330" s="5">
        <f t="shared" si="6"/>
        <v>44357.958333333409</v>
      </c>
      <c r="B330" s="4">
        <f>VLOOKUP($A330,'Published Hourly Data'!$B:$AJ,MATCH(B$1,'Published Hourly Data'!$B$1:$AJ$1,0),TRUE)</f>
        <v>44357.666666666664</v>
      </c>
      <c r="C330" s="4">
        <f>VLOOKUP($A330,'Published Hourly Data'!$B:$AJ,MATCH(C$1,'Published Hourly Data'!$B$1:$AJ$1,0),TRUE)</f>
        <v>28809</v>
      </c>
      <c r="D330" s="4">
        <f>VLOOKUP($A330,'Published Hourly Data'!$B:$AJ,MATCH(D$1,'Published Hourly Data'!$B$1:$AJ$1,0),TRUE)</f>
        <v>29415</v>
      </c>
      <c r="E330" s="4">
        <f>VLOOKUP($A330,'Published Hourly Data'!$B:$AJ,MATCH(E$1,'Published Hourly Data'!$B$1:$AJ$1,0),TRUE)</f>
        <v>25563</v>
      </c>
      <c r="F330" s="4">
        <f>VLOOKUP($A330,'Published Hourly Data'!$B:$AJ,MATCH(F$1,'Published Hourly Data'!$B$1:$AJ$1,0),TRUE)</f>
        <v>-3756</v>
      </c>
      <c r="G330" s="4">
        <f>VLOOKUP($A330,'Published Hourly Data'!$B:$AJ,MATCH(G$1,'Published Hourly Data'!$B$1:$AJ$1,0),TRUE)</f>
        <v>624</v>
      </c>
      <c r="H330" s="4">
        <f>VLOOKUP($A330,'Published Hourly Data'!$B:$AJ,MATCH(H$1,'Published Hourly Data'!$B$1:$AJ$1,0),TRUE)</f>
        <v>5253</v>
      </c>
      <c r="I330" s="4">
        <f>VLOOKUP($A330,'Published Hourly Data'!$B:$AJ,MATCH(I$1,'Published Hourly Data'!$B$1:$AJ$1,0),TRUE)</f>
        <v>2274</v>
      </c>
      <c r="J330" s="4">
        <f>VLOOKUP($A330,'Published Hourly Data'!$B:$AJ,MATCH(J$1,'Published Hourly Data'!$B$1:$AJ$1,0),TRUE)</f>
        <v>88</v>
      </c>
      <c r="K330" s="4">
        <f>VLOOKUP($A330,'Published Hourly Data'!$B:$AJ,MATCH(K$1,'Published Hourly Data'!$B$1:$AJ$1,0),TRUE)</f>
        <v>1209</v>
      </c>
      <c r="L330" s="4">
        <f>VLOOKUP($A330,'Published Hourly Data'!$B:$AJ,MATCH(L$1,'Published Hourly Data'!$B$1:$AJ$1,0),TRUE)</f>
        <v>12557</v>
      </c>
      <c r="M330" s="4">
        <f>VLOOKUP($A330,'Published Hourly Data'!$B:$AJ,MATCH(M$1,'Published Hourly Data'!$B$1:$AJ$1,0),TRUE)</f>
        <v>3295</v>
      </c>
      <c r="N330" s="4">
        <f>VLOOKUP($A330,'Published Hourly Data'!$B:$AJ,MATCH(N$1,'Published Hourly Data'!$B$1:$AJ$1,0),TRUE)</f>
        <v>664</v>
      </c>
      <c r="O330" s="4">
        <f>VLOOKUP($A330,'Published Hourly Data'!$B:$AJ,MATCH(O$1,'Published Hourly Data'!$B$1:$AJ$1,0),TRUE)</f>
        <v>0</v>
      </c>
      <c r="P330" s="4"/>
      <c r="Q330" s="4"/>
      <c r="R330" s="4"/>
      <c r="S330" s="4"/>
      <c r="T330" s="4"/>
      <c r="U330" s="4"/>
      <c r="V330" s="4"/>
      <c r="W330" s="4"/>
      <c r="X330" s="4"/>
      <c r="Y330" s="4"/>
      <c r="Z330" s="4"/>
      <c r="AA330" s="4"/>
      <c r="AB330" s="4"/>
      <c r="AC330" s="4"/>
      <c r="AD330" s="4"/>
    </row>
    <row r="331" spans="1:30">
      <c r="A331" s="5">
        <f t="shared" si="6"/>
        <v>44358.000000000073</v>
      </c>
      <c r="B331" s="4">
        <f>VLOOKUP($A331,'Published Hourly Data'!$B:$AJ,MATCH(B$1,'Published Hourly Data'!$B$1:$AJ$1,0),TRUE)</f>
        <v>44357.708333333336</v>
      </c>
      <c r="C331" s="4">
        <f>VLOOKUP($A331,'Published Hourly Data'!$B:$AJ,MATCH(C$1,'Published Hourly Data'!$B$1:$AJ$1,0),TRUE)</f>
        <v>29977</v>
      </c>
      <c r="D331" s="4">
        <f>VLOOKUP($A331,'Published Hourly Data'!$B:$AJ,MATCH(D$1,'Published Hourly Data'!$B$1:$AJ$1,0),TRUE)</f>
        <v>30174</v>
      </c>
      <c r="E331" s="4">
        <f>VLOOKUP($A331,'Published Hourly Data'!$B:$AJ,MATCH(E$1,'Published Hourly Data'!$B$1:$AJ$1,0),TRUE)</f>
        <v>26323</v>
      </c>
      <c r="F331" s="4">
        <f>VLOOKUP($A331,'Published Hourly Data'!$B:$AJ,MATCH(F$1,'Published Hourly Data'!$B$1:$AJ$1,0),TRUE)</f>
        <v>-3816</v>
      </c>
      <c r="G331" s="4">
        <f>VLOOKUP($A331,'Published Hourly Data'!$B:$AJ,MATCH(G$1,'Published Hourly Data'!$B$1:$AJ$1,0),TRUE)</f>
        <v>625</v>
      </c>
      <c r="H331" s="4">
        <f>VLOOKUP($A331,'Published Hourly Data'!$B:$AJ,MATCH(H$1,'Published Hourly Data'!$B$1:$AJ$1,0),TRUE)</f>
        <v>5322</v>
      </c>
      <c r="I331" s="4">
        <f>VLOOKUP($A331,'Published Hourly Data'!$B:$AJ,MATCH(I$1,'Published Hourly Data'!$B$1:$AJ$1,0),TRUE)</f>
        <v>2275</v>
      </c>
      <c r="J331" s="4">
        <f>VLOOKUP($A331,'Published Hourly Data'!$B:$AJ,MATCH(J$1,'Published Hourly Data'!$B$1:$AJ$1,0),TRUE)</f>
        <v>88</v>
      </c>
      <c r="K331" s="4">
        <f>VLOOKUP($A331,'Published Hourly Data'!$B:$AJ,MATCH(K$1,'Published Hourly Data'!$B$1:$AJ$1,0),TRUE)</f>
        <v>1829</v>
      </c>
      <c r="L331" s="4">
        <f>VLOOKUP($A331,'Published Hourly Data'!$B:$AJ,MATCH(L$1,'Published Hourly Data'!$B$1:$AJ$1,0),TRUE)</f>
        <v>11629</v>
      </c>
      <c r="M331" s="4">
        <f>VLOOKUP($A331,'Published Hourly Data'!$B:$AJ,MATCH(M$1,'Published Hourly Data'!$B$1:$AJ$1,0),TRUE)</f>
        <v>4059</v>
      </c>
      <c r="N331" s="4">
        <f>VLOOKUP($A331,'Published Hourly Data'!$B:$AJ,MATCH(N$1,'Published Hourly Data'!$B$1:$AJ$1,0),TRUE)</f>
        <v>667</v>
      </c>
      <c r="O331" s="4">
        <f>VLOOKUP($A331,'Published Hourly Data'!$B:$AJ,MATCH(O$1,'Published Hourly Data'!$B$1:$AJ$1,0),TRUE)</f>
        <v>0</v>
      </c>
      <c r="P331" s="4"/>
      <c r="Q331" s="4"/>
      <c r="R331" s="4"/>
      <c r="S331" s="4"/>
      <c r="T331" s="4"/>
      <c r="U331" s="4"/>
      <c r="V331" s="4"/>
      <c r="W331" s="4"/>
      <c r="X331" s="4"/>
      <c r="Y331" s="4"/>
      <c r="Z331" s="4"/>
      <c r="AA331" s="4"/>
      <c r="AB331" s="4"/>
      <c r="AC331" s="4"/>
      <c r="AD331" s="4"/>
    </row>
    <row r="332" spans="1:30">
      <c r="A332" s="5">
        <f t="shared" si="6"/>
        <v>44358.041666666737</v>
      </c>
      <c r="B332" s="4">
        <f>VLOOKUP($A332,'Published Hourly Data'!$B:$AJ,MATCH(B$1,'Published Hourly Data'!$B$1:$AJ$1,0),TRUE)</f>
        <v>44357.75</v>
      </c>
      <c r="C332" s="4">
        <f>VLOOKUP($A332,'Published Hourly Data'!$B:$AJ,MATCH(C$1,'Published Hourly Data'!$B$1:$AJ$1,0),TRUE)</f>
        <v>31632</v>
      </c>
      <c r="D332" s="4">
        <f>VLOOKUP($A332,'Published Hourly Data'!$B:$AJ,MATCH(D$1,'Published Hourly Data'!$B$1:$AJ$1,0),TRUE)</f>
        <v>31354</v>
      </c>
      <c r="E332" s="4">
        <f>VLOOKUP($A332,'Published Hourly Data'!$B:$AJ,MATCH(E$1,'Published Hourly Data'!$B$1:$AJ$1,0),TRUE)</f>
        <v>25751</v>
      </c>
      <c r="F332" s="4">
        <f>VLOOKUP($A332,'Published Hourly Data'!$B:$AJ,MATCH(F$1,'Published Hourly Data'!$B$1:$AJ$1,0),TRUE)</f>
        <v>-4600</v>
      </c>
      <c r="G332" s="4">
        <f>VLOOKUP($A332,'Published Hourly Data'!$B:$AJ,MATCH(G$1,'Published Hourly Data'!$B$1:$AJ$1,0),TRUE)</f>
        <v>633</v>
      </c>
      <c r="H332" s="4">
        <f>VLOOKUP($A332,'Published Hourly Data'!$B:$AJ,MATCH(H$1,'Published Hourly Data'!$B$1:$AJ$1,0),TRUE)</f>
        <v>6091</v>
      </c>
      <c r="I332" s="4">
        <f>VLOOKUP($A332,'Published Hourly Data'!$B:$AJ,MATCH(I$1,'Published Hourly Data'!$B$1:$AJ$1,0),TRUE)</f>
        <v>2276</v>
      </c>
      <c r="J332" s="4">
        <f>VLOOKUP($A332,'Published Hourly Data'!$B:$AJ,MATCH(J$1,'Published Hourly Data'!$B$1:$AJ$1,0),TRUE)</f>
        <v>88</v>
      </c>
      <c r="K332" s="4">
        <f>VLOOKUP($A332,'Published Hourly Data'!$B:$AJ,MATCH(K$1,'Published Hourly Data'!$B$1:$AJ$1,0),TRUE)</f>
        <v>3067</v>
      </c>
      <c r="L332" s="4">
        <f>VLOOKUP($A332,'Published Hourly Data'!$B:$AJ,MATCH(L$1,'Published Hourly Data'!$B$1:$AJ$1,0),TRUE)</f>
        <v>8885</v>
      </c>
      <c r="M332" s="4">
        <f>VLOOKUP($A332,'Published Hourly Data'!$B:$AJ,MATCH(M$1,'Published Hourly Data'!$B$1:$AJ$1,0),TRUE)</f>
        <v>4043</v>
      </c>
      <c r="N332" s="4">
        <f>VLOOKUP($A332,'Published Hourly Data'!$B:$AJ,MATCH(N$1,'Published Hourly Data'!$B$1:$AJ$1,0),TRUE)</f>
        <v>676</v>
      </c>
      <c r="O332" s="4">
        <f>VLOOKUP($A332,'Published Hourly Data'!$B:$AJ,MATCH(O$1,'Published Hourly Data'!$B$1:$AJ$1,0),TRUE)</f>
        <v>0</v>
      </c>
      <c r="P332" s="4"/>
      <c r="Q332" s="4"/>
      <c r="R332" s="4"/>
      <c r="S332" s="4"/>
      <c r="T332" s="4"/>
      <c r="U332" s="4"/>
      <c r="V332" s="4"/>
      <c r="W332" s="4"/>
      <c r="X332" s="4"/>
      <c r="Y332" s="4"/>
      <c r="Z332" s="4"/>
      <c r="AA332" s="4"/>
      <c r="AB332" s="4"/>
      <c r="AC332" s="4"/>
      <c r="AD332" s="4"/>
    </row>
    <row r="333" spans="1:30">
      <c r="A333" s="5">
        <f t="shared" si="6"/>
        <v>44358.083333333401</v>
      </c>
      <c r="B333" s="4">
        <f>VLOOKUP($A333,'Published Hourly Data'!$B:$AJ,MATCH(B$1,'Published Hourly Data'!$B$1:$AJ$1,0),TRUE)</f>
        <v>44357.791666666664</v>
      </c>
      <c r="C333" s="4">
        <f>VLOOKUP($A333,'Published Hourly Data'!$B:$AJ,MATCH(C$1,'Published Hourly Data'!$B$1:$AJ$1,0),TRUE)</f>
        <v>32736</v>
      </c>
      <c r="D333" s="4">
        <f>VLOOKUP($A333,'Published Hourly Data'!$B:$AJ,MATCH(D$1,'Published Hourly Data'!$B$1:$AJ$1,0),TRUE)</f>
        <v>32530</v>
      </c>
      <c r="E333" s="4">
        <f>VLOOKUP($A333,'Published Hourly Data'!$B:$AJ,MATCH(E$1,'Published Hourly Data'!$B$1:$AJ$1,0),TRUE)</f>
        <v>23358</v>
      </c>
      <c r="F333" s="4">
        <f>VLOOKUP($A333,'Published Hourly Data'!$B:$AJ,MATCH(F$1,'Published Hourly Data'!$B$1:$AJ$1,0),TRUE)</f>
        <v>-6679</v>
      </c>
      <c r="G333" s="4">
        <f>VLOOKUP($A333,'Published Hourly Data'!$B:$AJ,MATCH(G$1,'Published Hourly Data'!$B$1:$AJ$1,0),TRUE)</f>
        <v>684</v>
      </c>
      <c r="H333" s="4">
        <f>VLOOKUP($A333,'Published Hourly Data'!$B:$AJ,MATCH(H$1,'Published Hourly Data'!$B$1:$AJ$1,0),TRUE)</f>
        <v>7509</v>
      </c>
      <c r="I333" s="4">
        <f>VLOOKUP($A333,'Published Hourly Data'!$B:$AJ,MATCH(I$1,'Published Hourly Data'!$B$1:$AJ$1,0),TRUE)</f>
        <v>2276</v>
      </c>
      <c r="J333" s="4">
        <f>VLOOKUP($A333,'Published Hourly Data'!$B:$AJ,MATCH(J$1,'Published Hourly Data'!$B$1:$AJ$1,0),TRUE)</f>
        <v>88</v>
      </c>
      <c r="K333" s="4">
        <f>VLOOKUP($A333,'Published Hourly Data'!$B:$AJ,MATCH(K$1,'Published Hourly Data'!$B$1:$AJ$1,0),TRUE)</f>
        <v>4330</v>
      </c>
      <c r="L333" s="4">
        <f>VLOOKUP($A333,'Published Hourly Data'!$B:$AJ,MATCH(L$1,'Published Hourly Data'!$B$1:$AJ$1,0),TRUE)</f>
        <v>3407</v>
      </c>
      <c r="M333" s="4">
        <f>VLOOKUP($A333,'Published Hourly Data'!$B:$AJ,MATCH(M$1,'Published Hourly Data'!$B$1:$AJ$1,0),TRUE)</f>
        <v>4255</v>
      </c>
      <c r="N333" s="4">
        <f>VLOOKUP($A333,'Published Hourly Data'!$B:$AJ,MATCH(N$1,'Published Hourly Data'!$B$1:$AJ$1,0),TRUE)</f>
        <v>809</v>
      </c>
      <c r="O333" s="4">
        <f>VLOOKUP($A333,'Published Hourly Data'!$B:$AJ,MATCH(O$1,'Published Hourly Data'!$B$1:$AJ$1,0),TRUE)</f>
        <v>0</v>
      </c>
      <c r="P333" s="4"/>
      <c r="Q333" s="4"/>
      <c r="R333" s="4"/>
      <c r="S333" s="4"/>
      <c r="T333" s="4"/>
      <c r="U333" s="4"/>
      <c r="V333" s="4"/>
      <c r="W333" s="4"/>
      <c r="X333" s="4"/>
      <c r="Y333" s="4"/>
      <c r="Z333" s="4"/>
      <c r="AA333" s="4"/>
      <c r="AB333" s="4"/>
      <c r="AC333" s="4"/>
      <c r="AD333" s="4"/>
    </row>
    <row r="334" spans="1:30">
      <c r="A334" s="5">
        <f t="shared" si="6"/>
        <v>44358.125000000065</v>
      </c>
      <c r="B334" s="4">
        <f>VLOOKUP($A334,'Published Hourly Data'!$B:$AJ,MATCH(B$1,'Published Hourly Data'!$B$1:$AJ$1,0),TRUE)</f>
        <v>44357.833333333336</v>
      </c>
      <c r="C334" s="4">
        <f>VLOOKUP($A334,'Published Hourly Data'!$B:$AJ,MATCH(C$1,'Published Hourly Data'!$B$1:$AJ$1,0),TRUE)</f>
        <v>32997</v>
      </c>
      <c r="D334" s="4">
        <f>VLOOKUP($A334,'Published Hourly Data'!$B:$AJ,MATCH(D$1,'Published Hourly Data'!$B$1:$AJ$1,0),TRUE)</f>
        <v>33371</v>
      </c>
      <c r="E334" s="4">
        <f>VLOOKUP($A334,'Published Hourly Data'!$B:$AJ,MATCH(E$1,'Published Hourly Data'!$B$1:$AJ$1,0),TRUE)</f>
        <v>23045</v>
      </c>
      <c r="F334" s="4">
        <f>VLOOKUP($A334,'Published Hourly Data'!$B:$AJ,MATCH(F$1,'Published Hourly Data'!$B$1:$AJ$1,0),TRUE)</f>
        <v>-8573</v>
      </c>
      <c r="G334" s="4">
        <f>VLOOKUP($A334,'Published Hourly Data'!$B:$AJ,MATCH(G$1,'Published Hourly Data'!$B$1:$AJ$1,0),TRUE)</f>
        <v>758</v>
      </c>
      <c r="H334" s="4">
        <f>VLOOKUP($A334,'Published Hourly Data'!$B:$AJ,MATCH(H$1,'Published Hourly Data'!$B$1:$AJ$1,0),TRUE)</f>
        <v>8375</v>
      </c>
      <c r="I334" s="4">
        <f>VLOOKUP($A334,'Published Hourly Data'!$B:$AJ,MATCH(I$1,'Published Hourly Data'!$B$1:$AJ$1,0),TRUE)</f>
        <v>2275</v>
      </c>
      <c r="J334" s="4">
        <f>VLOOKUP($A334,'Published Hourly Data'!$B:$AJ,MATCH(J$1,'Published Hourly Data'!$B$1:$AJ$1,0),TRUE)</f>
        <v>88</v>
      </c>
      <c r="K334" s="4">
        <f>VLOOKUP($A334,'Published Hourly Data'!$B:$AJ,MATCH(K$1,'Published Hourly Data'!$B$1:$AJ$1,0),TRUE)</f>
        <v>5534</v>
      </c>
      <c r="L334" s="4">
        <f>VLOOKUP($A334,'Published Hourly Data'!$B:$AJ,MATCH(L$1,'Published Hourly Data'!$B$1:$AJ$1,0),TRUE)</f>
        <v>199</v>
      </c>
      <c r="M334" s="4">
        <f>VLOOKUP($A334,'Published Hourly Data'!$B:$AJ,MATCH(M$1,'Published Hourly Data'!$B$1:$AJ$1,0),TRUE)</f>
        <v>4485</v>
      </c>
      <c r="N334" s="4">
        <f>VLOOKUP($A334,'Published Hourly Data'!$B:$AJ,MATCH(N$1,'Published Hourly Data'!$B$1:$AJ$1,0),TRUE)</f>
        <v>1332</v>
      </c>
      <c r="O334" s="4">
        <f>VLOOKUP($A334,'Published Hourly Data'!$B:$AJ,MATCH(O$1,'Published Hourly Data'!$B$1:$AJ$1,0),TRUE)</f>
        <v>0</v>
      </c>
      <c r="P334" s="4"/>
      <c r="Q334" s="4"/>
      <c r="R334" s="4"/>
      <c r="S334" s="4"/>
      <c r="T334" s="4"/>
      <c r="U334" s="4"/>
      <c r="V334" s="4"/>
      <c r="W334" s="4"/>
      <c r="X334" s="4"/>
      <c r="Y334" s="4"/>
      <c r="Z334" s="4"/>
      <c r="AA334" s="4"/>
      <c r="AB334" s="4"/>
      <c r="AC334" s="4"/>
      <c r="AD334" s="4"/>
    </row>
    <row r="335" spans="1:30">
      <c r="A335" s="5">
        <f t="shared" si="6"/>
        <v>44358.16666666673</v>
      </c>
      <c r="B335" s="4">
        <f>VLOOKUP($A335,'Published Hourly Data'!$B:$AJ,MATCH(B$1,'Published Hourly Data'!$B$1:$AJ$1,0),TRUE)</f>
        <v>44357.875</v>
      </c>
      <c r="C335" s="4">
        <f>VLOOKUP($A335,'Published Hourly Data'!$B:$AJ,MATCH(C$1,'Published Hourly Data'!$B$1:$AJ$1,0),TRUE)</f>
        <v>33458</v>
      </c>
      <c r="D335" s="4">
        <f>VLOOKUP($A335,'Published Hourly Data'!$B:$AJ,MATCH(D$1,'Published Hourly Data'!$B$1:$AJ$1,0),TRUE)</f>
        <v>33971</v>
      </c>
      <c r="E335" s="4">
        <f>VLOOKUP($A335,'Published Hourly Data'!$B:$AJ,MATCH(E$1,'Published Hourly Data'!$B$1:$AJ$1,0),TRUE)</f>
        <v>22778</v>
      </c>
      <c r="F335" s="4">
        <f>VLOOKUP($A335,'Published Hourly Data'!$B:$AJ,MATCH(F$1,'Published Hourly Data'!$B$1:$AJ$1,0),TRUE)</f>
        <v>-9716</v>
      </c>
      <c r="G335" s="4">
        <f>VLOOKUP($A335,'Published Hourly Data'!$B:$AJ,MATCH(G$1,'Published Hourly Data'!$B$1:$AJ$1,0),TRUE)</f>
        <v>821</v>
      </c>
      <c r="H335" s="4">
        <f>VLOOKUP($A335,'Published Hourly Data'!$B:$AJ,MATCH(H$1,'Published Hourly Data'!$B$1:$AJ$1,0),TRUE)</f>
        <v>8557</v>
      </c>
      <c r="I335" s="4">
        <f>VLOOKUP($A335,'Published Hourly Data'!$B:$AJ,MATCH(I$1,'Published Hourly Data'!$B$1:$AJ$1,0),TRUE)</f>
        <v>2276</v>
      </c>
      <c r="J335" s="4">
        <f>VLOOKUP($A335,'Published Hourly Data'!$B:$AJ,MATCH(J$1,'Published Hourly Data'!$B$1:$AJ$1,0),TRUE)</f>
        <v>88</v>
      </c>
      <c r="K335" s="4">
        <f>VLOOKUP($A335,'Published Hourly Data'!$B:$AJ,MATCH(K$1,'Published Hourly Data'!$B$1:$AJ$1,0),TRUE)</f>
        <v>4969</v>
      </c>
      <c r="L335" s="4">
        <f>VLOOKUP($A335,'Published Hourly Data'!$B:$AJ,MATCH(L$1,'Published Hourly Data'!$B$1:$AJ$1,0),TRUE)</f>
        <v>77</v>
      </c>
      <c r="M335" s="4">
        <f>VLOOKUP($A335,'Published Hourly Data'!$B:$AJ,MATCH(M$1,'Published Hourly Data'!$B$1:$AJ$1,0),TRUE)</f>
        <v>4711</v>
      </c>
      <c r="N335" s="4">
        <f>VLOOKUP($A335,'Published Hourly Data'!$B:$AJ,MATCH(N$1,'Published Hourly Data'!$B$1:$AJ$1,0),TRUE)</f>
        <v>1348</v>
      </c>
      <c r="O335" s="4">
        <f>VLOOKUP($A335,'Published Hourly Data'!$B:$AJ,MATCH(O$1,'Published Hourly Data'!$B$1:$AJ$1,0),TRUE)</f>
        <v>0</v>
      </c>
      <c r="P335" s="4"/>
      <c r="Q335" s="4"/>
      <c r="R335" s="4"/>
      <c r="S335" s="4"/>
      <c r="T335" s="4"/>
      <c r="U335" s="4"/>
      <c r="V335" s="4"/>
      <c r="W335" s="4"/>
      <c r="X335" s="4"/>
      <c r="Y335" s="4"/>
      <c r="Z335" s="4"/>
      <c r="AA335" s="4"/>
      <c r="AB335" s="4"/>
      <c r="AC335" s="4"/>
      <c r="AD335" s="4"/>
    </row>
    <row r="336" spans="1:30">
      <c r="A336" s="5">
        <f t="shared" si="6"/>
        <v>44358.208333333394</v>
      </c>
      <c r="B336" s="4">
        <f>VLOOKUP($A336,'Published Hourly Data'!$B:$AJ,MATCH(B$1,'Published Hourly Data'!$B$1:$AJ$1,0),TRUE)</f>
        <v>44357.916666666664</v>
      </c>
      <c r="C336" s="4">
        <f>VLOOKUP($A336,'Published Hourly Data'!$B:$AJ,MATCH(C$1,'Published Hourly Data'!$B$1:$AJ$1,0),TRUE)</f>
        <v>32693</v>
      </c>
      <c r="D336" s="4">
        <f>VLOOKUP($A336,'Published Hourly Data'!$B:$AJ,MATCH(D$1,'Published Hourly Data'!$B$1:$AJ$1,0),TRUE)</f>
        <v>33620</v>
      </c>
      <c r="E336" s="4">
        <f>VLOOKUP($A336,'Published Hourly Data'!$B:$AJ,MATCH(E$1,'Published Hourly Data'!$B$1:$AJ$1,0),TRUE)</f>
        <v>21330</v>
      </c>
      <c r="F336" s="4">
        <f>VLOOKUP($A336,'Published Hourly Data'!$B:$AJ,MATCH(F$1,'Published Hourly Data'!$B$1:$AJ$1,0),TRUE)</f>
        <v>-10198</v>
      </c>
      <c r="G336" s="4">
        <f>VLOOKUP($A336,'Published Hourly Data'!$B:$AJ,MATCH(G$1,'Published Hourly Data'!$B$1:$AJ$1,0),TRUE)</f>
        <v>835</v>
      </c>
      <c r="H336" s="4">
        <f>VLOOKUP($A336,'Published Hourly Data'!$B:$AJ,MATCH(H$1,'Published Hourly Data'!$B$1:$AJ$1,0),TRUE)</f>
        <v>7774</v>
      </c>
      <c r="I336" s="4">
        <f>VLOOKUP($A336,'Published Hourly Data'!$B:$AJ,MATCH(I$1,'Published Hourly Data'!$B$1:$AJ$1,0),TRUE)</f>
        <v>2276</v>
      </c>
      <c r="J336" s="4">
        <f>VLOOKUP($A336,'Published Hourly Data'!$B:$AJ,MATCH(J$1,'Published Hourly Data'!$B$1:$AJ$1,0),TRUE)</f>
        <v>88</v>
      </c>
      <c r="K336" s="4">
        <f>VLOOKUP($A336,'Published Hourly Data'!$B:$AJ,MATCH(K$1,'Published Hourly Data'!$B$1:$AJ$1,0),TRUE)</f>
        <v>4692</v>
      </c>
      <c r="L336" s="4">
        <f>VLOOKUP($A336,'Published Hourly Data'!$B:$AJ,MATCH(L$1,'Published Hourly Data'!$B$1:$AJ$1,0),TRUE)</f>
        <v>24</v>
      </c>
      <c r="M336" s="4">
        <f>VLOOKUP($A336,'Published Hourly Data'!$B:$AJ,MATCH(M$1,'Published Hourly Data'!$B$1:$AJ$1,0),TRUE)</f>
        <v>4466</v>
      </c>
      <c r="N336" s="4">
        <f>VLOOKUP($A336,'Published Hourly Data'!$B:$AJ,MATCH(N$1,'Published Hourly Data'!$B$1:$AJ$1,0),TRUE)</f>
        <v>1187</v>
      </c>
      <c r="O336" s="4">
        <f>VLOOKUP($A336,'Published Hourly Data'!$B:$AJ,MATCH(O$1,'Published Hourly Data'!$B$1:$AJ$1,0),TRUE)</f>
        <v>0</v>
      </c>
      <c r="P336" s="4"/>
      <c r="Q336" s="4"/>
      <c r="R336" s="4"/>
      <c r="S336" s="4"/>
      <c r="T336" s="4"/>
      <c r="U336" s="4"/>
      <c r="V336" s="4"/>
      <c r="W336" s="4"/>
      <c r="X336" s="4"/>
      <c r="Y336" s="4"/>
      <c r="Z336" s="4"/>
      <c r="AA336" s="4"/>
      <c r="AB336" s="4"/>
      <c r="AC336" s="4"/>
      <c r="AD336" s="4"/>
    </row>
    <row r="337" spans="1:30">
      <c r="A337" s="5">
        <f t="shared" si="6"/>
        <v>44358.250000000058</v>
      </c>
      <c r="B337" s="4">
        <f>VLOOKUP($A337,'Published Hourly Data'!$B:$AJ,MATCH(B$1,'Published Hourly Data'!$B$1:$AJ$1,0),TRUE)</f>
        <v>44357.958333333336</v>
      </c>
      <c r="C337" s="4">
        <f>VLOOKUP($A337,'Published Hourly Data'!$B:$AJ,MATCH(C$1,'Published Hourly Data'!$B$1:$AJ$1,0),TRUE)</f>
        <v>30653</v>
      </c>
      <c r="D337" s="4">
        <f>VLOOKUP($A337,'Published Hourly Data'!$B:$AJ,MATCH(D$1,'Published Hourly Data'!$B$1:$AJ$1,0),TRUE)</f>
        <v>31729</v>
      </c>
      <c r="E337" s="4">
        <f>VLOOKUP($A337,'Published Hourly Data'!$B:$AJ,MATCH(E$1,'Published Hourly Data'!$B$1:$AJ$1,0),TRUE)</f>
        <v>18644</v>
      </c>
      <c r="F337" s="4">
        <f>VLOOKUP($A337,'Published Hourly Data'!$B:$AJ,MATCH(F$1,'Published Hourly Data'!$B$1:$AJ$1,0),TRUE)</f>
        <v>-10842</v>
      </c>
      <c r="G337" s="4">
        <f>VLOOKUP($A337,'Published Hourly Data'!$B:$AJ,MATCH(G$1,'Published Hourly Data'!$B$1:$AJ$1,0),TRUE)</f>
        <v>789</v>
      </c>
      <c r="H337" s="4">
        <f>VLOOKUP($A337,'Published Hourly Data'!$B:$AJ,MATCH(H$1,'Published Hourly Data'!$B$1:$AJ$1,0),TRUE)</f>
        <v>7382</v>
      </c>
      <c r="I337" s="4">
        <f>VLOOKUP($A337,'Published Hourly Data'!$B:$AJ,MATCH(I$1,'Published Hourly Data'!$B$1:$AJ$1,0),TRUE)</f>
        <v>2280</v>
      </c>
      <c r="J337" s="4">
        <f>VLOOKUP($A337,'Published Hourly Data'!$B:$AJ,MATCH(J$1,'Published Hourly Data'!$B$1:$AJ$1,0),TRUE)</f>
        <v>88</v>
      </c>
      <c r="K337" s="4">
        <f>VLOOKUP($A337,'Published Hourly Data'!$B:$AJ,MATCH(K$1,'Published Hourly Data'!$B$1:$AJ$1,0),TRUE)</f>
        <v>3169</v>
      </c>
      <c r="L337" s="4">
        <f>VLOOKUP($A337,'Published Hourly Data'!$B:$AJ,MATCH(L$1,'Published Hourly Data'!$B$1:$AJ$1,0),TRUE)</f>
        <v>14</v>
      </c>
      <c r="M337" s="4">
        <f>VLOOKUP($A337,'Published Hourly Data'!$B:$AJ,MATCH(M$1,'Published Hourly Data'!$B$1:$AJ$1,0),TRUE)</f>
        <v>4117</v>
      </c>
      <c r="N337" s="4">
        <f>VLOOKUP($A337,'Published Hourly Data'!$B:$AJ,MATCH(N$1,'Published Hourly Data'!$B$1:$AJ$1,0),TRUE)</f>
        <v>805</v>
      </c>
      <c r="O337" s="4">
        <f>VLOOKUP($A337,'Published Hourly Data'!$B:$AJ,MATCH(O$1,'Published Hourly Data'!$B$1:$AJ$1,0),TRUE)</f>
        <v>0</v>
      </c>
      <c r="P337" s="4"/>
      <c r="Q337" s="4"/>
      <c r="R337" s="4"/>
      <c r="S337" s="4"/>
      <c r="T337" s="4"/>
      <c r="U337" s="4"/>
      <c r="V337" s="4"/>
      <c r="W337" s="4"/>
      <c r="X337" s="4"/>
      <c r="Y337" s="4"/>
      <c r="Z337" s="4"/>
      <c r="AA337" s="4"/>
      <c r="AB337" s="4"/>
      <c r="AC337" s="4"/>
      <c r="AD337" s="4"/>
    </row>
    <row r="338" spans="1:30">
      <c r="A338" s="5">
        <f t="shared" si="6"/>
        <v>44358.291666666722</v>
      </c>
      <c r="B338" s="4">
        <f>VLOOKUP($A338,'Published Hourly Data'!$B:$AJ,MATCH(B$1,'Published Hourly Data'!$B$1:$AJ$1,0),TRUE)</f>
        <v>44358</v>
      </c>
      <c r="C338" s="4">
        <f>VLOOKUP($A338,'Published Hourly Data'!$B:$AJ,MATCH(C$1,'Published Hourly Data'!$B$1:$AJ$1,0),TRUE)</f>
        <v>28396</v>
      </c>
      <c r="D338" s="4">
        <f>VLOOKUP($A338,'Published Hourly Data'!$B:$AJ,MATCH(D$1,'Published Hourly Data'!$B$1:$AJ$1,0),TRUE)</f>
        <v>29568</v>
      </c>
      <c r="E338" s="4">
        <f>VLOOKUP($A338,'Published Hourly Data'!$B:$AJ,MATCH(E$1,'Published Hourly Data'!$B$1:$AJ$1,0),TRUE)</f>
        <v>17564</v>
      </c>
      <c r="F338" s="4">
        <f>VLOOKUP($A338,'Published Hourly Data'!$B:$AJ,MATCH(F$1,'Published Hourly Data'!$B$1:$AJ$1,0),TRUE)</f>
        <v>-10646</v>
      </c>
      <c r="G338" s="4">
        <f>VLOOKUP($A338,'Published Hourly Data'!$B:$AJ,MATCH(G$1,'Published Hourly Data'!$B$1:$AJ$1,0),TRUE)</f>
        <v>726</v>
      </c>
      <c r="H338" s="4">
        <f>VLOOKUP($A338,'Published Hourly Data'!$B:$AJ,MATCH(H$1,'Published Hourly Data'!$B$1:$AJ$1,0),TRUE)</f>
        <v>6721</v>
      </c>
      <c r="I338" s="4">
        <f>VLOOKUP($A338,'Published Hourly Data'!$B:$AJ,MATCH(I$1,'Published Hourly Data'!$B$1:$AJ$1,0),TRUE)</f>
        <v>2279</v>
      </c>
      <c r="J338" s="4">
        <f>VLOOKUP($A338,'Published Hourly Data'!$B:$AJ,MATCH(J$1,'Published Hourly Data'!$B$1:$AJ$1,0),TRUE)</f>
        <v>87</v>
      </c>
      <c r="K338" s="4">
        <f>VLOOKUP($A338,'Published Hourly Data'!$B:$AJ,MATCH(K$1,'Published Hourly Data'!$B$1:$AJ$1,0),TRUE)</f>
        <v>2562</v>
      </c>
      <c r="L338" s="4">
        <f>VLOOKUP($A338,'Published Hourly Data'!$B:$AJ,MATCH(L$1,'Published Hourly Data'!$B$1:$AJ$1,0),TRUE)</f>
        <v>14</v>
      </c>
      <c r="M338" s="4">
        <f>VLOOKUP($A338,'Published Hourly Data'!$B:$AJ,MATCH(M$1,'Published Hourly Data'!$B$1:$AJ$1,0),TRUE)</f>
        <v>4240</v>
      </c>
      <c r="N338" s="4">
        <f>VLOOKUP($A338,'Published Hourly Data'!$B:$AJ,MATCH(N$1,'Published Hourly Data'!$B$1:$AJ$1,0),TRUE)</f>
        <v>944</v>
      </c>
      <c r="O338" s="4">
        <f>VLOOKUP($A338,'Published Hourly Data'!$B:$AJ,MATCH(O$1,'Published Hourly Data'!$B$1:$AJ$1,0),TRUE)</f>
        <v>0</v>
      </c>
      <c r="P338" s="4"/>
      <c r="Q338" s="4"/>
      <c r="R338" s="4"/>
      <c r="S338" s="4"/>
      <c r="T338" s="4"/>
      <c r="U338" s="4"/>
      <c r="V338" s="4"/>
      <c r="W338" s="4"/>
      <c r="X338" s="4"/>
      <c r="Y338" s="4"/>
      <c r="Z338" s="4"/>
      <c r="AA338" s="4"/>
      <c r="AB338" s="4"/>
      <c r="AC338" s="4"/>
      <c r="AD338" s="4"/>
    </row>
    <row r="339" spans="1:30">
      <c r="A339" s="5">
        <f t="shared" si="6"/>
        <v>44358.333333333387</v>
      </c>
      <c r="B339" s="4">
        <f>VLOOKUP($A339,'Published Hourly Data'!$B:$AJ,MATCH(B$1,'Published Hourly Data'!$B$1:$AJ$1,0),TRUE)</f>
        <v>44358.041666666664</v>
      </c>
      <c r="C339" s="4">
        <f>VLOOKUP($A339,'Published Hourly Data'!$B:$AJ,MATCH(C$1,'Published Hourly Data'!$B$1:$AJ$1,0),TRUE)</f>
        <v>26905</v>
      </c>
      <c r="D339" s="4"/>
      <c r="E339" s="4"/>
      <c r="F339" s="4"/>
      <c r="G339" s="4"/>
      <c r="H339" s="4"/>
      <c r="I339" s="4"/>
      <c r="J339" s="4"/>
      <c r="K339" s="4"/>
      <c r="L339" s="4"/>
      <c r="M339" s="4"/>
      <c r="N339" s="4"/>
      <c r="O339" s="4"/>
      <c r="P339" s="4"/>
      <c r="Q339" s="4"/>
      <c r="R339" s="4"/>
      <c r="S339" s="4"/>
      <c r="T339" s="4"/>
      <c r="U339" s="4"/>
      <c r="V339" s="4"/>
      <c r="W339" s="4"/>
      <c r="X339" s="4"/>
      <c r="Y339" s="4"/>
      <c r="Z339" s="4"/>
      <c r="AA339" s="4"/>
      <c r="AB339" s="4"/>
      <c r="AC339" s="4"/>
      <c r="AD339" s="4"/>
    </row>
    <row r="340" spans="1:30">
      <c r="A340" s="5">
        <f t="shared" si="6"/>
        <v>44358.375000000051</v>
      </c>
      <c r="B340" s="4">
        <f>VLOOKUP($A340,'Published Hourly Data'!$B:$AJ,MATCH(B$1,'Published Hourly Data'!$B$1:$AJ$1,0),TRUE)</f>
        <v>44358.083333333336</v>
      </c>
      <c r="C340" s="4">
        <f>VLOOKUP($A340,'Published Hourly Data'!$B:$AJ,MATCH(C$1,'Published Hourly Data'!$B$1:$AJ$1,0),TRUE)</f>
        <v>25717</v>
      </c>
      <c r="D340" s="4"/>
      <c r="E340" s="4"/>
      <c r="F340" s="4"/>
      <c r="G340" s="4"/>
      <c r="H340" s="4"/>
      <c r="I340" s="4"/>
      <c r="J340" s="4"/>
      <c r="K340" s="4"/>
      <c r="L340" s="4"/>
      <c r="M340" s="4"/>
      <c r="N340" s="4"/>
      <c r="O340" s="4"/>
      <c r="P340" s="4"/>
      <c r="Q340" s="4"/>
      <c r="R340" s="4"/>
      <c r="S340" s="4"/>
      <c r="T340" s="4"/>
      <c r="U340" s="4"/>
      <c r="V340" s="4"/>
      <c r="W340" s="4"/>
      <c r="X340" s="4"/>
      <c r="Y340" s="4"/>
      <c r="Z340" s="4"/>
      <c r="AA340" s="4"/>
      <c r="AB340" s="4"/>
      <c r="AC340" s="4"/>
      <c r="AD340" s="4"/>
    </row>
    <row r="341" spans="1:30">
      <c r="A341" s="5">
        <f t="shared" si="6"/>
        <v>44358.416666666715</v>
      </c>
      <c r="B341" s="4">
        <f>VLOOKUP($A341,'Published Hourly Data'!$B:$AJ,MATCH(B$1,'Published Hourly Data'!$B$1:$AJ$1,0),TRUE)</f>
        <v>44358.125</v>
      </c>
      <c r="C341" s="4">
        <f>VLOOKUP($A341,'Published Hourly Data'!$B:$AJ,MATCH(C$1,'Published Hourly Data'!$B$1:$AJ$1,0),TRUE)</f>
        <v>24899</v>
      </c>
      <c r="D341" s="4"/>
      <c r="E341" s="4"/>
      <c r="F341" s="4"/>
      <c r="G341" s="4"/>
      <c r="H341" s="4"/>
      <c r="I341" s="4"/>
      <c r="J341" s="4"/>
      <c r="K341" s="4"/>
      <c r="L341" s="4"/>
      <c r="M341" s="4"/>
      <c r="N341" s="4"/>
      <c r="O341" s="4"/>
      <c r="P341" s="4"/>
      <c r="Q341" s="4"/>
      <c r="R341" s="4"/>
      <c r="S341" s="4"/>
      <c r="T341" s="4"/>
      <c r="U341" s="4"/>
      <c r="V341" s="4"/>
      <c r="W341" s="4"/>
      <c r="X341" s="4"/>
      <c r="Y341" s="4"/>
      <c r="Z341" s="4"/>
      <c r="AA341" s="4"/>
      <c r="AB341" s="4"/>
      <c r="AC341" s="4"/>
      <c r="AD341" s="4"/>
    </row>
    <row r="342" spans="1:30">
      <c r="A342" s="5">
        <f t="shared" si="6"/>
        <v>44358.458333333379</v>
      </c>
      <c r="B342" s="4">
        <f>VLOOKUP($A342,'Published Hourly Data'!$B:$AJ,MATCH(B$1,'Published Hourly Data'!$B$1:$AJ$1,0),TRUE)</f>
        <v>44358.166666666664</v>
      </c>
      <c r="C342" s="4">
        <f>VLOOKUP($A342,'Published Hourly Data'!$B:$AJ,MATCH(C$1,'Published Hourly Data'!$B$1:$AJ$1,0),TRUE)</f>
        <v>24459</v>
      </c>
      <c r="D342" s="4"/>
      <c r="E342" s="4"/>
      <c r="F342" s="4"/>
      <c r="G342" s="4"/>
      <c r="H342" s="4"/>
      <c r="I342" s="4"/>
      <c r="J342" s="4"/>
      <c r="K342" s="4"/>
      <c r="L342" s="4"/>
      <c r="M342" s="4"/>
      <c r="N342" s="4"/>
      <c r="O342" s="4"/>
      <c r="P342" s="4"/>
      <c r="Q342" s="4"/>
      <c r="R342" s="4"/>
      <c r="S342" s="4"/>
      <c r="T342" s="4"/>
      <c r="U342" s="4"/>
      <c r="V342" s="4"/>
      <c r="W342" s="4"/>
      <c r="X342" s="4"/>
      <c r="Y342" s="4"/>
      <c r="Z342" s="4"/>
      <c r="AA342" s="4"/>
      <c r="AB342" s="4"/>
      <c r="AC342" s="4"/>
      <c r="AD342" s="4"/>
    </row>
    <row r="343" spans="1:30">
      <c r="A343" s="5">
        <f t="shared" si="6"/>
        <v>44358.500000000044</v>
      </c>
      <c r="B343" s="4">
        <f>VLOOKUP($A343,'Published Hourly Data'!$B:$AJ,MATCH(B$1,'Published Hourly Data'!$B$1:$AJ$1,0),TRUE)</f>
        <v>44358.208333333336</v>
      </c>
      <c r="C343" s="4">
        <f>VLOOKUP($A343,'Published Hourly Data'!$B:$AJ,MATCH(C$1,'Published Hourly Data'!$B$1:$AJ$1,0),TRUE)</f>
        <v>24722</v>
      </c>
      <c r="D343" s="4"/>
      <c r="E343" s="4"/>
      <c r="F343" s="4"/>
      <c r="G343" s="4"/>
      <c r="H343" s="4"/>
      <c r="I343" s="4"/>
      <c r="J343" s="4"/>
      <c r="K343" s="4"/>
      <c r="L343" s="4"/>
      <c r="M343" s="4"/>
      <c r="N343" s="4"/>
      <c r="O343" s="4"/>
      <c r="P343" s="4"/>
      <c r="Q343" s="4"/>
      <c r="R343" s="4"/>
      <c r="S343" s="4"/>
      <c r="T343" s="4"/>
      <c r="U343" s="4"/>
      <c r="V343" s="4"/>
      <c r="W343" s="4"/>
      <c r="X343" s="4"/>
      <c r="Y343" s="4"/>
      <c r="Z343" s="4"/>
      <c r="AA343" s="4"/>
      <c r="AB343" s="4"/>
      <c r="AC343" s="4"/>
      <c r="AD343" s="4"/>
    </row>
    <row r="344" spans="1:30">
      <c r="A344" s="5">
        <f t="shared" si="6"/>
        <v>44358.541666666708</v>
      </c>
      <c r="B344" s="4">
        <f>VLOOKUP($A344,'Published Hourly Data'!$B:$AJ,MATCH(B$1,'Published Hourly Data'!$B$1:$AJ$1,0),TRUE)</f>
        <v>44358.25</v>
      </c>
      <c r="C344" s="4">
        <f>VLOOKUP($A344,'Published Hourly Data'!$B:$AJ,MATCH(C$1,'Published Hourly Data'!$B$1:$AJ$1,0),TRUE)</f>
        <v>25570</v>
      </c>
      <c r="D344" s="4"/>
      <c r="E344" s="4"/>
      <c r="F344" s="4"/>
      <c r="G344" s="4"/>
      <c r="H344" s="4"/>
      <c r="I344" s="4"/>
      <c r="J344" s="4"/>
      <c r="K344" s="4"/>
      <c r="L344" s="4"/>
      <c r="M344" s="4"/>
      <c r="N344" s="4"/>
      <c r="O344" s="4"/>
      <c r="P344" s="4"/>
      <c r="Q344" s="4"/>
      <c r="R344" s="4"/>
      <c r="S344" s="4"/>
      <c r="T344" s="4"/>
      <c r="U344" s="4"/>
      <c r="V344" s="4"/>
      <c r="W344" s="4"/>
      <c r="X344" s="4"/>
      <c r="Y344" s="4"/>
      <c r="Z344" s="4"/>
      <c r="AA344" s="4"/>
      <c r="AB344" s="4"/>
      <c r="AC344" s="4"/>
      <c r="AD344" s="4"/>
    </row>
    <row r="345" spans="1:30">
      <c r="A345" s="5">
        <f t="shared" si="6"/>
        <v>44358.583333333372</v>
      </c>
      <c r="B345" s="4">
        <f>VLOOKUP($A345,'Published Hourly Data'!$B:$AJ,MATCH(B$1,'Published Hourly Data'!$B$1:$AJ$1,0),TRUE)</f>
        <v>44358.291666666664</v>
      </c>
      <c r="C345" s="4">
        <f>VLOOKUP($A345,'Published Hourly Data'!$B:$AJ,MATCH(C$1,'Published Hourly Data'!$B$1:$AJ$1,0),TRUE)</f>
        <v>26596</v>
      </c>
      <c r="D345" s="4"/>
      <c r="E345" s="4"/>
      <c r="F345" s="4"/>
      <c r="G345" s="4"/>
      <c r="H345" s="4"/>
      <c r="I345" s="4"/>
      <c r="J345" s="4"/>
      <c r="K345" s="4"/>
      <c r="L345" s="4"/>
      <c r="M345" s="4"/>
      <c r="N345" s="4"/>
      <c r="O345" s="4"/>
      <c r="P345" s="4"/>
      <c r="Q345" s="4"/>
      <c r="R345" s="4"/>
      <c r="S345" s="4"/>
      <c r="T345" s="4"/>
      <c r="U345" s="4"/>
      <c r="V345" s="4"/>
      <c r="W345" s="4"/>
      <c r="X345" s="4"/>
      <c r="Y345" s="4"/>
      <c r="Z345" s="4"/>
      <c r="AA345" s="4"/>
      <c r="AB345" s="4"/>
      <c r="AC345" s="4"/>
      <c r="AD345" s="4"/>
    </row>
    <row r="346" spans="1:30">
      <c r="A346" s="5">
        <f t="shared" si="6"/>
        <v>44358.625000000036</v>
      </c>
      <c r="B346" s="4">
        <f>VLOOKUP($A346,'Published Hourly Data'!$B:$AJ,MATCH(B$1,'Published Hourly Data'!$B$1:$AJ$1,0),TRUE)</f>
        <v>44358.333333333336</v>
      </c>
      <c r="C346" s="4">
        <f>VLOOKUP($A346,'Published Hourly Data'!$B:$AJ,MATCH(C$1,'Published Hourly Data'!$B$1:$AJ$1,0),TRUE)</f>
        <v>27547</v>
      </c>
      <c r="D346" s="4"/>
      <c r="E346" s="4"/>
      <c r="F346" s="4"/>
      <c r="G346" s="4"/>
      <c r="H346" s="4"/>
      <c r="I346" s="4"/>
      <c r="J346" s="4"/>
      <c r="K346" s="4"/>
      <c r="L346" s="4"/>
      <c r="M346" s="4"/>
      <c r="N346" s="4"/>
      <c r="O346" s="4"/>
      <c r="P346" s="4"/>
      <c r="Q346" s="4"/>
      <c r="R346" s="4"/>
      <c r="S346" s="4"/>
      <c r="T346" s="4"/>
      <c r="U346" s="4"/>
      <c r="V346" s="4"/>
      <c r="W346" s="4"/>
      <c r="X346" s="4"/>
      <c r="Y346" s="4"/>
      <c r="Z346" s="4"/>
      <c r="AA346" s="4"/>
      <c r="AB346" s="4"/>
      <c r="AC346" s="4"/>
      <c r="AD346" s="4"/>
    </row>
    <row r="347" spans="1:30">
      <c r="A347" s="5">
        <f t="shared" si="6"/>
        <v>44358.666666666701</v>
      </c>
      <c r="B347" s="4">
        <f>VLOOKUP($A347,'Published Hourly Data'!$B:$AJ,MATCH(B$1,'Published Hourly Data'!$B$1:$AJ$1,0),TRUE)</f>
        <v>44358.375</v>
      </c>
      <c r="C347" s="4">
        <f>VLOOKUP($A347,'Published Hourly Data'!$B:$AJ,MATCH(C$1,'Published Hourly Data'!$B$1:$AJ$1,0),TRUE)</f>
        <v>27821</v>
      </c>
      <c r="D347" s="4"/>
      <c r="E347" s="4"/>
      <c r="F347" s="4"/>
      <c r="G347" s="4"/>
      <c r="H347" s="4"/>
      <c r="I347" s="4"/>
      <c r="J347" s="4"/>
      <c r="K347" s="4"/>
      <c r="L347" s="4"/>
      <c r="M347" s="4"/>
      <c r="N347" s="4"/>
      <c r="O347" s="4"/>
      <c r="P347" s="4"/>
      <c r="Q347" s="4"/>
      <c r="R347" s="4"/>
      <c r="S347" s="4"/>
      <c r="T347" s="4"/>
      <c r="U347" s="4"/>
      <c r="V347" s="4"/>
      <c r="W347" s="4"/>
      <c r="X347" s="4"/>
      <c r="Y347" s="4"/>
      <c r="Z347" s="4"/>
      <c r="AA347" s="4"/>
      <c r="AB347" s="4"/>
      <c r="AC347" s="4"/>
      <c r="AD347" s="4"/>
    </row>
    <row r="348" spans="1:30">
      <c r="A348" s="5">
        <f t="shared" si="6"/>
        <v>44358.708333333365</v>
      </c>
      <c r="B348" s="4">
        <f>VLOOKUP($A348,'Published Hourly Data'!$B:$AJ,MATCH(B$1,'Published Hourly Data'!$B$1:$AJ$1,0),TRUE)</f>
        <v>44358.416666666664</v>
      </c>
      <c r="C348" s="4">
        <f>VLOOKUP($A348,'Published Hourly Data'!$B:$AJ,MATCH(C$1,'Published Hourly Data'!$B$1:$AJ$1,0),TRUE)</f>
        <v>27432</v>
      </c>
      <c r="D348" s="4"/>
      <c r="E348" s="4"/>
      <c r="F348" s="4"/>
      <c r="G348" s="4"/>
      <c r="H348" s="4"/>
      <c r="I348" s="4"/>
      <c r="J348" s="4"/>
      <c r="K348" s="4"/>
      <c r="L348" s="4"/>
      <c r="M348" s="4"/>
      <c r="N348" s="4"/>
      <c r="O348" s="4"/>
      <c r="P348" s="4"/>
      <c r="Q348" s="4"/>
      <c r="R348" s="4"/>
      <c r="S348" s="4"/>
      <c r="T348" s="4"/>
      <c r="U348" s="4"/>
      <c r="V348" s="4"/>
      <c r="W348" s="4"/>
      <c r="X348" s="4"/>
      <c r="Y348" s="4"/>
      <c r="Z348" s="4"/>
      <c r="AA348" s="4"/>
      <c r="AB348" s="4"/>
      <c r="AC348" s="4"/>
      <c r="AD348" s="4"/>
    </row>
    <row r="349" spans="1:30">
      <c r="A349" s="5">
        <f t="shared" si="6"/>
        <v>44358.750000000029</v>
      </c>
      <c r="B349" s="4">
        <f>VLOOKUP($A349,'Published Hourly Data'!$B:$AJ,MATCH(B$1,'Published Hourly Data'!$B$1:$AJ$1,0),TRUE)</f>
        <v>44358.458333333336</v>
      </c>
      <c r="C349" s="4">
        <f>VLOOKUP($A349,'Published Hourly Data'!$B:$AJ,MATCH(C$1,'Published Hourly Data'!$B$1:$AJ$1,0),TRUE)</f>
        <v>27179</v>
      </c>
      <c r="D349" s="4"/>
      <c r="E349" s="4"/>
      <c r="F349" s="4"/>
      <c r="G349" s="4"/>
      <c r="H349" s="4"/>
      <c r="I349" s="4"/>
      <c r="J349" s="4"/>
      <c r="K349" s="4"/>
      <c r="L349" s="4"/>
      <c r="M349" s="4"/>
      <c r="N349" s="4"/>
      <c r="O349" s="4"/>
      <c r="P349" s="4"/>
      <c r="Q349" s="4"/>
      <c r="R349" s="4"/>
      <c r="S349" s="4"/>
      <c r="T349" s="4"/>
      <c r="U349" s="4"/>
      <c r="V349" s="4"/>
      <c r="W349" s="4"/>
      <c r="X349" s="4"/>
      <c r="Y349" s="4"/>
      <c r="Z349" s="4"/>
      <c r="AA349" s="4"/>
      <c r="AB349" s="4"/>
      <c r="AC349" s="4"/>
      <c r="AD349" s="4"/>
    </row>
    <row r="350" spans="1:30">
      <c r="A350" s="5">
        <f t="shared" si="6"/>
        <v>44358.791666666693</v>
      </c>
      <c r="B350" s="4">
        <f>VLOOKUP($A350,'Published Hourly Data'!$B:$AJ,MATCH(B$1,'Published Hourly Data'!$B$1:$AJ$1,0),TRUE)</f>
        <v>44358.5</v>
      </c>
      <c r="C350" s="4">
        <f>VLOOKUP($A350,'Published Hourly Data'!$B:$AJ,MATCH(C$1,'Published Hourly Data'!$B$1:$AJ$1,0),TRUE)</f>
        <v>27367</v>
      </c>
      <c r="D350" s="4"/>
      <c r="E350" s="4"/>
      <c r="F350" s="4"/>
      <c r="G350" s="4"/>
      <c r="H350" s="4"/>
      <c r="I350" s="4"/>
      <c r="J350" s="4"/>
      <c r="K350" s="4"/>
      <c r="L350" s="4"/>
      <c r="M350" s="4"/>
      <c r="N350" s="4"/>
      <c r="O350" s="4"/>
      <c r="P350" s="4"/>
      <c r="Q350" s="4"/>
      <c r="R350" s="4"/>
      <c r="S350" s="4"/>
      <c r="T350" s="4"/>
      <c r="U350" s="4"/>
      <c r="V350" s="4"/>
      <c r="W350" s="4"/>
      <c r="X350" s="4"/>
      <c r="Y350" s="4"/>
      <c r="Z350" s="4"/>
      <c r="AA350" s="4"/>
      <c r="AB350" s="4"/>
      <c r="AC350" s="4"/>
      <c r="AD350" s="4"/>
    </row>
    <row r="351" spans="1:30">
      <c r="A351" s="5">
        <f t="shared" si="6"/>
        <v>44358.833333333358</v>
      </c>
      <c r="B351" s="4">
        <f>VLOOKUP($A351,'Published Hourly Data'!$B:$AJ,MATCH(B$1,'Published Hourly Data'!$B$1:$AJ$1,0),TRUE)</f>
        <v>44358.541666666664</v>
      </c>
      <c r="C351" s="4">
        <f>VLOOKUP($A351,'Published Hourly Data'!$B:$AJ,MATCH(C$1,'Published Hourly Data'!$B$1:$AJ$1,0),TRUE)</f>
        <v>27728</v>
      </c>
      <c r="D351" s="4"/>
      <c r="E351" s="4"/>
      <c r="F351" s="4"/>
      <c r="G351" s="4"/>
      <c r="H351" s="4"/>
      <c r="I351" s="4"/>
      <c r="J351" s="4"/>
      <c r="K351" s="4"/>
      <c r="L351" s="4"/>
      <c r="M351" s="4"/>
      <c r="N351" s="4"/>
      <c r="O351" s="4"/>
      <c r="P351" s="4"/>
      <c r="Q351" s="4"/>
      <c r="R351" s="4"/>
      <c r="S351" s="4"/>
      <c r="T351" s="4"/>
      <c r="U351" s="4"/>
      <c r="V351" s="4"/>
      <c r="W351" s="4"/>
      <c r="X351" s="4"/>
      <c r="Y351" s="4"/>
      <c r="Z351" s="4"/>
      <c r="AA351" s="4"/>
      <c r="AB351" s="4"/>
      <c r="AC351" s="4"/>
      <c r="AD351" s="4"/>
    </row>
    <row r="352" spans="1:30">
      <c r="A352" s="5">
        <f t="shared" si="6"/>
        <v>44358.875000000022</v>
      </c>
      <c r="B352" s="4">
        <f>VLOOKUP($A352,'Published Hourly Data'!$B:$AJ,MATCH(B$1,'Published Hourly Data'!$B$1:$AJ$1,0),TRUE)</f>
        <v>44358.583333333336</v>
      </c>
      <c r="C352" s="4">
        <f>VLOOKUP($A352,'Published Hourly Data'!$B:$AJ,MATCH(C$1,'Published Hourly Data'!$B$1:$AJ$1,0),TRUE)</f>
        <v>28534</v>
      </c>
      <c r="D352" s="4"/>
      <c r="E352" s="4"/>
      <c r="F352" s="4"/>
      <c r="G352" s="4"/>
      <c r="H352" s="4"/>
      <c r="I352" s="4"/>
      <c r="J352" s="4"/>
      <c r="K352" s="4"/>
      <c r="L352" s="4"/>
      <c r="M352" s="4"/>
      <c r="N352" s="4"/>
      <c r="O352" s="4"/>
      <c r="P352" s="4"/>
      <c r="Q352" s="4"/>
      <c r="R352" s="4"/>
      <c r="S352" s="4"/>
      <c r="T352" s="4"/>
      <c r="U352" s="4"/>
      <c r="V352" s="4"/>
      <c r="W352" s="4"/>
      <c r="X352" s="4"/>
      <c r="Y352" s="4"/>
      <c r="Z352" s="4"/>
      <c r="AA352" s="4"/>
      <c r="AB352" s="4"/>
      <c r="AC352" s="4"/>
      <c r="AD352" s="4"/>
    </row>
    <row r="353" spans="1:30">
      <c r="A353" s="5">
        <f t="shared" si="6"/>
        <v>44358.916666666686</v>
      </c>
      <c r="B353" s="4">
        <f>VLOOKUP($A353,'Published Hourly Data'!$B:$AJ,MATCH(B$1,'Published Hourly Data'!$B$1:$AJ$1,0),TRUE)</f>
        <v>44358.625</v>
      </c>
      <c r="C353" s="4">
        <f>VLOOKUP($A353,'Published Hourly Data'!$B:$AJ,MATCH(C$1,'Published Hourly Data'!$B$1:$AJ$1,0),TRUE)</f>
        <v>29601</v>
      </c>
      <c r="D353" s="4"/>
      <c r="E353" s="4"/>
      <c r="F353" s="4"/>
      <c r="G353" s="4"/>
      <c r="H353" s="4"/>
      <c r="I353" s="4"/>
      <c r="J353" s="4"/>
      <c r="K353" s="4"/>
      <c r="L353" s="4"/>
      <c r="M353" s="4"/>
      <c r="N353" s="4"/>
      <c r="O353" s="4"/>
      <c r="P353" s="4"/>
      <c r="Q353" s="4"/>
      <c r="R353" s="4"/>
      <c r="S353" s="4"/>
      <c r="T353" s="4"/>
      <c r="U353" s="4"/>
      <c r="V353" s="4"/>
      <c r="W353" s="4"/>
      <c r="X353" s="4"/>
      <c r="Y353" s="4"/>
      <c r="Z353" s="4"/>
      <c r="AA353" s="4"/>
      <c r="AB353" s="4"/>
      <c r="AC353" s="4"/>
      <c r="AD353" s="4"/>
    </row>
    <row r="354" spans="1:30">
      <c r="A354" s="5">
        <f t="shared" si="6"/>
        <v>44358.95833333335</v>
      </c>
      <c r="B354" s="4">
        <f>VLOOKUP($A354,'Published Hourly Data'!$B:$AJ,MATCH(B$1,'Published Hourly Data'!$B$1:$AJ$1,0),TRUE)</f>
        <v>44358.666666666664</v>
      </c>
      <c r="C354" s="4">
        <f>VLOOKUP($A354,'Published Hourly Data'!$B:$AJ,MATCH(C$1,'Published Hourly Data'!$B$1:$AJ$1,0),TRUE)</f>
        <v>30959</v>
      </c>
      <c r="D354" s="4"/>
      <c r="E354" s="4"/>
      <c r="F354" s="4"/>
      <c r="G354" s="4"/>
      <c r="H354" s="4"/>
      <c r="I354" s="4"/>
      <c r="J354" s="4"/>
      <c r="K354" s="4"/>
      <c r="L354" s="4"/>
      <c r="M354" s="4"/>
      <c r="N354" s="4"/>
      <c r="O354" s="4"/>
      <c r="P354" s="4"/>
      <c r="Q354" s="4"/>
      <c r="R354" s="4"/>
      <c r="S354" s="4"/>
      <c r="T354" s="4"/>
      <c r="U354" s="4"/>
      <c r="V354" s="4"/>
      <c r="W354" s="4"/>
      <c r="X354" s="4"/>
      <c r="Y354" s="4"/>
      <c r="Z354" s="4"/>
      <c r="AA354" s="4"/>
      <c r="AB354" s="4"/>
      <c r="AC354" s="4"/>
      <c r="AD354" s="4"/>
    </row>
    <row r="355" spans="1:30">
      <c r="A355" s="5">
        <f t="shared" si="6"/>
        <v>44359.000000000015</v>
      </c>
      <c r="B355" s="4">
        <f>VLOOKUP($A355,'Published Hourly Data'!$B:$AJ,MATCH(B$1,'Published Hourly Data'!$B$1:$AJ$1,0),TRUE)</f>
        <v>44358.708333333336</v>
      </c>
      <c r="C355" s="4">
        <f>VLOOKUP($A355,'Published Hourly Data'!$B:$AJ,MATCH(C$1,'Published Hourly Data'!$B$1:$AJ$1,0),TRUE)</f>
        <v>32467</v>
      </c>
      <c r="D355" s="4"/>
      <c r="E355" s="4"/>
      <c r="F355" s="4"/>
      <c r="G355" s="4"/>
      <c r="H355" s="4"/>
      <c r="I355" s="4"/>
      <c r="J355" s="4"/>
      <c r="K355" s="4"/>
      <c r="L355" s="4"/>
      <c r="M355" s="4"/>
      <c r="N355" s="4"/>
      <c r="O355" s="4"/>
      <c r="P355" s="4"/>
      <c r="Q355" s="4"/>
      <c r="R355" s="4"/>
      <c r="S355" s="4"/>
      <c r="T355" s="4"/>
      <c r="U355" s="4"/>
      <c r="V355" s="4"/>
      <c r="W355" s="4"/>
      <c r="X355" s="4"/>
      <c r="Y355" s="4"/>
      <c r="Z355" s="4"/>
      <c r="AA355" s="4"/>
      <c r="AB355" s="4"/>
      <c r="AC355" s="4"/>
      <c r="AD355" s="4"/>
    </row>
    <row r="356" spans="1:30">
      <c r="A356" s="5">
        <f t="shared" si="6"/>
        <v>44359.041666666679</v>
      </c>
      <c r="B356" s="4">
        <f>VLOOKUP($A356,'Published Hourly Data'!$B:$AJ,MATCH(B$1,'Published Hourly Data'!$B$1:$AJ$1,0),TRUE)</f>
        <v>44358.75</v>
      </c>
      <c r="C356" s="4">
        <f>VLOOKUP($A356,'Published Hourly Data'!$B:$AJ,MATCH(C$1,'Published Hourly Data'!$B$1:$AJ$1,0),TRUE)</f>
        <v>33903</v>
      </c>
      <c r="D356" s="4"/>
      <c r="E356" s="4"/>
      <c r="F356" s="4"/>
      <c r="G356" s="4"/>
      <c r="H356" s="4"/>
      <c r="I356" s="4"/>
      <c r="J356" s="4"/>
      <c r="K356" s="4"/>
      <c r="L356" s="4"/>
      <c r="M356" s="4"/>
      <c r="N356" s="4"/>
      <c r="O356" s="4"/>
      <c r="P356" s="4"/>
      <c r="Q356" s="4"/>
      <c r="R356" s="4"/>
      <c r="S356" s="4"/>
      <c r="T356" s="4"/>
      <c r="U356" s="4"/>
      <c r="V356" s="4"/>
      <c r="W356" s="4"/>
      <c r="X356" s="4"/>
      <c r="Y356" s="4"/>
      <c r="Z356" s="4"/>
      <c r="AA356" s="4"/>
      <c r="AB356" s="4"/>
      <c r="AC356" s="4"/>
      <c r="AD356" s="4"/>
    </row>
    <row r="357" spans="1:30">
      <c r="A357" s="5">
        <f t="shared" si="6"/>
        <v>44359.083333333343</v>
      </c>
      <c r="B357" s="4">
        <f>VLOOKUP($A357,'Published Hourly Data'!$B:$AJ,MATCH(B$1,'Published Hourly Data'!$B$1:$AJ$1,0),TRUE)</f>
        <v>44358.791666666664</v>
      </c>
      <c r="C357" s="4">
        <f>VLOOKUP($A357,'Published Hourly Data'!$B:$AJ,MATCH(C$1,'Published Hourly Data'!$B$1:$AJ$1,0),TRUE)</f>
        <v>34565</v>
      </c>
      <c r="D357" s="4"/>
      <c r="E357" s="4"/>
      <c r="F357" s="4"/>
      <c r="G357" s="4"/>
      <c r="H357" s="4"/>
      <c r="I357" s="4"/>
      <c r="J357" s="4"/>
      <c r="K357" s="4"/>
      <c r="L357" s="4"/>
      <c r="M357" s="4"/>
      <c r="N357" s="4"/>
      <c r="O357" s="4"/>
      <c r="P357" s="4"/>
      <c r="Q357" s="4"/>
      <c r="R357" s="4"/>
      <c r="S357" s="4"/>
      <c r="T357" s="4"/>
      <c r="U357" s="4"/>
      <c r="V357" s="4"/>
      <c r="W357" s="4"/>
      <c r="X357" s="4"/>
      <c r="Y357" s="4"/>
      <c r="Z357" s="4"/>
      <c r="AA357" s="4"/>
      <c r="AB357" s="4"/>
      <c r="AC357" s="4"/>
      <c r="AD357" s="4"/>
    </row>
    <row r="358" spans="1:30">
      <c r="A358" s="5">
        <f t="shared" si="6"/>
        <v>44359.125000000007</v>
      </c>
      <c r="B358" s="4">
        <f>VLOOKUP($A358,'Published Hourly Data'!$B:$AJ,MATCH(B$1,'Published Hourly Data'!$B$1:$AJ$1,0),TRUE)</f>
        <v>44358.833333333336</v>
      </c>
      <c r="C358" s="4">
        <f>VLOOKUP($A358,'Published Hourly Data'!$B:$AJ,MATCH(C$1,'Published Hourly Data'!$B$1:$AJ$1,0),TRUE)</f>
        <v>34364</v>
      </c>
      <c r="D358" s="4"/>
      <c r="E358" s="4"/>
      <c r="F358" s="4"/>
      <c r="G358" s="4"/>
      <c r="H358" s="4"/>
      <c r="I358" s="4"/>
      <c r="J358" s="4"/>
      <c r="K358" s="4"/>
      <c r="L358" s="4"/>
      <c r="M358" s="4"/>
      <c r="N358" s="4"/>
      <c r="O358" s="4"/>
      <c r="P358" s="4"/>
      <c r="Q358" s="4"/>
      <c r="R358" s="4"/>
      <c r="S358" s="4"/>
      <c r="T358" s="4"/>
      <c r="U358" s="4"/>
      <c r="V358" s="4"/>
      <c r="W358" s="4"/>
      <c r="X358" s="4"/>
      <c r="Y358" s="4"/>
      <c r="Z358" s="4"/>
      <c r="AA358" s="4"/>
      <c r="AB358" s="4"/>
      <c r="AC358" s="4"/>
      <c r="AD358" s="4"/>
    </row>
    <row r="359" spans="1:30">
      <c r="A359" s="5">
        <f t="shared" si="6"/>
        <v>44359.166666666672</v>
      </c>
      <c r="B359" s="4">
        <f>VLOOKUP($A359,'Published Hourly Data'!$B:$AJ,MATCH(B$1,'Published Hourly Data'!$B$1:$AJ$1,0),TRUE)</f>
        <v>44358.875</v>
      </c>
      <c r="C359" s="4">
        <f>VLOOKUP($A359,'Published Hourly Data'!$B:$AJ,MATCH(C$1,'Published Hourly Data'!$B$1:$AJ$1,0),TRUE)</f>
        <v>34358</v>
      </c>
      <c r="D359" s="4"/>
      <c r="E359" s="4"/>
      <c r="F359" s="4"/>
      <c r="G359" s="4"/>
      <c r="H359" s="4"/>
      <c r="I359" s="4"/>
      <c r="J359" s="4"/>
      <c r="K359" s="4"/>
      <c r="L359" s="4"/>
      <c r="M359" s="4"/>
      <c r="N359" s="4"/>
      <c r="O359" s="4"/>
      <c r="P359" s="4"/>
      <c r="Q359" s="4"/>
      <c r="R359" s="4"/>
      <c r="S359" s="4"/>
      <c r="T359" s="4"/>
      <c r="U359" s="4"/>
      <c r="V359" s="4"/>
      <c r="W359" s="4"/>
      <c r="X359" s="4"/>
      <c r="Y359" s="4"/>
      <c r="Z359" s="4"/>
      <c r="AA359" s="4"/>
      <c r="AB359" s="4"/>
      <c r="AC359" s="4"/>
      <c r="AD359" s="4"/>
    </row>
    <row r="360" spans="1:30">
      <c r="A360" s="5">
        <f t="shared" si="6"/>
        <v>44359.208333333336</v>
      </c>
      <c r="B360" s="4">
        <f>VLOOKUP($A360,'Published Hourly Data'!$B:$AJ,MATCH(B$1,'Published Hourly Data'!$B$1:$AJ$1,0),TRUE)</f>
        <v>44358.916666666664</v>
      </c>
      <c r="C360" s="4">
        <f>VLOOKUP($A360,'Published Hourly Data'!$B:$AJ,MATCH(C$1,'Published Hourly Data'!$B$1:$AJ$1,0),TRUE)</f>
        <v>33610</v>
      </c>
      <c r="D360" s="4"/>
      <c r="E360" s="4"/>
      <c r="F360" s="4"/>
      <c r="G360" s="4"/>
      <c r="H360" s="4"/>
      <c r="I360" s="4"/>
      <c r="J360" s="4"/>
      <c r="K360" s="4"/>
      <c r="L360" s="4"/>
      <c r="M360" s="4"/>
      <c r="N360" s="4"/>
      <c r="O360" s="4"/>
      <c r="P360" s="4"/>
      <c r="Q360" s="4"/>
      <c r="R360" s="4"/>
      <c r="S360" s="4"/>
      <c r="T360" s="4"/>
      <c r="U360" s="4"/>
      <c r="V360" s="4"/>
      <c r="W360" s="4"/>
      <c r="X360" s="4"/>
      <c r="Y360" s="4"/>
      <c r="Z360" s="4"/>
      <c r="AA360" s="4"/>
      <c r="AB360" s="4"/>
      <c r="AC360" s="4"/>
      <c r="AD360" s="4"/>
    </row>
    <row r="361" spans="1:30">
      <c r="A361" s="5">
        <f t="shared" si="6"/>
        <v>44359.25</v>
      </c>
      <c r="B361" s="4">
        <f>VLOOKUP($A361,'Published Hourly Data'!$B:$AJ,MATCH(B$1,'Published Hourly Data'!$B$1:$AJ$1,0),TRUE)</f>
        <v>44358.958333333336</v>
      </c>
      <c r="C361" s="4">
        <f>VLOOKUP($A361,'Published Hourly Data'!$B:$AJ,MATCH(C$1,'Published Hourly Data'!$B$1:$AJ$1,0),TRUE)</f>
        <v>31464</v>
      </c>
      <c r="D361" s="4"/>
      <c r="E361" s="4"/>
      <c r="F361" s="4"/>
      <c r="G361" s="4"/>
      <c r="H361" s="4"/>
      <c r="I361" s="4"/>
      <c r="J361" s="4"/>
      <c r="K361" s="4"/>
      <c r="L361" s="4"/>
      <c r="M361" s="4"/>
      <c r="N361" s="4"/>
      <c r="O361" s="4"/>
      <c r="P361" s="4"/>
      <c r="Q361" s="4"/>
      <c r="R361" s="4"/>
      <c r="S361" s="4"/>
      <c r="T361" s="4"/>
      <c r="U361" s="4"/>
      <c r="V361" s="4"/>
      <c r="W361" s="4"/>
      <c r="X361" s="4"/>
      <c r="Y361" s="4"/>
      <c r="Z361" s="4"/>
      <c r="AA361" s="4"/>
      <c r="AB361" s="4"/>
      <c r="AC361" s="4"/>
      <c r="AD361" s="4"/>
    </row>
    <row r="362" spans="1:30">
      <c r="A362" s="1">
        <f>MAX('Published Hourly Data'!B:B)</f>
        <v>44359.291666666664</v>
      </c>
      <c r="B362" s="4">
        <f>VLOOKUP($A362,'Published Hourly Data'!$B:$AJ,MATCH(B$1,'Published Hourly Data'!$B$1:$AJ$1,0),TRUE)</f>
        <v>44359</v>
      </c>
      <c r="C362" s="4">
        <f>VLOOKUP($A362,'Published Hourly Data'!$B:$AJ,MATCH(C$1,'Published Hourly Data'!$B$1:$AJ$1,0),TRUE)</f>
        <v>29161</v>
      </c>
      <c r="D362" s="4"/>
      <c r="E362" s="4"/>
      <c r="F362" s="4"/>
      <c r="G362" s="4"/>
      <c r="H362" s="4"/>
      <c r="I362" s="4"/>
      <c r="J362" s="4"/>
      <c r="K362" s="4"/>
      <c r="L362" s="4"/>
      <c r="M362" s="4"/>
      <c r="N362" s="4"/>
      <c r="O362" s="4"/>
      <c r="P362" s="4"/>
      <c r="Q362" s="4"/>
      <c r="R362" s="4"/>
      <c r="S362" s="4"/>
      <c r="T362" s="4"/>
      <c r="U362" s="4"/>
      <c r="V362" s="4"/>
      <c r="W362" s="4"/>
      <c r="X362" s="4"/>
      <c r="Y362" s="4"/>
      <c r="Z362" s="4"/>
      <c r="AA362" s="4"/>
      <c r="AB362" s="4"/>
      <c r="AC362" s="4"/>
      <c r="AD362" s="4"/>
    </row>
  </sheetData>
  <conditionalFormatting sqref="C2:F2 O2:AD2">
    <cfRule type="containsBlanks" dxfId="41" priority="7">
      <formula>LEN(TRIM(C2))=0</formula>
    </cfRule>
  </conditionalFormatting>
  <conditionalFormatting sqref="P1:AD1">
    <cfRule type="containsBlanks" dxfId="40" priority="5">
      <formula>LEN(TRIM(P1))=0</formula>
    </cfRule>
  </conditionalFormatting>
  <conditionalFormatting sqref="Q1">
    <cfRule type="containsBlanks" dxfId="39" priority="4">
      <formula>LEN(TRIM(Q1))=0</formula>
    </cfRule>
  </conditionalFormatting>
  <conditionalFormatting sqref="R1">
    <cfRule type="containsBlanks" dxfId="38" priority="3">
      <formula>LEN(TRIM(R1))=0</formula>
    </cfRule>
  </conditionalFormatting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W368"/>
  <sheetViews>
    <sheetView topLeftCell="AF1" zoomScale="85" zoomScaleNormal="85" workbookViewId="0">
      <pane ySplit="2" topLeftCell="A3" activePane="bottomLeft" state="frozen"/>
      <selection activeCell="B35" sqref="B35"/>
      <selection pane="bottomLeft" activeCell="AF2" sqref="AF2"/>
    </sheetView>
  </sheetViews>
  <sheetFormatPr defaultColWidth="9.140625" defaultRowHeight="15"/>
  <cols>
    <col min="1" max="1" width="21.5703125" style="3" customWidth="1"/>
    <col min="2" max="2" width="20.85546875" style="3" bestFit="1" customWidth="1"/>
    <col min="3" max="30" width="12.7109375" style="3" customWidth="1"/>
    <col min="31" max="16384" width="9.140625" style="3"/>
  </cols>
  <sheetData>
    <row r="1" spans="1:49" ht="16.5" hidden="1" customHeight="1">
      <c r="C1" s="3" t="s">
        <v>0</v>
      </c>
      <c r="D1" s="3" t="s">
        <v>1</v>
      </c>
      <c r="E1" s="3" t="s">
        <v>2</v>
      </c>
      <c r="F1" s="3" t="s">
        <v>3</v>
      </c>
      <c r="G1" s="3" t="s">
        <v>4</v>
      </c>
      <c r="H1" s="3" t="s">
        <v>5</v>
      </c>
      <c r="I1" s="3" t="s">
        <v>6</v>
      </c>
      <c r="J1" s="3" t="s">
        <v>7</v>
      </c>
      <c r="K1" s="3" t="s">
        <v>8</v>
      </c>
      <c r="L1" s="3" t="s">
        <v>9</v>
      </c>
      <c r="M1" s="3" t="s">
        <v>10</v>
      </c>
      <c r="N1" s="3" t="s">
        <v>11</v>
      </c>
      <c r="O1" s="3" t="s">
        <v>13</v>
      </c>
      <c r="P1" s="22" t="str">
        <f>P2</f>
        <v>CAL</v>
      </c>
      <c r="Q1" s="22" t="str">
        <f t="shared" ref="Q1:AD1" si="0">Q2</f>
        <v>CAR</v>
      </c>
      <c r="R1" s="22" t="str">
        <f t="shared" si="0"/>
        <v>CENT</v>
      </c>
      <c r="S1" s="22" t="str">
        <f t="shared" si="0"/>
        <v>FLA</v>
      </c>
      <c r="T1" s="22" t="str">
        <f t="shared" si="0"/>
        <v>MIDA</v>
      </c>
      <c r="U1" s="22" t="str">
        <f t="shared" si="0"/>
        <v>MIDW</v>
      </c>
      <c r="V1" s="22" t="str">
        <f t="shared" si="0"/>
        <v>NE</v>
      </c>
      <c r="W1" s="22" t="str">
        <f t="shared" si="0"/>
        <v>NW</v>
      </c>
      <c r="X1" s="22" t="str">
        <f t="shared" si="0"/>
        <v>NY</v>
      </c>
      <c r="Y1" s="22" t="str">
        <f t="shared" si="0"/>
        <v>SE</v>
      </c>
      <c r="Z1" s="22" t="str">
        <f t="shared" si="0"/>
        <v>SW</v>
      </c>
      <c r="AA1" s="22" t="str">
        <f t="shared" si="0"/>
        <v>TEN</v>
      </c>
      <c r="AB1" s="22" t="str">
        <f t="shared" si="0"/>
        <v>TEX</v>
      </c>
      <c r="AC1" s="22" t="str">
        <f t="shared" si="0"/>
        <v>CAN</v>
      </c>
      <c r="AD1" s="22" t="str">
        <f t="shared" si="0"/>
        <v>MEX</v>
      </c>
    </row>
    <row r="2" spans="1:49" ht="30">
      <c r="A2" s="10"/>
      <c r="B2" s="9" t="s">
        <v>185</v>
      </c>
      <c r="C2" s="8" t="s">
        <v>181</v>
      </c>
      <c r="D2" s="8" t="s">
        <v>20</v>
      </c>
      <c r="E2" s="8" t="s">
        <v>182</v>
      </c>
      <c r="F2" s="8" t="s">
        <v>183</v>
      </c>
      <c r="G2" s="8" t="s">
        <v>19</v>
      </c>
      <c r="H2" s="8" t="s">
        <v>184</v>
      </c>
      <c r="I2" s="8" t="s">
        <v>18</v>
      </c>
      <c r="J2" s="8" t="s">
        <v>178</v>
      </c>
      <c r="K2" s="8" t="s">
        <v>177</v>
      </c>
      <c r="L2" s="8" t="s">
        <v>17</v>
      </c>
      <c r="M2" s="8" t="s">
        <v>16</v>
      </c>
      <c r="N2" s="8" t="s">
        <v>15</v>
      </c>
      <c r="O2" s="8" t="s">
        <v>14</v>
      </c>
      <c r="P2" s="8" t="str">
        <f>'Published Hourly Data'!V1</f>
        <v>CAL</v>
      </c>
      <c r="Q2" s="8" t="str">
        <f>'Published Hourly Data'!W1</f>
        <v>CAR</v>
      </c>
      <c r="R2" s="8" t="str">
        <f>'Published Hourly Data'!X1</f>
        <v>CENT</v>
      </c>
      <c r="S2" s="8" t="str">
        <f>'Published Hourly Data'!Y1</f>
        <v>FLA</v>
      </c>
      <c r="T2" s="8" t="str">
        <f>'Published Hourly Data'!Z1</f>
        <v>MIDA</v>
      </c>
      <c r="U2" s="8" t="str">
        <f>'Published Hourly Data'!AA1</f>
        <v>MIDW</v>
      </c>
      <c r="V2" s="8" t="str">
        <f>'Published Hourly Data'!AB1</f>
        <v>NE</v>
      </c>
      <c r="W2" s="8" t="str">
        <f>'Published Hourly Data'!AC1</f>
        <v>NW</v>
      </c>
      <c r="X2" s="8" t="str">
        <f>'Published Hourly Data'!AD1</f>
        <v>NY</v>
      </c>
      <c r="Y2" s="8" t="str">
        <f>'Published Hourly Data'!AE1</f>
        <v>SE</v>
      </c>
      <c r="Z2" s="8" t="str">
        <f>'Published Hourly Data'!AF1</f>
        <v>SW</v>
      </c>
      <c r="AA2" s="8" t="str">
        <f>'Published Hourly Data'!AG1</f>
        <v>TEN</v>
      </c>
      <c r="AB2" s="8" t="str">
        <f>'Published Hourly Data'!AH1</f>
        <v>TEX</v>
      </c>
      <c r="AC2" s="8" t="str">
        <f>'Published Hourly Data'!AI1</f>
        <v>CAN</v>
      </c>
      <c r="AD2" s="8" t="str">
        <f>'Published Hourly Data'!AJ1</f>
        <v>MEX</v>
      </c>
      <c r="AF2" s="7" t="str">
        <f>VLOOKUP('Published Hourly Data'!A2,'BA Names'!A:B,2,FALSE) &amp; " ("&amp;'Published Hourly Data'!A2&amp;")"</f>
        <v>California (CAL)</v>
      </c>
    </row>
    <row r="3" spans="1:49">
      <c r="A3" s="5"/>
      <c r="B3" s="11">
        <f t="shared" ref="B3:B66" si="1">B4-1</f>
        <v>43993</v>
      </c>
      <c r="C3" s="4">
        <f>VLOOKUP($B3,'Published Daily Data'!$B:$BF,MATCH(C$1,'Published Daily Data'!$B$1:$BF$1,0),TRUE)</f>
        <v>849175</v>
      </c>
      <c r="D3" s="4">
        <f>VLOOKUP($B3,'Published Daily Data'!$B:$BF,MATCH(D$1,'Published Daily Data'!$B$1:$BF$1,0),TRUE)</f>
        <v>867204</v>
      </c>
      <c r="E3" s="4">
        <f>VLOOKUP($B3,'Published Daily Data'!$B:$BF,MATCH(E$1,'Published Daily Data'!$B$1:$BF$1,0),TRUE)</f>
        <v>588518</v>
      </c>
      <c r="F3" s="4">
        <f>VLOOKUP($B3,'Published Daily Data'!$B:$BF,MATCH(F$1,'Published Daily Data'!$B$1:$BF$1,0),TRUE)</f>
        <v>-189388</v>
      </c>
      <c r="G3" s="4">
        <f>VLOOKUP($B3,'Published Daily Data'!$B:$BF,MATCH(G$1,'Published Daily Data'!$B$1:$BF$1,0),TRUE)</f>
        <v>15600</v>
      </c>
      <c r="H3" s="4">
        <f>VLOOKUP($B3,'Published Daily Data'!$B:$BF,MATCH(H$1,'Published Daily Data'!$B$1:$BF$1,0),TRUE)</f>
        <v>306382</v>
      </c>
      <c r="I3" s="4">
        <f>VLOOKUP($B3,'Published Daily Data'!$B:$BF,MATCH(I$1,'Published Daily Data'!$B$1:$BF$1,0),TRUE)</f>
        <v>54558</v>
      </c>
      <c r="J3" s="4">
        <f>VLOOKUP($B3,'Published Daily Data'!$B:$BF,MATCH(J$1,'Published Daily Data'!$B$1:$BF$1,0),TRUE)</f>
        <v>2133</v>
      </c>
      <c r="K3" s="4">
        <f>VLOOKUP($B3,'Published Daily Data'!$B:$BF,MATCH(K$1,'Published Daily Data'!$B$1:$BF$1,0),TRUE)</f>
        <v>21357</v>
      </c>
      <c r="L3" s="4">
        <f>VLOOKUP($B3,'Published Daily Data'!$B:$BF,MATCH(L$1,'Published Daily Data'!$B$1:$BF$1,0),TRUE)</f>
        <v>130811</v>
      </c>
      <c r="M3" s="4">
        <f>VLOOKUP($B3,'Published Daily Data'!$B:$BF,MATCH(M$1,'Published Daily Data'!$B$1:$BF$1,0),TRUE)</f>
        <v>39086</v>
      </c>
      <c r="N3" s="4">
        <f>VLOOKUP($B3,'Published Daily Data'!$B:$BF,MATCH(N$1,'Published Daily Data'!$B$1:$BF$1,0),TRUE)</f>
        <v>19393</v>
      </c>
      <c r="O3" s="4">
        <f>VLOOKUP($B3,'Published Daily Data'!$B:$BF,MATCH(O$1,'Published Daily Data'!$B$1:$BF$1,0),TRUE)</f>
        <v>0</v>
      </c>
      <c r="P3" s="4">
        <f>VLOOKUP($B3,'Published Daily Data'!$B:$BF,MATCH(P$1,'Published Daily Data'!$B$1:$BF$1,0),TRUE)</f>
        <v>0</v>
      </c>
      <c r="Q3" s="4">
        <f>VLOOKUP($B3,'Published Daily Data'!$B:$BF,MATCH(Q$1,'Published Daily Data'!$B$1:$BF$1,0),TRUE)</f>
        <v>0</v>
      </c>
      <c r="R3" s="4">
        <f>VLOOKUP($B3,'Published Daily Data'!$B:$BF,MATCH(R$1,'Published Daily Data'!$B$1:$BF$1,0),TRUE)</f>
        <v>0</v>
      </c>
      <c r="S3" s="4">
        <f>VLOOKUP($B3,'Published Daily Data'!$B:$BF,MATCH(S$1,'Published Daily Data'!$B$1:$BF$1,0),TRUE)</f>
        <v>0</v>
      </c>
      <c r="T3" s="4">
        <f>VLOOKUP($B3,'Published Daily Data'!$B:$BF,MATCH(T$1,'Published Daily Data'!$B$1:$BF$1,0),TRUE)</f>
        <v>0</v>
      </c>
      <c r="U3" s="4">
        <f>VLOOKUP($B3,'Published Daily Data'!$B:$BF,MATCH(U$1,'Published Daily Data'!$B$1:$BF$1,0),TRUE)</f>
        <v>0</v>
      </c>
      <c r="V3" s="4">
        <f>VLOOKUP($B3,'Published Daily Data'!$B:$BF,MATCH(V$1,'Published Daily Data'!$B$1:$BF$1,0),TRUE)</f>
        <v>0</v>
      </c>
      <c r="W3" s="4">
        <f>VLOOKUP($B3,'Published Daily Data'!$B:$BF,MATCH(W$1,'Published Daily Data'!$B$1:$BF$1,0),TRUE)</f>
        <v>-101699</v>
      </c>
      <c r="X3" s="4">
        <f>VLOOKUP($B3,'Published Daily Data'!$B:$BF,MATCH(X$1,'Published Daily Data'!$B$1:$BF$1,0),TRUE)</f>
        <v>0</v>
      </c>
      <c r="Y3" s="4">
        <f>VLOOKUP($B3,'Published Daily Data'!$B:$BF,MATCH(Y$1,'Published Daily Data'!$B$1:$BF$1,0),TRUE)</f>
        <v>0</v>
      </c>
      <c r="Z3" s="4">
        <f>VLOOKUP($B3,'Published Daily Data'!$B:$BF,MATCH(Z$1,'Published Daily Data'!$B$1:$BF$1,0),TRUE)</f>
        <v>-89289</v>
      </c>
      <c r="AA3" s="4">
        <f>VLOOKUP($B3,'Published Daily Data'!$B:$BF,MATCH(AA$1,'Published Daily Data'!$B$1:$BF$1,0),TRUE)</f>
        <v>0</v>
      </c>
      <c r="AB3" s="4">
        <f>VLOOKUP($B3,'Published Daily Data'!$B:$BF,MATCH(AB$1,'Published Daily Data'!$B$1:$BF$1,0),TRUE)</f>
        <v>0</v>
      </c>
      <c r="AC3" s="4">
        <f>VLOOKUP($B3,'Published Daily Data'!$B:$BF,MATCH(AC$1,'Published Daily Data'!$B$1:$BF$1,0),TRUE)</f>
        <v>0</v>
      </c>
      <c r="AD3" s="4">
        <f>VLOOKUP($B3,'Published Daily Data'!$B:$BF,MATCH(AD$1,'Published Daily Data'!$B$1:$BF$1,0),TRUE)</f>
        <v>0</v>
      </c>
    </row>
    <row r="4" spans="1:49">
      <c r="A4" s="5"/>
      <c r="B4" s="11">
        <f t="shared" si="1"/>
        <v>43994</v>
      </c>
      <c r="C4" s="4">
        <f>VLOOKUP($B4,'Published Daily Data'!$B:$BF,MATCH(C$1,'Published Daily Data'!$B$1:$BF$1,0),TRUE)</f>
        <v>756782</v>
      </c>
      <c r="D4" s="4">
        <f>VLOOKUP($B4,'Published Daily Data'!$B:$BF,MATCH(D$1,'Published Daily Data'!$B$1:$BF$1,0),TRUE)</f>
        <v>754469</v>
      </c>
      <c r="E4" s="4">
        <f>VLOOKUP($B4,'Published Daily Data'!$B:$BF,MATCH(E$1,'Published Daily Data'!$B$1:$BF$1,0),TRUE)</f>
        <v>490458</v>
      </c>
      <c r="F4" s="4">
        <f>VLOOKUP($B4,'Published Daily Data'!$B:$BF,MATCH(F$1,'Published Daily Data'!$B$1:$BF$1,0),TRUE)</f>
        <v>-189029</v>
      </c>
      <c r="G4" s="4">
        <f>VLOOKUP($B4,'Published Daily Data'!$B:$BF,MATCH(G$1,'Published Daily Data'!$B$1:$BF$1,0),TRUE)</f>
        <v>14520</v>
      </c>
      <c r="H4" s="4">
        <f>VLOOKUP($B4,'Published Daily Data'!$B:$BF,MATCH(H$1,'Published Daily Data'!$B$1:$BF$1,0),TRUE)</f>
        <v>176749</v>
      </c>
      <c r="I4" s="4">
        <f>VLOOKUP($B4,'Published Daily Data'!$B:$BF,MATCH(I$1,'Published Daily Data'!$B$1:$BF$1,0),TRUE)</f>
        <v>53426</v>
      </c>
      <c r="J4" s="4">
        <f>VLOOKUP($B4,'Published Daily Data'!$B:$BF,MATCH(J$1,'Published Daily Data'!$B$1:$BF$1,0),TRUE)</f>
        <v>2133</v>
      </c>
      <c r="K4" s="4">
        <f>VLOOKUP($B4,'Published Daily Data'!$B:$BF,MATCH(K$1,'Published Daily Data'!$B$1:$BF$1,0),TRUE)</f>
        <v>21956</v>
      </c>
      <c r="L4" s="4">
        <f>VLOOKUP($B4,'Published Daily Data'!$B:$BF,MATCH(L$1,'Published Daily Data'!$B$1:$BF$1,0),TRUE)</f>
        <v>127982</v>
      </c>
      <c r="M4" s="4">
        <f>VLOOKUP($B4,'Published Daily Data'!$B:$BF,MATCH(M$1,'Published Daily Data'!$B$1:$BF$1,0),TRUE)</f>
        <v>75683</v>
      </c>
      <c r="N4" s="4">
        <f>VLOOKUP($B4,'Published Daily Data'!$B:$BF,MATCH(N$1,'Published Daily Data'!$B$1:$BF$1,0),TRUE)</f>
        <v>18366</v>
      </c>
      <c r="O4" s="4">
        <f>VLOOKUP($B4,'Published Daily Data'!$B:$BF,MATCH(O$1,'Published Daily Data'!$B$1:$BF$1,0),TRUE)</f>
        <v>0</v>
      </c>
      <c r="P4" s="4">
        <f>VLOOKUP($B4,'Published Daily Data'!$B:$BF,MATCH(P$1,'Published Daily Data'!$B$1:$BF$1,0),TRUE)</f>
        <v>0</v>
      </c>
      <c r="Q4" s="4">
        <f>VLOOKUP($B4,'Published Daily Data'!$B:$BF,MATCH(Q$1,'Published Daily Data'!$B$1:$BF$1,0),TRUE)</f>
        <v>0</v>
      </c>
      <c r="R4" s="4">
        <f>VLOOKUP($B4,'Published Daily Data'!$B:$BF,MATCH(R$1,'Published Daily Data'!$B$1:$BF$1,0),TRUE)</f>
        <v>0</v>
      </c>
      <c r="S4" s="4">
        <f>VLOOKUP($B4,'Published Daily Data'!$B:$BF,MATCH(S$1,'Published Daily Data'!$B$1:$BF$1,0),TRUE)</f>
        <v>0</v>
      </c>
      <c r="T4" s="4">
        <f>VLOOKUP($B4,'Published Daily Data'!$B:$BF,MATCH(T$1,'Published Daily Data'!$B$1:$BF$1,0),TRUE)</f>
        <v>0</v>
      </c>
      <c r="U4" s="4">
        <f>VLOOKUP($B4,'Published Daily Data'!$B:$BF,MATCH(U$1,'Published Daily Data'!$B$1:$BF$1,0),TRUE)</f>
        <v>0</v>
      </c>
      <c r="V4" s="4">
        <f>VLOOKUP($B4,'Published Daily Data'!$B:$BF,MATCH(V$1,'Published Daily Data'!$B$1:$BF$1,0),TRUE)</f>
        <v>0</v>
      </c>
      <c r="W4" s="4">
        <f>VLOOKUP($B4,'Published Daily Data'!$B:$BF,MATCH(W$1,'Published Daily Data'!$B$1:$BF$1,0),TRUE)</f>
        <v>-114117</v>
      </c>
      <c r="X4" s="4">
        <f>VLOOKUP($B4,'Published Daily Data'!$B:$BF,MATCH(X$1,'Published Daily Data'!$B$1:$BF$1,0),TRUE)</f>
        <v>0</v>
      </c>
      <c r="Y4" s="4">
        <f>VLOOKUP($B4,'Published Daily Data'!$B:$BF,MATCH(Y$1,'Published Daily Data'!$B$1:$BF$1,0),TRUE)</f>
        <v>0</v>
      </c>
      <c r="Z4" s="4">
        <f>VLOOKUP($B4,'Published Daily Data'!$B:$BF,MATCH(Z$1,'Published Daily Data'!$B$1:$BF$1,0),TRUE)</f>
        <v>-71461</v>
      </c>
      <c r="AA4" s="4">
        <f>VLOOKUP($B4,'Published Daily Data'!$B:$BF,MATCH(AA$1,'Published Daily Data'!$B$1:$BF$1,0),TRUE)</f>
        <v>0</v>
      </c>
      <c r="AB4" s="4">
        <f>VLOOKUP($B4,'Published Daily Data'!$B:$BF,MATCH(AB$1,'Published Daily Data'!$B$1:$BF$1,0),TRUE)</f>
        <v>0</v>
      </c>
      <c r="AC4" s="4">
        <f>VLOOKUP($B4,'Published Daily Data'!$B:$BF,MATCH(AC$1,'Published Daily Data'!$B$1:$BF$1,0),TRUE)</f>
        <v>0</v>
      </c>
      <c r="AD4" s="4">
        <f>VLOOKUP($B4,'Published Daily Data'!$B:$BF,MATCH(AD$1,'Published Daily Data'!$B$1:$BF$1,0),TRUE)</f>
        <v>0</v>
      </c>
      <c r="AG4" s="6" t="str">
        <f>"Daily electricity demand, net generation, and total interchange
" &amp;$AF$2</f>
        <v>Daily electricity demand, net generation, and total interchange
California (CAL)</v>
      </c>
    </row>
    <row r="5" spans="1:49">
      <c r="A5" s="5"/>
      <c r="B5" s="11">
        <f t="shared" si="1"/>
        <v>43995</v>
      </c>
      <c r="C5" s="4">
        <f>VLOOKUP($B5,'Published Daily Data'!$B:$BF,MATCH(C$1,'Published Daily Data'!$B$1:$BF$1,0),TRUE)</f>
        <v>655885</v>
      </c>
      <c r="D5" s="4">
        <f>VLOOKUP($B5,'Published Daily Data'!$B:$BF,MATCH(D$1,'Published Daily Data'!$B$1:$BF$1,0),TRUE)</f>
        <v>664534</v>
      </c>
      <c r="E5" s="4">
        <f>VLOOKUP($B5,'Published Daily Data'!$B:$BF,MATCH(E$1,'Published Daily Data'!$B$1:$BF$1,0),TRUE)</f>
        <v>424810</v>
      </c>
      <c r="F5" s="4">
        <f>VLOOKUP($B5,'Published Daily Data'!$B:$BF,MATCH(F$1,'Published Daily Data'!$B$1:$BF$1,0),TRUE)</f>
        <v>-170516</v>
      </c>
      <c r="G5" s="4">
        <f>VLOOKUP($B5,'Published Daily Data'!$B:$BF,MATCH(G$1,'Published Daily Data'!$B$1:$BF$1,0),TRUE)</f>
        <v>13759</v>
      </c>
      <c r="H5" s="4">
        <f>VLOOKUP($B5,'Published Daily Data'!$B:$BF,MATCH(H$1,'Published Daily Data'!$B$1:$BF$1,0),TRUE)</f>
        <v>108070</v>
      </c>
      <c r="I5" s="4">
        <f>VLOOKUP($B5,'Published Daily Data'!$B:$BF,MATCH(I$1,'Published Daily Data'!$B$1:$BF$1,0),TRUE)</f>
        <v>54430</v>
      </c>
      <c r="J5" s="4">
        <f>VLOOKUP($B5,'Published Daily Data'!$B:$BF,MATCH(J$1,'Published Daily Data'!$B$1:$BF$1,0),TRUE)</f>
        <v>2144</v>
      </c>
      <c r="K5" s="4">
        <f>VLOOKUP($B5,'Published Daily Data'!$B:$BF,MATCH(K$1,'Published Daily Data'!$B$1:$BF$1,0),TRUE)</f>
        <v>24178</v>
      </c>
      <c r="L5" s="4">
        <f>VLOOKUP($B5,'Published Daily Data'!$B:$BF,MATCH(L$1,'Published Daily Data'!$B$1:$BF$1,0),TRUE)</f>
        <v>105626</v>
      </c>
      <c r="M5" s="4">
        <f>VLOOKUP($B5,'Published Daily Data'!$B:$BF,MATCH(M$1,'Published Daily Data'!$B$1:$BF$1,0),TRUE)</f>
        <v>103248</v>
      </c>
      <c r="N5" s="4">
        <f>VLOOKUP($B5,'Published Daily Data'!$B:$BF,MATCH(N$1,'Published Daily Data'!$B$1:$BF$1,0),TRUE)</f>
        <v>15006</v>
      </c>
      <c r="O5" s="4">
        <f>VLOOKUP($B5,'Published Daily Data'!$B:$BF,MATCH(O$1,'Published Daily Data'!$B$1:$BF$1,0),TRUE)</f>
        <v>0</v>
      </c>
      <c r="P5" s="4">
        <f>VLOOKUP($B5,'Published Daily Data'!$B:$BF,MATCH(P$1,'Published Daily Data'!$B$1:$BF$1,0),TRUE)</f>
        <v>0</v>
      </c>
      <c r="Q5" s="4">
        <f>VLOOKUP($B5,'Published Daily Data'!$B:$BF,MATCH(Q$1,'Published Daily Data'!$B$1:$BF$1,0),TRUE)</f>
        <v>0</v>
      </c>
      <c r="R5" s="4">
        <f>VLOOKUP($B5,'Published Daily Data'!$B:$BF,MATCH(R$1,'Published Daily Data'!$B$1:$BF$1,0),TRUE)</f>
        <v>0</v>
      </c>
      <c r="S5" s="4">
        <f>VLOOKUP($B5,'Published Daily Data'!$B:$BF,MATCH(S$1,'Published Daily Data'!$B$1:$BF$1,0),TRUE)</f>
        <v>0</v>
      </c>
      <c r="T5" s="4">
        <f>VLOOKUP($B5,'Published Daily Data'!$B:$BF,MATCH(T$1,'Published Daily Data'!$B$1:$BF$1,0),TRUE)</f>
        <v>0</v>
      </c>
      <c r="U5" s="4">
        <f>VLOOKUP($B5,'Published Daily Data'!$B:$BF,MATCH(U$1,'Published Daily Data'!$B$1:$BF$1,0),TRUE)</f>
        <v>0</v>
      </c>
      <c r="V5" s="4">
        <f>VLOOKUP($B5,'Published Daily Data'!$B:$BF,MATCH(V$1,'Published Daily Data'!$B$1:$BF$1,0),TRUE)</f>
        <v>0</v>
      </c>
      <c r="W5" s="4">
        <f>VLOOKUP($B5,'Published Daily Data'!$B:$BF,MATCH(W$1,'Published Daily Data'!$B$1:$BF$1,0),TRUE)</f>
        <v>-114817</v>
      </c>
      <c r="X5" s="4">
        <f>VLOOKUP($B5,'Published Daily Data'!$B:$BF,MATCH(X$1,'Published Daily Data'!$B$1:$BF$1,0),TRUE)</f>
        <v>0</v>
      </c>
      <c r="Y5" s="4">
        <f>VLOOKUP($B5,'Published Daily Data'!$B:$BF,MATCH(Y$1,'Published Daily Data'!$B$1:$BF$1,0),TRUE)</f>
        <v>0</v>
      </c>
      <c r="Z5" s="4">
        <f>VLOOKUP($B5,'Published Daily Data'!$B:$BF,MATCH(Z$1,'Published Daily Data'!$B$1:$BF$1,0),TRUE)</f>
        <v>-56378</v>
      </c>
      <c r="AA5" s="4">
        <f>VLOOKUP($B5,'Published Daily Data'!$B:$BF,MATCH(AA$1,'Published Daily Data'!$B$1:$BF$1,0),TRUE)</f>
        <v>0</v>
      </c>
      <c r="AB5" s="4">
        <f>VLOOKUP($B5,'Published Daily Data'!$B:$BF,MATCH(AB$1,'Published Daily Data'!$B$1:$BF$1,0),TRUE)</f>
        <v>0</v>
      </c>
      <c r="AC5" s="4">
        <f>VLOOKUP($B5,'Published Daily Data'!$B:$BF,MATCH(AC$1,'Published Daily Data'!$B$1:$BF$1,0),TRUE)</f>
        <v>0</v>
      </c>
      <c r="AD5" s="4">
        <f>VLOOKUP($B5,'Published Daily Data'!$B:$BF,MATCH(AD$1,'Published Daily Data'!$B$1:$BF$1,0),TRUE)</f>
        <v>0</v>
      </c>
    </row>
    <row r="6" spans="1:49">
      <c r="A6" s="5"/>
      <c r="B6" s="11">
        <f t="shared" si="1"/>
        <v>43996</v>
      </c>
      <c r="C6" s="4">
        <f>VLOOKUP($B6,'Published Daily Data'!$B:$BF,MATCH(C$1,'Published Daily Data'!$B$1:$BF$1,0),TRUE)</f>
        <v>645592</v>
      </c>
      <c r="D6" s="4">
        <f>VLOOKUP($B6,'Published Daily Data'!$B:$BF,MATCH(D$1,'Published Daily Data'!$B$1:$BF$1,0),TRUE)</f>
        <v>660476</v>
      </c>
      <c r="E6" s="4">
        <f>VLOOKUP($B6,'Published Daily Data'!$B:$BF,MATCH(E$1,'Published Daily Data'!$B$1:$BF$1,0),TRUE)</f>
        <v>416089</v>
      </c>
      <c r="F6" s="4">
        <f>VLOOKUP($B6,'Published Daily Data'!$B:$BF,MATCH(F$1,'Published Daily Data'!$B$1:$BF$1,0),TRUE)</f>
        <v>-183369</v>
      </c>
      <c r="G6" s="4">
        <f>VLOOKUP($B6,'Published Daily Data'!$B:$BF,MATCH(G$1,'Published Daily Data'!$B$1:$BF$1,0),TRUE)</f>
        <v>13435</v>
      </c>
      <c r="H6" s="4">
        <f>VLOOKUP($B6,'Published Daily Data'!$B:$BF,MATCH(H$1,'Published Daily Data'!$B$1:$BF$1,0),TRUE)</f>
        <v>121255</v>
      </c>
      <c r="I6" s="4">
        <f>VLOOKUP($B6,'Published Daily Data'!$B:$BF,MATCH(I$1,'Published Daily Data'!$B$1:$BF$1,0),TRUE)</f>
        <v>54510</v>
      </c>
      <c r="J6" s="4">
        <f>VLOOKUP($B6,'Published Daily Data'!$B:$BF,MATCH(J$1,'Published Daily Data'!$B$1:$BF$1,0),TRUE)</f>
        <v>2138</v>
      </c>
      <c r="K6" s="4">
        <f>VLOOKUP($B6,'Published Daily Data'!$B:$BF,MATCH(K$1,'Published Daily Data'!$B$1:$BF$1,0),TRUE)</f>
        <v>25115</v>
      </c>
      <c r="L6" s="4">
        <f>VLOOKUP($B6,'Published Daily Data'!$B:$BF,MATCH(L$1,'Published Daily Data'!$B$1:$BF$1,0),TRUE)</f>
        <v>108188</v>
      </c>
      <c r="M6" s="4">
        <f>VLOOKUP($B6,'Published Daily Data'!$B:$BF,MATCH(M$1,'Published Daily Data'!$B$1:$BF$1,0),TRUE)</f>
        <v>76991</v>
      </c>
      <c r="N6" s="4">
        <f>VLOOKUP($B6,'Published Daily Data'!$B:$BF,MATCH(N$1,'Published Daily Data'!$B$1:$BF$1,0),TRUE)</f>
        <v>15237</v>
      </c>
      <c r="O6" s="4">
        <f>VLOOKUP($B6,'Published Daily Data'!$B:$BF,MATCH(O$1,'Published Daily Data'!$B$1:$BF$1,0),TRUE)</f>
        <v>0</v>
      </c>
      <c r="P6" s="4">
        <f>VLOOKUP($B6,'Published Daily Data'!$B:$BF,MATCH(P$1,'Published Daily Data'!$B$1:$BF$1,0),TRUE)</f>
        <v>0</v>
      </c>
      <c r="Q6" s="4">
        <f>VLOOKUP($B6,'Published Daily Data'!$B:$BF,MATCH(Q$1,'Published Daily Data'!$B$1:$BF$1,0),TRUE)</f>
        <v>0</v>
      </c>
      <c r="R6" s="4">
        <f>VLOOKUP($B6,'Published Daily Data'!$B:$BF,MATCH(R$1,'Published Daily Data'!$B$1:$BF$1,0),TRUE)</f>
        <v>0</v>
      </c>
      <c r="S6" s="4">
        <f>VLOOKUP($B6,'Published Daily Data'!$B:$BF,MATCH(S$1,'Published Daily Data'!$B$1:$BF$1,0),TRUE)</f>
        <v>0</v>
      </c>
      <c r="T6" s="4">
        <f>VLOOKUP($B6,'Published Daily Data'!$B:$BF,MATCH(T$1,'Published Daily Data'!$B$1:$BF$1,0),TRUE)</f>
        <v>0</v>
      </c>
      <c r="U6" s="4">
        <f>VLOOKUP($B6,'Published Daily Data'!$B:$BF,MATCH(U$1,'Published Daily Data'!$B$1:$BF$1,0),TRUE)</f>
        <v>0</v>
      </c>
      <c r="V6" s="4">
        <f>VLOOKUP($B6,'Published Daily Data'!$B:$BF,MATCH(V$1,'Published Daily Data'!$B$1:$BF$1,0),TRUE)</f>
        <v>0</v>
      </c>
      <c r="W6" s="4">
        <f>VLOOKUP($B6,'Published Daily Data'!$B:$BF,MATCH(W$1,'Published Daily Data'!$B$1:$BF$1,0),TRUE)</f>
        <v>-119280</v>
      </c>
      <c r="X6" s="4">
        <f>VLOOKUP($B6,'Published Daily Data'!$B:$BF,MATCH(X$1,'Published Daily Data'!$B$1:$BF$1,0),TRUE)</f>
        <v>0</v>
      </c>
      <c r="Y6" s="4">
        <f>VLOOKUP($B6,'Published Daily Data'!$B:$BF,MATCH(Y$1,'Published Daily Data'!$B$1:$BF$1,0),TRUE)</f>
        <v>0</v>
      </c>
      <c r="Z6" s="4">
        <f>VLOOKUP($B6,'Published Daily Data'!$B:$BF,MATCH(Z$1,'Published Daily Data'!$B$1:$BF$1,0),TRUE)</f>
        <v>-61104</v>
      </c>
      <c r="AA6" s="4">
        <f>VLOOKUP($B6,'Published Daily Data'!$B:$BF,MATCH(AA$1,'Published Daily Data'!$B$1:$BF$1,0),TRUE)</f>
        <v>0</v>
      </c>
      <c r="AB6" s="4">
        <f>VLOOKUP($B6,'Published Daily Data'!$B:$BF,MATCH(AB$1,'Published Daily Data'!$B$1:$BF$1,0),TRUE)</f>
        <v>0</v>
      </c>
      <c r="AC6" s="4">
        <f>VLOOKUP($B6,'Published Daily Data'!$B:$BF,MATCH(AC$1,'Published Daily Data'!$B$1:$BF$1,0),TRUE)</f>
        <v>0</v>
      </c>
      <c r="AD6" s="4">
        <f>VLOOKUP($B6,'Published Daily Data'!$B:$BF,MATCH(AD$1,'Published Daily Data'!$B$1:$BF$1,0),TRUE)</f>
        <v>0</v>
      </c>
    </row>
    <row r="7" spans="1:49">
      <c r="A7" s="5"/>
      <c r="B7" s="11">
        <f t="shared" si="1"/>
        <v>43997</v>
      </c>
      <c r="C7" s="4">
        <f>VLOOKUP($B7,'Published Daily Data'!$B:$BF,MATCH(C$1,'Published Daily Data'!$B$1:$BF$1,0),TRUE)</f>
        <v>745531</v>
      </c>
      <c r="D7" s="4">
        <f>VLOOKUP($B7,'Published Daily Data'!$B:$BF,MATCH(D$1,'Published Daily Data'!$B$1:$BF$1,0),TRUE)</f>
        <v>751854</v>
      </c>
      <c r="E7" s="4">
        <f>VLOOKUP($B7,'Published Daily Data'!$B:$BF,MATCH(E$1,'Published Daily Data'!$B$1:$BF$1,0),TRUE)</f>
        <v>486452</v>
      </c>
      <c r="F7" s="4">
        <f>VLOOKUP($B7,'Published Daily Data'!$B:$BF,MATCH(F$1,'Published Daily Data'!$B$1:$BF$1,0),TRUE)</f>
        <v>-188549</v>
      </c>
      <c r="G7" s="4">
        <f>VLOOKUP($B7,'Published Daily Data'!$B:$BF,MATCH(G$1,'Published Daily Data'!$B$1:$BF$1,0),TRUE)</f>
        <v>15698</v>
      </c>
      <c r="H7" s="4">
        <f>VLOOKUP($B7,'Published Daily Data'!$B:$BF,MATCH(H$1,'Published Daily Data'!$B$1:$BF$1,0),TRUE)</f>
        <v>161420</v>
      </c>
      <c r="I7" s="4">
        <f>VLOOKUP($B7,'Published Daily Data'!$B:$BF,MATCH(I$1,'Published Daily Data'!$B$1:$BF$1,0),TRUE)</f>
        <v>54535</v>
      </c>
      <c r="J7" s="4">
        <f>VLOOKUP($B7,'Published Daily Data'!$B:$BF,MATCH(J$1,'Published Daily Data'!$B$1:$BF$1,0),TRUE)</f>
        <v>2126</v>
      </c>
      <c r="K7" s="4">
        <f>VLOOKUP($B7,'Published Daily Data'!$B:$BF,MATCH(K$1,'Published Daily Data'!$B$1:$BF$1,0),TRUE)</f>
        <v>23597</v>
      </c>
      <c r="L7" s="4">
        <f>VLOOKUP($B7,'Published Daily Data'!$B:$BF,MATCH(L$1,'Published Daily Data'!$B$1:$BF$1,0),TRUE)</f>
        <v>127491</v>
      </c>
      <c r="M7" s="4">
        <f>VLOOKUP($B7,'Published Daily Data'!$B:$BF,MATCH(M$1,'Published Daily Data'!$B$1:$BF$1,0),TRUE)</f>
        <v>84437</v>
      </c>
      <c r="N7" s="4">
        <f>VLOOKUP($B7,'Published Daily Data'!$B:$BF,MATCH(N$1,'Published Daily Data'!$B$1:$BF$1,0),TRUE)</f>
        <v>17332</v>
      </c>
      <c r="O7" s="4">
        <f>VLOOKUP($B7,'Published Daily Data'!$B:$BF,MATCH(O$1,'Published Daily Data'!$B$1:$BF$1,0),TRUE)</f>
        <v>0</v>
      </c>
      <c r="P7" s="4">
        <f>VLOOKUP($B7,'Published Daily Data'!$B:$BF,MATCH(P$1,'Published Daily Data'!$B$1:$BF$1,0),TRUE)</f>
        <v>0</v>
      </c>
      <c r="Q7" s="4">
        <f>VLOOKUP($B7,'Published Daily Data'!$B:$BF,MATCH(Q$1,'Published Daily Data'!$B$1:$BF$1,0),TRUE)</f>
        <v>0</v>
      </c>
      <c r="R7" s="4">
        <f>VLOOKUP($B7,'Published Daily Data'!$B:$BF,MATCH(R$1,'Published Daily Data'!$B$1:$BF$1,0),TRUE)</f>
        <v>0</v>
      </c>
      <c r="S7" s="4">
        <f>VLOOKUP($B7,'Published Daily Data'!$B:$BF,MATCH(S$1,'Published Daily Data'!$B$1:$BF$1,0),TRUE)</f>
        <v>0</v>
      </c>
      <c r="T7" s="4">
        <f>VLOOKUP($B7,'Published Daily Data'!$B:$BF,MATCH(T$1,'Published Daily Data'!$B$1:$BF$1,0),TRUE)</f>
        <v>0</v>
      </c>
      <c r="U7" s="4">
        <f>VLOOKUP($B7,'Published Daily Data'!$B:$BF,MATCH(U$1,'Published Daily Data'!$B$1:$BF$1,0),TRUE)</f>
        <v>0</v>
      </c>
      <c r="V7" s="4">
        <f>VLOOKUP($B7,'Published Daily Data'!$B:$BF,MATCH(V$1,'Published Daily Data'!$B$1:$BF$1,0),TRUE)</f>
        <v>0</v>
      </c>
      <c r="W7" s="4">
        <f>VLOOKUP($B7,'Published Daily Data'!$B:$BF,MATCH(W$1,'Published Daily Data'!$B$1:$BF$1,0),TRUE)</f>
        <v>-112758</v>
      </c>
      <c r="X7" s="4">
        <f>VLOOKUP($B7,'Published Daily Data'!$B:$BF,MATCH(X$1,'Published Daily Data'!$B$1:$BF$1,0),TRUE)</f>
        <v>0</v>
      </c>
      <c r="Y7" s="4">
        <f>VLOOKUP($B7,'Published Daily Data'!$B:$BF,MATCH(Y$1,'Published Daily Data'!$B$1:$BF$1,0),TRUE)</f>
        <v>0</v>
      </c>
      <c r="Z7" s="4">
        <f>VLOOKUP($B7,'Published Daily Data'!$B:$BF,MATCH(Z$1,'Published Daily Data'!$B$1:$BF$1,0),TRUE)</f>
        <v>-79169</v>
      </c>
      <c r="AA7" s="4">
        <f>VLOOKUP($B7,'Published Daily Data'!$B:$BF,MATCH(AA$1,'Published Daily Data'!$B$1:$BF$1,0),TRUE)</f>
        <v>0</v>
      </c>
      <c r="AB7" s="4">
        <f>VLOOKUP($B7,'Published Daily Data'!$B:$BF,MATCH(AB$1,'Published Daily Data'!$B$1:$BF$1,0),TRUE)</f>
        <v>0</v>
      </c>
      <c r="AC7" s="4">
        <f>VLOOKUP($B7,'Published Daily Data'!$B:$BF,MATCH(AC$1,'Published Daily Data'!$B$1:$BF$1,0),TRUE)</f>
        <v>0</v>
      </c>
      <c r="AD7" s="4">
        <f>VLOOKUP($B7,'Published Daily Data'!$B:$BF,MATCH(AD$1,'Published Daily Data'!$B$1:$BF$1,0),TRUE)</f>
        <v>2973</v>
      </c>
    </row>
    <row r="8" spans="1:49">
      <c r="A8" s="5"/>
      <c r="B8" s="11">
        <f t="shared" si="1"/>
        <v>43998</v>
      </c>
      <c r="C8" s="4">
        <f>VLOOKUP($B8,'Published Daily Data'!$B:$BF,MATCH(C$1,'Published Daily Data'!$B$1:$BF$1,0),TRUE)</f>
        <v>731838</v>
      </c>
      <c r="D8" s="4">
        <f>VLOOKUP($B8,'Published Daily Data'!$B:$BF,MATCH(D$1,'Published Daily Data'!$B$1:$BF$1,0),TRUE)</f>
        <v>731312</v>
      </c>
      <c r="E8" s="4">
        <f>VLOOKUP($B8,'Published Daily Data'!$B:$BF,MATCH(E$1,'Published Daily Data'!$B$1:$BF$1,0),TRUE)</f>
        <v>485155</v>
      </c>
      <c r="F8" s="4">
        <f>VLOOKUP($B8,'Published Daily Data'!$B:$BF,MATCH(F$1,'Published Daily Data'!$B$1:$BF$1,0),TRUE)</f>
        <v>-177221</v>
      </c>
      <c r="G8" s="4">
        <f>VLOOKUP($B8,'Published Daily Data'!$B:$BF,MATCH(G$1,'Published Daily Data'!$B$1:$BF$1,0),TRUE)</f>
        <v>14727</v>
      </c>
      <c r="H8" s="4">
        <f>VLOOKUP($B8,'Published Daily Data'!$B:$BF,MATCH(H$1,'Published Daily Data'!$B$1:$BF$1,0),TRUE)</f>
        <v>146892</v>
      </c>
      <c r="I8" s="4">
        <f>VLOOKUP($B8,'Published Daily Data'!$B:$BF,MATCH(I$1,'Published Daily Data'!$B$1:$BF$1,0),TRUE)</f>
        <v>54539</v>
      </c>
      <c r="J8" s="4">
        <f>VLOOKUP($B8,'Published Daily Data'!$B:$BF,MATCH(J$1,'Published Daily Data'!$B$1:$BF$1,0),TRUE)</f>
        <v>2136</v>
      </c>
      <c r="K8" s="4">
        <f>VLOOKUP($B8,'Published Daily Data'!$B:$BF,MATCH(K$1,'Published Daily Data'!$B$1:$BF$1,0),TRUE)</f>
        <v>23921</v>
      </c>
      <c r="L8" s="4">
        <f>VLOOKUP($B8,'Published Daily Data'!$B:$BF,MATCH(L$1,'Published Daily Data'!$B$1:$BF$1,0),TRUE)</f>
        <v>130905</v>
      </c>
      <c r="M8" s="4">
        <f>VLOOKUP($B8,'Published Daily Data'!$B:$BF,MATCH(M$1,'Published Daily Data'!$B$1:$BF$1,0),TRUE)</f>
        <v>93625</v>
      </c>
      <c r="N8" s="4">
        <f>VLOOKUP($B8,'Published Daily Data'!$B:$BF,MATCH(N$1,'Published Daily Data'!$B$1:$BF$1,0),TRUE)</f>
        <v>18486</v>
      </c>
      <c r="O8" s="4">
        <f>VLOOKUP($B8,'Published Daily Data'!$B:$BF,MATCH(O$1,'Published Daily Data'!$B$1:$BF$1,0),TRUE)</f>
        <v>0</v>
      </c>
      <c r="P8" s="4">
        <f>VLOOKUP($B8,'Published Daily Data'!$B:$BF,MATCH(P$1,'Published Daily Data'!$B$1:$BF$1,0),TRUE)</f>
        <v>0</v>
      </c>
      <c r="Q8" s="4">
        <f>VLOOKUP($B8,'Published Daily Data'!$B:$BF,MATCH(Q$1,'Published Daily Data'!$B$1:$BF$1,0),TRUE)</f>
        <v>0</v>
      </c>
      <c r="R8" s="4">
        <f>VLOOKUP($B8,'Published Daily Data'!$B:$BF,MATCH(R$1,'Published Daily Data'!$B$1:$BF$1,0),TRUE)</f>
        <v>0</v>
      </c>
      <c r="S8" s="4">
        <f>VLOOKUP($B8,'Published Daily Data'!$B:$BF,MATCH(S$1,'Published Daily Data'!$B$1:$BF$1,0),TRUE)</f>
        <v>0</v>
      </c>
      <c r="T8" s="4">
        <f>VLOOKUP($B8,'Published Daily Data'!$B:$BF,MATCH(T$1,'Published Daily Data'!$B$1:$BF$1,0),TRUE)</f>
        <v>0</v>
      </c>
      <c r="U8" s="4">
        <f>VLOOKUP($B8,'Published Daily Data'!$B:$BF,MATCH(U$1,'Published Daily Data'!$B$1:$BF$1,0),TRUE)</f>
        <v>0</v>
      </c>
      <c r="V8" s="4">
        <f>VLOOKUP($B8,'Published Daily Data'!$B:$BF,MATCH(V$1,'Published Daily Data'!$B$1:$BF$1,0),TRUE)</f>
        <v>0</v>
      </c>
      <c r="W8" s="4">
        <f>VLOOKUP($B8,'Published Daily Data'!$B:$BF,MATCH(W$1,'Published Daily Data'!$B$1:$BF$1,0),TRUE)</f>
        <v>-104293</v>
      </c>
      <c r="X8" s="4">
        <f>VLOOKUP($B8,'Published Daily Data'!$B:$BF,MATCH(X$1,'Published Daily Data'!$B$1:$BF$1,0),TRUE)</f>
        <v>0</v>
      </c>
      <c r="Y8" s="4">
        <f>VLOOKUP($B8,'Published Daily Data'!$B:$BF,MATCH(Y$1,'Published Daily Data'!$B$1:$BF$1,0),TRUE)</f>
        <v>0</v>
      </c>
      <c r="Z8" s="4">
        <f>VLOOKUP($B8,'Published Daily Data'!$B:$BF,MATCH(Z$1,'Published Daily Data'!$B$1:$BF$1,0),TRUE)</f>
        <v>-70448</v>
      </c>
      <c r="AA8" s="4">
        <f>VLOOKUP($B8,'Published Daily Data'!$B:$BF,MATCH(AA$1,'Published Daily Data'!$B$1:$BF$1,0),TRUE)</f>
        <v>0</v>
      </c>
      <c r="AB8" s="4">
        <f>VLOOKUP($B8,'Published Daily Data'!$B:$BF,MATCH(AB$1,'Published Daily Data'!$B$1:$BF$1,0),TRUE)</f>
        <v>0</v>
      </c>
      <c r="AC8" s="4">
        <f>VLOOKUP($B8,'Published Daily Data'!$B:$BF,MATCH(AC$1,'Published Daily Data'!$B$1:$BF$1,0),TRUE)</f>
        <v>0</v>
      </c>
      <c r="AD8" s="4">
        <f>VLOOKUP($B8,'Published Daily Data'!$B:$BF,MATCH(AD$1,'Published Daily Data'!$B$1:$BF$1,0),TRUE)</f>
        <v>1095</v>
      </c>
    </row>
    <row r="9" spans="1:49">
      <c r="A9" s="5"/>
      <c r="B9" s="11">
        <f t="shared" si="1"/>
        <v>43999</v>
      </c>
      <c r="C9" s="4">
        <f>VLOOKUP($B9,'Published Daily Data'!$B:$BF,MATCH(C$1,'Published Daily Data'!$B$1:$BF$1,0),TRUE)</f>
        <v>761957</v>
      </c>
      <c r="D9" s="4">
        <f>VLOOKUP($B9,'Published Daily Data'!$B:$BF,MATCH(D$1,'Published Daily Data'!$B$1:$BF$1,0),TRUE)</f>
        <v>744567</v>
      </c>
      <c r="E9" s="4">
        <f>VLOOKUP($B9,'Published Daily Data'!$B:$BF,MATCH(E$1,'Published Daily Data'!$B$1:$BF$1,0),TRUE)</f>
        <v>476104</v>
      </c>
      <c r="F9" s="4">
        <f>VLOOKUP($B9,'Published Daily Data'!$B:$BF,MATCH(F$1,'Published Daily Data'!$B$1:$BF$1,0),TRUE)</f>
        <v>-195212</v>
      </c>
      <c r="G9" s="4">
        <f>VLOOKUP($B9,'Published Daily Data'!$B:$BF,MATCH(G$1,'Published Daily Data'!$B$1:$BF$1,0),TRUE)</f>
        <v>14973</v>
      </c>
      <c r="H9" s="4">
        <f>VLOOKUP($B9,'Published Daily Data'!$B:$BF,MATCH(H$1,'Published Daily Data'!$B$1:$BF$1,0),TRUE)</f>
        <v>154713</v>
      </c>
      <c r="I9" s="4">
        <f>VLOOKUP($B9,'Published Daily Data'!$B:$BF,MATCH(I$1,'Published Daily Data'!$B$1:$BF$1,0),TRUE)</f>
        <v>54493</v>
      </c>
      <c r="J9" s="4">
        <f>VLOOKUP($B9,'Published Daily Data'!$B:$BF,MATCH(J$1,'Published Daily Data'!$B$1:$BF$1,0),TRUE)</f>
        <v>2135</v>
      </c>
      <c r="K9" s="4">
        <f>VLOOKUP($B9,'Published Daily Data'!$B:$BF,MATCH(K$1,'Published Daily Data'!$B$1:$BF$1,0),TRUE)</f>
        <v>23520</v>
      </c>
      <c r="L9" s="4">
        <f>VLOOKUP($B9,'Published Daily Data'!$B:$BF,MATCH(L$1,'Published Daily Data'!$B$1:$BF$1,0),TRUE)</f>
        <v>134817</v>
      </c>
      <c r="M9" s="4">
        <f>VLOOKUP($B9,'Published Daily Data'!$B:$BF,MATCH(M$1,'Published Daily Data'!$B$1:$BF$1,0),TRUE)</f>
        <v>73499</v>
      </c>
      <c r="N9" s="4">
        <f>VLOOKUP($B9,'Published Daily Data'!$B:$BF,MATCH(N$1,'Published Daily Data'!$B$1:$BF$1,0),TRUE)</f>
        <v>18358</v>
      </c>
      <c r="O9" s="4">
        <f>VLOOKUP($B9,'Published Daily Data'!$B:$BF,MATCH(O$1,'Published Daily Data'!$B$1:$BF$1,0),TRUE)</f>
        <v>0</v>
      </c>
      <c r="P9" s="4">
        <f>VLOOKUP($B9,'Published Daily Data'!$B:$BF,MATCH(P$1,'Published Daily Data'!$B$1:$BF$1,0),TRUE)</f>
        <v>0</v>
      </c>
      <c r="Q9" s="4">
        <f>VLOOKUP($B9,'Published Daily Data'!$B:$BF,MATCH(Q$1,'Published Daily Data'!$B$1:$BF$1,0),TRUE)</f>
        <v>0</v>
      </c>
      <c r="R9" s="4">
        <f>VLOOKUP($B9,'Published Daily Data'!$B:$BF,MATCH(R$1,'Published Daily Data'!$B$1:$BF$1,0),TRUE)</f>
        <v>0</v>
      </c>
      <c r="S9" s="4">
        <f>VLOOKUP($B9,'Published Daily Data'!$B:$BF,MATCH(S$1,'Published Daily Data'!$B$1:$BF$1,0),TRUE)</f>
        <v>0</v>
      </c>
      <c r="T9" s="4">
        <f>VLOOKUP($B9,'Published Daily Data'!$B:$BF,MATCH(T$1,'Published Daily Data'!$B$1:$BF$1,0),TRUE)</f>
        <v>0</v>
      </c>
      <c r="U9" s="4">
        <f>VLOOKUP($B9,'Published Daily Data'!$B:$BF,MATCH(U$1,'Published Daily Data'!$B$1:$BF$1,0),TRUE)</f>
        <v>0</v>
      </c>
      <c r="V9" s="4">
        <f>VLOOKUP($B9,'Published Daily Data'!$B:$BF,MATCH(V$1,'Published Daily Data'!$B$1:$BF$1,0),TRUE)</f>
        <v>0</v>
      </c>
      <c r="W9" s="4">
        <f>VLOOKUP($B9,'Published Daily Data'!$B:$BF,MATCH(W$1,'Published Daily Data'!$B$1:$BF$1,0),TRUE)</f>
        <v>-120431</v>
      </c>
      <c r="X9" s="4">
        <f>VLOOKUP($B9,'Published Daily Data'!$B:$BF,MATCH(X$1,'Published Daily Data'!$B$1:$BF$1,0),TRUE)</f>
        <v>0</v>
      </c>
      <c r="Y9" s="4">
        <f>VLOOKUP($B9,'Published Daily Data'!$B:$BF,MATCH(Y$1,'Published Daily Data'!$B$1:$BF$1,0),TRUE)</f>
        <v>0</v>
      </c>
      <c r="Z9" s="4">
        <f>VLOOKUP($B9,'Published Daily Data'!$B:$BF,MATCH(Z$1,'Published Daily Data'!$B$1:$BF$1,0),TRUE)</f>
        <v>-71010</v>
      </c>
      <c r="AA9" s="4">
        <f>VLOOKUP($B9,'Published Daily Data'!$B:$BF,MATCH(AA$1,'Published Daily Data'!$B$1:$BF$1,0),TRUE)</f>
        <v>0</v>
      </c>
      <c r="AB9" s="4">
        <f>VLOOKUP($B9,'Published Daily Data'!$B:$BF,MATCH(AB$1,'Published Daily Data'!$B$1:$BF$1,0),TRUE)</f>
        <v>0</v>
      </c>
      <c r="AC9" s="4">
        <f>VLOOKUP($B9,'Published Daily Data'!$B:$BF,MATCH(AC$1,'Published Daily Data'!$B$1:$BF$1,0),TRUE)</f>
        <v>0</v>
      </c>
      <c r="AD9" s="4">
        <f>VLOOKUP($B9,'Published Daily Data'!$B:$BF,MATCH(AD$1,'Published Daily Data'!$B$1:$BF$1,0),TRUE)</f>
        <v>1035</v>
      </c>
    </row>
    <row r="10" spans="1:49">
      <c r="A10" s="5"/>
      <c r="B10" s="11">
        <f t="shared" si="1"/>
        <v>44000</v>
      </c>
      <c r="C10" s="4">
        <f>VLOOKUP($B10,'Published Daily Data'!$B:$BF,MATCH(C$1,'Published Daily Data'!$B$1:$BF$1,0),TRUE)</f>
        <v>793382</v>
      </c>
      <c r="D10" s="4">
        <f>VLOOKUP($B10,'Published Daily Data'!$B:$BF,MATCH(D$1,'Published Daily Data'!$B$1:$BF$1,0),TRUE)</f>
        <v>775756</v>
      </c>
      <c r="E10" s="4">
        <f>VLOOKUP($B10,'Published Daily Data'!$B:$BF,MATCH(E$1,'Published Daily Data'!$B$1:$BF$1,0),TRUE)</f>
        <v>505132</v>
      </c>
      <c r="F10" s="4">
        <f>VLOOKUP($B10,'Published Daily Data'!$B:$BF,MATCH(F$1,'Published Daily Data'!$B$1:$BF$1,0),TRUE)</f>
        <v>-193685</v>
      </c>
      <c r="G10" s="4">
        <f>VLOOKUP($B10,'Published Daily Data'!$B:$BF,MATCH(G$1,'Published Daily Data'!$B$1:$BF$1,0),TRUE)</f>
        <v>16180</v>
      </c>
      <c r="H10" s="4">
        <f>VLOOKUP($B10,'Published Daily Data'!$B:$BF,MATCH(H$1,'Published Daily Data'!$B$1:$BF$1,0),TRUE)</f>
        <v>206734</v>
      </c>
      <c r="I10" s="4">
        <f>VLOOKUP($B10,'Published Daily Data'!$B:$BF,MATCH(I$1,'Published Daily Data'!$B$1:$BF$1,0),TRUE)</f>
        <v>54369</v>
      </c>
      <c r="J10" s="4">
        <f>VLOOKUP($B10,'Published Daily Data'!$B:$BF,MATCH(J$1,'Published Daily Data'!$B$1:$BF$1,0),TRUE)</f>
        <v>2058</v>
      </c>
      <c r="K10" s="4">
        <f>VLOOKUP($B10,'Published Daily Data'!$B:$BF,MATCH(K$1,'Published Daily Data'!$B$1:$BF$1,0),TRUE)</f>
        <v>23387</v>
      </c>
      <c r="L10" s="4">
        <f>VLOOKUP($B10,'Published Daily Data'!$B:$BF,MATCH(L$1,'Published Daily Data'!$B$1:$BF$1,0),TRUE)</f>
        <v>136200</v>
      </c>
      <c r="M10" s="4">
        <f>VLOOKUP($B10,'Published Daily Data'!$B:$BF,MATCH(M$1,'Published Daily Data'!$B$1:$BF$1,0),TRUE)</f>
        <v>48419</v>
      </c>
      <c r="N10" s="4">
        <f>VLOOKUP($B10,'Published Daily Data'!$B:$BF,MATCH(N$1,'Published Daily Data'!$B$1:$BF$1,0),TRUE)</f>
        <v>18134</v>
      </c>
      <c r="O10" s="4">
        <f>VLOOKUP($B10,'Published Daily Data'!$B:$BF,MATCH(O$1,'Published Daily Data'!$B$1:$BF$1,0),TRUE)</f>
        <v>0</v>
      </c>
      <c r="P10" s="4">
        <f>VLOOKUP($B10,'Published Daily Data'!$B:$BF,MATCH(P$1,'Published Daily Data'!$B$1:$BF$1,0),TRUE)</f>
        <v>0</v>
      </c>
      <c r="Q10" s="4">
        <f>VLOOKUP($B10,'Published Daily Data'!$B:$BF,MATCH(Q$1,'Published Daily Data'!$B$1:$BF$1,0),TRUE)</f>
        <v>0</v>
      </c>
      <c r="R10" s="4">
        <f>VLOOKUP($B10,'Published Daily Data'!$B:$BF,MATCH(R$1,'Published Daily Data'!$B$1:$BF$1,0),TRUE)</f>
        <v>0</v>
      </c>
      <c r="S10" s="4">
        <f>VLOOKUP($B10,'Published Daily Data'!$B:$BF,MATCH(S$1,'Published Daily Data'!$B$1:$BF$1,0),TRUE)</f>
        <v>0</v>
      </c>
      <c r="T10" s="4">
        <f>VLOOKUP($B10,'Published Daily Data'!$B:$BF,MATCH(T$1,'Published Daily Data'!$B$1:$BF$1,0),TRUE)</f>
        <v>0</v>
      </c>
      <c r="U10" s="4">
        <f>VLOOKUP($B10,'Published Daily Data'!$B:$BF,MATCH(U$1,'Published Daily Data'!$B$1:$BF$1,0),TRUE)</f>
        <v>0</v>
      </c>
      <c r="V10" s="4">
        <f>VLOOKUP($B10,'Published Daily Data'!$B:$BF,MATCH(V$1,'Published Daily Data'!$B$1:$BF$1,0),TRUE)</f>
        <v>0</v>
      </c>
      <c r="W10" s="4">
        <f>VLOOKUP($B10,'Published Daily Data'!$B:$BF,MATCH(W$1,'Published Daily Data'!$B$1:$BF$1,0),TRUE)</f>
        <v>-121572</v>
      </c>
      <c r="X10" s="4">
        <f>VLOOKUP($B10,'Published Daily Data'!$B:$BF,MATCH(X$1,'Published Daily Data'!$B$1:$BF$1,0),TRUE)</f>
        <v>0</v>
      </c>
      <c r="Y10" s="4">
        <f>VLOOKUP($B10,'Published Daily Data'!$B:$BF,MATCH(Y$1,'Published Daily Data'!$B$1:$BF$1,0),TRUE)</f>
        <v>0</v>
      </c>
      <c r="Z10" s="4">
        <f>VLOOKUP($B10,'Published Daily Data'!$B:$BF,MATCH(Z$1,'Published Daily Data'!$B$1:$BF$1,0),TRUE)</f>
        <v>-69584</v>
      </c>
      <c r="AA10" s="4">
        <f>VLOOKUP($B10,'Published Daily Data'!$B:$BF,MATCH(AA$1,'Published Daily Data'!$B$1:$BF$1,0),TRUE)</f>
        <v>0</v>
      </c>
      <c r="AB10" s="4">
        <f>VLOOKUP($B10,'Published Daily Data'!$B:$BF,MATCH(AB$1,'Published Daily Data'!$B$1:$BF$1,0),TRUE)</f>
        <v>0</v>
      </c>
      <c r="AC10" s="4">
        <f>VLOOKUP($B10,'Published Daily Data'!$B:$BF,MATCH(AC$1,'Published Daily Data'!$B$1:$BF$1,0),TRUE)</f>
        <v>0</v>
      </c>
      <c r="AD10" s="4">
        <f>VLOOKUP($B10,'Published Daily Data'!$B:$BF,MATCH(AD$1,'Published Daily Data'!$B$1:$BF$1,0),TRUE)</f>
        <v>954</v>
      </c>
    </row>
    <row r="11" spans="1:49">
      <c r="A11" s="5"/>
      <c r="B11" s="11">
        <f t="shared" si="1"/>
        <v>44001</v>
      </c>
      <c r="C11" s="4">
        <f>VLOOKUP($B11,'Published Daily Data'!$B:$BF,MATCH(C$1,'Published Daily Data'!$B$1:$BF$1,0),TRUE)</f>
        <v>777457</v>
      </c>
      <c r="D11" s="4">
        <f>VLOOKUP($B11,'Published Daily Data'!$B:$BF,MATCH(D$1,'Published Daily Data'!$B$1:$BF$1,0),TRUE)</f>
        <v>783357</v>
      </c>
      <c r="E11" s="4">
        <f>VLOOKUP($B11,'Published Daily Data'!$B:$BF,MATCH(E$1,'Published Daily Data'!$B$1:$BF$1,0),TRUE)</f>
        <v>506602</v>
      </c>
      <c r="F11" s="4">
        <f>VLOOKUP($B11,'Published Daily Data'!$B:$BF,MATCH(F$1,'Published Daily Data'!$B$1:$BF$1,0),TRUE)</f>
        <v>-195202</v>
      </c>
      <c r="G11" s="4">
        <f>VLOOKUP($B11,'Published Daily Data'!$B:$BF,MATCH(G$1,'Published Daily Data'!$B$1:$BF$1,0),TRUE)</f>
        <v>14733</v>
      </c>
      <c r="H11" s="4">
        <f>VLOOKUP($B11,'Published Daily Data'!$B:$BF,MATCH(H$1,'Published Daily Data'!$B$1:$BF$1,0),TRUE)</f>
        <v>202808</v>
      </c>
      <c r="I11" s="4">
        <f>VLOOKUP($B11,'Published Daily Data'!$B:$BF,MATCH(I$1,'Published Daily Data'!$B$1:$BF$1,0),TRUE)</f>
        <v>54328</v>
      </c>
      <c r="J11" s="4">
        <f>VLOOKUP($B11,'Published Daily Data'!$B:$BF,MATCH(J$1,'Published Daily Data'!$B$1:$BF$1,0),TRUE)</f>
        <v>2015</v>
      </c>
      <c r="K11" s="4">
        <f>VLOOKUP($B11,'Published Daily Data'!$B:$BF,MATCH(K$1,'Published Daily Data'!$B$1:$BF$1,0),TRUE)</f>
        <v>25671</v>
      </c>
      <c r="L11" s="4">
        <f>VLOOKUP($B11,'Published Daily Data'!$B:$BF,MATCH(L$1,'Published Daily Data'!$B$1:$BF$1,0),TRUE)</f>
        <v>133413</v>
      </c>
      <c r="M11" s="4">
        <f>VLOOKUP($B11,'Published Daily Data'!$B:$BF,MATCH(M$1,'Published Daily Data'!$B$1:$BF$1,0),TRUE)</f>
        <v>55524</v>
      </c>
      <c r="N11" s="4">
        <f>VLOOKUP($B11,'Published Daily Data'!$B:$BF,MATCH(N$1,'Published Daily Data'!$B$1:$BF$1,0),TRUE)</f>
        <v>18480</v>
      </c>
      <c r="O11" s="4">
        <f>VLOOKUP($B11,'Published Daily Data'!$B:$BF,MATCH(O$1,'Published Daily Data'!$B$1:$BF$1,0),TRUE)</f>
        <v>0</v>
      </c>
      <c r="P11" s="4">
        <f>VLOOKUP($B11,'Published Daily Data'!$B:$BF,MATCH(P$1,'Published Daily Data'!$B$1:$BF$1,0),TRUE)</f>
        <v>0</v>
      </c>
      <c r="Q11" s="4">
        <f>VLOOKUP($B11,'Published Daily Data'!$B:$BF,MATCH(Q$1,'Published Daily Data'!$B$1:$BF$1,0),TRUE)</f>
        <v>0</v>
      </c>
      <c r="R11" s="4">
        <f>VLOOKUP($B11,'Published Daily Data'!$B:$BF,MATCH(R$1,'Published Daily Data'!$B$1:$BF$1,0),TRUE)</f>
        <v>0</v>
      </c>
      <c r="S11" s="4">
        <f>VLOOKUP($B11,'Published Daily Data'!$B:$BF,MATCH(S$1,'Published Daily Data'!$B$1:$BF$1,0),TRUE)</f>
        <v>0</v>
      </c>
      <c r="T11" s="4">
        <f>VLOOKUP($B11,'Published Daily Data'!$B:$BF,MATCH(T$1,'Published Daily Data'!$B$1:$BF$1,0),TRUE)</f>
        <v>0</v>
      </c>
      <c r="U11" s="4">
        <f>VLOOKUP($B11,'Published Daily Data'!$B:$BF,MATCH(U$1,'Published Daily Data'!$B$1:$BF$1,0),TRUE)</f>
        <v>0</v>
      </c>
      <c r="V11" s="4">
        <f>VLOOKUP($B11,'Published Daily Data'!$B:$BF,MATCH(V$1,'Published Daily Data'!$B$1:$BF$1,0),TRUE)</f>
        <v>0</v>
      </c>
      <c r="W11" s="4">
        <f>VLOOKUP($B11,'Published Daily Data'!$B:$BF,MATCH(W$1,'Published Daily Data'!$B$1:$BF$1,0),TRUE)</f>
        <v>-116169</v>
      </c>
      <c r="X11" s="4">
        <f>VLOOKUP($B11,'Published Daily Data'!$B:$BF,MATCH(X$1,'Published Daily Data'!$B$1:$BF$1,0),TRUE)</f>
        <v>0</v>
      </c>
      <c r="Y11" s="4">
        <f>VLOOKUP($B11,'Published Daily Data'!$B:$BF,MATCH(Y$1,'Published Daily Data'!$B$1:$BF$1,0),TRUE)</f>
        <v>0</v>
      </c>
      <c r="Z11" s="4">
        <f>VLOOKUP($B11,'Published Daily Data'!$B:$BF,MATCH(Z$1,'Published Daily Data'!$B$1:$BF$1,0),TRUE)</f>
        <v>-81174</v>
      </c>
      <c r="AA11" s="4">
        <f>VLOOKUP($B11,'Published Daily Data'!$B:$BF,MATCH(AA$1,'Published Daily Data'!$B$1:$BF$1,0),TRUE)</f>
        <v>0</v>
      </c>
      <c r="AB11" s="4">
        <f>VLOOKUP($B11,'Published Daily Data'!$B:$BF,MATCH(AB$1,'Published Daily Data'!$B$1:$BF$1,0),TRUE)</f>
        <v>0</v>
      </c>
      <c r="AC11" s="4">
        <f>VLOOKUP($B11,'Published Daily Data'!$B:$BF,MATCH(AC$1,'Published Daily Data'!$B$1:$BF$1,0),TRUE)</f>
        <v>0</v>
      </c>
      <c r="AD11" s="4">
        <f>VLOOKUP($B11,'Published Daily Data'!$B:$BF,MATCH(AD$1,'Published Daily Data'!$B$1:$BF$1,0),TRUE)</f>
        <v>1439</v>
      </c>
    </row>
    <row r="12" spans="1:49">
      <c r="A12" s="5"/>
      <c r="B12" s="11">
        <f t="shared" si="1"/>
        <v>44002</v>
      </c>
      <c r="C12" s="4">
        <f>VLOOKUP($B12,'Published Daily Data'!$B:$BF,MATCH(C$1,'Published Daily Data'!$B$1:$BF$1,0),TRUE)</f>
        <v>730039</v>
      </c>
      <c r="D12" s="4">
        <f>VLOOKUP($B12,'Published Daily Data'!$B:$BF,MATCH(D$1,'Published Daily Data'!$B$1:$BF$1,0),TRUE)</f>
        <v>732498</v>
      </c>
      <c r="E12" s="4">
        <f>VLOOKUP($B12,'Published Daily Data'!$B:$BF,MATCH(E$1,'Published Daily Data'!$B$1:$BF$1,0),TRUE)</f>
        <v>465267</v>
      </c>
      <c r="F12" s="4">
        <f>VLOOKUP($B12,'Published Daily Data'!$B:$BF,MATCH(F$1,'Published Daily Data'!$B$1:$BF$1,0),TRUE)</f>
        <v>-192425</v>
      </c>
      <c r="G12" s="4">
        <f>VLOOKUP($B12,'Published Daily Data'!$B:$BF,MATCH(G$1,'Published Daily Data'!$B$1:$BF$1,0),TRUE)</f>
        <v>15654</v>
      </c>
      <c r="H12" s="4">
        <f>VLOOKUP($B12,'Published Daily Data'!$B:$BF,MATCH(H$1,'Published Daily Data'!$B$1:$BF$1,0),TRUE)</f>
        <v>146318</v>
      </c>
      <c r="I12" s="4">
        <f>VLOOKUP($B12,'Published Daily Data'!$B:$BF,MATCH(I$1,'Published Daily Data'!$B$1:$BF$1,0),TRUE)</f>
        <v>54289</v>
      </c>
      <c r="J12" s="4">
        <f>VLOOKUP($B12,'Published Daily Data'!$B:$BF,MATCH(J$1,'Published Daily Data'!$B$1:$BF$1,0),TRUE)</f>
        <v>2012</v>
      </c>
      <c r="K12" s="4">
        <f>VLOOKUP($B12,'Published Daily Data'!$B:$BF,MATCH(K$1,'Published Daily Data'!$B$1:$BF$1,0),TRUE)</f>
        <v>23729</v>
      </c>
      <c r="L12" s="4">
        <f>VLOOKUP($B12,'Published Daily Data'!$B:$BF,MATCH(L$1,'Published Daily Data'!$B$1:$BF$1,0),TRUE)</f>
        <v>131829</v>
      </c>
      <c r="M12" s="4">
        <f>VLOOKUP($B12,'Published Daily Data'!$B:$BF,MATCH(M$1,'Published Daily Data'!$B$1:$BF$1,0),TRUE)</f>
        <v>74221</v>
      </c>
      <c r="N12" s="4">
        <f>VLOOKUP($B12,'Published Daily Data'!$B:$BF,MATCH(N$1,'Published Daily Data'!$B$1:$BF$1,0),TRUE)</f>
        <v>17571</v>
      </c>
      <c r="O12" s="4">
        <f>VLOOKUP($B12,'Published Daily Data'!$B:$BF,MATCH(O$1,'Published Daily Data'!$B$1:$BF$1,0),TRUE)</f>
        <v>0</v>
      </c>
      <c r="P12" s="4">
        <f>VLOOKUP($B12,'Published Daily Data'!$B:$BF,MATCH(P$1,'Published Daily Data'!$B$1:$BF$1,0),TRUE)</f>
        <v>0</v>
      </c>
      <c r="Q12" s="4">
        <f>VLOOKUP($B12,'Published Daily Data'!$B:$BF,MATCH(Q$1,'Published Daily Data'!$B$1:$BF$1,0),TRUE)</f>
        <v>0</v>
      </c>
      <c r="R12" s="4">
        <f>VLOOKUP($B12,'Published Daily Data'!$B:$BF,MATCH(R$1,'Published Daily Data'!$B$1:$BF$1,0),TRUE)</f>
        <v>0</v>
      </c>
      <c r="S12" s="4">
        <f>VLOOKUP($B12,'Published Daily Data'!$B:$BF,MATCH(S$1,'Published Daily Data'!$B$1:$BF$1,0),TRUE)</f>
        <v>0</v>
      </c>
      <c r="T12" s="4">
        <f>VLOOKUP($B12,'Published Daily Data'!$B:$BF,MATCH(T$1,'Published Daily Data'!$B$1:$BF$1,0),TRUE)</f>
        <v>0</v>
      </c>
      <c r="U12" s="4">
        <f>VLOOKUP($B12,'Published Daily Data'!$B:$BF,MATCH(U$1,'Published Daily Data'!$B$1:$BF$1,0),TRUE)</f>
        <v>0</v>
      </c>
      <c r="V12" s="4">
        <f>VLOOKUP($B12,'Published Daily Data'!$B:$BF,MATCH(V$1,'Published Daily Data'!$B$1:$BF$1,0),TRUE)</f>
        <v>0</v>
      </c>
      <c r="W12" s="4">
        <f>VLOOKUP($B12,'Published Daily Data'!$B:$BF,MATCH(W$1,'Published Daily Data'!$B$1:$BF$1,0),TRUE)</f>
        <v>-118674</v>
      </c>
      <c r="X12" s="4">
        <f>VLOOKUP($B12,'Published Daily Data'!$B:$BF,MATCH(X$1,'Published Daily Data'!$B$1:$BF$1,0),TRUE)</f>
        <v>0</v>
      </c>
      <c r="Y12" s="4">
        <f>VLOOKUP($B12,'Published Daily Data'!$B:$BF,MATCH(Y$1,'Published Daily Data'!$B$1:$BF$1,0),TRUE)</f>
        <v>0</v>
      </c>
      <c r="Z12" s="4">
        <f>VLOOKUP($B12,'Published Daily Data'!$B:$BF,MATCH(Z$1,'Published Daily Data'!$B$1:$BF$1,0),TRUE)</f>
        <v>-73922</v>
      </c>
      <c r="AA12" s="4">
        <f>VLOOKUP($B12,'Published Daily Data'!$B:$BF,MATCH(AA$1,'Published Daily Data'!$B$1:$BF$1,0),TRUE)</f>
        <v>0</v>
      </c>
      <c r="AB12" s="4">
        <f>VLOOKUP($B12,'Published Daily Data'!$B:$BF,MATCH(AB$1,'Published Daily Data'!$B$1:$BF$1,0),TRUE)</f>
        <v>0</v>
      </c>
      <c r="AC12" s="4">
        <f>VLOOKUP($B12,'Published Daily Data'!$B:$BF,MATCH(AC$1,'Published Daily Data'!$B$1:$BF$1,0),TRUE)</f>
        <v>0</v>
      </c>
      <c r="AD12" s="4">
        <f>VLOOKUP($B12,'Published Daily Data'!$B:$BF,MATCH(AD$1,'Published Daily Data'!$B$1:$BF$1,0),TRUE)</f>
        <v>3757</v>
      </c>
    </row>
    <row r="13" spans="1:49">
      <c r="A13" s="5"/>
      <c r="B13" s="11">
        <f t="shared" si="1"/>
        <v>44003</v>
      </c>
      <c r="C13" s="4">
        <f>VLOOKUP($B13,'Published Daily Data'!$B:$BF,MATCH(C$1,'Published Daily Data'!$B$1:$BF$1,0),TRUE)</f>
        <v>742546</v>
      </c>
      <c r="D13" s="4">
        <f>VLOOKUP($B13,'Published Daily Data'!$B:$BF,MATCH(D$1,'Published Daily Data'!$B$1:$BF$1,0),TRUE)</f>
        <v>729996</v>
      </c>
      <c r="E13" s="4">
        <f>VLOOKUP($B13,'Published Daily Data'!$B:$BF,MATCH(E$1,'Published Daily Data'!$B$1:$BF$1,0),TRUE)</f>
        <v>484736</v>
      </c>
      <c r="F13" s="4">
        <f>VLOOKUP($B13,'Published Daily Data'!$B:$BF,MATCH(F$1,'Published Daily Data'!$B$1:$BF$1,0),TRUE)</f>
        <v>-184463</v>
      </c>
      <c r="G13" s="4">
        <f>VLOOKUP($B13,'Published Daily Data'!$B:$BF,MATCH(G$1,'Published Daily Data'!$B$1:$BF$1,0),TRUE)</f>
        <v>16718</v>
      </c>
      <c r="H13" s="4">
        <f>VLOOKUP($B13,'Published Daily Data'!$B:$BF,MATCH(H$1,'Published Daily Data'!$B$1:$BF$1,0),TRUE)</f>
        <v>172562</v>
      </c>
      <c r="I13" s="4">
        <f>VLOOKUP($B13,'Published Daily Data'!$B:$BF,MATCH(I$1,'Published Daily Data'!$B$1:$BF$1,0),TRUE)</f>
        <v>54237</v>
      </c>
      <c r="J13" s="4">
        <f>VLOOKUP($B13,'Published Daily Data'!$B:$BF,MATCH(J$1,'Published Daily Data'!$B$1:$BF$1,0),TRUE)</f>
        <v>1295</v>
      </c>
      <c r="K13" s="4">
        <f>VLOOKUP($B13,'Published Daily Data'!$B:$BF,MATCH(K$1,'Published Daily Data'!$B$1:$BF$1,0),TRUE)</f>
        <v>23631</v>
      </c>
      <c r="L13" s="4">
        <f>VLOOKUP($B13,'Published Daily Data'!$B:$BF,MATCH(L$1,'Published Daily Data'!$B$1:$BF$1,0),TRUE)</f>
        <v>127518</v>
      </c>
      <c r="M13" s="4">
        <f>VLOOKUP($B13,'Published Daily Data'!$B:$BF,MATCH(M$1,'Published Daily Data'!$B$1:$BF$1,0),TRUE)</f>
        <v>74164</v>
      </c>
      <c r="N13" s="4">
        <f>VLOOKUP($B13,'Published Daily Data'!$B:$BF,MATCH(N$1,'Published Daily Data'!$B$1:$BF$1,0),TRUE)</f>
        <v>14969</v>
      </c>
      <c r="O13" s="4">
        <f>VLOOKUP($B13,'Published Daily Data'!$B:$BF,MATCH(O$1,'Published Daily Data'!$B$1:$BF$1,0),TRUE)</f>
        <v>0</v>
      </c>
      <c r="P13" s="4">
        <f>VLOOKUP($B13,'Published Daily Data'!$B:$BF,MATCH(P$1,'Published Daily Data'!$B$1:$BF$1,0),TRUE)</f>
        <v>0</v>
      </c>
      <c r="Q13" s="4">
        <f>VLOOKUP($B13,'Published Daily Data'!$B:$BF,MATCH(Q$1,'Published Daily Data'!$B$1:$BF$1,0),TRUE)</f>
        <v>0</v>
      </c>
      <c r="R13" s="4">
        <f>VLOOKUP($B13,'Published Daily Data'!$B:$BF,MATCH(R$1,'Published Daily Data'!$B$1:$BF$1,0),TRUE)</f>
        <v>0</v>
      </c>
      <c r="S13" s="4">
        <f>VLOOKUP($B13,'Published Daily Data'!$B:$BF,MATCH(S$1,'Published Daily Data'!$B$1:$BF$1,0),TRUE)</f>
        <v>0</v>
      </c>
      <c r="T13" s="4">
        <f>VLOOKUP($B13,'Published Daily Data'!$B:$BF,MATCH(T$1,'Published Daily Data'!$B$1:$BF$1,0),TRUE)</f>
        <v>0</v>
      </c>
      <c r="U13" s="4">
        <f>VLOOKUP($B13,'Published Daily Data'!$B:$BF,MATCH(U$1,'Published Daily Data'!$B$1:$BF$1,0),TRUE)</f>
        <v>0</v>
      </c>
      <c r="V13" s="4">
        <f>VLOOKUP($B13,'Published Daily Data'!$B:$BF,MATCH(V$1,'Published Daily Data'!$B$1:$BF$1,0),TRUE)</f>
        <v>0</v>
      </c>
      <c r="W13" s="4">
        <f>VLOOKUP($B13,'Published Daily Data'!$B:$BF,MATCH(W$1,'Published Daily Data'!$B$1:$BF$1,0),TRUE)</f>
        <v>-128694</v>
      </c>
      <c r="X13" s="4">
        <f>VLOOKUP($B13,'Published Daily Data'!$B:$BF,MATCH(X$1,'Published Daily Data'!$B$1:$BF$1,0),TRUE)</f>
        <v>0</v>
      </c>
      <c r="Y13" s="4">
        <f>VLOOKUP($B13,'Published Daily Data'!$B:$BF,MATCH(Y$1,'Published Daily Data'!$B$1:$BF$1,0),TRUE)</f>
        <v>0</v>
      </c>
      <c r="Z13" s="4">
        <f>VLOOKUP($B13,'Published Daily Data'!$B:$BF,MATCH(Z$1,'Published Daily Data'!$B$1:$BF$1,0),TRUE)</f>
        <v>-58440</v>
      </c>
      <c r="AA13" s="4">
        <f>VLOOKUP($B13,'Published Daily Data'!$B:$BF,MATCH(AA$1,'Published Daily Data'!$B$1:$BF$1,0),TRUE)</f>
        <v>0</v>
      </c>
      <c r="AB13" s="4">
        <f>VLOOKUP($B13,'Published Daily Data'!$B:$BF,MATCH(AB$1,'Published Daily Data'!$B$1:$BF$1,0),TRUE)</f>
        <v>0</v>
      </c>
      <c r="AC13" s="4">
        <f>VLOOKUP($B13,'Published Daily Data'!$B:$BF,MATCH(AC$1,'Published Daily Data'!$B$1:$BF$1,0),TRUE)</f>
        <v>0</v>
      </c>
      <c r="AD13" s="4">
        <f>VLOOKUP($B13,'Published Daily Data'!$B:$BF,MATCH(AD$1,'Published Daily Data'!$B$1:$BF$1,0),TRUE)</f>
        <v>3372</v>
      </c>
    </row>
    <row r="14" spans="1:49">
      <c r="A14" s="5"/>
      <c r="B14" s="11">
        <f t="shared" si="1"/>
        <v>44004</v>
      </c>
      <c r="C14" s="4">
        <f>VLOOKUP($B14,'Published Daily Data'!$B:$BF,MATCH(C$1,'Published Daily Data'!$B$1:$BF$1,0),TRUE)</f>
        <v>838679</v>
      </c>
      <c r="D14" s="4">
        <f>VLOOKUP($B14,'Published Daily Data'!$B:$BF,MATCH(D$1,'Published Daily Data'!$B$1:$BF$1,0),TRUE)</f>
        <v>833020</v>
      </c>
      <c r="E14" s="4">
        <f>VLOOKUP($B14,'Published Daily Data'!$B:$BF,MATCH(E$1,'Published Daily Data'!$B$1:$BF$1,0),TRUE)</f>
        <v>562896</v>
      </c>
      <c r="F14" s="4">
        <f>VLOOKUP($B14,'Published Daily Data'!$B:$BF,MATCH(F$1,'Published Daily Data'!$B$1:$BF$1,0),TRUE)</f>
        <v>-197030</v>
      </c>
      <c r="G14" s="4">
        <f>VLOOKUP($B14,'Published Daily Data'!$B:$BF,MATCH(G$1,'Published Daily Data'!$B$1:$BF$1,0),TRUE)</f>
        <v>17607</v>
      </c>
      <c r="H14" s="4">
        <f>VLOOKUP($B14,'Published Daily Data'!$B:$BF,MATCH(H$1,'Published Daily Data'!$B$1:$BF$1,0),TRUE)</f>
        <v>269014</v>
      </c>
      <c r="I14" s="4">
        <f>VLOOKUP($B14,'Published Daily Data'!$B:$BF,MATCH(I$1,'Published Daily Data'!$B$1:$BF$1,0),TRUE)</f>
        <v>54275</v>
      </c>
      <c r="J14" s="4">
        <f>VLOOKUP($B14,'Published Daily Data'!$B:$BF,MATCH(J$1,'Published Daily Data'!$B$1:$BF$1,0),TRUE)</f>
        <v>1106</v>
      </c>
      <c r="K14" s="4">
        <f>VLOOKUP($B14,'Published Daily Data'!$B:$BF,MATCH(K$1,'Published Daily Data'!$B$1:$BF$1,0),TRUE)</f>
        <v>23505</v>
      </c>
      <c r="L14" s="4">
        <f>VLOOKUP($B14,'Published Daily Data'!$B:$BF,MATCH(L$1,'Published Daily Data'!$B$1:$BF$1,0),TRUE)</f>
        <v>132296</v>
      </c>
      <c r="M14" s="4">
        <f>VLOOKUP($B14,'Published Daily Data'!$B:$BF,MATCH(M$1,'Published Daily Data'!$B$1:$BF$1,0),TRUE)</f>
        <v>47772</v>
      </c>
      <c r="N14" s="4">
        <f>VLOOKUP($B14,'Published Daily Data'!$B:$BF,MATCH(N$1,'Published Daily Data'!$B$1:$BF$1,0),TRUE)</f>
        <v>17663</v>
      </c>
      <c r="O14" s="4">
        <f>VLOOKUP($B14,'Published Daily Data'!$B:$BF,MATCH(O$1,'Published Daily Data'!$B$1:$BF$1,0),TRUE)</f>
        <v>0</v>
      </c>
      <c r="P14" s="4">
        <f>VLOOKUP($B14,'Published Daily Data'!$B:$BF,MATCH(P$1,'Published Daily Data'!$B$1:$BF$1,0),TRUE)</f>
        <v>0</v>
      </c>
      <c r="Q14" s="4">
        <f>VLOOKUP($B14,'Published Daily Data'!$B:$BF,MATCH(Q$1,'Published Daily Data'!$B$1:$BF$1,0),TRUE)</f>
        <v>0</v>
      </c>
      <c r="R14" s="4">
        <f>VLOOKUP($B14,'Published Daily Data'!$B:$BF,MATCH(R$1,'Published Daily Data'!$B$1:$BF$1,0),TRUE)</f>
        <v>0</v>
      </c>
      <c r="S14" s="4">
        <f>VLOOKUP($B14,'Published Daily Data'!$B:$BF,MATCH(S$1,'Published Daily Data'!$B$1:$BF$1,0),TRUE)</f>
        <v>0</v>
      </c>
      <c r="T14" s="4">
        <f>VLOOKUP($B14,'Published Daily Data'!$B:$BF,MATCH(T$1,'Published Daily Data'!$B$1:$BF$1,0),TRUE)</f>
        <v>0</v>
      </c>
      <c r="U14" s="4">
        <f>VLOOKUP($B14,'Published Daily Data'!$B:$BF,MATCH(U$1,'Published Daily Data'!$B$1:$BF$1,0),TRUE)</f>
        <v>0</v>
      </c>
      <c r="V14" s="4">
        <f>VLOOKUP($B14,'Published Daily Data'!$B:$BF,MATCH(V$1,'Published Daily Data'!$B$1:$BF$1,0),TRUE)</f>
        <v>0</v>
      </c>
      <c r="W14" s="4">
        <f>VLOOKUP($B14,'Published Daily Data'!$B:$BF,MATCH(W$1,'Published Daily Data'!$B$1:$BF$1,0),TRUE)</f>
        <v>-126859</v>
      </c>
      <c r="X14" s="4">
        <f>VLOOKUP($B14,'Published Daily Data'!$B:$BF,MATCH(X$1,'Published Daily Data'!$B$1:$BF$1,0),TRUE)</f>
        <v>0</v>
      </c>
      <c r="Y14" s="4">
        <f>VLOOKUP($B14,'Published Daily Data'!$B:$BF,MATCH(Y$1,'Published Daily Data'!$B$1:$BF$1,0),TRUE)</f>
        <v>0</v>
      </c>
      <c r="Z14" s="4">
        <f>VLOOKUP($B14,'Published Daily Data'!$B:$BF,MATCH(Z$1,'Published Daily Data'!$B$1:$BF$1,0),TRUE)</f>
        <v>-72640</v>
      </c>
      <c r="AA14" s="4">
        <f>VLOOKUP($B14,'Published Daily Data'!$B:$BF,MATCH(AA$1,'Published Daily Data'!$B$1:$BF$1,0),TRUE)</f>
        <v>0</v>
      </c>
      <c r="AB14" s="4">
        <f>VLOOKUP($B14,'Published Daily Data'!$B:$BF,MATCH(AB$1,'Published Daily Data'!$B$1:$BF$1,0),TRUE)</f>
        <v>0</v>
      </c>
      <c r="AC14" s="4">
        <f>VLOOKUP($B14,'Published Daily Data'!$B:$BF,MATCH(AC$1,'Published Daily Data'!$B$1:$BF$1,0),TRUE)</f>
        <v>0</v>
      </c>
      <c r="AD14" s="4">
        <f>VLOOKUP($B14,'Published Daily Data'!$B:$BF,MATCH(AD$1,'Published Daily Data'!$B$1:$BF$1,0),TRUE)</f>
        <v>2227</v>
      </c>
    </row>
    <row r="15" spans="1:49">
      <c r="A15" s="5"/>
      <c r="B15" s="11">
        <f t="shared" si="1"/>
        <v>44005</v>
      </c>
      <c r="C15" s="4">
        <f>VLOOKUP($B15,'Published Daily Data'!$B:$BF,MATCH(C$1,'Published Daily Data'!$B$1:$BF$1,0),TRUE)</f>
        <v>848512</v>
      </c>
      <c r="D15" s="4">
        <f>VLOOKUP($B15,'Published Daily Data'!$B:$BF,MATCH(D$1,'Published Daily Data'!$B$1:$BF$1,0),TRUE)</f>
        <v>856867</v>
      </c>
      <c r="E15" s="4">
        <f>VLOOKUP($B15,'Published Daily Data'!$B:$BF,MATCH(E$1,'Published Daily Data'!$B$1:$BF$1,0),TRUE)</f>
        <v>582623</v>
      </c>
      <c r="F15" s="4">
        <f>VLOOKUP($B15,'Published Daily Data'!$B:$BF,MATCH(F$1,'Published Daily Data'!$B$1:$BF$1,0),TRUE)</f>
        <v>-192243</v>
      </c>
      <c r="G15" s="4">
        <f>VLOOKUP($B15,'Published Daily Data'!$B:$BF,MATCH(G$1,'Published Daily Data'!$B$1:$BF$1,0),TRUE)</f>
        <v>19242</v>
      </c>
      <c r="H15" s="4">
        <f>VLOOKUP($B15,'Published Daily Data'!$B:$BF,MATCH(H$1,'Published Daily Data'!$B$1:$BF$1,0),TRUE)</f>
        <v>285770</v>
      </c>
      <c r="I15" s="4">
        <f>VLOOKUP($B15,'Published Daily Data'!$B:$BF,MATCH(I$1,'Published Daily Data'!$B$1:$BF$1,0),TRUE)</f>
        <v>54234</v>
      </c>
      <c r="J15" s="4">
        <f>VLOOKUP($B15,'Published Daily Data'!$B:$BF,MATCH(J$1,'Published Daily Data'!$B$1:$BF$1,0),TRUE)</f>
        <v>1105</v>
      </c>
      <c r="K15" s="4">
        <f>VLOOKUP($B15,'Published Daily Data'!$B:$BF,MATCH(K$1,'Published Daily Data'!$B$1:$BF$1,0),TRUE)</f>
        <v>23518</v>
      </c>
      <c r="L15" s="4">
        <f>VLOOKUP($B15,'Published Daily Data'!$B:$BF,MATCH(L$1,'Published Daily Data'!$B$1:$BF$1,0),TRUE)</f>
        <v>128730</v>
      </c>
      <c r="M15" s="4">
        <f>VLOOKUP($B15,'Published Daily Data'!$B:$BF,MATCH(M$1,'Published Daily Data'!$B$1:$BF$1,0),TRUE)</f>
        <v>51576</v>
      </c>
      <c r="N15" s="4">
        <f>VLOOKUP($B15,'Published Daily Data'!$B:$BF,MATCH(N$1,'Published Daily Data'!$B$1:$BF$1,0),TRUE)</f>
        <v>18928</v>
      </c>
      <c r="O15" s="4">
        <f>VLOOKUP($B15,'Published Daily Data'!$B:$BF,MATCH(O$1,'Published Daily Data'!$B$1:$BF$1,0),TRUE)</f>
        <v>0</v>
      </c>
      <c r="P15" s="4">
        <f>VLOOKUP($B15,'Published Daily Data'!$B:$BF,MATCH(P$1,'Published Daily Data'!$B$1:$BF$1,0),TRUE)</f>
        <v>0</v>
      </c>
      <c r="Q15" s="4">
        <f>VLOOKUP($B15,'Published Daily Data'!$B:$BF,MATCH(Q$1,'Published Daily Data'!$B$1:$BF$1,0),TRUE)</f>
        <v>0</v>
      </c>
      <c r="R15" s="4">
        <f>VLOOKUP($B15,'Published Daily Data'!$B:$BF,MATCH(R$1,'Published Daily Data'!$B$1:$BF$1,0),TRUE)</f>
        <v>0</v>
      </c>
      <c r="S15" s="4">
        <f>VLOOKUP($B15,'Published Daily Data'!$B:$BF,MATCH(S$1,'Published Daily Data'!$B$1:$BF$1,0),TRUE)</f>
        <v>0</v>
      </c>
      <c r="T15" s="4">
        <f>VLOOKUP($B15,'Published Daily Data'!$B:$BF,MATCH(T$1,'Published Daily Data'!$B$1:$BF$1,0),TRUE)</f>
        <v>0</v>
      </c>
      <c r="U15" s="4">
        <f>VLOOKUP($B15,'Published Daily Data'!$B:$BF,MATCH(U$1,'Published Daily Data'!$B$1:$BF$1,0),TRUE)</f>
        <v>0</v>
      </c>
      <c r="V15" s="4">
        <f>VLOOKUP($B15,'Published Daily Data'!$B:$BF,MATCH(V$1,'Published Daily Data'!$B$1:$BF$1,0),TRUE)</f>
        <v>0</v>
      </c>
      <c r="W15" s="4">
        <f>VLOOKUP($B15,'Published Daily Data'!$B:$BF,MATCH(W$1,'Published Daily Data'!$B$1:$BF$1,0),TRUE)</f>
        <v>-120721</v>
      </c>
      <c r="X15" s="4">
        <f>VLOOKUP($B15,'Published Daily Data'!$B:$BF,MATCH(X$1,'Published Daily Data'!$B$1:$BF$1,0),TRUE)</f>
        <v>0</v>
      </c>
      <c r="Y15" s="4">
        <f>VLOOKUP($B15,'Published Daily Data'!$B:$BF,MATCH(Y$1,'Published Daily Data'!$B$1:$BF$1,0),TRUE)</f>
        <v>0</v>
      </c>
      <c r="Z15" s="4">
        <f>VLOOKUP($B15,'Published Daily Data'!$B:$BF,MATCH(Z$1,'Published Daily Data'!$B$1:$BF$1,0),TRUE)</f>
        <v>-70739</v>
      </c>
      <c r="AA15" s="4">
        <f>VLOOKUP($B15,'Published Daily Data'!$B:$BF,MATCH(AA$1,'Published Daily Data'!$B$1:$BF$1,0),TRUE)</f>
        <v>0</v>
      </c>
      <c r="AB15" s="4">
        <f>VLOOKUP($B15,'Published Daily Data'!$B:$BF,MATCH(AB$1,'Published Daily Data'!$B$1:$BF$1,0),TRUE)</f>
        <v>0</v>
      </c>
      <c r="AC15" s="4">
        <f>VLOOKUP($B15,'Published Daily Data'!$B:$BF,MATCH(AC$1,'Published Daily Data'!$B$1:$BF$1,0),TRUE)</f>
        <v>0</v>
      </c>
      <c r="AD15" s="4">
        <f>VLOOKUP($B15,'Published Daily Data'!$B:$BF,MATCH(AD$1,'Published Daily Data'!$B$1:$BF$1,0),TRUE)</f>
        <v>536</v>
      </c>
    </row>
    <row r="16" spans="1:49">
      <c r="A16" s="5"/>
      <c r="B16" s="11">
        <f t="shared" si="1"/>
        <v>44006</v>
      </c>
      <c r="C16" s="4">
        <f>VLOOKUP($B16,'Published Daily Data'!$B:$BF,MATCH(C$1,'Published Daily Data'!$B$1:$BF$1,0),TRUE)</f>
        <v>855669</v>
      </c>
      <c r="D16" s="4">
        <f>VLOOKUP($B16,'Published Daily Data'!$B:$BF,MATCH(D$1,'Published Daily Data'!$B$1:$BF$1,0),TRUE)</f>
        <v>860945</v>
      </c>
      <c r="E16" s="4">
        <f>VLOOKUP($B16,'Published Daily Data'!$B:$BF,MATCH(E$1,'Published Daily Data'!$B$1:$BF$1,0),TRUE)</f>
        <v>580124</v>
      </c>
      <c r="F16" s="4">
        <f>VLOOKUP($B16,'Published Daily Data'!$B:$BF,MATCH(F$1,'Published Daily Data'!$B$1:$BF$1,0),TRUE)</f>
        <v>-195669</v>
      </c>
      <c r="G16" s="4">
        <f>VLOOKUP($B16,'Published Daily Data'!$B:$BF,MATCH(G$1,'Published Daily Data'!$B$1:$BF$1,0),TRUE)</f>
        <v>19249</v>
      </c>
      <c r="H16" s="4">
        <f>VLOOKUP($B16,'Published Daily Data'!$B:$BF,MATCH(H$1,'Published Daily Data'!$B$1:$BF$1,0),TRUE)</f>
        <v>294461</v>
      </c>
      <c r="I16" s="4">
        <f>VLOOKUP($B16,'Published Daily Data'!$B:$BF,MATCH(I$1,'Published Daily Data'!$B$1:$BF$1,0),TRUE)</f>
        <v>54160</v>
      </c>
      <c r="J16" s="4">
        <f>VLOOKUP($B16,'Published Daily Data'!$B:$BF,MATCH(J$1,'Published Daily Data'!$B$1:$BF$1,0),TRUE)</f>
        <v>1106</v>
      </c>
      <c r="K16" s="4">
        <f>VLOOKUP($B16,'Published Daily Data'!$B:$BF,MATCH(K$1,'Published Daily Data'!$B$1:$BF$1,0),TRUE)</f>
        <v>23125</v>
      </c>
      <c r="L16" s="4">
        <f>VLOOKUP($B16,'Published Daily Data'!$B:$BF,MATCH(L$1,'Published Daily Data'!$B$1:$BF$1,0),TRUE)</f>
        <v>116347</v>
      </c>
      <c r="M16" s="4">
        <f>VLOOKUP($B16,'Published Daily Data'!$B:$BF,MATCH(M$1,'Published Daily Data'!$B$1:$BF$1,0),TRUE)</f>
        <v>52653</v>
      </c>
      <c r="N16" s="4">
        <f>VLOOKUP($B16,'Published Daily Data'!$B:$BF,MATCH(N$1,'Published Daily Data'!$B$1:$BF$1,0),TRUE)</f>
        <v>19368</v>
      </c>
      <c r="O16" s="4">
        <f>VLOOKUP($B16,'Published Daily Data'!$B:$BF,MATCH(O$1,'Published Daily Data'!$B$1:$BF$1,0),TRUE)</f>
        <v>0</v>
      </c>
      <c r="P16" s="4">
        <f>VLOOKUP($B16,'Published Daily Data'!$B:$BF,MATCH(P$1,'Published Daily Data'!$B$1:$BF$1,0),TRUE)</f>
        <v>0</v>
      </c>
      <c r="Q16" s="4">
        <f>VLOOKUP($B16,'Published Daily Data'!$B:$BF,MATCH(Q$1,'Published Daily Data'!$B$1:$BF$1,0),TRUE)</f>
        <v>0</v>
      </c>
      <c r="R16" s="4">
        <f>VLOOKUP($B16,'Published Daily Data'!$B:$BF,MATCH(R$1,'Published Daily Data'!$B$1:$BF$1,0),TRUE)</f>
        <v>0</v>
      </c>
      <c r="S16" s="4">
        <f>VLOOKUP($B16,'Published Daily Data'!$B:$BF,MATCH(S$1,'Published Daily Data'!$B$1:$BF$1,0),TRUE)</f>
        <v>0</v>
      </c>
      <c r="T16" s="4">
        <f>VLOOKUP($B16,'Published Daily Data'!$B:$BF,MATCH(T$1,'Published Daily Data'!$B$1:$BF$1,0),TRUE)</f>
        <v>0</v>
      </c>
      <c r="U16" s="4">
        <f>VLOOKUP($B16,'Published Daily Data'!$B:$BF,MATCH(U$1,'Published Daily Data'!$B$1:$BF$1,0),TRUE)</f>
        <v>0</v>
      </c>
      <c r="V16" s="4">
        <f>VLOOKUP($B16,'Published Daily Data'!$B:$BF,MATCH(V$1,'Published Daily Data'!$B$1:$BF$1,0),TRUE)</f>
        <v>0</v>
      </c>
      <c r="W16" s="4">
        <f>VLOOKUP($B16,'Published Daily Data'!$B:$BF,MATCH(W$1,'Published Daily Data'!$B$1:$BF$1,0),TRUE)</f>
        <v>-132447</v>
      </c>
      <c r="X16" s="4">
        <f>VLOOKUP($B16,'Published Daily Data'!$B:$BF,MATCH(X$1,'Published Daily Data'!$B$1:$BF$1,0),TRUE)</f>
        <v>0</v>
      </c>
      <c r="Y16" s="4">
        <f>VLOOKUP($B16,'Published Daily Data'!$B:$BF,MATCH(Y$1,'Published Daily Data'!$B$1:$BF$1,0),TRUE)</f>
        <v>0</v>
      </c>
      <c r="Z16" s="4">
        <f>VLOOKUP($B16,'Published Daily Data'!$B:$BF,MATCH(Z$1,'Published Daily Data'!$B$1:$BF$1,0),TRUE)</f>
        <v>-64804</v>
      </c>
      <c r="AA16" s="4">
        <f>VLOOKUP($B16,'Published Daily Data'!$B:$BF,MATCH(AA$1,'Published Daily Data'!$B$1:$BF$1,0),TRUE)</f>
        <v>0</v>
      </c>
      <c r="AB16" s="4">
        <f>VLOOKUP($B16,'Published Daily Data'!$B:$BF,MATCH(AB$1,'Published Daily Data'!$B$1:$BF$1,0),TRUE)</f>
        <v>0</v>
      </c>
      <c r="AC16" s="4">
        <f>VLOOKUP($B16,'Published Daily Data'!$B:$BF,MATCH(AC$1,'Published Daily Data'!$B$1:$BF$1,0),TRUE)</f>
        <v>0</v>
      </c>
      <c r="AD16" s="4">
        <f>VLOOKUP($B16,'Published Daily Data'!$B:$BF,MATCH(AD$1,'Published Daily Data'!$B$1:$BF$1,0),TRUE)</f>
        <v>1176</v>
      </c>
      <c r="AW16" s="7" t="s">
        <v>21</v>
      </c>
    </row>
    <row r="17" spans="1:46">
      <c r="A17" s="5"/>
      <c r="B17" s="11">
        <f t="shared" si="1"/>
        <v>44007</v>
      </c>
      <c r="C17" s="4">
        <f>VLOOKUP($B17,'Published Daily Data'!$B:$BF,MATCH(C$1,'Published Daily Data'!$B$1:$BF$1,0),TRUE)</f>
        <v>861149</v>
      </c>
      <c r="D17" s="4">
        <f>VLOOKUP($B17,'Published Daily Data'!$B:$BF,MATCH(D$1,'Published Daily Data'!$B$1:$BF$1,0),TRUE)</f>
        <v>855979</v>
      </c>
      <c r="E17" s="4">
        <f>VLOOKUP($B17,'Published Daily Data'!$B:$BF,MATCH(E$1,'Published Daily Data'!$B$1:$BF$1,0),TRUE)</f>
        <v>576913</v>
      </c>
      <c r="F17" s="4">
        <f>VLOOKUP($B17,'Published Daily Data'!$B:$BF,MATCH(F$1,'Published Daily Data'!$B$1:$BF$1,0),TRUE)</f>
        <v>-197459</v>
      </c>
      <c r="G17" s="4">
        <f>VLOOKUP($B17,'Published Daily Data'!$B:$BF,MATCH(G$1,'Published Daily Data'!$B$1:$BF$1,0),TRUE)</f>
        <v>17547</v>
      </c>
      <c r="H17" s="4">
        <f>VLOOKUP($B17,'Published Daily Data'!$B:$BF,MATCH(H$1,'Published Daily Data'!$B$1:$BF$1,0),TRUE)</f>
        <v>279549</v>
      </c>
      <c r="I17" s="4">
        <f>VLOOKUP($B17,'Published Daily Data'!$B:$BF,MATCH(I$1,'Published Daily Data'!$B$1:$BF$1,0),TRUE)</f>
        <v>54073</v>
      </c>
      <c r="J17" s="4">
        <f>VLOOKUP($B17,'Published Daily Data'!$B:$BF,MATCH(J$1,'Published Daily Data'!$B$1:$BF$1,0),TRUE)</f>
        <v>1106</v>
      </c>
      <c r="K17" s="4">
        <f>VLOOKUP($B17,'Published Daily Data'!$B:$BF,MATCH(K$1,'Published Daily Data'!$B$1:$BF$1,0),TRUE)</f>
        <v>23696</v>
      </c>
      <c r="L17" s="4">
        <f>VLOOKUP($B17,'Published Daily Data'!$B:$BF,MATCH(L$1,'Published Daily Data'!$B$1:$BF$1,0),TRUE)</f>
        <v>115516</v>
      </c>
      <c r="M17" s="4">
        <f>VLOOKUP($B17,'Published Daily Data'!$B:$BF,MATCH(M$1,'Published Daily Data'!$B$1:$BF$1,0),TRUE)</f>
        <v>67558</v>
      </c>
      <c r="N17" s="4">
        <f>VLOOKUP($B17,'Published Daily Data'!$B:$BF,MATCH(N$1,'Published Daily Data'!$B$1:$BF$1,0),TRUE)</f>
        <v>18142</v>
      </c>
      <c r="O17" s="4">
        <f>VLOOKUP($B17,'Published Daily Data'!$B:$BF,MATCH(O$1,'Published Daily Data'!$B$1:$BF$1,0),TRUE)</f>
        <v>0</v>
      </c>
      <c r="P17" s="4">
        <f>VLOOKUP($B17,'Published Daily Data'!$B:$BF,MATCH(P$1,'Published Daily Data'!$B$1:$BF$1,0),TRUE)</f>
        <v>0</v>
      </c>
      <c r="Q17" s="4">
        <f>VLOOKUP($B17,'Published Daily Data'!$B:$BF,MATCH(Q$1,'Published Daily Data'!$B$1:$BF$1,0),TRUE)</f>
        <v>0</v>
      </c>
      <c r="R17" s="4">
        <f>VLOOKUP($B17,'Published Daily Data'!$B:$BF,MATCH(R$1,'Published Daily Data'!$B$1:$BF$1,0),TRUE)</f>
        <v>0</v>
      </c>
      <c r="S17" s="4">
        <f>VLOOKUP($B17,'Published Daily Data'!$B:$BF,MATCH(S$1,'Published Daily Data'!$B$1:$BF$1,0),TRUE)</f>
        <v>0</v>
      </c>
      <c r="T17" s="4">
        <f>VLOOKUP($B17,'Published Daily Data'!$B:$BF,MATCH(T$1,'Published Daily Data'!$B$1:$BF$1,0),TRUE)</f>
        <v>0</v>
      </c>
      <c r="U17" s="4">
        <f>VLOOKUP($B17,'Published Daily Data'!$B:$BF,MATCH(U$1,'Published Daily Data'!$B$1:$BF$1,0),TRUE)</f>
        <v>0</v>
      </c>
      <c r="V17" s="4">
        <f>VLOOKUP($B17,'Published Daily Data'!$B:$BF,MATCH(V$1,'Published Daily Data'!$B$1:$BF$1,0),TRUE)</f>
        <v>0</v>
      </c>
      <c r="W17" s="4">
        <f>VLOOKUP($B17,'Published Daily Data'!$B:$BF,MATCH(W$1,'Published Daily Data'!$B$1:$BF$1,0),TRUE)</f>
        <v>-124743</v>
      </c>
      <c r="X17" s="4">
        <f>VLOOKUP($B17,'Published Daily Data'!$B:$BF,MATCH(X$1,'Published Daily Data'!$B$1:$BF$1,0),TRUE)</f>
        <v>0</v>
      </c>
      <c r="Y17" s="4">
        <f>VLOOKUP($B17,'Published Daily Data'!$B:$BF,MATCH(Y$1,'Published Daily Data'!$B$1:$BF$1,0),TRUE)</f>
        <v>0</v>
      </c>
      <c r="Z17" s="4">
        <f>VLOOKUP($B17,'Published Daily Data'!$B:$BF,MATCH(Z$1,'Published Daily Data'!$B$1:$BF$1,0),TRUE)</f>
        <v>-76649</v>
      </c>
      <c r="AA17" s="4">
        <f>VLOOKUP($B17,'Published Daily Data'!$B:$BF,MATCH(AA$1,'Published Daily Data'!$B$1:$BF$1,0),TRUE)</f>
        <v>0</v>
      </c>
      <c r="AB17" s="4">
        <f>VLOOKUP($B17,'Published Daily Data'!$B:$BF,MATCH(AB$1,'Published Daily Data'!$B$1:$BF$1,0),TRUE)</f>
        <v>0</v>
      </c>
      <c r="AC17" s="4">
        <f>VLOOKUP($B17,'Published Daily Data'!$B:$BF,MATCH(AC$1,'Published Daily Data'!$B$1:$BF$1,0),TRUE)</f>
        <v>0</v>
      </c>
      <c r="AD17" s="4">
        <f>VLOOKUP($B17,'Published Daily Data'!$B:$BF,MATCH(AD$1,'Published Daily Data'!$B$1:$BF$1,0),TRUE)</f>
        <v>809</v>
      </c>
    </row>
    <row r="18" spans="1:46">
      <c r="A18" s="5"/>
      <c r="B18" s="11">
        <f t="shared" si="1"/>
        <v>44008</v>
      </c>
      <c r="C18" s="4">
        <f>VLOOKUP($B18,'Published Daily Data'!$B:$BF,MATCH(C$1,'Published Daily Data'!$B$1:$BF$1,0),TRUE)</f>
        <v>849467</v>
      </c>
      <c r="D18" s="4">
        <f>VLOOKUP($B18,'Published Daily Data'!$B:$BF,MATCH(D$1,'Published Daily Data'!$B$1:$BF$1,0),TRUE)</f>
        <v>859646</v>
      </c>
      <c r="E18" s="4">
        <f>VLOOKUP($B18,'Published Daily Data'!$B:$BF,MATCH(E$1,'Published Daily Data'!$B$1:$BF$1,0),TRUE)</f>
        <v>568223</v>
      </c>
      <c r="F18" s="4">
        <f>VLOOKUP($B18,'Published Daily Data'!$B:$BF,MATCH(F$1,'Published Daily Data'!$B$1:$BF$1,0),TRUE)</f>
        <v>-202068</v>
      </c>
      <c r="G18" s="4">
        <f>VLOOKUP($B18,'Published Daily Data'!$B:$BF,MATCH(G$1,'Published Daily Data'!$B$1:$BF$1,0),TRUE)</f>
        <v>18953</v>
      </c>
      <c r="H18" s="4">
        <f>VLOOKUP($B18,'Published Daily Data'!$B:$BF,MATCH(H$1,'Published Daily Data'!$B$1:$BF$1,0),TRUE)</f>
        <v>273867</v>
      </c>
      <c r="I18" s="4">
        <f>VLOOKUP($B18,'Published Daily Data'!$B:$BF,MATCH(I$1,'Published Daily Data'!$B$1:$BF$1,0),TRUE)</f>
        <v>54000</v>
      </c>
      <c r="J18" s="4">
        <f>VLOOKUP($B18,'Published Daily Data'!$B:$BF,MATCH(J$1,'Published Daily Data'!$B$1:$BF$1,0),TRUE)</f>
        <v>1706</v>
      </c>
      <c r="K18" s="4">
        <f>VLOOKUP($B18,'Published Daily Data'!$B:$BF,MATCH(K$1,'Published Daily Data'!$B$1:$BF$1,0),TRUE)</f>
        <v>25281</v>
      </c>
      <c r="L18" s="4">
        <f>VLOOKUP($B18,'Published Daily Data'!$B:$BF,MATCH(L$1,'Published Daily Data'!$B$1:$BF$1,0),TRUE)</f>
        <v>118674</v>
      </c>
      <c r="M18" s="4">
        <f>VLOOKUP($B18,'Published Daily Data'!$B:$BF,MATCH(M$1,'Published Daily Data'!$B$1:$BF$1,0),TRUE)</f>
        <v>57144</v>
      </c>
      <c r="N18" s="4">
        <f>VLOOKUP($B18,'Published Daily Data'!$B:$BF,MATCH(N$1,'Published Daily Data'!$B$1:$BF$1,0),TRUE)</f>
        <v>18851</v>
      </c>
      <c r="O18" s="4">
        <f>VLOOKUP($B18,'Published Daily Data'!$B:$BF,MATCH(O$1,'Published Daily Data'!$B$1:$BF$1,0),TRUE)</f>
        <v>0</v>
      </c>
      <c r="P18" s="4">
        <f>VLOOKUP($B18,'Published Daily Data'!$B:$BF,MATCH(P$1,'Published Daily Data'!$B$1:$BF$1,0),TRUE)</f>
        <v>0</v>
      </c>
      <c r="Q18" s="4">
        <f>VLOOKUP($B18,'Published Daily Data'!$B:$BF,MATCH(Q$1,'Published Daily Data'!$B$1:$BF$1,0),TRUE)</f>
        <v>0</v>
      </c>
      <c r="R18" s="4">
        <f>VLOOKUP($B18,'Published Daily Data'!$B:$BF,MATCH(R$1,'Published Daily Data'!$B$1:$BF$1,0),TRUE)</f>
        <v>0</v>
      </c>
      <c r="S18" s="4">
        <f>VLOOKUP($B18,'Published Daily Data'!$B:$BF,MATCH(S$1,'Published Daily Data'!$B$1:$BF$1,0),TRUE)</f>
        <v>0</v>
      </c>
      <c r="T18" s="4">
        <f>VLOOKUP($B18,'Published Daily Data'!$B:$BF,MATCH(T$1,'Published Daily Data'!$B$1:$BF$1,0),TRUE)</f>
        <v>0</v>
      </c>
      <c r="U18" s="4">
        <f>VLOOKUP($B18,'Published Daily Data'!$B:$BF,MATCH(U$1,'Published Daily Data'!$B$1:$BF$1,0),TRUE)</f>
        <v>0</v>
      </c>
      <c r="V18" s="4">
        <f>VLOOKUP($B18,'Published Daily Data'!$B:$BF,MATCH(V$1,'Published Daily Data'!$B$1:$BF$1,0),TRUE)</f>
        <v>0</v>
      </c>
      <c r="W18" s="4">
        <f>VLOOKUP($B18,'Published Daily Data'!$B:$BF,MATCH(W$1,'Published Daily Data'!$B$1:$BF$1,0),TRUE)</f>
        <v>-127015</v>
      </c>
      <c r="X18" s="4">
        <f>VLOOKUP($B18,'Published Daily Data'!$B:$BF,MATCH(X$1,'Published Daily Data'!$B$1:$BF$1,0),TRUE)</f>
        <v>0</v>
      </c>
      <c r="Y18" s="4">
        <f>VLOOKUP($B18,'Published Daily Data'!$B:$BF,MATCH(Y$1,'Published Daily Data'!$B$1:$BF$1,0),TRUE)</f>
        <v>0</v>
      </c>
      <c r="Z18" s="4">
        <f>VLOOKUP($B18,'Published Daily Data'!$B:$BF,MATCH(Z$1,'Published Daily Data'!$B$1:$BF$1,0),TRUE)</f>
        <v>-80207</v>
      </c>
      <c r="AA18" s="4">
        <f>VLOOKUP($B18,'Published Daily Data'!$B:$BF,MATCH(AA$1,'Published Daily Data'!$B$1:$BF$1,0),TRUE)</f>
        <v>0</v>
      </c>
      <c r="AB18" s="4">
        <f>VLOOKUP($B18,'Published Daily Data'!$B:$BF,MATCH(AB$1,'Published Daily Data'!$B$1:$BF$1,0),TRUE)</f>
        <v>0</v>
      </c>
      <c r="AC18" s="4">
        <f>VLOOKUP($B18,'Published Daily Data'!$B:$BF,MATCH(AC$1,'Published Daily Data'!$B$1:$BF$1,0),TRUE)</f>
        <v>0</v>
      </c>
      <c r="AD18" s="4">
        <f>VLOOKUP($B18,'Published Daily Data'!$B:$BF,MATCH(AD$1,'Published Daily Data'!$B$1:$BF$1,0),TRUE)</f>
        <v>2574</v>
      </c>
      <c r="AG18" s="6" t="str">
        <f>"Daily electricity net generation by energy source
" &amp;$AF$2</f>
        <v>Daily electricity net generation by energy source
California (CAL)</v>
      </c>
      <c r="AT18" s="6" t="str">
        <f>"Daily electricity net generation by energy source
" &amp;$AF$2</f>
        <v>Daily electricity net generation by energy source
California (CAL)</v>
      </c>
    </row>
    <row r="19" spans="1:46">
      <c r="A19" s="5"/>
      <c r="B19" s="11">
        <f t="shared" si="1"/>
        <v>44009</v>
      </c>
      <c r="C19" s="4">
        <f>VLOOKUP($B19,'Published Daily Data'!$B:$BF,MATCH(C$1,'Published Daily Data'!$B$1:$BF$1,0),TRUE)</f>
        <v>769809</v>
      </c>
      <c r="D19" s="4">
        <f>VLOOKUP($B19,'Published Daily Data'!$B:$BF,MATCH(D$1,'Published Daily Data'!$B$1:$BF$1,0),TRUE)</f>
        <v>797427</v>
      </c>
      <c r="E19" s="4">
        <f>VLOOKUP($B19,'Published Daily Data'!$B:$BF,MATCH(E$1,'Published Daily Data'!$B$1:$BF$1,0),TRUE)</f>
        <v>557295</v>
      </c>
      <c r="F19" s="4">
        <f>VLOOKUP($B19,'Published Daily Data'!$B:$BF,MATCH(F$1,'Published Daily Data'!$B$1:$BF$1,0),TRUE)</f>
        <v>-161435</v>
      </c>
      <c r="G19" s="4">
        <f>VLOOKUP($B19,'Published Daily Data'!$B:$BF,MATCH(G$1,'Published Daily Data'!$B$1:$BF$1,0),TRUE)</f>
        <v>18248</v>
      </c>
      <c r="H19" s="4">
        <f>VLOOKUP($B19,'Published Daily Data'!$B:$BF,MATCH(H$1,'Published Daily Data'!$B$1:$BF$1,0),TRUE)</f>
        <v>219546</v>
      </c>
      <c r="I19" s="4">
        <f>VLOOKUP($B19,'Published Daily Data'!$B:$BF,MATCH(I$1,'Published Daily Data'!$B$1:$BF$1,0),TRUE)</f>
        <v>54058</v>
      </c>
      <c r="J19" s="4">
        <f>VLOOKUP($B19,'Published Daily Data'!$B:$BF,MATCH(J$1,'Published Daily Data'!$B$1:$BF$1,0),TRUE)</f>
        <v>2111</v>
      </c>
      <c r="K19" s="4">
        <f>VLOOKUP($B19,'Published Daily Data'!$B:$BF,MATCH(K$1,'Published Daily Data'!$B$1:$BF$1,0),TRUE)</f>
        <v>24197</v>
      </c>
      <c r="L19" s="4">
        <f>VLOOKUP($B19,'Published Daily Data'!$B:$BF,MATCH(L$1,'Published Daily Data'!$B$1:$BF$1,0),TRUE)</f>
        <v>129637</v>
      </c>
      <c r="M19" s="4">
        <f>VLOOKUP($B19,'Published Daily Data'!$B:$BF,MATCH(M$1,'Published Daily Data'!$B$1:$BF$1,0),TRUE)</f>
        <v>90274</v>
      </c>
      <c r="N19" s="4">
        <f>VLOOKUP($B19,'Published Daily Data'!$B:$BF,MATCH(N$1,'Published Daily Data'!$B$1:$BF$1,0),TRUE)</f>
        <v>19575</v>
      </c>
      <c r="O19" s="4">
        <f>VLOOKUP($B19,'Published Daily Data'!$B:$BF,MATCH(O$1,'Published Daily Data'!$B$1:$BF$1,0),TRUE)</f>
        <v>0</v>
      </c>
      <c r="P19" s="4">
        <f>VLOOKUP($B19,'Published Daily Data'!$B:$BF,MATCH(P$1,'Published Daily Data'!$B$1:$BF$1,0),TRUE)</f>
        <v>0</v>
      </c>
      <c r="Q19" s="4">
        <f>VLOOKUP($B19,'Published Daily Data'!$B:$BF,MATCH(Q$1,'Published Daily Data'!$B$1:$BF$1,0),TRUE)</f>
        <v>0</v>
      </c>
      <c r="R19" s="4">
        <f>VLOOKUP($B19,'Published Daily Data'!$B:$BF,MATCH(R$1,'Published Daily Data'!$B$1:$BF$1,0),TRUE)</f>
        <v>0</v>
      </c>
      <c r="S19" s="4">
        <f>VLOOKUP($B19,'Published Daily Data'!$B:$BF,MATCH(S$1,'Published Daily Data'!$B$1:$BF$1,0),TRUE)</f>
        <v>0</v>
      </c>
      <c r="T19" s="4">
        <f>VLOOKUP($B19,'Published Daily Data'!$B:$BF,MATCH(T$1,'Published Daily Data'!$B$1:$BF$1,0),TRUE)</f>
        <v>0</v>
      </c>
      <c r="U19" s="4">
        <f>VLOOKUP($B19,'Published Daily Data'!$B:$BF,MATCH(U$1,'Published Daily Data'!$B$1:$BF$1,0),TRUE)</f>
        <v>0</v>
      </c>
      <c r="V19" s="4">
        <f>VLOOKUP($B19,'Published Daily Data'!$B:$BF,MATCH(V$1,'Published Daily Data'!$B$1:$BF$1,0),TRUE)</f>
        <v>0</v>
      </c>
      <c r="W19" s="4">
        <f>VLOOKUP($B19,'Published Daily Data'!$B:$BF,MATCH(W$1,'Published Daily Data'!$B$1:$BF$1,0),TRUE)</f>
        <v>-75216</v>
      </c>
      <c r="X19" s="4">
        <f>VLOOKUP($B19,'Published Daily Data'!$B:$BF,MATCH(X$1,'Published Daily Data'!$B$1:$BF$1,0),TRUE)</f>
        <v>0</v>
      </c>
      <c r="Y19" s="4">
        <f>VLOOKUP($B19,'Published Daily Data'!$B:$BF,MATCH(Y$1,'Published Daily Data'!$B$1:$BF$1,0),TRUE)</f>
        <v>0</v>
      </c>
      <c r="Z19" s="4">
        <f>VLOOKUP($B19,'Published Daily Data'!$B:$BF,MATCH(Z$1,'Published Daily Data'!$B$1:$BF$1,0),TRUE)</f>
        <v>-85478</v>
      </c>
      <c r="AA19" s="4">
        <f>VLOOKUP($B19,'Published Daily Data'!$B:$BF,MATCH(AA$1,'Published Daily Data'!$B$1:$BF$1,0),TRUE)</f>
        <v>0</v>
      </c>
      <c r="AB19" s="4">
        <f>VLOOKUP($B19,'Published Daily Data'!$B:$BF,MATCH(AB$1,'Published Daily Data'!$B$1:$BF$1,0),TRUE)</f>
        <v>0</v>
      </c>
      <c r="AC19" s="4">
        <f>VLOOKUP($B19,'Published Daily Data'!$B:$BF,MATCH(AC$1,'Published Daily Data'!$B$1:$BF$1,0),TRUE)</f>
        <v>0</v>
      </c>
      <c r="AD19" s="4">
        <f>VLOOKUP($B19,'Published Daily Data'!$B:$BF,MATCH(AD$1,'Published Daily Data'!$B$1:$BF$1,0),TRUE)</f>
        <v>2171</v>
      </c>
    </row>
    <row r="20" spans="1:46">
      <c r="A20" s="5"/>
      <c r="B20" s="11">
        <f t="shared" si="1"/>
        <v>44010</v>
      </c>
      <c r="C20" s="4">
        <f>VLOOKUP($B20,'Published Daily Data'!$B:$BF,MATCH(C$1,'Published Daily Data'!$B$1:$BF$1,0),TRUE)</f>
        <v>686950</v>
      </c>
      <c r="D20" s="4">
        <f>VLOOKUP($B20,'Published Daily Data'!$B:$BF,MATCH(D$1,'Published Daily Data'!$B$1:$BF$1,0),TRUE)</f>
        <v>679423</v>
      </c>
      <c r="E20" s="4">
        <f>VLOOKUP($B20,'Published Daily Data'!$B:$BF,MATCH(E$1,'Published Daily Data'!$B$1:$BF$1,0),TRUE)</f>
        <v>474167</v>
      </c>
      <c r="F20" s="4">
        <f>VLOOKUP($B20,'Published Daily Data'!$B:$BF,MATCH(F$1,'Published Daily Data'!$B$1:$BF$1,0),TRUE)</f>
        <v>-137551</v>
      </c>
      <c r="G20" s="4">
        <f>VLOOKUP($B20,'Published Daily Data'!$B:$BF,MATCH(G$1,'Published Daily Data'!$B$1:$BF$1,0),TRUE)</f>
        <v>13720</v>
      </c>
      <c r="H20" s="4">
        <f>VLOOKUP($B20,'Published Daily Data'!$B:$BF,MATCH(H$1,'Published Daily Data'!$B$1:$BF$1,0),TRUE)</f>
        <v>156659</v>
      </c>
      <c r="I20" s="4">
        <f>VLOOKUP($B20,'Published Daily Data'!$B:$BF,MATCH(I$1,'Published Daily Data'!$B$1:$BF$1,0),TRUE)</f>
        <v>54098</v>
      </c>
      <c r="J20" s="4">
        <f>VLOOKUP($B20,'Published Daily Data'!$B:$BF,MATCH(J$1,'Published Daily Data'!$B$1:$BF$1,0),TRUE)</f>
        <v>2136</v>
      </c>
      <c r="K20" s="4">
        <f>VLOOKUP($B20,'Published Daily Data'!$B:$BF,MATCH(K$1,'Published Daily Data'!$B$1:$BF$1,0),TRUE)</f>
        <v>22783</v>
      </c>
      <c r="L20" s="4">
        <f>VLOOKUP($B20,'Published Daily Data'!$B:$BF,MATCH(L$1,'Published Daily Data'!$B$1:$BF$1,0),TRUE)</f>
        <v>120665</v>
      </c>
      <c r="M20" s="4">
        <f>VLOOKUP($B20,'Published Daily Data'!$B:$BF,MATCH(M$1,'Published Daily Data'!$B$1:$BF$1,0),TRUE)</f>
        <v>85130</v>
      </c>
      <c r="N20" s="4">
        <f>VLOOKUP($B20,'Published Daily Data'!$B:$BF,MATCH(N$1,'Published Daily Data'!$B$1:$BF$1,0),TRUE)</f>
        <v>19308</v>
      </c>
      <c r="O20" s="4">
        <f>VLOOKUP($B20,'Published Daily Data'!$B:$BF,MATCH(O$1,'Published Daily Data'!$B$1:$BF$1,0),TRUE)</f>
        <v>0</v>
      </c>
      <c r="P20" s="4">
        <f>VLOOKUP($B20,'Published Daily Data'!$B:$BF,MATCH(P$1,'Published Daily Data'!$B$1:$BF$1,0),TRUE)</f>
        <v>0</v>
      </c>
      <c r="Q20" s="4">
        <f>VLOOKUP($B20,'Published Daily Data'!$B:$BF,MATCH(Q$1,'Published Daily Data'!$B$1:$BF$1,0),TRUE)</f>
        <v>0</v>
      </c>
      <c r="R20" s="4">
        <f>VLOOKUP($B20,'Published Daily Data'!$B:$BF,MATCH(R$1,'Published Daily Data'!$B$1:$BF$1,0),TRUE)</f>
        <v>0</v>
      </c>
      <c r="S20" s="4">
        <f>VLOOKUP($B20,'Published Daily Data'!$B:$BF,MATCH(S$1,'Published Daily Data'!$B$1:$BF$1,0),TRUE)</f>
        <v>0</v>
      </c>
      <c r="T20" s="4">
        <f>VLOOKUP($B20,'Published Daily Data'!$B:$BF,MATCH(T$1,'Published Daily Data'!$B$1:$BF$1,0),TRUE)</f>
        <v>0</v>
      </c>
      <c r="U20" s="4">
        <f>VLOOKUP($B20,'Published Daily Data'!$B:$BF,MATCH(U$1,'Published Daily Data'!$B$1:$BF$1,0),TRUE)</f>
        <v>0</v>
      </c>
      <c r="V20" s="4">
        <f>VLOOKUP($B20,'Published Daily Data'!$B:$BF,MATCH(V$1,'Published Daily Data'!$B$1:$BF$1,0),TRUE)</f>
        <v>0</v>
      </c>
      <c r="W20" s="4">
        <f>VLOOKUP($B20,'Published Daily Data'!$B:$BF,MATCH(W$1,'Published Daily Data'!$B$1:$BF$1,0),TRUE)</f>
        <v>-67036</v>
      </c>
      <c r="X20" s="4">
        <f>VLOOKUP($B20,'Published Daily Data'!$B:$BF,MATCH(X$1,'Published Daily Data'!$B$1:$BF$1,0),TRUE)</f>
        <v>0</v>
      </c>
      <c r="Y20" s="4">
        <f>VLOOKUP($B20,'Published Daily Data'!$B:$BF,MATCH(Y$1,'Published Daily Data'!$B$1:$BF$1,0),TRUE)</f>
        <v>0</v>
      </c>
      <c r="Z20" s="4">
        <f>VLOOKUP($B20,'Published Daily Data'!$B:$BF,MATCH(Z$1,'Published Daily Data'!$B$1:$BF$1,0),TRUE)</f>
        <v>-69204</v>
      </c>
      <c r="AA20" s="4">
        <f>VLOOKUP($B20,'Published Daily Data'!$B:$BF,MATCH(AA$1,'Published Daily Data'!$B$1:$BF$1,0),TRUE)</f>
        <v>0</v>
      </c>
      <c r="AB20" s="4">
        <f>VLOOKUP($B20,'Published Daily Data'!$B:$BF,MATCH(AB$1,'Published Daily Data'!$B$1:$BF$1,0),TRUE)</f>
        <v>0</v>
      </c>
      <c r="AC20" s="4">
        <f>VLOOKUP($B20,'Published Daily Data'!$B:$BF,MATCH(AC$1,'Published Daily Data'!$B$1:$BF$1,0),TRUE)</f>
        <v>0</v>
      </c>
      <c r="AD20" s="4">
        <f>VLOOKUP($B20,'Published Daily Data'!$B:$BF,MATCH(AD$1,'Published Daily Data'!$B$1:$BF$1,0),TRUE)</f>
        <v>1669</v>
      </c>
    </row>
    <row r="21" spans="1:46">
      <c r="A21" s="5"/>
      <c r="B21" s="11">
        <f t="shared" si="1"/>
        <v>44011</v>
      </c>
      <c r="C21" s="4">
        <f>VLOOKUP($B21,'Published Daily Data'!$B:$BF,MATCH(C$1,'Published Daily Data'!$B$1:$BF$1,0),TRUE)</f>
        <v>741986</v>
      </c>
      <c r="D21" s="4">
        <f>VLOOKUP($B21,'Published Daily Data'!$B:$BF,MATCH(D$1,'Published Daily Data'!$B$1:$BF$1,0),TRUE)</f>
        <v>737336</v>
      </c>
      <c r="E21" s="4">
        <f>VLOOKUP($B21,'Published Daily Data'!$B:$BF,MATCH(E$1,'Published Daily Data'!$B$1:$BF$1,0),TRUE)</f>
        <v>481378</v>
      </c>
      <c r="F21" s="4">
        <f>VLOOKUP($B21,'Published Daily Data'!$B:$BF,MATCH(F$1,'Published Daily Data'!$B$1:$BF$1,0),TRUE)</f>
        <v>-187698</v>
      </c>
      <c r="G21" s="4">
        <f>VLOOKUP($B21,'Published Daily Data'!$B:$BF,MATCH(G$1,'Published Daily Data'!$B$1:$BF$1,0),TRUE)</f>
        <v>13898</v>
      </c>
      <c r="H21" s="4">
        <f>VLOOKUP($B21,'Published Daily Data'!$B:$BF,MATCH(H$1,'Published Daily Data'!$B$1:$BF$1,0),TRUE)</f>
        <v>169810</v>
      </c>
      <c r="I21" s="4">
        <f>VLOOKUP($B21,'Published Daily Data'!$B:$BF,MATCH(I$1,'Published Daily Data'!$B$1:$BF$1,0),TRUE)</f>
        <v>54136</v>
      </c>
      <c r="J21" s="4">
        <f>VLOOKUP($B21,'Published Daily Data'!$B:$BF,MATCH(J$1,'Published Daily Data'!$B$1:$BF$1,0),TRUE)</f>
        <v>2140</v>
      </c>
      <c r="K21" s="4">
        <f>VLOOKUP($B21,'Published Daily Data'!$B:$BF,MATCH(K$1,'Published Daily Data'!$B$1:$BF$1,0),TRUE)</f>
        <v>23920</v>
      </c>
      <c r="L21" s="4">
        <f>VLOOKUP($B21,'Published Daily Data'!$B:$BF,MATCH(L$1,'Published Daily Data'!$B$1:$BF$1,0),TRUE)</f>
        <v>135736</v>
      </c>
      <c r="M21" s="4">
        <f>VLOOKUP($B21,'Published Daily Data'!$B:$BF,MATCH(M$1,'Published Daily Data'!$B$1:$BF$1,0),TRUE)</f>
        <v>63702</v>
      </c>
      <c r="N21" s="4">
        <f>VLOOKUP($B21,'Published Daily Data'!$B:$BF,MATCH(N$1,'Published Daily Data'!$B$1:$BF$1,0),TRUE)</f>
        <v>18459</v>
      </c>
      <c r="O21" s="4">
        <f>VLOOKUP($B21,'Published Daily Data'!$B:$BF,MATCH(O$1,'Published Daily Data'!$B$1:$BF$1,0),TRUE)</f>
        <v>0</v>
      </c>
      <c r="P21" s="4">
        <f>VLOOKUP($B21,'Published Daily Data'!$B:$BF,MATCH(P$1,'Published Daily Data'!$B$1:$BF$1,0),TRUE)</f>
        <v>0</v>
      </c>
      <c r="Q21" s="4">
        <f>VLOOKUP($B21,'Published Daily Data'!$B:$BF,MATCH(Q$1,'Published Daily Data'!$B$1:$BF$1,0),TRUE)</f>
        <v>0</v>
      </c>
      <c r="R21" s="4">
        <f>VLOOKUP($B21,'Published Daily Data'!$B:$BF,MATCH(R$1,'Published Daily Data'!$B$1:$BF$1,0),TRUE)</f>
        <v>0</v>
      </c>
      <c r="S21" s="4">
        <f>VLOOKUP($B21,'Published Daily Data'!$B:$BF,MATCH(S$1,'Published Daily Data'!$B$1:$BF$1,0),TRUE)</f>
        <v>0</v>
      </c>
      <c r="T21" s="4">
        <f>VLOOKUP($B21,'Published Daily Data'!$B:$BF,MATCH(T$1,'Published Daily Data'!$B$1:$BF$1,0),TRUE)</f>
        <v>0</v>
      </c>
      <c r="U21" s="4">
        <f>VLOOKUP($B21,'Published Daily Data'!$B:$BF,MATCH(U$1,'Published Daily Data'!$B$1:$BF$1,0),TRUE)</f>
        <v>0</v>
      </c>
      <c r="V21" s="4">
        <f>VLOOKUP($B21,'Published Daily Data'!$B:$BF,MATCH(V$1,'Published Daily Data'!$B$1:$BF$1,0),TRUE)</f>
        <v>0</v>
      </c>
      <c r="W21" s="4">
        <f>VLOOKUP($B21,'Published Daily Data'!$B:$BF,MATCH(W$1,'Published Daily Data'!$B$1:$BF$1,0),TRUE)</f>
        <v>-116783</v>
      </c>
      <c r="X21" s="4">
        <f>VLOOKUP($B21,'Published Daily Data'!$B:$BF,MATCH(X$1,'Published Daily Data'!$B$1:$BF$1,0),TRUE)</f>
        <v>0</v>
      </c>
      <c r="Y21" s="4">
        <f>VLOOKUP($B21,'Published Daily Data'!$B:$BF,MATCH(Y$1,'Published Daily Data'!$B$1:$BF$1,0),TRUE)</f>
        <v>0</v>
      </c>
      <c r="Z21" s="4">
        <f>VLOOKUP($B21,'Published Daily Data'!$B:$BF,MATCH(Z$1,'Published Daily Data'!$B$1:$BF$1,0),TRUE)</f>
        <v>-67327</v>
      </c>
      <c r="AA21" s="4">
        <f>VLOOKUP($B21,'Published Daily Data'!$B:$BF,MATCH(AA$1,'Published Daily Data'!$B$1:$BF$1,0),TRUE)</f>
        <v>0</v>
      </c>
      <c r="AB21" s="4">
        <f>VLOOKUP($B21,'Published Daily Data'!$B:$BF,MATCH(AB$1,'Published Daily Data'!$B$1:$BF$1,0),TRUE)</f>
        <v>0</v>
      </c>
      <c r="AC21" s="4">
        <f>VLOOKUP($B21,'Published Daily Data'!$B:$BF,MATCH(AC$1,'Published Daily Data'!$B$1:$BF$1,0),TRUE)</f>
        <v>0</v>
      </c>
      <c r="AD21" s="4">
        <f>VLOOKUP($B21,'Published Daily Data'!$B:$BF,MATCH(AD$1,'Published Daily Data'!$B$1:$BF$1,0),TRUE)</f>
        <v>658</v>
      </c>
    </row>
    <row r="22" spans="1:46">
      <c r="A22" s="5"/>
      <c r="B22" s="11">
        <f t="shared" si="1"/>
        <v>44012</v>
      </c>
      <c r="C22" s="4">
        <f>VLOOKUP($B22,'Published Daily Data'!$B:$BF,MATCH(C$1,'Published Daily Data'!$B$1:$BF$1,0),TRUE)</f>
        <v>755227</v>
      </c>
      <c r="D22" s="4">
        <f>VLOOKUP($B22,'Published Daily Data'!$B:$BF,MATCH(D$1,'Published Daily Data'!$B$1:$BF$1,0),TRUE)</f>
        <v>786053</v>
      </c>
      <c r="E22" s="4">
        <f>VLOOKUP($B22,'Published Daily Data'!$B:$BF,MATCH(E$1,'Published Daily Data'!$B$1:$BF$1,0),TRUE)</f>
        <v>475241</v>
      </c>
      <c r="F22" s="4">
        <f>VLOOKUP($B22,'Published Daily Data'!$B:$BF,MATCH(F$1,'Published Daily Data'!$B$1:$BF$1,0),TRUE)</f>
        <v>-233319</v>
      </c>
      <c r="G22" s="4">
        <f>VLOOKUP($B22,'Published Daily Data'!$B:$BF,MATCH(G$1,'Published Daily Data'!$B$1:$BF$1,0),TRUE)</f>
        <v>15942</v>
      </c>
      <c r="H22" s="4">
        <f>VLOOKUP($B22,'Published Daily Data'!$B:$BF,MATCH(H$1,'Published Daily Data'!$B$1:$BF$1,0),TRUE)</f>
        <v>182021</v>
      </c>
      <c r="I22" s="4">
        <f>VLOOKUP($B22,'Published Daily Data'!$B:$BF,MATCH(I$1,'Published Daily Data'!$B$1:$BF$1,0),TRUE)</f>
        <v>54203</v>
      </c>
      <c r="J22" s="4">
        <f>VLOOKUP($B22,'Published Daily Data'!$B:$BF,MATCH(J$1,'Published Daily Data'!$B$1:$BF$1,0),TRUE)</f>
        <v>2134</v>
      </c>
      <c r="K22" s="4">
        <f>VLOOKUP($B22,'Published Daily Data'!$B:$BF,MATCH(K$1,'Published Daily Data'!$B$1:$BF$1,0),TRUE)</f>
        <v>24891</v>
      </c>
      <c r="L22" s="4">
        <f>VLOOKUP($B22,'Published Daily Data'!$B:$BF,MATCH(L$1,'Published Daily Data'!$B$1:$BF$1,0),TRUE)</f>
        <v>134636</v>
      </c>
      <c r="M22" s="4">
        <f>VLOOKUP($B22,'Published Daily Data'!$B:$BF,MATCH(M$1,'Published Daily Data'!$B$1:$BF$1,0),TRUE)</f>
        <v>43383</v>
      </c>
      <c r="N22" s="4">
        <f>VLOOKUP($B22,'Published Daily Data'!$B:$BF,MATCH(N$1,'Published Daily Data'!$B$1:$BF$1,0),TRUE)</f>
        <v>18449</v>
      </c>
      <c r="O22" s="4">
        <f>VLOOKUP($B22,'Published Daily Data'!$B:$BF,MATCH(O$1,'Published Daily Data'!$B$1:$BF$1,0),TRUE)</f>
        <v>0</v>
      </c>
      <c r="P22" s="4">
        <f>VLOOKUP($B22,'Published Daily Data'!$B:$BF,MATCH(P$1,'Published Daily Data'!$B$1:$BF$1,0),TRUE)</f>
        <v>0</v>
      </c>
      <c r="Q22" s="4">
        <f>VLOOKUP($B22,'Published Daily Data'!$B:$BF,MATCH(Q$1,'Published Daily Data'!$B$1:$BF$1,0),TRUE)</f>
        <v>0</v>
      </c>
      <c r="R22" s="4">
        <f>VLOOKUP($B22,'Published Daily Data'!$B:$BF,MATCH(R$1,'Published Daily Data'!$B$1:$BF$1,0),TRUE)</f>
        <v>0</v>
      </c>
      <c r="S22" s="4">
        <f>VLOOKUP($B22,'Published Daily Data'!$B:$BF,MATCH(S$1,'Published Daily Data'!$B$1:$BF$1,0),TRUE)</f>
        <v>0</v>
      </c>
      <c r="T22" s="4">
        <f>VLOOKUP($B22,'Published Daily Data'!$B:$BF,MATCH(T$1,'Published Daily Data'!$B$1:$BF$1,0),TRUE)</f>
        <v>0</v>
      </c>
      <c r="U22" s="4">
        <f>VLOOKUP($B22,'Published Daily Data'!$B:$BF,MATCH(U$1,'Published Daily Data'!$B$1:$BF$1,0),TRUE)</f>
        <v>0</v>
      </c>
      <c r="V22" s="4">
        <f>VLOOKUP($B22,'Published Daily Data'!$B:$BF,MATCH(V$1,'Published Daily Data'!$B$1:$BF$1,0),TRUE)</f>
        <v>0</v>
      </c>
      <c r="W22" s="4">
        <f>VLOOKUP($B22,'Published Daily Data'!$B:$BF,MATCH(W$1,'Published Daily Data'!$B$1:$BF$1,0),TRUE)</f>
        <v>-151106</v>
      </c>
      <c r="X22" s="4">
        <f>VLOOKUP($B22,'Published Daily Data'!$B:$BF,MATCH(X$1,'Published Daily Data'!$B$1:$BF$1,0),TRUE)</f>
        <v>0</v>
      </c>
      <c r="Y22" s="4">
        <f>VLOOKUP($B22,'Published Daily Data'!$B:$BF,MATCH(Y$1,'Published Daily Data'!$B$1:$BF$1,0),TRUE)</f>
        <v>0</v>
      </c>
      <c r="Z22" s="4">
        <f>VLOOKUP($B22,'Published Daily Data'!$B:$BF,MATCH(Z$1,'Published Daily Data'!$B$1:$BF$1,0),TRUE)</f>
        <v>-79100</v>
      </c>
      <c r="AA22" s="4">
        <f>VLOOKUP($B22,'Published Daily Data'!$B:$BF,MATCH(AA$1,'Published Daily Data'!$B$1:$BF$1,0),TRUE)</f>
        <v>0</v>
      </c>
      <c r="AB22" s="4">
        <f>VLOOKUP($B22,'Published Daily Data'!$B:$BF,MATCH(AB$1,'Published Daily Data'!$B$1:$BF$1,0),TRUE)</f>
        <v>0</v>
      </c>
      <c r="AC22" s="4">
        <f>VLOOKUP($B22,'Published Daily Data'!$B:$BF,MATCH(AC$1,'Published Daily Data'!$B$1:$BF$1,0),TRUE)</f>
        <v>0</v>
      </c>
      <c r="AD22" s="4">
        <f>VLOOKUP($B22,'Published Daily Data'!$B:$BF,MATCH(AD$1,'Published Daily Data'!$B$1:$BF$1,0),TRUE)</f>
        <v>1099</v>
      </c>
    </row>
    <row r="23" spans="1:46">
      <c r="A23" s="5"/>
      <c r="B23" s="11">
        <f t="shared" si="1"/>
        <v>44013</v>
      </c>
      <c r="C23" s="4">
        <f>VLOOKUP($B23,'Published Daily Data'!$B:$BF,MATCH(C$1,'Published Daily Data'!$B$1:$BF$1,0),TRUE)</f>
        <v>778139</v>
      </c>
      <c r="D23" s="4">
        <f>VLOOKUP($B23,'Published Daily Data'!$B:$BF,MATCH(D$1,'Published Daily Data'!$B$1:$BF$1,0),TRUE)</f>
        <v>787030</v>
      </c>
      <c r="E23" s="4">
        <f>VLOOKUP($B23,'Published Daily Data'!$B:$BF,MATCH(E$1,'Published Daily Data'!$B$1:$BF$1,0),TRUE)</f>
        <v>478648</v>
      </c>
      <c r="F23" s="4">
        <f>VLOOKUP($B23,'Published Daily Data'!$B:$BF,MATCH(F$1,'Published Daily Data'!$B$1:$BF$1,0),TRUE)</f>
        <v>-222630</v>
      </c>
      <c r="G23" s="4">
        <f>VLOOKUP($B23,'Published Daily Data'!$B:$BF,MATCH(G$1,'Published Daily Data'!$B$1:$BF$1,0),TRUE)</f>
        <v>17880</v>
      </c>
      <c r="H23" s="4">
        <f>VLOOKUP($B23,'Published Daily Data'!$B:$BF,MATCH(H$1,'Published Daily Data'!$B$1:$BF$1,0),TRUE)</f>
        <v>180271</v>
      </c>
      <c r="I23" s="4">
        <f>VLOOKUP($B23,'Published Daily Data'!$B:$BF,MATCH(I$1,'Published Daily Data'!$B$1:$BF$1,0),TRUE)</f>
        <v>54253</v>
      </c>
      <c r="J23" s="4">
        <f>VLOOKUP($B23,'Published Daily Data'!$B:$BF,MATCH(J$1,'Published Daily Data'!$B$1:$BF$1,0),TRUE)</f>
        <v>2139</v>
      </c>
      <c r="K23" s="4">
        <f>VLOOKUP($B23,'Published Daily Data'!$B:$BF,MATCH(K$1,'Published Daily Data'!$B$1:$BF$1,0),TRUE)</f>
        <v>24190</v>
      </c>
      <c r="L23" s="4">
        <f>VLOOKUP($B23,'Published Daily Data'!$B:$BF,MATCH(L$1,'Published Daily Data'!$B$1:$BF$1,0),TRUE)</f>
        <v>134203</v>
      </c>
      <c r="M23" s="4">
        <f>VLOOKUP($B23,'Published Daily Data'!$B:$BF,MATCH(M$1,'Published Daily Data'!$B$1:$BF$1,0),TRUE)</f>
        <v>46518</v>
      </c>
      <c r="N23" s="4">
        <f>VLOOKUP($B23,'Published Daily Data'!$B:$BF,MATCH(N$1,'Published Daily Data'!$B$1:$BF$1,0),TRUE)</f>
        <v>20525</v>
      </c>
      <c r="O23" s="4">
        <f>VLOOKUP($B23,'Published Daily Data'!$B:$BF,MATCH(O$1,'Published Daily Data'!$B$1:$BF$1,0),TRUE)</f>
        <v>0</v>
      </c>
      <c r="P23" s="4">
        <f>VLOOKUP($B23,'Published Daily Data'!$B:$BF,MATCH(P$1,'Published Daily Data'!$B$1:$BF$1,0),TRUE)</f>
        <v>0</v>
      </c>
      <c r="Q23" s="4">
        <f>VLOOKUP($B23,'Published Daily Data'!$B:$BF,MATCH(Q$1,'Published Daily Data'!$B$1:$BF$1,0),TRUE)</f>
        <v>0</v>
      </c>
      <c r="R23" s="4">
        <f>VLOOKUP($B23,'Published Daily Data'!$B:$BF,MATCH(R$1,'Published Daily Data'!$B$1:$BF$1,0),TRUE)</f>
        <v>0</v>
      </c>
      <c r="S23" s="4">
        <f>VLOOKUP($B23,'Published Daily Data'!$B:$BF,MATCH(S$1,'Published Daily Data'!$B$1:$BF$1,0),TRUE)</f>
        <v>0</v>
      </c>
      <c r="T23" s="4">
        <f>VLOOKUP($B23,'Published Daily Data'!$B:$BF,MATCH(T$1,'Published Daily Data'!$B$1:$BF$1,0),TRUE)</f>
        <v>0</v>
      </c>
      <c r="U23" s="4">
        <f>VLOOKUP($B23,'Published Daily Data'!$B:$BF,MATCH(U$1,'Published Daily Data'!$B$1:$BF$1,0),TRUE)</f>
        <v>0</v>
      </c>
      <c r="V23" s="4">
        <f>VLOOKUP($B23,'Published Daily Data'!$B:$BF,MATCH(V$1,'Published Daily Data'!$B$1:$BF$1,0),TRUE)</f>
        <v>0</v>
      </c>
      <c r="W23" s="4">
        <f>VLOOKUP($B23,'Published Daily Data'!$B:$BF,MATCH(W$1,'Published Daily Data'!$B$1:$BF$1,0),TRUE)</f>
        <v>-148340</v>
      </c>
      <c r="X23" s="4">
        <f>VLOOKUP($B23,'Published Daily Data'!$B:$BF,MATCH(X$1,'Published Daily Data'!$B$1:$BF$1,0),TRUE)</f>
        <v>0</v>
      </c>
      <c r="Y23" s="4">
        <f>VLOOKUP($B23,'Published Daily Data'!$B:$BF,MATCH(Y$1,'Published Daily Data'!$B$1:$BF$1,0),TRUE)</f>
        <v>0</v>
      </c>
      <c r="Z23" s="4">
        <f>VLOOKUP($B23,'Published Daily Data'!$B:$BF,MATCH(Z$1,'Published Daily Data'!$B$1:$BF$1,0),TRUE)</f>
        <v>-72445</v>
      </c>
      <c r="AA23" s="4">
        <f>VLOOKUP($B23,'Published Daily Data'!$B:$BF,MATCH(AA$1,'Published Daily Data'!$B$1:$BF$1,0),TRUE)</f>
        <v>0</v>
      </c>
      <c r="AB23" s="4">
        <f>VLOOKUP($B23,'Published Daily Data'!$B:$BF,MATCH(AB$1,'Published Daily Data'!$B$1:$BF$1,0),TRUE)</f>
        <v>0</v>
      </c>
      <c r="AC23" s="4">
        <f>VLOOKUP($B23,'Published Daily Data'!$B:$BF,MATCH(AC$1,'Published Daily Data'!$B$1:$BF$1,0),TRUE)</f>
        <v>0</v>
      </c>
      <c r="AD23" s="4">
        <f>VLOOKUP($B23,'Published Daily Data'!$B:$BF,MATCH(AD$1,'Published Daily Data'!$B$1:$BF$1,0),TRUE)</f>
        <v>1968</v>
      </c>
    </row>
    <row r="24" spans="1:46">
      <c r="A24" s="5"/>
      <c r="B24" s="11">
        <f t="shared" si="1"/>
        <v>44014</v>
      </c>
      <c r="C24" s="4">
        <f>VLOOKUP($B24,'Published Daily Data'!$B:$BF,MATCH(C$1,'Published Daily Data'!$B$1:$BF$1,0),TRUE)</f>
        <v>786047</v>
      </c>
      <c r="D24" s="4">
        <f>VLOOKUP($B24,'Published Daily Data'!$B:$BF,MATCH(D$1,'Published Daily Data'!$B$1:$BF$1,0),TRUE)</f>
        <v>778042</v>
      </c>
      <c r="E24" s="4">
        <f>VLOOKUP($B24,'Published Daily Data'!$B:$BF,MATCH(E$1,'Published Daily Data'!$B$1:$BF$1,0),TRUE)</f>
        <v>485044</v>
      </c>
      <c r="F24" s="4">
        <f>VLOOKUP($B24,'Published Daily Data'!$B:$BF,MATCH(F$1,'Published Daily Data'!$B$1:$BF$1,0),TRUE)</f>
        <v>-217507</v>
      </c>
      <c r="G24" s="4">
        <f>VLOOKUP($B24,'Published Daily Data'!$B:$BF,MATCH(G$1,'Published Daily Data'!$B$1:$BF$1,0),TRUE)</f>
        <v>18169</v>
      </c>
      <c r="H24" s="4">
        <f>VLOOKUP($B24,'Published Daily Data'!$B:$BF,MATCH(H$1,'Published Daily Data'!$B$1:$BF$1,0),TRUE)</f>
        <v>182079</v>
      </c>
      <c r="I24" s="4">
        <f>VLOOKUP($B24,'Published Daily Data'!$B:$BF,MATCH(I$1,'Published Daily Data'!$B$1:$BF$1,0),TRUE)</f>
        <v>54187</v>
      </c>
      <c r="J24" s="4">
        <f>VLOOKUP($B24,'Published Daily Data'!$B:$BF,MATCH(J$1,'Published Daily Data'!$B$1:$BF$1,0),TRUE)</f>
        <v>2141</v>
      </c>
      <c r="K24" s="4">
        <f>VLOOKUP($B24,'Published Daily Data'!$B:$BF,MATCH(K$1,'Published Daily Data'!$B$1:$BF$1,0),TRUE)</f>
        <v>23691</v>
      </c>
      <c r="L24" s="4">
        <f>VLOOKUP($B24,'Published Daily Data'!$B:$BF,MATCH(L$1,'Published Daily Data'!$B$1:$BF$1,0),TRUE)</f>
        <v>133209</v>
      </c>
      <c r="M24" s="4">
        <f>VLOOKUP($B24,'Published Daily Data'!$B:$BF,MATCH(M$1,'Published Daily Data'!$B$1:$BF$1,0),TRUE)</f>
        <v>52524</v>
      </c>
      <c r="N24" s="4">
        <f>VLOOKUP($B24,'Published Daily Data'!$B:$BF,MATCH(N$1,'Published Daily Data'!$B$1:$BF$1,0),TRUE)</f>
        <v>19397</v>
      </c>
      <c r="O24" s="4">
        <f>VLOOKUP($B24,'Published Daily Data'!$B:$BF,MATCH(O$1,'Published Daily Data'!$B$1:$BF$1,0),TRUE)</f>
        <v>0</v>
      </c>
      <c r="P24" s="4">
        <f>VLOOKUP($B24,'Published Daily Data'!$B:$BF,MATCH(P$1,'Published Daily Data'!$B$1:$BF$1,0),TRUE)</f>
        <v>0</v>
      </c>
      <c r="Q24" s="4">
        <f>VLOOKUP($B24,'Published Daily Data'!$B:$BF,MATCH(Q$1,'Published Daily Data'!$B$1:$BF$1,0),TRUE)</f>
        <v>0</v>
      </c>
      <c r="R24" s="4">
        <f>VLOOKUP($B24,'Published Daily Data'!$B:$BF,MATCH(R$1,'Published Daily Data'!$B$1:$BF$1,0),TRUE)</f>
        <v>0</v>
      </c>
      <c r="S24" s="4">
        <f>VLOOKUP($B24,'Published Daily Data'!$B:$BF,MATCH(S$1,'Published Daily Data'!$B$1:$BF$1,0),TRUE)</f>
        <v>0</v>
      </c>
      <c r="T24" s="4">
        <f>VLOOKUP($B24,'Published Daily Data'!$B:$BF,MATCH(T$1,'Published Daily Data'!$B$1:$BF$1,0),TRUE)</f>
        <v>0</v>
      </c>
      <c r="U24" s="4">
        <f>VLOOKUP($B24,'Published Daily Data'!$B:$BF,MATCH(U$1,'Published Daily Data'!$B$1:$BF$1,0),TRUE)</f>
        <v>0</v>
      </c>
      <c r="V24" s="4">
        <f>VLOOKUP($B24,'Published Daily Data'!$B:$BF,MATCH(V$1,'Published Daily Data'!$B$1:$BF$1,0),TRUE)</f>
        <v>0</v>
      </c>
      <c r="W24" s="4">
        <f>VLOOKUP($B24,'Published Daily Data'!$B:$BF,MATCH(W$1,'Published Daily Data'!$B$1:$BF$1,0),TRUE)</f>
        <v>-147928</v>
      </c>
      <c r="X24" s="4">
        <f>VLOOKUP($B24,'Published Daily Data'!$B:$BF,MATCH(X$1,'Published Daily Data'!$B$1:$BF$1,0),TRUE)</f>
        <v>0</v>
      </c>
      <c r="Y24" s="4">
        <f>VLOOKUP($B24,'Published Daily Data'!$B:$BF,MATCH(Y$1,'Published Daily Data'!$B$1:$BF$1,0),TRUE)</f>
        <v>0</v>
      </c>
      <c r="Z24" s="4">
        <f>VLOOKUP($B24,'Published Daily Data'!$B:$BF,MATCH(Z$1,'Published Daily Data'!$B$1:$BF$1,0),TRUE)</f>
        <v>-66984</v>
      </c>
      <c r="AA24" s="4">
        <f>VLOOKUP($B24,'Published Daily Data'!$B:$BF,MATCH(AA$1,'Published Daily Data'!$B$1:$BF$1,0),TRUE)</f>
        <v>0</v>
      </c>
      <c r="AB24" s="4">
        <f>VLOOKUP($B24,'Published Daily Data'!$B:$BF,MATCH(AB$1,'Published Daily Data'!$B$1:$BF$1,0),TRUE)</f>
        <v>0</v>
      </c>
      <c r="AC24" s="4">
        <f>VLOOKUP($B24,'Published Daily Data'!$B:$BF,MATCH(AC$1,'Published Daily Data'!$B$1:$BF$1,0),TRUE)</f>
        <v>0</v>
      </c>
      <c r="AD24" s="4">
        <f>VLOOKUP($B24,'Published Daily Data'!$B:$BF,MATCH(AD$1,'Published Daily Data'!$B$1:$BF$1,0),TRUE)</f>
        <v>997</v>
      </c>
    </row>
    <row r="25" spans="1:46">
      <c r="A25" s="5"/>
      <c r="B25" s="11">
        <f t="shared" si="1"/>
        <v>44015</v>
      </c>
      <c r="C25" s="4">
        <f>VLOOKUP($B25,'Published Daily Data'!$B:$BF,MATCH(C$1,'Published Daily Data'!$B$1:$BF$1,0),TRUE)</f>
        <v>726789</v>
      </c>
      <c r="D25" s="4">
        <f>VLOOKUP($B25,'Published Daily Data'!$B:$BF,MATCH(D$1,'Published Daily Data'!$B$1:$BF$1,0),TRUE)</f>
        <v>761165</v>
      </c>
      <c r="E25" s="4">
        <f>VLOOKUP($B25,'Published Daily Data'!$B:$BF,MATCH(E$1,'Published Daily Data'!$B$1:$BF$1,0),TRUE)</f>
        <v>484593</v>
      </c>
      <c r="F25" s="4">
        <f>VLOOKUP($B25,'Published Daily Data'!$B:$BF,MATCH(F$1,'Published Daily Data'!$B$1:$BF$1,0),TRUE)</f>
        <v>-201620</v>
      </c>
      <c r="G25" s="4">
        <f>VLOOKUP($B25,'Published Daily Data'!$B:$BF,MATCH(G$1,'Published Daily Data'!$B$1:$BF$1,0),TRUE)</f>
        <v>16581</v>
      </c>
      <c r="H25" s="4">
        <f>VLOOKUP($B25,'Published Daily Data'!$B:$BF,MATCH(H$1,'Published Daily Data'!$B$1:$BF$1,0),TRUE)</f>
        <v>186354</v>
      </c>
      <c r="I25" s="4">
        <f>VLOOKUP($B25,'Published Daily Data'!$B:$BF,MATCH(I$1,'Published Daily Data'!$B$1:$BF$1,0),TRUE)</f>
        <v>54212</v>
      </c>
      <c r="J25" s="4">
        <f>VLOOKUP($B25,'Published Daily Data'!$B:$BF,MATCH(J$1,'Published Daily Data'!$B$1:$BF$1,0),TRUE)</f>
        <v>2129</v>
      </c>
      <c r="K25" s="4">
        <f>VLOOKUP($B25,'Published Daily Data'!$B:$BF,MATCH(K$1,'Published Daily Data'!$B$1:$BF$1,0),TRUE)</f>
        <v>23489</v>
      </c>
      <c r="L25" s="4">
        <f>VLOOKUP($B25,'Published Daily Data'!$B:$BF,MATCH(L$1,'Published Daily Data'!$B$1:$BF$1,0),TRUE)</f>
        <v>131912</v>
      </c>
      <c r="M25" s="4">
        <f>VLOOKUP($B25,'Published Daily Data'!$B:$BF,MATCH(M$1,'Published Daily Data'!$B$1:$BF$1,0),TRUE)</f>
        <v>50594</v>
      </c>
      <c r="N25" s="4">
        <f>VLOOKUP($B25,'Published Daily Data'!$B:$BF,MATCH(N$1,'Published Daily Data'!$B$1:$BF$1,0),TRUE)</f>
        <v>19674</v>
      </c>
      <c r="O25" s="4">
        <f>VLOOKUP($B25,'Published Daily Data'!$B:$BF,MATCH(O$1,'Published Daily Data'!$B$1:$BF$1,0),TRUE)</f>
        <v>0</v>
      </c>
      <c r="P25" s="4">
        <f>VLOOKUP($B25,'Published Daily Data'!$B:$BF,MATCH(P$1,'Published Daily Data'!$B$1:$BF$1,0),TRUE)</f>
        <v>0</v>
      </c>
      <c r="Q25" s="4">
        <f>VLOOKUP($B25,'Published Daily Data'!$B:$BF,MATCH(Q$1,'Published Daily Data'!$B$1:$BF$1,0),TRUE)</f>
        <v>0</v>
      </c>
      <c r="R25" s="4">
        <f>VLOOKUP($B25,'Published Daily Data'!$B:$BF,MATCH(R$1,'Published Daily Data'!$B$1:$BF$1,0),TRUE)</f>
        <v>0</v>
      </c>
      <c r="S25" s="4">
        <f>VLOOKUP($B25,'Published Daily Data'!$B:$BF,MATCH(S$1,'Published Daily Data'!$B$1:$BF$1,0),TRUE)</f>
        <v>0</v>
      </c>
      <c r="T25" s="4">
        <f>VLOOKUP($B25,'Published Daily Data'!$B:$BF,MATCH(T$1,'Published Daily Data'!$B$1:$BF$1,0),TRUE)</f>
        <v>0</v>
      </c>
      <c r="U25" s="4">
        <f>VLOOKUP($B25,'Published Daily Data'!$B:$BF,MATCH(U$1,'Published Daily Data'!$B$1:$BF$1,0),TRUE)</f>
        <v>0</v>
      </c>
      <c r="V25" s="4">
        <f>VLOOKUP($B25,'Published Daily Data'!$B:$BF,MATCH(V$1,'Published Daily Data'!$B$1:$BF$1,0),TRUE)</f>
        <v>0</v>
      </c>
      <c r="W25" s="4">
        <f>VLOOKUP($B25,'Published Daily Data'!$B:$BF,MATCH(W$1,'Published Daily Data'!$B$1:$BF$1,0),TRUE)</f>
        <v>-136724</v>
      </c>
      <c r="X25" s="4">
        <f>VLOOKUP($B25,'Published Daily Data'!$B:$BF,MATCH(X$1,'Published Daily Data'!$B$1:$BF$1,0),TRUE)</f>
        <v>0</v>
      </c>
      <c r="Y25" s="4">
        <f>VLOOKUP($B25,'Published Daily Data'!$B:$BF,MATCH(Y$1,'Published Daily Data'!$B$1:$BF$1,0),TRUE)</f>
        <v>0</v>
      </c>
      <c r="Z25" s="4">
        <f>VLOOKUP($B25,'Published Daily Data'!$B:$BF,MATCH(Z$1,'Published Daily Data'!$B$1:$BF$1,0),TRUE)</f>
        <v>-64993</v>
      </c>
      <c r="AA25" s="4">
        <f>VLOOKUP($B25,'Published Daily Data'!$B:$BF,MATCH(AA$1,'Published Daily Data'!$B$1:$BF$1,0),TRUE)</f>
        <v>0</v>
      </c>
      <c r="AB25" s="4">
        <f>VLOOKUP($B25,'Published Daily Data'!$B:$BF,MATCH(AB$1,'Published Daily Data'!$B$1:$BF$1,0),TRUE)</f>
        <v>0</v>
      </c>
      <c r="AC25" s="4">
        <f>VLOOKUP($B25,'Published Daily Data'!$B:$BF,MATCH(AC$1,'Published Daily Data'!$B$1:$BF$1,0),TRUE)</f>
        <v>0</v>
      </c>
      <c r="AD25" s="4">
        <f>VLOOKUP($B25,'Published Daily Data'!$B:$BF,MATCH(AD$1,'Published Daily Data'!$B$1:$BF$1,0),TRUE)</f>
        <v>3139</v>
      </c>
    </row>
    <row r="26" spans="1:46">
      <c r="A26" s="5"/>
      <c r="B26" s="11">
        <f t="shared" si="1"/>
        <v>44016</v>
      </c>
      <c r="C26" s="4">
        <f>VLOOKUP($B26,'Published Daily Data'!$B:$BF,MATCH(C$1,'Published Daily Data'!$B$1:$BF$1,0),TRUE)</f>
        <v>763659</v>
      </c>
      <c r="D26" s="4">
        <f>VLOOKUP($B26,'Published Daily Data'!$B:$BF,MATCH(D$1,'Published Daily Data'!$B$1:$BF$1,0),TRUE)</f>
        <v>771065</v>
      </c>
      <c r="E26" s="4">
        <f>VLOOKUP($B26,'Published Daily Data'!$B:$BF,MATCH(E$1,'Published Daily Data'!$B$1:$BF$1,0),TRUE)</f>
        <v>483756</v>
      </c>
      <c r="F26" s="4">
        <f>VLOOKUP($B26,'Published Daily Data'!$B:$BF,MATCH(F$1,'Published Daily Data'!$B$1:$BF$1,0),TRUE)</f>
        <v>-206775</v>
      </c>
      <c r="G26" s="4">
        <f>VLOOKUP($B26,'Published Daily Data'!$B:$BF,MATCH(G$1,'Published Daily Data'!$B$1:$BF$1,0),TRUE)</f>
        <v>17292</v>
      </c>
      <c r="H26" s="4">
        <f>VLOOKUP($B26,'Published Daily Data'!$B:$BF,MATCH(H$1,'Published Daily Data'!$B$1:$BF$1,0),TRUE)</f>
        <v>167128</v>
      </c>
      <c r="I26" s="4">
        <f>VLOOKUP($B26,'Published Daily Data'!$B:$BF,MATCH(I$1,'Published Daily Data'!$B$1:$BF$1,0),TRUE)</f>
        <v>54224</v>
      </c>
      <c r="J26" s="4">
        <f>VLOOKUP($B26,'Published Daily Data'!$B:$BF,MATCH(J$1,'Published Daily Data'!$B$1:$BF$1,0),TRUE)</f>
        <v>2126</v>
      </c>
      <c r="K26" s="4">
        <f>VLOOKUP($B26,'Published Daily Data'!$B:$BF,MATCH(K$1,'Published Daily Data'!$B$1:$BF$1,0),TRUE)</f>
        <v>24769</v>
      </c>
      <c r="L26" s="4">
        <f>VLOOKUP($B26,'Published Daily Data'!$B:$BF,MATCH(L$1,'Published Daily Data'!$B$1:$BF$1,0),TRUE)</f>
        <v>132913</v>
      </c>
      <c r="M26" s="4">
        <f>VLOOKUP($B26,'Published Daily Data'!$B:$BF,MATCH(M$1,'Published Daily Data'!$B$1:$BF$1,0),TRUE)</f>
        <v>66249</v>
      </c>
      <c r="N26" s="4">
        <f>VLOOKUP($B26,'Published Daily Data'!$B:$BF,MATCH(N$1,'Published Daily Data'!$B$1:$BF$1,0),TRUE)</f>
        <v>19423</v>
      </c>
      <c r="O26" s="4">
        <f>VLOOKUP($B26,'Published Daily Data'!$B:$BF,MATCH(O$1,'Published Daily Data'!$B$1:$BF$1,0),TRUE)</f>
        <v>0</v>
      </c>
      <c r="P26" s="4">
        <f>VLOOKUP($B26,'Published Daily Data'!$B:$BF,MATCH(P$1,'Published Daily Data'!$B$1:$BF$1,0),TRUE)</f>
        <v>0</v>
      </c>
      <c r="Q26" s="4">
        <f>VLOOKUP($B26,'Published Daily Data'!$B:$BF,MATCH(Q$1,'Published Daily Data'!$B$1:$BF$1,0),TRUE)</f>
        <v>0</v>
      </c>
      <c r="R26" s="4">
        <f>VLOOKUP($B26,'Published Daily Data'!$B:$BF,MATCH(R$1,'Published Daily Data'!$B$1:$BF$1,0),TRUE)</f>
        <v>0</v>
      </c>
      <c r="S26" s="4">
        <f>VLOOKUP($B26,'Published Daily Data'!$B:$BF,MATCH(S$1,'Published Daily Data'!$B$1:$BF$1,0),TRUE)</f>
        <v>0</v>
      </c>
      <c r="T26" s="4">
        <f>VLOOKUP($B26,'Published Daily Data'!$B:$BF,MATCH(T$1,'Published Daily Data'!$B$1:$BF$1,0),TRUE)</f>
        <v>0</v>
      </c>
      <c r="U26" s="4">
        <f>VLOOKUP($B26,'Published Daily Data'!$B:$BF,MATCH(U$1,'Published Daily Data'!$B$1:$BF$1,0),TRUE)</f>
        <v>0</v>
      </c>
      <c r="V26" s="4">
        <f>VLOOKUP($B26,'Published Daily Data'!$B:$BF,MATCH(V$1,'Published Daily Data'!$B$1:$BF$1,0),TRUE)</f>
        <v>0</v>
      </c>
      <c r="W26" s="4">
        <f>VLOOKUP($B26,'Published Daily Data'!$B:$BF,MATCH(W$1,'Published Daily Data'!$B$1:$BF$1,0),TRUE)</f>
        <v>-140195</v>
      </c>
      <c r="X26" s="4">
        <f>VLOOKUP($B26,'Published Daily Data'!$B:$BF,MATCH(X$1,'Published Daily Data'!$B$1:$BF$1,0),TRUE)</f>
        <v>0</v>
      </c>
      <c r="Y26" s="4">
        <f>VLOOKUP($B26,'Published Daily Data'!$B:$BF,MATCH(Y$1,'Published Daily Data'!$B$1:$BF$1,0),TRUE)</f>
        <v>0</v>
      </c>
      <c r="Z26" s="4">
        <f>VLOOKUP($B26,'Published Daily Data'!$B:$BF,MATCH(Z$1,'Published Daily Data'!$B$1:$BF$1,0),TRUE)</f>
        <v>-65061</v>
      </c>
      <c r="AA26" s="4">
        <f>VLOOKUP($B26,'Published Daily Data'!$B:$BF,MATCH(AA$1,'Published Daily Data'!$B$1:$BF$1,0),TRUE)</f>
        <v>0</v>
      </c>
      <c r="AB26" s="4">
        <f>VLOOKUP($B26,'Published Daily Data'!$B:$BF,MATCH(AB$1,'Published Daily Data'!$B$1:$BF$1,0),TRUE)</f>
        <v>0</v>
      </c>
      <c r="AC26" s="4">
        <f>VLOOKUP($B26,'Published Daily Data'!$B:$BF,MATCH(AC$1,'Published Daily Data'!$B$1:$BF$1,0),TRUE)</f>
        <v>0</v>
      </c>
      <c r="AD26" s="4">
        <f>VLOOKUP($B26,'Published Daily Data'!$B:$BF,MATCH(AD$1,'Published Daily Data'!$B$1:$BF$1,0),TRUE)</f>
        <v>1617</v>
      </c>
    </row>
    <row r="27" spans="1:46">
      <c r="A27" s="5"/>
      <c r="B27" s="11">
        <f t="shared" si="1"/>
        <v>44017</v>
      </c>
      <c r="C27" s="4">
        <f>VLOOKUP($B27,'Published Daily Data'!$B:$BF,MATCH(C$1,'Published Daily Data'!$B$1:$BF$1,0),TRUE)</f>
        <v>795636</v>
      </c>
      <c r="D27" s="4">
        <f>VLOOKUP($B27,'Published Daily Data'!$B:$BF,MATCH(D$1,'Published Daily Data'!$B$1:$BF$1,0),TRUE)</f>
        <v>794488</v>
      </c>
      <c r="E27" s="4">
        <f>VLOOKUP($B27,'Published Daily Data'!$B:$BF,MATCH(E$1,'Published Daily Data'!$B$1:$BF$1,0),TRUE)</f>
        <v>532181</v>
      </c>
      <c r="F27" s="4">
        <f>VLOOKUP($B27,'Published Daily Data'!$B:$BF,MATCH(F$1,'Published Daily Data'!$B$1:$BF$1,0),TRUE)</f>
        <v>-192105</v>
      </c>
      <c r="G27" s="4">
        <f>VLOOKUP($B27,'Published Daily Data'!$B:$BF,MATCH(G$1,'Published Daily Data'!$B$1:$BF$1,0),TRUE)</f>
        <v>19099</v>
      </c>
      <c r="H27" s="4">
        <f>VLOOKUP($B27,'Published Daily Data'!$B:$BF,MATCH(H$1,'Published Daily Data'!$B$1:$BF$1,0),TRUE)</f>
        <v>196663</v>
      </c>
      <c r="I27" s="4">
        <f>VLOOKUP($B27,'Published Daily Data'!$B:$BF,MATCH(I$1,'Published Daily Data'!$B$1:$BF$1,0),TRUE)</f>
        <v>54172</v>
      </c>
      <c r="J27" s="4">
        <f>VLOOKUP($B27,'Published Daily Data'!$B:$BF,MATCH(J$1,'Published Daily Data'!$B$1:$BF$1,0),TRUE)</f>
        <v>2123</v>
      </c>
      <c r="K27" s="4">
        <f>VLOOKUP($B27,'Published Daily Data'!$B:$BF,MATCH(K$1,'Published Daily Data'!$B$1:$BF$1,0),TRUE)</f>
        <v>25891</v>
      </c>
      <c r="L27" s="4">
        <f>VLOOKUP($B27,'Published Daily Data'!$B:$BF,MATCH(L$1,'Published Daily Data'!$B$1:$BF$1,0),TRUE)</f>
        <v>132565</v>
      </c>
      <c r="M27" s="4">
        <f>VLOOKUP($B27,'Published Daily Data'!$B:$BF,MATCH(M$1,'Published Daily Data'!$B$1:$BF$1,0),TRUE)</f>
        <v>82988</v>
      </c>
      <c r="N27" s="4">
        <f>VLOOKUP($B27,'Published Daily Data'!$B:$BF,MATCH(N$1,'Published Daily Data'!$B$1:$BF$1,0),TRUE)</f>
        <v>19063</v>
      </c>
      <c r="O27" s="4">
        <f>VLOOKUP($B27,'Published Daily Data'!$B:$BF,MATCH(O$1,'Published Daily Data'!$B$1:$BF$1,0),TRUE)</f>
        <v>0</v>
      </c>
      <c r="P27" s="4">
        <f>VLOOKUP($B27,'Published Daily Data'!$B:$BF,MATCH(P$1,'Published Daily Data'!$B$1:$BF$1,0),TRUE)</f>
        <v>0</v>
      </c>
      <c r="Q27" s="4">
        <f>VLOOKUP($B27,'Published Daily Data'!$B:$BF,MATCH(Q$1,'Published Daily Data'!$B$1:$BF$1,0),TRUE)</f>
        <v>0</v>
      </c>
      <c r="R27" s="4">
        <f>VLOOKUP($B27,'Published Daily Data'!$B:$BF,MATCH(R$1,'Published Daily Data'!$B$1:$BF$1,0),TRUE)</f>
        <v>0</v>
      </c>
      <c r="S27" s="4">
        <f>VLOOKUP($B27,'Published Daily Data'!$B:$BF,MATCH(S$1,'Published Daily Data'!$B$1:$BF$1,0),TRUE)</f>
        <v>0</v>
      </c>
      <c r="T27" s="4">
        <f>VLOOKUP($B27,'Published Daily Data'!$B:$BF,MATCH(T$1,'Published Daily Data'!$B$1:$BF$1,0),TRUE)</f>
        <v>0</v>
      </c>
      <c r="U27" s="4">
        <f>VLOOKUP($B27,'Published Daily Data'!$B:$BF,MATCH(U$1,'Published Daily Data'!$B$1:$BF$1,0),TRUE)</f>
        <v>0</v>
      </c>
      <c r="V27" s="4">
        <f>VLOOKUP($B27,'Published Daily Data'!$B:$BF,MATCH(V$1,'Published Daily Data'!$B$1:$BF$1,0),TRUE)</f>
        <v>0</v>
      </c>
      <c r="W27" s="4">
        <f>VLOOKUP($B27,'Published Daily Data'!$B:$BF,MATCH(W$1,'Published Daily Data'!$B$1:$BF$1,0),TRUE)</f>
        <v>-131999</v>
      </c>
      <c r="X27" s="4">
        <f>VLOOKUP($B27,'Published Daily Data'!$B:$BF,MATCH(X$1,'Published Daily Data'!$B$1:$BF$1,0),TRUE)</f>
        <v>0</v>
      </c>
      <c r="Y27" s="4">
        <f>VLOOKUP($B27,'Published Daily Data'!$B:$BF,MATCH(Y$1,'Published Daily Data'!$B$1:$BF$1,0),TRUE)</f>
        <v>0</v>
      </c>
      <c r="Z27" s="4">
        <f>VLOOKUP($B27,'Published Daily Data'!$B:$BF,MATCH(Z$1,'Published Daily Data'!$B$1:$BF$1,0),TRUE)</f>
        <v>-59539</v>
      </c>
      <c r="AA27" s="4">
        <f>VLOOKUP($B27,'Published Daily Data'!$B:$BF,MATCH(AA$1,'Published Daily Data'!$B$1:$BF$1,0),TRUE)</f>
        <v>0</v>
      </c>
      <c r="AB27" s="4">
        <f>VLOOKUP($B27,'Published Daily Data'!$B:$BF,MATCH(AB$1,'Published Daily Data'!$B$1:$BF$1,0),TRUE)</f>
        <v>0</v>
      </c>
      <c r="AC27" s="4">
        <f>VLOOKUP($B27,'Published Daily Data'!$B:$BF,MATCH(AC$1,'Published Daily Data'!$B$1:$BF$1,0),TRUE)</f>
        <v>0</v>
      </c>
      <c r="AD27" s="4">
        <f>VLOOKUP($B27,'Published Daily Data'!$B:$BF,MATCH(AD$1,'Published Daily Data'!$B$1:$BF$1,0),TRUE)</f>
        <v>2524</v>
      </c>
    </row>
    <row r="28" spans="1:46">
      <c r="A28" s="5"/>
      <c r="B28" s="11">
        <f t="shared" si="1"/>
        <v>44018</v>
      </c>
      <c r="C28" s="4">
        <f>VLOOKUP($B28,'Published Daily Data'!$B:$BF,MATCH(C$1,'Published Daily Data'!$B$1:$BF$1,0),TRUE)</f>
        <v>861580</v>
      </c>
      <c r="D28" s="4">
        <f>VLOOKUP($B28,'Published Daily Data'!$B:$BF,MATCH(D$1,'Published Daily Data'!$B$1:$BF$1,0),TRUE)</f>
        <v>856484</v>
      </c>
      <c r="E28" s="4">
        <f>VLOOKUP($B28,'Published Daily Data'!$B:$BF,MATCH(E$1,'Published Daily Data'!$B$1:$BF$1,0),TRUE)</f>
        <v>602856</v>
      </c>
      <c r="F28" s="4">
        <f>VLOOKUP($B28,'Published Daily Data'!$B:$BF,MATCH(F$1,'Published Daily Data'!$B$1:$BF$1,0),TRUE)</f>
        <v>-177217</v>
      </c>
      <c r="G28" s="4">
        <f>VLOOKUP($B28,'Published Daily Data'!$B:$BF,MATCH(G$1,'Published Daily Data'!$B$1:$BF$1,0),TRUE)</f>
        <v>16240</v>
      </c>
      <c r="H28" s="4">
        <f>VLOOKUP($B28,'Published Daily Data'!$B:$BF,MATCH(H$1,'Published Daily Data'!$B$1:$BF$1,0),TRUE)</f>
        <v>263087</v>
      </c>
      <c r="I28" s="4">
        <f>VLOOKUP($B28,'Published Daily Data'!$B:$BF,MATCH(I$1,'Published Daily Data'!$B$1:$BF$1,0),TRUE)</f>
        <v>54473</v>
      </c>
      <c r="J28" s="4">
        <f>VLOOKUP($B28,'Published Daily Data'!$B:$BF,MATCH(J$1,'Published Daily Data'!$B$1:$BF$1,0),TRUE)</f>
        <v>2134</v>
      </c>
      <c r="K28" s="4">
        <f>VLOOKUP($B28,'Published Daily Data'!$B:$BF,MATCH(K$1,'Published Daily Data'!$B$1:$BF$1,0),TRUE)</f>
        <v>23359</v>
      </c>
      <c r="L28" s="4">
        <f>VLOOKUP($B28,'Published Daily Data'!$B:$BF,MATCH(L$1,'Published Daily Data'!$B$1:$BF$1,0),TRUE)</f>
        <v>133204</v>
      </c>
      <c r="M28" s="4">
        <f>VLOOKUP($B28,'Published Daily Data'!$B:$BF,MATCH(M$1,'Published Daily Data'!$B$1:$BF$1,0),TRUE)</f>
        <v>91316</v>
      </c>
      <c r="N28" s="4">
        <f>VLOOKUP($B28,'Published Daily Data'!$B:$BF,MATCH(N$1,'Published Daily Data'!$B$1:$BF$1,0),TRUE)</f>
        <v>19387</v>
      </c>
      <c r="O28" s="4">
        <f>VLOOKUP($B28,'Published Daily Data'!$B:$BF,MATCH(O$1,'Published Daily Data'!$B$1:$BF$1,0),TRUE)</f>
        <v>0</v>
      </c>
      <c r="P28" s="4">
        <f>VLOOKUP($B28,'Published Daily Data'!$B:$BF,MATCH(P$1,'Published Daily Data'!$B$1:$BF$1,0),TRUE)</f>
        <v>0</v>
      </c>
      <c r="Q28" s="4">
        <f>VLOOKUP($B28,'Published Daily Data'!$B:$BF,MATCH(Q$1,'Published Daily Data'!$B$1:$BF$1,0),TRUE)</f>
        <v>0</v>
      </c>
      <c r="R28" s="4">
        <f>VLOOKUP($B28,'Published Daily Data'!$B:$BF,MATCH(R$1,'Published Daily Data'!$B$1:$BF$1,0),TRUE)</f>
        <v>0</v>
      </c>
      <c r="S28" s="4">
        <f>VLOOKUP($B28,'Published Daily Data'!$B:$BF,MATCH(S$1,'Published Daily Data'!$B$1:$BF$1,0),TRUE)</f>
        <v>0</v>
      </c>
      <c r="T28" s="4">
        <f>VLOOKUP($B28,'Published Daily Data'!$B:$BF,MATCH(T$1,'Published Daily Data'!$B$1:$BF$1,0),TRUE)</f>
        <v>0</v>
      </c>
      <c r="U28" s="4">
        <f>VLOOKUP($B28,'Published Daily Data'!$B:$BF,MATCH(U$1,'Published Daily Data'!$B$1:$BF$1,0),TRUE)</f>
        <v>0</v>
      </c>
      <c r="V28" s="4">
        <f>VLOOKUP($B28,'Published Daily Data'!$B:$BF,MATCH(V$1,'Published Daily Data'!$B$1:$BF$1,0),TRUE)</f>
        <v>0</v>
      </c>
      <c r="W28" s="4">
        <f>VLOOKUP($B28,'Published Daily Data'!$B:$BF,MATCH(W$1,'Published Daily Data'!$B$1:$BF$1,0),TRUE)</f>
        <v>-118699</v>
      </c>
      <c r="X28" s="4">
        <f>VLOOKUP($B28,'Published Daily Data'!$B:$BF,MATCH(X$1,'Published Daily Data'!$B$1:$BF$1,0),TRUE)</f>
        <v>0</v>
      </c>
      <c r="Y28" s="4">
        <f>VLOOKUP($B28,'Published Daily Data'!$B:$BF,MATCH(Y$1,'Published Daily Data'!$B$1:$BF$1,0),TRUE)</f>
        <v>0</v>
      </c>
      <c r="Z28" s="4">
        <f>VLOOKUP($B28,'Published Daily Data'!$B:$BF,MATCH(Z$1,'Published Daily Data'!$B$1:$BF$1,0),TRUE)</f>
        <v>-61089</v>
      </c>
      <c r="AA28" s="4">
        <f>VLOOKUP($B28,'Published Daily Data'!$B:$BF,MATCH(AA$1,'Published Daily Data'!$B$1:$BF$1,0),TRUE)</f>
        <v>0</v>
      </c>
      <c r="AB28" s="4">
        <f>VLOOKUP($B28,'Published Daily Data'!$B:$BF,MATCH(AB$1,'Published Daily Data'!$B$1:$BF$1,0),TRUE)</f>
        <v>0</v>
      </c>
      <c r="AC28" s="4">
        <f>VLOOKUP($B28,'Published Daily Data'!$B:$BF,MATCH(AC$1,'Published Daily Data'!$B$1:$BF$1,0),TRUE)</f>
        <v>0</v>
      </c>
      <c r="AD28" s="4">
        <f>VLOOKUP($B28,'Published Daily Data'!$B:$BF,MATCH(AD$1,'Published Daily Data'!$B$1:$BF$1,0),TRUE)</f>
        <v>3621</v>
      </c>
    </row>
    <row r="29" spans="1:46">
      <c r="A29" s="5"/>
      <c r="B29" s="11">
        <f t="shared" si="1"/>
        <v>44019</v>
      </c>
      <c r="C29" s="4">
        <f>VLOOKUP($B29,'Published Daily Data'!$B:$BF,MATCH(C$1,'Published Daily Data'!$B$1:$BF$1,0),TRUE)</f>
        <v>847980</v>
      </c>
      <c r="D29" s="4">
        <f>VLOOKUP($B29,'Published Daily Data'!$B:$BF,MATCH(D$1,'Published Daily Data'!$B$1:$BF$1,0),TRUE)</f>
        <v>848717</v>
      </c>
      <c r="E29" s="4">
        <f>VLOOKUP($B29,'Published Daily Data'!$B:$BF,MATCH(E$1,'Published Daily Data'!$B$1:$BF$1,0),TRUE)</f>
        <v>588058</v>
      </c>
      <c r="F29" s="4">
        <f>VLOOKUP($B29,'Published Daily Data'!$B:$BF,MATCH(F$1,'Published Daily Data'!$B$1:$BF$1,0),TRUE)</f>
        <v>-187836</v>
      </c>
      <c r="G29" s="4">
        <f>VLOOKUP($B29,'Published Daily Data'!$B:$BF,MATCH(G$1,'Published Daily Data'!$B$1:$BF$1,0),TRUE)</f>
        <v>15715</v>
      </c>
      <c r="H29" s="4">
        <f>VLOOKUP($B29,'Published Daily Data'!$B:$BF,MATCH(H$1,'Published Daily Data'!$B$1:$BF$1,0),TRUE)</f>
        <v>264256</v>
      </c>
      <c r="I29" s="4">
        <f>VLOOKUP($B29,'Published Daily Data'!$B:$BF,MATCH(I$1,'Published Daily Data'!$B$1:$BF$1,0),TRUE)</f>
        <v>54573</v>
      </c>
      <c r="J29" s="4">
        <f>VLOOKUP($B29,'Published Daily Data'!$B:$BF,MATCH(J$1,'Published Daily Data'!$B$1:$BF$1,0),TRUE)</f>
        <v>2135</v>
      </c>
      <c r="K29" s="4">
        <f>VLOOKUP($B29,'Published Daily Data'!$B:$BF,MATCH(K$1,'Published Daily Data'!$B$1:$BF$1,0),TRUE)</f>
        <v>23267</v>
      </c>
      <c r="L29" s="4">
        <f>VLOOKUP($B29,'Published Daily Data'!$B:$BF,MATCH(L$1,'Published Daily Data'!$B$1:$BF$1,0),TRUE)</f>
        <v>132283</v>
      </c>
      <c r="M29" s="4">
        <f>VLOOKUP($B29,'Published Daily Data'!$B:$BF,MATCH(M$1,'Published Daily Data'!$B$1:$BF$1,0),TRUE)</f>
        <v>77592</v>
      </c>
      <c r="N29" s="4">
        <f>VLOOKUP($B29,'Published Daily Data'!$B:$BF,MATCH(N$1,'Published Daily Data'!$B$1:$BF$1,0),TRUE)</f>
        <v>18555</v>
      </c>
      <c r="O29" s="4">
        <f>VLOOKUP($B29,'Published Daily Data'!$B:$BF,MATCH(O$1,'Published Daily Data'!$B$1:$BF$1,0),TRUE)</f>
        <v>0</v>
      </c>
      <c r="P29" s="4">
        <f>VLOOKUP($B29,'Published Daily Data'!$B:$BF,MATCH(P$1,'Published Daily Data'!$B$1:$BF$1,0),TRUE)</f>
        <v>0</v>
      </c>
      <c r="Q29" s="4">
        <f>VLOOKUP($B29,'Published Daily Data'!$B:$BF,MATCH(Q$1,'Published Daily Data'!$B$1:$BF$1,0),TRUE)</f>
        <v>0</v>
      </c>
      <c r="R29" s="4">
        <f>VLOOKUP($B29,'Published Daily Data'!$B:$BF,MATCH(R$1,'Published Daily Data'!$B$1:$BF$1,0),TRUE)</f>
        <v>0</v>
      </c>
      <c r="S29" s="4">
        <f>VLOOKUP($B29,'Published Daily Data'!$B:$BF,MATCH(S$1,'Published Daily Data'!$B$1:$BF$1,0),TRUE)</f>
        <v>0</v>
      </c>
      <c r="T29" s="4">
        <f>VLOOKUP($B29,'Published Daily Data'!$B:$BF,MATCH(T$1,'Published Daily Data'!$B$1:$BF$1,0),TRUE)</f>
        <v>0</v>
      </c>
      <c r="U29" s="4">
        <f>VLOOKUP($B29,'Published Daily Data'!$B:$BF,MATCH(U$1,'Published Daily Data'!$B$1:$BF$1,0),TRUE)</f>
        <v>0</v>
      </c>
      <c r="V29" s="4">
        <f>VLOOKUP($B29,'Published Daily Data'!$B:$BF,MATCH(V$1,'Published Daily Data'!$B$1:$BF$1,0),TRUE)</f>
        <v>0</v>
      </c>
      <c r="W29" s="4">
        <f>VLOOKUP($B29,'Published Daily Data'!$B:$BF,MATCH(W$1,'Published Daily Data'!$B$1:$BF$1,0),TRUE)</f>
        <v>-132992</v>
      </c>
      <c r="X29" s="4">
        <f>VLOOKUP($B29,'Published Daily Data'!$B:$BF,MATCH(X$1,'Published Daily Data'!$B$1:$BF$1,0),TRUE)</f>
        <v>0</v>
      </c>
      <c r="Y29" s="4">
        <f>VLOOKUP($B29,'Published Daily Data'!$B:$BF,MATCH(Y$1,'Published Daily Data'!$B$1:$BF$1,0),TRUE)</f>
        <v>0</v>
      </c>
      <c r="Z29" s="4">
        <f>VLOOKUP($B29,'Published Daily Data'!$B:$BF,MATCH(Z$1,'Published Daily Data'!$B$1:$BF$1,0),TRUE)</f>
        <v>-59426</v>
      </c>
      <c r="AA29" s="4">
        <f>VLOOKUP($B29,'Published Daily Data'!$B:$BF,MATCH(AA$1,'Published Daily Data'!$B$1:$BF$1,0),TRUE)</f>
        <v>0</v>
      </c>
      <c r="AB29" s="4">
        <f>VLOOKUP($B29,'Published Daily Data'!$B:$BF,MATCH(AB$1,'Published Daily Data'!$B$1:$BF$1,0),TRUE)</f>
        <v>0</v>
      </c>
      <c r="AC29" s="4">
        <f>VLOOKUP($B29,'Published Daily Data'!$B:$BF,MATCH(AC$1,'Published Daily Data'!$B$1:$BF$1,0),TRUE)</f>
        <v>0</v>
      </c>
      <c r="AD29" s="4">
        <f>VLOOKUP($B29,'Published Daily Data'!$B:$BF,MATCH(AD$1,'Published Daily Data'!$B$1:$BF$1,0),TRUE)</f>
        <v>3629</v>
      </c>
    </row>
    <row r="30" spans="1:46">
      <c r="A30" s="5"/>
      <c r="B30" s="11">
        <f t="shared" si="1"/>
        <v>44020</v>
      </c>
      <c r="C30" s="4">
        <f>VLOOKUP($B30,'Published Daily Data'!$B:$BF,MATCH(C$1,'Published Daily Data'!$B$1:$BF$1,0),TRUE)</f>
        <v>852170</v>
      </c>
      <c r="D30" s="4">
        <f>VLOOKUP($B30,'Published Daily Data'!$B:$BF,MATCH(D$1,'Published Daily Data'!$B$1:$BF$1,0),TRUE)</f>
        <v>853667</v>
      </c>
      <c r="E30" s="4">
        <f>VLOOKUP($B30,'Published Daily Data'!$B:$BF,MATCH(E$1,'Published Daily Data'!$B$1:$BF$1,0),TRUE)</f>
        <v>592791</v>
      </c>
      <c r="F30" s="4">
        <f>VLOOKUP($B30,'Published Daily Data'!$B:$BF,MATCH(F$1,'Published Daily Data'!$B$1:$BF$1,0),TRUE)</f>
        <v>-185165</v>
      </c>
      <c r="G30" s="4">
        <f>VLOOKUP($B30,'Published Daily Data'!$B:$BF,MATCH(G$1,'Published Daily Data'!$B$1:$BF$1,0),TRUE)</f>
        <v>19983</v>
      </c>
      <c r="H30" s="4">
        <f>VLOOKUP($B30,'Published Daily Data'!$B:$BF,MATCH(H$1,'Published Daily Data'!$B$1:$BF$1,0),TRUE)</f>
        <v>270191</v>
      </c>
      <c r="I30" s="4">
        <f>VLOOKUP($B30,'Published Daily Data'!$B:$BF,MATCH(I$1,'Published Daily Data'!$B$1:$BF$1,0),TRUE)</f>
        <v>54518</v>
      </c>
      <c r="J30" s="4">
        <f>VLOOKUP($B30,'Published Daily Data'!$B:$BF,MATCH(J$1,'Published Daily Data'!$B$1:$BF$1,0),TRUE)</f>
        <v>2134</v>
      </c>
      <c r="K30" s="4">
        <f>VLOOKUP($B30,'Published Daily Data'!$B:$BF,MATCH(K$1,'Published Daily Data'!$B$1:$BF$1,0),TRUE)</f>
        <v>24052</v>
      </c>
      <c r="L30" s="4">
        <f>VLOOKUP($B30,'Published Daily Data'!$B:$BF,MATCH(L$1,'Published Daily Data'!$B$1:$BF$1,0),TRUE)</f>
        <v>132621</v>
      </c>
      <c r="M30" s="4">
        <f>VLOOKUP($B30,'Published Daily Data'!$B:$BF,MATCH(M$1,'Published Daily Data'!$B$1:$BF$1,0),TRUE)</f>
        <v>70730</v>
      </c>
      <c r="N30" s="4">
        <f>VLOOKUP($B30,'Published Daily Data'!$B:$BF,MATCH(N$1,'Published Daily Data'!$B$1:$BF$1,0),TRUE)</f>
        <v>18725</v>
      </c>
      <c r="O30" s="4">
        <f>VLOOKUP($B30,'Published Daily Data'!$B:$BF,MATCH(O$1,'Published Daily Data'!$B$1:$BF$1,0),TRUE)</f>
        <v>0</v>
      </c>
      <c r="P30" s="4">
        <f>VLOOKUP($B30,'Published Daily Data'!$B:$BF,MATCH(P$1,'Published Daily Data'!$B$1:$BF$1,0),TRUE)</f>
        <v>0</v>
      </c>
      <c r="Q30" s="4">
        <f>VLOOKUP($B30,'Published Daily Data'!$B:$BF,MATCH(Q$1,'Published Daily Data'!$B$1:$BF$1,0),TRUE)</f>
        <v>0</v>
      </c>
      <c r="R30" s="4">
        <f>VLOOKUP($B30,'Published Daily Data'!$B:$BF,MATCH(R$1,'Published Daily Data'!$B$1:$BF$1,0),TRUE)</f>
        <v>0</v>
      </c>
      <c r="S30" s="4">
        <f>VLOOKUP($B30,'Published Daily Data'!$B:$BF,MATCH(S$1,'Published Daily Data'!$B$1:$BF$1,0),TRUE)</f>
        <v>0</v>
      </c>
      <c r="T30" s="4">
        <f>VLOOKUP($B30,'Published Daily Data'!$B:$BF,MATCH(T$1,'Published Daily Data'!$B$1:$BF$1,0),TRUE)</f>
        <v>0</v>
      </c>
      <c r="U30" s="4">
        <f>VLOOKUP($B30,'Published Daily Data'!$B:$BF,MATCH(U$1,'Published Daily Data'!$B$1:$BF$1,0),TRUE)</f>
        <v>0</v>
      </c>
      <c r="V30" s="4">
        <f>VLOOKUP($B30,'Published Daily Data'!$B:$BF,MATCH(V$1,'Published Daily Data'!$B$1:$BF$1,0),TRUE)</f>
        <v>0</v>
      </c>
      <c r="W30" s="4">
        <f>VLOOKUP($B30,'Published Daily Data'!$B:$BF,MATCH(W$1,'Published Daily Data'!$B$1:$BF$1,0),TRUE)</f>
        <v>-136805</v>
      </c>
      <c r="X30" s="4">
        <f>VLOOKUP($B30,'Published Daily Data'!$B:$BF,MATCH(X$1,'Published Daily Data'!$B$1:$BF$1,0),TRUE)</f>
        <v>0</v>
      </c>
      <c r="Y30" s="4">
        <f>VLOOKUP($B30,'Published Daily Data'!$B:$BF,MATCH(Y$1,'Published Daily Data'!$B$1:$BF$1,0),TRUE)</f>
        <v>0</v>
      </c>
      <c r="Z30" s="4">
        <f>VLOOKUP($B30,'Published Daily Data'!$B:$BF,MATCH(Z$1,'Published Daily Data'!$B$1:$BF$1,0),TRUE)</f>
        <v>-51368</v>
      </c>
      <c r="AA30" s="4">
        <f>VLOOKUP($B30,'Published Daily Data'!$B:$BF,MATCH(AA$1,'Published Daily Data'!$B$1:$BF$1,0),TRUE)</f>
        <v>0</v>
      </c>
      <c r="AB30" s="4">
        <f>VLOOKUP($B30,'Published Daily Data'!$B:$BF,MATCH(AB$1,'Published Daily Data'!$B$1:$BF$1,0),TRUE)</f>
        <v>0</v>
      </c>
      <c r="AC30" s="4">
        <f>VLOOKUP($B30,'Published Daily Data'!$B:$BF,MATCH(AC$1,'Published Daily Data'!$B$1:$BF$1,0),TRUE)</f>
        <v>0</v>
      </c>
      <c r="AD30" s="4">
        <f>VLOOKUP($B30,'Published Daily Data'!$B:$BF,MATCH(AD$1,'Published Daily Data'!$B$1:$BF$1,0),TRUE)</f>
        <v>1433</v>
      </c>
    </row>
    <row r="31" spans="1:46">
      <c r="A31" s="5"/>
      <c r="B31" s="11">
        <f t="shared" si="1"/>
        <v>44021</v>
      </c>
      <c r="C31" s="4">
        <f>VLOOKUP($B31,'Published Daily Data'!$B:$BF,MATCH(C$1,'Published Daily Data'!$B$1:$BF$1,0),TRUE)</f>
        <v>877347</v>
      </c>
      <c r="D31" s="4">
        <f>VLOOKUP($B31,'Published Daily Data'!$B:$BF,MATCH(D$1,'Published Daily Data'!$B$1:$BF$1,0),TRUE)</f>
        <v>873447</v>
      </c>
      <c r="E31" s="4">
        <f>VLOOKUP($B31,'Published Daily Data'!$B:$BF,MATCH(E$1,'Published Daily Data'!$B$1:$BF$1,0),TRUE)</f>
        <v>598387</v>
      </c>
      <c r="F31" s="4">
        <f>VLOOKUP($B31,'Published Daily Data'!$B:$BF,MATCH(F$1,'Published Daily Data'!$B$1:$BF$1,0),TRUE)</f>
        <v>-196490</v>
      </c>
      <c r="G31" s="4">
        <f>VLOOKUP($B31,'Published Daily Data'!$B:$BF,MATCH(G$1,'Published Daily Data'!$B$1:$BF$1,0),TRUE)</f>
        <v>14637</v>
      </c>
      <c r="H31" s="4">
        <f>VLOOKUP($B31,'Published Daily Data'!$B:$BF,MATCH(H$1,'Published Daily Data'!$B$1:$BF$1,0),TRUE)</f>
        <v>291864</v>
      </c>
      <c r="I31" s="4">
        <f>VLOOKUP($B31,'Published Daily Data'!$B:$BF,MATCH(I$1,'Published Daily Data'!$B$1:$BF$1,0),TRUE)</f>
        <v>54423</v>
      </c>
      <c r="J31" s="4">
        <f>VLOOKUP($B31,'Published Daily Data'!$B:$BF,MATCH(J$1,'Published Daily Data'!$B$1:$BF$1,0),TRUE)</f>
        <v>2122</v>
      </c>
      <c r="K31" s="4">
        <f>VLOOKUP($B31,'Published Daily Data'!$B:$BF,MATCH(K$1,'Published Daily Data'!$B$1:$BF$1,0),TRUE)</f>
        <v>25353</v>
      </c>
      <c r="L31" s="4">
        <f>VLOOKUP($B31,'Published Daily Data'!$B:$BF,MATCH(L$1,'Published Daily Data'!$B$1:$BF$1,0),TRUE)</f>
        <v>132822</v>
      </c>
      <c r="M31" s="4">
        <f>VLOOKUP($B31,'Published Daily Data'!$B:$BF,MATCH(M$1,'Published Daily Data'!$B$1:$BF$1,0),TRUE)</f>
        <v>59050</v>
      </c>
      <c r="N31" s="4">
        <f>VLOOKUP($B31,'Published Daily Data'!$B:$BF,MATCH(N$1,'Published Daily Data'!$B$1:$BF$1,0),TRUE)</f>
        <v>18673</v>
      </c>
      <c r="O31" s="4">
        <f>VLOOKUP($B31,'Published Daily Data'!$B:$BF,MATCH(O$1,'Published Daily Data'!$B$1:$BF$1,0),TRUE)</f>
        <v>0</v>
      </c>
      <c r="P31" s="4">
        <f>VLOOKUP($B31,'Published Daily Data'!$B:$BF,MATCH(P$1,'Published Daily Data'!$B$1:$BF$1,0),TRUE)</f>
        <v>0</v>
      </c>
      <c r="Q31" s="4">
        <f>VLOOKUP($B31,'Published Daily Data'!$B:$BF,MATCH(Q$1,'Published Daily Data'!$B$1:$BF$1,0),TRUE)</f>
        <v>0</v>
      </c>
      <c r="R31" s="4">
        <f>VLOOKUP($B31,'Published Daily Data'!$B:$BF,MATCH(R$1,'Published Daily Data'!$B$1:$BF$1,0),TRUE)</f>
        <v>0</v>
      </c>
      <c r="S31" s="4">
        <f>VLOOKUP($B31,'Published Daily Data'!$B:$BF,MATCH(S$1,'Published Daily Data'!$B$1:$BF$1,0),TRUE)</f>
        <v>0</v>
      </c>
      <c r="T31" s="4">
        <f>VLOOKUP($B31,'Published Daily Data'!$B:$BF,MATCH(T$1,'Published Daily Data'!$B$1:$BF$1,0),TRUE)</f>
        <v>0</v>
      </c>
      <c r="U31" s="4">
        <f>VLOOKUP($B31,'Published Daily Data'!$B:$BF,MATCH(U$1,'Published Daily Data'!$B$1:$BF$1,0),TRUE)</f>
        <v>0</v>
      </c>
      <c r="V31" s="4">
        <f>VLOOKUP($B31,'Published Daily Data'!$B:$BF,MATCH(V$1,'Published Daily Data'!$B$1:$BF$1,0),TRUE)</f>
        <v>0</v>
      </c>
      <c r="W31" s="4">
        <f>VLOOKUP($B31,'Published Daily Data'!$B:$BF,MATCH(W$1,'Published Daily Data'!$B$1:$BF$1,0),TRUE)</f>
        <v>-146651</v>
      </c>
      <c r="X31" s="4">
        <f>VLOOKUP($B31,'Published Daily Data'!$B:$BF,MATCH(X$1,'Published Daily Data'!$B$1:$BF$1,0),TRUE)</f>
        <v>0</v>
      </c>
      <c r="Y31" s="4">
        <f>VLOOKUP($B31,'Published Daily Data'!$B:$BF,MATCH(Y$1,'Published Daily Data'!$B$1:$BF$1,0),TRUE)</f>
        <v>0</v>
      </c>
      <c r="Z31" s="4">
        <f>VLOOKUP($B31,'Published Daily Data'!$B:$BF,MATCH(Z$1,'Published Daily Data'!$B$1:$BF$1,0),TRUE)</f>
        <v>-52655</v>
      </c>
      <c r="AA31" s="4">
        <f>VLOOKUP($B31,'Published Daily Data'!$B:$BF,MATCH(AA$1,'Published Daily Data'!$B$1:$BF$1,0),TRUE)</f>
        <v>0</v>
      </c>
      <c r="AB31" s="4">
        <f>VLOOKUP($B31,'Published Daily Data'!$B:$BF,MATCH(AB$1,'Published Daily Data'!$B$1:$BF$1,0),TRUE)</f>
        <v>0</v>
      </c>
      <c r="AC31" s="4">
        <f>VLOOKUP($B31,'Published Daily Data'!$B:$BF,MATCH(AC$1,'Published Daily Data'!$B$1:$BF$1,0),TRUE)</f>
        <v>0</v>
      </c>
      <c r="AD31" s="4">
        <f>VLOOKUP($B31,'Published Daily Data'!$B:$BF,MATCH(AD$1,'Published Daily Data'!$B$1:$BF$1,0),TRUE)</f>
        <v>2167</v>
      </c>
    </row>
    <row r="32" spans="1:46">
      <c r="A32" s="5"/>
      <c r="B32" s="11">
        <f t="shared" si="1"/>
        <v>44022</v>
      </c>
      <c r="C32" s="4">
        <f>VLOOKUP($B32,'Published Daily Data'!$B:$BF,MATCH(C$1,'Published Daily Data'!$B$1:$BF$1,0),TRUE)</f>
        <v>906950</v>
      </c>
      <c r="D32" s="4">
        <f>VLOOKUP($B32,'Published Daily Data'!$B:$BF,MATCH(D$1,'Published Daily Data'!$B$1:$BF$1,0),TRUE)</f>
        <v>917565</v>
      </c>
      <c r="E32" s="4">
        <f>VLOOKUP($B32,'Published Daily Data'!$B:$BF,MATCH(E$1,'Published Daily Data'!$B$1:$BF$1,0),TRUE)</f>
        <v>648477</v>
      </c>
      <c r="F32" s="4">
        <f>VLOOKUP($B32,'Published Daily Data'!$B:$BF,MATCH(F$1,'Published Daily Data'!$B$1:$BF$1,0),TRUE)</f>
        <v>-188895</v>
      </c>
      <c r="G32" s="4">
        <f>VLOOKUP($B32,'Published Daily Data'!$B:$BF,MATCH(G$1,'Published Daily Data'!$B$1:$BF$1,0),TRUE)</f>
        <v>17461</v>
      </c>
      <c r="H32" s="4">
        <f>VLOOKUP($B32,'Published Daily Data'!$B:$BF,MATCH(H$1,'Published Daily Data'!$B$1:$BF$1,0),TRUE)</f>
        <v>362352</v>
      </c>
      <c r="I32" s="4">
        <f>VLOOKUP($B32,'Published Daily Data'!$B:$BF,MATCH(I$1,'Published Daily Data'!$B$1:$BF$1,0),TRUE)</f>
        <v>54444</v>
      </c>
      <c r="J32" s="4">
        <f>VLOOKUP($B32,'Published Daily Data'!$B:$BF,MATCH(J$1,'Published Daily Data'!$B$1:$BF$1,0),TRUE)</f>
        <v>1955</v>
      </c>
      <c r="K32" s="4">
        <f>VLOOKUP($B32,'Published Daily Data'!$B:$BF,MATCH(K$1,'Published Daily Data'!$B$1:$BF$1,0),TRUE)</f>
        <v>27738</v>
      </c>
      <c r="L32" s="4">
        <f>VLOOKUP($B32,'Published Daily Data'!$B:$BF,MATCH(L$1,'Published Daily Data'!$B$1:$BF$1,0),TRUE)</f>
        <v>126469</v>
      </c>
      <c r="M32" s="4">
        <f>VLOOKUP($B32,'Published Daily Data'!$B:$BF,MATCH(M$1,'Published Daily Data'!$B$1:$BF$1,0),TRUE)</f>
        <v>39754</v>
      </c>
      <c r="N32" s="4">
        <f>VLOOKUP($B32,'Published Daily Data'!$B:$BF,MATCH(N$1,'Published Daily Data'!$B$1:$BF$1,0),TRUE)</f>
        <v>18640</v>
      </c>
      <c r="O32" s="4">
        <f>VLOOKUP($B32,'Published Daily Data'!$B:$BF,MATCH(O$1,'Published Daily Data'!$B$1:$BF$1,0),TRUE)</f>
        <v>0</v>
      </c>
      <c r="P32" s="4">
        <f>VLOOKUP($B32,'Published Daily Data'!$B:$BF,MATCH(P$1,'Published Daily Data'!$B$1:$BF$1,0),TRUE)</f>
        <v>0</v>
      </c>
      <c r="Q32" s="4">
        <f>VLOOKUP($B32,'Published Daily Data'!$B:$BF,MATCH(Q$1,'Published Daily Data'!$B$1:$BF$1,0),TRUE)</f>
        <v>0</v>
      </c>
      <c r="R32" s="4">
        <f>VLOOKUP($B32,'Published Daily Data'!$B:$BF,MATCH(R$1,'Published Daily Data'!$B$1:$BF$1,0),TRUE)</f>
        <v>0</v>
      </c>
      <c r="S32" s="4">
        <f>VLOOKUP($B32,'Published Daily Data'!$B:$BF,MATCH(S$1,'Published Daily Data'!$B$1:$BF$1,0),TRUE)</f>
        <v>0</v>
      </c>
      <c r="T32" s="4">
        <f>VLOOKUP($B32,'Published Daily Data'!$B:$BF,MATCH(T$1,'Published Daily Data'!$B$1:$BF$1,0),TRUE)</f>
        <v>0</v>
      </c>
      <c r="U32" s="4">
        <f>VLOOKUP($B32,'Published Daily Data'!$B:$BF,MATCH(U$1,'Published Daily Data'!$B$1:$BF$1,0),TRUE)</f>
        <v>0</v>
      </c>
      <c r="V32" s="4">
        <f>VLOOKUP($B32,'Published Daily Data'!$B:$BF,MATCH(V$1,'Published Daily Data'!$B$1:$BF$1,0),TRUE)</f>
        <v>0</v>
      </c>
      <c r="W32" s="4">
        <f>VLOOKUP($B32,'Published Daily Data'!$B:$BF,MATCH(W$1,'Published Daily Data'!$B$1:$BF$1,0),TRUE)</f>
        <v>-150457</v>
      </c>
      <c r="X32" s="4">
        <f>VLOOKUP($B32,'Published Daily Data'!$B:$BF,MATCH(X$1,'Published Daily Data'!$B$1:$BF$1,0),TRUE)</f>
        <v>0</v>
      </c>
      <c r="Y32" s="4">
        <f>VLOOKUP($B32,'Published Daily Data'!$B:$BF,MATCH(Y$1,'Published Daily Data'!$B$1:$BF$1,0),TRUE)</f>
        <v>0</v>
      </c>
      <c r="Z32" s="4">
        <f>VLOOKUP($B32,'Published Daily Data'!$B:$BF,MATCH(Z$1,'Published Daily Data'!$B$1:$BF$1,0),TRUE)</f>
        <v>-43821</v>
      </c>
      <c r="AA32" s="4">
        <f>VLOOKUP($B32,'Published Daily Data'!$B:$BF,MATCH(AA$1,'Published Daily Data'!$B$1:$BF$1,0),TRUE)</f>
        <v>0</v>
      </c>
      <c r="AB32" s="4">
        <f>VLOOKUP($B32,'Published Daily Data'!$B:$BF,MATCH(AB$1,'Published Daily Data'!$B$1:$BF$1,0),TRUE)</f>
        <v>0</v>
      </c>
      <c r="AC32" s="4">
        <f>VLOOKUP($B32,'Published Daily Data'!$B:$BF,MATCH(AC$1,'Published Daily Data'!$B$1:$BF$1,0),TRUE)</f>
        <v>0</v>
      </c>
      <c r="AD32" s="4">
        <f>VLOOKUP($B32,'Published Daily Data'!$B:$BF,MATCH(AD$1,'Published Daily Data'!$B$1:$BF$1,0),TRUE)</f>
        <v>1866</v>
      </c>
      <c r="AG32" s="6" t="str">
        <f>"Daily electricity interchange with neigboring regions
" &amp;$AF$2</f>
        <v>Daily electricity interchange with neigboring regions
California (CAL)</v>
      </c>
      <c r="AT32" s="6" t="str">
        <f>"Daily electricity interchange with neigboring regions
" &amp;$AF$2</f>
        <v>Daily electricity interchange with neigboring regions
California (CAL)</v>
      </c>
    </row>
    <row r="33" spans="1:46">
      <c r="A33" s="5"/>
      <c r="B33" s="11">
        <f t="shared" si="1"/>
        <v>44023</v>
      </c>
      <c r="C33" s="4">
        <f>VLOOKUP($B33,'Published Daily Data'!$B:$BF,MATCH(C$1,'Published Daily Data'!$B$1:$BF$1,0),TRUE)</f>
        <v>885923</v>
      </c>
      <c r="D33" s="4">
        <f>VLOOKUP($B33,'Published Daily Data'!$B:$BF,MATCH(D$1,'Published Daily Data'!$B$1:$BF$1,0),TRUE)</f>
        <v>931013</v>
      </c>
      <c r="E33" s="4">
        <f>VLOOKUP($B33,'Published Daily Data'!$B:$BF,MATCH(E$1,'Published Daily Data'!$B$1:$BF$1,0),TRUE)</f>
        <v>659636</v>
      </c>
      <c r="F33" s="4">
        <f>VLOOKUP($B33,'Published Daily Data'!$B:$BF,MATCH(F$1,'Published Daily Data'!$B$1:$BF$1,0),TRUE)</f>
        <v>-188171</v>
      </c>
      <c r="G33" s="4">
        <f>VLOOKUP($B33,'Published Daily Data'!$B:$BF,MATCH(G$1,'Published Daily Data'!$B$1:$BF$1,0),TRUE)</f>
        <v>19303</v>
      </c>
      <c r="H33" s="4">
        <f>VLOOKUP($B33,'Published Daily Data'!$B:$BF,MATCH(H$1,'Published Daily Data'!$B$1:$BF$1,0),TRUE)</f>
        <v>376456</v>
      </c>
      <c r="I33" s="4">
        <f>VLOOKUP($B33,'Published Daily Data'!$B:$BF,MATCH(I$1,'Published Daily Data'!$B$1:$BF$1,0),TRUE)</f>
        <v>54437</v>
      </c>
      <c r="J33" s="4">
        <f>VLOOKUP($B33,'Published Daily Data'!$B:$BF,MATCH(J$1,'Published Daily Data'!$B$1:$BF$1,0),TRUE)</f>
        <v>2111</v>
      </c>
      <c r="K33" s="4">
        <f>VLOOKUP($B33,'Published Daily Data'!$B:$BF,MATCH(K$1,'Published Daily Data'!$B$1:$BF$1,0),TRUE)</f>
        <v>29746</v>
      </c>
      <c r="L33" s="4">
        <f>VLOOKUP($B33,'Published Daily Data'!$B:$BF,MATCH(L$1,'Published Daily Data'!$B$1:$BF$1,0),TRUE)</f>
        <v>120233</v>
      </c>
      <c r="M33" s="4">
        <f>VLOOKUP($B33,'Published Daily Data'!$B:$BF,MATCH(M$1,'Published Daily Data'!$B$1:$BF$1,0),TRUE)</f>
        <v>38878</v>
      </c>
      <c r="N33" s="4">
        <f>VLOOKUP($B33,'Published Daily Data'!$B:$BF,MATCH(N$1,'Published Daily Data'!$B$1:$BF$1,0),TRUE)</f>
        <v>18813</v>
      </c>
      <c r="O33" s="4">
        <f>VLOOKUP($B33,'Published Daily Data'!$B:$BF,MATCH(O$1,'Published Daily Data'!$B$1:$BF$1,0),TRUE)</f>
        <v>0</v>
      </c>
      <c r="P33" s="4">
        <f>VLOOKUP($B33,'Published Daily Data'!$B:$BF,MATCH(P$1,'Published Daily Data'!$B$1:$BF$1,0),TRUE)</f>
        <v>0</v>
      </c>
      <c r="Q33" s="4">
        <f>VLOOKUP($B33,'Published Daily Data'!$B:$BF,MATCH(Q$1,'Published Daily Data'!$B$1:$BF$1,0),TRUE)</f>
        <v>0</v>
      </c>
      <c r="R33" s="4">
        <f>VLOOKUP($B33,'Published Daily Data'!$B:$BF,MATCH(R$1,'Published Daily Data'!$B$1:$BF$1,0),TRUE)</f>
        <v>0</v>
      </c>
      <c r="S33" s="4">
        <f>VLOOKUP($B33,'Published Daily Data'!$B:$BF,MATCH(S$1,'Published Daily Data'!$B$1:$BF$1,0),TRUE)</f>
        <v>0</v>
      </c>
      <c r="T33" s="4">
        <f>VLOOKUP($B33,'Published Daily Data'!$B:$BF,MATCH(T$1,'Published Daily Data'!$B$1:$BF$1,0),TRUE)</f>
        <v>0</v>
      </c>
      <c r="U33" s="4">
        <f>VLOOKUP($B33,'Published Daily Data'!$B:$BF,MATCH(U$1,'Published Daily Data'!$B$1:$BF$1,0),TRUE)</f>
        <v>0</v>
      </c>
      <c r="V33" s="4">
        <f>VLOOKUP($B33,'Published Daily Data'!$B:$BF,MATCH(V$1,'Published Daily Data'!$B$1:$BF$1,0),TRUE)</f>
        <v>0</v>
      </c>
      <c r="W33" s="4">
        <f>VLOOKUP($B33,'Published Daily Data'!$B:$BF,MATCH(W$1,'Published Daily Data'!$B$1:$BF$1,0),TRUE)</f>
        <v>-151487</v>
      </c>
      <c r="X33" s="4">
        <f>VLOOKUP($B33,'Published Daily Data'!$B:$BF,MATCH(X$1,'Published Daily Data'!$B$1:$BF$1,0),TRUE)</f>
        <v>0</v>
      </c>
      <c r="Y33" s="4">
        <f>VLOOKUP($B33,'Published Daily Data'!$B:$BF,MATCH(Y$1,'Published Daily Data'!$B$1:$BF$1,0),TRUE)</f>
        <v>0</v>
      </c>
      <c r="Z33" s="4">
        <f>VLOOKUP($B33,'Published Daily Data'!$B:$BF,MATCH(Z$1,'Published Daily Data'!$B$1:$BF$1,0),TRUE)</f>
        <v>-45184</v>
      </c>
      <c r="AA33" s="4">
        <f>VLOOKUP($B33,'Published Daily Data'!$B:$BF,MATCH(AA$1,'Published Daily Data'!$B$1:$BF$1,0),TRUE)</f>
        <v>0</v>
      </c>
      <c r="AB33" s="4">
        <f>VLOOKUP($B33,'Published Daily Data'!$B:$BF,MATCH(AB$1,'Published Daily Data'!$B$1:$BF$1,0),TRUE)</f>
        <v>0</v>
      </c>
      <c r="AC33" s="4">
        <f>VLOOKUP($B33,'Published Daily Data'!$B:$BF,MATCH(AC$1,'Published Daily Data'!$B$1:$BF$1,0),TRUE)</f>
        <v>0</v>
      </c>
      <c r="AD33" s="4">
        <f>VLOOKUP($B33,'Published Daily Data'!$B:$BF,MATCH(AD$1,'Published Daily Data'!$B$1:$BF$1,0),TRUE)</f>
        <v>2372</v>
      </c>
    </row>
    <row r="34" spans="1:46">
      <c r="A34" s="5"/>
      <c r="B34" s="11">
        <f t="shared" si="1"/>
        <v>44024</v>
      </c>
      <c r="C34" s="4">
        <f>VLOOKUP($B34,'Published Daily Data'!$B:$BF,MATCH(C$1,'Published Daily Data'!$B$1:$BF$1,0),TRUE)</f>
        <v>911741</v>
      </c>
      <c r="D34" s="4">
        <f>VLOOKUP($B34,'Published Daily Data'!$B:$BF,MATCH(D$1,'Published Daily Data'!$B$1:$BF$1,0),TRUE)</f>
        <v>915095</v>
      </c>
      <c r="E34" s="4">
        <f>VLOOKUP($B34,'Published Daily Data'!$B:$BF,MATCH(E$1,'Published Daily Data'!$B$1:$BF$1,0),TRUE)</f>
        <v>681389</v>
      </c>
      <c r="F34" s="4">
        <f>VLOOKUP($B34,'Published Daily Data'!$B:$BF,MATCH(F$1,'Published Daily Data'!$B$1:$BF$1,0),TRUE)</f>
        <v>-164000</v>
      </c>
      <c r="G34" s="4">
        <f>VLOOKUP($B34,'Published Daily Data'!$B:$BF,MATCH(G$1,'Published Daily Data'!$B$1:$BF$1,0),TRUE)</f>
        <v>21935</v>
      </c>
      <c r="H34" s="4">
        <f>VLOOKUP($B34,'Published Daily Data'!$B:$BF,MATCH(H$1,'Published Daily Data'!$B$1:$BF$1,0),TRUE)</f>
        <v>375596</v>
      </c>
      <c r="I34" s="4">
        <f>VLOOKUP($B34,'Published Daily Data'!$B:$BF,MATCH(I$1,'Published Daily Data'!$B$1:$BF$1,0),TRUE)</f>
        <v>54447</v>
      </c>
      <c r="J34" s="4">
        <f>VLOOKUP($B34,'Published Daily Data'!$B:$BF,MATCH(J$1,'Published Daily Data'!$B$1:$BF$1,0),TRUE)</f>
        <v>2104</v>
      </c>
      <c r="K34" s="4">
        <f>VLOOKUP($B34,'Published Daily Data'!$B:$BF,MATCH(K$1,'Published Daily Data'!$B$1:$BF$1,0),TRUE)</f>
        <v>27666</v>
      </c>
      <c r="L34" s="4">
        <f>VLOOKUP($B34,'Published Daily Data'!$B:$BF,MATCH(L$1,'Published Daily Data'!$B$1:$BF$1,0),TRUE)</f>
        <v>123926</v>
      </c>
      <c r="M34" s="4">
        <f>VLOOKUP($B34,'Published Daily Data'!$B:$BF,MATCH(M$1,'Published Daily Data'!$B$1:$BF$1,0),TRUE)</f>
        <v>57665</v>
      </c>
      <c r="N34" s="4">
        <f>VLOOKUP($B34,'Published Daily Data'!$B:$BF,MATCH(N$1,'Published Daily Data'!$B$1:$BF$1,0),TRUE)</f>
        <v>18401</v>
      </c>
      <c r="O34" s="4">
        <f>VLOOKUP($B34,'Published Daily Data'!$B:$BF,MATCH(O$1,'Published Daily Data'!$B$1:$BF$1,0),TRUE)</f>
        <v>0</v>
      </c>
      <c r="P34" s="4">
        <f>VLOOKUP($B34,'Published Daily Data'!$B:$BF,MATCH(P$1,'Published Daily Data'!$B$1:$BF$1,0),TRUE)</f>
        <v>0</v>
      </c>
      <c r="Q34" s="4">
        <f>VLOOKUP($B34,'Published Daily Data'!$B:$BF,MATCH(Q$1,'Published Daily Data'!$B$1:$BF$1,0),TRUE)</f>
        <v>0</v>
      </c>
      <c r="R34" s="4">
        <f>VLOOKUP($B34,'Published Daily Data'!$B:$BF,MATCH(R$1,'Published Daily Data'!$B$1:$BF$1,0),TRUE)</f>
        <v>0</v>
      </c>
      <c r="S34" s="4">
        <f>VLOOKUP($B34,'Published Daily Data'!$B:$BF,MATCH(S$1,'Published Daily Data'!$B$1:$BF$1,0),TRUE)</f>
        <v>0</v>
      </c>
      <c r="T34" s="4">
        <f>VLOOKUP($B34,'Published Daily Data'!$B:$BF,MATCH(T$1,'Published Daily Data'!$B$1:$BF$1,0),TRUE)</f>
        <v>0</v>
      </c>
      <c r="U34" s="4">
        <f>VLOOKUP($B34,'Published Daily Data'!$B:$BF,MATCH(U$1,'Published Daily Data'!$B$1:$BF$1,0),TRUE)</f>
        <v>0</v>
      </c>
      <c r="V34" s="4">
        <f>VLOOKUP($B34,'Published Daily Data'!$B:$BF,MATCH(V$1,'Published Daily Data'!$B$1:$BF$1,0),TRUE)</f>
        <v>0</v>
      </c>
      <c r="W34" s="4">
        <f>VLOOKUP($B34,'Published Daily Data'!$B:$BF,MATCH(W$1,'Published Daily Data'!$B$1:$BF$1,0),TRUE)</f>
        <v>-148886</v>
      </c>
      <c r="X34" s="4">
        <f>VLOOKUP($B34,'Published Daily Data'!$B:$BF,MATCH(X$1,'Published Daily Data'!$B$1:$BF$1,0),TRUE)</f>
        <v>0</v>
      </c>
      <c r="Y34" s="4">
        <f>VLOOKUP($B34,'Published Daily Data'!$B:$BF,MATCH(Y$1,'Published Daily Data'!$B$1:$BF$1,0),TRUE)</f>
        <v>0</v>
      </c>
      <c r="Z34" s="4">
        <f>VLOOKUP($B34,'Published Daily Data'!$B:$BF,MATCH(Z$1,'Published Daily Data'!$B$1:$BF$1,0),TRUE)</f>
        <v>-27035</v>
      </c>
      <c r="AA34" s="4">
        <f>VLOOKUP($B34,'Published Daily Data'!$B:$BF,MATCH(AA$1,'Published Daily Data'!$B$1:$BF$1,0),TRUE)</f>
        <v>0</v>
      </c>
      <c r="AB34" s="4">
        <f>VLOOKUP($B34,'Published Daily Data'!$B:$BF,MATCH(AB$1,'Published Daily Data'!$B$1:$BF$1,0),TRUE)</f>
        <v>0</v>
      </c>
      <c r="AC34" s="4">
        <f>VLOOKUP($B34,'Published Daily Data'!$B:$BF,MATCH(AC$1,'Published Daily Data'!$B$1:$BF$1,0),TRUE)</f>
        <v>0</v>
      </c>
      <c r="AD34" s="4">
        <f>VLOOKUP($B34,'Published Daily Data'!$B:$BF,MATCH(AD$1,'Published Daily Data'!$B$1:$BF$1,0),TRUE)</f>
        <v>5214</v>
      </c>
    </row>
    <row r="35" spans="1:46">
      <c r="A35" s="5"/>
      <c r="B35" s="11">
        <f t="shared" si="1"/>
        <v>44025</v>
      </c>
      <c r="C35" s="4">
        <f>VLOOKUP($B35,'Published Daily Data'!$B:$BF,MATCH(C$1,'Published Daily Data'!$B$1:$BF$1,0),TRUE)</f>
        <v>948477</v>
      </c>
      <c r="D35" s="4">
        <f>VLOOKUP($B35,'Published Daily Data'!$B:$BF,MATCH(D$1,'Published Daily Data'!$B$1:$BF$1,0),TRUE)</f>
        <v>943298</v>
      </c>
      <c r="E35" s="4">
        <f>VLOOKUP($B35,'Published Daily Data'!$B:$BF,MATCH(E$1,'Published Daily Data'!$B$1:$BF$1,0),TRUE)</f>
        <v>690084</v>
      </c>
      <c r="F35" s="4">
        <f>VLOOKUP($B35,'Published Daily Data'!$B:$BF,MATCH(F$1,'Published Daily Data'!$B$1:$BF$1,0),TRUE)</f>
        <v>-179895</v>
      </c>
      <c r="G35" s="4">
        <f>VLOOKUP($B35,'Published Daily Data'!$B:$BF,MATCH(G$1,'Published Daily Data'!$B$1:$BF$1,0),TRUE)</f>
        <v>24176</v>
      </c>
      <c r="H35" s="4">
        <f>VLOOKUP($B35,'Published Daily Data'!$B:$BF,MATCH(H$1,'Published Daily Data'!$B$1:$BF$1,0),TRUE)</f>
        <v>371253</v>
      </c>
      <c r="I35" s="4">
        <f>VLOOKUP($B35,'Published Daily Data'!$B:$BF,MATCH(I$1,'Published Daily Data'!$B$1:$BF$1,0),TRUE)</f>
        <v>54409</v>
      </c>
      <c r="J35" s="4">
        <f>VLOOKUP($B35,'Published Daily Data'!$B:$BF,MATCH(J$1,'Published Daily Data'!$B$1:$BF$1,0),TRUE)</f>
        <v>2109</v>
      </c>
      <c r="K35" s="4">
        <f>VLOOKUP($B35,'Published Daily Data'!$B:$BF,MATCH(K$1,'Published Daily Data'!$B$1:$BF$1,0),TRUE)</f>
        <v>25724</v>
      </c>
      <c r="L35" s="4">
        <f>VLOOKUP($B35,'Published Daily Data'!$B:$BF,MATCH(L$1,'Published Daily Data'!$B$1:$BF$1,0),TRUE)</f>
        <v>127949</v>
      </c>
      <c r="M35" s="4">
        <f>VLOOKUP($B35,'Published Daily Data'!$B:$BF,MATCH(M$1,'Published Daily Data'!$B$1:$BF$1,0),TRUE)</f>
        <v>65625</v>
      </c>
      <c r="N35" s="4">
        <f>VLOOKUP($B35,'Published Daily Data'!$B:$BF,MATCH(N$1,'Published Daily Data'!$B$1:$BF$1,0),TRUE)</f>
        <v>19091</v>
      </c>
      <c r="O35" s="4">
        <f>VLOOKUP($B35,'Published Daily Data'!$B:$BF,MATCH(O$1,'Published Daily Data'!$B$1:$BF$1,0),TRUE)</f>
        <v>0</v>
      </c>
      <c r="P35" s="4">
        <f>VLOOKUP($B35,'Published Daily Data'!$B:$BF,MATCH(P$1,'Published Daily Data'!$B$1:$BF$1,0),TRUE)</f>
        <v>0</v>
      </c>
      <c r="Q35" s="4">
        <f>VLOOKUP($B35,'Published Daily Data'!$B:$BF,MATCH(Q$1,'Published Daily Data'!$B$1:$BF$1,0),TRUE)</f>
        <v>0</v>
      </c>
      <c r="R35" s="4">
        <f>VLOOKUP($B35,'Published Daily Data'!$B:$BF,MATCH(R$1,'Published Daily Data'!$B$1:$BF$1,0),TRUE)</f>
        <v>0</v>
      </c>
      <c r="S35" s="4">
        <f>VLOOKUP($B35,'Published Daily Data'!$B:$BF,MATCH(S$1,'Published Daily Data'!$B$1:$BF$1,0),TRUE)</f>
        <v>0</v>
      </c>
      <c r="T35" s="4">
        <f>VLOOKUP($B35,'Published Daily Data'!$B:$BF,MATCH(T$1,'Published Daily Data'!$B$1:$BF$1,0),TRUE)</f>
        <v>0</v>
      </c>
      <c r="U35" s="4">
        <f>VLOOKUP($B35,'Published Daily Data'!$B:$BF,MATCH(U$1,'Published Daily Data'!$B$1:$BF$1,0),TRUE)</f>
        <v>0</v>
      </c>
      <c r="V35" s="4">
        <f>VLOOKUP($B35,'Published Daily Data'!$B:$BF,MATCH(V$1,'Published Daily Data'!$B$1:$BF$1,0),TRUE)</f>
        <v>0</v>
      </c>
      <c r="W35" s="4">
        <f>VLOOKUP($B35,'Published Daily Data'!$B:$BF,MATCH(W$1,'Published Daily Data'!$B$1:$BF$1,0),TRUE)</f>
        <v>-148812</v>
      </c>
      <c r="X35" s="4">
        <f>VLOOKUP($B35,'Published Daily Data'!$B:$BF,MATCH(X$1,'Published Daily Data'!$B$1:$BF$1,0),TRUE)</f>
        <v>0</v>
      </c>
      <c r="Y35" s="4">
        <f>VLOOKUP($B35,'Published Daily Data'!$B:$BF,MATCH(Y$1,'Published Daily Data'!$B$1:$BF$1,0),TRUE)</f>
        <v>0</v>
      </c>
      <c r="Z35" s="4">
        <f>VLOOKUP($B35,'Published Daily Data'!$B:$BF,MATCH(Z$1,'Published Daily Data'!$B$1:$BF$1,0),TRUE)</f>
        <v>-41113</v>
      </c>
      <c r="AA35" s="4">
        <f>VLOOKUP($B35,'Published Daily Data'!$B:$BF,MATCH(AA$1,'Published Daily Data'!$B$1:$BF$1,0),TRUE)</f>
        <v>0</v>
      </c>
      <c r="AB35" s="4">
        <f>VLOOKUP($B35,'Published Daily Data'!$B:$BF,MATCH(AB$1,'Published Daily Data'!$B$1:$BF$1,0),TRUE)</f>
        <v>0</v>
      </c>
      <c r="AC35" s="4">
        <f>VLOOKUP($B35,'Published Daily Data'!$B:$BF,MATCH(AC$1,'Published Daily Data'!$B$1:$BF$1,0),TRUE)</f>
        <v>0</v>
      </c>
      <c r="AD35" s="4">
        <f>VLOOKUP($B35,'Published Daily Data'!$B:$BF,MATCH(AD$1,'Published Daily Data'!$B$1:$BF$1,0),TRUE)</f>
        <v>5431</v>
      </c>
    </row>
    <row r="36" spans="1:46">
      <c r="A36" s="5"/>
      <c r="B36" s="11">
        <f t="shared" si="1"/>
        <v>44026</v>
      </c>
      <c r="C36" s="4">
        <f>VLOOKUP($B36,'Published Daily Data'!$B:$BF,MATCH(C$1,'Published Daily Data'!$B$1:$BF$1,0),TRUE)</f>
        <v>883787</v>
      </c>
      <c r="D36" s="4">
        <f>VLOOKUP($B36,'Published Daily Data'!$B:$BF,MATCH(D$1,'Published Daily Data'!$B$1:$BF$1,0),TRUE)</f>
        <v>878941</v>
      </c>
      <c r="E36" s="4">
        <f>VLOOKUP($B36,'Published Daily Data'!$B:$BF,MATCH(E$1,'Published Daily Data'!$B$1:$BF$1,0),TRUE)</f>
        <v>630443</v>
      </c>
      <c r="F36" s="4">
        <f>VLOOKUP($B36,'Published Daily Data'!$B:$BF,MATCH(F$1,'Published Daily Data'!$B$1:$BF$1,0),TRUE)</f>
        <v>-175490</v>
      </c>
      <c r="G36" s="4">
        <f>VLOOKUP($B36,'Published Daily Data'!$B:$BF,MATCH(G$1,'Published Daily Data'!$B$1:$BF$1,0),TRUE)</f>
        <v>24439</v>
      </c>
      <c r="H36" s="4">
        <f>VLOOKUP($B36,'Published Daily Data'!$B:$BF,MATCH(H$1,'Published Daily Data'!$B$1:$BF$1,0),TRUE)</f>
        <v>312617</v>
      </c>
      <c r="I36" s="4">
        <f>VLOOKUP($B36,'Published Daily Data'!$B:$BF,MATCH(I$1,'Published Daily Data'!$B$1:$BF$1,0),TRUE)</f>
        <v>54438</v>
      </c>
      <c r="J36" s="4">
        <f>VLOOKUP($B36,'Published Daily Data'!$B:$BF,MATCH(J$1,'Published Daily Data'!$B$1:$BF$1,0),TRUE)</f>
        <v>2133</v>
      </c>
      <c r="K36" s="4">
        <f>VLOOKUP($B36,'Published Daily Data'!$B:$BF,MATCH(K$1,'Published Daily Data'!$B$1:$BF$1,0),TRUE)</f>
        <v>23858</v>
      </c>
      <c r="L36" s="4">
        <f>VLOOKUP($B36,'Published Daily Data'!$B:$BF,MATCH(L$1,'Published Daily Data'!$B$1:$BF$1,0),TRUE)</f>
        <v>130181</v>
      </c>
      <c r="M36" s="4">
        <f>VLOOKUP($B36,'Published Daily Data'!$B:$BF,MATCH(M$1,'Published Daily Data'!$B$1:$BF$1,0),TRUE)</f>
        <v>63961</v>
      </c>
      <c r="N36" s="4">
        <f>VLOOKUP($B36,'Published Daily Data'!$B:$BF,MATCH(N$1,'Published Daily Data'!$B$1:$BF$1,0),TRUE)</f>
        <v>19108</v>
      </c>
      <c r="O36" s="4">
        <f>VLOOKUP($B36,'Published Daily Data'!$B:$BF,MATCH(O$1,'Published Daily Data'!$B$1:$BF$1,0),TRUE)</f>
        <v>0</v>
      </c>
      <c r="P36" s="4">
        <f>VLOOKUP($B36,'Published Daily Data'!$B:$BF,MATCH(P$1,'Published Daily Data'!$B$1:$BF$1,0),TRUE)</f>
        <v>0</v>
      </c>
      <c r="Q36" s="4">
        <f>VLOOKUP($B36,'Published Daily Data'!$B:$BF,MATCH(Q$1,'Published Daily Data'!$B$1:$BF$1,0),TRUE)</f>
        <v>0</v>
      </c>
      <c r="R36" s="4">
        <f>VLOOKUP($B36,'Published Daily Data'!$B:$BF,MATCH(R$1,'Published Daily Data'!$B$1:$BF$1,0),TRUE)</f>
        <v>0</v>
      </c>
      <c r="S36" s="4">
        <f>VLOOKUP($B36,'Published Daily Data'!$B:$BF,MATCH(S$1,'Published Daily Data'!$B$1:$BF$1,0),TRUE)</f>
        <v>0</v>
      </c>
      <c r="T36" s="4">
        <f>VLOOKUP($B36,'Published Daily Data'!$B:$BF,MATCH(T$1,'Published Daily Data'!$B$1:$BF$1,0),TRUE)</f>
        <v>0</v>
      </c>
      <c r="U36" s="4">
        <f>VLOOKUP($B36,'Published Daily Data'!$B:$BF,MATCH(U$1,'Published Daily Data'!$B$1:$BF$1,0),TRUE)</f>
        <v>0</v>
      </c>
      <c r="V36" s="4">
        <f>VLOOKUP($B36,'Published Daily Data'!$B:$BF,MATCH(V$1,'Published Daily Data'!$B$1:$BF$1,0),TRUE)</f>
        <v>0</v>
      </c>
      <c r="W36" s="4">
        <f>VLOOKUP($B36,'Published Daily Data'!$B:$BF,MATCH(W$1,'Published Daily Data'!$B$1:$BF$1,0),TRUE)</f>
        <v>-141603</v>
      </c>
      <c r="X36" s="4">
        <f>VLOOKUP($B36,'Published Daily Data'!$B:$BF,MATCH(X$1,'Published Daily Data'!$B$1:$BF$1,0),TRUE)</f>
        <v>0</v>
      </c>
      <c r="Y36" s="4">
        <f>VLOOKUP($B36,'Published Daily Data'!$B:$BF,MATCH(Y$1,'Published Daily Data'!$B$1:$BF$1,0),TRUE)</f>
        <v>0</v>
      </c>
      <c r="Z36" s="4">
        <f>VLOOKUP($B36,'Published Daily Data'!$B:$BF,MATCH(Z$1,'Published Daily Data'!$B$1:$BF$1,0),TRUE)</f>
        <v>-41900</v>
      </c>
      <c r="AA36" s="4">
        <f>VLOOKUP($B36,'Published Daily Data'!$B:$BF,MATCH(AA$1,'Published Daily Data'!$B$1:$BF$1,0),TRUE)</f>
        <v>0</v>
      </c>
      <c r="AB36" s="4">
        <f>VLOOKUP($B36,'Published Daily Data'!$B:$BF,MATCH(AB$1,'Published Daily Data'!$B$1:$BF$1,0),TRUE)</f>
        <v>0</v>
      </c>
      <c r="AC36" s="4">
        <f>VLOOKUP($B36,'Published Daily Data'!$B:$BF,MATCH(AC$1,'Published Daily Data'!$B$1:$BF$1,0),TRUE)</f>
        <v>0</v>
      </c>
      <c r="AD36" s="4">
        <f>VLOOKUP($B36,'Published Daily Data'!$B:$BF,MATCH(AD$1,'Published Daily Data'!$B$1:$BF$1,0),TRUE)</f>
        <v>5464</v>
      </c>
    </row>
    <row r="37" spans="1:46">
      <c r="A37" s="5"/>
      <c r="B37" s="11">
        <f t="shared" si="1"/>
        <v>44027</v>
      </c>
      <c r="C37" s="4">
        <f>VLOOKUP($B37,'Published Daily Data'!$B:$BF,MATCH(C$1,'Published Daily Data'!$B$1:$BF$1,0),TRUE)</f>
        <v>858165</v>
      </c>
      <c r="D37" s="4">
        <f>VLOOKUP($B37,'Published Daily Data'!$B:$BF,MATCH(D$1,'Published Daily Data'!$B$1:$BF$1,0),TRUE)</f>
        <v>862049</v>
      </c>
      <c r="E37" s="4">
        <f>VLOOKUP($B37,'Published Daily Data'!$B:$BF,MATCH(E$1,'Published Daily Data'!$B$1:$BF$1,0),TRUE)</f>
        <v>605895</v>
      </c>
      <c r="F37" s="4">
        <f>VLOOKUP($B37,'Published Daily Data'!$B:$BF,MATCH(F$1,'Published Daily Data'!$B$1:$BF$1,0),TRUE)</f>
        <v>-180281</v>
      </c>
      <c r="G37" s="4">
        <f>VLOOKUP($B37,'Published Daily Data'!$B:$BF,MATCH(G$1,'Published Daily Data'!$B$1:$BF$1,0),TRUE)</f>
        <v>25595</v>
      </c>
      <c r="H37" s="4">
        <f>VLOOKUP($B37,'Published Daily Data'!$B:$BF,MATCH(H$1,'Published Daily Data'!$B$1:$BF$1,0),TRUE)</f>
        <v>292294</v>
      </c>
      <c r="I37" s="4">
        <f>VLOOKUP($B37,'Published Daily Data'!$B:$BF,MATCH(I$1,'Published Daily Data'!$B$1:$BF$1,0),TRUE)</f>
        <v>54357</v>
      </c>
      <c r="J37" s="4">
        <f>VLOOKUP($B37,'Published Daily Data'!$B:$BF,MATCH(J$1,'Published Daily Data'!$B$1:$BF$1,0),TRUE)</f>
        <v>2128</v>
      </c>
      <c r="K37" s="4">
        <f>VLOOKUP($B37,'Published Daily Data'!$B:$BF,MATCH(K$1,'Published Daily Data'!$B$1:$BF$1,0),TRUE)</f>
        <v>25266</v>
      </c>
      <c r="L37" s="4">
        <f>VLOOKUP($B37,'Published Daily Data'!$B:$BF,MATCH(L$1,'Published Daily Data'!$B$1:$BF$1,0),TRUE)</f>
        <v>129911</v>
      </c>
      <c r="M37" s="4">
        <f>VLOOKUP($B37,'Published Daily Data'!$B:$BF,MATCH(M$1,'Published Daily Data'!$B$1:$BF$1,0),TRUE)</f>
        <v>57771</v>
      </c>
      <c r="N37" s="4">
        <f>VLOOKUP($B37,'Published Daily Data'!$B:$BF,MATCH(N$1,'Published Daily Data'!$B$1:$BF$1,0),TRUE)</f>
        <v>18834</v>
      </c>
      <c r="O37" s="4">
        <f>VLOOKUP($B37,'Published Daily Data'!$B:$BF,MATCH(O$1,'Published Daily Data'!$B$1:$BF$1,0),TRUE)</f>
        <v>0</v>
      </c>
      <c r="P37" s="4">
        <f>VLOOKUP($B37,'Published Daily Data'!$B:$BF,MATCH(P$1,'Published Daily Data'!$B$1:$BF$1,0),TRUE)</f>
        <v>0</v>
      </c>
      <c r="Q37" s="4">
        <f>VLOOKUP($B37,'Published Daily Data'!$B:$BF,MATCH(Q$1,'Published Daily Data'!$B$1:$BF$1,0),TRUE)</f>
        <v>0</v>
      </c>
      <c r="R37" s="4">
        <f>VLOOKUP($B37,'Published Daily Data'!$B:$BF,MATCH(R$1,'Published Daily Data'!$B$1:$BF$1,0),TRUE)</f>
        <v>0</v>
      </c>
      <c r="S37" s="4">
        <f>VLOOKUP($B37,'Published Daily Data'!$B:$BF,MATCH(S$1,'Published Daily Data'!$B$1:$BF$1,0),TRUE)</f>
        <v>0</v>
      </c>
      <c r="T37" s="4">
        <f>VLOOKUP($B37,'Published Daily Data'!$B:$BF,MATCH(T$1,'Published Daily Data'!$B$1:$BF$1,0),TRUE)</f>
        <v>0</v>
      </c>
      <c r="U37" s="4">
        <f>VLOOKUP($B37,'Published Daily Data'!$B:$BF,MATCH(U$1,'Published Daily Data'!$B$1:$BF$1,0),TRUE)</f>
        <v>0</v>
      </c>
      <c r="V37" s="4">
        <f>VLOOKUP($B37,'Published Daily Data'!$B:$BF,MATCH(V$1,'Published Daily Data'!$B$1:$BF$1,0),TRUE)</f>
        <v>0</v>
      </c>
      <c r="W37" s="4">
        <f>VLOOKUP($B37,'Published Daily Data'!$B:$BF,MATCH(W$1,'Published Daily Data'!$B$1:$BF$1,0),TRUE)</f>
        <v>-139829</v>
      </c>
      <c r="X37" s="4">
        <f>VLOOKUP($B37,'Published Daily Data'!$B:$BF,MATCH(X$1,'Published Daily Data'!$B$1:$BF$1,0),TRUE)</f>
        <v>0</v>
      </c>
      <c r="Y37" s="4">
        <f>VLOOKUP($B37,'Published Daily Data'!$B:$BF,MATCH(Y$1,'Published Daily Data'!$B$1:$BF$1,0),TRUE)</f>
        <v>0</v>
      </c>
      <c r="Z37" s="4">
        <f>VLOOKUP($B37,'Published Daily Data'!$B:$BF,MATCH(Z$1,'Published Daily Data'!$B$1:$BF$1,0),TRUE)</f>
        <v>-44227</v>
      </c>
      <c r="AA37" s="4">
        <f>VLOOKUP($B37,'Published Daily Data'!$B:$BF,MATCH(AA$1,'Published Daily Data'!$B$1:$BF$1,0),TRUE)</f>
        <v>0</v>
      </c>
      <c r="AB37" s="4">
        <f>VLOOKUP($B37,'Published Daily Data'!$B:$BF,MATCH(AB$1,'Published Daily Data'!$B$1:$BF$1,0),TRUE)</f>
        <v>0</v>
      </c>
      <c r="AC37" s="4">
        <f>VLOOKUP($B37,'Published Daily Data'!$B:$BF,MATCH(AC$1,'Published Daily Data'!$B$1:$BF$1,0),TRUE)</f>
        <v>0</v>
      </c>
      <c r="AD37" s="4">
        <f>VLOOKUP($B37,'Published Daily Data'!$B:$BF,MATCH(AD$1,'Published Daily Data'!$B$1:$BF$1,0),TRUE)</f>
        <v>1442</v>
      </c>
    </row>
    <row r="38" spans="1:46">
      <c r="A38" s="5"/>
      <c r="B38" s="11">
        <f t="shared" si="1"/>
        <v>44028</v>
      </c>
      <c r="C38" s="4">
        <f>VLOOKUP($B38,'Published Daily Data'!$B:$BF,MATCH(C$1,'Published Daily Data'!$B$1:$BF$1,0),TRUE)</f>
        <v>866217</v>
      </c>
      <c r="D38" s="4">
        <f>VLOOKUP($B38,'Published Daily Data'!$B:$BF,MATCH(D$1,'Published Daily Data'!$B$1:$BF$1,0),TRUE)</f>
        <v>848264</v>
      </c>
      <c r="E38" s="4">
        <f>VLOOKUP($B38,'Published Daily Data'!$B:$BF,MATCH(E$1,'Published Daily Data'!$B$1:$BF$1,0),TRUE)</f>
        <v>588497</v>
      </c>
      <c r="F38" s="4">
        <f>VLOOKUP($B38,'Published Daily Data'!$B:$BF,MATCH(F$1,'Published Daily Data'!$B$1:$BF$1,0),TRUE)</f>
        <v>-177110</v>
      </c>
      <c r="G38" s="4">
        <f>VLOOKUP($B38,'Published Daily Data'!$B:$BF,MATCH(G$1,'Published Daily Data'!$B$1:$BF$1,0),TRUE)</f>
        <v>24493</v>
      </c>
      <c r="H38" s="4">
        <f>VLOOKUP($B38,'Published Daily Data'!$B:$BF,MATCH(H$1,'Published Daily Data'!$B$1:$BF$1,0),TRUE)</f>
        <v>278569</v>
      </c>
      <c r="I38" s="4">
        <f>VLOOKUP($B38,'Published Daily Data'!$B:$BF,MATCH(I$1,'Published Daily Data'!$B$1:$BF$1,0),TRUE)</f>
        <v>54286</v>
      </c>
      <c r="J38" s="4">
        <f>VLOOKUP($B38,'Published Daily Data'!$B:$BF,MATCH(J$1,'Published Daily Data'!$B$1:$BF$1,0),TRUE)</f>
        <v>2122</v>
      </c>
      <c r="K38" s="4">
        <f>VLOOKUP($B38,'Published Daily Data'!$B:$BF,MATCH(K$1,'Published Daily Data'!$B$1:$BF$1,0),TRUE)</f>
        <v>25788</v>
      </c>
      <c r="L38" s="4">
        <f>VLOOKUP($B38,'Published Daily Data'!$B:$BF,MATCH(L$1,'Published Daily Data'!$B$1:$BF$1,0),TRUE)</f>
        <v>130031</v>
      </c>
      <c r="M38" s="4">
        <f>VLOOKUP($B38,'Published Daily Data'!$B:$BF,MATCH(M$1,'Published Daily Data'!$B$1:$BF$1,0),TRUE)</f>
        <v>54713</v>
      </c>
      <c r="N38" s="4">
        <f>VLOOKUP($B38,'Published Daily Data'!$B:$BF,MATCH(N$1,'Published Daily Data'!$B$1:$BF$1,0),TRUE)</f>
        <v>18808</v>
      </c>
      <c r="O38" s="4">
        <f>VLOOKUP($B38,'Published Daily Data'!$B:$BF,MATCH(O$1,'Published Daily Data'!$B$1:$BF$1,0),TRUE)</f>
        <v>0</v>
      </c>
      <c r="P38" s="4">
        <f>VLOOKUP($B38,'Published Daily Data'!$B:$BF,MATCH(P$1,'Published Daily Data'!$B$1:$BF$1,0),TRUE)</f>
        <v>0</v>
      </c>
      <c r="Q38" s="4">
        <f>VLOOKUP($B38,'Published Daily Data'!$B:$BF,MATCH(Q$1,'Published Daily Data'!$B$1:$BF$1,0),TRUE)</f>
        <v>0</v>
      </c>
      <c r="R38" s="4">
        <f>VLOOKUP($B38,'Published Daily Data'!$B:$BF,MATCH(R$1,'Published Daily Data'!$B$1:$BF$1,0),TRUE)</f>
        <v>0</v>
      </c>
      <c r="S38" s="4">
        <f>VLOOKUP($B38,'Published Daily Data'!$B:$BF,MATCH(S$1,'Published Daily Data'!$B$1:$BF$1,0),TRUE)</f>
        <v>0</v>
      </c>
      <c r="T38" s="4">
        <f>VLOOKUP($B38,'Published Daily Data'!$B:$BF,MATCH(T$1,'Published Daily Data'!$B$1:$BF$1,0),TRUE)</f>
        <v>0</v>
      </c>
      <c r="U38" s="4">
        <f>VLOOKUP($B38,'Published Daily Data'!$B:$BF,MATCH(U$1,'Published Daily Data'!$B$1:$BF$1,0),TRUE)</f>
        <v>0</v>
      </c>
      <c r="V38" s="4">
        <f>VLOOKUP($B38,'Published Daily Data'!$B:$BF,MATCH(V$1,'Published Daily Data'!$B$1:$BF$1,0),TRUE)</f>
        <v>0</v>
      </c>
      <c r="W38" s="4">
        <f>VLOOKUP($B38,'Published Daily Data'!$B:$BF,MATCH(W$1,'Published Daily Data'!$B$1:$BF$1,0),TRUE)</f>
        <v>-132114</v>
      </c>
      <c r="X38" s="4">
        <f>VLOOKUP($B38,'Published Daily Data'!$B:$BF,MATCH(X$1,'Published Daily Data'!$B$1:$BF$1,0),TRUE)</f>
        <v>0</v>
      </c>
      <c r="Y38" s="4">
        <f>VLOOKUP($B38,'Published Daily Data'!$B:$BF,MATCH(Y$1,'Published Daily Data'!$B$1:$BF$1,0),TRUE)</f>
        <v>0</v>
      </c>
      <c r="Z38" s="4">
        <f>VLOOKUP($B38,'Published Daily Data'!$B:$BF,MATCH(Z$1,'Published Daily Data'!$B$1:$BF$1,0),TRUE)</f>
        <v>-47465</v>
      </c>
      <c r="AA38" s="4">
        <f>VLOOKUP($B38,'Published Daily Data'!$B:$BF,MATCH(AA$1,'Published Daily Data'!$B$1:$BF$1,0),TRUE)</f>
        <v>0</v>
      </c>
      <c r="AB38" s="4">
        <f>VLOOKUP($B38,'Published Daily Data'!$B:$BF,MATCH(AB$1,'Published Daily Data'!$B$1:$BF$1,0),TRUE)</f>
        <v>0</v>
      </c>
      <c r="AC38" s="4">
        <f>VLOOKUP($B38,'Published Daily Data'!$B:$BF,MATCH(AC$1,'Published Daily Data'!$B$1:$BF$1,0),TRUE)</f>
        <v>0</v>
      </c>
      <c r="AD38" s="4">
        <f>VLOOKUP($B38,'Published Daily Data'!$B:$BF,MATCH(AD$1,'Published Daily Data'!$B$1:$BF$1,0),TRUE)</f>
        <v>1080</v>
      </c>
    </row>
    <row r="39" spans="1:46">
      <c r="A39" s="5"/>
      <c r="B39" s="11">
        <f t="shared" si="1"/>
        <v>44029</v>
      </c>
      <c r="C39" s="4">
        <f>VLOOKUP($B39,'Published Daily Data'!$B:$BF,MATCH(C$1,'Published Daily Data'!$B$1:$BF$1,0),TRUE)</f>
        <v>867001</v>
      </c>
      <c r="D39" s="4">
        <f>VLOOKUP($B39,'Published Daily Data'!$B:$BF,MATCH(D$1,'Published Daily Data'!$B$1:$BF$1,0),TRUE)</f>
        <v>851201</v>
      </c>
      <c r="E39" s="4">
        <f>VLOOKUP($B39,'Published Daily Data'!$B:$BF,MATCH(E$1,'Published Daily Data'!$B$1:$BF$1,0),TRUE)</f>
        <v>576542</v>
      </c>
      <c r="F39" s="4">
        <f>VLOOKUP($B39,'Published Daily Data'!$B:$BF,MATCH(F$1,'Published Daily Data'!$B$1:$BF$1,0),TRUE)</f>
        <v>-188414</v>
      </c>
      <c r="G39" s="4">
        <f>VLOOKUP($B39,'Published Daily Data'!$B:$BF,MATCH(G$1,'Published Daily Data'!$B$1:$BF$1,0),TRUE)</f>
        <v>23779</v>
      </c>
      <c r="H39" s="4">
        <f>VLOOKUP($B39,'Published Daily Data'!$B:$BF,MATCH(H$1,'Published Daily Data'!$B$1:$BF$1,0),TRUE)</f>
        <v>284475</v>
      </c>
      <c r="I39" s="4">
        <f>VLOOKUP($B39,'Published Daily Data'!$B:$BF,MATCH(I$1,'Published Daily Data'!$B$1:$BF$1,0),TRUE)</f>
        <v>41798</v>
      </c>
      <c r="J39" s="4">
        <f>VLOOKUP($B39,'Published Daily Data'!$B:$BF,MATCH(J$1,'Published Daily Data'!$B$1:$BF$1,0),TRUE)</f>
        <v>2082</v>
      </c>
      <c r="K39" s="4">
        <f>VLOOKUP($B39,'Published Daily Data'!$B:$BF,MATCH(K$1,'Published Daily Data'!$B$1:$BF$1,0),TRUE)</f>
        <v>24238</v>
      </c>
      <c r="L39" s="4">
        <f>VLOOKUP($B39,'Published Daily Data'!$B:$BF,MATCH(L$1,'Published Daily Data'!$B$1:$BF$1,0),TRUE)</f>
        <v>130839</v>
      </c>
      <c r="M39" s="4">
        <f>VLOOKUP($B39,'Published Daily Data'!$B:$BF,MATCH(M$1,'Published Daily Data'!$B$1:$BF$1,0),TRUE)</f>
        <v>50720</v>
      </c>
      <c r="N39" s="4">
        <f>VLOOKUP($B39,'Published Daily Data'!$B:$BF,MATCH(N$1,'Published Daily Data'!$B$1:$BF$1,0),TRUE)</f>
        <v>18873</v>
      </c>
      <c r="O39" s="4">
        <f>VLOOKUP($B39,'Published Daily Data'!$B:$BF,MATCH(O$1,'Published Daily Data'!$B$1:$BF$1,0),TRUE)</f>
        <v>0</v>
      </c>
      <c r="P39" s="4">
        <f>VLOOKUP($B39,'Published Daily Data'!$B:$BF,MATCH(P$1,'Published Daily Data'!$B$1:$BF$1,0),TRUE)</f>
        <v>0</v>
      </c>
      <c r="Q39" s="4">
        <f>VLOOKUP($B39,'Published Daily Data'!$B:$BF,MATCH(Q$1,'Published Daily Data'!$B$1:$BF$1,0),TRUE)</f>
        <v>0</v>
      </c>
      <c r="R39" s="4">
        <f>VLOOKUP($B39,'Published Daily Data'!$B:$BF,MATCH(R$1,'Published Daily Data'!$B$1:$BF$1,0),TRUE)</f>
        <v>0</v>
      </c>
      <c r="S39" s="4">
        <f>VLOOKUP($B39,'Published Daily Data'!$B:$BF,MATCH(S$1,'Published Daily Data'!$B$1:$BF$1,0),TRUE)</f>
        <v>0</v>
      </c>
      <c r="T39" s="4">
        <f>VLOOKUP($B39,'Published Daily Data'!$B:$BF,MATCH(T$1,'Published Daily Data'!$B$1:$BF$1,0),TRUE)</f>
        <v>0</v>
      </c>
      <c r="U39" s="4">
        <f>VLOOKUP($B39,'Published Daily Data'!$B:$BF,MATCH(U$1,'Published Daily Data'!$B$1:$BF$1,0),TRUE)</f>
        <v>0</v>
      </c>
      <c r="V39" s="4">
        <f>VLOOKUP($B39,'Published Daily Data'!$B:$BF,MATCH(V$1,'Published Daily Data'!$B$1:$BF$1,0),TRUE)</f>
        <v>0</v>
      </c>
      <c r="W39" s="4">
        <f>VLOOKUP($B39,'Published Daily Data'!$B:$BF,MATCH(W$1,'Published Daily Data'!$B$1:$BF$1,0),TRUE)</f>
        <v>-142241</v>
      </c>
      <c r="X39" s="4">
        <f>VLOOKUP($B39,'Published Daily Data'!$B:$BF,MATCH(X$1,'Published Daily Data'!$B$1:$BF$1,0),TRUE)</f>
        <v>0</v>
      </c>
      <c r="Y39" s="4">
        <f>VLOOKUP($B39,'Published Daily Data'!$B:$BF,MATCH(Y$1,'Published Daily Data'!$B$1:$BF$1,0),TRUE)</f>
        <v>0</v>
      </c>
      <c r="Z39" s="4">
        <f>VLOOKUP($B39,'Published Daily Data'!$B:$BF,MATCH(Z$1,'Published Daily Data'!$B$1:$BF$1,0),TRUE)</f>
        <v>-49085</v>
      </c>
      <c r="AA39" s="4">
        <f>VLOOKUP($B39,'Published Daily Data'!$B:$BF,MATCH(AA$1,'Published Daily Data'!$B$1:$BF$1,0),TRUE)</f>
        <v>0</v>
      </c>
      <c r="AB39" s="4">
        <f>VLOOKUP($B39,'Published Daily Data'!$B:$BF,MATCH(AB$1,'Published Daily Data'!$B$1:$BF$1,0),TRUE)</f>
        <v>0</v>
      </c>
      <c r="AC39" s="4">
        <f>VLOOKUP($B39,'Published Daily Data'!$B:$BF,MATCH(AC$1,'Published Daily Data'!$B$1:$BF$1,0),TRUE)</f>
        <v>0</v>
      </c>
      <c r="AD39" s="4">
        <f>VLOOKUP($B39,'Published Daily Data'!$B:$BF,MATCH(AD$1,'Published Daily Data'!$B$1:$BF$1,0),TRUE)</f>
        <v>1128</v>
      </c>
    </row>
    <row r="40" spans="1:46">
      <c r="A40" s="5"/>
      <c r="B40" s="11">
        <f t="shared" si="1"/>
        <v>44030</v>
      </c>
      <c r="C40" s="4">
        <f>VLOOKUP($B40,'Published Daily Data'!$B:$BF,MATCH(C$1,'Published Daily Data'!$B$1:$BF$1,0),TRUE)</f>
        <v>824259</v>
      </c>
      <c r="D40" s="4">
        <f>VLOOKUP($B40,'Published Daily Data'!$B:$BF,MATCH(D$1,'Published Daily Data'!$B$1:$BF$1,0),TRUE)</f>
        <v>825074</v>
      </c>
      <c r="E40" s="4">
        <f>VLOOKUP($B40,'Published Daily Data'!$B:$BF,MATCH(E$1,'Published Daily Data'!$B$1:$BF$1,0),TRUE)</f>
        <v>552578</v>
      </c>
      <c r="F40" s="4">
        <f>VLOOKUP($B40,'Published Daily Data'!$B:$BF,MATCH(F$1,'Published Daily Data'!$B$1:$BF$1,0),TRUE)</f>
        <v>-192168</v>
      </c>
      <c r="G40" s="4">
        <f>VLOOKUP($B40,'Published Daily Data'!$B:$BF,MATCH(G$1,'Published Daily Data'!$B$1:$BF$1,0),TRUE)</f>
        <v>23036</v>
      </c>
      <c r="H40" s="4">
        <f>VLOOKUP($B40,'Published Daily Data'!$B:$BF,MATCH(H$1,'Published Daily Data'!$B$1:$BF$1,0),TRUE)</f>
        <v>278070</v>
      </c>
      <c r="I40" s="4">
        <f>VLOOKUP($B40,'Published Daily Data'!$B:$BF,MATCH(I$1,'Published Daily Data'!$B$1:$BF$1,0),TRUE)</f>
        <v>26291</v>
      </c>
      <c r="J40" s="4">
        <f>VLOOKUP($B40,'Published Daily Data'!$B:$BF,MATCH(J$1,'Published Daily Data'!$B$1:$BF$1,0),TRUE)</f>
        <v>2100</v>
      </c>
      <c r="K40" s="4">
        <f>VLOOKUP($B40,'Published Daily Data'!$B:$BF,MATCH(K$1,'Published Daily Data'!$B$1:$BF$1,0),TRUE)</f>
        <v>23868</v>
      </c>
      <c r="L40" s="4">
        <f>VLOOKUP($B40,'Published Daily Data'!$B:$BF,MATCH(L$1,'Published Daily Data'!$B$1:$BF$1,0),TRUE)</f>
        <v>129946</v>
      </c>
      <c r="M40" s="4">
        <f>VLOOKUP($B40,'Published Daily Data'!$B:$BF,MATCH(M$1,'Published Daily Data'!$B$1:$BF$1,0),TRUE)</f>
        <v>50739</v>
      </c>
      <c r="N40" s="4">
        <f>VLOOKUP($B40,'Published Daily Data'!$B:$BF,MATCH(N$1,'Published Daily Data'!$B$1:$BF$1,0),TRUE)</f>
        <v>18858</v>
      </c>
      <c r="O40" s="4">
        <f>VLOOKUP($B40,'Published Daily Data'!$B:$BF,MATCH(O$1,'Published Daily Data'!$B$1:$BF$1,0),TRUE)</f>
        <v>0</v>
      </c>
      <c r="P40" s="4">
        <f>VLOOKUP($B40,'Published Daily Data'!$B:$BF,MATCH(P$1,'Published Daily Data'!$B$1:$BF$1,0),TRUE)</f>
        <v>0</v>
      </c>
      <c r="Q40" s="4">
        <f>VLOOKUP($B40,'Published Daily Data'!$B:$BF,MATCH(Q$1,'Published Daily Data'!$B$1:$BF$1,0),TRUE)</f>
        <v>0</v>
      </c>
      <c r="R40" s="4">
        <f>VLOOKUP($B40,'Published Daily Data'!$B:$BF,MATCH(R$1,'Published Daily Data'!$B$1:$BF$1,0),TRUE)</f>
        <v>0</v>
      </c>
      <c r="S40" s="4">
        <f>VLOOKUP($B40,'Published Daily Data'!$B:$BF,MATCH(S$1,'Published Daily Data'!$B$1:$BF$1,0),TRUE)</f>
        <v>0</v>
      </c>
      <c r="T40" s="4">
        <f>VLOOKUP($B40,'Published Daily Data'!$B:$BF,MATCH(T$1,'Published Daily Data'!$B$1:$BF$1,0),TRUE)</f>
        <v>0</v>
      </c>
      <c r="U40" s="4">
        <f>VLOOKUP($B40,'Published Daily Data'!$B:$BF,MATCH(U$1,'Published Daily Data'!$B$1:$BF$1,0),TRUE)</f>
        <v>0</v>
      </c>
      <c r="V40" s="4">
        <f>VLOOKUP($B40,'Published Daily Data'!$B:$BF,MATCH(V$1,'Published Daily Data'!$B$1:$BF$1,0),TRUE)</f>
        <v>0</v>
      </c>
      <c r="W40" s="4">
        <f>VLOOKUP($B40,'Published Daily Data'!$B:$BF,MATCH(W$1,'Published Daily Data'!$B$1:$BF$1,0),TRUE)</f>
        <v>-136493</v>
      </c>
      <c r="X40" s="4">
        <f>VLOOKUP($B40,'Published Daily Data'!$B:$BF,MATCH(X$1,'Published Daily Data'!$B$1:$BF$1,0),TRUE)</f>
        <v>0</v>
      </c>
      <c r="Y40" s="4">
        <f>VLOOKUP($B40,'Published Daily Data'!$B:$BF,MATCH(Y$1,'Published Daily Data'!$B$1:$BF$1,0),TRUE)</f>
        <v>0</v>
      </c>
      <c r="Z40" s="4">
        <f>VLOOKUP($B40,'Published Daily Data'!$B:$BF,MATCH(Z$1,'Published Daily Data'!$B$1:$BF$1,0),TRUE)</f>
        <v>-57764</v>
      </c>
      <c r="AA40" s="4">
        <f>VLOOKUP($B40,'Published Daily Data'!$B:$BF,MATCH(AA$1,'Published Daily Data'!$B$1:$BF$1,0),TRUE)</f>
        <v>0</v>
      </c>
      <c r="AB40" s="4">
        <f>VLOOKUP($B40,'Published Daily Data'!$B:$BF,MATCH(AB$1,'Published Daily Data'!$B$1:$BF$1,0),TRUE)</f>
        <v>0</v>
      </c>
      <c r="AC40" s="4">
        <f>VLOOKUP($B40,'Published Daily Data'!$B:$BF,MATCH(AC$1,'Published Daily Data'!$B$1:$BF$1,0),TRUE)</f>
        <v>0</v>
      </c>
      <c r="AD40" s="4">
        <f>VLOOKUP($B40,'Published Daily Data'!$B:$BF,MATCH(AD$1,'Published Daily Data'!$B$1:$BF$1,0),TRUE)</f>
        <v>1093</v>
      </c>
    </row>
    <row r="41" spans="1:46">
      <c r="A41" s="5"/>
      <c r="B41" s="11">
        <f t="shared" si="1"/>
        <v>44031</v>
      </c>
      <c r="C41" s="4">
        <f>VLOOKUP($B41,'Published Daily Data'!$B:$BF,MATCH(C$1,'Published Daily Data'!$B$1:$BF$1,0),TRUE)</f>
        <v>810965</v>
      </c>
      <c r="D41" s="4">
        <f>VLOOKUP($B41,'Published Daily Data'!$B:$BF,MATCH(D$1,'Published Daily Data'!$B$1:$BF$1,0),TRUE)</f>
        <v>791140</v>
      </c>
      <c r="E41" s="4">
        <f>VLOOKUP($B41,'Published Daily Data'!$B:$BF,MATCH(E$1,'Published Daily Data'!$B$1:$BF$1,0),TRUE)</f>
        <v>560466</v>
      </c>
      <c r="F41" s="4">
        <f>VLOOKUP($B41,'Published Daily Data'!$B:$BF,MATCH(F$1,'Published Daily Data'!$B$1:$BF$1,0),TRUE)</f>
        <v>-159187</v>
      </c>
      <c r="G41" s="4">
        <f>VLOOKUP($B41,'Published Daily Data'!$B:$BF,MATCH(G$1,'Published Daily Data'!$B$1:$BF$1,0),TRUE)</f>
        <v>20158</v>
      </c>
      <c r="H41" s="4">
        <f>VLOOKUP($B41,'Published Daily Data'!$B:$BF,MATCH(H$1,'Published Daily Data'!$B$1:$BF$1,0),TRUE)</f>
        <v>256131</v>
      </c>
      <c r="I41" s="4">
        <f>VLOOKUP($B41,'Published Daily Data'!$B:$BF,MATCH(I$1,'Published Daily Data'!$B$1:$BF$1,0),TRUE)</f>
        <v>26299</v>
      </c>
      <c r="J41" s="4">
        <f>VLOOKUP($B41,'Published Daily Data'!$B:$BF,MATCH(J$1,'Published Daily Data'!$B$1:$BF$1,0),TRUE)</f>
        <v>1853</v>
      </c>
      <c r="K41" s="4">
        <f>VLOOKUP($B41,'Published Daily Data'!$B:$BF,MATCH(K$1,'Published Daily Data'!$B$1:$BF$1,0),TRUE)</f>
        <v>23861</v>
      </c>
      <c r="L41" s="4">
        <f>VLOOKUP($B41,'Published Daily Data'!$B:$BF,MATCH(L$1,'Published Daily Data'!$B$1:$BF$1,0),TRUE)</f>
        <v>123821</v>
      </c>
      <c r="M41" s="4">
        <f>VLOOKUP($B41,'Published Daily Data'!$B:$BF,MATCH(M$1,'Published Daily Data'!$B$1:$BF$1,0),TRUE)</f>
        <v>89515</v>
      </c>
      <c r="N41" s="4">
        <f>VLOOKUP($B41,'Published Daily Data'!$B:$BF,MATCH(N$1,'Published Daily Data'!$B$1:$BF$1,0),TRUE)</f>
        <v>19122</v>
      </c>
      <c r="O41" s="4">
        <f>VLOOKUP($B41,'Published Daily Data'!$B:$BF,MATCH(O$1,'Published Daily Data'!$B$1:$BF$1,0),TRUE)</f>
        <v>0</v>
      </c>
      <c r="P41" s="4">
        <f>VLOOKUP($B41,'Published Daily Data'!$B:$BF,MATCH(P$1,'Published Daily Data'!$B$1:$BF$1,0),TRUE)</f>
        <v>0</v>
      </c>
      <c r="Q41" s="4">
        <f>VLOOKUP($B41,'Published Daily Data'!$B:$BF,MATCH(Q$1,'Published Daily Data'!$B$1:$BF$1,0),TRUE)</f>
        <v>0</v>
      </c>
      <c r="R41" s="4">
        <f>VLOOKUP($B41,'Published Daily Data'!$B:$BF,MATCH(R$1,'Published Daily Data'!$B$1:$BF$1,0),TRUE)</f>
        <v>0</v>
      </c>
      <c r="S41" s="4">
        <f>VLOOKUP($B41,'Published Daily Data'!$B:$BF,MATCH(S$1,'Published Daily Data'!$B$1:$BF$1,0),TRUE)</f>
        <v>0</v>
      </c>
      <c r="T41" s="4">
        <f>VLOOKUP($B41,'Published Daily Data'!$B:$BF,MATCH(T$1,'Published Daily Data'!$B$1:$BF$1,0),TRUE)</f>
        <v>0</v>
      </c>
      <c r="U41" s="4">
        <f>VLOOKUP($B41,'Published Daily Data'!$B:$BF,MATCH(U$1,'Published Daily Data'!$B$1:$BF$1,0),TRUE)</f>
        <v>0</v>
      </c>
      <c r="V41" s="4">
        <f>VLOOKUP($B41,'Published Daily Data'!$B:$BF,MATCH(V$1,'Published Daily Data'!$B$1:$BF$1,0),TRUE)</f>
        <v>0</v>
      </c>
      <c r="W41" s="4">
        <f>VLOOKUP($B41,'Published Daily Data'!$B:$BF,MATCH(W$1,'Published Daily Data'!$B$1:$BF$1,0),TRUE)</f>
        <v>-115345</v>
      </c>
      <c r="X41" s="4">
        <f>VLOOKUP($B41,'Published Daily Data'!$B:$BF,MATCH(X$1,'Published Daily Data'!$B$1:$BF$1,0),TRUE)</f>
        <v>0</v>
      </c>
      <c r="Y41" s="4">
        <f>VLOOKUP($B41,'Published Daily Data'!$B:$BF,MATCH(Y$1,'Published Daily Data'!$B$1:$BF$1,0),TRUE)</f>
        <v>0</v>
      </c>
      <c r="Z41" s="4">
        <f>VLOOKUP($B41,'Published Daily Data'!$B:$BF,MATCH(Z$1,'Published Daily Data'!$B$1:$BF$1,0),TRUE)</f>
        <v>-49415</v>
      </c>
      <c r="AA41" s="4">
        <f>VLOOKUP($B41,'Published Daily Data'!$B:$BF,MATCH(AA$1,'Published Daily Data'!$B$1:$BF$1,0),TRUE)</f>
        <v>0</v>
      </c>
      <c r="AB41" s="4">
        <f>VLOOKUP($B41,'Published Daily Data'!$B:$BF,MATCH(AB$1,'Published Daily Data'!$B$1:$BF$1,0),TRUE)</f>
        <v>0</v>
      </c>
      <c r="AC41" s="4">
        <f>VLOOKUP($B41,'Published Daily Data'!$B:$BF,MATCH(AC$1,'Published Daily Data'!$B$1:$BF$1,0),TRUE)</f>
        <v>0</v>
      </c>
      <c r="AD41" s="4">
        <f>VLOOKUP($B41,'Published Daily Data'!$B:$BF,MATCH(AD$1,'Published Daily Data'!$B$1:$BF$1,0),TRUE)</f>
        <v>1965</v>
      </c>
    </row>
    <row r="42" spans="1:46">
      <c r="A42" s="5"/>
      <c r="B42" s="11">
        <f t="shared" si="1"/>
        <v>44032</v>
      </c>
      <c r="C42" s="4">
        <f>VLOOKUP($B42,'Published Daily Data'!$B:$BF,MATCH(C$1,'Published Daily Data'!$B$1:$BF$1,0),TRUE)</f>
        <v>872971</v>
      </c>
      <c r="D42" s="4">
        <f>VLOOKUP($B42,'Published Daily Data'!$B:$BF,MATCH(D$1,'Published Daily Data'!$B$1:$BF$1,0),TRUE)</f>
        <v>844738</v>
      </c>
      <c r="E42" s="4">
        <f>VLOOKUP($B42,'Published Daily Data'!$B:$BF,MATCH(E$1,'Published Daily Data'!$B$1:$BF$1,0),TRUE)</f>
        <v>604727</v>
      </c>
      <c r="F42" s="4">
        <f>VLOOKUP($B42,'Published Daily Data'!$B:$BF,MATCH(F$1,'Published Daily Data'!$B$1:$BF$1,0),TRUE)</f>
        <v>-158904</v>
      </c>
      <c r="G42" s="4">
        <f>VLOOKUP($B42,'Published Daily Data'!$B:$BF,MATCH(G$1,'Published Daily Data'!$B$1:$BF$1,0),TRUE)</f>
        <v>16351</v>
      </c>
      <c r="H42" s="4">
        <f>VLOOKUP($B42,'Published Daily Data'!$B:$BF,MATCH(H$1,'Published Daily Data'!$B$1:$BF$1,0),TRUE)</f>
        <v>290702</v>
      </c>
      <c r="I42" s="4">
        <f>VLOOKUP($B42,'Published Daily Data'!$B:$BF,MATCH(I$1,'Published Daily Data'!$B$1:$BF$1,0),TRUE)</f>
        <v>26346</v>
      </c>
      <c r="J42" s="4">
        <f>VLOOKUP($B42,'Published Daily Data'!$B:$BF,MATCH(J$1,'Published Daily Data'!$B$1:$BF$1,0),TRUE)</f>
        <v>1226</v>
      </c>
      <c r="K42" s="4">
        <f>VLOOKUP($B42,'Published Daily Data'!$B:$BF,MATCH(K$1,'Published Daily Data'!$B$1:$BF$1,0),TRUE)</f>
        <v>23581</v>
      </c>
      <c r="L42" s="4">
        <f>VLOOKUP($B42,'Published Daily Data'!$B:$BF,MATCH(L$1,'Published Daily Data'!$B$1:$BF$1,0),TRUE)</f>
        <v>122432</v>
      </c>
      <c r="M42" s="4">
        <f>VLOOKUP($B42,'Published Daily Data'!$B:$BF,MATCH(M$1,'Published Daily Data'!$B$1:$BF$1,0),TRUE)</f>
        <v>104996</v>
      </c>
      <c r="N42" s="4">
        <f>VLOOKUP($B42,'Published Daily Data'!$B:$BF,MATCH(N$1,'Published Daily Data'!$B$1:$BF$1,0),TRUE)</f>
        <v>19383</v>
      </c>
      <c r="O42" s="4">
        <f>VLOOKUP($B42,'Published Daily Data'!$B:$BF,MATCH(O$1,'Published Daily Data'!$B$1:$BF$1,0),TRUE)</f>
        <v>0</v>
      </c>
      <c r="P42" s="4">
        <f>VLOOKUP($B42,'Published Daily Data'!$B:$BF,MATCH(P$1,'Published Daily Data'!$B$1:$BF$1,0),TRUE)</f>
        <v>0</v>
      </c>
      <c r="Q42" s="4">
        <f>VLOOKUP($B42,'Published Daily Data'!$B:$BF,MATCH(Q$1,'Published Daily Data'!$B$1:$BF$1,0),TRUE)</f>
        <v>0</v>
      </c>
      <c r="R42" s="4">
        <f>VLOOKUP($B42,'Published Daily Data'!$B:$BF,MATCH(R$1,'Published Daily Data'!$B$1:$BF$1,0),TRUE)</f>
        <v>0</v>
      </c>
      <c r="S42" s="4">
        <f>VLOOKUP($B42,'Published Daily Data'!$B:$BF,MATCH(S$1,'Published Daily Data'!$B$1:$BF$1,0),TRUE)</f>
        <v>0</v>
      </c>
      <c r="T42" s="4">
        <f>VLOOKUP($B42,'Published Daily Data'!$B:$BF,MATCH(T$1,'Published Daily Data'!$B$1:$BF$1,0),TRUE)</f>
        <v>0</v>
      </c>
      <c r="U42" s="4">
        <f>VLOOKUP($B42,'Published Daily Data'!$B:$BF,MATCH(U$1,'Published Daily Data'!$B$1:$BF$1,0),TRUE)</f>
        <v>0</v>
      </c>
      <c r="V42" s="4">
        <f>VLOOKUP($B42,'Published Daily Data'!$B:$BF,MATCH(V$1,'Published Daily Data'!$B$1:$BF$1,0),TRUE)</f>
        <v>0</v>
      </c>
      <c r="W42" s="4">
        <f>VLOOKUP($B42,'Published Daily Data'!$B:$BF,MATCH(W$1,'Published Daily Data'!$B$1:$BF$1,0),TRUE)</f>
        <v>-89939</v>
      </c>
      <c r="X42" s="4">
        <f>VLOOKUP($B42,'Published Daily Data'!$B:$BF,MATCH(X$1,'Published Daily Data'!$B$1:$BF$1,0),TRUE)</f>
        <v>0</v>
      </c>
      <c r="Y42" s="4">
        <f>VLOOKUP($B42,'Published Daily Data'!$B:$BF,MATCH(Y$1,'Published Daily Data'!$B$1:$BF$1,0),TRUE)</f>
        <v>0</v>
      </c>
      <c r="Z42" s="4">
        <f>VLOOKUP($B42,'Published Daily Data'!$B:$BF,MATCH(Z$1,'Published Daily Data'!$B$1:$BF$1,0),TRUE)</f>
        <v>-72422</v>
      </c>
      <c r="AA42" s="4">
        <f>VLOOKUP($B42,'Published Daily Data'!$B:$BF,MATCH(AA$1,'Published Daily Data'!$B$1:$BF$1,0),TRUE)</f>
        <v>0</v>
      </c>
      <c r="AB42" s="4">
        <f>VLOOKUP($B42,'Published Daily Data'!$B:$BF,MATCH(AB$1,'Published Daily Data'!$B$1:$BF$1,0),TRUE)</f>
        <v>0</v>
      </c>
      <c r="AC42" s="4">
        <f>VLOOKUP($B42,'Published Daily Data'!$B:$BF,MATCH(AC$1,'Published Daily Data'!$B$1:$BF$1,0),TRUE)</f>
        <v>0</v>
      </c>
      <c r="AD42" s="4">
        <f>VLOOKUP($B42,'Published Daily Data'!$B:$BF,MATCH(AD$1,'Published Daily Data'!$B$1:$BF$1,0),TRUE)</f>
        <v>2494</v>
      </c>
    </row>
    <row r="43" spans="1:46">
      <c r="A43" s="5"/>
      <c r="B43" s="11">
        <f t="shared" si="1"/>
        <v>44033</v>
      </c>
      <c r="C43" s="4">
        <f>VLOOKUP($B43,'Published Daily Data'!$B:$BF,MATCH(C$1,'Published Daily Data'!$B$1:$BF$1,0),TRUE)</f>
        <v>853385</v>
      </c>
      <c r="D43" s="4">
        <f>VLOOKUP($B43,'Published Daily Data'!$B:$BF,MATCH(D$1,'Published Daily Data'!$B$1:$BF$1,0),TRUE)</f>
        <v>846339</v>
      </c>
      <c r="E43" s="4">
        <f>VLOOKUP($B43,'Published Daily Data'!$B:$BF,MATCH(E$1,'Published Daily Data'!$B$1:$BF$1,0),TRUE)</f>
        <v>577577</v>
      </c>
      <c r="F43" s="4">
        <f>VLOOKUP($B43,'Published Daily Data'!$B:$BF,MATCH(F$1,'Published Daily Data'!$B$1:$BF$1,0),TRUE)</f>
        <v>-181610</v>
      </c>
      <c r="G43" s="4">
        <f>VLOOKUP($B43,'Published Daily Data'!$B:$BF,MATCH(G$1,'Published Daily Data'!$B$1:$BF$1,0),TRUE)</f>
        <v>18033</v>
      </c>
      <c r="H43" s="4">
        <f>VLOOKUP($B43,'Published Daily Data'!$B:$BF,MATCH(H$1,'Published Daily Data'!$B$1:$BF$1,0),TRUE)</f>
        <v>306705</v>
      </c>
      <c r="I43" s="4">
        <f>VLOOKUP($B43,'Published Daily Data'!$B:$BF,MATCH(I$1,'Published Daily Data'!$B$1:$BF$1,0),TRUE)</f>
        <v>26404</v>
      </c>
      <c r="J43" s="4">
        <f>VLOOKUP($B43,'Published Daily Data'!$B:$BF,MATCH(J$1,'Published Daily Data'!$B$1:$BF$1,0),TRUE)</f>
        <v>1653</v>
      </c>
      <c r="K43" s="4">
        <f>VLOOKUP($B43,'Published Daily Data'!$B:$BF,MATCH(K$1,'Published Daily Data'!$B$1:$BF$1,0),TRUE)</f>
        <v>23817</v>
      </c>
      <c r="L43" s="4">
        <f>VLOOKUP($B43,'Published Daily Data'!$B:$BF,MATCH(L$1,'Published Daily Data'!$B$1:$BF$1,0),TRUE)</f>
        <v>117799</v>
      </c>
      <c r="M43" s="4">
        <f>VLOOKUP($B43,'Published Daily Data'!$B:$BF,MATCH(M$1,'Published Daily Data'!$B$1:$BF$1,0),TRUE)</f>
        <v>63961</v>
      </c>
      <c r="N43" s="4">
        <f>VLOOKUP($B43,'Published Daily Data'!$B:$BF,MATCH(N$1,'Published Daily Data'!$B$1:$BF$1,0),TRUE)</f>
        <v>19499</v>
      </c>
      <c r="O43" s="4">
        <f>VLOOKUP($B43,'Published Daily Data'!$B:$BF,MATCH(O$1,'Published Daily Data'!$B$1:$BF$1,0),TRUE)</f>
        <v>0</v>
      </c>
      <c r="P43" s="4">
        <f>VLOOKUP($B43,'Published Daily Data'!$B:$BF,MATCH(P$1,'Published Daily Data'!$B$1:$BF$1,0),TRUE)</f>
        <v>0</v>
      </c>
      <c r="Q43" s="4">
        <f>VLOOKUP($B43,'Published Daily Data'!$B:$BF,MATCH(Q$1,'Published Daily Data'!$B$1:$BF$1,0),TRUE)</f>
        <v>0</v>
      </c>
      <c r="R43" s="4">
        <f>VLOOKUP($B43,'Published Daily Data'!$B:$BF,MATCH(R$1,'Published Daily Data'!$B$1:$BF$1,0),TRUE)</f>
        <v>0</v>
      </c>
      <c r="S43" s="4">
        <f>VLOOKUP($B43,'Published Daily Data'!$B:$BF,MATCH(S$1,'Published Daily Data'!$B$1:$BF$1,0),TRUE)</f>
        <v>0</v>
      </c>
      <c r="T43" s="4">
        <f>VLOOKUP($B43,'Published Daily Data'!$B:$BF,MATCH(T$1,'Published Daily Data'!$B$1:$BF$1,0),TRUE)</f>
        <v>0</v>
      </c>
      <c r="U43" s="4">
        <f>VLOOKUP($B43,'Published Daily Data'!$B:$BF,MATCH(U$1,'Published Daily Data'!$B$1:$BF$1,0),TRUE)</f>
        <v>0</v>
      </c>
      <c r="V43" s="4">
        <f>VLOOKUP($B43,'Published Daily Data'!$B:$BF,MATCH(V$1,'Published Daily Data'!$B$1:$BF$1,0),TRUE)</f>
        <v>0</v>
      </c>
      <c r="W43" s="4">
        <f>VLOOKUP($B43,'Published Daily Data'!$B:$BF,MATCH(W$1,'Published Daily Data'!$B$1:$BF$1,0),TRUE)</f>
        <v>-115991</v>
      </c>
      <c r="X43" s="4">
        <f>VLOOKUP($B43,'Published Daily Data'!$B:$BF,MATCH(X$1,'Published Daily Data'!$B$1:$BF$1,0),TRUE)</f>
        <v>0</v>
      </c>
      <c r="Y43" s="4">
        <f>VLOOKUP($B43,'Published Daily Data'!$B:$BF,MATCH(Y$1,'Published Daily Data'!$B$1:$BF$1,0),TRUE)</f>
        <v>0</v>
      </c>
      <c r="Z43" s="4">
        <f>VLOOKUP($B43,'Published Daily Data'!$B:$BF,MATCH(Z$1,'Published Daily Data'!$B$1:$BF$1,0),TRUE)</f>
        <v>-71674</v>
      </c>
      <c r="AA43" s="4">
        <f>VLOOKUP($B43,'Published Daily Data'!$B:$BF,MATCH(AA$1,'Published Daily Data'!$B$1:$BF$1,0),TRUE)</f>
        <v>0</v>
      </c>
      <c r="AB43" s="4">
        <f>VLOOKUP($B43,'Published Daily Data'!$B:$BF,MATCH(AB$1,'Published Daily Data'!$B$1:$BF$1,0),TRUE)</f>
        <v>0</v>
      </c>
      <c r="AC43" s="4">
        <f>VLOOKUP($B43,'Published Daily Data'!$B:$BF,MATCH(AC$1,'Published Daily Data'!$B$1:$BF$1,0),TRUE)</f>
        <v>0</v>
      </c>
      <c r="AD43" s="4">
        <f>VLOOKUP($B43,'Published Daily Data'!$B:$BF,MATCH(AD$1,'Published Daily Data'!$B$1:$BF$1,0),TRUE)</f>
        <v>3474</v>
      </c>
    </row>
    <row r="44" spans="1:46">
      <c r="A44" s="5"/>
      <c r="B44" s="11">
        <f t="shared" si="1"/>
        <v>44034</v>
      </c>
      <c r="C44" s="4">
        <f>VLOOKUP($B44,'Published Daily Data'!$B:$BF,MATCH(C$1,'Published Daily Data'!$B$1:$BF$1,0),TRUE)</f>
        <v>822970</v>
      </c>
      <c r="D44" s="4">
        <f>VLOOKUP($B44,'Published Daily Data'!$B:$BF,MATCH(D$1,'Published Daily Data'!$B$1:$BF$1,0),TRUE)</f>
        <v>816773</v>
      </c>
      <c r="E44" s="4">
        <f>VLOOKUP($B44,'Published Daily Data'!$B:$BF,MATCH(E$1,'Published Daily Data'!$B$1:$BF$1,0),TRUE)</f>
        <v>524563</v>
      </c>
      <c r="F44" s="4">
        <f>VLOOKUP($B44,'Published Daily Data'!$B:$BF,MATCH(F$1,'Published Daily Data'!$B$1:$BF$1,0),TRUE)</f>
        <v>-206878</v>
      </c>
      <c r="G44" s="4">
        <f>VLOOKUP($B44,'Published Daily Data'!$B:$BF,MATCH(G$1,'Published Daily Data'!$B$1:$BF$1,0),TRUE)</f>
        <v>20803</v>
      </c>
      <c r="H44" s="4">
        <f>VLOOKUP($B44,'Published Daily Data'!$B:$BF,MATCH(H$1,'Published Daily Data'!$B$1:$BF$1,0),TRUE)</f>
        <v>253661</v>
      </c>
      <c r="I44" s="4">
        <f>VLOOKUP($B44,'Published Daily Data'!$B:$BF,MATCH(I$1,'Published Daily Data'!$B$1:$BF$1,0),TRUE)</f>
        <v>26459</v>
      </c>
      <c r="J44" s="4">
        <f>VLOOKUP($B44,'Published Daily Data'!$B:$BF,MATCH(J$1,'Published Daily Data'!$B$1:$BF$1,0),TRUE)</f>
        <v>1110</v>
      </c>
      <c r="K44" s="4">
        <f>VLOOKUP($B44,'Published Daily Data'!$B:$BF,MATCH(K$1,'Published Daily Data'!$B$1:$BF$1,0),TRUE)</f>
        <v>24046</v>
      </c>
      <c r="L44" s="4">
        <f>VLOOKUP($B44,'Published Daily Data'!$B:$BF,MATCH(L$1,'Published Daily Data'!$B$1:$BF$1,0),TRUE)</f>
        <v>129599</v>
      </c>
      <c r="M44" s="4">
        <f>VLOOKUP($B44,'Published Daily Data'!$B:$BF,MATCH(M$1,'Published Daily Data'!$B$1:$BF$1,0),TRUE)</f>
        <v>51373</v>
      </c>
      <c r="N44" s="4">
        <f>VLOOKUP($B44,'Published Daily Data'!$B:$BF,MATCH(N$1,'Published Daily Data'!$B$1:$BF$1,0),TRUE)</f>
        <v>17813</v>
      </c>
      <c r="O44" s="4">
        <f>VLOOKUP($B44,'Published Daily Data'!$B:$BF,MATCH(O$1,'Published Daily Data'!$B$1:$BF$1,0),TRUE)</f>
        <v>0</v>
      </c>
      <c r="P44" s="4">
        <f>VLOOKUP($B44,'Published Daily Data'!$B:$BF,MATCH(P$1,'Published Daily Data'!$B$1:$BF$1,0),TRUE)</f>
        <v>0</v>
      </c>
      <c r="Q44" s="4">
        <f>VLOOKUP($B44,'Published Daily Data'!$B:$BF,MATCH(Q$1,'Published Daily Data'!$B$1:$BF$1,0),TRUE)</f>
        <v>0</v>
      </c>
      <c r="R44" s="4">
        <f>VLOOKUP($B44,'Published Daily Data'!$B:$BF,MATCH(R$1,'Published Daily Data'!$B$1:$BF$1,0),TRUE)</f>
        <v>0</v>
      </c>
      <c r="S44" s="4">
        <f>VLOOKUP($B44,'Published Daily Data'!$B:$BF,MATCH(S$1,'Published Daily Data'!$B$1:$BF$1,0),TRUE)</f>
        <v>0</v>
      </c>
      <c r="T44" s="4">
        <f>VLOOKUP($B44,'Published Daily Data'!$B:$BF,MATCH(T$1,'Published Daily Data'!$B$1:$BF$1,0),TRUE)</f>
        <v>0</v>
      </c>
      <c r="U44" s="4">
        <f>VLOOKUP($B44,'Published Daily Data'!$B:$BF,MATCH(U$1,'Published Daily Data'!$B$1:$BF$1,0),TRUE)</f>
        <v>0</v>
      </c>
      <c r="V44" s="4">
        <f>VLOOKUP($B44,'Published Daily Data'!$B:$BF,MATCH(V$1,'Published Daily Data'!$B$1:$BF$1,0),TRUE)</f>
        <v>0</v>
      </c>
      <c r="W44" s="4">
        <f>VLOOKUP($B44,'Published Daily Data'!$B:$BF,MATCH(W$1,'Published Daily Data'!$B$1:$BF$1,0),TRUE)</f>
        <v>-138809</v>
      </c>
      <c r="X44" s="4">
        <f>VLOOKUP($B44,'Published Daily Data'!$B:$BF,MATCH(X$1,'Published Daily Data'!$B$1:$BF$1,0),TRUE)</f>
        <v>0</v>
      </c>
      <c r="Y44" s="4">
        <f>VLOOKUP($B44,'Published Daily Data'!$B:$BF,MATCH(Y$1,'Published Daily Data'!$B$1:$BF$1,0),TRUE)</f>
        <v>0</v>
      </c>
      <c r="Z44" s="4">
        <f>VLOOKUP($B44,'Published Daily Data'!$B:$BF,MATCH(Z$1,'Published Daily Data'!$B$1:$BF$1,0),TRUE)</f>
        <v>-66859</v>
      </c>
      <c r="AA44" s="4">
        <f>VLOOKUP($B44,'Published Daily Data'!$B:$BF,MATCH(AA$1,'Published Daily Data'!$B$1:$BF$1,0),TRUE)</f>
        <v>0</v>
      </c>
      <c r="AB44" s="4">
        <f>VLOOKUP($B44,'Published Daily Data'!$B:$BF,MATCH(AB$1,'Published Daily Data'!$B$1:$BF$1,0),TRUE)</f>
        <v>0</v>
      </c>
      <c r="AC44" s="4">
        <f>VLOOKUP($B44,'Published Daily Data'!$B:$BF,MATCH(AC$1,'Published Daily Data'!$B$1:$BF$1,0),TRUE)</f>
        <v>0</v>
      </c>
      <c r="AD44" s="4">
        <f>VLOOKUP($B44,'Published Daily Data'!$B:$BF,MATCH(AD$1,'Published Daily Data'!$B$1:$BF$1,0),TRUE)</f>
        <v>1365</v>
      </c>
    </row>
    <row r="45" spans="1:46">
      <c r="A45" s="5"/>
      <c r="B45" s="11">
        <f t="shared" si="1"/>
        <v>44035</v>
      </c>
      <c r="C45" s="4">
        <f>VLOOKUP($B45,'Published Daily Data'!$B:$BF,MATCH(C$1,'Published Daily Data'!$B$1:$BF$1,0),TRUE)</f>
        <v>809733</v>
      </c>
      <c r="D45" s="4">
        <f>VLOOKUP($B45,'Published Daily Data'!$B:$BF,MATCH(D$1,'Published Daily Data'!$B$1:$BF$1,0),TRUE)</f>
        <v>801178</v>
      </c>
      <c r="E45" s="4">
        <f>VLOOKUP($B45,'Published Daily Data'!$B:$BF,MATCH(E$1,'Published Daily Data'!$B$1:$BF$1,0),TRUE)</f>
        <v>510925</v>
      </c>
      <c r="F45" s="4">
        <f>VLOOKUP($B45,'Published Daily Data'!$B:$BF,MATCH(F$1,'Published Daily Data'!$B$1:$BF$1,0),TRUE)</f>
        <v>-207803</v>
      </c>
      <c r="G45" s="4">
        <f>VLOOKUP($B45,'Published Daily Data'!$B:$BF,MATCH(G$1,'Published Daily Data'!$B$1:$BF$1,0),TRUE)</f>
        <v>18158</v>
      </c>
      <c r="H45" s="4">
        <f>VLOOKUP($B45,'Published Daily Data'!$B:$BF,MATCH(H$1,'Published Daily Data'!$B$1:$BF$1,0),TRUE)</f>
        <v>231045</v>
      </c>
      <c r="I45" s="4">
        <f>VLOOKUP($B45,'Published Daily Data'!$B:$BF,MATCH(I$1,'Published Daily Data'!$B$1:$BF$1,0),TRUE)</f>
        <v>26408</v>
      </c>
      <c r="J45" s="4">
        <f>VLOOKUP($B45,'Published Daily Data'!$B:$BF,MATCH(J$1,'Published Daily Data'!$B$1:$BF$1,0),TRUE)</f>
        <v>1826</v>
      </c>
      <c r="K45" s="4">
        <f>VLOOKUP($B45,'Published Daily Data'!$B:$BF,MATCH(K$1,'Published Daily Data'!$B$1:$BF$1,0),TRUE)</f>
        <v>23769</v>
      </c>
      <c r="L45" s="4">
        <f>VLOOKUP($B45,'Published Daily Data'!$B:$BF,MATCH(L$1,'Published Daily Data'!$B$1:$BF$1,0),TRUE)</f>
        <v>128932</v>
      </c>
      <c r="M45" s="4">
        <f>VLOOKUP($B45,'Published Daily Data'!$B:$BF,MATCH(M$1,'Published Daily Data'!$B$1:$BF$1,0),TRUE)</f>
        <v>61933</v>
      </c>
      <c r="N45" s="4">
        <f>VLOOKUP($B45,'Published Daily Data'!$B:$BF,MATCH(N$1,'Published Daily Data'!$B$1:$BF$1,0),TRUE)</f>
        <v>19363</v>
      </c>
      <c r="O45" s="4">
        <f>VLOOKUP($B45,'Published Daily Data'!$B:$BF,MATCH(O$1,'Published Daily Data'!$B$1:$BF$1,0),TRUE)</f>
        <v>0</v>
      </c>
      <c r="P45" s="4">
        <f>VLOOKUP($B45,'Published Daily Data'!$B:$BF,MATCH(P$1,'Published Daily Data'!$B$1:$BF$1,0),TRUE)</f>
        <v>0</v>
      </c>
      <c r="Q45" s="4">
        <f>VLOOKUP($B45,'Published Daily Data'!$B:$BF,MATCH(Q$1,'Published Daily Data'!$B$1:$BF$1,0),TRUE)</f>
        <v>0</v>
      </c>
      <c r="R45" s="4">
        <f>VLOOKUP($B45,'Published Daily Data'!$B:$BF,MATCH(R$1,'Published Daily Data'!$B$1:$BF$1,0),TRUE)</f>
        <v>0</v>
      </c>
      <c r="S45" s="4">
        <f>VLOOKUP($B45,'Published Daily Data'!$B:$BF,MATCH(S$1,'Published Daily Data'!$B$1:$BF$1,0),TRUE)</f>
        <v>0</v>
      </c>
      <c r="T45" s="4">
        <f>VLOOKUP($B45,'Published Daily Data'!$B:$BF,MATCH(T$1,'Published Daily Data'!$B$1:$BF$1,0),TRUE)</f>
        <v>0</v>
      </c>
      <c r="U45" s="4">
        <f>VLOOKUP($B45,'Published Daily Data'!$B:$BF,MATCH(U$1,'Published Daily Data'!$B$1:$BF$1,0),TRUE)</f>
        <v>0</v>
      </c>
      <c r="V45" s="4">
        <f>VLOOKUP($B45,'Published Daily Data'!$B:$BF,MATCH(V$1,'Published Daily Data'!$B$1:$BF$1,0),TRUE)</f>
        <v>0</v>
      </c>
      <c r="W45" s="4">
        <f>VLOOKUP($B45,'Published Daily Data'!$B:$BF,MATCH(W$1,'Published Daily Data'!$B$1:$BF$1,0),TRUE)</f>
        <v>-133617</v>
      </c>
      <c r="X45" s="4">
        <f>VLOOKUP($B45,'Published Daily Data'!$B:$BF,MATCH(X$1,'Published Daily Data'!$B$1:$BF$1,0),TRUE)</f>
        <v>0</v>
      </c>
      <c r="Y45" s="4">
        <f>VLOOKUP($B45,'Published Daily Data'!$B:$BF,MATCH(Y$1,'Published Daily Data'!$B$1:$BF$1,0),TRUE)</f>
        <v>0</v>
      </c>
      <c r="Z45" s="4">
        <f>VLOOKUP($B45,'Published Daily Data'!$B:$BF,MATCH(Z$1,'Published Daily Data'!$B$1:$BF$1,0),TRUE)</f>
        <v>-72424</v>
      </c>
      <c r="AA45" s="4">
        <f>VLOOKUP($B45,'Published Daily Data'!$B:$BF,MATCH(AA$1,'Published Daily Data'!$B$1:$BF$1,0),TRUE)</f>
        <v>0</v>
      </c>
      <c r="AB45" s="4">
        <f>VLOOKUP($B45,'Published Daily Data'!$B:$BF,MATCH(AB$1,'Published Daily Data'!$B$1:$BF$1,0),TRUE)</f>
        <v>0</v>
      </c>
      <c r="AC45" s="4">
        <f>VLOOKUP($B45,'Published Daily Data'!$B:$BF,MATCH(AC$1,'Published Daily Data'!$B$1:$BF$1,0),TRUE)</f>
        <v>0</v>
      </c>
      <c r="AD45" s="4">
        <f>VLOOKUP($B45,'Published Daily Data'!$B:$BF,MATCH(AD$1,'Published Daily Data'!$B$1:$BF$1,0),TRUE)</f>
        <v>1002</v>
      </c>
    </row>
    <row r="46" spans="1:46">
      <c r="A46" s="5"/>
      <c r="B46" s="11">
        <f t="shared" si="1"/>
        <v>44036</v>
      </c>
      <c r="C46" s="4">
        <f>VLOOKUP($B46,'Published Daily Data'!$B:$BF,MATCH(C$1,'Published Daily Data'!$B$1:$BF$1,0),TRUE)</f>
        <v>792952</v>
      </c>
      <c r="D46" s="4">
        <f>VLOOKUP($B46,'Published Daily Data'!$B:$BF,MATCH(D$1,'Published Daily Data'!$B$1:$BF$1,0),TRUE)</f>
        <v>807614</v>
      </c>
      <c r="E46" s="4">
        <f>VLOOKUP($B46,'Published Daily Data'!$B:$BF,MATCH(E$1,'Published Daily Data'!$B$1:$BF$1,0),TRUE)</f>
        <v>508866</v>
      </c>
      <c r="F46" s="4">
        <f>VLOOKUP($B46,'Published Daily Data'!$B:$BF,MATCH(F$1,'Published Daily Data'!$B$1:$BF$1,0),TRUE)</f>
        <v>-216963</v>
      </c>
      <c r="G46" s="4">
        <f>VLOOKUP($B46,'Published Daily Data'!$B:$BF,MATCH(G$1,'Published Daily Data'!$B$1:$BF$1,0),TRUE)</f>
        <v>18309</v>
      </c>
      <c r="H46" s="4">
        <f>VLOOKUP($B46,'Published Daily Data'!$B:$BF,MATCH(H$1,'Published Daily Data'!$B$1:$BF$1,0),TRUE)</f>
        <v>233814</v>
      </c>
      <c r="I46" s="4">
        <f>VLOOKUP($B46,'Published Daily Data'!$B:$BF,MATCH(I$1,'Published Daily Data'!$B$1:$BF$1,0),TRUE)</f>
        <v>26284</v>
      </c>
      <c r="J46" s="4">
        <f>VLOOKUP($B46,'Published Daily Data'!$B:$BF,MATCH(J$1,'Published Daily Data'!$B$1:$BF$1,0),TRUE)</f>
        <v>2124</v>
      </c>
      <c r="K46" s="4">
        <f>VLOOKUP($B46,'Published Daily Data'!$B:$BF,MATCH(K$1,'Published Daily Data'!$B$1:$BF$1,0),TRUE)</f>
        <v>24537</v>
      </c>
      <c r="L46" s="4">
        <f>VLOOKUP($B46,'Published Daily Data'!$B:$BF,MATCH(L$1,'Published Daily Data'!$B$1:$BF$1,0),TRUE)</f>
        <v>128622</v>
      </c>
      <c r="M46" s="4">
        <f>VLOOKUP($B46,'Published Daily Data'!$B:$BF,MATCH(M$1,'Published Daily Data'!$B$1:$BF$1,0),TRUE)</f>
        <v>56050</v>
      </c>
      <c r="N46" s="4">
        <f>VLOOKUP($B46,'Published Daily Data'!$B:$BF,MATCH(N$1,'Published Daily Data'!$B$1:$BF$1,0),TRUE)</f>
        <v>19464</v>
      </c>
      <c r="O46" s="4">
        <f>VLOOKUP($B46,'Published Daily Data'!$B:$BF,MATCH(O$1,'Published Daily Data'!$B$1:$BF$1,0),TRUE)</f>
        <v>0</v>
      </c>
      <c r="P46" s="4">
        <f>VLOOKUP($B46,'Published Daily Data'!$B:$BF,MATCH(P$1,'Published Daily Data'!$B$1:$BF$1,0),TRUE)</f>
        <v>0</v>
      </c>
      <c r="Q46" s="4">
        <f>VLOOKUP($B46,'Published Daily Data'!$B:$BF,MATCH(Q$1,'Published Daily Data'!$B$1:$BF$1,0),TRUE)</f>
        <v>0</v>
      </c>
      <c r="R46" s="4">
        <f>VLOOKUP($B46,'Published Daily Data'!$B:$BF,MATCH(R$1,'Published Daily Data'!$B$1:$BF$1,0),TRUE)</f>
        <v>0</v>
      </c>
      <c r="S46" s="4">
        <f>VLOOKUP($B46,'Published Daily Data'!$B:$BF,MATCH(S$1,'Published Daily Data'!$B$1:$BF$1,0),TRUE)</f>
        <v>0</v>
      </c>
      <c r="T46" s="4">
        <f>VLOOKUP($B46,'Published Daily Data'!$B:$BF,MATCH(T$1,'Published Daily Data'!$B$1:$BF$1,0),TRUE)</f>
        <v>0</v>
      </c>
      <c r="U46" s="4">
        <f>VLOOKUP($B46,'Published Daily Data'!$B:$BF,MATCH(U$1,'Published Daily Data'!$B$1:$BF$1,0),TRUE)</f>
        <v>0</v>
      </c>
      <c r="V46" s="4">
        <f>VLOOKUP($B46,'Published Daily Data'!$B:$BF,MATCH(V$1,'Published Daily Data'!$B$1:$BF$1,0),TRUE)</f>
        <v>0</v>
      </c>
      <c r="W46" s="4">
        <f>VLOOKUP($B46,'Published Daily Data'!$B:$BF,MATCH(W$1,'Published Daily Data'!$B$1:$BF$1,0),TRUE)</f>
        <v>-126488</v>
      </c>
      <c r="X46" s="4">
        <f>VLOOKUP($B46,'Published Daily Data'!$B:$BF,MATCH(X$1,'Published Daily Data'!$B$1:$BF$1,0),TRUE)</f>
        <v>0</v>
      </c>
      <c r="Y46" s="4">
        <f>VLOOKUP($B46,'Published Daily Data'!$B:$BF,MATCH(Y$1,'Published Daily Data'!$B$1:$BF$1,0),TRUE)</f>
        <v>0</v>
      </c>
      <c r="Z46" s="4">
        <f>VLOOKUP($B46,'Published Daily Data'!$B:$BF,MATCH(Z$1,'Published Daily Data'!$B$1:$BF$1,0),TRUE)</f>
        <v>-88710</v>
      </c>
      <c r="AA46" s="4">
        <f>VLOOKUP($B46,'Published Daily Data'!$B:$BF,MATCH(AA$1,'Published Daily Data'!$B$1:$BF$1,0),TRUE)</f>
        <v>0</v>
      </c>
      <c r="AB46" s="4">
        <f>VLOOKUP($B46,'Published Daily Data'!$B:$BF,MATCH(AB$1,'Published Daily Data'!$B$1:$BF$1,0),TRUE)</f>
        <v>0</v>
      </c>
      <c r="AC46" s="4">
        <f>VLOOKUP($B46,'Published Daily Data'!$B:$BF,MATCH(AC$1,'Published Daily Data'!$B$1:$BF$1,0),TRUE)</f>
        <v>0</v>
      </c>
      <c r="AD46" s="4">
        <f>VLOOKUP($B46,'Published Daily Data'!$B:$BF,MATCH(AD$1,'Published Daily Data'!$B$1:$BF$1,0),TRUE)</f>
        <v>966</v>
      </c>
      <c r="AG46" s="6"/>
      <c r="AT46" s="6"/>
    </row>
    <row r="47" spans="1:46">
      <c r="A47" s="5"/>
      <c r="B47" s="11">
        <f>B48-1</f>
        <v>44037</v>
      </c>
      <c r="C47" s="4">
        <f>VLOOKUP($B47,'Published Daily Data'!$B:$BF,MATCH(C$1,'Published Daily Data'!$B$1:$BF$1,0),TRUE)</f>
        <v>765713</v>
      </c>
      <c r="D47" s="4">
        <f>VLOOKUP($B47,'Published Daily Data'!$B:$BF,MATCH(D$1,'Published Daily Data'!$B$1:$BF$1,0),TRUE)</f>
        <v>786281</v>
      </c>
      <c r="E47" s="4">
        <f>VLOOKUP($B47,'Published Daily Data'!$B:$BF,MATCH(E$1,'Published Daily Data'!$B$1:$BF$1,0),TRUE)</f>
        <v>509133</v>
      </c>
      <c r="F47" s="4">
        <f>VLOOKUP($B47,'Published Daily Data'!$B:$BF,MATCH(F$1,'Published Daily Data'!$B$1:$BF$1,0),TRUE)</f>
        <v>-198924</v>
      </c>
      <c r="G47" s="4">
        <f>VLOOKUP($B47,'Published Daily Data'!$B:$BF,MATCH(G$1,'Published Daily Data'!$B$1:$BF$1,0),TRUE)</f>
        <v>18666</v>
      </c>
      <c r="H47" s="4">
        <f>VLOOKUP($B47,'Published Daily Data'!$B:$BF,MATCH(H$1,'Published Daily Data'!$B$1:$BF$1,0),TRUE)</f>
        <v>245381</v>
      </c>
      <c r="I47" s="4">
        <f>VLOOKUP($B47,'Published Daily Data'!$B:$BF,MATCH(I$1,'Published Daily Data'!$B$1:$BF$1,0),TRUE)</f>
        <v>26285</v>
      </c>
      <c r="J47" s="4">
        <f>VLOOKUP($B47,'Published Daily Data'!$B:$BF,MATCH(J$1,'Published Daily Data'!$B$1:$BF$1,0),TRUE)</f>
        <v>2114</v>
      </c>
      <c r="K47" s="4">
        <f>VLOOKUP($B47,'Published Daily Data'!$B:$BF,MATCH(K$1,'Published Daily Data'!$B$1:$BF$1,0),TRUE)</f>
        <v>28080</v>
      </c>
      <c r="L47" s="4">
        <f>VLOOKUP($B47,'Published Daily Data'!$B:$BF,MATCH(L$1,'Published Daily Data'!$B$1:$BF$1,0),TRUE)</f>
        <v>128201</v>
      </c>
      <c r="M47" s="4">
        <f>VLOOKUP($B47,'Published Daily Data'!$B:$BF,MATCH(M$1,'Published Daily Data'!$B$1:$BF$1,0),TRUE)</f>
        <v>41533</v>
      </c>
      <c r="N47" s="4">
        <f>VLOOKUP($B47,'Published Daily Data'!$B:$BF,MATCH(N$1,'Published Daily Data'!$B$1:$BF$1,0),TRUE)</f>
        <v>19179</v>
      </c>
      <c r="O47" s="4">
        <f>VLOOKUP($B47,'Published Daily Data'!$B:$BF,MATCH(O$1,'Published Daily Data'!$B$1:$BF$1,0),TRUE)</f>
        <v>0</v>
      </c>
      <c r="P47" s="4">
        <f>VLOOKUP($B47,'Published Daily Data'!$B:$BF,MATCH(P$1,'Published Daily Data'!$B$1:$BF$1,0),TRUE)</f>
        <v>0</v>
      </c>
      <c r="Q47" s="4">
        <f>VLOOKUP($B47,'Published Daily Data'!$B:$BF,MATCH(Q$1,'Published Daily Data'!$B$1:$BF$1,0),TRUE)</f>
        <v>0</v>
      </c>
      <c r="R47" s="4">
        <f>VLOOKUP($B47,'Published Daily Data'!$B:$BF,MATCH(R$1,'Published Daily Data'!$B$1:$BF$1,0),TRUE)</f>
        <v>0</v>
      </c>
      <c r="S47" s="4">
        <f>VLOOKUP($B47,'Published Daily Data'!$B:$BF,MATCH(S$1,'Published Daily Data'!$B$1:$BF$1,0),TRUE)</f>
        <v>0</v>
      </c>
      <c r="T47" s="4">
        <f>VLOOKUP($B47,'Published Daily Data'!$B:$BF,MATCH(T$1,'Published Daily Data'!$B$1:$BF$1,0),TRUE)</f>
        <v>0</v>
      </c>
      <c r="U47" s="4">
        <f>VLOOKUP($B47,'Published Daily Data'!$B:$BF,MATCH(U$1,'Published Daily Data'!$B$1:$BF$1,0),TRUE)</f>
        <v>0</v>
      </c>
      <c r="V47" s="4">
        <f>VLOOKUP($B47,'Published Daily Data'!$B:$BF,MATCH(V$1,'Published Daily Data'!$B$1:$BF$1,0),TRUE)</f>
        <v>0</v>
      </c>
      <c r="W47" s="4">
        <f>VLOOKUP($B47,'Published Daily Data'!$B:$BF,MATCH(W$1,'Published Daily Data'!$B$1:$BF$1,0),TRUE)</f>
        <v>-110374</v>
      </c>
      <c r="X47" s="4">
        <f>VLOOKUP($B47,'Published Daily Data'!$B:$BF,MATCH(X$1,'Published Daily Data'!$B$1:$BF$1,0),TRUE)</f>
        <v>0</v>
      </c>
      <c r="Y47" s="4">
        <f>VLOOKUP($B47,'Published Daily Data'!$B:$BF,MATCH(Y$1,'Published Daily Data'!$B$1:$BF$1,0),TRUE)</f>
        <v>0</v>
      </c>
      <c r="Z47" s="4">
        <f>VLOOKUP($B47,'Published Daily Data'!$B:$BF,MATCH(Z$1,'Published Daily Data'!$B$1:$BF$1,0),TRUE)</f>
        <v>-86627</v>
      </c>
      <c r="AA47" s="4">
        <f>VLOOKUP($B47,'Published Daily Data'!$B:$BF,MATCH(AA$1,'Published Daily Data'!$B$1:$BF$1,0),TRUE)</f>
        <v>0</v>
      </c>
      <c r="AB47" s="4">
        <f>VLOOKUP($B47,'Published Daily Data'!$B:$BF,MATCH(AB$1,'Published Daily Data'!$B$1:$BF$1,0),TRUE)</f>
        <v>0</v>
      </c>
      <c r="AC47" s="4">
        <f>VLOOKUP($B47,'Published Daily Data'!$B:$BF,MATCH(AC$1,'Published Daily Data'!$B$1:$BF$1,0),TRUE)</f>
        <v>0</v>
      </c>
      <c r="AD47" s="4">
        <f>VLOOKUP($B47,'Published Daily Data'!$B:$BF,MATCH(AD$1,'Published Daily Data'!$B$1:$BF$1,0),TRUE)</f>
        <v>472</v>
      </c>
    </row>
    <row r="48" spans="1:46">
      <c r="A48" s="5"/>
      <c r="B48" s="11">
        <f>B49-1</f>
        <v>44038</v>
      </c>
      <c r="C48" s="4">
        <f>VLOOKUP($B48,'Published Daily Data'!$B:$BF,MATCH(C$1,'Published Daily Data'!$B$1:$BF$1,0),TRUE)</f>
        <v>787657</v>
      </c>
      <c r="D48" s="4">
        <f>VLOOKUP($B48,'Published Daily Data'!$B:$BF,MATCH(D$1,'Published Daily Data'!$B$1:$BF$1,0),TRUE)</f>
        <v>787701</v>
      </c>
      <c r="E48" s="4">
        <f>VLOOKUP($B48,'Published Daily Data'!$B:$BF,MATCH(E$1,'Published Daily Data'!$B$1:$BF$1,0),TRUE)</f>
        <v>543846</v>
      </c>
      <c r="F48" s="4">
        <f>VLOOKUP($B48,'Published Daily Data'!$B:$BF,MATCH(F$1,'Published Daily Data'!$B$1:$BF$1,0),TRUE)</f>
        <v>-174236</v>
      </c>
      <c r="G48" s="4">
        <f>VLOOKUP($B48,'Published Daily Data'!$B:$BF,MATCH(G$1,'Published Daily Data'!$B$1:$BF$1,0),TRUE)</f>
        <v>19444</v>
      </c>
      <c r="H48" s="4">
        <f>VLOOKUP($B48,'Published Daily Data'!$B:$BF,MATCH(H$1,'Published Daily Data'!$B$1:$BF$1,0),TRUE)</f>
        <v>284219</v>
      </c>
      <c r="I48" s="4">
        <f>VLOOKUP($B48,'Published Daily Data'!$B:$BF,MATCH(I$1,'Published Daily Data'!$B$1:$BF$1,0),TRUE)</f>
        <v>26296</v>
      </c>
      <c r="J48" s="4">
        <f>VLOOKUP($B48,'Published Daily Data'!$B:$BF,MATCH(J$1,'Published Daily Data'!$B$1:$BF$1,0),TRUE)</f>
        <v>2121</v>
      </c>
      <c r="K48" s="4">
        <f>VLOOKUP($B48,'Published Daily Data'!$B:$BF,MATCH(K$1,'Published Daily Data'!$B$1:$BF$1,0),TRUE)</f>
        <v>26517</v>
      </c>
      <c r="L48" s="4">
        <f>VLOOKUP($B48,'Published Daily Data'!$B:$BF,MATCH(L$1,'Published Daily Data'!$B$1:$BF$1,0),TRUE)</f>
        <v>124340</v>
      </c>
      <c r="M48" s="4">
        <f>VLOOKUP($B48,'Published Daily Data'!$B:$BF,MATCH(M$1,'Published Daily Data'!$B$1:$BF$1,0),TRUE)</f>
        <v>41049</v>
      </c>
      <c r="N48" s="4">
        <f>VLOOKUP($B48,'Published Daily Data'!$B:$BF,MATCH(N$1,'Published Daily Data'!$B$1:$BF$1,0),TRUE)</f>
        <v>20136</v>
      </c>
      <c r="O48" s="4">
        <f>VLOOKUP($B48,'Published Daily Data'!$B:$BF,MATCH(O$1,'Published Daily Data'!$B$1:$BF$1,0),TRUE)</f>
        <v>0</v>
      </c>
      <c r="P48" s="4">
        <f>VLOOKUP($B48,'Published Daily Data'!$B:$BF,MATCH(P$1,'Published Daily Data'!$B$1:$BF$1,0),TRUE)</f>
        <v>0</v>
      </c>
      <c r="Q48" s="4">
        <f>VLOOKUP($B48,'Published Daily Data'!$B:$BF,MATCH(Q$1,'Published Daily Data'!$B$1:$BF$1,0),TRUE)</f>
        <v>0</v>
      </c>
      <c r="R48" s="4">
        <f>VLOOKUP($B48,'Published Daily Data'!$B:$BF,MATCH(R$1,'Published Daily Data'!$B$1:$BF$1,0),TRUE)</f>
        <v>0</v>
      </c>
      <c r="S48" s="4">
        <f>VLOOKUP($B48,'Published Daily Data'!$B:$BF,MATCH(S$1,'Published Daily Data'!$B$1:$BF$1,0),TRUE)</f>
        <v>0</v>
      </c>
      <c r="T48" s="4">
        <f>VLOOKUP($B48,'Published Daily Data'!$B:$BF,MATCH(T$1,'Published Daily Data'!$B$1:$BF$1,0),TRUE)</f>
        <v>0</v>
      </c>
      <c r="U48" s="4">
        <f>VLOOKUP($B48,'Published Daily Data'!$B:$BF,MATCH(U$1,'Published Daily Data'!$B$1:$BF$1,0),TRUE)</f>
        <v>0</v>
      </c>
      <c r="V48" s="4">
        <f>VLOOKUP($B48,'Published Daily Data'!$B:$BF,MATCH(V$1,'Published Daily Data'!$B$1:$BF$1,0),TRUE)</f>
        <v>0</v>
      </c>
      <c r="W48" s="4">
        <f>VLOOKUP($B48,'Published Daily Data'!$B:$BF,MATCH(W$1,'Published Daily Data'!$B$1:$BF$1,0),TRUE)</f>
        <v>-98072</v>
      </c>
      <c r="X48" s="4">
        <f>VLOOKUP($B48,'Published Daily Data'!$B:$BF,MATCH(X$1,'Published Daily Data'!$B$1:$BF$1,0),TRUE)</f>
        <v>0</v>
      </c>
      <c r="Y48" s="4">
        <f>VLOOKUP($B48,'Published Daily Data'!$B:$BF,MATCH(Y$1,'Published Daily Data'!$B$1:$BF$1,0),TRUE)</f>
        <v>0</v>
      </c>
      <c r="Z48" s="4">
        <f>VLOOKUP($B48,'Published Daily Data'!$B:$BF,MATCH(Z$1,'Published Daily Data'!$B$1:$BF$1,0),TRUE)</f>
        <v>-80475</v>
      </c>
      <c r="AA48" s="4">
        <f>VLOOKUP($B48,'Published Daily Data'!$B:$BF,MATCH(AA$1,'Published Daily Data'!$B$1:$BF$1,0),TRUE)</f>
        <v>0</v>
      </c>
      <c r="AB48" s="4">
        <f>VLOOKUP($B48,'Published Daily Data'!$B:$BF,MATCH(AB$1,'Published Daily Data'!$B$1:$BF$1,0),TRUE)</f>
        <v>0</v>
      </c>
      <c r="AC48" s="4">
        <f>VLOOKUP($B48,'Published Daily Data'!$B:$BF,MATCH(AC$1,'Published Daily Data'!$B$1:$BF$1,0),TRUE)</f>
        <v>0</v>
      </c>
      <c r="AD48" s="4">
        <f>VLOOKUP($B48,'Published Daily Data'!$B:$BF,MATCH(AD$1,'Published Daily Data'!$B$1:$BF$1,0),TRUE)</f>
        <v>6282</v>
      </c>
    </row>
    <row r="49" spans="1:30">
      <c r="A49" s="5"/>
      <c r="B49" s="11">
        <f t="shared" si="1"/>
        <v>44039</v>
      </c>
      <c r="C49" s="4">
        <f>VLOOKUP($B49,'Published Daily Data'!$B:$BF,MATCH(C$1,'Published Daily Data'!$B$1:$BF$1,0),TRUE)</f>
        <v>874357</v>
      </c>
      <c r="D49" s="4">
        <f>VLOOKUP($B49,'Published Daily Data'!$B:$BF,MATCH(D$1,'Published Daily Data'!$B$1:$BF$1,0),TRUE)</f>
        <v>854827</v>
      </c>
      <c r="E49" s="4">
        <f>VLOOKUP($B49,'Published Daily Data'!$B:$BF,MATCH(E$1,'Published Daily Data'!$B$1:$BF$1,0),TRUE)</f>
        <v>656476</v>
      </c>
      <c r="F49" s="4">
        <f>VLOOKUP($B49,'Published Daily Data'!$B:$BF,MATCH(F$1,'Published Daily Data'!$B$1:$BF$1,0),TRUE)</f>
        <v>-119234</v>
      </c>
      <c r="G49" s="4">
        <f>VLOOKUP($B49,'Published Daily Data'!$B:$BF,MATCH(G$1,'Published Daily Data'!$B$1:$BF$1,0),TRUE)</f>
        <v>19073</v>
      </c>
      <c r="H49" s="4">
        <f>VLOOKUP($B49,'Published Daily Data'!$B:$BF,MATCH(H$1,'Published Daily Data'!$B$1:$BF$1,0),TRUE)</f>
        <v>382714</v>
      </c>
      <c r="I49" s="4">
        <f>VLOOKUP($B49,'Published Daily Data'!$B:$BF,MATCH(I$1,'Published Daily Data'!$B$1:$BF$1,0),TRUE)</f>
        <v>26279</v>
      </c>
      <c r="J49" s="4">
        <f>VLOOKUP($B49,'Published Daily Data'!$B:$BF,MATCH(J$1,'Published Daily Data'!$B$1:$BF$1,0),TRUE)</f>
        <v>2116</v>
      </c>
      <c r="K49" s="4">
        <f>VLOOKUP($B49,'Published Daily Data'!$B:$BF,MATCH(K$1,'Published Daily Data'!$B$1:$BF$1,0),TRUE)</f>
        <v>26489</v>
      </c>
      <c r="L49" s="4">
        <f>VLOOKUP($B49,'Published Daily Data'!$B:$BF,MATCH(L$1,'Published Daily Data'!$B$1:$BF$1,0),TRUE)</f>
        <v>124529</v>
      </c>
      <c r="M49" s="4">
        <f>VLOOKUP($B49,'Published Daily Data'!$B:$BF,MATCH(M$1,'Published Daily Data'!$B$1:$BF$1,0),TRUE)</f>
        <v>55392</v>
      </c>
      <c r="N49" s="4">
        <f>VLOOKUP($B49,'Published Daily Data'!$B:$BF,MATCH(N$1,'Published Daily Data'!$B$1:$BF$1,0),TRUE)</f>
        <v>20039</v>
      </c>
      <c r="O49" s="4">
        <f>VLOOKUP($B49,'Published Daily Data'!$B:$BF,MATCH(O$1,'Published Daily Data'!$B$1:$BF$1,0),TRUE)</f>
        <v>0</v>
      </c>
      <c r="P49" s="4">
        <f>VLOOKUP($B49,'Published Daily Data'!$B:$BF,MATCH(P$1,'Published Daily Data'!$B$1:$BF$1,0),TRUE)</f>
        <v>0</v>
      </c>
      <c r="Q49" s="4">
        <f>VLOOKUP($B49,'Published Daily Data'!$B:$BF,MATCH(Q$1,'Published Daily Data'!$B$1:$BF$1,0),TRUE)</f>
        <v>0</v>
      </c>
      <c r="R49" s="4">
        <f>VLOOKUP($B49,'Published Daily Data'!$B:$BF,MATCH(R$1,'Published Daily Data'!$B$1:$BF$1,0),TRUE)</f>
        <v>0</v>
      </c>
      <c r="S49" s="4">
        <f>VLOOKUP($B49,'Published Daily Data'!$B:$BF,MATCH(S$1,'Published Daily Data'!$B$1:$BF$1,0),TRUE)</f>
        <v>0</v>
      </c>
      <c r="T49" s="4">
        <f>VLOOKUP($B49,'Published Daily Data'!$B:$BF,MATCH(T$1,'Published Daily Data'!$B$1:$BF$1,0),TRUE)</f>
        <v>0</v>
      </c>
      <c r="U49" s="4">
        <f>VLOOKUP($B49,'Published Daily Data'!$B:$BF,MATCH(U$1,'Published Daily Data'!$B$1:$BF$1,0),TRUE)</f>
        <v>0</v>
      </c>
      <c r="V49" s="4">
        <f>VLOOKUP($B49,'Published Daily Data'!$B:$BF,MATCH(V$1,'Published Daily Data'!$B$1:$BF$1,0),TRUE)</f>
        <v>0</v>
      </c>
      <c r="W49" s="4">
        <f>VLOOKUP($B49,'Published Daily Data'!$B:$BF,MATCH(W$1,'Published Daily Data'!$B$1:$BF$1,0),TRUE)</f>
        <v>-57856</v>
      </c>
      <c r="X49" s="4">
        <f>VLOOKUP($B49,'Published Daily Data'!$B:$BF,MATCH(X$1,'Published Daily Data'!$B$1:$BF$1,0),TRUE)</f>
        <v>0</v>
      </c>
      <c r="Y49" s="4">
        <f>VLOOKUP($B49,'Published Daily Data'!$B:$BF,MATCH(Y$1,'Published Daily Data'!$B$1:$BF$1,0),TRUE)</f>
        <v>0</v>
      </c>
      <c r="Z49" s="4">
        <f>VLOOKUP($B49,'Published Daily Data'!$B:$BF,MATCH(Z$1,'Published Daily Data'!$B$1:$BF$1,0),TRUE)</f>
        <v>-65774</v>
      </c>
      <c r="AA49" s="4">
        <f>VLOOKUP($B49,'Published Daily Data'!$B:$BF,MATCH(AA$1,'Published Daily Data'!$B$1:$BF$1,0),TRUE)</f>
        <v>0</v>
      </c>
      <c r="AB49" s="4">
        <f>VLOOKUP($B49,'Published Daily Data'!$B:$BF,MATCH(AB$1,'Published Daily Data'!$B$1:$BF$1,0),TRUE)</f>
        <v>0</v>
      </c>
      <c r="AC49" s="4">
        <f>VLOOKUP($B49,'Published Daily Data'!$B:$BF,MATCH(AC$1,'Published Daily Data'!$B$1:$BF$1,0),TRUE)</f>
        <v>0</v>
      </c>
      <c r="AD49" s="4">
        <f>VLOOKUP($B49,'Published Daily Data'!$B:$BF,MATCH(AD$1,'Published Daily Data'!$B$1:$BF$1,0),TRUE)</f>
        <v>7037</v>
      </c>
    </row>
    <row r="50" spans="1:30">
      <c r="A50" s="5"/>
      <c r="B50" s="11">
        <f t="shared" si="1"/>
        <v>44040</v>
      </c>
      <c r="C50" s="4">
        <f>VLOOKUP($B50,'Published Daily Data'!$B:$BF,MATCH(C$1,'Published Daily Data'!$B$1:$BF$1,0),TRUE)</f>
        <v>876937</v>
      </c>
      <c r="D50" s="4">
        <f>VLOOKUP($B50,'Published Daily Data'!$B:$BF,MATCH(D$1,'Published Daily Data'!$B$1:$BF$1,0),TRUE)</f>
        <v>856684</v>
      </c>
      <c r="E50" s="4">
        <f>VLOOKUP($B50,'Published Daily Data'!$B:$BF,MATCH(E$1,'Published Daily Data'!$B$1:$BF$1,0),TRUE)</f>
        <v>631452</v>
      </c>
      <c r="F50" s="4">
        <f>VLOOKUP($B50,'Published Daily Data'!$B:$BF,MATCH(F$1,'Published Daily Data'!$B$1:$BF$1,0),TRUE)</f>
        <v>-146758</v>
      </c>
      <c r="G50" s="4">
        <f>VLOOKUP($B50,'Published Daily Data'!$B:$BF,MATCH(G$1,'Published Daily Data'!$B$1:$BF$1,0),TRUE)</f>
        <v>20187</v>
      </c>
      <c r="H50" s="4">
        <f>VLOOKUP($B50,'Published Daily Data'!$B:$BF,MATCH(H$1,'Published Daily Data'!$B$1:$BF$1,0),TRUE)</f>
        <v>352648</v>
      </c>
      <c r="I50" s="4">
        <f>VLOOKUP($B50,'Published Daily Data'!$B:$BF,MATCH(I$1,'Published Daily Data'!$B$1:$BF$1,0),TRUE)</f>
        <v>26290</v>
      </c>
      <c r="J50" s="4">
        <f>VLOOKUP($B50,'Published Daily Data'!$B:$BF,MATCH(J$1,'Published Daily Data'!$B$1:$BF$1,0),TRUE)</f>
        <v>1767</v>
      </c>
      <c r="K50" s="4">
        <f>VLOOKUP($B50,'Published Daily Data'!$B:$BF,MATCH(K$1,'Published Daily Data'!$B$1:$BF$1,0),TRUE)</f>
        <v>26059</v>
      </c>
      <c r="L50" s="4">
        <f>VLOOKUP($B50,'Published Daily Data'!$B:$BF,MATCH(L$1,'Published Daily Data'!$B$1:$BF$1,0),TRUE)</f>
        <v>126492</v>
      </c>
      <c r="M50" s="4">
        <f>VLOOKUP($B50,'Published Daily Data'!$B:$BF,MATCH(M$1,'Published Daily Data'!$B$1:$BF$1,0),TRUE)</f>
        <v>58561</v>
      </c>
      <c r="N50" s="4">
        <f>VLOOKUP($B50,'Published Daily Data'!$B:$BF,MATCH(N$1,'Published Daily Data'!$B$1:$BF$1,0),TRUE)</f>
        <v>19624</v>
      </c>
      <c r="O50" s="4">
        <f>VLOOKUP($B50,'Published Daily Data'!$B:$BF,MATCH(O$1,'Published Daily Data'!$B$1:$BF$1,0),TRUE)</f>
        <v>0</v>
      </c>
      <c r="P50" s="4">
        <f>VLOOKUP($B50,'Published Daily Data'!$B:$BF,MATCH(P$1,'Published Daily Data'!$B$1:$BF$1,0),TRUE)</f>
        <v>0</v>
      </c>
      <c r="Q50" s="4">
        <f>VLOOKUP($B50,'Published Daily Data'!$B:$BF,MATCH(Q$1,'Published Daily Data'!$B$1:$BF$1,0),TRUE)</f>
        <v>0</v>
      </c>
      <c r="R50" s="4">
        <f>VLOOKUP($B50,'Published Daily Data'!$B:$BF,MATCH(R$1,'Published Daily Data'!$B$1:$BF$1,0),TRUE)</f>
        <v>0</v>
      </c>
      <c r="S50" s="4">
        <f>VLOOKUP($B50,'Published Daily Data'!$B:$BF,MATCH(S$1,'Published Daily Data'!$B$1:$BF$1,0),TRUE)</f>
        <v>0</v>
      </c>
      <c r="T50" s="4">
        <f>VLOOKUP($B50,'Published Daily Data'!$B:$BF,MATCH(T$1,'Published Daily Data'!$B$1:$BF$1,0),TRUE)</f>
        <v>0</v>
      </c>
      <c r="U50" s="4">
        <f>VLOOKUP($B50,'Published Daily Data'!$B:$BF,MATCH(U$1,'Published Daily Data'!$B$1:$BF$1,0),TRUE)</f>
        <v>0</v>
      </c>
      <c r="V50" s="4">
        <f>VLOOKUP($B50,'Published Daily Data'!$B:$BF,MATCH(V$1,'Published Daily Data'!$B$1:$BF$1,0),TRUE)</f>
        <v>0</v>
      </c>
      <c r="W50" s="4">
        <f>VLOOKUP($B50,'Published Daily Data'!$B:$BF,MATCH(W$1,'Published Daily Data'!$B$1:$BF$1,0),TRUE)</f>
        <v>-103722</v>
      </c>
      <c r="X50" s="4">
        <f>VLOOKUP($B50,'Published Daily Data'!$B:$BF,MATCH(X$1,'Published Daily Data'!$B$1:$BF$1,0),TRUE)</f>
        <v>0</v>
      </c>
      <c r="Y50" s="4">
        <f>VLOOKUP($B50,'Published Daily Data'!$B:$BF,MATCH(Y$1,'Published Daily Data'!$B$1:$BF$1,0),TRUE)</f>
        <v>0</v>
      </c>
      <c r="Z50" s="4">
        <f>VLOOKUP($B50,'Published Daily Data'!$B:$BF,MATCH(Z$1,'Published Daily Data'!$B$1:$BF$1,0),TRUE)</f>
        <v>-46975</v>
      </c>
      <c r="AA50" s="4">
        <f>VLOOKUP($B50,'Published Daily Data'!$B:$BF,MATCH(AA$1,'Published Daily Data'!$B$1:$BF$1,0),TRUE)</f>
        <v>0</v>
      </c>
      <c r="AB50" s="4">
        <f>VLOOKUP($B50,'Published Daily Data'!$B:$BF,MATCH(AB$1,'Published Daily Data'!$B$1:$BF$1,0),TRUE)</f>
        <v>0</v>
      </c>
      <c r="AC50" s="4">
        <f>VLOOKUP($B50,'Published Daily Data'!$B:$BF,MATCH(AC$1,'Published Daily Data'!$B$1:$BF$1,0),TRUE)</f>
        <v>0</v>
      </c>
      <c r="AD50" s="4">
        <f>VLOOKUP($B50,'Published Daily Data'!$B:$BF,MATCH(AD$1,'Published Daily Data'!$B$1:$BF$1,0),TRUE)</f>
        <v>7426</v>
      </c>
    </row>
    <row r="51" spans="1:30">
      <c r="A51" s="5"/>
      <c r="B51" s="11">
        <f t="shared" si="1"/>
        <v>44041</v>
      </c>
      <c r="C51" s="4">
        <f>VLOOKUP($B51,'Published Daily Data'!$B:$BF,MATCH(C$1,'Published Daily Data'!$B$1:$BF$1,0),TRUE)</f>
        <v>895792</v>
      </c>
      <c r="D51" s="4">
        <f>VLOOKUP($B51,'Published Daily Data'!$B:$BF,MATCH(D$1,'Published Daily Data'!$B$1:$BF$1,0),TRUE)</f>
        <v>859432</v>
      </c>
      <c r="E51" s="4">
        <f>VLOOKUP($B51,'Published Daily Data'!$B:$BF,MATCH(E$1,'Published Daily Data'!$B$1:$BF$1,0),TRUE)</f>
        <v>645211</v>
      </c>
      <c r="F51" s="4">
        <f>VLOOKUP($B51,'Published Daily Data'!$B:$BF,MATCH(F$1,'Published Daily Data'!$B$1:$BF$1,0),TRUE)</f>
        <v>-133436</v>
      </c>
      <c r="G51" s="4">
        <f>VLOOKUP($B51,'Published Daily Data'!$B:$BF,MATCH(G$1,'Published Daily Data'!$B$1:$BF$1,0),TRUE)</f>
        <v>19888</v>
      </c>
      <c r="H51" s="4">
        <f>VLOOKUP($B51,'Published Daily Data'!$B:$BF,MATCH(H$1,'Published Daily Data'!$B$1:$BF$1,0),TRUE)</f>
        <v>378861</v>
      </c>
      <c r="I51" s="4">
        <f>VLOOKUP($B51,'Published Daily Data'!$B:$BF,MATCH(I$1,'Published Daily Data'!$B$1:$BF$1,0),TRUE)</f>
        <v>26263</v>
      </c>
      <c r="J51" s="4">
        <f>VLOOKUP($B51,'Published Daily Data'!$B:$BF,MATCH(J$1,'Published Daily Data'!$B$1:$BF$1,0),TRUE)</f>
        <v>1854</v>
      </c>
      <c r="K51" s="4">
        <f>VLOOKUP($B51,'Published Daily Data'!$B:$BF,MATCH(K$1,'Published Daily Data'!$B$1:$BF$1,0),TRUE)</f>
        <v>26463</v>
      </c>
      <c r="L51" s="4">
        <f>VLOOKUP($B51,'Published Daily Data'!$B:$BF,MATCH(L$1,'Published Daily Data'!$B$1:$BF$1,0),TRUE)</f>
        <v>126524</v>
      </c>
      <c r="M51" s="4">
        <f>VLOOKUP($B51,'Published Daily Data'!$B:$BF,MATCH(M$1,'Published Daily Data'!$B$1:$BF$1,0),TRUE)</f>
        <v>46227</v>
      </c>
      <c r="N51" s="4">
        <f>VLOOKUP($B51,'Published Daily Data'!$B:$BF,MATCH(N$1,'Published Daily Data'!$B$1:$BF$1,0),TRUE)</f>
        <v>19324</v>
      </c>
      <c r="O51" s="4">
        <f>VLOOKUP($B51,'Published Daily Data'!$B:$BF,MATCH(O$1,'Published Daily Data'!$B$1:$BF$1,0),TRUE)</f>
        <v>0</v>
      </c>
      <c r="P51" s="4">
        <f>VLOOKUP($B51,'Published Daily Data'!$B:$BF,MATCH(P$1,'Published Daily Data'!$B$1:$BF$1,0),TRUE)</f>
        <v>0</v>
      </c>
      <c r="Q51" s="4">
        <f>VLOOKUP($B51,'Published Daily Data'!$B:$BF,MATCH(Q$1,'Published Daily Data'!$B$1:$BF$1,0),TRUE)</f>
        <v>0</v>
      </c>
      <c r="R51" s="4">
        <f>VLOOKUP($B51,'Published Daily Data'!$B:$BF,MATCH(R$1,'Published Daily Data'!$B$1:$BF$1,0),TRUE)</f>
        <v>0</v>
      </c>
      <c r="S51" s="4">
        <f>VLOOKUP($B51,'Published Daily Data'!$B:$BF,MATCH(S$1,'Published Daily Data'!$B$1:$BF$1,0),TRUE)</f>
        <v>0</v>
      </c>
      <c r="T51" s="4">
        <f>VLOOKUP($B51,'Published Daily Data'!$B:$BF,MATCH(T$1,'Published Daily Data'!$B$1:$BF$1,0),TRUE)</f>
        <v>0</v>
      </c>
      <c r="U51" s="4">
        <f>VLOOKUP($B51,'Published Daily Data'!$B:$BF,MATCH(U$1,'Published Daily Data'!$B$1:$BF$1,0),TRUE)</f>
        <v>0</v>
      </c>
      <c r="V51" s="4">
        <f>VLOOKUP($B51,'Published Daily Data'!$B:$BF,MATCH(V$1,'Published Daily Data'!$B$1:$BF$1,0),TRUE)</f>
        <v>0</v>
      </c>
      <c r="W51" s="4">
        <f>VLOOKUP($B51,'Published Daily Data'!$B:$BF,MATCH(W$1,'Published Daily Data'!$B$1:$BF$1,0),TRUE)</f>
        <v>-94317</v>
      </c>
      <c r="X51" s="4">
        <f>VLOOKUP($B51,'Published Daily Data'!$B:$BF,MATCH(X$1,'Published Daily Data'!$B$1:$BF$1,0),TRUE)</f>
        <v>0</v>
      </c>
      <c r="Y51" s="4">
        <f>VLOOKUP($B51,'Published Daily Data'!$B:$BF,MATCH(Y$1,'Published Daily Data'!$B$1:$BF$1,0),TRUE)</f>
        <v>0</v>
      </c>
      <c r="Z51" s="4">
        <f>VLOOKUP($B51,'Published Daily Data'!$B:$BF,MATCH(Z$1,'Published Daily Data'!$B$1:$BF$1,0),TRUE)</f>
        <v>-44604</v>
      </c>
      <c r="AA51" s="4">
        <f>VLOOKUP($B51,'Published Daily Data'!$B:$BF,MATCH(AA$1,'Published Daily Data'!$B$1:$BF$1,0),TRUE)</f>
        <v>0</v>
      </c>
      <c r="AB51" s="4">
        <f>VLOOKUP($B51,'Published Daily Data'!$B:$BF,MATCH(AB$1,'Published Daily Data'!$B$1:$BF$1,0),TRUE)</f>
        <v>0</v>
      </c>
      <c r="AC51" s="4">
        <f>VLOOKUP($B51,'Published Daily Data'!$B:$BF,MATCH(AC$1,'Published Daily Data'!$B$1:$BF$1,0),TRUE)</f>
        <v>0</v>
      </c>
      <c r="AD51" s="4">
        <f>VLOOKUP($B51,'Published Daily Data'!$B:$BF,MATCH(AD$1,'Published Daily Data'!$B$1:$BF$1,0),TRUE)</f>
        <v>9115</v>
      </c>
    </row>
    <row r="52" spans="1:30">
      <c r="A52" s="5"/>
      <c r="B52" s="11">
        <f t="shared" si="1"/>
        <v>44042</v>
      </c>
      <c r="C52" s="4">
        <f>VLOOKUP($B52,'Published Daily Data'!$B:$BF,MATCH(C$1,'Published Daily Data'!$B$1:$BF$1,0),TRUE)</f>
        <v>937327</v>
      </c>
      <c r="D52" s="4">
        <f>VLOOKUP($B52,'Published Daily Data'!$B:$BF,MATCH(D$1,'Published Daily Data'!$B$1:$BF$1,0),TRUE)</f>
        <v>893160</v>
      </c>
      <c r="E52" s="4">
        <f>VLOOKUP($B52,'Published Daily Data'!$B:$BF,MATCH(E$1,'Published Daily Data'!$B$1:$BF$1,0),TRUE)</f>
        <v>668863</v>
      </c>
      <c r="F52" s="4">
        <f>VLOOKUP($B52,'Published Daily Data'!$B:$BF,MATCH(F$1,'Published Daily Data'!$B$1:$BF$1,0),TRUE)</f>
        <v>-141054</v>
      </c>
      <c r="G52" s="4">
        <f>VLOOKUP($B52,'Published Daily Data'!$B:$BF,MATCH(G$1,'Published Daily Data'!$B$1:$BF$1,0),TRUE)</f>
        <v>19438</v>
      </c>
      <c r="H52" s="4">
        <f>VLOOKUP($B52,'Published Daily Data'!$B:$BF,MATCH(H$1,'Published Daily Data'!$B$1:$BF$1,0),TRUE)</f>
        <v>402377</v>
      </c>
      <c r="I52" s="4">
        <f>VLOOKUP($B52,'Published Daily Data'!$B:$BF,MATCH(I$1,'Published Daily Data'!$B$1:$BF$1,0),TRUE)</f>
        <v>26257</v>
      </c>
      <c r="J52" s="4">
        <f>VLOOKUP($B52,'Published Daily Data'!$B:$BF,MATCH(J$1,'Published Daily Data'!$B$1:$BF$1,0),TRUE)</f>
        <v>2119</v>
      </c>
      <c r="K52" s="4">
        <f>VLOOKUP($B52,'Published Daily Data'!$B:$BF,MATCH(K$1,'Published Daily Data'!$B$1:$BF$1,0),TRUE)</f>
        <v>27796</v>
      </c>
      <c r="L52" s="4">
        <f>VLOOKUP($B52,'Published Daily Data'!$B:$BF,MATCH(L$1,'Published Daily Data'!$B$1:$BF$1,0),TRUE)</f>
        <v>129145</v>
      </c>
      <c r="M52" s="4">
        <f>VLOOKUP($B52,'Published Daily Data'!$B:$BF,MATCH(M$1,'Published Daily Data'!$B$1:$BF$1,0),TRUE)</f>
        <v>44711</v>
      </c>
      <c r="N52" s="4">
        <f>VLOOKUP($B52,'Published Daily Data'!$B:$BF,MATCH(N$1,'Published Daily Data'!$B$1:$BF$1,0),TRUE)</f>
        <v>19482</v>
      </c>
      <c r="O52" s="4">
        <f>VLOOKUP($B52,'Published Daily Data'!$B:$BF,MATCH(O$1,'Published Daily Data'!$B$1:$BF$1,0),TRUE)</f>
        <v>0</v>
      </c>
      <c r="P52" s="4">
        <f>VLOOKUP($B52,'Published Daily Data'!$B:$BF,MATCH(P$1,'Published Daily Data'!$B$1:$BF$1,0),TRUE)</f>
        <v>0</v>
      </c>
      <c r="Q52" s="4">
        <f>VLOOKUP($B52,'Published Daily Data'!$B:$BF,MATCH(Q$1,'Published Daily Data'!$B$1:$BF$1,0),TRUE)</f>
        <v>0</v>
      </c>
      <c r="R52" s="4">
        <f>VLOOKUP($B52,'Published Daily Data'!$B:$BF,MATCH(R$1,'Published Daily Data'!$B$1:$BF$1,0),TRUE)</f>
        <v>0</v>
      </c>
      <c r="S52" s="4">
        <f>VLOOKUP($B52,'Published Daily Data'!$B:$BF,MATCH(S$1,'Published Daily Data'!$B$1:$BF$1,0),TRUE)</f>
        <v>0</v>
      </c>
      <c r="T52" s="4">
        <f>VLOOKUP($B52,'Published Daily Data'!$B:$BF,MATCH(T$1,'Published Daily Data'!$B$1:$BF$1,0),TRUE)</f>
        <v>0</v>
      </c>
      <c r="U52" s="4">
        <f>VLOOKUP($B52,'Published Daily Data'!$B:$BF,MATCH(U$1,'Published Daily Data'!$B$1:$BF$1,0),TRUE)</f>
        <v>0</v>
      </c>
      <c r="V52" s="4">
        <f>VLOOKUP($B52,'Published Daily Data'!$B:$BF,MATCH(V$1,'Published Daily Data'!$B$1:$BF$1,0),TRUE)</f>
        <v>0</v>
      </c>
      <c r="W52" s="4">
        <f>VLOOKUP($B52,'Published Daily Data'!$B:$BF,MATCH(W$1,'Published Daily Data'!$B$1:$BF$1,0),TRUE)</f>
        <v>-95218</v>
      </c>
      <c r="X52" s="4">
        <f>VLOOKUP($B52,'Published Daily Data'!$B:$BF,MATCH(X$1,'Published Daily Data'!$B$1:$BF$1,0),TRUE)</f>
        <v>0</v>
      </c>
      <c r="Y52" s="4">
        <f>VLOOKUP($B52,'Published Daily Data'!$B:$BF,MATCH(Y$1,'Published Daily Data'!$B$1:$BF$1,0),TRUE)</f>
        <v>0</v>
      </c>
      <c r="Z52" s="4">
        <f>VLOOKUP($B52,'Published Daily Data'!$B:$BF,MATCH(Z$1,'Published Daily Data'!$B$1:$BF$1,0),TRUE)</f>
        <v>-47937</v>
      </c>
      <c r="AA52" s="4">
        <f>VLOOKUP($B52,'Published Daily Data'!$B:$BF,MATCH(AA$1,'Published Daily Data'!$B$1:$BF$1,0),TRUE)</f>
        <v>0</v>
      </c>
      <c r="AB52" s="4">
        <f>VLOOKUP($B52,'Published Daily Data'!$B:$BF,MATCH(AB$1,'Published Daily Data'!$B$1:$BF$1,0),TRUE)</f>
        <v>0</v>
      </c>
      <c r="AC52" s="4">
        <f>VLOOKUP($B52,'Published Daily Data'!$B:$BF,MATCH(AC$1,'Published Daily Data'!$B$1:$BF$1,0),TRUE)</f>
        <v>0</v>
      </c>
      <c r="AD52" s="4">
        <f>VLOOKUP($B52,'Published Daily Data'!$B:$BF,MATCH(AD$1,'Published Daily Data'!$B$1:$BF$1,0),TRUE)</f>
        <v>5328</v>
      </c>
    </row>
    <row r="53" spans="1:30">
      <c r="A53" s="5"/>
      <c r="B53" s="11">
        <f t="shared" si="1"/>
        <v>44043</v>
      </c>
      <c r="C53" s="4">
        <f>VLOOKUP($B53,'Published Daily Data'!$B:$BF,MATCH(C$1,'Published Daily Data'!$B$1:$BF$1,0),TRUE)</f>
        <v>961512</v>
      </c>
      <c r="D53" s="4">
        <f>VLOOKUP($B53,'Published Daily Data'!$B:$BF,MATCH(D$1,'Published Daily Data'!$B$1:$BF$1,0),TRUE)</f>
        <v>923477</v>
      </c>
      <c r="E53" s="4">
        <f>VLOOKUP($B53,'Published Daily Data'!$B:$BF,MATCH(E$1,'Published Daily Data'!$B$1:$BF$1,0),TRUE)</f>
        <v>682622</v>
      </c>
      <c r="F53" s="4">
        <f>VLOOKUP($B53,'Published Daily Data'!$B:$BF,MATCH(F$1,'Published Daily Data'!$B$1:$BF$1,0),TRUE)</f>
        <v>-157747</v>
      </c>
      <c r="G53" s="4">
        <f>VLOOKUP($B53,'Published Daily Data'!$B:$BF,MATCH(G$1,'Published Daily Data'!$B$1:$BF$1,0),TRUE)</f>
        <v>24019</v>
      </c>
      <c r="H53" s="4">
        <f>VLOOKUP($B53,'Published Daily Data'!$B:$BF,MATCH(H$1,'Published Daily Data'!$B$1:$BF$1,0),TRUE)</f>
        <v>402184</v>
      </c>
      <c r="I53" s="4">
        <f>VLOOKUP($B53,'Published Daily Data'!$B:$BF,MATCH(I$1,'Published Daily Data'!$B$1:$BF$1,0),TRUE)</f>
        <v>26369</v>
      </c>
      <c r="J53" s="4">
        <f>VLOOKUP($B53,'Published Daily Data'!$B:$BF,MATCH(J$1,'Published Daily Data'!$B$1:$BF$1,0),TRUE)</f>
        <v>2109</v>
      </c>
      <c r="K53" s="4">
        <f>VLOOKUP($B53,'Published Daily Data'!$B:$BF,MATCH(K$1,'Published Daily Data'!$B$1:$BF$1,0),TRUE)</f>
        <v>22873</v>
      </c>
      <c r="L53" s="4">
        <f>VLOOKUP($B53,'Published Daily Data'!$B:$BF,MATCH(L$1,'Published Daily Data'!$B$1:$BF$1,0),TRUE)</f>
        <v>128723</v>
      </c>
      <c r="M53" s="4">
        <f>VLOOKUP($B53,'Published Daily Data'!$B:$BF,MATCH(M$1,'Published Daily Data'!$B$1:$BF$1,0),TRUE)</f>
        <v>59326</v>
      </c>
      <c r="N53" s="4">
        <f>VLOOKUP($B53,'Published Daily Data'!$B:$BF,MATCH(N$1,'Published Daily Data'!$B$1:$BF$1,0),TRUE)</f>
        <v>19194</v>
      </c>
      <c r="O53" s="4">
        <f>VLOOKUP($B53,'Published Daily Data'!$B:$BF,MATCH(O$1,'Published Daily Data'!$B$1:$BF$1,0),TRUE)</f>
        <v>0</v>
      </c>
      <c r="P53" s="4">
        <f>VLOOKUP($B53,'Published Daily Data'!$B:$BF,MATCH(P$1,'Published Daily Data'!$B$1:$BF$1,0),TRUE)</f>
        <v>0</v>
      </c>
      <c r="Q53" s="4">
        <f>VLOOKUP($B53,'Published Daily Data'!$B:$BF,MATCH(Q$1,'Published Daily Data'!$B$1:$BF$1,0),TRUE)</f>
        <v>0</v>
      </c>
      <c r="R53" s="4">
        <f>VLOOKUP($B53,'Published Daily Data'!$B:$BF,MATCH(R$1,'Published Daily Data'!$B$1:$BF$1,0),TRUE)</f>
        <v>0</v>
      </c>
      <c r="S53" s="4">
        <f>VLOOKUP($B53,'Published Daily Data'!$B:$BF,MATCH(S$1,'Published Daily Data'!$B$1:$BF$1,0),TRUE)</f>
        <v>0</v>
      </c>
      <c r="T53" s="4">
        <f>VLOOKUP($B53,'Published Daily Data'!$B:$BF,MATCH(T$1,'Published Daily Data'!$B$1:$BF$1,0),TRUE)</f>
        <v>0</v>
      </c>
      <c r="U53" s="4">
        <f>VLOOKUP($B53,'Published Daily Data'!$B:$BF,MATCH(U$1,'Published Daily Data'!$B$1:$BF$1,0),TRUE)</f>
        <v>0</v>
      </c>
      <c r="V53" s="4">
        <f>VLOOKUP($B53,'Published Daily Data'!$B:$BF,MATCH(V$1,'Published Daily Data'!$B$1:$BF$1,0),TRUE)</f>
        <v>0</v>
      </c>
      <c r="W53" s="4">
        <f>VLOOKUP($B53,'Published Daily Data'!$B:$BF,MATCH(W$1,'Published Daily Data'!$B$1:$BF$1,0),TRUE)</f>
        <v>-112980</v>
      </c>
      <c r="X53" s="4">
        <f>VLOOKUP($B53,'Published Daily Data'!$B:$BF,MATCH(X$1,'Published Daily Data'!$B$1:$BF$1,0),TRUE)</f>
        <v>0</v>
      </c>
      <c r="Y53" s="4">
        <f>VLOOKUP($B53,'Published Daily Data'!$B:$BF,MATCH(Y$1,'Published Daily Data'!$B$1:$BF$1,0),TRUE)</f>
        <v>0</v>
      </c>
      <c r="Z53" s="4">
        <f>VLOOKUP($B53,'Published Daily Data'!$B:$BF,MATCH(Z$1,'Published Daily Data'!$B$1:$BF$1,0),TRUE)</f>
        <v>-49386</v>
      </c>
      <c r="AA53" s="4">
        <f>VLOOKUP($B53,'Published Daily Data'!$B:$BF,MATCH(AA$1,'Published Daily Data'!$B$1:$BF$1,0),TRUE)</f>
        <v>0</v>
      </c>
      <c r="AB53" s="4">
        <f>VLOOKUP($B53,'Published Daily Data'!$B:$BF,MATCH(AB$1,'Published Daily Data'!$B$1:$BF$1,0),TRUE)</f>
        <v>0</v>
      </c>
      <c r="AC53" s="4">
        <f>VLOOKUP($B53,'Published Daily Data'!$B:$BF,MATCH(AC$1,'Published Daily Data'!$B$1:$BF$1,0),TRUE)</f>
        <v>0</v>
      </c>
      <c r="AD53" s="4">
        <f>VLOOKUP($B53,'Published Daily Data'!$B:$BF,MATCH(AD$1,'Published Daily Data'!$B$1:$BF$1,0),TRUE)</f>
        <v>7582</v>
      </c>
    </row>
    <row r="54" spans="1:30">
      <c r="A54" s="5"/>
      <c r="B54" s="11">
        <f t="shared" si="1"/>
        <v>44044</v>
      </c>
      <c r="C54" s="4">
        <f>VLOOKUP($B54,'Published Daily Data'!$B:$BF,MATCH(C$1,'Published Daily Data'!$B$1:$BF$1,0),TRUE)</f>
        <v>914556</v>
      </c>
      <c r="D54" s="4">
        <f>VLOOKUP($B54,'Published Daily Data'!$B:$BF,MATCH(D$1,'Published Daily Data'!$B$1:$BF$1,0),TRUE)</f>
        <v>860981</v>
      </c>
      <c r="E54" s="4">
        <f>VLOOKUP($B54,'Published Daily Data'!$B:$BF,MATCH(E$1,'Published Daily Data'!$B$1:$BF$1,0),TRUE)</f>
        <v>631080</v>
      </c>
      <c r="F54" s="4">
        <f>VLOOKUP($B54,'Published Daily Data'!$B:$BF,MATCH(F$1,'Published Daily Data'!$B$1:$BF$1,0),TRUE)</f>
        <v>-157856</v>
      </c>
      <c r="G54" s="4">
        <f>VLOOKUP($B54,'Published Daily Data'!$B:$BF,MATCH(G$1,'Published Daily Data'!$B$1:$BF$1,0),TRUE)</f>
        <v>23998</v>
      </c>
      <c r="H54" s="4">
        <f>VLOOKUP($B54,'Published Daily Data'!$B:$BF,MATCH(H$1,'Published Daily Data'!$B$1:$BF$1,0),TRUE)</f>
        <v>334683</v>
      </c>
      <c r="I54" s="4">
        <f>VLOOKUP($B54,'Published Daily Data'!$B:$BF,MATCH(I$1,'Published Daily Data'!$B$1:$BF$1,0),TRUE)</f>
        <v>26589</v>
      </c>
      <c r="J54" s="4">
        <f>VLOOKUP($B54,'Published Daily Data'!$B:$BF,MATCH(J$1,'Published Daily Data'!$B$1:$BF$1,0),TRUE)</f>
        <v>2116</v>
      </c>
      <c r="K54" s="4">
        <f>VLOOKUP($B54,'Published Daily Data'!$B:$BF,MATCH(K$1,'Published Daily Data'!$B$1:$BF$1,0),TRUE)</f>
        <v>22371</v>
      </c>
      <c r="L54" s="4">
        <f>VLOOKUP($B54,'Published Daily Data'!$B:$BF,MATCH(L$1,'Published Daily Data'!$B$1:$BF$1,0),TRUE)</f>
        <v>126799</v>
      </c>
      <c r="M54" s="4">
        <f>VLOOKUP($B54,'Published Daily Data'!$B:$BF,MATCH(M$1,'Published Daily Data'!$B$1:$BF$1,0),TRUE)</f>
        <v>75799</v>
      </c>
      <c r="N54" s="4">
        <f>VLOOKUP($B54,'Published Daily Data'!$B:$BF,MATCH(N$1,'Published Daily Data'!$B$1:$BF$1,0),TRUE)</f>
        <v>19093</v>
      </c>
      <c r="O54" s="4">
        <f>VLOOKUP($B54,'Published Daily Data'!$B:$BF,MATCH(O$1,'Published Daily Data'!$B$1:$BF$1,0),TRUE)</f>
        <v>0</v>
      </c>
      <c r="P54" s="4">
        <f>VLOOKUP($B54,'Published Daily Data'!$B:$BF,MATCH(P$1,'Published Daily Data'!$B$1:$BF$1,0),TRUE)</f>
        <v>0</v>
      </c>
      <c r="Q54" s="4">
        <f>VLOOKUP($B54,'Published Daily Data'!$B:$BF,MATCH(Q$1,'Published Daily Data'!$B$1:$BF$1,0),TRUE)</f>
        <v>0</v>
      </c>
      <c r="R54" s="4">
        <f>VLOOKUP($B54,'Published Daily Data'!$B:$BF,MATCH(R$1,'Published Daily Data'!$B$1:$BF$1,0),TRUE)</f>
        <v>0</v>
      </c>
      <c r="S54" s="4">
        <f>VLOOKUP($B54,'Published Daily Data'!$B:$BF,MATCH(S$1,'Published Daily Data'!$B$1:$BF$1,0),TRUE)</f>
        <v>0</v>
      </c>
      <c r="T54" s="4">
        <f>VLOOKUP($B54,'Published Daily Data'!$B:$BF,MATCH(T$1,'Published Daily Data'!$B$1:$BF$1,0),TRUE)</f>
        <v>0</v>
      </c>
      <c r="U54" s="4">
        <f>VLOOKUP($B54,'Published Daily Data'!$B:$BF,MATCH(U$1,'Published Daily Data'!$B$1:$BF$1,0),TRUE)</f>
        <v>0</v>
      </c>
      <c r="V54" s="4">
        <f>VLOOKUP($B54,'Published Daily Data'!$B:$BF,MATCH(V$1,'Published Daily Data'!$B$1:$BF$1,0),TRUE)</f>
        <v>0</v>
      </c>
      <c r="W54" s="4">
        <f>VLOOKUP($B54,'Published Daily Data'!$B:$BF,MATCH(W$1,'Published Daily Data'!$B$1:$BF$1,0),TRUE)</f>
        <v>-125236</v>
      </c>
      <c r="X54" s="4">
        <f>VLOOKUP($B54,'Published Daily Data'!$B:$BF,MATCH(X$1,'Published Daily Data'!$B$1:$BF$1,0),TRUE)</f>
        <v>0</v>
      </c>
      <c r="Y54" s="4">
        <f>VLOOKUP($B54,'Published Daily Data'!$B:$BF,MATCH(Y$1,'Published Daily Data'!$B$1:$BF$1,0),TRUE)</f>
        <v>0</v>
      </c>
      <c r="Z54" s="4">
        <f>VLOOKUP($B54,'Published Daily Data'!$B:$BF,MATCH(Z$1,'Published Daily Data'!$B$1:$BF$1,0),TRUE)</f>
        <v>-31260</v>
      </c>
      <c r="AA54" s="4">
        <f>VLOOKUP($B54,'Published Daily Data'!$B:$BF,MATCH(AA$1,'Published Daily Data'!$B$1:$BF$1,0),TRUE)</f>
        <v>0</v>
      </c>
      <c r="AB54" s="4">
        <f>VLOOKUP($B54,'Published Daily Data'!$B:$BF,MATCH(AB$1,'Published Daily Data'!$B$1:$BF$1,0),TRUE)</f>
        <v>0</v>
      </c>
      <c r="AC54" s="4">
        <f>VLOOKUP($B54,'Published Daily Data'!$B:$BF,MATCH(AC$1,'Published Daily Data'!$B$1:$BF$1,0),TRUE)</f>
        <v>0</v>
      </c>
      <c r="AD54" s="4">
        <f>VLOOKUP($B54,'Published Daily Data'!$B:$BF,MATCH(AD$1,'Published Daily Data'!$B$1:$BF$1,0),TRUE)</f>
        <v>2042</v>
      </c>
    </row>
    <row r="55" spans="1:30">
      <c r="A55" s="5"/>
      <c r="B55" s="11">
        <f t="shared" si="1"/>
        <v>44045</v>
      </c>
      <c r="C55" s="4">
        <f>VLOOKUP($B55,'Published Daily Data'!$B:$BF,MATCH(C$1,'Published Daily Data'!$B$1:$BF$1,0),TRUE)</f>
        <v>858206</v>
      </c>
      <c r="D55" s="4">
        <f>VLOOKUP($B55,'Published Daily Data'!$B:$BF,MATCH(D$1,'Published Daily Data'!$B$1:$BF$1,0),TRUE)</f>
        <v>822909</v>
      </c>
      <c r="E55" s="4">
        <f>VLOOKUP($B55,'Published Daily Data'!$B:$BF,MATCH(E$1,'Published Daily Data'!$B$1:$BF$1,0),TRUE)</f>
        <v>596200</v>
      </c>
      <c r="F55" s="4">
        <f>VLOOKUP($B55,'Published Daily Data'!$B:$BF,MATCH(F$1,'Published Daily Data'!$B$1:$BF$1,0),TRUE)</f>
        <v>-155298</v>
      </c>
      <c r="G55" s="4">
        <f>VLOOKUP($B55,'Published Daily Data'!$B:$BF,MATCH(G$1,'Published Daily Data'!$B$1:$BF$1,0),TRUE)</f>
        <v>20430</v>
      </c>
      <c r="H55" s="4">
        <f>VLOOKUP($B55,'Published Daily Data'!$B:$BF,MATCH(H$1,'Published Daily Data'!$B$1:$BF$1,0),TRUE)</f>
        <v>283107</v>
      </c>
      <c r="I55" s="4">
        <f>VLOOKUP($B55,'Published Daily Data'!$B:$BF,MATCH(I$1,'Published Daily Data'!$B$1:$BF$1,0),TRUE)</f>
        <v>30932</v>
      </c>
      <c r="J55" s="4">
        <f>VLOOKUP($B55,'Published Daily Data'!$B:$BF,MATCH(J$1,'Published Daily Data'!$B$1:$BF$1,0),TRUE)</f>
        <v>2118</v>
      </c>
      <c r="K55" s="4">
        <f>VLOOKUP($B55,'Published Daily Data'!$B:$BF,MATCH(K$1,'Published Daily Data'!$B$1:$BF$1,0),TRUE)</f>
        <v>23950</v>
      </c>
      <c r="L55" s="4">
        <f>VLOOKUP($B55,'Published Daily Data'!$B:$BF,MATCH(L$1,'Published Daily Data'!$B$1:$BF$1,0),TRUE)</f>
        <v>127371</v>
      </c>
      <c r="M55" s="4">
        <f>VLOOKUP($B55,'Published Daily Data'!$B:$BF,MATCH(M$1,'Published Daily Data'!$B$1:$BF$1,0),TRUE)</f>
        <v>94299</v>
      </c>
      <c r="N55" s="4">
        <f>VLOOKUP($B55,'Published Daily Data'!$B:$BF,MATCH(N$1,'Published Daily Data'!$B$1:$BF$1,0),TRUE)</f>
        <v>16176</v>
      </c>
      <c r="O55" s="4">
        <f>VLOOKUP($B55,'Published Daily Data'!$B:$BF,MATCH(O$1,'Published Daily Data'!$B$1:$BF$1,0),TRUE)</f>
        <v>0</v>
      </c>
      <c r="P55" s="4">
        <f>VLOOKUP($B55,'Published Daily Data'!$B:$BF,MATCH(P$1,'Published Daily Data'!$B$1:$BF$1,0),TRUE)</f>
        <v>0</v>
      </c>
      <c r="Q55" s="4">
        <f>VLOOKUP($B55,'Published Daily Data'!$B:$BF,MATCH(Q$1,'Published Daily Data'!$B$1:$BF$1,0),TRUE)</f>
        <v>0</v>
      </c>
      <c r="R55" s="4">
        <f>VLOOKUP($B55,'Published Daily Data'!$B:$BF,MATCH(R$1,'Published Daily Data'!$B$1:$BF$1,0),TRUE)</f>
        <v>0</v>
      </c>
      <c r="S55" s="4">
        <f>VLOOKUP($B55,'Published Daily Data'!$B:$BF,MATCH(S$1,'Published Daily Data'!$B$1:$BF$1,0),TRUE)</f>
        <v>0</v>
      </c>
      <c r="T55" s="4">
        <f>VLOOKUP($B55,'Published Daily Data'!$B:$BF,MATCH(T$1,'Published Daily Data'!$B$1:$BF$1,0),TRUE)</f>
        <v>0</v>
      </c>
      <c r="U55" s="4">
        <f>VLOOKUP($B55,'Published Daily Data'!$B:$BF,MATCH(U$1,'Published Daily Data'!$B$1:$BF$1,0),TRUE)</f>
        <v>0</v>
      </c>
      <c r="V55" s="4">
        <f>VLOOKUP($B55,'Published Daily Data'!$B:$BF,MATCH(V$1,'Published Daily Data'!$B$1:$BF$1,0),TRUE)</f>
        <v>0</v>
      </c>
      <c r="W55" s="4">
        <f>VLOOKUP($B55,'Published Daily Data'!$B:$BF,MATCH(W$1,'Published Daily Data'!$B$1:$BF$1,0),TRUE)</f>
        <v>-107712</v>
      </c>
      <c r="X55" s="4">
        <f>VLOOKUP($B55,'Published Daily Data'!$B:$BF,MATCH(X$1,'Published Daily Data'!$B$1:$BF$1,0),TRUE)</f>
        <v>0</v>
      </c>
      <c r="Y55" s="4">
        <f>VLOOKUP($B55,'Published Daily Data'!$B:$BF,MATCH(Y$1,'Published Daily Data'!$B$1:$BF$1,0),TRUE)</f>
        <v>0</v>
      </c>
      <c r="Z55" s="4">
        <f>VLOOKUP($B55,'Published Daily Data'!$B:$BF,MATCH(Z$1,'Published Daily Data'!$B$1:$BF$1,0),TRUE)</f>
        <v>-45213</v>
      </c>
      <c r="AA55" s="4">
        <f>VLOOKUP($B55,'Published Daily Data'!$B:$BF,MATCH(AA$1,'Published Daily Data'!$B$1:$BF$1,0),TRUE)</f>
        <v>0</v>
      </c>
      <c r="AB55" s="4">
        <f>VLOOKUP($B55,'Published Daily Data'!$B:$BF,MATCH(AB$1,'Published Daily Data'!$B$1:$BF$1,0),TRUE)</f>
        <v>0</v>
      </c>
      <c r="AC55" s="4">
        <f>VLOOKUP($B55,'Published Daily Data'!$B:$BF,MATCH(AC$1,'Published Daily Data'!$B$1:$BF$1,0),TRUE)</f>
        <v>0</v>
      </c>
      <c r="AD55" s="4">
        <f>VLOOKUP($B55,'Published Daily Data'!$B:$BF,MATCH(AD$1,'Published Daily Data'!$B$1:$BF$1,0),TRUE)</f>
        <v>589</v>
      </c>
    </row>
    <row r="56" spans="1:30">
      <c r="A56" s="5"/>
      <c r="B56" s="11">
        <f t="shared" si="1"/>
        <v>44046</v>
      </c>
      <c r="C56" s="4">
        <f>VLOOKUP($B56,'Published Daily Data'!$B:$BF,MATCH(C$1,'Published Daily Data'!$B$1:$BF$1,0),TRUE)</f>
        <v>927818</v>
      </c>
      <c r="D56" s="4">
        <f>VLOOKUP($B56,'Published Daily Data'!$B:$BF,MATCH(D$1,'Published Daily Data'!$B$1:$BF$1,0),TRUE)</f>
        <v>896916</v>
      </c>
      <c r="E56" s="4">
        <f>VLOOKUP($B56,'Published Daily Data'!$B:$BF,MATCH(E$1,'Published Daily Data'!$B$1:$BF$1,0),TRUE)</f>
        <v>663858</v>
      </c>
      <c r="F56" s="4">
        <f>VLOOKUP($B56,'Published Daily Data'!$B:$BF,MATCH(F$1,'Published Daily Data'!$B$1:$BF$1,0),TRUE)</f>
        <v>-152976</v>
      </c>
      <c r="G56" s="4">
        <f>VLOOKUP($B56,'Published Daily Data'!$B:$BF,MATCH(G$1,'Published Daily Data'!$B$1:$BF$1,0),TRUE)</f>
        <v>22797</v>
      </c>
      <c r="H56" s="4">
        <f>VLOOKUP($B56,'Published Daily Data'!$B:$BF,MATCH(H$1,'Published Daily Data'!$B$1:$BF$1,0),TRUE)</f>
        <v>322673</v>
      </c>
      <c r="I56" s="4">
        <f>VLOOKUP($B56,'Published Daily Data'!$B:$BF,MATCH(I$1,'Published Daily Data'!$B$1:$BF$1,0),TRUE)</f>
        <v>50957</v>
      </c>
      <c r="J56" s="4">
        <f>VLOOKUP($B56,'Published Daily Data'!$B:$BF,MATCH(J$1,'Published Daily Data'!$B$1:$BF$1,0),TRUE)</f>
        <v>2125</v>
      </c>
      <c r="K56" s="4">
        <f>VLOOKUP($B56,'Published Daily Data'!$B:$BF,MATCH(K$1,'Published Daily Data'!$B$1:$BF$1,0),TRUE)</f>
        <v>24195</v>
      </c>
      <c r="L56" s="4">
        <f>VLOOKUP($B56,'Published Daily Data'!$B:$BF,MATCH(L$1,'Published Daily Data'!$B$1:$BF$1,0),TRUE)</f>
        <v>124943</v>
      </c>
      <c r="M56" s="4">
        <f>VLOOKUP($B56,'Published Daily Data'!$B:$BF,MATCH(M$1,'Published Daily Data'!$B$1:$BF$1,0),TRUE)</f>
        <v>100604</v>
      </c>
      <c r="N56" s="4">
        <f>VLOOKUP($B56,'Published Daily Data'!$B:$BF,MATCH(N$1,'Published Daily Data'!$B$1:$BF$1,0),TRUE)</f>
        <v>15872</v>
      </c>
      <c r="O56" s="4">
        <f>VLOOKUP($B56,'Published Daily Data'!$B:$BF,MATCH(O$1,'Published Daily Data'!$B$1:$BF$1,0),TRUE)</f>
        <v>0</v>
      </c>
      <c r="P56" s="4">
        <f>VLOOKUP($B56,'Published Daily Data'!$B:$BF,MATCH(P$1,'Published Daily Data'!$B$1:$BF$1,0),TRUE)</f>
        <v>0</v>
      </c>
      <c r="Q56" s="4">
        <f>VLOOKUP($B56,'Published Daily Data'!$B:$BF,MATCH(Q$1,'Published Daily Data'!$B$1:$BF$1,0),TRUE)</f>
        <v>0</v>
      </c>
      <c r="R56" s="4">
        <f>VLOOKUP($B56,'Published Daily Data'!$B:$BF,MATCH(R$1,'Published Daily Data'!$B$1:$BF$1,0),TRUE)</f>
        <v>0</v>
      </c>
      <c r="S56" s="4">
        <f>VLOOKUP($B56,'Published Daily Data'!$B:$BF,MATCH(S$1,'Published Daily Data'!$B$1:$BF$1,0),TRUE)</f>
        <v>0</v>
      </c>
      <c r="T56" s="4">
        <f>VLOOKUP($B56,'Published Daily Data'!$B:$BF,MATCH(T$1,'Published Daily Data'!$B$1:$BF$1,0),TRUE)</f>
        <v>0</v>
      </c>
      <c r="U56" s="4">
        <f>VLOOKUP($B56,'Published Daily Data'!$B:$BF,MATCH(U$1,'Published Daily Data'!$B$1:$BF$1,0),TRUE)</f>
        <v>0</v>
      </c>
      <c r="V56" s="4">
        <f>VLOOKUP($B56,'Published Daily Data'!$B:$BF,MATCH(V$1,'Published Daily Data'!$B$1:$BF$1,0),TRUE)</f>
        <v>0</v>
      </c>
      <c r="W56" s="4">
        <f>VLOOKUP($B56,'Published Daily Data'!$B:$BF,MATCH(W$1,'Published Daily Data'!$B$1:$BF$1,0),TRUE)</f>
        <v>-100592</v>
      </c>
      <c r="X56" s="4">
        <f>VLOOKUP($B56,'Published Daily Data'!$B:$BF,MATCH(X$1,'Published Daily Data'!$B$1:$BF$1,0),TRUE)</f>
        <v>0</v>
      </c>
      <c r="Y56" s="4">
        <f>VLOOKUP($B56,'Published Daily Data'!$B:$BF,MATCH(Y$1,'Published Daily Data'!$B$1:$BF$1,0),TRUE)</f>
        <v>0</v>
      </c>
      <c r="Z56" s="4">
        <f>VLOOKUP($B56,'Published Daily Data'!$B:$BF,MATCH(Z$1,'Published Daily Data'!$B$1:$BF$1,0),TRUE)</f>
        <v>-51849</v>
      </c>
      <c r="AA56" s="4">
        <f>VLOOKUP($B56,'Published Daily Data'!$B:$BF,MATCH(AA$1,'Published Daily Data'!$B$1:$BF$1,0),TRUE)</f>
        <v>0</v>
      </c>
      <c r="AB56" s="4">
        <f>VLOOKUP($B56,'Published Daily Data'!$B:$BF,MATCH(AB$1,'Published Daily Data'!$B$1:$BF$1,0),TRUE)</f>
        <v>0</v>
      </c>
      <c r="AC56" s="4">
        <f>VLOOKUP($B56,'Published Daily Data'!$B:$BF,MATCH(AC$1,'Published Daily Data'!$B$1:$BF$1,0),TRUE)</f>
        <v>0</v>
      </c>
      <c r="AD56" s="4">
        <f>VLOOKUP($B56,'Published Daily Data'!$B:$BF,MATCH(AD$1,'Published Daily Data'!$B$1:$BF$1,0),TRUE)</f>
        <v>2771</v>
      </c>
    </row>
    <row r="57" spans="1:30">
      <c r="A57" s="5"/>
      <c r="B57" s="11">
        <f t="shared" si="1"/>
        <v>44047</v>
      </c>
      <c r="C57" s="4">
        <f>VLOOKUP($B57,'Published Daily Data'!$B:$BF,MATCH(C$1,'Published Daily Data'!$B$1:$BF$1,0),TRUE)</f>
        <v>870074</v>
      </c>
      <c r="D57" s="4">
        <f>VLOOKUP($B57,'Published Daily Data'!$B:$BF,MATCH(D$1,'Published Daily Data'!$B$1:$BF$1,0),TRUE)</f>
        <v>861135</v>
      </c>
      <c r="E57" s="4">
        <f>VLOOKUP($B57,'Published Daily Data'!$B:$BF,MATCH(E$1,'Published Daily Data'!$B$1:$BF$1,0),TRUE)</f>
        <v>608456</v>
      </c>
      <c r="F57" s="4">
        <f>VLOOKUP($B57,'Published Daily Data'!$B:$BF,MATCH(F$1,'Published Daily Data'!$B$1:$BF$1,0),TRUE)</f>
        <v>-172350</v>
      </c>
      <c r="G57" s="4">
        <f>VLOOKUP($B57,'Published Daily Data'!$B:$BF,MATCH(G$1,'Published Daily Data'!$B$1:$BF$1,0),TRUE)</f>
        <v>21253</v>
      </c>
      <c r="H57" s="4">
        <f>VLOOKUP($B57,'Published Daily Data'!$B:$BF,MATCH(H$1,'Published Daily Data'!$B$1:$BF$1,0),TRUE)</f>
        <v>264913</v>
      </c>
      <c r="I57" s="4">
        <f>VLOOKUP($B57,'Published Daily Data'!$B:$BF,MATCH(I$1,'Published Daily Data'!$B$1:$BF$1,0),TRUE)</f>
        <v>54157</v>
      </c>
      <c r="J57" s="4">
        <f>VLOOKUP($B57,'Published Daily Data'!$B:$BF,MATCH(J$1,'Published Daily Data'!$B$1:$BF$1,0),TRUE)</f>
        <v>2130</v>
      </c>
      <c r="K57" s="4">
        <f>VLOOKUP($B57,'Published Daily Data'!$B:$BF,MATCH(K$1,'Published Daily Data'!$B$1:$BF$1,0),TRUE)</f>
        <v>26146</v>
      </c>
      <c r="L57" s="4">
        <f>VLOOKUP($B57,'Published Daily Data'!$B:$BF,MATCH(L$1,'Published Daily Data'!$B$1:$BF$1,0),TRUE)</f>
        <v>124325</v>
      </c>
      <c r="M57" s="4">
        <f>VLOOKUP($B57,'Published Daily Data'!$B:$BF,MATCH(M$1,'Published Daily Data'!$B$1:$BF$1,0),TRUE)</f>
        <v>98779</v>
      </c>
      <c r="N57" s="4">
        <f>VLOOKUP($B57,'Published Daily Data'!$B:$BF,MATCH(N$1,'Published Daily Data'!$B$1:$BF$1,0),TRUE)</f>
        <v>17061</v>
      </c>
      <c r="O57" s="4">
        <f>VLOOKUP($B57,'Published Daily Data'!$B:$BF,MATCH(O$1,'Published Daily Data'!$B$1:$BF$1,0),TRUE)</f>
        <v>0</v>
      </c>
      <c r="P57" s="4">
        <f>VLOOKUP($B57,'Published Daily Data'!$B:$BF,MATCH(P$1,'Published Daily Data'!$B$1:$BF$1,0),TRUE)</f>
        <v>0</v>
      </c>
      <c r="Q57" s="4">
        <f>VLOOKUP($B57,'Published Daily Data'!$B:$BF,MATCH(Q$1,'Published Daily Data'!$B$1:$BF$1,0),TRUE)</f>
        <v>0</v>
      </c>
      <c r="R57" s="4">
        <f>VLOOKUP($B57,'Published Daily Data'!$B:$BF,MATCH(R$1,'Published Daily Data'!$B$1:$BF$1,0),TRUE)</f>
        <v>0</v>
      </c>
      <c r="S57" s="4">
        <f>VLOOKUP($B57,'Published Daily Data'!$B:$BF,MATCH(S$1,'Published Daily Data'!$B$1:$BF$1,0),TRUE)</f>
        <v>0</v>
      </c>
      <c r="T57" s="4">
        <f>VLOOKUP($B57,'Published Daily Data'!$B:$BF,MATCH(T$1,'Published Daily Data'!$B$1:$BF$1,0),TRUE)</f>
        <v>0</v>
      </c>
      <c r="U57" s="4">
        <f>VLOOKUP($B57,'Published Daily Data'!$B:$BF,MATCH(U$1,'Published Daily Data'!$B$1:$BF$1,0),TRUE)</f>
        <v>0</v>
      </c>
      <c r="V57" s="4">
        <f>VLOOKUP($B57,'Published Daily Data'!$B:$BF,MATCH(V$1,'Published Daily Data'!$B$1:$BF$1,0),TRUE)</f>
        <v>0</v>
      </c>
      <c r="W57" s="4">
        <f>VLOOKUP($B57,'Published Daily Data'!$B:$BF,MATCH(W$1,'Published Daily Data'!$B$1:$BF$1,0),TRUE)</f>
        <v>-105028</v>
      </c>
      <c r="X57" s="4">
        <f>VLOOKUP($B57,'Published Daily Data'!$B:$BF,MATCH(X$1,'Published Daily Data'!$B$1:$BF$1,0),TRUE)</f>
        <v>0</v>
      </c>
      <c r="Y57" s="4">
        <f>VLOOKUP($B57,'Published Daily Data'!$B:$BF,MATCH(Y$1,'Published Daily Data'!$B$1:$BF$1,0),TRUE)</f>
        <v>0</v>
      </c>
      <c r="Z57" s="4">
        <f>VLOOKUP($B57,'Published Daily Data'!$B:$BF,MATCH(Z$1,'Published Daily Data'!$B$1:$BF$1,0),TRUE)</f>
        <v>-68747</v>
      </c>
      <c r="AA57" s="4">
        <f>VLOOKUP($B57,'Published Daily Data'!$B:$BF,MATCH(AA$1,'Published Daily Data'!$B$1:$BF$1,0),TRUE)</f>
        <v>0</v>
      </c>
      <c r="AB57" s="4">
        <f>VLOOKUP($B57,'Published Daily Data'!$B:$BF,MATCH(AB$1,'Published Daily Data'!$B$1:$BF$1,0),TRUE)</f>
        <v>0</v>
      </c>
      <c r="AC57" s="4">
        <f>VLOOKUP($B57,'Published Daily Data'!$B:$BF,MATCH(AC$1,'Published Daily Data'!$B$1:$BF$1,0),TRUE)</f>
        <v>0</v>
      </c>
      <c r="AD57" s="4">
        <f>VLOOKUP($B57,'Published Daily Data'!$B:$BF,MATCH(AD$1,'Published Daily Data'!$B$1:$BF$1,0),TRUE)</f>
        <v>4556</v>
      </c>
    </row>
    <row r="58" spans="1:30">
      <c r="A58" s="5"/>
      <c r="B58" s="11">
        <f t="shared" si="1"/>
        <v>44048</v>
      </c>
      <c r="C58" s="4">
        <f>VLOOKUP($B58,'Published Daily Data'!$B:$BF,MATCH(C$1,'Published Daily Data'!$B$1:$BF$1,0),TRUE)</f>
        <v>821748</v>
      </c>
      <c r="D58" s="4">
        <f>VLOOKUP($B58,'Published Daily Data'!$B:$BF,MATCH(D$1,'Published Daily Data'!$B$1:$BF$1,0),TRUE)</f>
        <v>812857</v>
      </c>
      <c r="E58" s="4">
        <f>VLOOKUP($B58,'Published Daily Data'!$B:$BF,MATCH(E$1,'Published Daily Data'!$B$1:$BF$1,0),TRUE)</f>
        <v>568465</v>
      </c>
      <c r="F58" s="4">
        <f>VLOOKUP($B58,'Published Daily Data'!$B:$BF,MATCH(F$1,'Published Daily Data'!$B$1:$BF$1,0),TRUE)</f>
        <v>-168321</v>
      </c>
      <c r="G58" s="4">
        <f>VLOOKUP($B58,'Published Daily Data'!$B:$BF,MATCH(G$1,'Published Daily Data'!$B$1:$BF$1,0),TRUE)</f>
        <v>20101</v>
      </c>
      <c r="H58" s="4">
        <f>VLOOKUP($B58,'Published Daily Data'!$B:$BF,MATCH(H$1,'Published Daily Data'!$B$1:$BF$1,0),TRUE)</f>
        <v>218143</v>
      </c>
      <c r="I58" s="4">
        <f>VLOOKUP($B58,'Published Daily Data'!$B:$BF,MATCH(I$1,'Published Daily Data'!$B$1:$BF$1,0),TRUE)</f>
        <v>54230</v>
      </c>
      <c r="J58" s="4">
        <f>VLOOKUP($B58,'Published Daily Data'!$B:$BF,MATCH(J$1,'Published Daily Data'!$B$1:$BF$1,0),TRUE)</f>
        <v>2133</v>
      </c>
      <c r="K58" s="4">
        <f>VLOOKUP($B58,'Published Daily Data'!$B:$BF,MATCH(K$1,'Published Daily Data'!$B$1:$BF$1,0),TRUE)</f>
        <v>23991</v>
      </c>
      <c r="L58" s="4">
        <f>VLOOKUP($B58,'Published Daily Data'!$B:$BF,MATCH(L$1,'Published Daily Data'!$B$1:$BF$1,0),TRUE)</f>
        <v>128907</v>
      </c>
      <c r="M58" s="4">
        <f>VLOOKUP($B58,'Published Daily Data'!$B:$BF,MATCH(M$1,'Published Daily Data'!$B$1:$BF$1,0),TRUE)</f>
        <v>103456</v>
      </c>
      <c r="N58" s="4">
        <f>VLOOKUP($B58,'Published Daily Data'!$B:$BF,MATCH(N$1,'Published Daily Data'!$B$1:$BF$1,0),TRUE)</f>
        <v>17826</v>
      </c>
      <c r="O58" s="4">
        <f>VLOOKUP($B58,'Published Daily Data'!$B:$BF,MATCH(O$1,'Published Daily Data'!$B$1:$BF$1,0),TRUE)</f>
        <v>0</v>
      </c>
      <c r="P58" s="4">
        <f>VLOOKUP($B58,'Published Daily Data'!$B:$BF,MATCH(P$1,'Published Daily Data'!$B$1:$BF$1,0),TRUE)</f>
        <v>0</v>
      </c>
      <c r="Q58" s="4">
        <f>VLOOKUP($B58,'Published Daily Data'!$B:$BF,MATCH(Q$1,'Published Daily Data'!$B$1:$BF$1,0),TRUE)</f>
        <v>0</v>
      </c>
      <c r="R58" s="4">
        <f>VLOOKUP($B58,'Published Daily Data'!$B:$BF,MATCH(R$1,'Published Daily Data'!$B$1:$BF$1,0),TRUE)</f>
        <v>0</v>
      </c>
      <c r="S58" s="4">
        <f>VLOOKUP($B58,'Published Daily Data'!$B:$BF,MATCH(S$1,'Published Daily Data'!$B$1:$BF$1,0),TRUE)</f>
        <v>0</v>
      </c>
      <c r="T58" s="4">
        <f>VLOOKUP($B58,'Published Daily Data'!$B:$BF,MATCH(T$1,'Published Daily Data'!$B$1:$BF$1,0),TRUE)</f>
        <v>0</v>
      </c>
      <c r="U58" s="4">
        <f>VLOOKUP($B58,'Published Daily Data'!$B:$BF,MATCH(U$1,'Published Daily Data'!$B$1:$BF$1,0),TRUE)</f>
        <v>0</v>
      </c>
      <c r="V58" s="4">
        <f>VLOOKUP($B58,'Published Daily Data'!$B:$BF,MATCH(V$1,'Published Daily Data'!$B$1:$BF$1,0),TRUE)</f>
        <v>0</v>
      </c>
      <c r="W58" s="4">
        <f>VLOOKUP($B58,'Published Daily Data'!$B:$BF,MATCH(W$1,'Published Daily Data'!$B$1:$BF$1,0),TRUE)</f>
        <v>-95169</v>
      </c>
      <c r="X58" s="4">
        <f>VLOOKUP($B58,'Published Daily Data'!$B:$BF,MATCH(X$1,'Published Daily Data'!$B$1:$BF$1,0),TRUE)</f>
        <v>0</v>
      </c>
      <c r="Y58" s="4">
        <f>VLOOKUP($B58,'Published Daily Data'!$B:$BF,MATCH(Y$1,'Published Daily Data'!$B$1:$BF$1,0),TRUE)</f>
        <v>0</v>
      </c>
      <c r="Z58" s="4">
        <f>VLOOKUP($B58,'Published Daily Data'!$B:$BF,MATCH(Z$1,'Published Daily Data'!$B$1:$BF$1,0),TRUE)</f>
        <v>-71251</v>
      </c>
      <c r="AA58" s="4">
        <f>VLOOKUP($B58,'Published Daily Data'!$B:$BF,MATCH(AA$1,'Published Daily Data'!$B$1:$BF$1,0),TRUE)</f>
        <v>0</v>
      </c>
      <c r="AB58" s="4">
        <f>VLOOKUP($B58,'Published Daily Data'!$B:$BF,MATCH(AB$1,'Published Daily Data'!$B$1:$BF$1,0),TRUE)</f>
        <v>0</v>
      </c>
      <c r="AC58" s="4">
        <f>VLOOKUP($B58,'Published Daily Data'!$B:$BF,MATCH(AC$1,'Published Daily Data'!$B$1:$BF$1,0),TRUE)</f>
        <v>0</v>
      </c>
      <c r="AD58" s="4">
        <f>VLOOKUP($B58,'Published Daily Data'!$B:$BF,MATCH(AD$1,'Published Daily Data'!$B$1:$BF$1,0),TRUE)</f>
        <v>1573</v>
      </c>
    </row>
    <row r="59" spans="1:30">
      <c r="A59" s="5"/>
      <c r="B59" s="11">
        <f t="shared" si="1"/>
        <v>44049</v>
      </c>
      <c r="C59" s="4">
        <f>VLOOKUP($B59,'Published Daily Data'!$B:$BF,MATCH(C$1,'Published Daily Data'!$B$1:$BF$1,0),TRUE)</f>
        <v>783846</v>
      </c>
      <c r="D59" s="4">
        <f>VLOOKUP($B59,'Published Daily Data'!$B:$BF,MATCH(D$1,'Published Daily Data'!$B$1:$BF$1,0),TRUE)</f>
        <v>796660</v>
      </c>
      <c r="E59" s="4">
        <f>VLOOKUP($B59,'Published Daily Data'!$B:$BF,MATCH(E$1,'Published Daily Data'!$B$1:$BF$1,0),TRUE)</f>
        <v>527876</v>
      </c>
      <c r="F59" s="4">
        <f>VLOOKUP($B59,'Published Daily Data'!$B:$BF,MATCH(F$1,'Published Daily Data'!$B$1:$BF$1,0),TRUE)</f>
        <v>-193590</v>
      </c>
      <c r="G59" s="4">
        <f>VLOOKUP($B59,'Published Daily Data'!$B:$BF,MATCH(G$1,'Published Daily Data'!$B$1:$BF$1,0),TRUE)</f>
        <v>17664</v>
      </c>
      <c r="H59" s="4">
        <f>VLOOKUP($B59,'Published Daily Data'!$B:$BF,MATCH(H$1,'Published Daily Data'!$B$1:$BF$1,0),TRUE)</f>
        <v>206303</v>
      </c>
      <c r="I59" s="4">
        <f>VLOOKUP($B59,'Published Daily Data'!$B:$BF,MATCH(I$1,'Published Daily Data'!$B$1:$BF$1,0),TRUE)</f>
        <v>54407</v>
      </c>
      <c r="J59" s="4">
        <f>VLOOKUP($B59,'Published Daily Data'!$B:$BF,MATCH(J$1,'Published Daily Data'!$B$1:$BF$1,0),TRUE)</f>
        <v>2055</v>
      </c>
      <c r="K59" s="4">
        <f>VLOOKUP($B59,'Published Daily Data'!$B:$BF,MATCH(K$1,'Published Daily Data'!$B$1:$BF$1,0),TRUE)</f>
        <v>24335</v>
      </c>
      <c r="L59" s="4">
        <f>VLOOKUP($B59,'Published Daily Data'!$B:$BF,MATCH(L$1,'Published Daily Data'!$B$1:$BF$1,0),TRUE)</f>
        <v>128854</v>
      </c>
      <c r="M59" s="4">
        <f>VLOOKUP($B59,'Published Daily Data'!$B:$BF,MATCH(M$1,'Published Daily Data'!$B$1:$BF$1,0),TRUE)</f>
        <v>75656</v>
      </c>
      <c r="N59" s="4">
        <f>VLOOKUP($B59,'Published Daily Data'!$B:$BF,MATCH(N$1,'Published Daily Data'!$B$1:$BF$1,0),TRUE)</f>
        <v>19055</v>
      </c>
      <c r="O59" s="4">
        <f>VLOOKUP($B59,'Published Daily Data'!$B:$BF,MATCH(O$1,'Published Daily Data'!$B$1:$BF$1,0),TRUE)</f>
        <v>0</v>
      </c>
      <c r="P59" s="4">
        <f>VLOOKUP($B59,'Published Daily Data'!$B:$BF,MATCH(P$1,'Published Daily Data'!$B$1:$BF$1,0),TRUE)</f>
        <v>0</v>
      </c>
      <c r="Q59" s="4">
        <f>VLOOKUP($B59,'Published Daily Data'!$B:$BF,MATCH(Q$1,'Published Daily Data'!$B$1:$BF$1,0),TRUE)</f>
        <v>0</v>
      </c>
      <c r="R59" s="4">
        <f>VLOOKUP($B59,'Published Daily Data'!$B:$BF,MATCH(R$1,'Published Daily Data'!$B$1:$BF$1,0),TRUE)</f>
        <v>0</v>
      </c>
      <c r="S59" s="4">
        <f>VLOOKUP($B59,'Published Daily Data'!$B:$BF,MATCH(S$1,'Published Daily Data'!$B$1:$BF$1,0),TRUE)</f>
        <v>0</v>
      </c>
      <c r="T59" s="4">
        <f>VLOOKUP($B59,'Published Daily Data'!$B:$BF,MATCH(T$1,'Published Daily Data'!$B$1:$BF$1,0),TRUE)</f>
        <v>0</v>
      </c>
      <c r="U59" s="4">
        <f>VLOOKUP($B59,'Published Daily Data'!$B:$BF,MATCH(U$1,'Published Daily Data'!$B$1:$BF$1,0),TRUE)</f>
        <v>0</v>
      </c>
      <c r="V59" s="4">
        <f>VLOOKUP($B59,'Published Daily Data'!$B:$BF,MATCH(V$1,'Published Daily Data'!$B$1:$BF$1,0),TRUE)</f>
        <v>0</v>
      </c>
      <c r="W59" s="4">
        <f>VLOOKUP($B59,'Published Daily Data'!$B:$BF,MATCH(W$1,'Published Daily Data'!$B$1:$BF$1,0),TRUE)</f>
        <v>-129278</v>
      </c>
      <c r="X59" s="4">
        <f>VLOOKUP($B59,'Published Daily Data'!$B:$BF,MATCH(X$1,'Published Daily Data'!$B$1:$BF$1,0),TRUE)</f>
        <v>0</v>
      </c>
      <c r="Y59" s="4">
        <f>VLOOKUP($B59,'Published Daily Data'!$B:$BF,MATCH(Y$1,'Published Daily Data'!$B$1:$BF$1,0),TRUE)</f>
        <v>0</v>
      </c>
      <c r="Z59" s="4">
        <f>VLOOKUP($B59,'Published Daily Data'!$B:$BF,MATCH(Z$1,'Published Daily Data'!$B$1:$BF$1,0),TRUE)</f>
        <v>-62552</v>
      </c>
      <c r="AA59" s="4">
        <f>VLOOKUP($B59,'Published Daily Data'!$B:$BF,MATCH(AA$1,'Published Daily Data'!$B$1:$BF$1,0),TRUE)</f>
        <v>0</v>
      </c>
      <c r="AB59" s="4">
        <f>VLOOKUP($B59,'Published Daily Data'!$B:$BF,MATCH(AB$1,'Published Daily Data'!$B$1:$BF$1,0),TRUE)</f>
        <v>0</v>
      </c>
      <c r="AC59" s="4">
        <f>VLOOKUP($B59,'Published Daily Data'!$B:$BF,MATCH(AC$1,'Published Daily Data'!$B$1:$BF$1,0),TRUE)</f>
        <v>0</v>
      </c>
      <c r="AD59" s="4">
        <f>VLOOKUP($B59,'Published Daily Data'!$B:$BF,MATCH(AD$1,'Published Daily Data'!$B$1:$BF$1,0),TRUE)</f>
        <v>973</v>
      </c>
    </row>
    <row r="60" spans="1:30">
      <c r="A60" s="5"/>
      <c r="B60" s="11">
        <f t="shared" si="1"/>
        <v>44050</v>
      </c>
      <c r="C60" s="4">
        <f>VLOOKUP($B60,'Published Daily Data'!$B:$BF,MATCH(C$1,'Published Daily Data'!$B$1:$BF$1,0),TRUE)</f>
        <v>793262</v>
      </c>
      <c r="D60" s="4">
        <f>VLOOKUP($B60,'Published Daily Data'!$B:$BF,MATCH(D$1,'Published Daily Data'!$B$1:$BF$1,0),TRUE)</f>
        <v>815713</v>
      </c>
      <c r="E60" s="4">
        <f>VLOOKUP($B60,'Published Daily Data'!$B:$BF,MATCH(E$1,'Published Daily Data'!$B$1:$BF$1,0),TRUE)</f>
        <v>526024</v>
      </c>
      <c r="F60" s="4">
        <f>VLOOKUP($B60,'Published Daily Data'!$B:$BF,MATCH(F$1,'Published Daily Data'!$B$1:$BF$1,0),TRUE)</f>
        <v>-214463</v>
      </c>
      <c r="G60" s="4">
        <f>VLOOKUP($B60,'Published Daily Data'!$B:$BF,MATCH(G$1,'Published Daily Data'!$B$1:$BF$1,0),TRUE)</f>
        <v>21969</v>
      </c>
      <c r="H60" s="4">
        <f>VLOOKUP($B60,'Published Daily Data'!$B:$BF,MATCH(H$1,'Published Daily Data'!$B$1:$BF$1,0),TRUE)</f>
        <v>223481</v>
      </c>
      <c r="I60" s="4">
        <f>VLOOKUP($B60,'Published Daily Data'!$B:$BF,MATCH(I$1,'Published Daily Data'!$B$1:$BF$1,0),TRUE)</f>
        <v>54396</v>
      </c>
      <c r="J60" s="4">
        <f>VLOOKUP($B60,'Published Daily Data'!$B:$BF,MATCH(J$1,'Published Daily Data'!$B$1:$BF$1,0),TRUE)</f>
        <v>2124</v>
      </c>
      <c r="K60" s="4">
        <f>VLOOKUP($B60,'Published Daily Data'!$B:$BF,MATCH(K$1,'Published Daily Data'!$B$1:$BF$1,0),TRUE)</f>
        <v>24702</v>
      </c>
      <c r="L60" s="4">
        <f>VLOOKUP($B60,'Published Daily Data'!$B:$BF,MATCH(L$1,'Published Daily Data'!$B$1:$BF$1,0),TRUE)</f>
        <v>127382</v>
      </c>
      <c r="M60" s="4">
        <f>VLOOKUP($B60,'Published Daily Data'!$B:$BF,MATCH(M$1,'Published Daily Data'!$B$1:$BF$1,0),TRUE)</f>
        <v>52923</v>
      </c>
      <c r="N60" s="4">
        <f>VLOOKUP($B60,'Published Daily Data'!$B:$BF,MATCH(N$1,'Published Daily Data'!$B$1:$BF$1,0),TRUE)</f>
        <v>19511</v>
      </c>
      <c r="O60" s="4">
        <f>VLOOKUP($B60,'Published Daily Data'!$B:$BF,MATCH(O$1,'Published Daily Data'!$B$1:$BF$1,0),TRUE)</f>
        <v>0</v>
      </c>
      <c r="P60" s="4">
        <f>VLOOKUP($B60,'Published Daily Data'!$B:$BF,MATCH(P$1,'Published Daily Data'!$B$1:$BF$1,0),TRUE)</f>
        <v>0</v>
      </c>
      <c r="Q60" s="4">
        <f>VLOOKUP($B60,'Published Daily Data'!$B:$BF,MATCH(Q$1,'Published Daily Data'!$B$1:$BF$1,0),TRUE)</f>
        <v>0</v>
      </c>
      <c r="R60" s="4">
        <f>VLOOKUP($B60,'Published Daily Data'!$B:$BF,MATCH(R$1,'Published Daily Data'!$B$1:$BF$1,0),TRUE)</f>
        <v>0</v>
      </c>
      <c r="S60" s="4">
        <f>VLOOKUP($B60,'Published Daily Data'!$B:$BF,MATCH(S$1,'Published Daily Data'!$B$1:$BF$1,0),TRUE)</f>
        <v>0</v>
      </c>
      <c r="T60" s="4">
        <f>VLOOKUP($B60,'Published Daily Data'!$B:$BF,MATCH(T$1,'Published Daily Data'!$B$1:$BF$1,0),TRUE)</f>
        <v>0</v>
      </c>
      <c r="U60" s="4">
        <f>VLOOKUP($B60,'Published Daily Data'!$B:$BF,MATCH(U$1,'Published Daily Data'!$B$1:$BF$1,0),TRUE)</f>
        <v>0</v>
      </c>
      <c r="V60" s="4">
        <f>VLOOKUP($B60,'Published Daily Data'!$B:$BF,MATCH(V$1,'Published Daily Data'!$B$1:$BF$1,0),TRUE)</f>
        <v>0</v>
      </c>
      <c r="W60" s="4">
        <f>VLOOKUP($B60,'Published Daily Data'!$B:$BF,MATCH(W$1,'Published Daily Data'!$B$1:$BF$1,0),TRUE)</f>
        <v>-137468</v>
      </c>
      <c r="X60" s="4">
        <f>VLOOKUP($B60,'Published Daily Data'!$B:$BF,MATCH(X$1,'Published Daily Data'!$B$1:$BF$1,0),TRUE)</f>
        <v>0</v>
      </c>
      <c r="Y60" s="4">
        <f>VLOOKUP($B60,'Published Daily Data'!$B:$BF,MATCH(Y$1,'Published Daily Data'!$B$1:$BF$1,0),TRUE)</f>
        <v>0</v>
      </c>
      <c r="Z60" s="4">
        <f>VLOOKUP($B60,'Published Daily Data'!$B:$BF,MATCH(Z$1,'Published Daily Data'!$B$1:$BF$1,0),TRUE)</f>
        <v>-73191</v>
      </c>
      <c r="AA60" s="4">
        <f>VLOOKUP($B60,'Published Daily Data'!$B:$BF,MATCH(AA$1,'Published Daily Data'!$B$1:$BF$1,0),TRUE)</f>
        <v>0</v>
      </c>
      <c r="AB60" s="4">
        <f>VLOOKUP($B60,'Published Daily Data'!$B:$BF,MATCH(AB$1,'Published Daily Data'!$B$1:$BF$1,0),TRUE)</f>
        <v>0</v>
      </c>
      <c r="AC60" s="4">
        <f>VLOOKUP($B60,'Published Daily Data'!$B:$BF,MATCH(AC$1,'Published Daily Data'!$B$1:$BF$1,0),TRUE)</f>
        <v>0</v>
      </c>
      <c r="AD60" s="4">
        <f>VLOOKUP($B60,'Published Daily Data'!$B:$BF,MATCH(AD$1,'Published Daily Data'!$B$1:$BF$1,0),TRUE)</f>
        <v>599</v>
      </c>
    </row>
    <row r="61" spans="1:30">
      <c r="A61" s="5"/>
      <c r="B61" s="11">
        <f t="shared" si="1"/>
        <v>44051</v>
      </c>
      <c r="C61" s="4">
        <f>VLOOKUP($B61,'Published Daily Data'!$B:$BF,MATCH(C$1,'Published Daily Data'!$B$1:$BF$1,0),TRUE)</f>
        <v>788945</v>
      </c>
      <c r="D61" s="4">
        <f>VLOOKUP($B61,'Published Daily Data'!$B:$BF,MATCH(D$1,'Published Daily Data'!$B$1:$BF$1,0),TRUE)</f>
        <v>800096</v>
      </c>
      <c r="E61" s="4">
        <f>VLOOKUP($B61,'Published Daily Data'!$B:$BF,MATCH(E$1,'Published Daily Data'!$B$1:$BF$1,0),TRUE)</f>
        <v>523329</v>
      </c>
      <c r="F61" s="4">
        <f>VLOOKUP($B61,'Published Daily Data'!$B:$BF,MATCH(F$1,'Published Daily Data'!$B$1:$BF$1,0),TRUE)</f>
        <v>-203397</v>
      </c>
      <c r="G61" s="4">
        <f>VLOOKUP($B61,'Published Daily Data'!$B:$BF,MATCH(G$1,'Published Daily Data'!$B$1:$BF$1,0),TRUE)</f>
        <v>22261</v>
      </c>
      <c r="H61" s="4">
        <f>VLOOKUP($B61,'Published Daily Data'!$B:$BF,MATCH(H$1,'Published Daily Data'!$B$1:$BF$1,0),TRUE)</f>
        <v>232795</v>
      </c>
      <c r="I61" s="4">
        <f>VLOOKUP($B61,'Published Daily Data'!$B:$BF,MATCH(I$1,'Published Daily Data'!$B$1:$BF$1,0),TRUE)</f>
        <v>54402</v>
      </c>
      <c r="J61" s="4">
        <f>VLOOKUP($B61,'Published Daily Data'!$B:$BF,MATCH(J$1,'Published Daily Data'!$B$1:$BF$1,0),TRUE)</f>
        <v>2115</v>
      </c>
      <c r="K61" s="4">
        <f>VLOOKUP($B61,'Published Daily Data'!$B:$BF,MATCH(K$1,'Published Daily Data'!$B$1:$BF$1,0),TRUE)</f>
        <v>21454</v>
      </c>
      <c r="L61" s="4">
        <f>VLOOKUP($B61,'Published Daily Data'!$B:$BF,MATCH(L$1,'Published Daily Data'!$B$1:$BF$1,0),TRUE)</f>
        <v>125927</v>
      </c>
      <c r="M61" s="4">
        <f>VLOOKUP($B61,'Published Daily Data'!$B:$BF,MATCH(M$1,'Published Daily Data'!$B$1:$BF$1,0),TRUE)</f>
        <v>44903</v>
      </c>
      <c r="N61" s="4">
        <f>VLOOKUP($B61,'Published Daily Data'!$B:$BF,MATCH(N$1,'Published Daily Data'!$B$1:$BF$1,0),TRUE)</f>
        <v>19689</v>
      </c>
      <c r="O61" s="4">
        <f>VLOOKUP($B61,'Published Daily Data'!$B:$BF,MATCH(O$1,'Published Daily Data'!$B$1:$BF$1,0),TRUE)</f>
        <v>0</v>
      </c>
      <c r="P61" s="4">
        <f>VLOOKUP($B61,'Published Daily Data'!$B:$BF,MATCH(P$1,'Published Daily Data'!$B$1:$BF$1,0),TRUE)</f>
        <v>0</v>
      </c>
      <c r="Q61" s="4">
        <f>VLOOKUP($B61,'Published Daily Data'!$B:$BF,MATCH(Q$1,'Published Daily Data'!$B$1:$BF$1,0),TRUE)</f>
        <v>0</v>
      </c>
      <c r="R61" s="4">
        <f>VLOOKUP($B61,'Published Daily Data'!$B:$BF,MATCH(R$1,'Published Daily Data'!$B$1:$BF$1,0),TRUE)</f>
        <v>0</v>
      </c>
      <c r="S61" s="4">
        <f>VLOOKUP($B61,'Published Daily Data'!$B:$BF,MATCH(S$1,'Published Daily Data'!$B$1:$BF$1,0),TRUE)</f>
        <v>0</v>
      </c>
      <c r="T61" s="4">
        <f>VLOOKUP($B61,'Published Daily Data'!$B:$BF,MATCH(T$1,'Published Daily Data'!$B$1:$BF$1,0),TRUE)</f>
        <v>0</v>
      </c>
      <c r="U61" s="4">
        <f>VLOOKUP($B61,'Published Daily Data'!$B:$BF,MATCH(U$1,'Published Daily Data'!$B$1:$BF$1,0),TRUE)</f>
        <v>0</v>
      </c>
      <c r="V61" s="4">
        <f>VLOOKUP($B61,'Published Daily Data'!$B:$BF,MATCH(V$1,'Published Daily Data'!$B$1:$BF$1,0),TRUE)</f>
        <v>0</v>
      </c>
      <c r="W61" s="4">
        <f>VLOOKUP($B61,'Published Daily Data'!$B:$BF,MATCH(W$1,'Published Daily Data'!$B$1:$BF$1,0),TRUE)</f>
        <v>-135336</v>
      </c>
      <c r="X61" s="4">
        <f>VLOOKUP($B61,'Published Daily Data'!$B:$BF,MATCH(X$1,'Published Daily Data'!$B$1:$BF$1,0),TRUE)</f>
        <v>0</v>
      </c>
      <c r="Y61" s="4">
        <f>VLOOKUP($B61,'Published Daily Data'!$B:$BF,MATCH(Y$1,'Published Daily Data'!$B$1:$BF$1,0),TRUE)</f>
        <v>0</v>
      </c>
      <c r="Z61" s="4">
        <f>VLOOKUP($B61,'Published Daily Data'!$B:$BF,MATCH(Z$1,'Published Daily Data'!$B$1:$BF$1,0),TRUE)</f>
        <v>-64546</v>
      </c>
      <c r="AA61" s="4">
        <f>VLOOKUP($B61,'Published Daily Data'!$B:$BF,MATCH(AA$1,'Published Daily Data'!$B$1:$BF$1,0),TRUE)</f>
        <v>0</v>
      </c>
      <c r="AB61" s="4">
        <f>VLOOKUP($B61,'Published Daily Data'!$B:$BF,MATCH(AB$1,'Published Daily Data'!$B$1:$BF$1,0),TRUE)</f>
        <v>0</v>
      </c>
      <c r="AC61" s="4">
        <f>VLOOKUP($B61,'Published Daily Data'!$B:$BF,MATCH(AC$1,'Published Daily Data'!$B$1:$BF$1,0),TRUE)</f>
        <v>0</v>
      </c>
      <c r="AD61" s="4">
        <f>VLOOKUP($B61,'Published Daily Data'!$B:$BF,MATCH(AD$1,'Published Daily Data'!$B$1:$BF$1,0),TRUE)</f>
        <v>1153</v>
      </c>
    </row>
    <row r="62" spans="1:30">
      <c r="A62" s="5"/>
      <c r="B62" s="11">
        <f t="shared" si="1"/>
        <v>44052</v>
      </c>
      <c r="C62" s="4">
        <f>VLOOKUP($B62,'Published Daily Data'!$B:$BF,MATCH(C$1,'Published Daily Data'!$B$1:$BF$1,0),TRUE)</f>
        <v>804910</v>
      </c>
      <c r="D62" s="4">
        <f>VLOOKUP($B62,'Published Daily Data'!$B:$BF,MATCH(D$1,'Published Daily Data'!$B$1:$BF$1,0),TRUE)</f>
        <v>796726</v>
      </c>
      <c r="E62" s="4">
        <f>VLOOKUP($B62,'Published Daily Data'!$B:$BF,MATCH(E$1,'Published Daily Data'!$B$1:$BF$1,0),TRUE)</f>
        <v>553081</v>
      </c>
      <c r="F62" s="4">
        <f>VLOOKUP($B62,'Published Daily Data'!$B:$BF,MATCH(F$1,'Published Daily Data'!$B$1:$BF$1,0),TRUE)</f>
        <v>-175344</v>
      </c>
      <c r="G62" s="4">
        <f>VLOOKUP($B62,'Published Daily Data'!$B:$BF,MATCH(G$1,'Published Daily Data'!$B$1:$BF$1,0),TRUE)</f>
        <v>19331</v>
      </c>
      <c r="H62" s="4">
        <f>VLOOKUP($B62,'Published Daily Data'!$B:$BF,MATCH(H$1,'Published Daily Data'!$B$1:$BF$1,0),TRUE)</f>
        <v>271392</v>
      </c>
      <c r="I62" s="4">
        <f>VLOOKUP($B62,'Published Daily Data'!$B:$BF,MATCH(I$1,'Published Daily Data'!$B$1:$BF$1,0),TRUE)</f>
        <v>54427</v>
      </c>
      <c r="J62" s="4">
        <f>VLOOKUP($B62,'Published Daily Data'!$B:$BF,MATCH(J$1,'Published Daily Data'!$B$1:$BF$1,0),TRUE)</f>
        <v>2114</v>
      </c>
      <c r="K62" s="4">
        <f>VLOOKUP($B62,'Published Daily Data'!$B:$BF,MATCH(K$1,'Published Daily Data'!$B$1:$BF$1,0),TRUE)</f>
        <v>22436</v>
      </c>
      <c r="L62" s="4">
        <f>VLOOKUP($B62,'Published Daily Data'!$B:$BF,MATCH(L$1,'Published Daily Data'!$B$1:$BF$1,0),TRUE)</f>
        <v>125134</v>
      </c>
      <c r="M62" s="4">
        <f>VLOOKUP($B62,'Published Daily Data'!$B:$BF,MATCH(M$1,'Published Daily Data'!$B$1:$BF$1,0),TRUE)</f>
        <v>38963</v>
      </c>
      <c r="N62" s="4">
        <f>VLOOKUP($B62,'Published Daily Data'!$B:$BF,MATCH(N$1,'Published Daily Data'!$B$1:$BF$1,0),TRUE)</f>
        <v>19668</v>
      </c>
      <c r="O62" s="4">
        <f>VLOOKUP($B62,'Published Daily Data'!$B:$BF,MATCH(O$1,'Published Daily Data'!$B$1:$BF$1,0),TRUE)</f>
        <v>0</v>
      </c>
      <c r="P62" s="4">
        <f>VLOOKUP($B62,'Published Daily Data'!$B:$BF,MATCH(P$1,'Published Daily Data'!$B$1:$BF$1,0),TRUE)</f>
        <v>0</v>
      </c>
      <c r="Q62" s="4">
        <f>VLOOKUP($B62,'Published Daily Data'!$B:$BF,MATCH(Q$1,'Published Daily Data'!$B$1:$BF$1,0),TRUE)</f>
        <v>0</v>
      </c>
      <c r="R62" s="4">
        <f>VLOOKUP($B62,'Published Daily Data'!$B:$BF,MATCH(R$1,'Published Daily Data'!$B$1:$BF$1,0),TRUE)</f>
        <v>0</v>
      </c>
      <c r="S62" s="4">
        <f>VLOOKUP($B62,'Published Daily Data'!$B:$BF,MATCH(S$1,'Published Daily Data'!$B$1:$BF$1,0),TRUE)</f>
        <v>0</v>
      </c>
      <c r="T62" s="4">
        <f>VLOOKUP($B62,'Published Daily Data'!$B:$BF,MATCH(T$1,'Published Daily Data'!$B$1:$BF$1,0),TRUE)</f>
        <v>0</v>
      </c>
      <c r="U62" s="4">
        <f>VLOOKUP($B62,'Published Daily Data'!$B:$BF,MATCH(U$1,'Published Daily Data'!$B$1:$BF$1,0),TRUE)</f>
        <v>0</v>
      </c>
      <c r="V62" s="4">
        <f>VLOOKUP($B62,'Published Daily Data'!$B:$BF,MATCH(V$1,'Published Daily Data'!$B$1:$BF$1,0),TRUE)</f>
        <v>0</v>
      </c>
      <c r="W62" s="4">
        <f>VLOOKUP($B62,'Published Daily Data'!$B:$BF,MATCH(W$1,'Published Daily Data'!$B$1:$BF$1,0),TRUE)</f>
        <v>-110163</v>
      </c>
      <c r="X62" s="4">
        <f>VLOOKUP($B62,'Published Daily Data'!$B:$BF,MATCH(X$1,'Published Daily Data'!$B$1:$BF$1,0),TRUE)</f>
        <v>0</v>
      </c>
      <c r="Y62" s="4">
        <f>VLOOKUP($B62,'Published Daily Data'!$B:$BF,MATCH(Y$1,'Published Daily Data'!$B$1:$BF$1,0),TRUE)</f>
        <v>0</v>
      </c>
      <c r="Z62" s="4">
        <f>VLOOKUP($B62,'Published Daily Data'!$B:$BF,MATCH(Z$1,'Published Daily Data'!$B$1:$BF$1,0),TRUE)</f>
        <v>-62146</v>
      </c>
      <c r="AA62" s="4">
        <f>VLOOKUP($B62,'Published Daily Data'!$B:$BF,MATCH(AA$1,'Published Daily Data'!$B$1:$BF$1,0),TRUE)</f>
        <v>0</v>
      </c>
      <c r="AB62" s="4">
        <f>VLOOKUP($B62,'Published Daily Data'!$B:$BF,MATCH(AB$1,'Published Daily Data'!$B$1:$BF$1,0),TRUE)</f>
        <v>0</v>
      </c>
      <c r="AC62" s="4">
        <f>VLOOKUP($B62,'Published Daily Data'!$B:$BF,MATCH(AC$1,'Published Daily Data'!$B$1:$BF$1,0),TRUE)</f>
        <v>0</v>
      </c>
      <c r="AD62" s="4">
        <f>VLOOKUP($B62,'Published Daily Data'!$B:$BF,MATCH(AD$1,'Published Daily Data'!$B$1:$BF$1,0),TRUE)</f>
        <v>1267</v>
      </c>
    </row>
    <row r="63" spans="1:30">
      <c r="A63" s="5"/>
      <c r="B63" s="11">
        <f t="shared" si="1"/>
        <v>44053</v>
      </c>
      <c r="C63" s="4">
        <f>VLOOKUP($B63,'Published Daily Data'!$B:$BF,MATCH(C$1,'Published Daily Data'!$B$1:$BF$1,0),TRUE)</f>
        <v>870373</v>
      </c>
      <c r="D63" s="4">
        <f>VLOOKUP($B63,'Published Daily Data'!$B:$BF,MATCH(D$1,'Published Daily Data'!$B$1:$BF$1,0),TRUE)</f>
        <v>872575</v>
      </c>
      <c r="E63" s="4">
        <f>VLOOKUP($B63,'Published Daily Data'!$B:$BF,MATCH(E$1,'Published Daily Data'!$B$1:$BF$1,0),TRUE)</f>
        <v>614624</v>
      </c>
      <c r="F63" s="4">
        <f>VLOOKUP($B63,'Published Daily Data'!$B:$BF,MATCH(F$1,'Published Daily Data'!$B$1:$BF$1,0),TRUE)</f>
        <v>-176364</v>
      </c>
      <c r="G63" s="4">
        <f>VLOOKUP($B63,'Published Daily Data'!$B:$BF,MATCH(G$1,'Published Daily Data'!$B$1:$BF$1,0),TRUE)</f>
        <v>21456</v>
      </c>
      <c r="H63" s="4">
        <f>VLOOKUP($B63,'Published Daily Data'!$B:$BF,MATCH(H$1,'Published Daily Data'!$B$1:$BF$1,0),TRUE)</f>
        <v>317450</v>
      </c>
      <c r="I63" s="4">
        <f>VLOOKUP($B63,'Published Daily Data'!$B:$BF,MATCH(I$1,'Published Daily Data'!$B$1:$BF$1,0),TRUE)</f>
        <v>54406</v>
      </c>
      <c r="J63" s="4">
        <f>VLOOKUP($B63,'Published Daily Data'!$B:$BF,MATCH(J$1,'Published Daily Data'!$B$1:$BF$1,0),TRUE)</f>
        <v>2113</v>
      </c>
      <c r="K63" s="4">
        <f>VLOOKUP($B63,'Published Daily Data'!$B:$BF,MATCH(K$1,'Published Daily Data'!$B$1:$BF$1,0),TRUE)</f>
        <v>23617</v>
      </c>
      <c r="L63" s="4">
        <f>VLOOKUP($B63,'Published Daily Data'!$B:$BF,MATCH(L$1,'Published Daily Data'!$B$1:$BF$1,0),TRUE)</f>
        <v>125277</v>
      </c>
      <c r="M63" s="4">
        <f>VLOOKUP($B63,'Published Daily Data'!$B:$BF,MATCH(M$1,'Published Daily Data'!$B$1:$BF$1,0),TRUE)</f>
        <v>50937</v>
      </c>
      <c r="N63" s="4">
        <f>VLOOKUP($B63,'Published Daily Data'!$B:$BF,MATCH(N$1,'Published Daily Data'!$B$1:$BF$1,0),TRUE)</f>
        <v>19648</v>
      </c>
      <c r="O63" s="4">
        <f>VLOOKUP($B63,'Published Daily Data'!$B:$BF,MATCH(O$1,'Published Daily Data'!$B$1:$BF$1,0),TRUE)</f>
        <v>0</v>
      </c>
      <c r="P63" s="4">
        <f>VLOOKUP($B63,'Published Daily Data'!$B:$BF,MATCH(P$1,'Published Daily Data'!$B$1:$BF$1,0),TRUE)</f>
        <v>0</v>
      </c>
      <c r="Q63" s="4">
        <f>VLOOKUP($B63,'Published Daily Data'!$B:$BF,MATCH(Q$1,'Published Daily Data'!$B$1:$BF$1,0),TRUE)</f>
        <v>0</v>
      </c>
      <c r="R63" s="4">
        <f>VLOOKUP($B63,'Published Daily Data'!$B:$BF,MATCH(R$1,'Published Daily Data'!$B$1:$BF$1,0),TRUE)</f>
        <v>0</v>
      </c>
      <c r="S63" s="4">
        <f>VLOOKUP($B63,'Published Daily Data'!$B:$BF,MATCH(S$1,'Published Daily Data'!$B$1:$BF$1,0),TRUE)</f>
        <v>0</v>
      </c>
      <c r="T63" s="4">
        <f>VLOOKUP($B63,'Published Daily Data'!$B:$BF,MATCH(T$1,'Published Daily Data'!$B$1:$BF$1,0),TRUE)</f>
        <v>0</v>
      </c>
      <c r="U63" s="4">
        <f>VLOOKUP($B63,'Published Daily Data'!$B:$BF,MATCH(U$1,'Published Daily Data'!$B$1:$BF$1,0),TRUE)</f>
        <v>0</v>
      </c>
      <c r="V63" s="4">
        <f>VLOOKUP($B63,'Published Daily Data'!$B:$BF,MATCH(V$1,'Published Daily Data'!$B$1:$BF$1,0),TRUE)</f>
        <v>0</v>
      </c>
      <c r="W63" s="4">
        <f>VLOOKUP($B63,'Published Daily Data'!$B:$BF,MATCH(W$1,'Published Daily Data'!$B$1:$BF$1,0),TRUE)</f>
        <v>-103827</v>
      </c>
      <c r="X63" s="4">
        <f>VLOOKUP($B63,'Published Daily Data'!$B:$BF,MATCH(X$1,'Published Daily Data'!$B$1:$BF$1,0),TRUE)</f>
        <v>0</v>
      </c>
      <c r="Y63" s="4">
        <f>VLOOKUP($B63,'Published Daily Data'!$B:$BF,MATCH(Y$1,'Published Daily Data'!$B$1:$BF$1,0),TRUE)</f>
        <v>0</v>
      </c>
      <c r="Z63" s="4">
        <f>VLOOKUP($B63,'Published Daily Data'!$B:$BF,MATCH(Z$1,'Published Daily Data'!$B$1:$BF$1,0),TRUE)</f>
        <v>-71873</v>
      </c>
      <c r="AA63" s="4">
        <f>VLOOKUP($B63,'Published Daily Data'!$B:$BF,MATCH(AA$1,'Published Daily Data'!$B$1:$BF$1,0),TRUE)</f>
        <v>0</v>
      </c>
      <c r="AB63" s="4">
        <f>VLOOKUP($B63,'Published Daily Data'!$B:$BF,MATCH(AB$1,'Published Daily Data'!$B$1:$BF$1,0),TRUE)</f>
        <v>0</v>
      </c>
      <c r="AC63" s="4">
        <f>VLOOKUP($B63,'Published Daily Data'!$B:$BF,MATCH(AC$1,'Published Daily Data'!$B$1:$BF$1,0),TRUE)</f>
        <v>0</v>
      </c>
      <c r="AD63" s="4">
        <f>VLOOKUP($B63,'Published Daily Data'!$B:$BF,MATCH(AD$1,'Published Daily Data'!$B$1:$BF$1,0),TRUE)</f>
        <v>3460</v>
      </c>
    </row>
    <row r="64" spans="1:30">
      <c r="A64" s="5"/>
      <c r="B64" s="11">
        <f t="shared" si="1"/>
        <v>44054</v>
      </c>
      <c r="C64" s="4">
        <f>VLOOKUP($B64,'Published Daily Data'!$B:$BF,MATCH(C$1,'Published Daily Data'!$B$1:$BF$1,0),TRUE)</f>
        <v>859531</v>
      </c>
      <c r="D64" s="4">
        <f>VLOOKUP($B64,'Published Daily Data'!$B:$BF,MATCH(D$1,'Published Daily Data'!$B$1:$BF$1,0),TRUE)</f>
        <v>853679</v>
      </c>
      <c r="E64" s="4">
        <f>VLOOKUP($B64,'Published Daily Data'!$B:$BF,MATCH(E$1,'Published Daily Data'!$B$1:$BF$1,0),TRUE)</f>
        <v>595607</v>
      </c>
      <c r="F64" s="4">
        <f>VLOOKUP($B64,'Published Daily Data'!$B:$BF,MATCH(F$1,'Published Daily Data'!$B$1:$BF$1,0),TRUE)</f>
        <v>-183338</v>
      </c>
      <c r="G64" s="4">
        <f>VLOOKUP($B64,'Published Daily Data'!$B:$BF,MATCH(G$1,'Published Daily Data'!$B$1:$BF$1,0),TRUE)</f>
        <v>18010</v>
      </c>
      <c r="H64" s="4">
        <f>VLOOKUP($B64,'Published Daily Data'!$B:$BF,MATCH(H$1,'Published Daily Data'!$B$1:$BF$1,0),TRUE)</f>
        <v>294554</v>
      </c>
      <c r="I64" s="4">
        <f>VLOOKUP($B64,'Published Daily Data'!$B:$BF,MATCH(I$1,'Published Daily Data'!$B$1:$BF$1,0),TRUE)</f>
        <v>54425</v>
      </c>
      <c r="J64" s="4">
        <f>VLOOKUP($B64,'Published Daily Data'!$B:$BF,MATCH(J$1,'Published Daily Data'!$B$1:$BF$1,0),TRUE)</f>
        <v>2116</v>
      </c>
      <c r="K64" s="4">
        <f>VLOOKUP($B64,'Published Daily Data'!$B:$BF,MATCH(K$1,'Published Daily Data'!$B$1:$BF$1,0),TRUE)</f>
        <v>24452</v>
      </c>
      <c r="L64" s="4">
        <f>VLOOKUP($B64,'Published Daily Data'!$B:$BF,MATCH(L$1,'Published Daily Data'!$B$1:$BF$1,0),TRUE)</f>
        <v>122247</v>
      </c>
      <c r="M64" s="4">
        <f>VLOOKUP($B64,'Published Daily Data'!$B:$BF,MATCH(M$1,'Published Daily Data'!$B$1:$BF$1,0),TRUE)</f>
        <v>61259</v>
      </c>
      <c r="N64" s="4">
        <f>VLOOKUP($B64,'Published Daily Data'!$B:$BF,MATCH(N$1,'Published Daily Data'!$B$1:$BF$1,0),TRUE)</f>
        <v>18884</v>
      </c>
      <c r="O64" s="4">
        <f>VLOOKUP($B64,'Published Daily Data'!$B:$BF,MATCH(O$1,'Published Daily Data'!$B$1:$BF$1,0),TRUE)</f>
        <v>0</v>
      </c>
      <c r="P64" s="4">
        <f>VLOOKUP($B64,'Published Daily Data'!$B:$BF,MATCH(P$1,'Published Daily Data'!$B$1:$BF$1,0),TRUE)</f>
        <v>0</v>
      </c>
      <c r="Q64" s="4">
        <f>VLOOKUP($B64,'Published Daily Data'!$B:$BF,MATCH(Q$1,'Published Daily Data'!$B$1:$BF$1,0),TRUE)</f>
        <v>0</v>
      </c>
      <c r="R64" s="4">
        <f>VLOOKUP($B64,'Published Daily Data'!$B:$BF,MATCH(R$1,'Published Daily Data'!$B$1:$BF$1,0),TRUE)</f>
        <v>0</v>
      </c>
      <c r="S64" s="4">
        <f>VLOOKUP($B64,'Published Daily Data'!$B:$BF,MATCH(S$1,'Published Daily Data'!$B$1:$BF$1,0),TRUE)</f>
        <v>0</v>
      </c>
      <c r="T64" s="4">
        <f>VLOOKUP($B64,'Published Daily Data'!$B:$BF,MATCH(T$1,'Published Daily Data'!$B$1:$BF$1,0),TRUE)</f>
        <v>0</v>
      </c>
      <c r="U64" s="4">
        <f>VLOOKUP($B64,'Published Daily Data'!$B:$BF,MATCH(U$1,'Published Daily Data'!$B$1:$BF$1,0),TRUE)</f>
        <v>0</v>
      </c>
      <c r="V64" s="4">
        <f>VLOOKUP($B64,'Published Daily Data'!$B:$BF,MATCH(V$1,'Published Daily Data'!$B$1:$BF$1,0),TRUE)</f>
        <v>0</v>
      </c>
      <c r="W64" s="4">
        <f>VLOOKUP($B64,'Published Daily Data'!$B:$BF,MATCH(W$1,'Published Daily Data'!$B$1:$BF$1,0),TRUE)</f>
        <v>-113342</v>
      </c>
      <c r="X64" s="4">
        <f>VLOOKUP($B64,'Published Daily Data'!$B:$BF,MATCH(X$1,'Published Daily Data'!$B$1:$BF$1,0),TRUE)</f>
        <v>0</v>
      </c>
      <c r="Y64" s="4">
        <f>VLOOKUP($B64,'Published Daily Data'!$B:$BF,MATCH(Y$1,'Published Daily Data'!$B$1:$BF$1,0),TRUE)</f>
        <v>0</v>
      </c>
      <c r="Z64" s="4">
        <f>VLOOKUP($B64,'Published Daily Data'!$B:$BF,MATCH(Z$1,'Published Daily Data'!$B$1:$BF$1,0),TRUE)</f>
        <v>-70442</v>
      </c>
      <c r="AA64" s="4">
        <f>VLOOKUP($B64,'Published Daily Data'!$B:$BF,MATCH(AA$1,'Published Daily Data'!$B$1:$BF$1,0),TRUE)</f>
        <v>0</v>
      </c>
      <c r="AB64" s="4">
        <f>VLOOKUP($B64,'Published Daily Data'!$B:$BF,MATCH(AB$1,'Published Daily Data'!$B$1:$BF$1,0),TRUE)</f>
        <v>0</v>
      </c>
      <c r="AC64" s="4">
        <f>VLOOKUP($B64,'Published Daily Data'!$B:$BF,MATCH(AC$1,'Published Daily Data'!$B$1:$BF$1,0),TRUE)</f>
        <v>0</v>
      </c>
      <c r="AD64" s="4">
        <f>VLOOKUP($B64,'Published Daily Data'!$B:$BF,MATCH(AD$1,'Published Daily Data'!$B$1:$BF$1,0),TRUE)</f>
        <v>3982</v>
      </c>
    </row>
    <row r="65" spans="1:30">
      <c r="A65" s="5"/>
      <c r="B65" s="11">
        <f t="shared" si="1"/>
        <v>44055</v>
      </c>
      <c r="C65" s="4">
        <f>VLOOKUP($B65,'Published Daily Data'!$B:$BF,MATCH(C$1,'Published Daily Data'!$B$1:$BF$1,0),TRUE)</f>
        <v>886738</v>
      </c>
      <c r="D65" s="4">
        <f>VLOOKUP($B65,'Published Daily Data'!$B:$BF,MATCH(D$1,'Published Daily Data'!$B$1:$BF$1,0),TRUE)</f>
        <v>895691</v>
      </c>
      <c r="E65" s="4">
        <f>VLOOKUP($B65,'Published Daily Data'!$B:$BF,MATCH(E$1,'Published Daily Data'!$B$1:$BF$1,0),TRUE)</f>
        <v>642462</v>
      </c>
      <c r="F65" s="4">
        <f>VLOOKUP($B65,'Published Daily Data'!$B:$BF,MATCH(F$1,'Published Daily Data'!$B$1:$BF$1,0),TRUE)</f>
        <v>-178591</v>
      </c>
      <c r="G65" s="4">
        <f>VLOOKUP($B65,'Published Daily Data'!$B:$BF,MATCH(G$1,'Published Daily Data'!$B$1:$BF$1,0),TRUE)</f>
        <v>19980</v>
      </c>
      <c r="H65" s="4">
        <f>VLOOKUP($B65,'Published Daily Data'!$B:$BF,MATCH(H$1,'Published Daily Data'!$B$1:$BF$1,0),TRUE)</f>
        <v>358777</v>
      </c>
      <c r="I65" s="4">
        <f>VLOOKUP($B65,'Published Daily Data'!$B:$BF,MATCH(I$1,'Published Daily Data'!$B$1:$BF$1,0),TRUE)</f>
        <v>54509</v>
      </c>
      <c r="J65" s="4">
        <f>VLOOKUP($B65,'Published Daily Data'!$B:$BF,MATCH(J$1,'Published Daily Data'!$B$1:$BF$1,0),TRUE)</f>
        <v>2051</v>
      </c>
      <c r="K65" s="4">
        <f>VLOOKUP($B65,'Published Daily Data'!$B:$BF,MATCH(K$1,'Published Daily Data'!$B$1:$BF$1,0),TRUE)</f>
        <v>25248</v>
      </c>
      <c r="L65" s="4">
        <f>VLOOKUP($B65,'Published Daily Data'!$B:$BF,MATCH(L$1,'Published Daily Data'!$B$1:$BF$1,0),TRUE)</f>
        <v>121360</v>
      </c>
      <c r="M65" s="4">
        <f>VLOOKUP($B65,'Published Daily Data'!$B:$BF,MATCH(M$1,'Published Daily Data'!$B$1:$BF$1,0),TRUE)</f>
        <v>41739</v>
      </c>
      <c r="N65" s="4">
        <f>VLOOKUP($B65,'Published Daily Data'!$B:$BF,MATCH(N$1,'Published Daily Data'!$B$1:$BF$1,0),TRUE)</f>
        <v>19308</v>
      </c>
      <c r="O65" s="4">
        <f>VLOOKUP($B65,'Published Daily Data'!$B:$BF,MATCH(O$1,'Published Daily Data'!$B$1:$BF$1,0),TRUE)</f>
        <v>0</v>
      </c>
      <c r="P65" s="4">
        <f>VLOOKUP($B65,'Published Daily Data'!$B:$BF,MATCH(P$1,'Published Daily Data'!$B$1:$BF$1,0),TRUE)</f>
        <v>0</v>
      </c>
      <c r="Q65" s="4">
        <f>VLOOKUP($B65,'Published Daily Data'!$B:$BF,MATCH(Q$1,'Published Daily Data'!$B$1:$BF$1,0),TRUE)</f>
        <v>0</v>
      </c>
      <c r="R65" s="4">
        <f>VLOOKUP($B65,'Published Daily Data'!$B:$BF,MATCH(R$1,'Published Daily Data'!$B$1:$BF$1,0),TRUE)</f>
        <v>0</v>
      </c>
      <c r="S65" s="4">
        <f>VLOOKUP($B65,'Published Daily Data'!$B:$BF,MATCH(S$1,'Published Daily Data'!$B$1:$BF$1,0),TRUE)</f>
        <v>0</v>
      </c>
      <c r="T65" s="4">
        <f>VLOOKUP($B65,'Published Daily Data'!$B:$BF,MATCH(T$1,'Published Daily Data'!$B$1:$BF$1,0),TRUE)</f>
        <v>0</v>
      </c>
      <c r="U65" s="4">
        <f>VLOOKUP($B65,'Published Daily Data'!$B:$BF,MATCH(U$1,'Published Daily Data'!$B$1:$BF$1,0),TRUE)</f>
        <v>0</v>
      </c>
      <c r="V65" s="4">
        <f>VLOOKUP($B65,'Published Daily Data'!$B:$BF,MATCH(V$1,'Published Daily Data'!$B$1:$BF$1,0),TRUE)</f>
        <v>0</v>
      </c>
      <c r="W65" s="4">
        <f>VLOOKUP($B65,'Published Daily Data'!$B:$BF,MATCH(W$1,'Published Daily Data'!$B$1:$BF$1,0),TRUE)</f>
        <v>-121483</v>
      </c>
      <c r="X65" s="4">
        <f>VLOOKUP($B65,'Published Daily Data'!$B:$BF,MATCH(X$1,'Published Daily Data'!$B$1:$BF$1,0),TRUE)</f>
        <v>0</v>
      </c>
      <c r="Y65" s="4">
        <f>VLOOKUP($B65,'Published Daily Data'!$B:$BF,MATCH(Y$1,'Published Daily Data'!$B$1:$BF$1,0),TRUE)</f>
        <v>0</v>
      </c>
      <c r="Z65" s="4">
        <f>VLOOKUP($B65,'Published Daily Data'!$B:$BF,MATCH(Z$1,'Published Daily Data'!$B$1:$BF$1,0),TRUE)</f>
        <v>-58057</v>
      </c>
      <c r="AA65" s="4">
        <f>VLOOKUP($B65,'Published Daily Data'!$B:$BF,MATCH(AA$1,'Published Daily Data'!$B$1:$BF$1,0),TRUE)</f>
        <v>0</v>
      </c>
      <c r="AB65" s="4">
        <f>VLOOKUP($B65,'Published Daily Data'!$B:$BF,MATCH(AB$1,'Published Daily Data'!$B$1:$BF$1,0),TRUE)</f>
        <v>0</v>
      </c>
      <c r="AC65" s="4">
        <f>VLOOKUP($B65,'Published Daily Data'!$B:$BF,MATCH(AC$1,'Published Daily Data'!$B$1:$BF$1,0),TRUE)</f>
        <v>0</v>
      </c>
      <c r="AD65" s="4">
        <f>VLOOKUP($B65,'Published Daily Data'!$B:$BF,MATCH(AD$1,'Published Daily Data'!$B$1:$BF$1,0),TRUE)</f>
        <v>4880</v>
      </c>
    </row>
    <row r="66" spans="1:30">
      <c r="A66" s="5"/>
      <c r="B66" s="11">
        <f t="shared" si="1"/>
        <v>44056</v>
      </c>
      <c r="C66" s="4">
        <f>VLOOKUP($B66,'Published Daily Data'!$B:$BF,MATCH(C$1,'Published Daily Data'!$B$1:$BF$1,0),TRUE)</f>
        <v>959590</v>
      </c>
      <c r="D66" s="4">
        <f>VLOOKUP($B66,'Published Daily Data'!$B:$BF,MATCH(D$1,'Published Daily Data'!$B$1:$BF$1,0),TRUE)</f>
        <v>963043</v>
      </c>
      <c r="E66" s="4">
        <f>VLOOKUP($B66,'Published Daily Data'!$B:$BF,MATCH(E$1,'Published Daily Data'!$B$1:$BF$1,0),TRUE)</f>
        <v>697244</v>
      </c>
      <c r="F66" s="4">
        <f>VLOOKUP($B66,'Published Daily Data'!$B:$BF,MATCH(F$1,'Published Daily Data'!$B$1:$BF$1,0),TRUE)</f>
        <v>-182399</v>
      </c>
      <c r="G66" s="4">
        <f>VLOOKUP($B66,'Published Daily Data'!$B:$BF,MATCH(G$1,'Published Daily Data'!$B$1:$BF$1,0),TRUE)</f>
        <v>23964</v>
      </c>
      <c r="H66" s="4">
        <f>VLOOKUP($B66,'Published Daily Data'!$B:$BF,MATCH(H$1,'Published Daily Data'!$B$1:$BF$1,0),TRUE)</f>
        <v>447202</v>
      </c>
      <c r="I66" s="4">
        <f>VLOOKUP($B66,'Published Daily Data'!$B:$BF,MATCH(I$1,'Published Daily Data'!$B$1:$BF$1,0),TRUE)</f>
        <v>54480</v>
      </c>
      <c r="J66" s="4">
        <f>VLOOKUP($B66,'Published Daily Data'!$B:$BF,MATCH(J$1,'Published Daily Data'!$B$1:$BF$1,0),TRUE)</f>
        <v>1347</v>
      </c>
      <c r="K66" s="4">
        <f>VLOOKUP($B66,'Published Daily Data'!$B:$BF,MATCH(K$1,'Published Daily Data'!$B$1:$BF$1,0),TRUE)</f>
        <v>27960</v>
      </c>
      <c r="L66" s="4">
        <f>VLOOKUP($B66,'Published Daily Data'!$B:$BF,MATCH(L$1,'Published Daily Data'!$B$1:$BF$1,0),TRUE)</f>
        <v>76237</v>
      </c>
      <c r="M66" s="4">
        <f>VLOOKUP($B66,'Published Daily Data'!$B:$BF,MATCH(M$1,'Published Daily Data'!$B$1:$BF$1,0),TRUE)</f>
        <v>47319</v>
      </c>
      <c r="N66" s="4">
        <f>VLOOKUP($B66,'Published Daily Data'!$B:$BF,MATCH(N$1,'Published Daily Data'!$B$1:$BF$1,0),TRUE)</f>
        <v>19587</v>
      </c>
      <c r="O66" s="4">
        <f>VLOOKUP($B66,'Published Daily Data'!$B:$BF,MATCH(O$1,'Published Daily Data'!$B$1:$BF$1,0),TRUE)</f>
        <v>0</v>
      </c>
      <c r="P66" s="4">
        <f>VLOOKUP($B66,'Published Daily Data'!$B:$BF,MATCH(P$1,'Published Daily Data'!$B$1:$BF$1,0),TRUE)</f>
        <v>0</v>
      </c>
      <c r="Q66" s="4">
        <f>VLOOKUP($B66,'Published Daily Data'!$B:$BF,MATCH(Q$1,'Published Daily Data'!$B$1:$BF$1,0),TRUE)</f>
        <v>0</v>
      </c>
      <c r="R66" s="4">
        <f>VLOOKUP($B66,'Published Daily Data'!$B:$BF,MATCH(R$1,'Published Daily Data'!$B$1:$BF$1,0),TRUE)</f>
        <v>0</v>
      </c>
      <c r="S66" s="4">
        <f>VLOOKUP($B66,'Published Daily Data'!$B:$BF,MATCH(S$1,'Published Daily Data'!$B$1:$BF$1,0),TRUE)</f>
        <v>0</v>
      </c>
      <c r="T66" s="4">
        <f>VLOOKUP($B66,'Published Daily Data'!$B:$BF,MATCH(T$1,'Published Daily Data'!$B$1:$BF$1,0),TRUE)</f>
        <v>0</v>
      </c>
      <c r="U66" s="4">
        <f>VLOOKUP($B66,'Published Daily Data'!$B:$BF,MATCH(U$1,'Published Daily Data'!$B$1:$BF$1,0),TRUE)</f>
        <v>0</v>
      </c>
      <c r="V66" s="4">
        <f>VLOOKUP($B66,'Published Daily Data'!$B:$BF,MATCH(V$1,'Published Daily Data'!$B$1:$BF$1,0),TRUE)</f>
        <v>0</v>
      </c>
      <c r="W66" s="4">
        <f>VLOOKUP($B66,'Published Daily Data'!$B:$BF,MATCH(W$1,'Published Daily Data'!$B$1:$BF$1,0),TRUE)</f>
        <v>-138063</v>
      </c>
      <c r="X66" s="4">
        <f>VLOOKUP($B66,'Published Daily Data'!$B:$BF,MATCH(X$1,'Published Daily Data'!$B$1:$BF$1,0),TRUE)</f>
        <v>0</v>
      </c>
      <c r="Y66" s="4">
        <f>VLOOKUP($B66,'Published Daily Data'!$B:$BF,MATCH(Y$1,'Published Daily Data'!$B$1:$BF$1,0),TRUE)</f>
        <v>0</v>
      </c>
      <c r="Z66" s="4">
        <f>VLOOKUP($B66,'Published Daily Data'!$B:$BF,MATCH(Z$1,'Published Daily Data'!$B$1:$BF$1,0),TRUE)</f>
        <v>-48816</v>
      </c>
      <c r="AA66" s="4">
        <f>VLOOKUP($B66,'Published Daily Data'!$B:$BF,MATCH(AA$1,'Published Daily Data'!$B$1:$BF$1,0),TRUE)</f>
        <v>0</v>
      </c>
      <c r="AB66" s="4">
        <f>VLOOKUP($B66,'Published Daily Data'!$B:$BF,MATCH(AB$1,'Published Daily Data'!$B$1:$BF$1,0),TRUE)</f>
        <v>0</v>
      </c>
      <c r="AC66" s="4">
        <f>VLOOKUP($B66,'Published Daily Data'!$B:$BF,MATCH(AC$1,'Published Daily Data'!$B$1:$BF$1,0),TRUE)</f>
        <v>0</v>
      </c>
      <c r="AD66" s="4">
        <f>VLOOKUP($B66,'Published Daily Data'!$B:$BF,MATCH(AD$1,'Published Daily Data'!$B$1:$BF$1,0),TRUE)</f>
        <v>6183</v>
      </c>
    </row>
    <row r="67" spans="1:30">
      <c r="A67" s="5"/>
      <c r="B67" s="11">
        <f t="shared" ref="B67:B130" si="2">B68-1</f>
        <v>44057</v>
      </c>
      <c r="C67" s="4">
        <f>VLOOKUP($B67,'Published Daily Data'!$B:$BF,MATCH(C$1,'Published Daily Data'!$B$1:$BF$1,0),TRUE)</f>
        <v>1048073</v>
      </c>
      <c r="D67" s="4">
        <f>VLOOKUP($B67,'Published Daily Data'!$B:$BF,MATCH(D$1,'Published Daily Data'!$B$1:$BF$1,0),TRUE)</f>
        <v>1053336</v>
      </c>
      <c r="E67" s="4">
        <f>VLOOKUP($B67,'Published Daily Data'!$B:$BF,MATCH(E$1,'Published Daily Data'!$B$1:$BF$1,0),TRUE)</f>
        <v>772398</v>
      </c>
      <c r="F67" s="4">
        <f>VLOOKUP($B67,'Published Daily Data'!$B:$BF,MATCH(F$1,'Published Daily Data'!$B$1:$BF$1,0),TRUE)</f>
        <v>-201815</v>
      </c>
      <c r="G67" s="4">
        <f>VLOOKUP($B67,'Published Daily Data'!$B:$BF,MATCH(G$1,'Published Daily Data'!$B$1:$BF$1,0),TRUE)</f>
        <v>30172</v>
      </c>
      <c r="H67" s="4">
        <f>VLOOKUP($B67,'Published Daily Data'!$B:$BF,MATCH(H$1,'Published Daily Data'!$B$1:$BF$1,0),TRUE)</f>
        <v>512642</v>
      </c>
      <c r="I67" s="4">
        <f>VLOOKUP($B67,'Published Daily Data'!$B:$BF,MATCH(I$1,'Published Daily Data'!$B$1:$BF$1,0),TRUE)</f>
        <v>54379</v>
      </c>
      <c r="J67" s="4">
        <f>VLOOKUP($B67,'Published Daily Data'!$B:$BF,MATCH(J$1,'Published Daily Data'!$B$1:$BF$1,0),TRUE)</f>
        <v>1944</v>
      </c>
      <c r="K67" s="4">
        <f>VLOOKUP($B67,'Published Daily Data'!$B:$BF,MATCH(K$1,'Published Daily Data'!$B$1:$BF$1,0),TRUE)</f>
        <v>28373</v>
      </c>
      <c r="L67" s="4">
        <f>VLOOKUP($B67,'Published Daily Data'!$B:$BF,MATCH(L$1,'Published Daily Data'!$B$1:$BF$1,0),TRUE)</f>
        <v>108293</v>
      </c>
      <c r="M67" s="4">
        <f>VLOOKUP($B67,'Published Daily Data'!$B:$BF,MATCH(M$1,'Published Daily Data'!$B$1:$BF$1,0),TRUE)</f>
        <v>18153</v>
      </c>
      <c r="N67" s="4">
        <f>VLOOKUP($B67,'Published Daily Data'!$B:$BF,MATCH(N$1,'Published Daily Data'!$B$1:$BF$1,0),TRUE)</f>
        <v>19822</v>
      </c>
      <c r="O67" s="4">
        <f>VLOOKUP($B67,'Published Daily Data'!$B:$BF,MATCH(O$1,'Published Daily Data'!$B$1:$BF$1,0),TRUE)</f>
        <v>0</v>
      </c>
      <c r="P67" s="4">
        <f>VLOOKUP($B67,'Published Daily Data'!$B:$BF,MATCH(P$1,'Published Daily Data'!$B$1:$BF$1,0),TRUE)</f>
        <v>0</v>
      </c>
      <c r="Q67" s="4">
        <f>VLOOKUP($B67,'Published Daily Data'!$B:$BF,MATCH(Q$1,'Published Daily Data'!$B$1:$BF$1,0),TRUE)</f>
        <v>0</v>
      </c>
      <c r="R67" s="4">
        <f>VLOOKUP($B67,'Published Daily Data'!$B:$BF,MATCH(R$1,'Published Daily Data'!$B$1:$BF$1,0),TRUE)</f>
        <v>0</v>
      </c>
      <c r="S67" s="4">
        <f>VLOOKUP($B67,'Published Daily Data'!$B:$BF,MATCH(S$1,'Published Daily Data'!$B$1:$BF$1,0),TRUE)</f>
        <v>0</v>
      </c>
      <c r="T67" s="4">
        <f>VLOOKUP($B67,'Published Daily Data'!$B:$BF,MATCH(T$1,'Published Daily Data'!$B$1:$BF$1,0),TRUE)</f>
        <v>0</v>
      </c>
      <c r="U67" s="4">
        <f>VLOOKUP($B67,'Published Daily Data'!$B:$BF,MATCH(U$1,'Published Daily Data'!$B$1:$BF$1,0),TRUE)</f>
        <v>0</v>
      </c>
      <c r="V67" s="4">
        <f>VLOOKUP($B67,'Published Daily Data'!$B:$BF,MATCH(V$1,'Published Daily Data'!$B$1:$BF$1,0),TRUE)</f>
        <v>0</v>
      </c>
      <c r="W67" s="4">
        <f>VLOOKUP($B67,'Published Daily Data'!$B:$BF,MATCH(W$1,'Published Daily Data'!$B$1:$BF$1,0),TRUE)</f>
        <v>-148414</v>
      </c>
      <c r="X67" s="4">
        <f>VLOOKUP($B67,'Published Daily Data'!$B:$BF,MATCH(X$1,'Published Daily Data'!$B$1:$BF$1,0),TRUE)</f>
        <v>0</v>
      </c>
      <c r="Y67" s="4">
        <f>VLOOKUP($B67,'Published Daily Data'!$B:$BF,MATCH(Y$1,'Published Daily Data'!$B$1:$BF$1,0),TRUE)</f>
        <v>0</v>
      </c>
      <c r="Z67" s="4">
        <f>VLOOKUP($B67,'Published Daily Data'!$B:$BF,MATCH(Z$1,'Published Daily Data'!$B$1:$BF$1,0),TRUE)</f>
        <v>-55972</v>
      </c>
      <c r="AA67" s="4">
        <f>VLOOKUP($B67,'Published Daily Data'!$B:$BF,MATCH(AA$1,'Published Daily Data'!$B$1:$BF$1,0),TRUE)</f>
        <v>0</v>
      </c>
      <c r="AB67" s="4">
        <f>VLOOKUP($B67,'Published Daily Data'!$B:$BF,MATCH(AB$1,'Published Daily Data'!$B$1:$BF$1,0),TRUE)</f>
        <v>0</v>
      </c>
      <c r="AC67" s="4">
        <f>VLOOKUP($B67,'Published Daily Data'!$B:$BF,MATCH(AC$1,'Published Daily Data'!$B$1:$BF$1,0),TRUE)</f>
        <v>0</v>
      </c>
      <c r="AD67" s="4">
        <f>VLOOKUP($B67,'Published Daily Data'!$B:$BF,MATCH(AD$1,'Published Daily Data'!$B$1:$BF$1,0),TRUE)</f>
        <v>4663</v>
      </c>
    </row>
    <row r="68" spans="1:30">
      <c r="A68" s="5"/>
      <c r="B68" s="11">
        <f t="shared" si="2"/>
        <v>44058</v>
      </c>
      <c r="C68" s="4">
        <f>VLOOKUP($B68,'Published Daily Data'!$B:$BF,MATCH(C$1,'Published Daily Data'!$B$1:$BF$1,0),TRUE)</f>
        <v>1031290</v>
      </c>
      <c r="D68" s="4">
        <f>VLOOKUP($B68,'Published Daily Data'!$B:$BF,MATCH(D$1,'Published Daily Data'!$B$1:$BF$1,0),TRUE)</f>
        <v>1054911</v>
      </c>
      <c r="E68" s="4">
        <f>VLOOKUP($B68,'Published Daily Data'!$B:$BF,MATCH(E$1,'Published Daily Data'!$B$1:$BF$1,0),TRUE)</f>
        <v>772831</v>
      </c>
      <c r="F68" s="4">
        <f>VLOOKUP($B68,'Published Daily Data'!$B:$BF,MATCH(F$1,'Published Daily Data'!$B$1:$BF$1,0),TRUE)</f>
        <v>-199548</v>
      </c>
      <c r="G68" s="4">
        <f>VLOOKUP($B68,'Published Daily Data'!$B:$BF,MATCH(G$1,'Published Daily Data'!$B$1:$BF$1,0),TRUE)</f>
        <v>41926</v>
      </c>
      <c r="H68" s="4">
        <f>VLOOKUP($B68,'Published Daily Data'!$B:$BF,MATCH(H$1,'Published Daily Data'!$B$1:$BF$1,0),TRUE)</f>
        <v>513220</v>
      </c>
      <c r="I68" s="4">
        <f>VLOOKUP($B68,'Published Daily Data'!$B:$BF,MATCH(I$1,'Published Daily Data'!$B$1:$BF$1,0),TRUE)</f>
        <v>54243</v>
      </c>
      <c r="J68" s="4">
        <f>VLOOKUP($B68,'Published Daily Data'!$B:$BF,MATCH(J$1,'Published Daily Data'!$B$1:$BF$1,0),TRUE)</f>
        <v>2072</v>
      </c>
      <c r="K68" s="4">
        <f>VLOOKUP($B68,'Published Daily Data'!$B:$BF,MATCH(K$1,'Published Daily Data'!$B$1:$BF$1,0),TRUE)</f>
        <v>29161</v>
      </c>
      <c r="L68" s="4">
        <f>VLOOKUP($B68,'Published Daily Data'!$B:$BF,MATCH(L$1,'Published Daily Data'!$B$1:$BF$1,0),TRUE)</f>
        <v>90641</v>
      </c>
      <c r="M68" s="4">
        <f>VLOOKUP($B68,'Published Daily Data'!$B:$BF,MATCH(M$1,'Published Daily Data'!$B$1:$BF$1,0),TRUE)</f>
        <v>23219</v>
      </c>
      <c r="N68" s="4">
        <f>VLOOKUP($B68,'Published Daily Data'!$B:$BF,MATCH(N$1,'Published Daily Data'!$B$1:$BF$1,0),TRUE)</f>
        <v>19518</v>
      </c>
      <c r="O68" s="4">
        <f>VLOOKUP($B68,'Published Daily Data'!$B:$BF,MATCH(O$1,'Published Daily Data'!$B$1:$BF$1,0),TRUE)</f>
        <v>0</v>
      </c>
      <c r="P68" s="4">
        <f>VLOOKUP($B68,'Published Daily Data'!$B:$BF,MATCH(P$1,'Published Daily Data'!$B$1:$BF$1,0),TRUE)</f>
        <v>0</v>
      </c>
      <c r="Q68" s="4">
        <f>VLOOKUP($B68,'Published Daily Data'!$B:$BF,MATCH(Q$1,'Published Daily Data'!$B$1:$BF$1,0),TRUE)</f>
        <v>0</v>
      </c>
      <c r="R68" s="4">
        <f>VLOOKUP($B68,'Published Daily Data'!$B:$BF,MATCH(R$1,'Published Daily Data'!$B$1:$BF$1,0),TRUE)</f>
        <v>0</v>
      </c>
      <c r="S68" s="4">
        <f>VLOOKUP($B68,'Published Daily Data'!$B:$BF,MATCH(S$1,'Published Daily Data'!$B$1:$BF$1,0),TRUE)</f>
        <v>0</v>
      </c>
      <c r="T68" s="4">
        <f>VLOOKUP($B68,'Published Daily Data'!$B:$BF,MATCH(T$1,'Published Daily Data'!$B$1:$BF$1,0),TRUE)</f>
        <v>0</v>
      </c>
      <c r="U68" s="4">
        <f>VLOOKUP($B68,'Published Daily Data'!$B:$BF,MATCH(U$1,'Published Daily Data'!$B$1:$BF$1,0),TRUE)</f>
        <v>0</v>
      </c>
      <c r="V68" s="4">
        <f>VLOOKUP($B68,'Published Daily Data'!$B:$BF,MATCH(V$1,'Published Daily Data'!$B$1:$BF$1,0),TRUE)</f>
        <v>0</v>
      </c>
      <c r="W68" s="4">
        <f>VLOOKUP($B68,'Published Daily Data'!$B:$BF,MATCH(W$1,'Published Daily Data'!$B$1:$BF$1,0),TRUE)</f>
        <v>-145858</v>
      </c>
      <c r="X68" s="4">
        <f>VLOOKUP($B68,'Published Daily Data'!$B:$BF,MATCH(X$1,'Published Daily Data'!$B$1:$BF$1,0),TRUE)</f>
        <v>0</v>
      </c>
      <c r="Y68" s="4">
        <f>VLOOKUP($B68,'Published Daily Data'!$B:$BF,MATCH(Y$1,'Published Daily Data'!$B$1:$BF$1,0),TRUE)</f>
        <v>0</v>
      </c>
      <c r="Z68" s="4">
        <f>VLOOKUP($B68,'Published Daily Data'!$B:$BF,MATCH(Z$1,'Published Daily Data'!$B$1:$BF$1,0),TRUE)</f>
        <v>-54552</v>
      </c>
      <c r="AA68" s="4">
        <f>VLOOKUP($B68,'Published Daily Data'!$B:$BF,MATCH(AA$1,'Published Daily Data'!$B$1:$BF$1,0),TRUE)</f>
        <v>0</v>
      </c>
      <c r="AB68" s="4">
        <f>VLOOKUP($B68,'Published Daily Data'!$B:$BF,MATCH(AB$1,'Published Daily Data'!$B$1:$BF$1,0),TRUE)</f>
        <v>0</v>
      </c>
      <c r="AC68" s="4">
        <f>VLOOKUP($B68,'Published Daily Data'!$B:$BF,MATCH(AC$1,'Published Daily Data'!$B$1:$BF$1,0),TRUE)</f>
        <v>0</v>
      </c>
      <c r="AD68" s="4">
        <f>VLOOKUP($B68,'Published Daily Data'!$B:$BF,MATCH(AD$1,'Published Daily Data'!$B$1:$BF$1,0),TRUE)</f>
        <v>3281</v>
      </c>
    </row>
    <row r="69" spans="1:30">
      <c r="A69" s="5"/>
      <c r="B69" s="11">
        <f t="shared" si="2"/>
        <v>44059</v>
      </c>
      <c r="C69" s="4">
        <f>VLOOKUP($B69,'Published Daily Data'!$B:$BF,MATCH(C$1,'Published Daily Data'!$B$1:$BF$1,0),TRUE)</f>
        <v>1012449</v>
      </c>
      <c r="D69" s="4">
        <f>VLOOKUP($B69,'Published Daily Data'!$B:$BF,MATCH(D$1,'Published Daily Data'!$B$1:$BF$1,0),TRUE)</f>
        <v>1020083</v>
      </c>
      <c r="E69" s="4">
        <f>VLOOKUP($B69,'Published Daily Data'!$B:$BF,MATCH(E$1,'Published Daily Data'!$B$1:$BF$1,0),TRUE)</f>
        <v>763075</v>
      </c>
      <c r="F69" s="4">
        <f>VLOOKUP($B69,'Published Daily Data'!$B:$BF,MATCH(F$1,'Published Daily Data'!$B$1:$BF$1,0),TRUE)</f>
        <v>-189919</v>
      </c>
      <c r="G69" s="4">
        <f>VLOOKUP($B69,'Published Daily Data'!$B:$BF,MATCH(G$1,'Published Daily Data'!$B$1:$BF$1,0),TRUE)</f>
        <v>37516</v>
      </c>
      <c r="H69" s="4">
        <f>VLOOKUP($B69,'Published Daily Data'!$B:$BF,MATCH(H$1,'Published Daily Data'!$B$1:$BF$1,0),TRUE)</f>
        <v>476100</v>
      </c>
      <c r="I69" s="4">
        <f>VLOOKUP($B69,'Published Daily Data'!$B:$BF,MATCH(I$1,'Published Daily Data'!$B$1:$BF$1,0),TRUE)</f>
        <v>54094</v>
      </c>
      <c r="J69" s="4">
        <f>VLOOKUP($B69,'Published Daily Data'!$B:$BF,MATCH(J$1,'Published Daily Data'!$B$1:$BF$1,0),TRUE)</f>
        <v>2068</v>
      </c>
      <c r="K69" s="4">
        <f>VLOOKUP($B69,'Published Daily Data'!$B:$BF,MATCH(K$1,'Published Daily Data'!$B$1:$BF$1,0),TRUE)</f>
        <v>30262</v>
      </c>
      <c r="L69" s="4">
        <f>VLOOKUP($B69,'Published Daily Data'!$B:$BF,MATCH(L$1,'Published Daily Data'!$B$1:$BF$1,0),TRUE)</f>
        <v>104523</v>
      </c>
      <c r="M69" s="4">
        <f>VLOOKUP($B69,'Published Daily Data'!$B:$BF,MATCH(M$1,'Published Daily Data'!$B$1:$BF$1,0),TRUE)</f>
        <v>39521</v>
      </c>
      <c r="N69" s="4">
        <f>VLOOKUP($B69,'Published Daily Data'!$B:$BF,MATCH(N$1,'Published Daily Data'!$B$1:$BF$1,0),TRUE)</f>
        <v>19232</v>
      </c>
      <c r="O69" s="4">
        <f>VLOOKUP($B69,'Published Daily Data'!$B:$BF,MATCH(O$1,'Published Daily Data'!$B$1:$BF$1,0),TRUE)</f>
        <v>0</v>
      </c>
      <c r="P69" s="4">
        <f>VLOOKUP($B69,'Published Daily Data'!$B:$BF,MATCH(P$1,'Published Daily Data'!$B$1:$BF$1,0),TRUE)</f>
        <v>0</v>
      </c>
      <c r="Q69" s="4">
        <f>VLOOKUP($B69,'Published Daily Data'!$B:$BF,MATCH(Q$1,'Published Daily Data'!$B$1:$BF$1,0),TRUE)</f>
        <v>0</v>
      </c>
      <c r="R69" s="4">
        <f>VLOOKUP($B69,'Published Daily Data'!$B:$BF,MATCH(R$1,'Published Daily Data'!$B$1:$BF$1,0),TRUE)</f>
        <v>0</v>
      </c>
      <c r="S69" s="4">
        <f>VLOOKUP($B69,'Published Daily Data'!$B:$BF,MATCH(S$1,'Published Daily Data'!$B$1:$BF$1,0),TRUE)</f>
        <v>0</v>
      </c>
      <c r="T69" s="4">
        <f>VLOOKUP($B69,'Published Daily Data'!$B:$BF,MATCH(T$1,'Published Daily Data'!$B$1:$BF$1,0),TRUE)</f>
        <v>0</v>
      </c>
      <c r="U69" s="4">
        <f>VLOOKUP($B69,'Published Daily Data'!$B:$BF,MATCH(U$1,'Published Daily Data'!$B$1:$BF$1,0),TRUE)</f>
        <v>0</v>
      </c>
      <c r="V69" s="4">
        <f>VLOOKUP($B69,'Published Daily Data'!$B:$BF,MATCH(V$1,'Published Daily Data'!$B$1:$BF$1,0),TRUE)</f>
        <v>0</v>
      </c>
      <c r="W69" s="4">
        <f>VLOOKUP($B69,'Published Daily Data'!$B:$BF,MATCH(W$1,'Published Daily Data'!$B$1:$BF$1,0),TRUE)</f>
        <v>-130583</v>
      </c>
      <c r="X69" s="4">
        <f>VLOOKUP($B69,'Published Daily Data'!$B:$BF,MATCH(X$1,'Published Daily Data'!$B$1:$BF$1,0),TRUE)</f>
        <v>0</v>
      </c>
      <c r="Y69" s="4">
        <f>VLOOKUP($B69,'Published Daily Data'!$B:$BF,MATCH(Y$1,'Published Daily Data'!$B$1:$BF$1,0),TRUE)</f>
        <v>0</v>
      </c>
      <c r="Z69" s="4">
        <f>VLOOKUP($B69,'Published Daily Data'!$B:$BF,MATCH(Z$1,'Published Daily Data'!$B$1:$BF$1,0),TRUE)</f>
        <v>-58316</v>
      </c>
      <c r="AA69" s="4">
        <f>VLOOKUP($B69,'Published Daily Data'!$B:$BF,MATCH(AA$1,'Published Daily Data'!$B$1:$BF$1,0),TRUE)</f>
        <v>0</v>
      </c>
      <c r="AB69" s="4">
        <f>VLOOKUP($B69,'Published Daily Data'!$B:$BF,MATCH(AB$1,'Published Daily Data'!$B$1:$BF$1,0),TRUE)</f>
        <v>0</v>
      </c>
      <c r="AC69" s="4">
        <f>VLOOKUP($B69,'Published Daily Data'!$B:$BF,MATCH(AC$1,'Published Daily Data'!$B$1:$BF$1,0),TRUE)</f>
        <v>0</v>
      </c>
      <c r="AD69" s="4">
        <f>VLOOKUP($B69,'Published Daily Data'!$B:$BF,MATCH(AD$1,'Published Daily Data'!$B$1:$BF$1,0),TRUE)</f>
        <v>2059</v>
      </c>
    </row>
    <row r="70" spans="1:30">
      <c r="A70" s="5"/>
      <c r="B70" s="11">
        <f t="shared" si="2"/>
        <v>44060</v>
      </c>
      <c r="C70" s="4">
        <f>VLOOKUP($B70,'Published Daily Data'!$B:$BF,MATCH(C$1,'Published Daily Data'!$B$1:$BF$1,0),TRUE)</f>
        <v>1119102</v>
      </c>
      <c r="D70" s="4">
        <f>VLOOKUP($B70,'Published Daily Data'!$B:$BF,MATCH(D$1,'Published Daily Data'!$B$1:$BF$1,0),TRUE)</f>
        <v>1078600</v>
      </c>
      <c r="E70" s="4">
        <f>VLOOKUP($B70,'Published Daily Data'!$B:$BF,MATCH(E$1,'Published Daily Data'!$B$1:$BF$1,0),TRUE)</f>
        <v>823169</v>
      </c>
      <c r="F70" s="4">
        <f>VLOOKUP($B70,'Published Daily Data'!$B:$BF,MATCH(F$1,'Published Daily Data'!$B$1:$BF$1,0),TRUE)</f>
        <v>-179818</v>
      </c>
      <c r="G70" s="4">
        <f>VLOOKUP($B70,'Published Daily Data'!$B:$BF,MATCH(G$1,'Published Daily Data'!$B$1:$BF$1,0),TRUE)</f>
        <v>41557</v>
      </c>
      <c r="H70" s="4">
        <f>VLOOKUP($B70,'Published Daily Data'!$B:$BF,MATCH(H$1,'Published Daily Data'!$B$1:$BF$1,0),TRUE)</f>
        <v>541730</v>
      </c>
      <c r="I70" s="4">
        <f>VLOOKUP($B70,'Published Daily Data'!$B:$BF,MATCH(I$1,'Published Daily Data'!$B$1:$BF$1,0),TRUE)</f>
        <v>53934</v>
      </c>
      <c r="J70" s="4">
        <f>VLOOKUP($B70,'Published Daily Data'!$B:$BF,MATCH(J$1,'Published Daily Data'!$B$1:$BF$1,0),TRUE)</f>
        <v>2066</v>
      </c>
      <c r="K70" s="4">
        <f>VLOOKUP($B70,'Published Daily Data'!$B:$BF,MATCH(K$1,'Published Daily Data'!$B$1:$BF$1,0),TRUE)</f>
        <v>30961</v>
      </c>
      <c r="L70" s="4">
        <f>VLOOKUP($B70,'Published Daily Data'!$B:$BF,MATCH(L$1,'Published Daily Data'!$B$1:$BF$1,0),TRUE)</f>
        <v>100052</v>
      </c>
      <c r="M70" s="4">
        <f>VLOOKUP($B70,'Published Daily Data'!$B:$BF,MATCH(M$1,'Published Daily Data'!$B$1:$BF$1,0),TRUE)</f>
        <v>34886</v>
      </c>
      <c r="N70" s="4">
        <f>VLOOKUP($B70,'Published Daily Data'!$B:$BF,MATCH(N$1,'Published Daily Data'!$B$1:$BF$1,0),TRUE)</f>
        <v>18803</v>
      </c>
      <c r="O70" s="4">
        <f>VLOOKUP($B70,'Published Daily Data'!$B:$BF,MATCH(O$1,'Published Daily Data'!$B$1:$BF$1,0),TRUE)</f>
        <v>0</v>
      </c>
      <c r="P70" s="4">
        <f>VLOOKUP($B70,'Published Daily Data'!$B:$BF,MATCH(P$1,'Published Daily Data'!$B$1:$BF$1,0),TRUE)</f>
        <v>0</v>
      </c>
      <c r="Q70" s="4">
        <f>VLOOKUP($B70,'Published Daily Data'!$B:$BF,MATCH(Q$1,'Published Daily Data'!$B$1:$BF$1,0),TRUE)</f>
        <v>0</v>
      </c>
      <c r="R70" s="4">
        <f>VLOOKUP($B70,'Published Daily Data'!$B:$BF,MATCH(R$1,'Published Daily Data'!$B$1:$BF$1,0),TRUE)</f>
        <v>0</v>
      </c>
      <c r="S70" s="4">
        <f>VLOOKUP($B70,'Published Daily Data'!$B:$BF,MATCH(S$1,'Published Daily Data'!$B$1:$BF$1,0),TRUE)</f>
        <v>0</v>
      </c>
      <c r="T70" s="4">
        <f>VLOOKUP($B70,'Published Daily Data'!$B:$BF,MATCH(T$1,'Published Daily Data'!$B$1:$BF$1,0),TRUE)</f>
        <v>0</v>
      </c>
      <c r="U70" s="4">
        <f>VLOOKUP($B70,'Published Daily Data'!$B:$BF,MATCH(U$1,'Published Daily Data'!$B$1:$BF$1,0),TRUE)</f>
        <v>0</v>
      </c>
      <c r="V70" s="4">
        <f>VLOOKUP($B70,'Published Daily Data'!$B:$BF,MATCH(V$1,'Published Daily Data'!$B$1:$BF$1,0),TRUE)</f>
        <v>0</v>
      </c>
      <c r="W70" s="4">
        <f>VLOOKUP($B70,'Published Daily Data'!$B:$BF,MATCH(W$1,'Published Daily Data'!$B$1:$BF$1,0),TRUE)</f>
        <v>-118553</v>
      </c>
      <c r="X70" s="4">
        <f>VLOOKUP($B70,'Published Daily Data'!$B:$BF,MATCH(X$1,'Published Daily Data'!$B$1:$BF$1,0),TRUE)</f>
        <v>0</v>
      </c>
      <c r="Y70" s="4">
        <f>VLOOKUP($B70,'Published Daily Data'!$B:$BF,MATCH(Y$1,'Published Daily Data'!$B$1:$BF$1,0),TRUE)</f>
        <v>0</v>
      </c>
      <c r="Z70" s="4">
        <f>VLOOKUP($B70,'Published Daily Data'!$B:$BF,MATCH(Z$1,'Published Daily Data'!$B$1:$BF$1,0),TRUE)</f>
        <v>-63385</v>
      </c>
      <c r="AA70" s="4">
        <f>VLOOKUP($B70,'Published Daily Data'!$B:$BF,MATCH(AA$1,'Published Daily Data'!$B$1:$BF$1,0),TRUE)</f>
        <v>0</v>
      </c>
      <c r="AB70" s="4">
        <f>VLOOKUP($B70,'Published Daily Data'!$B:$BF,MATCH(AB$1,'Published Daily Data'!$B$1:$BF$1,0),TRUE)</f>
        <v>0</v>
      </c>
      <c r="AC70" s="4">
        <f>VLOOKUP($B70,'Published Daily Data'!$B:$BF,MATCH(AC$1,'Published Daily Data'!$B$1:$BF$1,0),TRUE)</f>
        <v>0</v>
      </c>
      <c r="AD70" s="4">
        <f>VLOOKUP($B70,'Published Daily Data'!$B:$BF,MATCH(AD$1,'Published Daily Data'!$B$1:$BF$1,0),TRUE)</f>
        <v>5064</v>
      </c>
    </row>
    <row r="71" spans="1:30">
      <c r="A71" s="5"/>
      <c r="B71" s="11">
        <f t="shared" si="2"/>
        <v>44061</v>
      </c>
      <c r="C71" s="4">
        <f>VLOOKUP($B71,'Published Daily Data'!$B:$BF,MATCH(C$1,'Published Daily Data'!$B$1:$BF$1,0),TRUE)</f>
        <v>1140789</v>
      </c>
      <c r="D71" s="4">
        <f>VLOOKUP($B71,'Published Daily Data'!$B:$BF,MATCH(D$1,'Published Daily Data'!$B$1:$BF$1,0),TRUE)</f>
        <v>1100777</v>
      </c>
      <c r="E71" s="4">
        <f>VLOOKUP($B71,'Published Daily Data'!$B:$BF,MATCH(E$1,'Published Daily Data'!$B$1:$BF$1,0),TRUE)</f>
        <v>824727</v>
      </c>
      <c r="F71" s="4">
        <f>VLOOKUP($B71,'Published Daily Data'!$B:$BF,MATCH(F$1,'Published Daily Data'!$B$1:$BF$1,0),TRUE)</f>
        <v>-205705</v>
      </c>
      <c r="G71" s="4">
        <f>VLOOKUP($B71,'Published Daily Data'!$B:$BF,MATCH(G$1,'Published Daily Data'!$B$1:$BF$1,0),TRUE)</f>
        <v>41145</v>
      </c>
      <c r="H71" s="4">
        <f>VLOOKUP($B71,'Published Daily Data'!$B:$BF,MATCH(H$1,'Published Daily Data'!$B$1:$BF$1,0),TRUE)</f>
        <v>553592</v>
      </c>
      <c r="I71" s="4">
        <f>VLOOKUP($B71,'Published Daily Data'!$B:$BF,MATCH(I$1,'Published Daily Data'!$B$1:$BF$1,0),TRUE)</f>
        <v>54111</v>
      </c>
      <c r="J71" s="4">
        <f>VLOOKUP($B71,'Published Daily Data'!$B:$BF,MATCH(J$1,'Published Daily Data'!$B$1:$BF$1,0),TRUE)</f>
        <v>2067</v>
      </c>
      <c r="K71" s="4">
        <f>VLOOKUP($B71,'Published Daily Data'!$B:$BF,MATCH(K$1,'Published Daily Data'!$B$1:$BF$1,0),TRUE)</f>
        <v>31629</v>
      </c>
      <c r="L71" s="4">
        <f>VLOOKUP($B71,'Published Daily Data'!$B:$BF,MATCH(L$1,'Published Daily Data'!$B$1:$BF$1,0),TRUE)</f>
        <v>105697</v>
      </c>
      <c r="M71" s="4">
        <f>VLOOKUP($B71,'Published Daily Data'!$B:$BF,MATCH(M$1,'Published Daily Data'!$B$1:$BF$1,0),TRUE)</f>
        <v>35197</v>
      </c>
      <c r="N71" s="4">
        <f>VLOOKUP($B71,'Published Daily Data'!$B:$BF,MATCH(N$1,'Published Daily Data'!$B$1:$BF$1,0),TRUE)</f>
        <v>19312</v>
      </c>
      <c r="O71" s="4">
        <f>VLOOKUP($B71,'Published Daily Data'!$B:$BF,MATCH(O$1,'Published Daily Data'!$B$1:$BF$1,0),TRUE)</f>
        <v>0</v>
      </c>
      <c r="P71" s="4">
        <f>VLOOKUP($B71,'Published Daily Data'!$B:$BF,MATCH(P$1,'Published Daily Data'!$B$1:$BF$1,0),TRUE)</f>
        <v>0</v>
      </c>
      <c r="Q71" s="4">
        <f>VLOOKUP($B71,'Published Daily Data'!$B:$BF,MATCH(Q$1,'Published Daily Data'!$B$1:$BF$1,0),TRUE)</f>
        <v>0</v>
      </c>
      <c r="R71" s="4">
        <f>VLOOKUP($B71,'Published Daily Data'!$B:$BF,MATCH(R$1,'Published Daily Data'!$B$1:$BF$1,0),TRUE)</f>
        <v>0</v>
      </c>
      <c r="S71" s="4">
        <f>VLOOKUP($B71,'Published Daily Data'!$B:$BF,MATCH(S$1,'Published Daily Data'!$B$1:$BF$1,0),TRUE)</f>
        <v>0</v>
      </c>
      <c r="T71" s="4">
        <f>VLOOKUP($B71,'Published Daily Data'!$B:$BF,MATCH(T$1,'Published Daily Data'!$B$1:$BF$1,0),TRUE)</f>
        <v>0</v>
      </c>
      <c r="U71" s="4">
        <f>VLOOKUP($B71,'Published Daily Data'!$B:$BF,MATCH(U$1,'Published Daily Data'!$B$1:$BF$1,0),TRUE)</f>
        <v>0</v>
      </c>
      <c r="V71" s="4">
        <f>VLOOKUP($B71,'Published Daily Data'!$B:$BF,MATCH(V$1,'Published Daily Data'!$B$1:$BF$1,0),TRUE)</f>
        <v>0</v>
      </c>
      <c r="W71" s="4">
        <f>VLOOKUP($B71,'Published Daily Data'!$B:$BF,MATCH(W$1,'Published Daily Data'!$B$1:$BF$1,0),TRUE)</f>
        <v>-139405</v>
      </c>
      <c r="X71" s="4">
        <f>VLOOKUP($B71,'Published Daily Data'!$B:$BF,MATCH(X$1,'Published Daily Data'!$B$1:$BF$1,0),TRUE)</f>
        <v>0</v>
      </c>
      <c r="Y71" s="4">
        <f>VLOOKUP($B71,'Published Daily Data'!$B:$BF,MATCH(Y$1,'Published Daily Data'!$B$1:$BF$1,0),TRUE)</f>
        <v>0</v>
      </c>
      <c r="Z71" s="4">
        <f>VLOOKUP($B71,'Published Daily Data'!$B:$BF,MATCH(Z$1,'Published Daily Data'!$B$1:$BF$1,0),TRUE)</f>
        <v>-67418</v>
      </c>
      <c r="AA71" s="4">
        <f>VLOOKUP($B71,'Published Daily Data'!$B:$BF,MATCH(AA$1,'Published Daily Data'!$B$1:$BF$1,0),TRUE)</f>
        <v>0</v>
      </c>
      <c r="AB71" s="4">
        <f>VLOOKUP($B71,'Published Daily Data'!$B:$BF,MATCH(AB$1,'Published Daily Data'!$B$1:$BF$1,0),TRUE)</f>
        <v>0</v>
      </c>
      <c r="AC71" s="4">
        <f>VLOOKUP($B71,'Published Daily Data'!$B:$BF,MATCH(AC$1,'Published Daily Data'!$B$1:$BF$1,0),TRUE)</f>
        <v>0</v>
      </c>
      <c r="AD71" s="4">
        <f>VLOOKUP($B71,'Published Daily Data'!$B:$BF,MATCH(AD$1,'Published Daily Data'!$B$1:$BF$1,0),TRUE)</f>
        <v>3567</v>
      </c>
    </row>
    <row r="72" spans="1:30">
      <c r="A72" s="5"/>
      <c r="B72" s="11">
        <f t="shared" si="2"/>
        <v>44062</v>
      </c>
      <c r="C72" s="4">
        <f>VLOOKUP($B72,'Published Daily Data'!$B:$BF,MATCH(C$1,'Published Daily Data'!$B$1:$BF$1,0),TRUE)</f>
        <v>1098580</v>
      </c>
      <c r="D72" s="4">
        <f>VLOOKUP($B72,'Published Daily Data'!$B:$BF,MATCH(D$1,'Published Daily Data'!$B$1:$BF$1,0),TRUE)</f>
        <v>1095695</v>
      </c>
      <c r="E72" s="4">
        <f>VLOOKUP($B72,'Published Daily Data'!$B:$BF,MATCH(E$1,'Published Daily Data'!$B$1:$BF$1,0),TRUE)</f>
        <v>807930</v>
      </c>
      <c r="F72" s="4">
        <f>VLOOKUP($B72,'Published Daily Data'!$B:$BF,MATCH(F$1,'Published Daily Data'!$B$1:$BF$1,0),TRUE)</f>
        <v>-203382</v>
      </c>
      <c r="G72" s="4">
        <f>VLOOKUP($B72,'Published Daily Data'!$B:$BF,MATCH(G$1,'Published Daily Data'!$B$1:$BF$1,0),TRUE)</f>
        <v>41639</v>
      </c>
      <c r="H72" s="4">
        <f>VLOOKUP($B72,'Published Daily Data'!$B:$BF,MATCH(H$1,'Published Daily Data'!$B$1:$BF$1,0),TRUE)</f>
        <v>510064</v>
      </c>
      <c r="I72" s="4">
        <f>VLOOKUP($B72,'Published Daily Data'!$B:$BF,MATCH(I$1,'Published Daily Data'!$B$1:$BF$1,0),TRUE)</f>
        <v>54049</v>
      </c>
      <c r="J72" s="4">
        <f>VLOOKUP($B72,'Published Daily Data'!$B:$BF,MATCH(J$1,'Published Daily Data'!$B$1:$BF$1,0),TRUE)</f>
        <v>1951</v>
      </c>
      <c r="K72" s="4">
        <f>VLOOKUP($B72,'Published Daily Data'!$B:$BF,MATCH(K$1,'Published Daily Data'!$B$1:$BF$1,0),TRUE)</f>
        <v>27866</v>
      </c>
      <c r="L72" s="4">
        <f>VLOOKUP($B72,'Published Daily Data'!$B:$BF,MATCH(L$1,'Published Daily Data'!$B$1:$BF$1,0),TRUE)</f>
        <v>86530</v>
      </c>
      <c r="M72" s="4">
        <f>VLOOKUP($B72,'Published Daily Data'!$B:$BF,MATCH(M$1,'Published Daily Data'!$B$1:$BF$1,0),TRUE)</f>
        <v>66853</v>
      </c>
      <c r="N72" s="4">
        <f>VLOOKUP($B72,'Published Daily Data'!$B:$BF,MATCH(N$1,'Published Daily Data'!$B$1:$BF$1,0),TRUE)</f>
        <v>19281</v>
      </c>
      <c r="O72" s="4">
        <f>VLOOKUP($B72,'Published Daily Data'!$B:$BF,MATCH(O$1,'Published Daily Data'!$B$1:$BF$1,0),TRUE)</f>
        <v>0</v>
      </c>
      <c r="P72" s="4">
        <f>VLOOKUP($B72,'Published Daily Data'!$B:$BF,MATCH(P$1,'Published Daily Data'!$B$1:$BF$1,0),TRUE)</f>
        <v>0</v>
      </c>
      <c r="Q72" s="4">
        <f>VLOOKUP($B72,'Published Daily Data'!$B:$BF,MATCH(Q$1,'Published Daily Data'!$B$1:$BF$1,0),TRUE)</f>
        <v>0</v>
      </c>
      <c r="R72" s="4">
        <f>VLOOKUP($B72,'Published Daily Data'!$B:$BF,MATCH(R$1,'Published Daily Data'!$B$1:$BF$1,0),TRUE)</f>
        <v>0</v>
      </c>
      <c r="S72" s="4">
        <f>VLOOKUP($B72,'Published Daily Data'!$B:$BF,MATCH(S$1,'Published Daily Data'!$B$1:$BF$1,0),TRUE)</f>
        <v>0</v>
      </c>
      <c r="T72" s="4">
        <f>VLOOKUP($B72,'Published Daily Data'!$B:$BF,MATCH(T$1,'Published Daily Data'!$B$1:$BF$1,0),TRUE)</f>
        <v>0</v>
      </c>
      <c r="U72" s="4">
        <f>VLOOKUP($B72,'Published Daily Data'!$B:$BF,MATCH(U$1,'Published Daily Data'!$B$1:$BF$1,0),TRUE)</f>
        <v>0</v>
      </c>
      <c r="V72" s="4">
        <f>VLOOKUP($B72,'Published Daily Data'!$B:$BF,MATCH(V$1,'Published Daily Data'!$B$1:$BF$1,0),TRUE)</f>
        <v>0</v>
      </c>
      <c r="W72" s="4">
        <f>VLOOKUP($B72,'Published Daily Data'!$B:$BF,MATCH(W$1,'Published Daily Data'!$B$1:$BF$1,0),TRUE)</f>
        <v>-147887</v>
      </c>
      <c r="X72" s="4">
        <f>VLOOKUP($B72,'Published Daily Data'!$B:$BF,MATCH(X$1,'Published Daily Data'!$B$1:$BF$1,0),TRUE)</f>
        <v>0</v>
      </c>
      <c r="Y72" s="4">
        <f>VLOOKUP($B72,'Published Daily Data'!$B:$BF,MATCH(Y$1,'Published Daily Data'!$B$1:$BF$1,0),TRUE)</f>
        <v>0</v>
      </c>
      <c r="Z72" s="4">
        <f>VLOOKUP($B72,'Published Daily Data'!$B:$BF,MATCH(Z$1,'Published Daily Data'!$B$1:$BF$1,0),TRUE)</f>
        <v>-59358</v>
      </c>
      <c r="AA72" s="4">
        <f>VLOOKUP($B72,'Published Daily Data'!$B:$BF,MATCH(AA$1,'Published Daily Data'!$B$1:$BF$1,0),TRUE)</f>
        <v>0</v>
      </c>
      <c r="AB72" s="4">
        <f>VLOOKUP($B72,'Published Daily Data'!$B:$BF,MATCH(AB$1,'Published Daily Data'!$B$1:$BF$1,0),TRUE)</f>
        <v>0</v>
      </c>
      <c r="AC72" s="4">
        <f>VLOOKUP($B72,'Published Daily Data'!$B:$BF,MATCH(AC$1,'Published Daily Data'!$B$1:$BF$1,0),TRUE)</f>
        <v>0</v>
      </c>
      <c r="AD72" s="4">
        <f>VLOOKUP($B72,'Published Daily Data'!$B:$BF,MATCH(AD$1,'Published Daily Data'!$B$1:$BF$1,0),TRUE)</f>
        <v>5942</v>
      </c>
    </row>
    <row r="73" spans="1:30">
      <c r="A73" s="5"/>
      <c r="B73" s="11">
        <f t="shared" si="2"/>
        <v>44063</v>
      </c>
      <c r="C73" s="4">
        <f>VLOOKUP($B73,'Published Daily Data'!$B:$BF,MATCH(C$1,'Published Daily Data'!$B$1:$BF$1,0),TRUE)</f>
        <v>1077741</v>
      </c>
      <c r="D73" s="4">
        <f>VLOOKUP($B73,'Published Daily Data'!$B:$BF,MATCH(D$1,'Published Daily Data'!$B$1:$BF$1,0),TRUE)</f>
        <v>1026955</v>
      </c>
      <c r="E73" s="4">
        <f>VLOOKUP($B73,'Published Daily Data'!$B:$BF,MATCH(E$1,'Published Daily Data'!$B$1:$BF$1,0),TRUE)</f>
        <v>753845</v>
      </c>
      <c r="F73" s="4">
        <f>VLOOKUP($B73,'Published Daily Data'!$B:$BF,MATCH(F$1,'Published Daily Data'!$B$1:$BF$1,0),TRUE)</f>
        <v>-185729</v>
      </c>
      <c r="G73" s="4">
        <f>VLOOKUP($B73,'Published Daily Data'!$B:$BF,MATCH(G$1,'Published Daily Data'!$B$1:$BF$1,0),TRUE)</f>
        <v>37759</v>
      </c>
      <c r="H73" s="4">
        <f>VLOOKUP($B73,'Published Daily Data'!$B:$BF,MATCH(H$1,'Published Daily Data'!$B$1:$BF$1,0),TRUE)</f>
        <v>458353</v>
      </c>
      <c r="I73" s="4">
        <f>VLOOKUP($B73,'Published Daily Data'!$B:$BF,MATCH(I$1,'Published Daily Data'!$B$1:$BF$1,0),TRUE)</f>
        <v>54161</v>
      </c>
      <c r="J73" s="4">
        <f>VLOOKUP($B73,'Published Daily Data'!$B:$BF,MATCH(J$1,'Published Daily Data'!$B$1:$BF$1,0),TRUE)</f>
        <v>2099</v>
      </c>
      <c r="K73" s="4">
        <f>VLOOKUP($B73,'Published Daily Data'!$B:$BF,MATCH(K$1,'Published Daily Data'!$B$1:$BF$1,0),TRUE)</f>
        <v>24434</v>
      </c>
      <c r="L73" s="4">
        <f>VLOOKUP($B73,'Published Daily Data'!$B:$BF,MATCH(L$1,'Published Daily Data'!$B$1:$BF$1,0),TRUE)</f>
        <v>89719</v>
      </c>
      <c r="M73" s="4">
        <f>VLOOKUP($B73,'Published Daily Data'!$B:$BF,MATCH(M$1,'Published Daily Data'!$B$1:$BF$1,0),TRUE)</f>
        <v>68512</v>
      </c>
      <c r="N73" s="4">
        <f>VLOOKUP($B73,'Published Daily Data'!$B:$BF,MATCH(N$1,'Published Daily Data'!$B$1:$BF$1,0),TRUE)</f>
        <v>19000</v>
      </c>
      <c r="O73" s="4">
        <f>VLOOKUP($B73,'Published Daily Data'!$B:$BF,MATCH(O$1,'Published Daily Data'!$B$1:$BF$1,0),TRUE)</f>
        <v>0</v>
      </c>
      <c r="P73" s="4">
        <f>VLOOKUP($B73,'Published Daily Data'!$B:$BF,MATCH(P$1,'Published Daily Data'!$B$1:$BF$1,0),TRUE)</f>
        <v>0</v>
      </c>
      <c r="Q73" s="4">
        <f>VLOOKUP($B73,'Published Daily Data'!$B:$BF,MATCH(Q$1,'Published Daily Data'!$B$1:$BF$1,0),TRUE)</f>
        <v>0</v>
      </c>
      <c r="R73" s="4">
        <f>VLOOKUP($B73,'Published Daily Data'!$B:$BF,MATCH(R$1,'Published Daily Data'!$B$1:$BF$1,0),TRUE)</f>
        <v>0</v>
      </c>
      <c r="S73" s="4">
        <f>VLOOKUP($B73,'Published Daily Data'!$B:$BF,MATCH(S$1,'Published Daily Data'!$B$1:$BF$1,0),TRUE)</f>
        <v>0</v>
      </c>
      <c r="T73" s="4">
        <f>VLOOKUP($B73,'Published Daily Data'!$B:$BF,MATCH(T$1,'Published Daily Data'!$B$1:$BF$1,0),TRUE)</f>
        <v>0</v>
      </c>
      <c r="U73" s="4">
        <f>VLOOKUP($B73,'Published Daily Data'!$B:$BF,MATCH(U$1,'Published Daily Data'!$B$1:$BF$1,0),TRUE)</f>
        <v>0</v>
      </c>
      <c r="V73" s="4">
        <f>VLOOKUP($B73,'Published Daily Data'!$B:$BF,MATCH(V$1,'Published Daily Data'!$B$1:$BF$1,0),TRUE)</f>
        <v>0</v>
      </c>
      <c r="W73" s="4">
        <f>VLOOKUP($B73,'Published Daily Data'!$B:$BF,MATCH(W$1,'Published Daily Data'!$B$1:$BF$1,0),TRUE)</f>
        <v>-132867</v>
      </c>
      <c r="X73" s="4">
        <f>VLOOKUP($B73,'Published Daily Data'!$B:$BF,MATCH(X$1,'Published Daily Data'!$B$1:$BF$1,0),TRUE)</f>
        <v>0</v>
      </c>
      <c r="Y73" s="4">
        <f>VLOOKUP($B73,'Published Daily Data'!$B:$BF,MATCH(Y$1,'Published Daily Data'!$B$1:$BF$1,0),TRUE)</f>
        <v>0</v>
      </c>
      <c r="Z73" s="4">
        <f>VLOOKUP($B73,'Published Daily Data'!$B:$BF,MATCH(Z$1,'Published Daily Data'!$B$1:$BF$1,0),TRUE)</f>
        <v>-54282</v>
      </c>
      <c r="AA73" s="4">
        <f>VLOOKUP($B73,'Published Daily Data'!$B:$BF,MATCH(AA$1,'Published Daily Data'!$B$1:$BF$1,0),TRUE)</f>
        <v>0</v>
      </c>
      <c r="AB73" s="4">
        <f>VLOOKUP($B73,'Published Daily Data'!$B:$BF,MATCH(AB$1,'Published Daily Data'!$B$1:$BF$1,0),TRUE)</f>
        <v>0</v>
      </c>
      <c r="AC73" s="4">
        <f>VLOOKUP($B73,'Published Daily Data'!$B:$BF,MATCH(AC$1,'Published Daily Data'!$B$1:$BF$1,0),TRUE)</f>
        <v>0</v>
      </c>
      <c r="AD73" s="4">
        <f>VLOOKUP($B73,'Published Daily Data'!$B:$BF,MATCH(AD$1,'Published Daily Data'!$B$1:$BF$1,0),TRUE)</f>
        <v>3965</v>
      </c>
    </row>
    <row r="74" spans="1:30">
      <c r="A74" s="5"/>
      <c r="B74" s="11">
        <f t="shared" si="2"/>
        <v>44064</v>
      </c>
      <c r="C74" s="4">
        <f>VLOOKUP($B74,'Published Daily Data'!$B:$BF,MATCH(C$1,'Published Daily Data'!$B$1:$BF$1,0),TRUE)</f>
        <v>1050049</v>
      </c>
      <c r="D74" s="4">
        <f>VLOOKUP($B74,'Published Daily Data'!$B:$BF,MATCH(D$1,'Published Daily Data'!$B$1:$BF$1,0),TRUE)</f>
        <v>1011929</v>
      </c>
      <c r="E74" s="4">
        <f>VLOOKUP($B74,'Published Daily Data'!$B:$BF,MATCH(E$1,'Published Daily Data'!$B$1:$BF$1,0),TRUE)</f>
        <v>712241</v>
      </c>
      <c r="F74" s="4">
        <f>VLOOKUP($B74,'Published Daily Data'!$B:$BF,MATCH(F$1,'Published Daily Data'!$B$1:$BF$1,0),TRUE)</f>
        <v>-227199</v>
      </c>
      <c r="G74" s="4">
        <f>VLOOKUP($B74,'Published Daily Data'!$B:$BF,MATCH(G$1,'Published Daily Data'!$B$1:$BF$1,0),TRUE)</f>
        <v>33730</v>
      </c>
      <c r="H74" s="4">
        <f>VLOOKUP($B74,'Published Daily Data'!$B:$BF,MATCH(H$1,'Published Daily Data'!$B$1:$BF$1,0),TRUE)</f>
        <v>460933</v>
      </c>
      <c r="I74" s="4">
        <f>VLOOKUP($B74,'Published Daily Data'!$B:$BF,MATCH(I$1,'Published Daily Data'!$B$1:$BF$1,0),TRUE)</f>
        <v>54258</v>
      </c>
      <c r="J74" s="4">
        <f>VLOOKUP($B74,'Published Daily Data'!$B:$BF,MATCH(J$1,'Published Daily Data'!$B$1:$BF$1,0),TRUE)</f>
        <v>2104</v>
      </c>
      <c r="K74" s="4">
        <f>VLOOKUP($B74,'Published Daily Data'!$B:$BF,MATCH(K$1,'Published Daily Data'!$B$1:$BF$1,0),TRUE)</f>
        <v>26118</v>
      </c>
      <c r="L74" s="4">
        <f>VLOOKUP($B74,'Published Daily Data'!$B:$BF,MATCH(L$1,'Published Daily Data'!$B$1:$BF$1,0),TRUE)</f>
        <v>78326</v>
      </c>
      <c r="M74" s="4">
        <f>VLOOKUP($B74,'Published Daily Data'!$B:$BF,MATCH(M$1,'Published Daily Data'!$B$1:$BF$1,0),TRUE)</f>
        <v>38313</v>
      </c>
      <c r="N74" s="4">
        <f>VLOOKUP($B74,'Published Daily Data'!$B:$BF,MATCH(N$1,'Published Daily Data'!$B$1:$BF$1,0),TRUE)</f>
        <v>18786</v>
      </c>
      <c r="O74" s="4">
        <f>VLOOKUP($B74,'Published Daily Data'!$B:$BF,MATCH(O$1,'Published Daily Data'!$B$1:$BF$1,0),TRUE)</f>
        <v>0</v>
      </c>
      <c r="P74" s="4">
        <f>VLOOKUP($B74,'Published Daily Data'!$B:$BF,MATCH(P$1,'Published Daily Data'!$B$1:$BF$1,0),TRUE)</f>
        <v>0</v>
      </c>
      <c r="Q74" s="4">
        <f>VLOOKUP($B74,'Published Daily Data'!$B:$BF,MATCH(Q$1,'Published Daily Data'!$B$1:$BF$1,0),TRUE)</f>
        <v>0</v>
      </c>
      <c r="R74" s="4">
        <f>VLOOKUP($B74,'Published Daily Data'!$B:$BF,MATCH(R$1,'Published Daily Data'!$B$1:$BF$1,0),TRUE)</f>
        <v>0</v>
      </c>
      <c r="S74" s="4">
        <f>VLOOKUP($B74,'Published Daily Data'!$B:$BF,MATCH(S$1,'Published Daily Data'!$B$1:$BF$1,0),TRUE)</f>
        <v>0</v>
      </c>
      <c r="T74" s="4">
        <f>VLOOKUP($B74,'Published Daily Data'!$B:$BF,MATCH(T$1,'Published Daily Data'!$B$1:$BF$1,0),TRUE)</f>
        <v>0</v>
      </c>
      <c r="U74" s="4">
        <f>VLOOKUP($B74,'Published Daily Data'!$B:$BF,MATCH(U$1,'Published Daily Data'!$B$1:$BF$1,0),TRUE)</f>
        <v>0</v>
      </c>
      <c r="V74" s="4">
        <f>VLOOKUP($B74,'Published Daily Data'!$B:$BF,MATCH(V$1,'Published Daily Data'!$B$1:$BF$1,0),TRUE)</f>
        <v>0</v>
      </c>
      <c r="W74" s="4">
        <f>VLOOKUP($B74,'Published Daily Data'!$B:$BF,MATCH(W$1,'Published Daily Data'!$B$1:$BF$1,0),TRUE)</f>
        <v>-150262</v>
      </c>
      <c r="X74" s="4">
        <f>VLOOKUP($B74,'Published Daily Data'!$B:$BF,MATCH(X$1,'Published Daily Data'!$B$1:$BF$1,0),TRUE)</f>
        <v>0</v>
      </c>
      <c r="Y74" s="4">
        <f>VLOOKUP($B74,'Published Daily Data'!$B:$BF,MATCH(Y$1,'Published Daily Data'!$B$1:$BF$1,0),TRUE)</f>
        <v>0</v>
      </c>
      <c r="Z74" s="4">
        <f>VLOOKUP($B74,'Published Daily Data'!$B:$BF,MATCH(Z$1,'Published Daily Data'!$B$1:$BF$1,0),TRUE)</f>
        <v>-78447</v>
      </c>
      <c r="AA74" s="4">
        <f>VLOOKUP($B74,'Published Daily Data'!$B:$BF,MATCH(AA$1,'Published Daily Data'!$B$1:$BF$1,0),TRUE)</f>
        <v>0</v>
      </c>
      <c r="AB74" s="4">
        <f>VLOOKUP($B74,'Published Daily Data'!$B:$BF,MATCH(AB$1,'Published Daily Data'!$B$1:$BF$1,0),TRUE)</f>
        <v>0</v>
      </c>
      <c r="AC74" s="4">
        <f>VLOOKUP($B74,'Published Daily Data'!$B:$BF,MATCH(AC$1,'Published Daily Data'!$B$1:$BF$1,0),TRUE)</f>
        <v>0</v>
      </c>
      <c r="AD74" s="4">
        <f>VLOOKUP($B74,'Published Daily Data'!$B:$BF,MATCH(AD$1,'Published Daily Data'!$B$1:$BF$1,0),TRUE)</f>
        <v>3541</v>
      </c>
    </row>
    <row r="75" spans="1:30">
      <c r="A75" s="5"/>
      <c r="B75" s="11">
        <f t="shared" si="2"/>
        <v>44065</v>
      </c>
      <c r="C75" s="4">
        <f>VLOOKUP($B75,'Published Daily Data'!$B:$BF,MATCH(C$1,'Published Daily Data'!$B$1:$BF$1,0),TRUE)</f>
        <v>920559</v>
      </c>
      <c r="D75" s="4">
        <f>VLOOKUP($B75,'Published Daily Data'!$B:$BF,MATCH(D$1,'Published Daily Data'!$B$1:$BF$1,0),TRUE)</f>
        <v>981660</v>
      </c>
      <c r="E75" s="4">
        <f>VLOOKUP($B75,'Published Daily Data'!$B:$BF,MATCH(E$1,'Published Daily Data'!$B$1:$BF$1,0),TRUE)</f>
        <v>707817</v>
      </c>
      <c r="F75" s="4">
        <f>VLOOKUP($B75,'Published Daily Data'!$B:$BF,MATCH(F$1,'Published Daily Data'!$B$1:$BF$1,0),TRUE)</f>
        <v>-206623</v>
      </c>
      <c r="G75" s="4">
        <f>VLOOKUP($B75,'Published Daily Data'!$B:$BF,MATCH(G$1,'Published Daily Data'!$B$1:$BF$1,0),TRUE)</f>
        <v>32143</v>
      </c>
      <c r="H75" s="4">
        <f>VLOOKUP($B75,'Published Daily Data'!$B:$BF,MATCH(H$1,'Published Daily Data'!$B$1:$BF$1,0),TRUE)</f>
        <v>444309</v>
      </c>
      <c r="I75" s="4">
        <f>VLOOKUP($B75,'Published Daily Data'!$B:$BF,MATCH(I$1,'Published Daily Data'!$B$1:$BF$1,0),TRUE)</f>
        <v>54001</v>
      </c>
      <c r="J75" s="4">
        <f>VLOOKUP($B75,'Published Daily Data'!$B:$BF,MATCH(J$1,'Published Daily Data'!$B$1:$BF$1,0),TRUE)</f>
        <v>1994</v>
      </c>
      <c r="K75" s="4">
        <f>VLOOKUP($B75,'Published Daily Data'!$B:$BF,MATCH(K$1,'Published Daily Data'!$B$1:$BF$1,0),TRUE)</f>
        <v>28393</v>
      </c>
      <c r="L75" s="4">
        <f>VLOOKUP($B75,'Published Daily Data'!$B:$BF,MATCH(L$1,'Published Daily Data'!$B$1:$BF$1,0),TRUE)</f>
        <v>80486</v>
      </c>
      <c r="M75" s="4">
        <f>VLOOKUP($B75,'Published Daily Data'!$B:$BF,MATCH(M$1,'Published Daily Data'!$B$1:$BF$1,0),TRUE)</f>
        <v>47943</v>
      </c>
      <c r="N75" s="4">
        <f>VLOOKUP($B75,'Published Daily Data'!$B:$BF,MATCH(N$1,'Published Daily Data'!$B$1:$BF$1,0),TRUE)</f>
        <v>19206</v>
      </c>
      <c r="O75" s="4">
        <f>VLOOKUP($B75,'Published Daily Data'!$B:$BF,MATCH(O$1,'Published Daily Data'!$B$1:$BF$1,0),TRUE)</f>
        <v>0</v>
      </c>
      <c r="P75" s="4">
        <f>VLOOKUP($B75,'Published Daily Data'!$B:$BF,MATCH(P$1,'Published Daily Data'!$B$1:$BF$1,0),TRUE)</f>
        <v>0</v>
      </c>
      <c r="Q75" s="4">
        <f>VLOOKUP($B75,'Published Daily Data'!$B:$BF,MATCH(Q$1,'Published Daily Data'!$B$1:$BF$1,0),TRUE)</f>
        <v>0</v>
      </c>
      <c r="R75" s="4">
        <f>VLOOKUP($B75,'Published Daily Data'!$B:$BF,MATCH(R$1,'Published Daily Data'!$B$1:$BF$1,0),TRUE)</f>
        <v>0</v>
      </c>
      <c r="S75" s="4">
        <f>VLOOKUP($B75,'Published Daily Data'!$B:$BF,MATCH(S$1,'Published Daily Data'!$B$1:$BF$1,0),TRUE)</f>
        <v>0</v>
      </c>
      <c r="T75" s="4">
        <f>VLOOKUP($B75,'Published Daily Data'!$B:$BF,MATCH(T$1,'Published Daily Data'!$B$1:$BF$1,0),TRUE)</f>
        <v>0</v>
      </c>
      <c r="U75" s="4">
        <f>VLOOKUP($B75,'Published Daily Data'!$B:$BF,MATCH(U$1,'Published Daily Data'!$B$1:$BF$1,0),TRUE)</f>
        <v>0</v>
      </c>
      <c r="V75" s="4">
        <f>VLOOKUP($B75,'Published Daily Data'!$B:$BF,MATCH(V$1,'Published Daily Data'!$B$1:$BF$1,0),TRUE)</f>
        <v>0</v>
      </c>
      <c r="W75" s="4">
        <f>VLOOKUP($B75,'Published Daily Data'!$B:$BF,MATCH(W$1,'Published Daily Data'!$B$1:$BF$1,0),TRUE)</f>
        <v>-148715</v>
      </c>
      <c r="X75" s="4">
        <f>VLOOKUP($B75,'Published Daily Data'!$B:$BF,MATCH(X$1,'Published Daily Data'!$B$1:$BF$1,0),TRUE)</f>
        <v>0</v>
      </c>
      <c r="Y75" s="4">
        <f>VLOOKUP($B75,'Published Daily Data'!$B:$BF,MATCH(Y$1,'Published Daily Data'!$B$1:$BF$1,0),TRUE)</f>
        <v>0</v>
      </c>
      <c r="Z75" s="4">
        <f>VLOOKUP($B75,'Published Daily Data'!$B:$BF,MATCH(Z$1,'Published Daily Data'!$B$1:$BF$1,0),TRUE)</f>
        <v>-57138</v>
      </c>
      <c r="AA75" s="4">
        <f>VLOOKUP($B75,'Published Daily Data'!$B:$BF,MATCH(AA$1,'Published Daily Data'!$B$1:$BF$1,0),TRUE)</f>
        <v>0</v>
      </c>
      <c r="AB75" s="4">
        <f>VLOOKUP($B75,'Published Daily Data'!$B:$BF,MATCH(AB$1,'Published Daily Data'!$B$1:$BF$1,0),TRUE)</f>
        <v>0</v>
      </c>
      <c r="AC75" s="4">
        <f>VLOOKUP($B75,'Published Daily Data'!$B:$BF,MATCH(AC$1,'Published Daily Data'!$B$1:$BF$1,0),TRUE)</f>
        <v>0</v>
      </c>
      <c r="AD75" s="4">
        <f>VLOOKUP($B75,'Published Daily Data'!$B:$BF,MATCH(AD$1,'Published Daily Data'!$B$1:$BF$1,0),TRUE)</f>
        <v>1723</v>
      </c>
    </row>
    <row r="76" spans="1:30">
      <c r="A76" s="5"/>
      <c r="B76" s="11">
        <f t="shared" si="2"/>
        <v>44066</v>
      </c>
      <c r="C76" s="4">
        <f>VLOOKUP($B76,'Published Daily Data'!$B:$BF,MATCH(C$1,'Published Daily Data'!$B$1:$BF$1,0),TRUE)</f>
        <v>943854</v>
      </c>
      <c r="D76" s="4">
        <f>VLOOKUP($B76,'Published Daily Data'!$B:$BF,MATCH(D$1,'Published Daily Data'!$B$1:$BF$1,0),TRUE)</f>
        <v>946686</v>
      </c>
      <c r="E76" s="4">
        <f>VLOOKUP($B76,'Published Daily Data'!$B:$BF,MATCH(E$1,'Published Daily Data'!$B$1:$BF$1,0),TRUE)</f>
        <v>692681</v>
      </c>
      <c r="F76" s="4">
        <f>VLOOKUP($B76,'Published Daily Data'!$B:$BF,MATCH(F$1,'Published Daily Data'!$B$1:$BF$1,0),TRUE)</f>
        <v>-194324</v>
      </c>
      <c r="G76" s="4">
        <f>VLOOKUP($B76,'Published Daily Data'!$B:$BF,MATCH(G$1,'Published Daily Data'!$B$1:$BF$1,0),TRUE)</f>
        <v>32106</v>
      </c>
      <c r="H76" s="4">
        <f>VLOOKUP($B76,'Published Daily Data'!$B:$BF,MATCH(H$1,'Published Daily Data'!$B$1:$BF$1,0),TRUE)</f>
        <v>429689</v>
      </c>
      <c r="I76" s="4">
        <f>VLOOKUP($B76,'Published Daily Data'!$B:$BF,MATCH(I$1,'Published Daily Data'!$B$1:$BF$1,0),TRUE)</f>
        <v>54016</v>
      </c>
      <c r="J76" s="4">
        <f>VLOOKUP($B76,'Published Daily Data'!$B:$BF,MATCH(J$1,'Published Daily Data'!$B$1:$BF$1,0),TRUE)</f>
        <v>2091</v>
      </c>
      <c r="K76" s="4">
        <f>VLOOKUP($B76,'Published Daily Data'!$B:$BF,MATCH(K$1,'Published Daily Data'!$B$1:$BF$1,0),TRUE)</f>
        <v>27277</v>
      </c>
      <c r="L76" s="4">
        <f>VLOOKUP($B76,'Published Daily Data'!$B:$BF,MATCH(L$1,'Published Daily Data'!$B$1:$BF$1,0),TRUE)</f>
        <v>88972</v>
      </c>
      <c r="M76" s="4">
        <f>VLOOKUP($B76,'Published Daily Data'!$B:$BF,MATCH(M$1,'Published Daily Data'!$B$1:$BF$1,0),TRUE)</f>
        <v>39583</v>
      </c>
      <c r="N76" s="4">
        <f>VLOOKUP($B76,'Published Daily Data'!$B:$BF,MATCH(N$1,'Published Daily Data'!$B$1:$BF$1,0),TRUE)</f>
        <v>19599</v>
      </c>
      <c r="O76" s="4">
        <f>VLOOKUP($B76,'Published Daily Data'!$B:$BF,MATCH(O$1,'Published Daily Data'!$B$1:$BF$1,0),TRUE)</f>
        <v>0</v>
      </c>
      <c r="P76" s="4">
        <f>VLOOKUP($B76,'Published Daily Data'!$B:$BF,MATCH(P$1,'Published Daily Data'!$B$1:$BF$1,0),TRUE)</f>
        <v>0</v>
      </c>
      <c r="Q76" s="4">
        <f>VLOOKUP($B76,'Published Daily Data'!$B:$BF,MATCH(Q$1,'Published Daily Data'!$B$1:$BF$1,0),TRUE)</f>
        <v>0</v>
      </c>
      <c r="R76" s="4">
        <f>VLOOKUP($B76,'Published Daily Data'!$B:$BF,MATCH(R$1,'Published Daily Data'!$B$1:$BF$1,0),TRUE)</f>
        <v>0</v>
      </c>
      <c r="S76" s="4">
        <f>VLOOKUP($B76,'Published Daily Data'!$B:$BF,MATCH(S$1,'Published Daily Data'!$B$1:$BF$1,0),TRUE)</f>
        <v>0</v>
      </c>
      <c r="T76" s="4">
        <f>VLOOKUP($B76,'Published Daily Data'!$B:$BF,MATCH(T$1,'Published Daily Data'!$B$1:$BF$1,0),TRUE)</f>
        <v>0</v>
      </c>
      <c r="U76" s="4">
        <f>VLOOKUP($B76,'Published Daily Data'!$B:$BF,MATCH(U$1,'Published Daily Data'!$B$1:$BF$1,0),TRUE)</f>
        <v>0</v>
      </c>
      <c r="V76" s="4">
        <f>VLOOKUP($B76,'Published Daily Data'!$B:$BF,MATCH(V$1,'Published Daily Data'!$B$1:$BF$1,0),TRUE)</f>
        <v>0</v>
      </c>
      <c r="W76" s="4">
        <f>VLOOKUP($B76,'Published Daily Data'!$B:$BF,MATCH(W$1,'Published Daily Data'!$B$1:$BF$1,0),TRUE)</f>
        <v>-138302</v>
      </c>
      <c r="X76" s="4">
        <f>VLOOKUP($B76,'Published Daily Data'!$B:$BF,MATCH(X$1,'Published Daily Data'!$B$1:$BF$1,0),TRUE)</f>
        <v>0</v>
      </c>
      <c r="Y76" s="4">
        <f>VLOOKUP($B76,'Published Daily Data'!$B:$BF,MATCH(Y$1,'Published Daily Data'!$B$1:$BF$1,0),TRUE)</f>
        <v>0</v>
      </c>
      <c r="Z76" s="4">
        <f>VLOOKUP($B76,'Published Daily Data'!$B:$BF,MATCH(Z$1,'Published Daily Data'!$B$1:$BF$1,0),TRUE)</f>
        <v>-55556</v>
      </c>
      <c r="AA76" s="4">
        <f>VLOOKUP($B76,'Published Daily Data'!$B:$BF,MATCH(AA$1,'Published Daily Data'!$B$1:$BF$1,0),TRUE)</f>
        <v>0</v>
      </c>
      <c r="AB76" s="4">
        <f>VLOOKUP($B76,'Published Daily Data'!$B:$BF,MATCH(AB$1,'Published Daily Data'!$B$1:$BF$1,0),TRUE)</f>
        <v>0</v>
      </c>
      <c r="AC76" s="4">
        <f>VLOOKUP($B76,'Published Daily Data'!$B:$BF,MATCH(AC$1,'Published Daily Data'!$B$1:$BF$1,0),TRUE)</f>
        <v>0</v>
      </c>
      <c r="AD76" s="4">
        <f>VLOOKUP($B76,'Published Daily Data'!$B:$BF,MATCH(AD$1,'Published Daily Data'!$B$1:$BF$1,0),TRUE)</f>
        <v>2526</v>
      </c>
    </row>
    <row r="77" spans="1:30">
      <c r="A77" s="5"/>
      <c r="B77" s="11">
        <f t="shared" si="2"/>
        <v>44067</v>
      </c>
      <c r="C77" s="4">
        <f>VLOOKUP($B77,'Published Daily Data'!$B:$BF,MATCH(C$1,'Published Daily Data'!$B$1:$BF$1,0),TRUE)</f>
        <v>1029083</v>
      </c>
      <c r="D77" s="4">
        <f>VLOOKUP($B77,'Published Daily Data'!$B:$BF,MATCH(D$1,'Published Daily Data'!$B$1:$BF$1,0),TRUE)</f>
        <v>1019608</v>
      </c>
      <c r="E77" s="4">
        <f>VLOOKUP($B77,'Published Daily Data'!$B:$BF,MATCH(E$1,'Published Daily Data'!$B$1:$BF$1,0),TRUE)</f>
        <v>810153</v>
      </c>
      <c r="F77" s="4">
        <f>VLOOKUP($B77,'Published Daily Data'!$B:$BF,MATCH(F$1,'Published Daily Data'!$B$1:$BF$1,0),TRUE)</f>
        <v>-185515</v>
      </c>
      <c r="G77" s="4">
        <f>VLOOKUP($B77,'Published Daily Data'!$B:$BF,MATCH(G$1,'Published Daily Data'!$B$1:$BF$1,0),TRUE)</f>
        <v>33721</v>
      </c>
      <c r="H77" s="4">
        <f>VLOOKUP($B77,'Published Daily Data'!$B:$BF,MATCH(H$1,'Published Daily Data'!$B$1:$BF$1,0),TRUE)</f>
        <v>497427</v>
      </c>
      <c r="I77" s="4">
        <f>VLOOKUP($B77,'Published Daily Data'!$B:$BF,MATCH(I$1,'Published Daily Data'!$B$1:$BF$1,0),TRUE)</f>
        <v>53973</v>
      </c>
      <c r="J77" s="4">
        <f>VLOOKUP($B77,'Published Daily Data'!$B:$BF,MATCH(J$1,'Published Daily Data'!$B$1:$BF$1,0),TRUE)</f>
        <v>2066</v>
      </c>
      <c r="K77" s="4">
        <f>VLOOKUP($B77,'Published Daily Data'!$B:$BF,MATCH(K$1,'Published Daily Data'!$B$1:$BF$1,0),TRUE)</f>
        <v>72608</v>
      </c>
      <c r="L77" s="4">
        <f>VLOOKUP($B77,'Published Daily Data'!$B:$BF,MATCH(L$1,'Published Daily Data'!$B$1:$BF$1,0),TRUE)</f>
        <v>101658</v>
      </c>
      <c r="M77" s="4">
        <f>VLOOKUP($B77,'Published Daily Data'!$B:$BF,MATCH(M$1,'Published Daily Data'!$B$1:$BF$1,0),TRUE)</f>
        <v>29597</v>
      </c>
      <c r="N77" s="4">
        <f>VLOOKUP($B77,'Published Daily Data'!$B:$BF,MATCH(N$1,'Published Daily Data'!$B$1:$BF$1,0),TRUE)</f>
        <v>20226</v>
      </c>
      <c r="O77" s="4">
        <f>VLOOKUP($B77,'Published Daily Data'!$B:$BF,MATCH(O$1,'Published Daily Data'!$B$1:$BF$1,0),TRUE)</f>
        <v>0</v>
      </c>
      <c r="P77" s="4">
        <f>VLOOKUP($B77,'Published Daily Data'!$B:$BF,MATCH(P$1,'Published Daily Data'!$B$1:$BF$1,0),TRUE)</f>
        <v>0</v>
      </c>
      <c r="Q77" s="4">
        <f>VLOOKUP($B77,'Published Daily Data'!$B:$BF,MATCH(Q$1,'Published Daily Data'!$B$1:$BF$1,0),TRUE)</f>
        <v>0</v>
      </c>
      <c r="R77" s="4">
        <f>VLOOKUP($B77,'Published Daily Data'!$B:$BF,MATCH(R$1,'Published Daily Data'!$B$1:$BF$1,0),TRUE)</f>
        <v>0</v>
      </c>
      <c r="S77" s="4">
        <f>VLOOKUP($B77,'Published Daily Data'!$B:$BF,MATCH(S$1,'Published Daily Data'!$B$1:$BF$1,0),TRUE)</f>
        <v>0</v>
      </c>
      <c r="T77" s="4">
        <f>VLOOKUP($B77,'Published Daily Data'!$B:$BF,MATCH(T$1,'Published Daily Data'!$B$1:$BF$1,0),TRUE)</f>
        <v>0</v>
      </c>
      <c r="U77" s="4">
        <f>VLOOKUP($B77,'Published Daily Data'!$B:$BF,MATCH(U$1,'Published Daily Data'!$B$1:$BF$1,0),TRUE)</f>
        <v>0</v>
      </c>
      <c r="V77" s="4">
        <f>VLOOKUP($B77,'Published Daily Data'!$B:$BF,MATCH(V$1,'Published Daily Data'!$B$1:$BF$1,0),TRUE)</f>
        <v>0</v>
      </c>
      <c r="W77" s="4">
        <f>VLOOKUP($B77,'Published Daily Data'!$B:$BF,MATCH(W$1,'Published Daily Data'!$B$1:$BF$1,0),TRUE)</f>
        <v>-139383</v>
      </c>
      <c r="X77" s="4">
        <f>VLOOKUP($B77,'Published Daily Data'!$B:$BF,MATCH(X$1,'Published Daily Data'!$B$1:$BF$1,0),TRUE)</f>
        <v>0</v>
      </c>
      <c r="Y77" s="4">
        <f>VLOOKUP($B77,'Published Daily Data'!$B:$BF,MATCH(Y$1,'Published Daily Data'!$B$1:$BF$1,0),TRUE)</f>
        <v>0</v>
      </c>
      <c r="Z77" s="4">
        <f>VLOOKUP($B77,'Published Daily Data'!$B:$BF,MATCH(Z$1,'Published Daily Data'!$B$1:$BF$1,0),TRUE)</f>
        <v>-49408</v>
      </c>
      <c r="AA77" s="4">
        <f>VLOOKUP($B77,'Published Daily Data'!$B:$BF,MATCH(AA$1,'Published Daily Data'!$B$1:$BF$1,0),TRUE)</f>
        <v>0</v>
      </c>
      <c r="AB77" s="4">
        <f>VLOOKUP($B77,'Published Daily Data'!$B:$BF,MATCH(AB$1,'Published Daily Data'!$B$1:$BF$1,0),TRUE)</f>
        <v>0</v>
      </c>
      <c r="AC77" s="4">
        <f>VLOOKUP($B77,'Published Daily Data'!$B:$BF,MATCH(AC$1,'Published Daily Data'!$B$1:$BF$1,0),TRUE)</f>
        <v>0</v>
      </c>
      <c r="AD77" s="4">
        <f>VLOOKUP($B77,'Published Daily Data'!$B:$BF,MATCH(AD$1,'Published Daily Data'!$B$1:$BF$1,0),TRUE)</f>
        <v>7542</v>
      </c>
    </row>
    <row r="78" spans="1:30">
      <c r="A78" s="5"/>
      <c r="B78" s="11">
        <f t="shared" si="2"/>
        <v>44068</v>
      </c>
      <c r="C78" s="4">
        <f>VLOOKUP($B78,'Published Daily Data'!$B:$BF,MATCH(C$1,'Published Daily Data'!$B$1:$BF$1,0),TRUE)</f>
        <v>1023222</v>
      </c>
      <c r="D78" s="4">
        <f>VLOOKUP($B78,'Published Daily Data'!$B:$BF,MATCH(D$1,'Published Daily Data'!$B$1:$BF$1,0),TRUE)</f>
        <v>985419</v>
      </c>
      <c r="E78" s="4">
        <f>VLOOKUP($B78,'Published Daily Data'!$B:$BF,MATCH(E$1,'Published Daily Data'!$B$1:$BF$1,0),TRUE)</f>
        <v>790569</v>
      </c>
      <c r="F78" s="4">
        <f>VLOOKUP($B78,'Published Daily Data'!$B:$BF,MATCH(F$1,'Published Daily Data'!$B$1:$BF$1,0),TRUE)</f>
        <v>-181368</v>
      </c>
      <c r="G78" s="4">
        <f>VLOOKUP($B78,'Published Daily Data'!$B:$BF,MATCH(G$1,'Published Daily Data'!$B$1:$BF$1,0),TRUE)</f>
        <v>29983</v>
      </c>
      <c r="H78" s="4">
        <f>VLOOKUP($B78,'Published Daily Data'!$B:$BF,MATCH(H$1,'Published Daily Data'!$B$1:$BF$1,0),TRUE)</f>
        <v>452233</v>
      </c>
      <c r="I78" s="4">
        <f>VLOOKUP($B78,'Published Daily Data'!$B:$BF,MATCH(I$1,'Published Daily Data'!$B$1:$BF$1,0),TRUE)</f>
        <v>53952</v>
      </c>
      <c r="J78" s="4">
        <f>VLOOKUP($B78,'Published Daily Data'!$B:$BF,MATCH(J$1,'Published Daily Data'!$B$1:$BF$1,0),TRUE)</f>
        <v>2019</v>
      </c>
      <c r="K78" s="4">
        <f>VLOOKUP($B78,'Published Daily Data'!$B:$BF,MATCH(K$1,'Published Daily Data'!$B$1:$BF$1,0),TRUE)</f>
        <v>81399</v>
      </c>
      <c r="L78" s="4">
        <f>VLOOKUP($B78,'Published Daily Data'!$B:$BF,MATCH(L$1,'Published Daily Data'!$B$1:$BF$1,0),TRUE)</f>
        <v>108596</v>
      </c>
      <c r="M78" s="4">
        <f>VLOOKUP($B78,'Published Daily Data'!$B:$BF,MATCH(M$1,'Published Daily Data'!$B$1:$BF$1,0),TRUE)</f>
        <v>44271</v>
      </c>
      <c r="N78" s="4">
        <f>VLOOKUP($B78,'Published Daily Data'!$B:$BF,MATCH(N$1,'Published Daily Data'!$B$1:$BF$1,0),TRUE)</f>
        <v>19646</v>
      </c>
      <c r="O78" s="4">
        <f>VLOOKUP($B78,'Published Daily Data'!$B:$BF,MATCH(O$1,'Published Daily Data'!$B$1:$BF$1,0),TRUE)</f>
        <v>0</v>
      </c>
      <c r="P78" s="4">
        <f>VLOOKUP($B78,'Published Daily Data'!$B:$BF,MATCH(P$1,'Published Daily Data'!$B$1:$BF$1,0),TRUE)</f>
        <v>0</v>
      </c>
      <c r="Q78" s="4">
        <f>VLOOKUP($B78,'Published Daily Data'!$B:$BF,MATCH(Q$1,'Published Daily Data'!$B$1:$BF$1,0),TRUE)</f>
        <v>0</v>
      </c>
      <c r="R78" s="4">
        <f>VLOOKUP($B78,'Published Daily Data'!$B:$BF,MATCH(R$1,'Published Daily Data'!$B$1:$BF$1,0),TRUE)</f>
        <v>0</v>
      </c>
      <c r="S78" s="4">
        <f>VLOOKUP($B78,'Published Daily Data'!$B:$BF,MATCH(S$1,'Published Daily Data'!$B$1:$BF$1,0),TRUE)</f>
        <v>0</v>
      </c>
      <c r="T78" s="4">
        <f>VLOOKUP($B78,'Published Daily Data'!$B:$BF,MATCH(T$1,'Published Daily Data'!$B$1:$BF$1,0),TRUE)</f>
        <v>0</v>
      </c>
      <c r="U78" s="4">
        <f>VLOOKUP($B78,'Published Daily Data'!$B:$BF,MATCH(U$1,'Published Daily Data'!$B$1:$BF$1,0),TRUE)</f>
        <v>0</v>
      </c>
      <c r="V78" s="4">
        <f>VLOOKUP($B78,'Published Daily Data'!$B:$BF,MATCH(V$1,'Published Daily Data'!$B$1:$BF$1,0),TRUE)</f>
        <v>0</v>
      </c>
      <c r="W78" s="4">
        <f>VLOOKUP($B78,'Published Daily Data'!$B:$BF,MATCH(W$1,'Published Daily Data'!$B$1:$BF$1,0),TRUE)</f>
        <v>-129398</v>
      </c>
      <c r="X78" s="4">
        <f>VLOOKUP($B78,'Published Daily Data'!$B:$BF,MATCH(X$1,'Published Daily Data'!$B$1:$BF$1,0),TRUE)</f>
        <v>0</v>
      </c>
      <c r="Y78" s="4">
        <f>VLOOKUP($B78,'Published Daily Data'!$B:$BF,MATCH(Y$1,'Published Daily Data'!$B$1:$BF$1,0),TRUE)</f>
        <v>0</v>
      </c>
      <c r="Z78" s="4">
        <f>VLOOKUP($B78,'Published Daily Data'!$B:$BF,MATCH(Z$1,'Published Daily Data'!$B$1:$BF$1,0),TRUE)</f>
        <v>-59060</v>
      </c>
      <c r="AA78" s="4">
        <f>VLOOKUP($B78,'Published Daily Data'!$B:$BF,MATCH(AA$1,'Published Daily Data'!$B$1:$BF$1,0),TRUE)</f>
        <v>0</v>
      </c>
      <c r="AB78" s="4">
        <f>VLOOKUP($B78,'Published Daily Data'!$B:$BF,MATCH(AB$1,'Published Daily Data'!$B$1:$BF$1,0),TRUE)</f>
        <v>0</v>
      </c>
      <c r="AC78" s="4">
        <f>VLOOKUP($B78,'Published Daily Data'!$B:$BF,MATCH(AC$1,'Published Daily Data'!$B$1:$BF$1,0),TRUE)</f>
        <v>0</v>
      </c>
      <c r="AD78" s="4">
        <f>VLOOKUP($B78,'Published Daily Data'!$B:$BF,MATCH(AD$1,'Published Daily Data'!$B$1:$BF$1,0),TRUE)</f>
        <v>8859</v>
      </c>
    </row>
    <row r="79" spans="1:30">
      <c r="A79" s="5"/>
      <c r="B79" s="11">
        <f t="shared" si="2"/>
        <v>44069</v>
      </c>
      <c r="C79" s="4">
        <f>VLOOKUP($B79,'Published Daily Data'!$B:$BF,MATCH(C$1,'Published Daily Data'!$B$1:$BF$1,0),TRUE)</f>
        <v>1025841</v>
      </c>
      <c r="D79" s="4">
        <f>VLOOKUP($B79,'Published Daily Data'!$B:$BF,MATCH(D$1,'Published Daily Data'!$B$1:$BF$1,0),TRUE)</f>
        <v>962846</v>
      </c>
      <c r="E79" s="4">
        <f>VLOOKUP($B79,'Published Daily Data'!$B:$BF,MATCH(E$1,'Published Daily Data'!$B$1:$BF$1,0),TRUE)</f>
        <v>754640</v>
      </c>
      <c r="F79" s="4">
        <f>VLOOKUP($B79,'Published Daily Data'!$B:$BF,MATCH(F$1,'Published Daily Data'!$B$1:$BF$1,0),TRUE)</f>
        <v>-192733</v>
      </c>
      <c r="G79" s="4">
        <f>VLOOKUP($B79,'Published Daily Data'!$B:$BF,MATCH(G$1,'Published Daily Data'!$B$1:$BF$1,0),TRUE)</f>
        <v>29869</v>
      </c>
      <c r="H79" s="4">
        <f>VLOOKUP($B79,'Published Daily Data'!$B:$BF,MATCH(H$1,'Published Daily Data'!$B$1:$BF$1,0),TRUE)</f>
        <v>411619</v>
      </c>
      <c r="I79" s="4">
        <f>VLOOKUP($B79,'Published Daily Data'!$B:$BF,MATCH(I$1,'Published Daily Data'!$B$1:$BF$1,0),TRUE)</f>
        <v>54175</v>
      </c>
      <c r="J79" s="4">
        <f>VLOOKUP($B79,'Published Daily Data'!$B:$BF,MATCH(J$1,'Published Daily Data'!$B$1:$BF$1,0),TRUE)</f>
        <v>2075</v>
      </c>
      <c r="K79" s="4">
        <f>VLOOKUP($B79,'Published Daily Data'!$B:$BF,MATCH(K$1,'Published Daily Data'!$B$1:$BF$1,0),TRUE)</f>
        <v>71759</v>
      </c>
      <c r="L79" s="4">
        <f>VLOOKUP($B79,'Published Daily Data'!$B:$BF,MATCH(L$1,'Published Daily Data'!$B$1:$BF$1,0),TRUE)</f>
        <v>106797</v>
      </c>
      <c r="M79" s="4">
        <f>VLOOKUP($B79,'Published Daily Data'!$B:$BF,MATCH(M$1,'Published Daily Data'!$B$1:$BF$1,0),TRUE)</f>
        <v>59424</v>
      </c>
      <c r="N79" s="4">
        <f>VLOOKUP($B79,'Published Daily Data'!$B:$BF,MATCH(N$1,'Published Daily Data'!$B$1:$BF$1,0),TRUE)</f>
        <v>19823</v>
      </c>
      <c r="O79" s="4">
        <f>VLOOKUP($B79,'Published Daily Data'!$B:$BF,MATCH(O$1,'Published Daily Data'!$B$1:$BF$1,0),TRUE)</f>
        <v>0</v>
      </c>
      <c r="P79" s="4">
        <f>VLOOKUP($B79,'Published Daily Data'!$B:$BF,MATCH(P$1,'Published Daily Data'!$B$1:$BF$1,0),TRUE)</f>
        <v>0</v>
      </c>
      <c r="Q79" s="4">
        <f>VLOOKUP($B79,'Published Daily Data'!$B:$BF,MATCH(Q$1,'Published Daily Data'!$B$1:$BF$1,0),TRUE)</f>
        <v>0</v>
      </c>
      <c r="R79" s="4">
        <f>VLOOKUP($B79,'Published Daily Data'!$B:$BF,MATCH(R$1,'Published Daily Data'!$B$1:$BF$1,0),TRUE)</f>
        <v>0</v>
      </c>
      <c r="S79" s="4">
        <f>VLOOKUP($B79,'Published Daily Data'!$B:$BF,MATCH(S$1,'Published Daily Data'!$B$1:$BF$1,0),TRUE)</f>
        <v>0</v>
      </c>
      <c r="T79" s="4">
        <f>VLOOKUP($B79,'Published Daily Data'!$B:$BF,MATCH(T$1,'Published Daily Data'!$B$1:$BF$1,0),TRUE)</f>
        <v>0</v>
      </c>
      <c r="U79" s="4">
        <f>VLOOKUP($B79,'Published Daily Data'!$B:$BF,MATCH(U$1,'Published Daily Data'!$B$1:$BF$1,0),TRUE)</f>
        <v>0</v>
      </c>
      <c r="V79" s="4">
        <f>VLOOKUP($B79,'Published Daily Data'!$B:$BF,MATCH(V$1,'Published Daily Data'!$B$1:$BF$1,0),TRUE)</f>
        <v>0</v>
      </c>
      <c r="W79" s="4">
        <f>VLOOKUP($B79,'Published Daily Data'!$B:$BF,MATCH(W$1,'Published Daily Data'!$B$1:$BF$1,0),TRUE)</f>
        <v>-132357</v>
      </c>
      <c r="X79" s="4">
        <f>VLOOKUP($B79,'Published Daily Data'!$B:$BF,MATCH(X$1,'Published Daily Data'!$B$1:$BF$1,0),TRUE)</f>
        <v>0</v>
      </c>
      <c r="Y79" s="4">
        <f>VLOOKUP($B79,'Published Daily Data'!$B:$BF,MATCH(Y$1,'Published Daily Data'!$B$1:$BF$1,0),TRUE)</f>
        <v>0</v>
      </c>
      <c r="Z79" s="4">
        <f>VLOOKUP($B79,'Published Daily Data'!$B:$BF,MATCH(Z$1,'Published Daily Data'!$B$1:$BF$1,0),TRUE)</f>
        <v>-68624</v>
      </c>
      <c r="AA79" s="4">
        <f>VLOOKUP($B79,'Published Daily Data'!$B:$BF,MATCH(AA$1,'Published Daily Data'!$B$1:$BF$1,0),TRUE)</f>
        <v>0</v>
      </c>
      <c r="AB79" s="4">
        <f>VLOOKUP($B79,'Published Daily Data'!$B:$BF,MATCH(AB$1,'Published Daily Data'!$B$1:$BF$1,0),TRUE)</f>
        <v>0</v>
      </c>
      <c r="AC79" s="4">
        <f>VLOOKUP($B79,'Published Daily Data'!$B:$BF,MATCH(AC$1,'Published Daily Data'!$B$1:$BF$1,0),TRUE)</f>
        <v>0</v>
      </c>
      <c r="AD79" s="4">
        <f>VLOOKUP($B79,'Published Daily Data'!$B:$BF,MATCH(AD$1,'Published Daily Data'!$B$1:$BF$1,0),TRUE)</f>
        <v>7181</v>
      </c>
    </row>
    <row r="80" spans="1:30">
      <c r="A80" s="5"/>
      <c r="B80" s="11">
        <f t="shared" si="2"/>
        <v>44070</v>
      </c>
      <c r="C80" s="4">
        <f>VLOOKUP($B80,'Published Daily Data'!$B:$BF,MATCH(C$1,'Published Daily Data'!$B$1:$BF$1,0),TRUE)</f>
        <v>979995</v>
      </c>
      <c r="D80" s="4">
        <f>VLOOKUP($B80,'Published Daily Data'!$B:$BF,MATCH(D$1,'Published Daily Data'!$B$1:$BF$1,0),TRUE)</f>
        <v>945747</v>
      </c>
      <c r="E80" s="4">
        <f>VLOOKUP($B80,'Published Daily Data'!$B:$BF,MATCH(E$1,'Published Daily Data'!$B$1:$BF$1,0),TRUE)</f>
        <v>740820</v>
      </c>
      <c r="F80" s="4">
        <f>VLOOKUP($B80,'Published Daily Data'!$B:$BF,MATCH(F$1,'Published Daily Data'!$B$1:$BF$1,0),TRUE)</f>
        <v>-189762</v>
      </c>
      <c r="G80" s="4">
        <f>VLOOKUP($B80,'Published Daily Data'!$B:$BF,MATCH(G$1,'Published Daily Data'!$B$1:$BF$1,0),TRUE)</f>
        <v>28514</v>
      </c>
      <c r="H80" s="4">
        <f>VLOOKUP($B80,'Published Daily Data'!$B:$BF,MATCH(H$1,'Published Daily Data'!$B$1:$BF$1,0),TRUE)</f>
        <v>397270</v>
      </c>
      <c r="I80" s="4">
        <f>VLOOKUP($B80,'Published Daily Data'!$B:$BF,MATCH(I$1,'Published Daily Data'!$B$1:$BF$1,0),TRUE)</f>
        <v>54281</v>
      </c>
      <c r="J80" s="4">
        <f>VLOOKUP($B80,'Published Daily Data'!$B:$BF,MATCH(J$1,'Published Daily Data'!$B$1:$BF$1,0),TRUE)</f>
        <v>2092</v>
      </c>
      <c r="K80" s="4">
        <f>VLOOKUP($B80,'Published Daily Data'!$B:$BF,MATCH(K$1,'Published Daily Data'!$B$1:$BF$1,0),TRUE)</f>
        <v>74388</v>
      </c>
      <c r="L80" s="4">
        <f>VLOOKUP($B80,'Published Daily Data'!$B:$BF,MATCH(L$1,'Published Daily Data'!$B$1:$BF$1,0),TRUE)</f>
        <v>107182</v>
      </c>
      <c r="M80" s="4">
        <f>VLOOKUP($B80,'Published Daily Data'!$B:$BF,MATCH(M$1,'Published Daily Data'!$B$1:$BF$1,0),TRUE)</f>
        <v>57743</v>
      </c>
      <c r="N80" s="4">
        <f>VLOOKUP($B80,'Published Daily Data'!$B:$BF,MATCH(N$1,'Published Daily Data'!$B$1:$BF$1,0),TRUE)</f>
        <v>20282</v>
      </c>
      <c r="O80" s="4">
        <f>VLOOKUP($B80,'Published Daily Data'!$B:$BF,MATCH(O$1,'Published Daily Data'!$B$1:$BF$1,0),TRUE)</f>
        <v>0</v>
      </c>
      <c r="P80" s="4">
        <f>VLOOKUP($B80,'Published Daily Data'!$B:$BF,MATCH(P$1,'Published Daily Data'!$B$1:$BF$1,0),TRUE)</f>
        <v>0</v>
      </c>
      <c r="Q80" s="4">
        <f>VLOOKUP($B80,'Published Daily Data'!$B:$BF,MATCH(Q$1,'Published Daily Data'!$B$1:$BF$1,0),TRUE)</f>
        <v>0</v>
      </c>
      <c r="R80" s="4">
        <f>VLOOKUP($B80,'Published Daily Data'!$B:$BF,MATCH(R$1,'Published Daily Data'!$B$1:$BF$1,0),TRUE)</f>
        <v>0</v>
      </c>
      <c r="S80" s="4">
        <f>VLOOKUP($B80,'Published Daily Data'!$B:$BF,MATCH(S$1,'Published Daily Data'!$B$1:$BF$1,0),TRUE)</f>
        <v>0</v>
      </c>
      <c r="T80" s="4">
        <f>VLOOKUP($B80,'Published Daily Data'!$B:$BF,MATCH(T$1,'Published Daily Data'!$B$1:$BF$1,0),TRUE)</f>
        <v>0</v>
      </c>
      <c r="U80" s="4">
        <f>VLOOKUP($B80,'Published Daily Data'!$B:$BF,MATCH(U$1,'Published Daily Data'!$B$1:$BF$1,0),TRUE)</f>
        <v>0</v>
      </c>
      <c r="V80" s="4">
        <f>VLOOKUP($B80,'Published Daily Data'!$B:$BF,MATCH(V$1,'Published Daily Data'!$B$1:$BF$1,0),TRUE)</f>
        <v>0</v>
      </c>
      <c r="W80" s="4">
        <f>VLOOKUP($B80,'Published Daily Data'!$B:$BF,MATCH(W$1,'Published Daily Data'!$B$1:$BF$1,0),TRUE)</f>
        <v>-134554</v>
      </c>
      <c r="X80" s="4">
        <f>VLOOKUP($B80,'Published Daily Data'!$B:$BF,MATCH(X$1,'Published Daily Data'!$B$1:$BF$1,0),TRUE)</f>
        <v>0</v>
      </c>
      <c r="Y80" s="4">
        <f>VLOOKUP($B80,'Published Daily Data'!$B:$BF,MATCH(Y$1,'Published Daily Data'!$B$1:$BF$1,0),TRUE)</f>
        <v>0</v>
      </c>
      <c r="Z80" s="4">
        <f>VLOOKUP($B80,'Published Daily Data'!$B:$BF,MATCH(Z$1,'Published Daily Data'!$B$1:$BF$1,0),TRUE)</f>
        <v>-59250</v>
      </c>
      <c r="AA80" s="4">
        <f>VLOOKUP($B80,'Published Daily Data'!$B:$BF,MATCH(AA$1,'Published Daily Data'!$B$1:$BF$1,0),TRUE)</f>
        <v>0</v>
      </c>
      <c r="AB80" s="4">
        <f>VLOOKUP($B80,'Published Daily Data'!$B:$BF,MATCH(AB$1,'Published Daily Data'!$B$1:$BF$1,0),TRUE)</f>
        <v>0</v>
      </c>
      <c r="AC80" s="4">
        <f>VLOOKUP($B80,'Published Daily Data'!$B:$BF,MATCH(AC$1,'Published Daily Data'!$B$1:$BF$1,0),TRUE)</f>
        <v>0</v>
      </c>
      <c r="AD80" s="4">
        <f>VLOOKUP($B80,'Published Daily Data'!$B:$BF,MATCH(AD$1,'Published Daily Data'!$B$1:$BF$1,0),TRUE)</f>
        <v>6609</v>
      </c>
    </row>
    <row r="81" spans="1:30">
      <c r="A81" s="5"/>
      <c r="B81" s="11">
        <f t="shared" si="2"/>
        <v>44071</v>
      </c>
      <c r="C81" s="4">
        <f>VLOOKUP($B81,'Published Daily Data'!$B:$BF,MATCH(C$1,'Published Daily Data'!$B$1:$BF$1,0),TRUE)</f>
        <v>932477</v>
      </c>
      <c r="D81" s="4">
        <f>VLOOKUP($B81,'Published Daily Data'!$B:$BF,MATCH(D$1,'Published Daily Data'!$B$1:$BF$1,0),TRUE)</f>
        <v>912276</v>
      </c>
      <c r="E81" s="4">
        <f>VLOOKUP($B81,'Published Daily Data'!$B:$BF,MATCH(E$1,'Published Daily Data'!$B$1:$BF$1,0),TRUE)</f>
        <v>705987</v>
      </c>
      <c r="F81" s="4">
        <f>VLOOKUP($B81,'Published Daily Data'!$B:$BF,MATCH(F$1,'Published Daily Data'!$B$1:$BF$1,0),TRUE)</f>
        <v>-191187</v>
      </c>
      <c r="G81" s="4">
        <f>VLOOKUP($B81,'Published Daily Data'!$B:$BF,MATCH(G$1,'Published Daily Data'!$B$1:$BF$1,0),TRUE)</f>
        <v>24583</v>
      </c>
      <c r="H81" s="4">
        <f>VLOOKUP($B81,'Published Daily Data'!$B:$BF,MATCH(H$1,'Published Daily Data'!$B$1:$BF$1,0),TRUE)</f>
        <v>379944</v>
      </c>
      <c r="I81" s="4">
        <f>VLOOKUP($B81,'Published Daily Data'!$B:$BF,MATCH(I$1,'Published Daily Data'!$B$1:$BF$1,0),TRUE)</f>
        <v>54203</v>
      </c>
      <c r="J81" s="4">
        <f>VLOOKUP($B81,'Published Daily Data'!$B:$BF,MATCH(J$1,'Published Daily Data'!$B$1:$BF$1,0),TRUE)</f>
        <v>2088</v>
      </c>
      <c r="K81" s="4">
        <f>VLOOKUP($B81,'Published Daily Data'!$B:$BF,MATCH(K$1,'Published Daily Data'!$B$1:$BF$1,0),TRUE)</f>
        <v>77586</v>
      </c>
      <c r="L81" s="4">
        <f>VLOOKUP($B81,'Published Daily Data'!$B:$BF,MATCH(L$1,'Published Daily Data'!$B$1:$BF$1,0),TRUE)</f>
        <v>108012</v>
      </c>
      <c r="M81" s="4">
        <f>VLOOKUP($B81,'Published Daily Data'!$B:$BF,MATCH(M$1,'Published Daily Data'!$B$1:$BF$1,0),TRUE)</f>
        <v>40447</v>
      </c>
      <c r="N81" s="4">
        <f>VLOOKUP($B81,'Published Daily Data'!$B:$BF,MATCH(N$1,'Published Daily Data'!$B$1:$BF$1,0),TRUE)</f>
        <v>20066</v>
      </c>
      <c r="O81" s="4">
        <f>VLOOKUP($B81,'Published Daily Data'!$B:$BF,MATCH(O$1,'Published Daily Data'!$B$1:$BF$1,0),TRUE)</f>
        <v>0</v>
      </c>
      <c r="P81" s="4">
        <f>VLOOKUP($B81,'Published Daily Data'!$B:$BF,MATCH(P$1,'Published Daily Data'!$B$1:$BF$1,0),TRUE)</f>
        <v>0</v>
      </c>
      <c r="Q81" s="4">
        <f>VLOOKUP($B81,'Published Daily Data'!$B:$BF,MATCH(Q$1,'Published Daily Data'!$B$1:$BF$1,0),TRUE)</f>
        <v>0</v>
      </c>
      <c r="R81" s="4">
        <f>VLOOKUP($B81,'Published Daily Data'!$B:$BF,MATCH(R$1,'Published Daily Data'!$B$1:$BF$1,0),TRUE)</f>
        <v>0</v>
      </c>
      <c r="S81" s="4">
        <f>VLOOKUP($B81,'Published Daily Data'!$B:$BF,MATCH(S$1,'Published Daily Data'!$B$1:$BF$1,0),TRUE)</f>
        <v>0</v>
      </c>
      <c r="T81" s="4">
        <f>VLOOKUP($B81,'Published Daily Data'!$B:$BF,MATCH(T$1,'Published Daily Data'!$B$1:$BF$1,0),TRUE)</f>
        <v>0</v>
      </c>
      <c r="U81" s="4">
        <f>VLOOKUP($B81,'Published Daily Data'!$B:$BF,MATCH(U$1,'Published Daily Data'!$B$1:$BF$1,0),TRUE)</f>
        <v>0</v>
      </c>
      <c r="V81" s="4">
        <f>VLOOKUP($B81,'Published Daily Data'!$B:$BF,MATCH(V$1,'Published Daily Data'!$B$1:$BF$1,0),TRUE)</f>
        <v>0</v>
      </c>
      <c r="W81" s="4">
        <f>VLOOKUP($B81,'Published Daily Data'!$B:$BF,MATCH(W$1,'Published Daily Data'!$B$1:$BF$1,0),TRUE)</f>
        <v>-122230</v>
      </c>
      <c r="X81" s="4">
        <f>VLOOKUP($B81,'Published Daily Data'!$B:$BF,MATCH(X$1,'Published Daily Data'!$B$1:$BF$1,0),TRUE)</f>
        <v>0</v>
      </c>
      <c r="Y81" s="4">
        <f>VLOOKUP($B81,'Published Daily Data'!$B:$BF,MATCH(Y$1,'Published Daily Data'!$B$1:$BF$1,0),TRUE)</f>
        <v>0</v>
      </c>
      <c r="Z81" s="4">
        <f>VLOOKUP($B81,'Published Daily Data'!$B:$BF,MATCH(Z$1,'Published Daily Data'!$B$1:$BF$1,0),TRUE)</f>
        <v>-70111</v>
      </c>
      <c r="AA81" s="4">
        <f>VLOOKUP($B81,'Published Daily Data'!$B:$BF,MATCH(AA$1,'Published Daily Data'!$B$1:$BF$1,0),TRUE)</f>
        <v>0</v>
      </c>
      <c r="AB81" s="4">
        <f>VLOOKUP($B81,'Published Daily Data'!$B:$BF,MATCH(AB$1,'Published Daily Data'!$B$1:$BF$1,0),TRUE)</f>
        <v>0</v>
      </c>
      <c r="AC81" s="4">
        <f>VLOOKUP($B81,'Published Daily Data'!$B:$BF,MATCH(AC$1,'Published Daily Data'!$B$1:$BF$1,0),TRUE)</f>
        <v>0</v>
      </c>
      <c r="AD81" s="4">
        <f>VLOOKUP($B81,'Published Daily Data'!$B:$BF,MATCH(AD$1,'Published Daily Data'!$B$1:$BF$1,0),TRUE)</f>
        <v>3473</v>
      </c>
    </row>
    <row r="82" spans="1:30">
      <c r="A82" s="5"/>
      <c r="B82" s="11">
        <f t="shared" si="2"/>
        <v>44072</v>
      </c>
      <c r="C82" s="4">
        <f>VLOOKUP($B82,'Published Daily Data'!$B:$BF,MATCH(C$1,'Published Daily Data'!$B$1:$BF$1,0),TRUE)</f>
        <v>845247</v>
      </c>
      <c r="D82" s="4">
        <f>VLOOKUP($B82,'Published Daily Data'!$B:$BF,MATCH(D$1,'Published Daily Data'!$B$1:$BF$1,0),TRUE)</f>
        <v>820710</v>
      </c>
      <c r="E82" s="4">
        <f>VLOOKUP($B82,'Published Daily Data'!$B:$BF,MATCH(E$1,'Published Daily Data'!$B$1:$BF$1,0),TRUE)</f>
        <v>609061</v>
      </c>
      <c r="F82" s="4">
        <f>VLOOKUP($B82,'Published Daily Data'!$B:$BF,MATCH(F$1,'Published Daily Data'!$B$1:$BF$1,0),TRUE)</f>
        <v>-187850</v>
      </c>
      <c r="G82" s="4">
        <f>VLOOKUP($B82,'Published Daily Data'!$B:$BF,MATCH(G$1,'Published Daily Data'!$B$1:$BF$1,0),TRUE)</f>
        <v>14867</v>
      </c>
      <c r="H82" s="4">
        <f>VLOOKUP($B82,'Published Daily Data'!$B:$BF,MATCH(H$1,'Published Daily Data'!$B$1:$BF$1,0),TRUE)</f>
        <v>303713</v>
      </c>
      <c r="I82" s="4">
        <f>VLOOKUP($B82,'Published Daily Data'!$B:$BF,MATCH(I$1,'Published Daily Data'!$B$1:$BF$1,0),TRUE)</f>
        <v>54137</v>
      </c>
      <c r="J82" s="4">
        <f>VLOOKUP($B82,'Published Daily Data'!$B:$BF,MATCH(J$1,'Published Daily Data'!$B$1:$BF$1,0),TRUE)</f>
        <v>1998</v>
      </c>
      <c r="K82" s="4">
        <f>VLOOKUP($B82,'Published Daily Data'!$B:$BF,MATCH(K$1,'Published Daily Data'!$B$1:$BF$1,0),TRUE)</f>
        <v>63651</v>
      </c>
      <c r="L82" s="4">
        <f>VLOOKUP($B82,'Published Daily Data'!$B:$BF,MATCH(L$1,'Published Daily Data'!$B$1:$BF$1,0),TRUE)</f>
        <v>109386</v>
      </c>
      <c r="M82" s="4">
        <f>VLOOKUP($B82,'Published Daily Data'!$B:$BF,MATCH(M$1,'Published Daily Data'!$B$1:$BF$1,0),TRUE)</f>
        <v>43626</v>
      </c>
      <c r="N82" s="4">
        <f>VLOOKUP($B82,'Published Daily Data'!$B:$BF,MATCH(N$1,'Published Daily Data'!$B$1:$BF$1,0),TRUE)</f>
        <v>18683</v>
      </c>
      <c r="O82" s="4">
        <f>VLOOKUP($B82,'Published Daily Data'!$B:$BF,MATCH(O$1,'Published Daily Data'!$B$1:$BF$1,0),TRUE)</f>
        <v>0</v>
      </c>
      <c r="P82" s="4">
        <f>VLOOKUP($B82,'Published Daily Data'!$B:$BF,MATCH(P$1,'Published Daily Data'!$B$1:$BF$1,0),TRUE)</f>
        <v>0</v>
      </c>
      <c r="Q82" s="4">
        <f>VLOOKUP($B82,'Published Daily Data'!$B:$BF,MATCH(Q$1,'Published Daily Data'!$B$1:$BF$1,0),TRUE)</f>
        <v>0</v>
      </c>
      <c r="R82" s="4">
        <f>VLOOKUP($B82,'Published Daily Data'!$B:$BF,MATCH(R$1,'Published Daily Data'!$B$1:$BF$1